 </c>
      <c r="QE225" s="11">
        <v>-1.3774495881851756E-2</v>
      </c>
      <c r="QF225" s="11">
        <v>2.1598272138230179E-3</v>
      </c>
      <c r="QG225" s="11">
        <v>0</v>
      </c>
      <c r="QH225" s="11">
        <v>-1.1781609195402387E-2</v>
      </c>
      <c r="QI225" s="11">
        <v>-1.4539110206457373E-4</v>
      </c>
      <c r="QJ225" s="11">
        <v>-5.3802530173039376E-3</v>
      </c>
      <c r="QK225" s="11">
        <v>1.6374269005847708E-2</v>
      </c>
      <c r="QL225" s="11">
        <v>-8.6306098964326061E-3</v>
      </c>
      <c r="QM225" s="11">
        <v>-1.3058618688334356E-2</v>
      </c>
      <c r="QN225" s="11">
        <v>1.1761246692150173E-3</v>
      </c>
      <c r="QO225" s="11">
        <v>4.0675477239354052E-2</v>
      </c>
      <c r="QP225" s="11">
        <v>1.1288274305065737E-3</v>
      </c>
      <c r="QQ225" s="11">
        <v>-2.0155038759690047E-2</v>
      </c>
      <c r="QR225" s="11">
        <v>-9.6375143843496769E-3</v>
      </c>
      <c r="QS225" s="11">
        <v>-2.1786492374727962E-3</v>
      </c>
      <c r="QT225" s="11">
        <v>1.1935953420669554E-2</v>
      </c>
      <c r="QU225" s="11">
        <v>-1.5103567318757172E-2</v>
      </c>
      <c r="QV225" s="11">
        <v>-2.7311231196144314E-2</v>
      </c>
      <c r="QW225" s="11">
        <v>-1.5765765765765716E-2</v>
      </c>
      <c r="QX225" s="11">
        <v>-2.181540808543081E-2</v>
      </c>
      <c r="QY225" s="11">
        <v>-2.2145976294447922E-2</v>
      </c>
      <c r="QZ225" s="11">
        <v>-3.3492822966507241E-2</v>
      </c>
      <c r="RA225" s="11">
        <v>-4.4554455445544594E-2</v>
      </c>
      <c r="RB225" s="11">
        <v>-8.9464594127806607E-2</v>
      </c>
      <c r="RC225" s="11">
        <v>2.9969650986342966E-2</v>
      </c>
      <c r="RD225" s="11">
        <v>7.182320441988943E-2</v>
      </c>
      <c r="RE225" s="11">
        <v>-1.1683848797250818E-2</v>
      </c>
      <c r="RF225" s="11">
        <v>-3.3901251738525762E-2</v>
      </c>
      <c r="RG225" s="11">
        <v>4.1389238797913119E-3</v>
      </c>
      <c r="RH225" s="11">
        <v>-5.788530465949826E-2</v>
      </c>
      <c r="RI225" s="11">
        <v>-1.7120030435609612E-2</v>
      </c>
      <c r="RJ225" s="11">
        <v>-5.8060770272885254E-3</v>
      </c>
      <c r="RK225" s="11">
        <v>3.6597235740704503E-2</v>
      </c>
      <c r="RL225" s="11">
        <v>-4.5070422535211208E-2</v>
      </c>
      <c r="RM225" s="11">
        <v>-1.5732546705997663E-3</v>
      </c>
      <c r="RN225" s="11">
        <v>2.2257238526688816E-2</v>
      </c>
      <c r="RO225" s="11">
        <v>-1.8882466281310184E-2</v>
      </c>
      <c r="RP225" s="11">
        <v>3.1029065200314232E-2</v>
      </c>
      <c r="RQ225" s="11">
        <v>-1.0095238095238157E-2</v>
      </c>
      <c r="RR225" s="11">
        <v>-3.0209736386376806E-2</v>
      </c>
      <c r="RS225" s="11">
        <v>-2.2420634920634841E-2</v>
      </c>
      <c r="RT225" s="11">
        <v>9.1333468642174065E-3</v>
      </c>
      <c r="RU225" s="11">
        <v>4.6862429605792455E-2</v>
      </c>
      <c r="RV225" s="11">
        <v>8.6455331412103043E-3</v>
      </c>
      <c r="RW225" s="11">
        <v>-4.8571428571428488E-2</v>
      </c>
      <c r="RX225" s="11">
        <v>-6.166166166166176E-2</v>
      </c>
      <c r="RY225" s="11">
        <v>0.14401536163857487</v>
      </c>
      <c r="RZ225" s="11">
        <v>-8.3923908989184115E-3</v>
      </c>
      <c r="SA225" s="11">
        <v>-2.8211397404551475E-2</v>
      </c>
      <c r="SB225" s="11">
        <v>0</v>
      </c>
      <c r="SC225" s="11">
        <v>-3.1933423650087112E-2</v>
      </c>
      <c r="SD225" s="11">
        <v>-5.097960815673741E-2</v>
      </c>
      <c r="SE225" s="11">
        <v>1.1164946281862154E-2</v>
      </c>
      <c r="SF225" s="11">
        <v>-1.5625E-2</v>
      </c>
      <c r="SG225" s="11">
        <v>-6.3492063492063266E-3</v>
      </c>
      <c r="SH225" s="11">
        <v>-2.7263045793397223E-2</v>
      </c>
      <c r="SI225" s="11">
        <v>-1.4670462010072272E-2</v>
      </c>
      <c r="SJ225" s="11">
        <v>-1.6666666666666718E-2</v>
      </c>
      <c r="SK225" s="11">
        <v>-7.7966101694915135E-2</v>
      </c>
      <c r="SL225" s="11">
        <v>0</v>
      </c>
      <c r="SM225" s="11">
        <v>-2.2058823529411908E-2</v>
      </c>
      <c r="SN225" s="11">
        <v>-2.8320802005012413E-2</v>
      </c>
      <c r="SO225" s="11">
        <v>-4.0495228269280426E-2</v>
      </c>
      <c r="SP225" s="11">
        <v>-3.2258064516129115E-2</v>
      </c>
      <c r="SQ225" s="11">
        <v>1.8611111111111134E-2</v>
      </c>
      <c r="SR225" s="11">
        <v>-3.0542677938369178E-2</v>
      </c>
      <c r="SS225" s="11">
        <v>-1.4908579465541472E-2</v>
      </c>
      <c r="ST225" s="11">
        <v>-2.1416333523700759E-2</v>
      </c>
      <c r="SU225" s="11">
        <v>4.6104464546250279E-2</v>
      </c>
      <c r="SV225" s="11">
        <v>1.2552301255230214E-2</v>
      </c>
      <c r="SW225" s="11">
        <v>-4.3526170798898201E-2</v>
      </c>
      <c r="SX225" s="11">
        <v>1.5264976958525356E-2</v>
      </c>
      <c r="SY225" s="11">
        <v>0.10212765957446823</v>
      </c>
      <c r="SZ225" s="11">
        <v>-4.4530244530244678E-2</v>
      </c>
      <c r="TA225" s="11">
        <v>-4.0409482758620663E-2</v>
      </c>
      <c r="TB225" s="11">
        <v>4.0145985401460083E-2</v>
      </c>
      <c r="TC225" s="11">
        <v>0.20242914979757076</v>
      </c>
      <c r="TD225" s="11">
        <v>7.0707070707070718E-2</v>
      </c>
      <c r="TE225" s="11">
        <v>8.6373165618448544E-2</v>
      </c>
      <c r="TF225" s="11">
        <v>-2.8946352759552374E-3</v>
      </c>
      <c r="TG225" s="11">
        <v>-4.1997290497387318E-2</v>
      </c>
      <c r="TH225" s="11">
        <v>-4.2424242424242475E-2</v>
      </c>
      <c r="TI225" s="11">
        <v>3.9451476793249007E-2</v>
      </c>
      <c r="TJ225" s="11">
        <v>0.10046681550639325</v>
      </c>
      <c r="TK225" s="11">
        <v>-4.5555145702692701E-2</v>
      </c>
      <c r="TL225" s="11">
        <v>-5.7971014492752548E-3</v>
      </c>
      <c r="TM225" s="11">
        <v>-2.0408163265306256E-2</v>
      </c>
      <c r="TN225" s="11">
        <v>1.4880952380952328E-2</v>
      </c>
      <c r="TO225" s="11">
        <v>-6.9012707722385214E-2</v>
      </c>
      <c r="TP225" s="11">
        <v>-1.4069718605627779E-2</v>
      </c>
      <c r="TQ225" s="11">
        <v>-2.4068157614483554E-2</v>
      </c>
      <c r="TR225" s="11">
        <v>2.138804015713669E-2</v>
      </c>
      <c r="TS225" s="11">
        <v>-2.5641025641025661E-2</v>
      </c>
      <c r="TT225" s="11">
        <v>-3.2894736842105088E-3</v>
      </c>
      <c r="TU225" s="11">
        <v>1.8041804180418008E-2</v>
      </c>
      <c r="TV225" s="11">
        <v>-9.7255240976875657E-3</v>
      </c>
      <c r="TW225" s="11">
        <v>-5.0632911392405111E-2</v>
      </c>
      <c r="TX225" s="11">
        <v>-2.0689655172413723E-2</v>
      </c>
      <c r="TY225" s="11">
        <v>-4.0610328638497784E-2</v>
      </c>
      <c r="TZ225" s="11">
        <v>-4.2084658673843922E-2</v>
      </c>
      <c r="UA225" s="11">
        <v>1.3282247765006527E-2</v>
      </c>
      <c r="UB225" s="11">
        <v>2.5207965717166658E-4</v>
      </c>
      <c r="UC225" s="11">
        <v>-2.6713709677419373E-2</v>
      </c>
      <c r="UD225" s="11">
        <v>-2.7187985499740996E-2</v>
      </c>
      <c r="UE225" s="11">
        <v>-5.9888208677136068E-2</v>
      </c>
      <c r="UF225" s="11">
        <v>6.1721404303510807E-2</v>
      </c>
      <c r="UG225" s="11">
        <v>-4.7999999999999932E-2</v>
      </c>
      <c r="UH225" s="11">
        <v>6.1624649859943759E-3</v>
      </c>
      <c r="UI225" s="11">
        <v>-2.5055679287305122E-2</v>
      </c>
      <c r="UJ225" s="11">
        <v>4.2832667047401074E-3</v>
      </c>
      <c r="UK225" s="11">
        <v>6.6249644583451728E-2</v>
      </c>
      <c r="UL225" s="11">
        <v>0</v>
      </c>
      <c r="UM225" s="11">
        <v>0.1120000000000001</v>
      </c>
      <c r="UN225" s="11">
        <v>7.3621103117506026E-2</v>
      </c>
      <c r="UO225" s="11">
        <v>-1.8315836497654669E-2</v>
      </c>
      <c r="UP225" s="11">
        <v>-4.9601820250284367E-2</v>
      </c>
      <c r="UQ225" s="11">
        <v>1.4364376346660102E-2</v>
      </c>
      <c r="UR225" s="11">
        <v>-3.5402407363700705E-2</v>
      </c>
      <c r="US225" s="11">
        <v>6.4350379251284728E-2</v>
      </c>
      <c r="UT225" s="11">
        <v>-1.8390804597701038E-3</v>
      </c>
      <c r="UU225" s="11">
        <v>-1.3818516812528769E-2</v>
      </c>
      <c r="UV225" s="11">
        <v>-8.640822045772989E-3</v>
      </c>
      <c r="UW225" s="11">
        <v>1.6489988221437546E-3</v>
      </c>
      <c r="UX225" s="11">
        <v>8.9369708372528667E-3</v>
      </c>
      <c r="UY225" s="11">
        <v>-1.9347319347319258E-2</v>
      </c>
      <c r="UZ225" s="11">
        <v>-6.4178749702876181E-2</v>
      </c>
      <c r="VA225" s="11">
        <v>1.9050038100076216E-2</v>
      </c>
      <c r="VB225" s="11">
        <v>-5.4835493519441725E-3</v>
      </c>
      <c r="VC225" s="11">
        <v>-2.6315789473684181E-2</v>
      </c>
      <c r="VD225" s="11">
        <v>-3.8610038610038644E-2</v>
      </c>
      <c r="VE225" s="11">
        <v>-8.0321285140561027E-3</v>
      </c>
      <c r="VF225" s="11">
        <v>-6.2078272604589868E-3</v>
      </c>
      <c r="VG225" s="11">
        <v>1.846822379141777E-2</v>
      </c>
      <c r="VH225" s="11">
        <v>-1.4133333333333331E-2</v>
      </c>
      <c r="VI225" s="11">
        <v>-5.6802813091695992E-2</v>
      </c>
      <c r="VJ225" s="11">
        <v>0</v>
      </c>
      <c r="VK225" s="11">
        <v>5.8216231717808986E-2</v>
      </c>
      <c r="VL225" s="11">
        <v>1.8157181571815784E-2</v>
      </c>
      <c r="VM225" s="11">
        <v>-7.9850944902847276E-3</v>
      </c>
      <c r="VN225" s="11">
        <v>2.6294606922457664E-2</v>
      </c>
      <c r="VO225" s="11">
        <v>-1.1764705882352788E-2</v>
      </c>
      <c r="VP225" s="11">
        <v>3.9682539682539542E-3</v>
      </c>
      <c r="VQ225" s="11">
        <v>-2.977602108036892E-2</v>
      </c>
      <c r="VR225" s="11">
        <v>-2.4443237370993964E-2</v>
      </c>
      <c r="VS225" s="11">
        <v>-8.3518930957684478E-3</v>
      </c>
      <c r="VT225" s="11">
        <v>-2.5266704098820814E-2</v>
      </c>
      <c r="VU225" s="11">
        <v>-1.0656682027649689E-2</v>
      </c>
      <c r="VV225" s="11">
        <v>0</v>
      </c>
      <c r="VW225" s="11">
        <v>5.240174672489073E-2</v>
      </c>
      <c r="VX225" s="11">
        <v>-1.6597510373443813E-2</v>
      </c>
      <c r="VY225" s="11">
        <v>1.6877637130801482E-2</v>
      </c>
      <c r="VZ225" s="11">
        <v>1.2448132780083165E-2</v>
      </c>
      <c r="WA225" s="11">
        <v>0</v>
      </c>
      <c r="WB225" s="11">
        <v>-2.1857923497267118E-3</v>
      </c>
      <c r="WC225" s="11">
        <v>-3.0668127053669392E-2</v>
      </c>
      <c r="WD225" s="11">
        <v>-7.6271186440677874E-2</v>
      </c>
      <c r="WE225" s="11">
        <v>2.0489296636085452E-2</v>
      </c>
      <c r="WF225" s="11">
        <v>-5.6038357806412864E-2</v>
      </c>
      <c r="WG225" s="11">
        <v>4.9841269841269797E-2</v>
      </c>
      <c r="WH225" s="11">
        <v>-6.8037496220139104E-2</v>
      </c>
      <c r="WI225" s="11">
        <v>9.7339390006490056E-3</v>
      </c>
      <c r="WJ225" s="11">
        <v>-4.3380462724935787E-2</v>
      </c>
      <c r="WK225" s="11">
        <v>-2.5193147463889787E-2</v>
      </c>
      <c r="WL225" s="11">
        <v>3.8938662991040651E-2</v>
      </c>
      <c r="WM225" s="11">
        <v>3.4825870646766122E-2</v>
      </c>
      <c r="WN225" s="11">
        <v>3.8461538461538547E-2</v>
      </c>
      <c r="WO225" s="11">
        <v>-6.481481481481477E-2</v>
      </c>
      <c r="WP225" s="11">
        <v>-1.7491749174917581E-2</v>
      </c>
      <c r="WQ225" s="11">
        <v>-2.0154517971111785E-2</v>
      </c>
      <c r="WR225" s="11">
        <v>-5.6564964004113927E-2</v>
      </c>
      <c r="WS225" s="11">
        <v>3.5610465116279189E-2</v>
      </c>
      <c r="WT225" s="11">
        <v>2.1052631578947434E-2</v>
      </c>
      <c r="WU225" s="11">
        <v>2.405498281786933E-3</v>
      </c>
      <c r="WV225" s="11">
        <v>5.1422694549194459E-2</v>
      </c>
      <c r="WW225" s="11">
        <v>-3.4235409194652733E-2</v>
      </c>
      <c r="WX225" s="11">
        <v>8.8791357191086995E-2</v>
      </c>
      <c r="WY225" s="11">
        <v>-8.1550387596899143E-2</v>
      </c>
      <c r="WZ225" s="11">
        <v>-6.5833896016205262E-2</v>
      </c>
      <c r="XA225" s="11">
        <v>8.3122515359594917E-3</v>
      </c>
      <c r="XB225" s="11">
        <v>1.6129032258064502E-2</v>
      </c>
      <c r="XC225" s="11">
        <v>-2.1164021164021163E-2</v>
      </c>
      <c r="XD225" s="11">
        <v>-1.6216216216216162E-2</v>
      </c>
      <c r="XE225" s="11">
        <v>2.4542124542124455E-2</v>
      </c>
      <c r="XF225" s="11">
        <v>-1.3228459063281961E-2</v>
      </c>
      <c r="XG225" s="11">
        <v>-7.6086956521739135E-2</v>
      </c>
      <c r="XH225" s="11">
        <v>-1.7647058823529349E-2</v>
      </c>
      <c r="XI225" s="11">
        <v>1.1976047904191711E-2</v>
      </c>
      <c r="XJ225" s="11">
        <v>4.1420118343195256E-2</v>
      </c>
      <c r="XK225" s="11">
        <v>-2.2727272727272818E-2</v>
      </c>
      <c r="XL225" s="11">
        <v>-5.8139534883719923E-3</v>
      </c>
      <c r="XM225" s="11">
        <v>-8.1871345029239762E-2</v>
      </c>
      <c r="XN225" s="11">
        <v>2.2080679405520165E-2</v>
      </c>
      <c r="XO225" s="11">
        <v>-9.1400083090984463E-3</v>
      </c>
      <c r="XP225" s="11">
        <v>0.21383647798742134</v>
      </c>
      <c r="XQ225" s="11">
        <v>5.4231433506044979E-2</v>
      </c>
      <c r="XR225" s="11">
        <v>3.7024901703800905E-2</v>
      </c>
      <c r="XS225" s="11">
        <v>-7.8357030015797746E-2</v>
      </c>
      <c r="XT225" s="11">
        <v>0.15701062735687343</v>
      </c>
      <c r="XU225" s="11">
        <v>0.16651851851851851</v>
      </c>
      <c r="XV225" s="11">
        <v>-7.4168148336296591E-2</v>
      </c>
      <c r="XW225" s="11">
        <v>3.7037037037036979E-2</v>
      </c>
      <c r="XX225" s="11">
        <v>-2.7777777777777901E-2</v>
      </c>
      <c r="XY225" s="11">
        <v>7.7551020408163307E-2</v>
      </c>
      <c r="XZ225" s="11">
        <v>-1.8939393939393923E-2</v>
      </c>
      <c r="YA225" s="11">
        <v>1.7245817245817197E-2</v>
      </c>
      <c r="YB225" s="11">
        <v>-1.771255060728727E-3</v>
      </c>
      <c r="YC225" s="11">
        <v>3.5994930291508132E-2</v>
      </c>
      <c r="YD225" s="11">
        <v>5.8722779544898573E-2</v>
      </c>
      <c r="YE225" s="11">
        <v>-2.773284030506129E-2</v>
      </c>
      <c r="YF225" s="11">
        <v>-2.3056810078440626E-2</v>
      </c>
      <c r="YG225" s="11">
        <v>3.649635036496357E-2</v>
      </c>
      <c r="YH225" s="11">
        <v>2.6291079812206464E-2</v>
      </c>
      <c r="YI225" s="11">
        <v>6.8618481244282492E-3</v>
      </c>
      <c r="YJ225" s="11">
        <v>-4.9295774647887369E-2</v>
      </c>
      <c r="YK225" s="11">
        <v>2.8673835125448077E-2</v>
      </c>
      <c r="YL225" s="11">
        <v>3.8327526132404088E-2</v>
      </c>
      <c r="YM225" s="11">
        <v>-5.1454138702461405E-3</v>
      </c>
      <c r="YN225" s="11">
        <v>-4.5423881268270683E-2</v>
      </c>
      <c r="YO225" s="11">
        <v>-3.5335689045936425E-2</v>
      </c>
      <c r="YP225" s="11">
        <v>-1.8315018315018361E-2</v>
      </c>
      <c r="YQ225" s="11">
        <v>5.0248756218905344E-2</v>
      </c>
      <c r="YR225" s="11">
        <v>-2.2974893415442899E-2</v>
      </c>
      <c r="YS225" s="11">
        <v>-2.3757575757575644E-2</v>
      </c>
      <c r="YT225" s="11">
        <v>3.7248572138066649E-3</v>
      </c>
      <c r="YU225" s="11">
        <v>0.12246412666996531</v>
      </c>
      <c r="YV225" s="11">
        <v>3.3061494379547085E-3</v>
      </c>
      <c r="YW225" s="11">
        <v>4.1300527240773155E-2</v>
      </c>
      <c r="YX225" s="11">
        <v>-1.2658227848101111E-2</v>
      </c>
      <c r="YY225" s="11">
        <v>-9.6153846153846922E-3</v>
      </c>
      <c r="YZ225" s="11">
        <v>-2.2653721682847849E-2</v>
      </c>
      <c r="ZA225" s="11">
        <v>1.655629139072845E-2</v>
      </c>
      <c r="ZB225" s="11">
        <v>-2.4538545059717753E-2</v>
      </c>
      <c r="ZC225" s="11">
        <v>-3.495102404274264E-2</v>
      </c>
      <c r="ZD225" s="11">
        <v>5.0057670126874232E-2</v>
      </c>
      <c r="ZE225" s="11">
        <v>-1.1423550087873546E-2</v>
      </c>
      <c r="ZF225" s="11">
        <v>-1.8444444444444374E-2</v>
      </c>
      <c r="ZG225" s="11">
        <v>5.4335521847407753E-2</v>
      </c>
      <c r="ZH225" s="11">
        <v>-5.9480352158041594E-2</v>
      </c>
      <c r="ZI225" s="11">
        <v>-6.8493150684931448E-2</v>
      </c>
      <c r="ZJ225" s="11">
        <v>6.25E-2</v>
      </c>
      <c r="ZK225" s="11">
        <v>-8.4890426758938875E-2</v>
      </c>
      <c r="ZL225" s="11">
        <v>-3.7811948575749987E-3</v>
      </c>
      <c r="ZM225" s="11">
        <v>-3.5931174089068874E-2</v>
      </c>
      <c r="ZN225" s="11">
        <v>5.7742782152230276E-3</v>
      </c>
      <c r="ZO225" s="11">
        <v>-4.3058455114822536E-2</v>
      </c>
      <c r="ZP225" s="11">
        <v>-6.3266975729479147E-2</v>
      </c>
      <c r="ZQ225" s="11">
        <v>8.0640465793304195E-2</v>
      </c>
      <c r="ZR225" s="11">
        <v>2.0204741379310276E-2</v>
      </c>
      <c r="ZS225" s="11">
        <v>-7.9218378663850064E-2</v>
      </c>
      <c r="ZT225" s="11">
        <v>-2.7817608259248616E-2</v>
      </c>
      <c r="ZU225" s="11">
        <v>-2.4483775811209418E-2</v>
      </c>
      <c r="ZV225" s="11">
        <v>-0.11793166011490774</v>
      </c>
      <c r="ZW225" s="11">
        <v>-4.6280425094274991E-2</v>
      </c>
      <c r="ZX225" s="11">
        <v>-7.2609633357296866E-2</v>
      </c>
      <c r="ZY225" s="11">
        <v>0.12209302325581395</v>
      </c>
      <c r="ZZ225" s="11">
        <v>0.14231433506044899</v>
      </c>
      <c r="AAA225" s="11">
        <v>0</v>
      </c>
      <c r="AAB225" s="11">
        <v>-3.3867553674024831E-2</v>
      </c>
      <c r="AAC225" s="11">
        <v>0.17370892018779349</v>
      </c>
      <c r="AAD225" s="11">
        <v>-3.4133333333333349E-2</v>
      </c>
      <c r="AAE225" s="11">
        <v>3.5339591385974645E-2</v>
      </c>
      <c r="AAF225" s="11">
        <v>-2.1333333333333204E-3</v>
      </c>
      <c r="AAG225" s="11">
        <v>4.0085515766969948E-3</v>
      </c>
      <c r="AAH225" s="11">
        <v>2.1293585307424756E-3</v>
      </c>
      <c r="AAI225" s="11">
        <v>-2.7888446215139417E-2</v>
      </c>
      <c r="AAJ225" s="11">
        <v>-8.6065573770491732E-2</v>
      </c>
      <c r="AAK225" s="11">
        <v>7.8325859491778616E-2</v>
      </c>
      <c r="AAL225" s="11">
        <v>-6.2378708067646227E-2</v>
      </c>
      <c r="AAM225" s="11">
        <v>0.15523358959195743</v>
      </c>
      <c r="AAN225" s="11">
        <v>6.5267468646019955E-2</v>
      </c>
      <c r="AAO225" s="11">
        <v>4.3248438250841126E-2</v>
      </c>
      <c r="AAP225" s="11">
        <v>1.0363887609396549E-2</v>
      </c>
      <c r="AAQ225" s="11">
        <v>-1.595623432869675E-3</v>
      </c>
      <c r="AAR225" s="11">
        <v>-3.2648401826484208E-2</v>
      </c>
      <c r="AAS225" s="11">
        <v>1.6049091338211197E-2</v>
      </c>
      <c r="AAT225" s="11">
        <v>-4.7154471544715415E-2</v>
      </c>
      <c r="AAU225" s="11">
        <v>3.6567528035105212E-3</v>
      </c>
      <c r="AAV225" s="11">
        <v>-0.10930289045421426</v>
      </c>
      <c r="AAW225" s="11">
        <v>0.17998363785110438</v>
      </c>
      <c r="AAX225" s="11">
        <v>-6.0550034666050467E-2</v>
      </c>
      <c r="AAY225" s="11">
        <v>1.2792127921279262E-2</v>
      </c>
      <c r="AAZ225" s="11">
        <v>1.9431624969636907E-3</v>
      </c>
      <c r="ABA225" s="11">
        <v>-0.19103030303030311</v>
      </c>
      <c r="ABB225" s="11">
        <v>-0.10338627509739273</v>
      </c>
      <c r="ABC225" s="11">
        <v>-5.0133689839573226E-3</v>
      </c>
      <c r="ABD225" s="11">
        <v>8.8343970440040387E-2</v>
      </c>
      <c r="ABE225" s="11">
        <v>0.14814814814814836</v>
      </c>
      <c r="ABF225" s="11">
        <v>2.8225806451612767E-2</v>
      </c>
      <c r="ABG225" s="11">
        <v>2.7450980392156987E-2</v>
      </c>
      <c r="ABH225" s="11">
        <v>-9.1603053435114545E-2</v>
      </c>
      <c r="ABI225" s="11">
        <v>5.0420168067226712E-2</v>
      </c>
      <c r="ABJ225" s="11">
        <v>3.6000000000000032E-2</v>
      </c>
      <c r="ABK225" s="11">
        <v>5.0193050193050315E-2</v>
      </c>
      <c r="ABL225" s="11">
        <v>3.8480392156862608E-2</v>
      </c>
      <c r="ABM225" s="11">
        <v>4.4371017229171583E-2</v>
      </c>
      <c r="ABN225" s="11">
        <v>-5.6045197740112962E-2</v>
      </c>
      <c r="ABO225" s="11">
        <v>-7.1821881733302728E-3</v>
      </c>
      <c r="ABP225" s="11">
        <v>-4.3404870991077815E-2</v>
      </c>
      <c r="ABQ225" s="11">
        <v>4.9155533148474762E-2</v>
      </c>
      <c r="ABR225" s="11">
        <v>-3.4118212397885483E-2</v>
      </c>
      <c r="ABS225" s="11">
        <v>0.10447761194029836</v>
      </c>
      <c r="ABT225" s="11">
        <v>2.0270270270270396E-2</v>
      </c>
      <c r="ABU225" s="11">
        <v>2.4724061810154518E-2</v>
      </c>
      <c r="ABV225" s="11">
        <v>2.9082292115467423E-2</v>
      </c>
      <c r="ABW225" s="11">
        <v>-1.5700230270043969E-2</v>
      </c>
      <c r="ABX225" s="11">
        <v>-1.4887282007656211E-3</v>
      </c>
      <c r="ABY225" s="11">
        <v>5.4313099041533475E-2</v>
      </c>
      <c r="ABZ225" s="11">
        <v>-1.6161616161616266E-3</v>
      </c>
      <c r="ACA225" s="11">
        <v>0</v>
      </c>
      <c r="ACB225" s="11">
        <v>3.5006070416835122E-2</v>
      </c>
      <c r="ACC225" s="11">
        <v>4.1055718475073277E-2</v>
      </c>
      <c r="ACD225" s="11">
        <v>1.8215962441314515E-2</v>
      </c>
      <c r="ACE225" s="11">
        <v>-1.512357063814096E-2</v>
      </c>
      <c r="ACF225" s="11">
        <v>2.5280898876404612E-2</v>
      </c>
      <c r="ACG225" s="11">
        <v>4.2374429223744237E-2</v>
      </c>
      <c r="ACH225" s="11">
        <v>1.5770106886279889E-2</v>
      </c>
      <c r="ACI225" s="11">
        <v>-9.8326720717612504E-2</v>
      </c>
      <c r="ACJ225" s="11">
        <v>1.1478859766596461E-2</v>
      </c>
      <c r="ACK225" s="11">
        <v>0</v>
      </c>
      <c r="ACL225" s="11">
        <v>-8.6438433894458155E-2</v>
      </c>
      <c r="ACM225" s="11">
        <v>5.1138716356107672E-2</v>
      </c>
      <c r="ACN225" s="11">
        <v>2.8166239905456081E-2</v>
      </c>
      <c r="ACO225" s="11">
        <v>1.858237547892716E-2</v>
      </c>
      <c r="ACP225" s="11">
        <v>-0.10569870227571931</v>
      </c>
      <c r="ACQ225" s="11">
        <v>6.9400630914826511E-2</v>
      </c>
      <c r="ACR225" s="11">
        <v>-2.0648967551622377E-2</v>
      </c>
      <c r="ACS225" s="11">
        <v>9.0361445783131433E-3</v>
      </c>
      <c r="ACT225" s="11">
        <v>-6.7263681592039881E-2</v>
      </c>
      <c r="ACU225" s="11">
        <v>4.9711969276722945E-2</v>
      </c>
      <c r="ACV225" s="11">
        <v>-2.7439024390243927E-2</v>
      </c>
      <c r="ACW225" s="11">
        <v>-0.11765935214211076</v>
      </c>
      <c r="ACX225" s="11">
        <v>-7.1056371387967499E-3</v>
      </c>
      <c r="ACY225" s="11">
        <v>1.9083969465647499E-3</v>
      </c>
      <c r="ACZ225" s="11">
        <v>-1.2619047619047641E-2</v>
      </c>
      <c r="ADA225" s="11">
        <v>4.5333976368459261E-2</v>
      </c>
      <c r="ADB225" s="11">
        <v>7.4279123414071391E-2</v>
      </c>
      <c r="ADC225" s="11">
        <v>-3.3712690573330484E-2</v>
      </c>
      <c r="ADD225" s="11">
        <v>-2.5111111111111195E-2</v>
      </c>
      <c r="ADE225" s="11">
        <v>-3.7611123774789146E-2</v>
      </c>
      <c r="ADF225" s="11">
        <v>2.6764566556134683E-2</v>
      </c>
      <c r="ADG225" s="11">
        <v>1.0380622837370401E-2</v>
      </c>
      <c r="ADH225" s="11">
        <v>-4.1095890410958957E-2</v>
      </c>
      <c r="ADI225" s="11">
        <v>-0.1411904761904762</v>
      </c>
      <c r="ADJ225" s="11">
        <v>-5.8220127529803212E-2</v>
      </c>
      <c r="ADK225" s="11">
        <v>-6.1819252281424708E-2</v>
      </c>
      <c r="ADL225" s="11">
        <v>7.2168183244429862E-3</v>
      </c>
      <c r="ADM225" s="11">
        <v>6.542056074766367E-2</v>
      </c>
      <c r="ADN225" s="11">
        <v>-6.578947368421062E-2</v>
      </c>
      <c r="ADO225" s="11">
        <v>-2.3474178403755874E-2</v>
      </c>
      <c r="ADP225" s="11">
        <v>-8.4294871794871717E-2</v>
      </c>
      <c r="ADQ225" s="11">
        <v>-0.13650682534126701</v>
      </c>
      <c r="ADR225" s="11">
        <v>-8.1880826915281646E-2</v>
      </c>
      <c r="ADS225" s="11">
        <v>5.6070640176600461E-2</v>
      </c>
      <c r="ADT225" s="11">
        <v>-0.10953177257525082</v>
      </c>
      <c r="ADU225" s="11">
        <v>4.2253521126760507E-2</v>
      </c>
      <c r="ADV225" s="11">
        <v>3.3783783783783772E-2</v>
      </c>
      <c r="ADW225" s="11">
        <v>0.12723311546840965</v>
      </c>
      <c r="ADX225" s="11">
        <v>0.11325860069578653</v>
      </c>
      <c r="ADY225" s="11">
        <v>8.8541666666666741E-2</v>
      </c>
      <c r="ADZ225" s="11">
        <v>2.6156299840510266E-2</v>
      </c>
      <c r="AEA225" s="11">
        <v>-8.6105066832452559E-2</v>
      </c>
      <c r="AEB225" s="11">
        <v>5.8503401360544105E-2</v>
      </c>
      <c r="AEC225" s="11">
        <v>2.185089974293053E-2</v>
      </c>
      <c r="AED225" s="11">
        <v>-0.11100628930817613</v>
      </c>
      <c r="AEE225" s="11">
        <v>-5.5535903784931007E-2</v>
      </c>
      <c r="AEF225" s="11">
        <v>0.11797752808988782</v>
      </c>
      <c r="AEG225" s="11">
        <v>-3.2830820770519242E-2</v>
      </c>
      <c r="AEH225" s="11">
        <v>5.7152753723588523E-2</v>
      </c>
      <c r="AEI225" s="11">
        <v>7.1428571428571619E-2</v>
      </c>
      <c r="AEJ225" s="11">
        <v>-4.5871559633027581E-2</v>
      </c>
      <c r="AEK225" s="11">
        <v>-7.6923076923076872E-2</v>
      </c>
      <c r="AEL225" s="11">
        <v>-4.9652777777777768E-2</v>
      </c>
      <c r="AEM225" s="11">
        <v>-2.5575447570332921E-3</v>
      </c>
      <c r="AEN225" s="11">
        <v>0.19487179487179485</v>
      </c>
      <c r="AEO225" s="11">
        <v>1.3795217657878611E-2</v>
      </c>
      <c r="AEP225" s="11">
        <v>0</v>
      </c>
      <c r="AEQ225" s="11">
        <v>-5.6546719080737828E-2</v>
      </c>
      <c r="AER225" s="11">
        <v>5.9935897435897445E-2</v>
      </c>
      <c r="AES225" s="11">
        <v>0.11793166011490763</v>
      </c>
      <c r="AET225" s="11">
        <v>0</v>
      </c>
      <c r="AEU225" s="11">
        <v>-6.8974844468487895E-2</v>
      </c>
      <c r="AEV225" s="11">
        <v>0.12202208018593819</v>
      </c>
      <c r="AEW225" s="11">
        <v>4.0911444847229639E-2</v>
      </c>
      <c r="AEX225" s="11">
        <v>9.2039800995025178E-3</v>
      </c>
      <c r="AEY225" s="11">
        <v>-5.7185112151836304E-2</v>
      </c>
      <c r="AEZ225" s="11">
        <v>7.241830065359478E-2</v>
      </c>
      <c r="AFA225" s="11">
        <v>2.0234032179424544E-2</v>
      </c>
      <c r="AFB225" s="11">
        <v>1.2425328554360737E-2</v>
      </c>
      <c r="AFC225" s="11">
        <v>-2.1241444418220401E-2</v>
      </c>
      <c r="AFD225" s="11">
        <v>-9.9348926935133752E-2</v>
      </c>
      <c r="AFE225" s="11">
        <v>-8.0321285140561027E-3</v>
      </c>
      <c r="AFF225" s="11">
        <v>4.2375168690957921E-2</v>
      </c>
      <c r="AFG225" s="11">
        <v>-4.2723977213878772E-2</v>
      </c>
      <c r="AFH225" s="11">
        <v>2.028671896132006E-2</v>
      </c>
      <c r="AFI225" s="11">
        <v>9.3584305408271451E-2</v>
      </c>
      <c r="AFJ225" s="11">
        <v>9.98787878787879E-2</v>
      </c>
      <c r="AFK225" s="11">
        <v>-1.5428697377120049E-3</v>
      </c>
      <c r="AFL225" s="11">
        <v>-3.1567328918322479E-2</v>
      </c>
      <c r="AFM225" s="11">
        <v>6.4964668338272302E-2</v>
      </c>
      <c r="AFN225" s="11">
        <v>-4.3236301369862895E-2</v>
      </c>
      <c r="AFO225" s="11">
        <v>-9.9105145413870277E-2</v>
      </c>
      <c r="AFP225" s="11">
        <v>-5.2148000993295307E-2</v>
      </c>
      <c r="AFQ225" s="11">
        <v>2.174482577940795E-2</v>
      </c>
      <c r="AFR225" s="11">
        <v>-2.6923076923076827E-2</v>
      </c>
      <c r="AFS225" s="11">
        <v>1.9762845849802479E-2</v>
      </c>
      <c r="AFT225" s="11">
        <v>-1.1627906976744207E-2</v>
      </c>
      <c r="AFU225" s="11">
        <v>-2.9542483660130792E-2</v>
      </c>
      <c r="AFV225" s="11">
        <v>-8.0818965517240882E-3</v>
      </c>
      <c r="AFW225" s="11">
        <v>-6.9255839217816306E-2</v>
      </c>
      <c r="AFX225" s="11">
        <v>1.984242777939893E-2</v>
      </c>
      <c r="AFY225" s="11">
        <v>-5.8082975679542237E-2</v>
      </c>
      <c r="AFZ225" s="11">
        <v>-2.0352369380315927E-2</v>
      </c>
      <c r="AGA225" s="11">
        <v>5.3333333333333233E-2</v>
      </c>
      <c r="AGB225" s="11">
        <v>7.3005593170444527E-2</v>
      </c>
      <c r="AGC225" s="11">
        <v>3.4842249657064395E-2</v>
      </c>
      <c r="AGD225" s="11">
        <v>-0.14713679745493102</v>
      </c>
      <c r="AGE225" s="11">
        <v>3.0463164438918167E-2</v>
      </c>
      <c r="AGF225" s="11">
        <v>-1.3574660633484004E-2</v>
      </c>
      <c r="AGG225" s="11">
        <v>-2.2935779816513846E-2</v>
      </c>
      <c r="AGH225" s="11">
        <v>5.3834115805946769E-2</v>
      </c>
      <c r="AGI225" s="11">
        <v>-3.771903771903784E-2</v>
      </c>
      <c r="AGJ225" s="11">
        <v>-1.388888888888884E-2</v>
      </c>
      <c r="AGK225" s="11">
        <v>-1.4084507042253502E-2</v>
      </c>
      <c r="AGL225" s="11">
        <v>-1.4285714285714235E-2</v>
      </c>
      <c r="AGM225" s="11">
        <v>-2.8985507246376718E-2</v>
      </c>
      <c r="AGN225" s="11">
        <v>2.7197346600331684E-2</v>
      </c>
      <c r="AGO225" s="11">
        <v>1.7113335485954062E-2</v>
      </c>
      <c r="AGP225" s="11">
        <v>-2.3809523809523836E-2</v>
      </c>
      <c r="AGQ225" s="11">
        <v>-5.365853658536579E-2</v>
      </c>
      <c r="AGR225" s="11">
        <v>-2.5773195876288679E-2</v>
      </c>
      <c r="AGS225" s="11">
        <v>5.0088183421516774E-2</v>
      </c>
      <c r="AGT225" s="11">
        <v>4.2996305005038593E-2</v>
      </c>
      <c r="AGU225" s="11">
        <v>4.0901771336554038E-2</v>
      </c>
      <c r="AGV225" s="11">
        <v>2.4752475247524774E-3</v>
      </c>
      <c r="AGW225" s="11">
        <v>-1.1728395061728292E-2</v>
      </c>
      <c r="AGX225" s="11">
        <v>2.1236727045596426E-2</v>
      </c>
      <c r="AGY225" s="11">
        <v>-3.9143730886850192E-2</v>
      </c>
      <c r="AGZ225" s="11">
        <v>-1.1775938892425231E-2</v>
      </c>
      <c r="AHA225" s="11">
        <v>-9.6618357487923134E-3</v>
      </c>
      <c r="AHB225" s="11">
        <v>1.9512195121951237E-2</v>
      </c>
      <c r="AHC225" s="11">
        <v>2.6156299840510266E-2</v>
      </c>
      <c r="AHD225" s="11">
        <v>1.6474976686353671E-2</v>
      </c>
      <c r="AHE225" s="11">
        <v>3.2110091743119185E-2</v>
      </c>
      <c r="AHF225" s="11">
        <v>2.8740740740740733E-2</v>
      </c>
      <c r="AHG225" s="11">
        <v>3.6866359447004671E-2</v>
      </c>
      <c r="AHH225" s="11">
        <v>-2.4999999999999911E-2</v>
      </c>
      <c r="AHI225" s="11">
        <v>-1.5099715099715083E-2</v>
      </c>
      <c r="AHJ225" s="11">
        <v>3.0373155915533578E-2</v>
      </c>
      <c r="AHK225" s="11">
        <v>-3.790005614823122E-2</v>
      </c>
      <c r="AHL225" s="11">
        <v>4.6104464546250279E-2</v>
      </c>
      <c r="AHM225" s="11">
        <v>2.9288702928870203E-2</v>
      </c>
      <c r="AHN225" s="11">
        <v>2.2222222222222143E-2</v>
      </c>
      <c r="AHO225" s="11">
        <v>1.4050901378579006E-2</v>
      </c>
      <c r="AHP225" s="11">
        <v>1.7516339869281028E-2</v>
      </c>
      <c r="AHQ225" s="11">
        <v>-1.7985611510791255E-3</v>
      </c>
      <c r="AHR225" s="11">
        <v>-7.7220077220075956E-3</v>
      </c>
      <c r="AHS225" s="11">
        <v>-5.9662775616083907E-3</v>
      </c>
      <c r="AHT225" s="11">
        <v>0</v>
      </c>
      <c r="AHU225" s="11">
        <v>2.7400835073068786E-2</v>
      </c>
      <c r="AHV225" s="11">
        <v>1.1430022860045685E-2</v>
      </c>
      <c r="AHW225" s="11">
        <v>-1.5067805123053724E-2</v>
      </c>
      <c r="AHX225" s="11">
        <v>3.8245792962774416E-3</v>
      </c>
      <c r="AHY225" s="11">
        <v>-2.6670053340106636E-2</v>
      </c>
      <c r="AHZ225" s="11">
        <v>4.3058455114822536E-2</v>
      </c>
      <c r="AIA225" s="11">
        <v>2.827120340255207E-2</v>
      </c>
      <c r="AIB225" s="11">
        <v>0</v>
      </c>
      <c r="AIC225" s="11">
        <v>-1.6545012165450124E-2</v>
      </c>
      <c r="AID225" s="11">
        <v>-5.3686293913904004E-2</v>
      </c>
      <c r="AIE225" s="11">
        <v>1.3594771241830061E-2</v>
      </c>
      <c r="AIF225" s="11">
        <v>-1.7281403146762964E-2</v>
      </c>
      <c r="AIG225" s="11">
        <v>3.149606299212615E-2</v>
      </c>
      <c r="AIH225" s="11">
        <v>4.9618320610686828E-2</v>
      </c>
      <c r="AII225" s="11">
        <v>0</v>
      </c>
      <c r="AIJ225" s="11">
        <v>3.4424242424242468E-2</v>
      </c>
      <c r="AIK225" s="11">
        <v>8.9055542535740884E-3</v>
      </c>
      <c r="AIL225" s="11">
        <v>-2.276422764227648E-2</v>
      </c>
      <c r="AIM225" s="11">
        <v>2.4958402662229595E-2</v>
      </c>
      <c r="AIN225" s="11">
        <v>1.0435992578849751E-2</v>
      </c>
      <c r="AIO225" s="11">
        <v>-5.3247647463851244E-2</v>
      </c>
      <c r="AIP225" s="11">
        <v>4.5333333333333226E-2</v>
      </c>
      <c r="AIQ225" s="11">
        <v>1.5769944341373021E-2</v>
      </c>
      <c r="AIR225" s="11">
        <v>1.8721461187214405E-2</v>
      </c>
      <c r="AIS225" s="11">
        <v>-1.6808606006275206E-2</v>
      </c>
      <c r="AIT225" s="11">
        <v>3.601550034191936E-2</v>
      </c>
      <c r="AIU225" s="11">
        <v>2.1342134213421238E-2</v>
      </c>
      <c r="AIV225" s="11">
        <v>-7.9707022834983876E-3</v>
      </c>
      <c r="AIW225" s="11">
        <v>8.0347448425623913E-3</v>
      </c>
      <c r="AIX225" s="11">
        <v>5.8164584230935068E-2</v>
      </c>
      <c r="AIY225" s="11">
        <v>-6.1074918566775827E-3</v>
      </c>
      <c r="AIZ225" s="11">
        <v>-6.1450225317492002E-3</v>
      </c>
      <c r="AJA225" s="11">
        <v>-1.4427040395713631E-3</v>
      </c>
      <c r="AJB225" s="11">
        <v>2.0020639834881226E-2</v>
      </c>
      <c r="AJC225" s="11">
        <v>-2.2662889518413554E-2</v>
      </c>
      <c r="AJD225" s="11">
        <v>-4.0372670807453437E-2</v>
      </c>
      <c r="AJE225" s="11">
        <v>-1.7907227615965415E-2</v>
      </c>
      <c r="AJF225" s="11">
        <v>-9.8857644991213744E-3</v>
      </c>
      <c r="AJG225" s="11">
        <v>-1.5531395606833698E-3</v>
      </c>
      <c r="AJH225" s="11">
        <v>-1.3333333333333419E-2</v>
      </c>
      <c r="AJI225" s="11">
        <v>1.0135135135135309E-2</v>
      </c>
      <c r="AJJ225" s="11">
        <v>-8.539576365663315E-2</v>
      </c>
      <c r="AJK225" s="11">
        <v>2.9254022428083726E-2</v>
      </c>
      <c r="AJL225" s="11">
        <v>5.4476551397442119E-3</v>
      </c>
      <c r="AJM225" s="11">
        <v>8.7161366313308619E-3</v>
      </c>
      <c r="AJN225" s="11">
        <v>-1.9149929939280663E-2</v>
      </c>
      <c r="AJO225" s="11">
        <v>8.8095238095238226E-3</v>
      </c>
      <c r="AJP225" s="11">
        <v>3.5402407363702704E-3</v>
      </c>
      <c r="AJQ225" s="11">
        <v>-1.6462841015992824E-3</v>
      </c>
      <c r="AJR225" s="11">
        <v>3.5335689045936647E-3</v>
      </c>
      <c r="AJS225" s="11">
        <v>1.4084507042253502E-2</v>
      </c>
      <c r="AJT225" s="11">
        <v>-1.8518518518519933E-3</v>
      </c>
      <c r="AJU225" s="11">
        <v>1.8552875695734272E-3</v>
      </c>
      <c r="AJV225" s="11">
        <v>3.125E-2</v>
      </c>
      <c r="AJW225" s="11">
        <v>1.3468013468013407E-2</v>
      </c>
      <c r="AJX225" s="11">
        <v>-4.6511627906976605E-2</v>
      </c>
      <c r="AJY225" s="11">
        <v>-2.276422764227648E-2</v>
      </c>
      <c r="AJZ225" s="11">
        <v>-4.0884240551461781E-2</v>
      </c>
      <c r="AKA225" s="11">
        <v>-1.1152416356877359E-2</v>
      </c>
      <c r="AKB225" s="11">
        <v>-7.5187969924811471E-3</v>
      </c>
      <c r="AKC225" s="11">
        <v>-3.6111111111111094E-2</v>
      </c>
      <c r="AKD225" s="11">
        <v>1.7815037987948701E-2</v>
      </c>
      <c r="AKE225" s="11">
        <v>-4.2471042471042386E-2</v>
      </c>
      <c r="AKF225" s="11">
        <v>1.8817204301075918E-3</v>
      </c>
      <c r="AKG225" s="11">
        <v>-1.6098738932116996E-2</v>
      </c>
      <c r="AKH225" s="11">
        <v>-2.6452140714480432E-2</v>
      </c>
      <c r="AKI225" s="11">
        <v>1.4565826330532161E-2</v>
      </c>
      <c r="AKJ225" s="11">
        <v>8.5035891772501593E-2</v>
      </c>
      <c r="AKK225" s="11">
        <v>-7.6335877862596657E-3</v>
      </c>
      <c r="AKL225" s="11">
        <v>-7.692307692307665E-3</v>
      </c>
      <c r="AKM225" s="11">
        <v>3.6692506459948149E-2</v>
      </c>
      <c r="AKN225" s="11">
        <v>-9.2223330009969517E-3</v>
      </c>
      <c r="AKO225" s="11">
        <v>1.6855345911949815E-2</v>
      </c>
      <c r="AKP225" s="11">
        <v>1.1133102424542241E-2</v>
      </c>
      <c r="AKQ225" s="11">
        <v>9.2977734279422464E-3</v>
      </c>
      <c r="AKR225" s="11">
        <v>-5.5757575757574562E-3</v>
      </c>
      <c r="AKS225" s="11">
        <v>-4.6806435884934161E-2</v>
      </c>
      <c r="AKT225" s="11">
        <v>-2.5575447570332921E-3</v>
      </c>
      <c r="AKU225" s="11">
        <v>1.9230769230769162E-2</v>
      </c>
      <c r="AKV225" s="11">
        <v>-2.0125786163521786E-3</v>
      </c>
      <c r="AKW225" s="11">
        <v>2.4703806402823103E-2</v>
      </c>
      <c r="AKX225" s="11">
        <v>-3.6900369003689537E-3</v>
      </c>
      <c r="AKY225" s="11">
        <v>2.0246913580246995E-2</v>
      </c>
      <c r="AKZ225" s="11">
        <v>2.3717328170377527E-2</v>
      </c>
      <c r="ALA225" s="11">
        <v>0</v>
      </c>
      <c r="ALB225" s="11">
        <v>1.0638297872340274E-2</v>
      </c>
      <c r="ALC225" s="11">
        <v>2.2690058479532205E-2</v>
      </c>
      <c r="ALD225" s="11">
        <v>-1.532479414455612E-2</v>
      </c>
      <c r="ALE225" s="11">
        <v>1.626016260162455E-3</v>
      </c>
      <c r="ALF225" s="11">
        <v>-8.5807050092763237E-3</v>
      </c>
      <c r="ALG225" s="11">
        <v>1.6374269005847708E-3</v>
      </c>
      <c r="ALH225" s="11">
        <v>3.6898645492760451E-2</v>
      </c>
      <c r="ALI225" s="11">
        <v>-1.8693693693693669E-2</v>
      </c>
      <c r="ALJ225" s="11">
        <v>-1.8820289189809492E-2</v>
      </c>
      <c r="ALK225" s="11">
        <v>3.5087719298245723E-3</v>
      </c>
      <c r="ALL225" s="11">
        <v>-2.2843822843822803E-2</v>
      </c>
      <c r="ALM225" s="11">
        <v>-2.146946564885488E-2</v>
      </c>
      <c r="ALN225" s="11">
        <v>7.3135056070208204E-3</v>
      </c>
      <c r="ALO225" s="11">
        <v>4.1868344627299159E-2</v>
      </c>
      <c r="ALP225" s="11">
        <v>-3.4843205574913716E-3</v>
      </c>
      <c r="ALQ225" s="11">
        <v>-1.3986013986013845E-2</v>
      </c>
      <c r="ALR225" s="11">
        <v>-1.9621749408983535E-2</v>
      </c>
      <c r="ALS225" s="11">
        <v>0</v>
      </c>
      <c r="ALT225" s="11">
        <v>-5.3050397877983935E-3</v>
      </c>
      <c r="ALU225" s="11">
        <v>-9.212121212121227E-3</v>
      </c>
      <c r="ALV225" s="11">
        <v>2.0308294592610743E-2</v>
      </c>
      <c r="ALW225" s="11">
        <v>5.3956834532373987E-2</v>
      </c>
      <c r="ALX225" s="11">
        <v>-2.2298065984072912E-2</v>
      </c>
      <c r="ALY225" s="11">
        <v>2.2806609262276067E-2</v>
      </c>
      <c r="ALZ225" s="11">
        <v>-1.0238907849829393E-2</v>
      </c>
      <c r="AMA225" s="11">
        <v>-3.2873563218390744E-2</v>
      </c>
      <c r="AMB225" s="11">
        <v>-1.0696458283812715E-2</v>
      </c>
      <c r="AMC225" s="11">
        <v>2.7150408457472519E-2</v>
      </c>
      <c r="AMD225" s="11">
        <v>7.0175438596491446E-3</v>
      </c>
      <c r="AME225" s="11">
        <v>-1.9279907084785219E-2</v>
      </c>
      <c r="AMF225" s="11">
        <v>1.2553292278540962E-2</v>
      </c>
      <c r="AMG225" s="11">
        <v>5.1461988304093431E-3</v>
      </c>
      <c r="AMH225" s="11">
        <v>-1.7454037700721403E-2</v>
      </c>
      <c r="AMI225" s="11">
        <v>-8.7636191378492878E-3</v>
      </c>
      <c r="AMJ225" s="11">
        <v>7.1684587813618528E-3</v>
      </c>
      <c r="AMK225" s="11">
        <v>-2.325029655990507E-2</v>
      </c>
      <c r="AML225" s="11">
        <v>1.093028904542126E-2</v>
      </c>
      <c r="AMM225" s="11">
        <v>-7.928880345987499E-2</v>
      </c>
      <c r="AMN225" s="11">
        <v>-3.3141962421711746E-2</v>
      </c>
      <c r="AMO225" s="11">
        <v>1.6194331983805599E-2</v>
      </c>
      <c r="AMP225" s="11">
        <v>9.8273572377158835E-3</v>
      </c>
      <c r="AMQ225" s="11">
        <v>-1.7622304050499804E-2</v>
      </c>
      <c r="AMR225" s="11">
        <v>-5.2208835341365556E-2</v>
      </c>
      <c r="AMS225" s="11">
        <v>1.2711864406779849E-2</v>
      </c>
      <c r="AMT225" s="11">
        <v>-1.05997210599722E-2</v>
      </c>
      <c r="AMU225" s="11">
        <v>9.1062870031012322E-2</v>
      </c>
      <c r="AMV225" s="11">
        <v>-3.8759689922480578E-2</v>
      </c>
      <c r="AMW225" s="11">
        <v>2.6075268817204345E-2</v>
      </c>
      <c r="AMX225" s="11">
        <v>1.5719151165836998E-2</v>
      </c>
      <c r="AMY225" s="11">
        <v>2.9146247098271738E-2</v>
      </c>
      <c r="AMZ225" s="11">
        <v>-7.5187969924811471E-3</v>
      </c>
      <c r="ANA225" s="11">
        <v>-3.7878787878787845E-3</v>
      </c>
      <c r="ANB225" s="11">
        <v>2.6615969581748944E-2</v>
      </c>
      <c r="ANC225" s="11">
        <v>-9.3827160493827888E-3</v>
      </c>
      <c r="AND225" s="11">
        <v>-1.4955134596211228E-2</v>
      </c>
      <c r="ANE225" s="11">
        <v>-1.771255060728727E-3</v>
      </c>
      <c r="ANF225" s="11">
        <v>-9.6324461343473278E-3</v>
      </c>
      <c r="ANG225" s="11">
        <v>1.3565395444074868E-2</v>
      </c>
      <c r="ANH225" s="11">
        <v>5.5555555555555358E-3</v>
      </c>
      <c r="ANI225" s="11">
        <v>-2.2601707684580585E-2</v>
      </c>
      <c r="ANJ225" s="11">
        <v>2.0554984583760483E-3</v>
      </c>
      <c r="ANK225" s="11">
        <v>-1.358974358974363E-2</v>
      </c>
      <c r="ANL225" s="11">
        <v>-1.8195996880686627E-3</v>
      </c>
      <c r="ANM225" s="11">
        <v>3.906250000000222E-3</v>
      </c>
      <c r="ANN225" s="11">
        <v>2.7237354085603016E-2</v>
      </c>
      <c r="ANO225" s="11">
        <v>-2.0202020202019222E-3</v>
      </c>
      <c r="ANP225" s="11">
        <v>2.0242914979755611E-3</v>
      </c>
      <c r="ANQ225" s="11">
        <v>2.4494949494949569E-2</v>
      </c>
      <c r="ANR225" s="11">
        <v>7.3946265713580317E-3</v>
      </c>
      <c r="ANS225" s="11">
        <v>-5.3829214582823415E-3</v>
      </c>
      <c r="ANT225" s="11">
        <v>5.4120541205411321E-3</v>
      </c>
      <c r="ANU225" s="11">
        <v>-1.1010521164668385E-2</v>
      </c>
      <c r="ANV225" s="11">
        <v>-9.1538842157347089E-3</v>
      </c>
      <c r="ANW225" s="11">
        <v>2.7965043695380665E-2</v>
      </c>
      <c r="ANX225" s="11">
        <v>-3.6434296818070866E-3</v>
      </c>
      <c r="ANY225" s="11">
        <v>0</v>
      </c>
      <c r="ANZ225" s="11">
        <v>-3.6567528035106323E-3</v>
      </c>
      <c r="AOA225" s="11">
        <v>1.2967947149498338E-2</v>
      </c>
      <c r="AOB225" s="11">
        <v>-1.9323671497584183E-3</v>
      </c>
      <c r="AOC225" s="11">
        <v>-1.6940948693127122E-3</v>
      </c>
      <c r="AOD225" s="11">
        <v>1.4545454545454639E-2</v>
      </c>
      <c r="AOE225" s="11">
        <v>2.6762246117084665E-2</v>
      </c>
      <c r="AOF225" s="11">
        <v>-1.2101466139166739E-2</v>
      </c>
      <c r="AOG225" s="11">
        <v>1.7667844522968101E-2</v>
      </c>
      <c r="AOH225" s="11">
        <v>-5.3240740740742032E-3</v>
      </c>
      <c r="AOI225" s="11">
        <v>2.0944845240865595E-2</v>
      </c>
      <c r="AOJ225" s="11">
        <v>-1.595623432869675E-3</v>
      </c>
      <c r="AOK225" s="11">
        <v>6.8493150684931781E-3</v>
      </c>
      <c r="AOL225" s="11">
        <v>7.981859410430836E-2</v>
      </c>
      <c r="AOM225" s="11">
        <v>5.6698866022679706E-2</v>
      </c>
      <c r="AON225" s="11">
        <v>-7.3529411764705621E-3</v>
      </c>
      <c r="AOO225" s="11">
        <v>-4.6046046046046563E-3</v>
      </c>
      <c r="AOP225" s="11">
        <v>1.0659694288012833E-2</v>
      </c>
      <c r="AOQ225" s="11">
        <v>1.3930348258706093E-3</v>
      </c>
      <c r="AOR225" s="11">
        <v>-3.1200317965023872E-2</v>
      </c>
      <c r="AOS225" s="11">
        <v>-7.794871794871705E-3</v>
      </c>
      <c r="AOT225" s="11">
        <v>1.0957204879057159E-2</v>
      </c>
      <c r="AOU225" s="11">
        <v>1.9836400817996092E-2</v>
      </c>
      <c r="AOV225" s="11">
        <v>-1.9450571485863377E-2</v>
      </c>
      <c r="AOW225" s="11">
        <v>-0.11513292433537825</v>
      </c>
      <c r="AOX225" s="11">
        <v>-1.5484169170325912E-2</v>
      </c>
      <c r="AOY225" s="11">
        <v>-1.5962441314553932E-2</v>
      </c>
      <c r="AOZ225" s="11">
        <v>1.9799618320610612E-2</v>
      </c>
      <c r="APA225" s="11">
        <v>-2.8538011695906418E-2</v>
      </c>
      <c r="APB225" s="11">
        <v>9.3908018300024043E-3</v>
      </c>
      <c r="APC225" s="11">
        <v>-2.146946564885488E-2</v>
      </c>
      <c r="APD225" s="11">
        <v>-2.7303754266211677E-2</v>
      </c>
      <c r="APE225" s="11">
        <v>6.817042606516277E-2</v>
      </c>
      <c r="APF225" s="11">
        <v>3.0502111684655997E-3</v>
      </c>
      <c r="APG225" s="11">
        <v>3.3216374269005922E-2</v>
      </c>
      <c r="APH225" s="11">
        <v>-1.3583880461851994E-2</v>
      </c>
      <c r="API225" s="11">
        <v>-1.7213679137020876E-2</v>
      </c>
      <c r="APJ225" s="11">
        <v>2.9892573563755187E-2</v>
      </c>
      <c r="APK225" s="11">
        <v>-2.5623582766439945E-2</v>
      </c>
      <c r="APL225" s="11">
        <v>8.8433791016988561E-3</v>
      </c>
      <c r="APM225" s="11">
        <v>-5.6747404844290639E-2</v>
      </c>
      <c r="APN225" s="11">
        <v>3.0814380044020595E-2</v>
      </c>
      <c r="APO225" s="11">
        <v>1.9454329774614587E-2</v>
      </c>
      <c r="APP225" s="11">
        <v>2.9788224342564673E-2</v>
      </c>
      <c r="APQ225" s="11">
        <v>2.7118644067796627E-2</v>
      </c>
      <c r="APR225" s="11">
        <v>4.4444444444444287E-2</v>
      </c>
      <c r="APS225" s="11">
        <v>-2.0433958289445942E-2</v>
      </c>
      <c r="APT225" s="11">
        <v>-4.9462365591397273E-3</v>
      </c>
      <c r="APU225" s="11">
        <v>5.035660255024843E-2</v>
      </c>
      <c r="APV225" s="11">
        <v>9.2592592592593004E-3</v>
      </c>
      <c r="APW225" s="11">
        <v>-4.444444444444462E-2</v>
      </c>
      <c r="APX225" s="11">
        <v>-2.880307232771484E-2</v>
      </c>
      <c r="APY225" s="11">
        <v>8.3479789103688695E-3</v>
      </c>
      <c r="APZ225" s="11">
        <v>1.5250544662308574E-3</v>
      </c>
      <c r="AQA225" s="11">
        <v>3.7633239068958213E-2</v>
      </c>
      <c r="AQB225" s="11">
        <v>2.2012578616352085E-2</v>
      </c>
      <c r="AQC225" s="11">
        <v>1.9897435897435978E-2</v>
      </c>
      <c r="AQD225" s="11">
        <v>-4.4247787610619538E-3</v>
      </c>
      <c r="AQE225" s="11">
        <v>-1.5151515151515138E-2</v>
      </c>
      <c r="AQF225" s="11">
        <v>-1.538461538461533E-2</v>
      </c>
      <c r="AQG225" s="11">
        <v>1.7083333333333339E-2</v>
      </c>
      <c r="AQH225" s="11">
        <v>-4.1376485047111777E-2</v>
      </c>
      <c r="AQI225" s="11">
        <v>-4.017094017094025E-2</v>
      </c>
      <c r="AQJ225" s="11">
        <v>5.1202137132679848E-3</v>
      </c>
      <c r="AQK225" s="11">
        <v>-1.1738648947951291E-2</v>
      </c>
      <c r="AQL225" s="11">
        <v>-2.1739130434782594E-2</v>
      </c>
      <c r="AQM225" s="11">
        <v>-3.4364261168384758E-3</v>
      </c>
      <c r="AQN225" s="11">
        <v>-4.1379310344827558E-2</v>
      </c>
      <c r="AQO225" s="11">
        <v>-1.2709832134292554E-2</v>
      </c>
      <c r="AQP225" s="11">
        <v>-1.7002671848432849E-3</v>
      </c>
      <c r="AQQ225" s="11">
        <v>-1.8248175182481785E-2</v>
      </c>
      <c r="AQR225" s="11">
        <v>1.4869888475836479E-2</v>
      </c>
      <c r="AQS225" s="11">
        <v>4.761904761904745E-2</v>
      </c>
      <c r="AQT225" s="11">
        <v>-8.8578088578087355E-3</v>
      </c>
      <c r="AQU225" s="11">
        <v>4.9388523047977362E-2</v>
      </c>
      <c r="AQV225" s="11">
        <v>-1.0085163603764991E-2</v>
      </c>
      <c r="AQW225" s="11">
        <v>5.2750735793525072E-2</v>
      </c>
      <c r="AQX225" s="11">
        <v>0</v>
      </c>
      <c r="AQY225" s="11">
        <v>-2.7526881720430163E-2</v>
      </c>
      <c r="AQZ225" s="11">
        <v>-2.6536930561698258E-2</v>
      </c>
      <c r="ARA225" s="11">
        <v>-1.590186278964123E-3</v>
      </c>
      <c r="ARB225" s="11">
        <v>6.8259385665527805E-3</v>
      </c>
      <c r="ARC225" s="11">
        <v>-3.3898305084745228E-3</v>
      </c>
      <c r="ARD225" s="11">
        <v>8.503401360544216E-2</v>
      </c>
      <c r="ARE225" s="11">
        <v>3.1347962382444194E-3</v>
      </c>
      <c r="ARF225" s="11">
        <v>1.2499999999999956E-2</v>
      </c>
      <c r="ARG225" s="11">
        <v>-2.0164609053498039E-2</v>
      </c>
      <c r="ARH225" s="11">
        <v>1.6799664006721393E-3</v>
      </c>
      <c r="ARI225" s="11">
        <v>-4.8218029350105551E-3</v>
      </c>
      <c r="ARJ225" s="11">
        <v>1.5799452285654159E-2</v>
      </c>
      <c r="ARK225" s="11">
        <v>1.8664454583160683E-2</v>
      </c>
      <c r="ARL225" s="11">
        <v>-2.7483713355048844E-2</v>
      </c>
      <c r="ARM225" s="11">
        <v>-9.4201381620264701E-3</v>
      </c>
      <c r="ARN225" s="11">
        <v>1.6906170752324368E-3</v>
      </c>
      <c r="ARO225" s="11">
        <v>-1.2658227848101111E-2</v>
      </c>
      <c r="ARP225" s="11">
        <v>4.1666666666666519E-2</v>
      </c>
      <c r="ARQ225" s="11">
        <v>-1.0871794871794904E-2</v>
      </c>
      <c r="ARR225" s="11">
        <v>-5.7445043550393926E-2</v>
      </c>
      <c r="ARS225" s="11">
        <v>-1.496149614961495E-2</v>
      </c>
      <c r="ART225" s="11">
        <v>1.7869108778199028E-3</v>
      </c>
      <c r="ARU225" s="11">
        <v>-3.3444816053511683E-3</v>
      </c>
      <c r="ARV225" s="11">
        <v>1.3422818791946289E-2</v>
      </c>
      <c r="ARW225" s="11">
        <v>-3.3112582781458233E-3</v>
      </c>
      <c r="ARX225" s="11">
        <v>-3.6544850498338888E-2</v>
      </c>
      <c r="ARY225" s="11">
        <v>-1.0344827586206806E-2</v>
      </c>
      <c r="ARZ225" s="11">
        <v>-2.0905923344947897E-2</v>
      </c>
      <c r="ASA225" s="11">
        <v>-1.6132858837485164E-2</v>
      </c>
      <c r="ASB225" s="11">
        <v>2.3631540872920187E-2</v>
      </c>
      <c r="ASC225" s="11">
        <v>-2.8268551236749206E-2</v>
      </c>
      <c r="ASD225" s="11">
        <v>0</v>
      </c>
      <c r="ASE225" s="11">
        <v>5.3333333333334121E-3</v>
      </c>
      <c r="ASF225" s="11">
        <v>3.2553653243308389E-2</v>
      </c>
      <c r="ASG225" s="11">
        <v>4.950957496496966E-2</v>
      </c>
      <c r="ASH225" s="11">
        <v>1.3351134846462109E-3</v>
      </c>
      <c r="ASI225" s="11">
        <v>1.822222222222214E-2</v>
      </c>
      <c r="ASJ225" s="11">
        <v>-2.1169794849410728E-2</v>
      </c>
      <c r="ASK225" s="11">
        <v>-1.6722408026755842E-2</v>
      </c>
      <c r="ASL225" s="11">
        <v>-2.5623582766439945E-2</v>
      </c>
      <c r="ASM225" s="11">
        <v>-6.9816150802884946E-3</v>
      </c>
      <c r="ASN225" s="11">
        <v>1.2420904616826878E-2</v>
      </c>
      <c r="ASO225" s="11">
        <v>1.6203703703703276E-3</v>
      </c>
      <c r="ASP225" s="11">
        <v>1.1324243124566591E-2</v>
      </c>
      <c r="ASQ225" s="11">
        <v>-4.3418647166361124E-3</v>
      </c>
      <c r="ASR225" s="11">
        <v>-1.193481753500103E-2</v>
      </c>
      <c r="ASS225" s="11">
        <v>2.2531939605110241E-2</v>
      </c>
      <c r="AST225" s="11">
        <v>1.0222626079054775E-2</v>
      </c>
      <c r="ASU225" s="11">
        <v>-2.8558578817180047E-2</v>
      </c>
      <c r="ASV225" s="11">
        <v>-1.736111111111116E-2</v>
      </c>
      <c r="ASW225" s="11">
        <v>4.9469964664311084E-2</v>
      </c>
      <c r="ASX225" s="11">
        <v>7.1156004489337787E-2</v>
      </c>
      <c r="ASY225" s="11">
        <v>2.6194467728415827E-2</v>
      </c>
      <c r="ASZ225" s="11">
        <v>2.0012252399428387E-2</v>
      </c>
      <c r="ATA225" s="11">
        <v>4.4044044044044828E-3</v>
      </c>
      <c r="ATB225" s="11">
        <v>-7.3749252541358556E-3</v>
      </c>
      <c r="ATC225" s="11">
        <v>-4.3775100401606593E-2</v>
      </c>
      <c r="ATD225" s="11">
        <v>3.7799244015119804E-2</v>
      </c>
      <c r="ATE225" s="11">
        <v>-7.4868474301901244E-3</v>
      </c>
      <c r="ATF225" s="11">
        <v>1.4271151885831834E-3</v>
      </c>
      <c r="ATG225" s="11">
        <v>2.6058631921823894E-2</v>
      </c>
      <c r="ATH225" s="11">
        <v>-3.7301587301587169E-2</v>
      </c>
      <c r="ATI225" s="11">
        <v>0</v>
      </c>
      <c r="ATJ225" s="11">
        <v>2.0197856553998195E-2</v>
      </c>
      <c r="ATK225" s="11">
        <v>-3.0303030303030498E-3</v>
      </c>
      <c r="ATL225" s="11">
        <v>1.4184397163121698E-3</v>
      </c>
      <c r="ATM225" s="11">
        <v>6.0704168352891941E-3</v>
      </c>
      <c r="ATN225" s="11">
        <v>-1.81013676588897E-2</v>
      </c>
      <c r="ATO225" s="11">
        <v>6.7595247849242091E-2</v>
      </c>
      <c r="ATP225" s="11">
        <v>-4.7390636991558099E-2</v>
      </c>
      <c r="ATQ225" s="11">
        <v>3.3232628398791597E-2</v>
      </c>
      <c r="ATR225" s="11">
        <v>3.3528265107212407E-2</v>
      </c>
      <c r="ATS225" s="11">
        <v>2.1312712184081484E-2</v>
      </c>
      <c r="ATT225" s="11">
        <v>-1.1080332409972193E-2</v>
      </c>
      <c r="ATU225" s="11">
        <v>-1.2698412698412653E-2</v>
      </c>
      <c r="ATV225" s="11">
        <v>-9.8354454321922802E-3</v>
      </c>
      <c r="ATW225" s="11">
        <v>2.1394460362941681E-2</v>
      </c>
      <c r="ATX225" s="11">
        <v>4.3014774639986708E-3</v>
      </c>
      <c r="ATY225" s="11">
        <v>1.9553072625698276E-2</v>
      </c>
      <c r="ATZ225" s="11">
        <v>-1.4611872146118587E-3</v>
      </c>
      <c r="AUA225" s="11">
        <v>3.4388147064203345E-2</v>
      </c>
      <c r="AUB225" s="11">
        <v>6.5428824049513779E-3</v>
      </c>
      <c r="AUC225" s="11">
        <v>-5.9205903021784967E-2</v>
      </c>
      <c r="AUD225" s="11">
        <v>-2.110177404295055E-2</v>
      </c>
      <c r="AUE225" s="11">
        <v>-1.7169019458222023E-2</v>
      </c>
      <c r="AUF225" s="11">
        <v>-8.7344720496894679E-3</v>
      </c>
      <c r="AUG225" s="11">
        <v>-7.2449579009202791E-3</v>
      </c>
      <c r="AUH225" s="11">
        <v>-2.8205128205128216E-2</v>
      </c>
      <c r="AUI225" s="11">
        <v>1.1568906028008863E-2</v>
      </c>
      <c r="AUJ225" s="11">
        <v>9.6308186195825929E-3</v>
      </c>
      <c r="AUK225" s="11">
        <v>1.0532591414944337E-2</v>
      </c>
      <c r="AUL225" s="11">
        <v>1.3765978367747955E-3</v>
      </c>
      <c r="AUM225" s="11">
        <v>-2.7886881382560902E-2</v>
      </c>
      <c r="AUN225" s="11">
        <v>4.2424242424242475E-2</v>
      </c>
      <c r="AUO225" s="11">
        <v>5.8139534883721034E-3</v>
      </c>
      <c r="AUP225" s="11">
        <v>-2.8901734104046506E-3</v>
      </c>
      <c r="AUQ225" s="11">
        <v>-1.4492753623188359E-2</v>
      </c>
      <c r="AUR225" s="11">
        <v>2.3529411764706021E-2</v>
      </c>
      <c r="AUS225" s="11">
        <v>-1.4367816091954033E-2</v>
      </c>
      <c r="AUT225" s="11">
        <v>5.8309037900874383E-3</v>
      </c>
      <c r="AUU225" s="11">
        <v>2.8985507246376718E-2</v>
      </c>
      <c r="AUV225" s="11">
        <v>-1.9718309859154903E-2</v>
      </c>
      <c r="AUW225" s="11">
        <v>-3.9463601532567116E-2</v>
      </c>
      <c r="AUX225" s="11">
        <v>3.5899481451935333E-3</v>
      </c>
      <c r="AUY225" s="11">
        <v>5.9618441971382996E-3</v>
      </c>
      <c r="AUZ225" s="11">
        <v>3.3583563808770034E-3</v>
      </c>
      <c r="AVA225" s="11">
        <v>-1.2797794841504229E-2</v>
      </c>
      <c r="AVB225" s="11">
        <v>-9.7726366174710755E-3</v>
      </c>
      <c r="AVC225" s="11">
        <v>1.3494461228600318E-2</v>
      </c>
      <c r="AVD225" s="11">
        <v>-1.6295707472178012E-2</v>
      </c>
      <c r="AVE225" s="11">
        <v>7.4747474747476339E-3</v>
      </c>
      <c r="AVF225" s="11">
        <v>4.6119911770603483E-3</v>
      </c>
      <c r="AVG225" s="11">
        <v>-5.5888223552894578E-3</v>
      </c>
      <c r="AVH225" s="11">
        <v>-9.4339622641509413E-3</v>
      </c>
      <c r="AVI225" s="11">
        <v>6.0790273556230456E-3</v>
      </c>
      <c r="AVJ225" s="11">
        <v>0</v>
      </c>
      <c r="AVK225" s="11">
        <v>7.4521651560928159E-3</v>
      </c>
      <c r="AVL225" s="11">
        <v>5.9976009596161006E-3</v>
      </c>
      <c r="AVM225" s="11">
        <v>-1.4904610492845749E-2</v>
      </c>
      <c r="AVN225" s="11">
        <v>4.8416380875529574E-2</v>
      </c>
      <c r="AVO225" s="11">
        <v>-1.0005772561092807E-2</v>
      </c>
      <c r="AVP225" s="11">
        <v>3.498542274052463E-2</v>
      </c>
      <c r="AVQ225" s="11">
        <v>-2.1220657276995181E-2</v>
      </c>
      <c r="AVR225" s="11">
        <v>1.8802762854950084E-2</v>
      </c>
      <c r="AVS225" s="11">
        <v>-1.3370998116760791E-2</v>
      </c>
      <c r="AVT225" s="11">
        <v>-1.9469364382515675E-2</v>
      </c>
      <c r="AVU225" s="11">
        <v>1.6157290247226008E-2</v>
      </c>
      <c r="AVV225" s="11">
        <v>-1.0153256704980906E-2</v>
      </c>
      <c r="AVW225" s="11">
        <v>-1.296690536094447E-2</v>
      </c>
      <c r="AVX225" s="11">
        <v>-2.6470588235294135E-2</v>
      </c>
      <c r="AVY225" s="11">
        <v>-2.5780463242698781E-2</v>
      </c>
      <c r="AVZ225" s="11">
        <v>6.2021914409757795E-3</v>
      </c>
      <c r="AWA225" s="11">
        <v>-2.1573864803780651E-2</v>
      </c>
      <c r="AWB225" s="11">
        <v>6.2998740025199673E-3</v>
      </c>
      <c r="AWC225" s="11">
        <v>-6.2604340567613548E-3</v>
      </c>
      <c r="AWD225" s="11">
        <v>2.0159596808063895E-2</v>
      </c>
      <c r="AWE225" s="11">
        <v>-1.193906957595714E-2</v>
      </c>
      <c r="AWF225" s="11">
        <v>-8.1249999999999933E-2</v>
      </c>
      <c r="AWG225" s="11">
        <v>2.0408163265306145E-2</v>
      </c>
      <c r="AWH225" s="11">
        <v>-2.8444444444444494E-2</v>
      </c>
      <c r="AWI225" s="11">
        <v>3.4309240622141246E-3</v>
      </c>
      <c r="AWJ225" s="11">
        <v>1.3676772281741467E-2</v>
      </c>
      <c r="AWK225" s="11">
        <v>-2.1812457836743793E-2</v>
      </c>
      <c r="AWL225" s="11">
        <v>-9.1954022988505191E-4</v>
      </c>
      <c r="AWM225" s="11">
        <v>2.1629084215370353E-2</v>
      </c>
      <c r="AWN225" s="11">
        <v>-8.5585585585584711E-3</v>
      </c>
      <c r="AWO225" s="11">
        <v>-1.590186278964123E-3</v>
      </c>
      <c r="AWP225" s="11">
        <v>3.5722411831626832E-2</v>
      </c>
      <c r="AWQ225" s="11">
        <v>-2.1309314586994699E-2</v>
      </c>
      <c r="AWR225" s="11">
        <v>6.7340067340067034E-3</v>
      </c>
      <c r="AWS225" s="11">
        <v>8.2497212931995634E-3</v>
      </c>
      <c r="AWT225" s="11">
        <v>8.4033613445377853E-3</v>
      </c>
      <c r="AWU225" s="11">
        <v>2.4122807017543657E-3</v>
      </c>
      <c r="AWV225" s="11">
        <v>-5.1629840297527929E-2</v>
      </c>
      <c r="AWW225" s="11">
        <v>-1.384083044982698E-2</v>
      </c>
      <c r="AWX225" s="11">
        <v>-8.8888888888889461E-3</v>
      </c>
      <c r="AWY225" s="11">
        <v>1.9589332074581245E-2</v>
      </c>
      <c r="AWZ225" s="11">
        <v>-1.0416666666666741E-2</v>
      </c>
      <c r="AXA225" s="11">
        <v>-1.9415204678362552E-2</v>
      </c>
      <c r="AXB225" s="11">
        <v>-2.504770992366423E-2</v>
      </c>
      <c r="AXC225" s="11">
        <v>3.2297528749694271E-2</v>
      </c>
      <c r="AXD225" s="11">
        <v>-1.4221379473808859E-2</v>
      </c>
      <c r="AXE225" s="11">
        <v>-9.6176965616734389E-4</v>
      </c>
      <c r="AXF225" s="11">
        <v>5.679903730445246E-2</v>
      </c>
      <c r="AXG225" s="11">
        <v>-1.616943748576638E-2</v>
      </c>
      <c r="AXH225" s="11">
        <v>4.1666666666666519E-2</v>
      </c>
      <c r="AXI225" s="11">
        <v>1.3333333333333419E-2</v>
      </c>
      <c r="AXJ225" s="11">
        <v>-2.478070175438607E-2</v>
      </c>
      <c r="AXK225" s="11">
        <v>-8.3202158758712841E-3</v>
      </c>
      <c r="AXL225" s="11">
        <v>-2.5623582766439945E-2</v>
      </c>
      <c r="AXM225" s="11">
        <v>-1.7454037700721403E-2</v>
      </c>
      <c r="AXN225" s="11">
        <v>9.0004737091426978E-3</v>
      </c>
      <c r="AXO225" s="11">
        <v>5.446009389671369E-2</v>
      </c>
      <c r="AXP225" s="11">
        <v>-2.0035618878005312E-2</v>
      </c>
      <c r="AXQ225" s="11">
        <v>5.2248977737392455E-3</v>
      </c>
      <c r="AXR225" s="11">
        <v>2.1920903954802284E-2</v>
      </c>
      <c r="AXS225" s="11">
        <v>5.152587350729787E-2</v>
      </c>
      <c r="AXT225" s="11">
        <v>-3.154574132492205E-3</v>
      </c>
      <c r="AXU225" s="11">
        <v>6.3291139240506666E-3</v>
      </c>
      <c r="AXV225" s="11">
        <v>-9.4339622641510523E-3</v>
      </c>
      <c r="AXW225" s="11">
        <v>-4.8677248677247986E-3</v>
      </c>
      <c r="AXX225" s="11">
        <v>-4.6788600595490948E-3</v>
      </c>
      <c r="AXY225" s="11">
        <v>3.2051282051281937E-3</v>
      </c>
      <c r="AXZ225" s="11">
        <v>-1.7678381256656106E-2</v>
      </c>
      <c r="AYA225" s="11">
        <v>9.7571552471813483E-3</v>
      </c>
      <c r="AYB225" s="11">
        <v>-1.4386944384797151E-2</v>
      </c>
      <c r="AYC225" s="11">
        <v>-4.2483660130718914E-2</v>
      </c>
      <c r="AYD225" s="11">
        <v>3.4129692832765013E-3</v>
      </c>
      <c r="AYE225" s="11">
        <v>6.8027210884353817E-3</v>
      </c>
      <c r="AYF225" s="11">
        <v>-2.8828828828828867E-2</v>
      </c>
      <c r="AYG225" s="11">
        <v>-2.2495361781076029E-2</v>
      </c>
      <c r="AYH225" s="11">
        <v>-1.4234875444839701E-2</v>
      </c>
      <c r="AYI225" s="11">
        <v>-1.9253910950662867E-3</v>
      </c>
      <c r="AYJ225" s="11">
        <v>-8.9221123703882022E-3</v>
      </c>
      <c r="AYK225" s="11">
        <v>2.6763990267639759E-3</v>
      </c>
      <c r="AYL225" s="11">
        <v>-1.9170104343605887E-2</v>
      </c>
      <c r="AYM225" s="11">
        <v>1.5833745670460253E-2</v>
      </c>
      <c r="AYN225" s="11">
        <v>1.5586945932781315E-2</v>
      </c>
      <c r="AYO225" s="11">
        <v>1.6786570743405616E-3</v>
      </c>
      <c r="AYP225" s="11">
        <v>1.005506344266216E-2</v>
      </c>
      <c r="AYQ225" s="11">
        <v>6.1625977719839131E-3</v>
      </c>
      <c r="AYR225" s="11">
        <v>8.7161366313308619E-3</v>
      </c>
      <c r="AYS225" s="11">
        <v>1.7515179822512827E-2</v>
      </c>
      <c r="AYT225" s="11">
        <v>1.5607069084232261E-2</v>
      </c>
      <c r="AYU225" s="11">
        <v>1.0169491525423791E-2</v>
      </c>
      <c r="AYV225" s="11">
        <v>-1.0067114093959773E-2</v>
      </c>
      <c r="AYW225" s="11">
        <v>-6.7796610169490457E-3</v>
      </c>
      <c r="AYX225" s="11">
        <v>-3.4129692832763903E-3</v>
      </c>
      <c r="AYY225" s="11">
        <v>2.0547945205479312E-2</v>
      </c>
      <c r="AYZ225" s="11">
        <v>-3.3557046979865168E-3</v>
      </c>
      <c r="AZA225" s="11">
        <v>-2.1099887766554581E-2</v>
      </c>
      <c r="AZB225" s="11">
        <v>5.5950470075670777E-2</v>
      </c>
      <c r="AZC225" s="11">
        <v>3.4093376764386285E-2</v>
      </c>
      <c r="AZD225" s="11">
        <v>-1.5749685006299918E-2</v>
      </c>
      <c r="AZE225" s="11">
        <v>1.4508214209515868E-2</v>
      </c>
      <c r="AZF225" s="11">
        <v>-1.6614090431125272E-2</v>
      </c>
      <c r="AZG225" s="11">
        <v>-2.4807527801539719E-2</v>
      </c>
      <c r="AZH225" s="11">
        <v>-2.1491228070175561E-2</v>
      </c>
      <c r="AZI225" s="11">
        <v>-8.2922456297623848E-3</v>
      </c>
      <c r="AZJ225" s="11">
        <v>1.5819209039547033E-3</v>
      </c>
      <c r="AZK225" s="11">
        <v>2.8880866425992746E-2</v>
      </c>
      <c r="AZL225" s="11">
        <v>-1.7543859649122862E-3</v>
      </c>
      <c r="AZM225" s="11">
        <v>-4.0202108963093286E-2</v>
      </c>
      <c r="AZN225" s="11">
        <v>-9.1554131380178205E-4</v>
      </c>
      <c r="AZO225" s="11">
        <v>-2.0618556701030855E-2</v>
      </c>
      <c r="AZP225" s="11">
        <v>-2.1052631578947323E-2</v>
      </c>
      <c r="AZQ225" s="11">
        <v>9.5579450418159517E-4</v>
      </c>
      <c r="AZR225" s="11">
        <v>-1.5278109333969891E-2</v>
      </c>
      <c r="AZS225" s="11">
        <v>0</v>
      </c>
      <c r="AZT225" s="11">
        <v>1.9878787878787829E-2</v>
      </c>
      <c r="AZU225" s="11">
        <v>9.032564772997409E-3</v>
      </c>
      <c r="AZV225" s="11">
        <v>7.0671378091871073E-3</v>
      </c>
      <c r="AZW225" s="11">
        <v>-1.4035087719298289E-2</v>
      </c>
      <c r="AZX225" s="11">
        <v>2.4911032028469782E-2</v>
      </c>
      <c r="AZY225" s="11">
        <v>3.125E-2</v>
      </c>
      <c r="AZZ225" s="11">
        <v>1.0101010101009944E-2</v>
      </c>
      <c r="BAA225" s="11">
        <v>2.0888888888888735E-2</v>
      </c>
      <c r="BAB225" s="11">
        <v>-8.2716586852414897E-3</v>
      </c>
      <c r="BAC225" s="11">
        <v>1.8876207199297612E-2</v>
      </c>
      <c r="BAD225" s="11">
        <v>-2.0896165445928427E-2</v>
      </c>
      <c r="BAE225" s="11">
        <v>1.1441144114411328E-2</v>
      </c>
      <c r="BAF225" s="11">
        <v>8.266260604742337E-3</v>
      </c>
      <c r="BAG225" s="11">
        <v>-1.4670981661272897E-2</v>
      </c>
      <c r="BAH225" s="11">
        <v>1.7516969564264073E-3</v>
      </c>
      <c r="BAI225" s="11">
        <v>2.4480874316939794E-2</v>
      </c>
      <c r="BAJ225" s="11">
        <v>-4.6298271815660264E-2</v>
      </c>
      <c r="BAK225" s="11">
        <v>8.2774049217002599E-3</v>
      </c>
      <c r="BAL225" s="11">
        <v>1.8415797648102972E-2</v>
      </c>
      <c r="BAM225" s="11">
        <v>-1.1546840958605697E-2</v>
      </c>
      <c r="BAN225" s="11">
        <v>-2.7992065241348785E-2</v>
      </c>
      <c r="BAO225" s="11">
        <v>-1.5419501133786873E-2</v>
      </c>
      <c r="BAP225" s="11">
        <v>-2.2339935513588149E-2</v>
      </c>
      <c r="BAQ225" s="11">
        <v>-8.9517078916372395E-3</v>
      </c>
      <c r="BAR225" s="11">
        <v>0</v>
      </c>
      <c r="BAS225" s="11">
        <v>-3.3753268362253452E-2</v>
      </c>
      <c r="BAT225" s="11">
        <v>2.2140221402214166E-2</v>
      </c>
      <c r="BAU225" s="11">
        <v>-1.0830324909747335E-2</v>
      </c>
      <c r="BAV225" s="11">
        <v>3.6496350364962904E-3</v>
      </c>
      <c r="BAW225" s="11">
        <v>-1.4545454545454528E-2</v>
      </c>
      <c r="BAX225" s="11">
        <v>-2.5830258302583009E-2</v>
      </c>
      <c r="BAY225" s="11">
        <v>-8.5353535353535404E-2</v>
      </c>
      <c r="BAZ225" s="11">
        <v>-2.6780784097183874E-2</v>
      </c>
      <c r="BBA225" s="11">
        <v>-1.0780141843971691E-2</v>
      </c>
      <c r="BBB225" s="11">
        <v>3.0111843991970311E-2</v>
      </c>
    </row>
    <row r="226" spans="1:1406" x14ac:dyDescent="0.35">
      <c r="A226" t="s">
        <v>7</v>
      </c>
      <c r="B226" t="s">
        <v>184</v>
      </c>
      <c r="C226" s="11">
        <v>2.4211029060582812E-2</v>
      </c>
      <c r="D226" s="11">
        <v>-6.1338690006458307E-3</v>
      </c>
      <c r="E226" s="11">
        <v>-1.5122532212076378E-2</v>
      </c>
      <c r="F226" s="11">
        <v>1.7956610964526831E-3</v>
      </c>
      <c r="G226" s="11">
        <v>-1.3205545597541835E-2</v>
      </c>
      <c r="H226" s="11">
        <v>-7.5993475682087919E-3</v>
      </c>
      <c r="I226" s="11">
        <v>-4.7439393373426286E-3</v>
      </c>
      <c r="J226" s="11">
        <v>1.6664164539858861E-2</v>
      </c>
      <c r="K226" s="11">
        <v>4.8360897814530013E-3</v>
      </c>
      <c r="L226" s="11">
        <v>1.8002130864469557E-3</v>
      </c>
      <c r="M226" s="11">
        <v>1.2358808860202464E-2</v>
      </c>
      <c r="N226" s="11">
        <v>-3.368954899474752E-3</v>
      </c>
      <c r="O226" s="11">
        <v>-2.5152660657167814E-2</v>
      </c>
      <c r="P226" s="11">
        <v>-6.9351230425054311E-3</v>
      </c>
      <c r="Q226" s="11">
        <v>4.3928812795672734E-3</v>
      </c>
      <c r="R226" s="11">
        <v>4.1867593734814523E-3</v>
      </c>
      <c r="S226" s="11">
        <v>7.8174440680491841E-3</v>
      </c>
      <c r="T226" s="11">
        <v>7.7568056735490831E-3</v>
      </c>
      <c r="U226" s="11">
        <v>-1.4477879998533894E-2</v>
      </c>
      <c r="V226" s="11">
        <v>-1.8521273430526675E-2</v>
      </c>
      <c r="W226" s="11">
        <v>-5.3050397877973943E-4</v>
      </c>
      <c r="X226" s="11">
        <v>-2.3695784046102508E-2</v>
      </c>
      <c r="Y226" s="11">
        <v>3.3746262281076467E-2</v>
      </c>
      <c r="Z226" s="11">
        <v>-1.2659654395191566E-2</v>
      </c>
      <c r="AA226" s="11">
        <v>3.3481718220902401E-3</v>
      </c>
      <c r="AB226" s="11">
        <v>-1.8581017026276792E-3</v>
      </c>
      <c r="AC226" s="11">
        <v>2.0211230149684623E-2</v>
      </c>
      <c r="AD226" s="11">
        <v>-8.3786400536233208E-3</v>
      </c>
      <c r="AE226" s="11">
        <v>-3.1169026249578957E-3</v>
      </c>
      <c r="AF226" s="11">
        <v>1.1941535447901774E-2</v>
      </c>
      <c r="AG226" s="11">
        <v>1.6528310315303552E-2</v>
      </c>
      <c r="AH226" s="11">
        <v>5.2001318343282144E-3</v>
      </c>
      <c r="AI226" s="11">
        <v>7.4683959342780604E-3</v>
      </c>
      <c r="AJ226" s="11">
        <v>1.048672886381663E-3</v>
      </c>
      <c r="AK226" s="11">
        <v>7.9109923057472109E-3</v>
      </c>
      <c r="AL226" s="11">
        <v>-7.8488997204501088E-3</v>
      </c>
      <c r="AM226" s="11">
        <v>-1.1451071054437545E-2</v>
      </c>
      <c r="AN226" s="11">
        <v>-1.6078345392092075E-3</v>
      </c>
      <c r="AO226" s="11">
        <v>-5.1972769196985125E-3</v>
      </c>
      <c r="AP226" s="11">
        <v>6.3907284768211836E-2</v>
      </c>
      <c r="AQ226" s="11">
        <v>1.7290866964070339E-4</v>
      </c>
      <c r="AR226" s="11">
        <v>-2.0918332065555711E-2</v>
      </c>
      <c r="AS226" s="11">
        <v>-1.5149909948087847E-2</v>
      </c>
      <c r="AT226" s="11">
        <v>1.8717728055077654E-2</v>
      </c>
      <c r="AU226" s="11">
        <v>9.6092925026398657E-3</v>
      </c>
      <c r="AV226" s="11">
        <v>2.0221036851097995E-3</v>
      </c>
      <c r="AW226" s="11">
        <v>-4.0708395671689157E-3</v>
      </c>
      <c r="AX226" s="11">
        <v>3.4935718278372718E-4</v>
      </c>
      <c r="AY226" s="11">
        <v>-8.3816441992035084E-4</v>
      </c>
      <c r="AZ226" s="11">
        <v>1.0905277874868835E-2</v>
      </c>
      <c r="BA226" s="11">
        <v>-1.1755756863288669E-3</v>
      </c>
      <c r="BB226" s="11">
        <v>-7.6156189421212606E-3</v>
      </c>
      <c r="BC226" s="11">
        <v>1.7441049253519303E-4</v>
      </c>
      <c r="BD226" s="11">
        <v>-2.1971889931293731E-3</v>
      </c>
      <c r="BE226" s="11">
        <v>9.1925900034952601E-3</v>
      </c>
      <c r="BF226" s="11">
        <v>-9.1088560246597172E-3</v>
      </c>
      <c r="BG226" s="11">
        <v>2.6074799021321038E-2</v>
      </c>
      <c r="BH226" s="11">
        <v>-2.7251669164736314E-2</v>
      </c>
      <c r="BI226" s="11">
        <v>1.4007564084605795E-2</v>
      </c>
      <c r="BJ226" s="11">
        <v>-8.4265782566652625E-3</v>
      </c>
      <c r="BK226" s="11">
        <v>-2.1558930064084714E-2</v>
      </c>
      <c r="BL226" s="11">
        <v>-6.4428861282169736E-3</v>
      </c>
      <c r="BM226" s="11">
        <v>-7.3445113212955437E-3</v>
      </c>
      <c r="BN226" s="11">
        <v>-1.8045981159997559E-4</v>
      </c>
      <c r="BO226" s="11">
        <v>-1.4439390657714268E-2</v>
      </c>
      <c r="BP226" s="11">
        <v>-1.5896271335433254E-2</v>
      </c>
      <c r="BQ226" s="11">
        <v>-1.4515408664581564E-3</v>
      </c>
      <c r="BR226" s="11">
        <v>3.8391293003838811E-3</v>
      </c>
      <c r="BS226" s="11">
        <v>-6.7206297341452226E-3</v>
      </c>
      <c r="BT226" s="11">
        <v>9.8687899517775346E-3</v>
      </c>
      <c r="BU226" s="11">
        <v>3.4055154543772836E-3</v>
      </c>
      <c r="BV226" s="11">
        <v>-1.1325487881359009E-2</v>
      </c>
      <c r="BW226" s="11">
        <v>-1.4365671641791145E-2</v>
      </c>
      <c r="BX226" s="11">
        <v>-2.8468673102403863E-2</v>
      </c>
      <c r="BY226" s="11">
        <v>3.0822585044616879E-2</v>
      </c>
      <c r="BZ226" s="11">
        <v>8.0895138731382765E-3</v>
      </c>
      <c r="CA226" s="11">
        <v>-1.0424478776061341E-2</v>
      </c>
      <c r="CB226" s="11">
        <v>-9.2459264873058222E-3</v>
      </c>
      <c r="CC226" s="11">
        <v>-2.4095463933297978E-3</v>
      </c>
      <c r="CD226" s="11">
        <v>-3.0479622742782597E-2</v>
      </c>
      <c r="CE226" s="11">
        <v>2.6811135716545476E-2</v>
      </c>
      <c r="CF226" s="11">
        <v>-4.1323268890087084E-2</v>
      </c>
      <c r="CG226" s="11">
        <v>2.1933876993532442E-2</v>
      </c>
      <c r="CH226" s="11">
        <v>-1.9183143991509111E-2</v>
      </c>
      <c r="CI226" s="11">
        <v>-7.4145324836680793E-3</v>
      </c>
      <c r="CJ226" s="11">
        <v>3.9206977307599145E-2</v>
      </c>
      <c r="CK226" s="11">
        <v>-4.0020204375023072E-3</v>
      </c>
      <c r="CL226" s="11">
        <v>-2.7190450183350312E-2</v>
      </c>
      <c r="CM226" s="11">
        <v>3.8898023018005823E-3</v>
      </c>
      <c r="CN226" s="11">
        <v>-1.7336422465446977E-2</v>
      </c>
      <c r="CO226" s="11">
        <v>8.3333333333333037E-3</v>
      </c>
      <c r="CP226" s="11">
        <v>7.4581737552912308E-3</v>
      </c>
      <c r="CQ226" s="11">
        <v>1.1524609843937661E-2</v>
      </c>
      <c r="CR226" s="11">
        <v>1.7406440382941035E-3</v>
      </c>
      <c r="CS226" s="11">
        <v>1.2123844877971912E-2</v>
      </c>
      <c r="CT226" s="11">
        <v>-7.6085684185883684E-3</v>
      </c>
      <c r="CU226" s="11">
        <v>3.8531100102225935E-3</v>
      </c>
      <c r="CV226" s="11">
        <v>-5.3658154472817632E-3</v>
      </c>
      <c r="CW226" s="11">
        <v>-2.2839141563300025E-3</v>
      </c>
      <c r="CX226" s="11">
        <v>1.0577416426569952E-2</v>
      </c>
      <c r="CY226" s="11">
        <v>-1.2575668814684637E-2</v>
      </c>
      <c r="CZ226" s="11">
        <v>2.0646284064391063E-2</v>
      </c>
      <c r="DA226" s="11">
        <v>1.8911063747335755E-2</v>
      </c>
      <c r="DB226" s="11">
        <v>7.226257939375369E-3</v>
      </c>
      <c r="DC226" s="11">
        <v>-9.4022580523352994E-3</v>
      </c>
      <c r="DD226" s="11">
        <v>-7.2425097202105659E-3</v>
      </c>
      <c r="DE226" s="11">
        <v>-2.6109660574412663E-3</v>
      </c>
      <c r="DF226" s="11">
        <v>2.4792115799199266E-2</v>
      </c>
      <c r="DG226" s="11">
        <v>-1.6528925619834656E-2</v>
      </c>
      <c r="DH226" s="11">
        <v>-1.0618792971734292E-2</v>
      </c>
      <c r="DI226" s="11">
        <v>-2.4824337888965986E-2</v>
      </c>
      <c r="DJ226" s="11">
        <v>-1.2193673542103767E-2</v>
      </c>
      <c r="DK226" s="11">
        <v>1.1342230772313666E-2</v>
      </c>
      <c r="DL226" s="11">
        <v>1.0620591265752655E-2</v>
      </c>
      <c r="DM226" s="11">
        <v>-1.1450082346482704E-2</v>
      </c>
      <c r="DN226" s="11">
        <v>4.839349464498266E-3</v>
      </c>
      <c r="DO226" s="11">
        <v>6.5529764724461259E-3</v>
      </c>
      <c r="DP226" s="11">
        <v>4.1297356655423778E-2</v>
      </c>
      <c r="DQ226" s="11">
        <v>-1.1750969831644809E-2</v>
      </c>
      <c r="DR226" s="11">
        <v>1.5053927360036745E-2</v>
      </c>
      <c r="DS226" s="11">
        <v>2.1814222422467333E-2</v>
      </c>
      <c r="DT226" s="11">
        <v>-1.2750321513870899E-2</v>
      </c>
      <c r="DU226" s="11">
        <v>7.1088283459879165E-3</v>
      </c>
      <c r="DV226" s="11">
        <v>2.8641117557928863E-2</v>
      </c>
      <c r="DW226" s="11">
        <v>3.8442193001364533E-3</v>
      </c>
      <c r="DX226" s="11">
        <v>2.4694892809848934E-3</v>
      </c>
      <c r="DY226" s="11">
        <v>-5.2481256694039136E-3</v>
      </c>
      <c r="DZ226" s="11">
        <v>-6.9985285145174325E-3</v>
      </c>
      <c r="EA226" s="11">
        <v>1.199942171461621E-2</v>
      </c>
      <c r="EB226" s="11">
        <v>1.0642857142857176E-2</v>
      </c>
      <c r="EC226" s="11">
        <v>8.4458265601807803E-3</v>
      </c>
      <c r="ED226" s="11">
        <v>-1.7521112941099037E-4</v>
      </c>
      <c r="EE226" s="11">
        <v>-1.1811299593438962E-2</v>
      </c>
      <c r="EF226" s="11">
        <v>-5.3200922149310159E-4</v>
      </c>
      <c r="EG226" s="11">
        <v>5.5713271823989441E-3</v>
      </c>
      <c r="EH226" s="11">
        <v>-7.0579101528034371E-4</v>
      </c>
      <c r="EI226" s="11">
        <v>2.8428152699791598E-2</v>
      </c>
      <c r="EJ226" s="11">
        <v>-4.1892727147861963E-3</v>
      </c>
      <c r="EK226" s="11">
        <v>5.7241379310346563E-3</v>
      </c>
      <c r="EL226" s="11">
        <v>1.5223205101830839E-2</v>
      </c>
      <c r="EM226" s="11">
        <v>7.5650118203309802E-3</v>
      </c>
      <c r="EN226" s="11">
        <v>-1.1765100221224234E-2</v>
      </c>
      <c r="EO226" s="11">
        <v>-1.1735576433877126E-2</v>
      </c>
      <c r="EP226" s="11">
        <v>-8.2026289597418867E-3</v>
      </c>
      <c r="EQ226" s="11">
        <v>1.4879922485986352E-3</v>
      </c>
      <c r="ER226" s="11">
        <v>2.8679036660792523E-3</v>
      </c>
      <c r="ES226" s="11">
        <v>1.8605292171995913E-3</v>
      </c>
      <c r="ET226" s="11">
        <v>-8.5631749088658227E-3</v>
      </c>
      <c r="EU226" s="11">
        <v>2.6223594297408948E-2</v>
      </c>
      <c r="EV226" s="11">
        <v>5.7799560588134291E-3</v>
      </c>
      <c r="EW226" s="11">
        <v>3.2127974190079289E-2</v>
      </c>
      <c r="EX226" s="11">
        <v>1.628028132325543E-4</v>
      </c>
      <c r="EY226" s="11">
        <v>1.6212520753979831E-2</v>
      </c>
      <c r="EZ226" s="11">
        <v>-3.5175396444017348E-2</v>
      </c>
      <c r="FA226" s="11">
        <v>-1.2783477770030305E-2</v>
      </c>
      <c r="FB226" s="11">
        <v>1.6245123099690728E-2</v>
      </c>
      <c r="FC226" s="11">
        <v>6.917094158530368E-3</v>
      </c>
      <c r="FD226" s="11">
        <v>2.2679463581383175E-3</v>
      </c>
      <c r="FE226" s="11">
        <v>-1.2166726789754945E-2</v>
      </c>
      <c r="FF226" s="11">
        <v>-3.2534360268242635E-3</v>
      </c>
      <c r="FG226" s="11">
        <v>7.1609379163335429E-3</v>
      </c>
      <c r="FH226" s="11">
        <v>-3.0754985283905079E-3</v>
      </c>
      <c r="FI226" s="11">
        <v>0</v>
      </c>
      <c r="FJ226" s="11">
        <v>-9.6861938565645511E-3</v>
      </c>
      <c r="FK226" s="11">
        <v>1.5173846050780426E-2</v>
      </c>
      <c r="FL226" s="11">
        <v>1.3858184577820287E-2</v>
      </c>
      <c r="FM226" s="11">
        <v>8.1036222214989628E-3</v>
      </c>
      <c r="FN226" s="11">
        <v>-2.0661157024792765E-3</v>
      </c>
      <c r="FO226" s="11">
        <v>-1.2292960662525942E-2</v>
      </c>
      <c r="FP226" s="11">
        <v>1.3723306694615411E-2</v>
      </c>
      <c r="FQ226" s="11">
        <v>-2.2842557591030932E-2</v>
      </c>
      <c r="FR226" s="11">
        <v>-8.3983600052901508E-3</v>
      </c>
      <c r="FS226" s="11">
        <v>-1.6338779593197961E-3</v>
      </c>
      <c r="FT226" s="11">
        <v>2.6886209545439188E-2</v>
      </c>
      <c r="FU226" s="11">
        <v>8.1311390099525482E-4</v>
      </c>
      <c r="FV226" s="11">
        <v>-3.3473075298169341E-3</v>
      </c>
      <c r="FW226" s="11">
        <v>-1.8749184818051434E-2</v>
      </c>
      <c r="FX226" s="11">
        <v>4.3531718339813175E-3</v>
      </c>
      <c r="FY226" s="11">
        <v>-7.7421916357860443E-3</v>
      </c>
      <c r="FZ226" s="11">
        <v>2.2440813604534648E-2</v>
      </c>
      <c r="GA226" s="11">
        <v>4.8918892476290665E-4</v>
      </c>
      <c r="GB226" s="11">
        <v>-3.833365929982413E-2</v>
      </c>
      <c r="GC226" s="11">
        <v>-7.9316656497864235E-3</v>
      </c>
      <c r="GD226" s="11">
        <v>-4.6159628262949282E-2</v>
      </c>
      <c r="GE226" s="11">
        <v>2.9014578930400603E-2</v>
      </c>
      <c r="GF226" s="11">
        <v>-1.037351620426763E-2</v>
      </c>
      <c r="GG226" s="11">
        <v>1.5793731752787643E-2</v>
      </c>
      <c r="GH226" s="11">
        <v>1.5375025971327672E-2</v>
      </c>
      <c r="GI226" s="11">
        <v>-6.0023190778256685E-3</v>
      </c>
      <c r="GJ226" s="11">
        <v>4.1858230975091448E-3</v>
      </c>
      <c r="GK226" s="11">
        <v>2.3575235752357759E-3</v>
      </c>
      <c r="GL226" s="11">
        <v>-6.8173296519753457E-3</v>
      </c>
      <c r="GM226" s="11">
        <v>-4.386175652949853E-2</v>
      </c>
      <c r="GN226" s="11">
        <v>-2.3834308481998745E-2</v>
      </c>
      <c r="GO226" s="11">
        <v>1.2391983820555286E-2</v>
      </c>
      <c r="GP226" s="11">
        <v>5.6661339532180222E-3</v>
      </c>
      <c r="GQ226" s="11">
        <v>1.022103438312616E-2</v>
      </c>
      <c r="GR226" s="11">
        <v>-2.1629544885774399E-2</v>
      </c>
      <c r="GS226" s="11">
        <v>1.3556968501059696E-2</v>
      </c>
      <c r="GT226" s="11">
        <v>-1.0815877708476584E-3</v>
      </c>
      <c r="GU226" s="11">
        <v>7.3988522755983333E-3</v>
      </c>
      <c r="GV226" s="11">
        <v>3.6901691028949912E-3</v>
      </c>
      <c r="GW226" s="11">
        <v>8.5668391932869348E-4</v>
      </c>
      <c r="GX226" s="11">
        <v>2.1042119904419732E-3</v>
      </c>
      <c r="GY226" s="11">
        <v>-1.5979785038081062E-2</v>
      </c>
      <c r="GZ226" s="11">
        <v>-5.0996419400340054E-2</v>
      </c>
      <c r="HA226" s="11">
        <v>2.0808719844506385E-2</v>
      </c>
      <c r="HB226" s="11">
        <v>-2.9120776554042438E-3</v>
      </c>
      <c r="HC226" s="11">
        <v>-1.9545437525742226E-2</v>
      </c>
      <c r="HD226" s="11">
        <v>-3.3225128890586042E-3</v>
      </c>
      <c r="HE226" s="11">
        <v>-5.2915932255345188E-2</v>
      </c>
      <c r="HF226" s="11">
        <v>1.4403042440425562E-2</v>
      </c>
      <c r="HG226" s="11">
        <v>-4.4669564870578604E-3</v>
      </c>
      <c r="HH226" s="11">
        <v>2.4037498497656351E-2</v>
      </c>
      <c r="HI226" s="11">
        <v>-7.8244200148663845E-3</v>
      </c>
      <c r="HJ226" s="11">
        <v>-4.1757028508339622E-2</v>
      </c>
      <c r="HK226" s="11">
        <v>-3.7116286725372483E-2</v>
      </c>
      <c r="HL226" s="11">
        <v>-6.4102564102563875E-4</v>
      </c>
      <c r="HM226" s="11">
        <v>4.9048535385931125E-2</v>
      </c>
      <c r="HN226" s="11">
        <v>2.5232349584216607E-2</v>
      </c>
      <c r="HO226" s="11">
        <v>9.7014035227227513E-3</v>
      </c>
      <c r="HP226" s="11">
        <v>-7.6786769049026482E-3</v>
      </c>
      <c r="HQ226" s="11">
        <v>-6.2142857142857166E-2</v>
      </c>
      <c r="HR226" s="11">
        <v>5.1620546670052558E-3</v>
      </c>
      <c r="HS226" s="11">
        <v>-1.8269068866812566E-2</v>
      </c>
      <c r="HT226" s="11">
        <v>2.4869222193637519E-3</v>
      </c>
      <c r="HU226" s="11">
        <v>-1.7108639863139263E-4</v>
      </c>
      <c r="HV226" s="11">
        <v>1.8138261464750283E-2</v>
      </c>
      <c r="HW226" s="11">
        <v>2.3571428571428577E-2</v>
      </c>
      <c r="HX226" s="11">
        <v>2.0811953532285266E-2</v>
      </c>
      <c r="HY226" s="11">
        <v>-1.5079620395689219E-2</v>
      </c>
      <c r="HZ226" s="11">
        <v>-6.2058547340057002E-3</v>
      </c>
      <c r="IA226" s="11">
        <v>8.8328334908180928E-3</v>
      </c>
      <c r="IB226" s="11">
        <v>3.2782212086659213E-2</v>
      </c>
      <c r="IC226" s="11">
        <v>-5.2048420803596507E-3</v>
      </c>
      <c r="ID226" s="11">
        <v>1.5101668714574634E-2</v>
      </c>
      <c r="IE226" s="11">
        <v>-1.2026552128075019E-2</v>
      </c>
      <c r="IF226" s="11">
        <v>5.6122045688087319E-3</v>
      </c>
      <c r="IG226" s="11">
        <v>-1.4188020751454089E-2</v>
      </c>
      <c r="IH226" s="11">
        <v>-7.0167045409241791E-3</v>
      </c>
      <c r="II226" s="11">
        <v>7.2670333641144946E-3</v>
      </c>
      <c r="IJ226" s="11">
        <v>1.2236926020408267E-2</v>
      </c>
      <c r="IK226" s="11">
        <v>2.0949005709785196E-2</v>
      </c>
      <c r="IL226" s="11">
        <v>-1.4502256335094499E-2</v>
      </c>
      <c r="IM226" s="11">
        <v>3.8002426519510024E-2</v>
      </c>
      <c r="IN226" s="11">
        <v>8.445818565718799E-3</v>
      </c>
      <c r="IO226" s="11">
        <v>-1.9143049427951642E-2</v>
      </c>
      <c r="IP226" s="11">
        <v>-8.3479454143480236E-3</v>
      </c>
      <c r="IQ226" s="11">
        <v>1.2531231981549373E-2</v>
      </c>
      <c r="IR226" s="11">
        <v>-8.124217000114009E-3</v>
      </c>
      <c r="IS226" s="11">
        <v>-2.2582003291613528E-3</v>
      </c>
      <c r="IT226" s="11">
        <v>-4.6800675157282479E-3</v>
      </c>
      <c r="IU226" s="11">
        <v>1.9270793185843793E-4</v>
      </c>
      <c r="IV226" s="11">
        <v>8.8243227621287446E-3</v>
      </c>
      <c r="IW226" s="11">
        <v>1.1459129106188293E-3</v>
      </c>
      <c r="IX226" s="11">
        <v>9.1186570011445589E-3</v>
      </c>
      <c r="IY226" s="11">
        <v>4.1287005179780012E-2</v>
      </c>
      <c r="IZ226" s="11">
        <v>2.8176173704658414E-2</v>
      </c>
      <c r="JA226" s="11">
        <v>1.1371261079916595E-2</v>
      </c>
      <c r="JB226" s="11">
        <v>-3.2473200879918895E-3</v>
      </c>
      <c r="JC226" s="11">
        <v>-7.6718279268549461E-3</v>
      </c>
      <c r="JD226" s="11">
        <v>-2.6194090443746099E-2</v>
      </c>
      <c r="JE226" s="11">
        <v>1.9575856443718731E-3</v>
      </c>
      <c r="JF226" s="11">
        <v>-3.6904374253771133E-3</v>
      </c>
      <c r="JG226" s="11">
        <v>9.1876384500855224E-3</v>
      </c>
      <c r="JH226" s="11">
        <v>-1.7632241813602123E-3</v>
      </c>
      <c r="JI226" s="11">
        <v>1.3373706787787043E-2</v>
      </c>
      <c r="JJ226" s="11">
        <v>1.0778315310187914E-2</v>
      </c>
      <c r="JK226" s="11">
        <v>-3.4488826324124977E-3</v>
      </c>
      <c r="JL226" s="11">
        <v>7.4160398347280498E-3</v>
      </c>
      <c r="JM226" s="11">
        <v>1.2479405475514405E-2</v>
      </c>
      <c r="JN226" s="11">
        <v>1.3329640272824905E-2</v>
      </c>
      <c r="JO226" s="11">
        <v>7.9950799507995107E-3</v>
      </c>
      <c r="JP226" s="11">
        <v>-2.135448444173238E-3</v>
      </c>
      <c r="JQ226" s="11">
        <v>9.9527837222732618E-3</v>
      </c>
      <c r="JR226" s="11">
        <v>-9.1820260998249914E-3</v>
      </c>
      <c r="JS226" s="11">
        <v>-6.6533147764691325E-3</v>
      </c>
      <c r="JT226" s="11">
        <v>-3.6564945494309553E-3</v>
      </c>
      <c r="JU226" s="11">
        <v>3.4298257648512909E-4</v>
      </c>
      <c r="JV226" s="11">
        <v>5.5201261743123009E-3</v>
      </c>
      <c r="JW226" s="11">
        <v>1.7628806219524673E-2</v>
      </c>
      <c r="JX226" s="11">
        <v>1.3570566948130303E-2</v>
      </c>
      <c r="JY226" s="11">
        <v>-9.0250917385699125E-3</v>
      </c>
      <c r="JZ226" s="11">
        <v>2.2684814518281193E-3</v>
      </c>
      <c r="KA226" s="11">
        <v>0.10081879909466118</v>
      </c>
      <c r="KB226" s="11">
        <v>-5.0191999516222552E-3</v>
      </c>
      <c r="KC226" s="11">
        <v>-1.0332148175159483E-3</v>
      </c>
      <c r="KD226" s="11">
        <v>7.1183037751345601E-3</v>
      </c>
      <c r="KE226" s="11">
        <v>-3.9629081463134708E-2</v>
      </c>
      <c r="KF226" s="11">
        <v>3.7270011008020187E-2</v>
      </c>
      <c r="KG226" s="11">
        <v>8.1564584596724998E-3</v>
      </c>
      <c r="KH226" s="11">
        <v>-2.2466841108003344E-2</v>
      </c>
      <c r="KI226" s="11">
        <v>5.7227247553996996E-3</v>
      </c>
      <c r="KJ226" s="11">
        <v>2.8511992168379852E-2</v>
      </c>
      <c r="KK226" s="11">
        <v>-1.6835217132659008E-2</v>
      </c>
      <c r="KL226" s="11">
        <v>1.6820959641798305E-2</v>
      </c>
      <c r="KM226" s="11">
        <v>-1.2198750371913203E-2</v>
      </c>
      <c r="KN226" s="11">
        <v>2.4096385542168752E-2</v>
      </c>
      <c r="KO226" s="11">
        <v>-1.8794117647058739E-2</v>
      </c>
      <c r="KP226" s="11">
        <v>7.7635562483138187E-3</v>
      </c>
      <c r="KQ226" s="11">
        <v>-1.3087447947650599E-3</v>
      </c>
      <c r="KR226" s="11">
        <v>-1.1198475101262817E-2</v>
      </c>
      <c r="KS226" s="11">
        <v>3.9367469879518113E-2</v>
      </c>
      <c r="KT226" s="11">
        <v>-5.3612310545685382E-3</v>
      </c>
      <c r="KU226" s="11">
        <v>3.7002505681487108E-3</v>
      </c>
      <c r="KV226" s="11">
        <v>4.0639786350826768E-4</v>
      </c>
      <c r="KW226" s="11">
        <v>1.5436845312363889E-2</v>
      </c>
      <c r="KX226" s="11">
        <v>8.7726818116873329E-3</v>
      </c>
      <c r="KY226" s="11">
        <v>-7.8749079372272268E-3</v>
      </c>
      <c r="KZ226" s="11">
        <v>4.4540886249428979E-3</v>
      </c>
      <c r="LA226" s="11">
        <v>-4.007959067652167E-3</v>
      </c>
      <c r="LB226" s="11">
        <v>9.7320128999116573E-3</v>
      </c>
      <c r="LC226" s="11">
        <v>1.8089315997738664E-2</v>
      </c>
      <c r="LD226" s="11">
        <v>-1.110494169905496E-3</v>
      </c>
      <c r="LE226" s="11">
        <v>3.5297387437465133E-3</v>
      </c>
      <c r="LF226" s="11">
        <v>-9.4164566427556995E-4</v>
      </c>
      <c r="LG226" s="11">
        <v>5.5443129210219766E-4</v>
      </c>
      <c r="LH226" s="11">
        <v>-1.7731970188125112E-3</v>
      </c>
      <c r="LI226" s="11">
        <v>-2.1926781204030132E-2</v>
      </c>
      <c r="LJ226" s="11">
        <v>-5.391753454978776E-3</v>
      </c>
      <c r="LK226" s="11">
        <v>7.5037804216953052E-3</v>
      </c>
      <c r="LL226" s="11">
        <v>2.6931354780244554E-2</v>
      </c>
      <c r="LM226" s="11">
        <v>8.7416926343657497E-3</v>
      </c>
      <c r="LN226" s="11">
        <v>3.225806451612856E-3</v>
      </c>
      <c r="LO226" s="11">
        <v>-1.822987628753614E-2</v>
      </c>
      <c r="LP226" s="11">
        <v>3.3861611479639731E-3</v>
      </c>
      <c r="LQ226" s="11">
        <v>3.2364249951593038E-3</v>
      </c>
      <c r="LR226" s="11">
        <v>6.8876144259402361E-2</v>
      </c>
      <c r="LS226" s="11">
        <v>-1.1350152195223062E-3</v>
      </c>
      <c r="LT226" s="11">
        <v>-9.839367801249943E-3</v>
      </c>
      <c r="LU226" s="11">
        <v>-2.9211548994548808E-3</v>
      </c>
      <c r="LV226" s="11">
        <v>-4.4468858719819426E-3</v>
      </c>
      <c r="LW226" s="11">
        <v>-7.5251583068393968E-2</v>
      </c>
      <c r="LX226" s="11">
        <v>1.4405455320358085E-2</v>
      </c>
      <c r="LY226" s="11">
        <v>4.2574645678115086E-3</v>
      </c>
      <c r="LZ226" s="11">
        <v>1.4810063033413368E-2</v>
      </c>
      <c r="MA226" s="11">
        <v>3.4904493610004028E-3</v>
      </c>
      <c r="MB226" s="11">
        <v>-2.1116345311130491E-2</v>
      </c>
      <c r="MC226" s="11">
        <v>1.1331524020032901E-2</v>
      </c>
      <c r="MD226" s="11">
        <v>-6.639738836937692E-4</v>
      </c>
      <c r="ME226" s="11">
        <v>-5.5367919827264966E-4</v>
      </c>
      <c r="MF226" s="11">
        <v>3.9333000941776941E-3</v>
      </c>
      <c r="MG226" s="11">
        <v>7.808188941617944E-3</v>
      </c>
      <c r="MH226" s="11">
        <v>2.1627836942535783E-2</v>
      </c>
      <c r="MI226" s="11">
        <v>-4.1804003537262435E-3</v>
      </c>
      <c r="MJ226" s="11">
        <v>1.5742310486800637E-2</v>
      </c>
      <c r="MK226" s="11">
        <v>-2.3048799872832371E-3</v>
      </c>
      <c r="ML226" s="11">
        <v>1.1418253272788004E-3</v>
      </c>
      <c r="MM226" s="11">
        <v>7.373614131876316E-3</v>
      </c>
      <c r="MN226" s="11">
        <v>-1.6587677725118377E-3</v>
      </c>
      <c r="MO226" s="11">
        <v>1.1446053221510155E-2</v>
      </c>
      <c r="MP226" s="11">
        <v>5.4757372689109296E-3</v>
      </c>
      <c r="MQ226" s="11">
        <v>-1.353699333523517E-2</v>
      </c>
      <c r="MR226" s="11">
        <v>-2.8129025473855318E-3</v>
      </c>
      <c r="MS226" s="11">
        <v>1.1810608457239358E-2</v>
      </c>
      <c r="MT226" s="11">
        <v>-1.0031266284523221E-2</v>
      </c>
      <c r="MU226" s="11">
        <v>-5.1322542439794505E-3</v>
      </c>
      <c r="MV226" s="11">
        <v>-5.1587301587301404E-3</v>
      </c>
      <c r="MW226" s="11">
        <v>1.4918228958915147E-2</v>
      </c>
      <c r="MX226" s="11">
        <v>5.7380914950480033E-3</v>
      </c>
      <c r="MY226" s="11">
        <v>2.6833398462939861E-3</v>
      </c>
      <c r="MZ226" s="11">
        <v>-5.5861567241737298E-3</v>
      </c>
      <c r="NA226" s="11">
        <v>-1.776709429624046E-3</v>
      </c>
      <c r="NB226" s="11">
        <v>1.2511451380709193E-2</v>
      </c>
      <c r="NC226" s="11">
        <v>1.3882067057880754E-2</v>
      </c>
      <c r="ND226" s="11">
        <v>-3.4931157572667404E-3</v>
      </c>
      <c r="NE226" s="11">
        <v>-8.4947419594196827E-3</v>
      </c>
      <c r="NF226" s="11">
        <v>-9.9352274780004635E-3</v>
      </c>
      <c r="NG226" s="11">
        <v>5.4735964134910997E-3</v>
      </c>
      <c r="NH226" s="11">
        <v>-1.9856905848195661E-2</v>
      </c>
      <c r="NI226" s="11">
        <v>-1.3038878603544024E-2</v>
      </c>
      <c r="NJ226" s="11">
        <v>6.9405364847119344E-3</v>
      </c>
      <c r="NK226" s="11">
        <v>-5.3225463061523648E-4</v>
      </c>
      <c r="NL226" s="11">
        <v>1.0783896048567554E-2</v>
      </c>
      <c r="NM226" s="11">
        <v>2.1864545191117024E-3</v>
      </c>
      <c r="NN226" s="11">
        <v>1.9477447166438955E-2</v>
      </c>
      <c r="NO226" s="11">
        <v>4.5378367925743568E-3</v>
      </c>
      <c r="NP226" s="11">
        <v>-1.2525345858679149E-2</v>
      </c>
      <c r="NQ226" s="11">
        <v>6.9659241546018436E-3</v>
      </c>
      <c r="NR226" s="11">
        <v>-8.5439198781652737E-3</v>
      </c>
      <c r="NS226" s="11">
        <v>-6.3525123665711947E-3</v>
      </c>
      <c r="NT226" s="11">
        <v>2.6725357648167414E-3</v>
      </c>
      <c r="NU226" s="11">
        <v>1.9755409219190945E-2</v>
      </c>
      <c r="NV226" s="11">
        <v>-3.7412874128740503E-3</v>
      </c>
      <c r="NW226" s="11">
        <v>-6.0188281290191048E-3</v>
      </c>
      <c r="NX226" s="11">
        <v>7.4526446537626079E-3</v>
      </c>
      <c r="NY226" s="11">
        <v>2.2423713140861112E-2</v>
      </c>
      <c r="NZ226" s="11">
        <v>-5.150106770506202E-3</v>
      </c>
      <c r="OA226" s="11">
        <v>1.8434343434343692E-3</v>
      </c>
      <c r="OB226" s="11">
        <v>4.5622967761449473E-3</v>
      </c>
      <c r="OC226" s="11">
        <v>-6.7496361720279507E-3</v>
      </c>
      <c r="OD226" s="11">
        <v>-2.8344069723380105E-2</v>
      </c>
      <c r="OE226" s="11">
        <v>-8.3716818760886103E-3</v>
      </c>
      <c r="OF226" s="11">
        <v>8.075299546419723E-3</v>
      </c>
      <c r="OG226" s="11">
        <v>2.2705401961039318E-2</v>
      </c>
      <c r="OH226" s="11">
        <v>8.1888001627585805E-3</v>
      </c>
      <c r="OI226" s="11">
        <v>3.2110785995358659E-2</v>
      </c>
      <c r="OJ226" s="11">
        <v>5.474497152772706E-3</v>
      </c>
      <c r="OK226" s="11">
        <v>-1.730633674436699E-2</v>
      </c>
      <c r="OL226" s="11">
        <v>1.8056345692447628E-3</v>
      </c>
      <c r="OM226" s="11">
        <v>2.577650486395755E-2</v>
      </c>
      <c r="ON226" s="11">
        <v>-1.2564386463197463E-2</v>
      </c>
      <c r="OO226" s="11">
        <v>-3.4004485179407129E-2</v>
      </c>
      <c r="OP226" s="11">
        <v>1.7613363950642169E-2</v>
      </c>
      <c r="OQ226" s="11">
        <v>-2.0209785007563097E-2</v>
      </c>
      <c r="OR226" s="11">
        <v>-2.2701963960315763E-2</v>
      </c>
      <c r="OS226" s="11">
        <v>1.0229185549656794E-2</v>
      </c>
      <c r="OT226" s="11">
        <v>6.613688797744155E-3</v>
      </c>
      <c r="OU226" s="11">
        <v>1.0568401752062639E-2</v>
      </c>
      <c r="OV226" s="11">
        <v>2.9987652143235177E-2</v>
      </c>
      <c r="OW226" s="11">
        <v>2.3389523646416999E-2</v>
      </c>
      <c r="OX226" s="11">
        <v>-8.7499103492792996E-3</v>
      </c>
      <c r="OY226" s="11">
        <v>-5.0406386416804727E-3</v>
      </c>
      <c r="OZ226" s="11">
        <v>1.9270858583410044E-2</v>
      </c>
      <c r="PA226" s="11">
        <v>-1.046398249661129E-3</v>
      </c>
      <c r="PB226" s="11">
        <v>-1.1617664563742358E-2</v>
      </c>
      <c r="PC226" s="11">
        <v>5.5158127995760253E-3</v>
      </c>
      <c r="PD226" s="11">
        <v>-2.2038039572653823E-3</v>
      </c>
      <c r="PE226" s="11">
        <v>6.9621164834110516E-4</v>
      </c>
      <c r="PF226" s="11">
        <v>-6.9572727490818664E-4</v>
      </c>
      <c r="PG226" s="11">
        <v>7.6103135353147167E-3</v>
      </c>
      <c r="PH226" s="11">
        <v>1.0793166710347579E-2</v>
      </c>
      <c r="PI226" s="11">
        <v>-1.4944371110692023E-2</v>
      </c>
      <c r="PJ226" s="11">
        <v>2.1943048576214208E-2</v>
      </c>
      <c r="PK226" s="11">
        <v>6.2987332287447462E-3</v>
      </c>
      <c r="PL226" s="11">
        <v>1.7009493670886E-2</v>
      </c>
      <c r="PM226" s="11">
        <v>-1.0250074358798322E-2</v>
      </c>
      <c r="PN226" s="11">
        <v>-1.7152500057791453E-2</v>
      </c>
      <c r="PO226" s="11">
        <v>7.8086412493825197E-3</v>
      </c>
      <c r="PP226" s="11">
        <v>1.82034586571449E-2</v>
      </c>
      <c r="PQ226" s="11">
        <v>-7.5866969217722735E-3</v>
      </c>
      <c r="PR226" s="11">
        <v>-1.7368007760173665E-2</v>
      </c>
      <c r="PS226" s="11">
        <v>1.4102383302778243E-2</v>
      </c>
      <c r="PT226" s="11">
        <v>-7.8802206461792146E-4</v>
      </c>
      <c r="PU226" s="11">
        <v>-1.8092410465763153E-3</v>
      </c>
      <c r="PV226" s="11">
        <v>5.5537481990983739E-3</v>
      </c>
      <c r="PW226" s="11">
        <v>1.453562267464692E-2</v>
      </c>
      <c r="PX226" s="11">
        <v>4.3505990615462231E-3</v>
      </c>
      <c r="PY226" s="11">
        <v>-3.3089152473181671E-2</v>
      </c>
      <c r="PZ226" s="11">
        <v>1.3510343857015439E-2</v>
      </c>
      <c r="QA226" s="11">
        <v>2.9807914834528937E-2</v>
      </c>
      <c r="QB226" s="11">
        <v>-1.7663715223156129E-2</v>
      </c>
      <c r="QC226" s="11">
        <v>1.8759150805270908E-2</v>
      </c>
      <c r="QD226" s="11">
        <v>-6.3549806880445203E-3</v>
      </c>
      <c r="QE226" s="11">
        <v>2.3051368392505989E-3</v>
      </c>
      <c r="QF226" s="11">
        <v>1.5512615273612695E-2</v>
      </c>
      <c r="QG226" s="11">
        <v>-1.3210772885721256E-2</v>
      </c>
      <c r="QH226" s="11">
        <v>1.2622626226262312E-2</v>
      </c>
      <c r="QI226" s="11">
        <v>-2.4175091656482572E-2</v>
      </c>
      <c r="QJ226" s="11">
        <v>2.0037798574583654E-3</v>
      </c>
      <c r="QK226" s="11">
        <v>9.9988637654813139E-4</v>
      </c>
      <c r="QL226" s="11">
        <v>0</v>
      </c>
      <c r="QM226" s="11">
        <v>-9.8526640786396058E-3</v>
      </c>
      <c r="QN226" s="11">
        <v>-5.7090450533073822E-3</v>
      </c>
      <c r="QO226" s="11">
        <v>1.3374533044320458E-2</v>
      </c>
      <c r="QP226" s="11">
        <v>-2.1526418786692814E-2</v>
      </c>
      <c r="QQ226" s="11">
        <v>6.3976744186046597E-2</v>
      </c>
      <c r="QR226" s="11">
        <v>-1.6939520447640466E-2</v>
      </c>
      <c r="QS226" s="11">
        <v>7.9153326218428521E-3</v>
      </c>
      <c r="QT226" s="11">
        <v>7.4119827053737986E-3</v>
      </c>
      <c r="QU226" s="11">
        <v>8.123850398528365E-3</v>
      </c>
      <c r="QV226" s="11">
        <v>2.3849345120441345E-2</v>
      </c>
      <c r="QW226" s="11">
        <v>-1.8626556632793667E-2</v>
      </c>
      <c r="QX226" s="11">
        <v>5.2530318424521827E-3</v>
      </c>
      <c r="QY226" s="11">
        <v>2.7396671110919923E-2</v>
      </c>
      <c r="QZ226" s="11">
        <v>-3.4117548559946309E-2</v>
      </c>
      <c r="RA226" s="11">
        <v>2.4314133402678406E-2</v>
      </c>
      <c r="RB226" s="11">
        <v>-1.8871117881018917E-2</v>
      </c>
      <c r="RC226" s="11">
        <v>1.9341900983267157E-2</v>
      </c>
      <c r="RD226" s="11">
        <v>3.3549806443424313E-2</v>
      </c>
      <c r="RE226" s="11">
        <v>-2.0774064143760707E-2</v>
      </c>
      <c r="RF226" s="11">
        <v>-2.1507399046902353E-2</v>
      </c>
      <c r="RG226" s="11">
        <v>5.5110541493110787E-3</v>
      </c>
      <c r="RH226" s="11">
        <v>8.09381173921353E-3</v>
      </c>
      <c r="RI226" s="11">
        <v>8.1131200741770826E-3</v>
      </c>
      <c r="RJ226" s="11">
        <v>-2.1718681410564544E-2</v>
      </c>
      <c r="RK226" s="11">
        <v>1.7927350427350497E-2</v>
      </c>
      <c r="RL226" s="11">
        <v>-1.2384810764289766E-2</v>
      </c>
      <c r="RM226" s="11">
        <v>8.0766860082042147E-3</v>
      </c>
      <c r="RN226" s="11">
        <v>2.5195555461848151E-2</v>
      </c>
      <c r="RO226" s="11">
        <v>2.19850279697269E-2</v>
      </c>
      <c r="RP226" s="11">
        <v>-1.8453303282152445E-2</v>
      </c>
      <c r="RQ226" s="11">
        <v>-2.0091848450056737E-3</v>
      </c>
      <c r="RR226" s="11">
        <v>1.3969349603517589E-3</v>
      </c>
      <c r="RS226" s="11">
        <v>4.1029007508308624E-4</v>
      </c>
      <c r="RT226" s="11">
        <v>-1.5994750440881944E-3</v>
      </c>
      <c r="RU226" s="11">
        <v>-2.8138350312192362E-3</v>
      </c>
      <c r="RV226" s="11">
        <v>-2.8835657350001487E-4</v>
      </c>
      <c r="RW226" s="11">
        <v>-1.1764221109668904E-2</v>
      </c>
      <c r="RX226" s="11">
        <v>4.5657340616269693E-3</v>
      </c>
      <c r="RY226" s="11">
        <v>1.1144547058213217E-2</v>
      </c>
      <c r="RZ226" s="11">
        <v>1.2909979064898769E-2</v>
      </c>
      <c r="SA226" s="11">
        <v>-2.717270166764596E-2</v>
      </c>
      <c r="SB226" s="11">
        <v>1.5642574463653469E-2</v>
      </c>
      <c r="SC226" s="11">
        <v>-9.8029162650479229E-3</v>
      </c>
      <c r="SD226" s="11">
        <v>5.6541639914671205E-3</v>
      </c>
      <c r="SE226" s="11">
        <v>4.5308509761923244E-3</v>
      </c>
      <c r="SF226" s="11">
        <v>1.6893554206987016E-2</v>
      </c>
      <c r="SG226" s="11">
        <v>1.4354838709677464E-2</v>
      </c>
      <c r="SH226" s="11">
        <v>-1.4926856415964362E-2</v>
      </c>
      <c r="SI226" s="11">
        <v>-8.4744052783438661E-3</v>
      </c>
      <c r="SJ226" s="11">
        <v>6.552573207708301E-3</v>
      </c>
      <c r="SK226" s="11">
        <v>2.0419303317631421E-2</v>
      </c>
      <c r="SL226" s="11">
        <v>2.1457016622748792E-2</v>
      </c>
      <c r="SM226" s="11">
        <v>3.5107455970206924E-3</v>
      </c>
      <c r="SN226" s="11">
        <v>1.7724259234203732E-2</v>
      </c>
      <c r="SO226" s="11">
        <v>-3.205834314581979E-2</v>
      </c>
      <c r="SP226" s="11">
        <v>1.5304320527410376E-2</v>
      </c>
      <c r="SQ226" s="11">
        <v>-8.8509256754145671E-3</v>
      </c>
      <c r="SR226" s="11">
        <v>-3.0630946810169979E-2</v>
      </c>
      <c r="SS226" s="11">
        <v>-4.8072088018182857E-3</v>
      </c>
      <c r="ST226" s="11">
        <v>2.3646873357854314E-3</v>
      </c>
      <c r="SU226" s="11">
        <v>4.5548946466377638E-2</v>
      </c>
      <c r="SV226" s="11">
        <v>-4.2426813746286873E-3</v>
      </c>
      <c r="SW226" s="11">
        <v>-1.7953286594104778E-2</v>
      </c>
      <c r="SX226" s="11">
        <v>-4.4826158124124826E-2</v>
      </c>
      <c r="SY226" s="11">
        <v>-2.1142172853780394E-2</v>
      </c>
      <c r="SZ226" s="11">
        <v>-1.5840539970470302E-2</v>
      </c>
      <c r="TA226" s="11">
        <v>-3.2941126042135505E-2</v>
      </c>
      <c r="TB226" s="11">
        <v>2.6372944461681591E-2</v>
      </c>
      <c r="TC226" s="11">
        <v>1.3689756434617451E-2</v>
      </c>
      <c r="TD226" s="11">
        <v>2.9097260682486192E-2</v>
      </c>
      <c r="TE226" s="11">
        <v>9.2937572445770389E-3</v>
      </c>
      <c r="TF226" s="11">
        <v>1.4806915362687301E-2</v>
      </c>
      <c r="TG226" s="11">
        <v>-1.7541377846937212E-2</v>
      </c>
      <c r="TH226" s="11">
        <v>-2.3696390003085543E-2</v>
      </c>
      <c r="TI226" s="11">
        <v>5.772917851800452E-3</v>
      </c>
      <c r="TJ226" s="11">
        <v>1.5124536523032583E-2</v>
      </c>
      <c r="TK226" s="11">
        <v>1.8572401411498518E-4</v>
      </c>
      <c r="TL226" s="11">
        <v>-1.3679128497152804E-2</v>
      </c>
      <c r="TM226" s="11">
        <v>1.5312205836209625E-2</v>
      </c>
      <c r="TN226" s="11">
        <v>8.0351072377773392E-3</v>
      </c>
      <c r="TO226" s="11">
        <v>-2.2932123367465751E-2</v>
      </c>
      <c r="TP226" s="11">
        <v>-4.1836627967783979E-4</v>
      </c>
      <c r="TQ226" s="11">
        <v>4.9220466673642216E-2</v>
      </c>
      <c r="TR226" s="11">
        <v>-6.4224026168298032E-3</v>
      </c>
      <c r="TS226" s="11">
        <v>-8.0297099267289118E-3</v>
      </c>
      <c r="TT226" s="11">
        <v>-5.9293736719620016E-3</v>
      </c>
      <c r="TU226" s="11">
        <v>-3.1574447294491215E-2</v>
      </c>
      <c r="TV226" s="11">
        <v>-3.630363036303641E-2</v>
      </c>
      <c r="TW226" s="11">
        <v>-6.3258005409638773E-4</v>
      </c>
      <c r="TX226" s="11">
        <v>-2.5144603295863877E-2</v>
      </c>
      <c r="TY226" s="11">
        <v>-3.2107113270492316E-2</v>
      </c>
      <c r="TZ226" s="11">
        <v>-1.0386546068611335E-2</v>
      </c>
      <c r="UA226" s="11">
        <v>-5.2664796633941191E-2</v>
      </c>
      <c r="UB226" s="11">
        <v>4.091099760653405E-2</v>
      </c>
      <c r="UC226" s="11">
        <v>-1.4791987673343665E-2</v>
      </c>
      <c r="UD226" s="11">
        <v>-1.78292148889585E-2</v>
      </c>
      <c r="UE226" s="11">
        <v>2.7462028417442497E-2</v>
      </c>
      <c r="UF226" s="11">
        <v>-1.9527431391716976E-2</v>
      </c>
      <c r="UG226" s="11">
        <v>1.7800690627887805E-2</v>
      </c>
      <c r="UH226" s="11">
        <v>-7.2394514263870446E-3</v>
      </c>
      <c r="UI226" s="11">
        <v>-1.1503934923347114E-2</v>
      </c>
      <c r="UJ226" s="11">
        <v>1.258734448421106E-2</v>
      </c>
      <c r="UK226" s="11">
        <v>4.5756191392161583E-2</v>
      </c>
      <c r="UL226" s="11">
        <v>1.1197204147793904E-2</v>
      </c>
      <c r="UM226" s="11">
        <v>-5.75261482492051E-3</v>
      </c>
      <c r="UN226" s="11">
        <v>-5.488599720996179E-2</v>
      </c>
      <c r="UO226" s="11">
        <v>3.8473637089554202E-2</v>
      </c>
      <c r="UP226" s="11">
        <v>-2.4768739660274486E-2</v>
      </c>
      <c r="UQ226" s="11">
        <v>2.4012041859798439E-2</v>
      </c>
      <c r="UR226" s="11">
        <v>-5.6930866329125696E-3</v>
      </c>
      <c r="US226" s="11">
        <v>2.5108529860378148E-3</v>
      </c>
      <c r="UT226" s="11">
        <v>3.6304480127334893E-2</v>
      </c>
      <c r="UU226" s="11">
        <v>-3.5687665168387062E-2</v>
      </c>
      <c r="UV226" s="11">
        <v>-1.372590354390657E-2</v>
      </c>
      <c r="UW226" s="11">
        <v>-5.319780559051912E-3</v>
      </c>
      <c r="UX226" s="11">
        <v>2.387603562306051E-4</v>
      </c>
      <c r="UY226" s="11">
        <v>7.9010813262359036E-3</v>
      </c>
      <c r="UZ226" s="11">
        <v>6.9391815081469854E-3</v>
      </c>
      <c r="VA226" s="11">
        <v>2.54721640755462E-2</v>
      </c>
      <c r="VB226" s="11">
        <v>-1.7889908256880638E-3</v>
      </c>
      <c r="VC226" s="11">
        <v>-1.6129773447911444E-2</v>
      </c>
      <c r="VD226" s="11">
        <v>1.0462400747314415E-2</v>
      </c>
      <c r="VE226" s="11">
        <v>2.2557086068225818E-2</v>
      </c>
      <c r="VF226" s="11">
        <v>4.7622276466865454E-2</v>
      </c>
      <c r="VG226" s="11">
        <v>2.3300468166815858E-3</v>
      </c>
      <c r="VH226" s="11">
        <v>3.3577993499644965E-3</v>
      </c>
      <c r="VI226" s="11">
        <v>5.6290893489220117E-2</v>
      </c>
      <c r="VJ226" s="11">
        <v>-4.3664574828895519E-3</v>
      </c>
      <c r="VK226" s="11">
        <v>8.7712140992166621E-3</v>
      </c>
      <c r="VL226" s="11">
        <v>6.693088526711799E-3</v>
      </c>
      <c r="VM226" s="11">
        <v>5.5036657627800523E-3</v>
      </c>
      <c r="VN226" s="11">
        <v>-4.2689626241035561E-2</v>
      </c>
      <c r="VO226" s="11">
        <v>8.5555694670504945E-3</v>
      </c>
      <c r="VP226" s="11">
        <v>-4.2414963171397702E-3</v>
      </c>
      <c r="VQ226" s="11">
        <v>-2.6388513724104889E-3</v>
      </c>
      <c r="VR226" s="11">
        <v>7.7291666666667869E-3</v>
      </c>
      <c r="VS226" s="11">
        <v>-1.2507494159723853E-2</v>
      </c>
      <c r="VT226" s="11">
        <v>-7.1599045346062429E-3</v>
      </c>
      <c r="VU226" s="11">
        <v>1.2356612685560098E-2</v>
      </c>
      <c r="VV226" s="11">
        <v>5.6863153509685294E-3</v>
      </c>
      <c r="VW226" s="11">
        <v>5.8612762255867423E-3</v>
      </c>
      <c r="VX226" s="11">
        <v>-3.0268088786394864E-3</v>
      </c>
      <c r="VY226" s="11">
        <v>-9.4590966356181694E-3</v>
      </c>
      <c r="VZ226" s="11">
        <v>-2.1350680761452079E-2</v>
      </c>
      <c r="WA226" s="11">
        <v>7.0520058802223673E-3</v>
      </c>
      <c r="WB226" s="11">
        <v>5.9871371752560076E-3</v>
      </c>
      <c r="WC226" s="11">
        <v>-2.0399150385901343E-3</v>
      </c>
      <c r="WD226" s="11">
        <v>-2.0967673957938193E-2</v>
      </c>
      <c r="WE226" s="11">
        <v>-1.5755827719064253E-2</v>
      </c>
      <c r="WF226" s="11">
        <v>-1.6226736938788844E-2</v>
      </c>
      <c r="WG226" s="11">
        <v>2.5163943536734346E-2</v>
      </c>
      <c r="WH226" s="11">
        <v>1.4810156775158845E-2</v>
      </c>
      <c r="WI226" s="11">
        <v>1.542735042735055E-2</v>
      </c>
      <c r="WJ226" s="11">
        <v>-5.3448928917133598E-3</v>
      </c>
      <c r="WK226" s="11">
        <v>-1.8574934416518474E-2</v>
      </c>
      <c r="WL226" s="11">
        <v>1.4313429618452167E-2</v>
      </c>
      <c r="WM226" s="11">
        <v>3.6893781612615362E-2</v>
      </c>
      <c r="WN226" s="11">
        <v>7.6040172166427222E-3</v>
      </c>
      <c r="WO226" s="11">
        <v>-1.2103089847643411E-2</v>
      </c>
      <c r="WP226" s="11">
        <v>-1.1860149075484938E-2</v>
      </c>
      <c r="WQ226" s="11">
        <v>-1.3211085642842346E-2</v>
      </c>
      <c r="WR226" s="11">
        <v>-2.1222231607399333E-2</v>
      </c>
      <c r="WS226" s="11">
        <v>5.8898405643892371E-3</v>
      </c>
      <c r="WT226" s="11">
        <v>2.7410775566231838E-2</v>
      </c>
      <c r="WU226" s="11">
        <v>-2.8704438228048912E-2</v>
      </c>
      <c r="WV226" s="11">
        <v>-1.4894577342188353E-2</v>
      </c>
      <c r="WW226" s="11">
        <v>-2.6181437360911164E-2</v>
      </c>
      <c r="WX226" s="11">
        <v>-1.4652507057400288E-2</v>
      </c>
      <c r="WY226" s="11">
        <v>-3.3196907685311139E-3</v>
      </c>
      <c r="WZ226" s="11">
        <v>2.0075740292924138E-3</v>
      </c>
      <c r="XA226" s="11">
        <v>1.6870816447338344E-2</v>
      </c>
      <c r="XB226" s="11">
        <v>1.2672682085842935E-2</v>
      </c>
      <c r="XC226" s="11">
        <v>8.6227862654486565E-4</v>
      </c>
      <c r="XD226" s="11">
        <v>7.3340991428822999E-3</v>
      </c>
      <c r="XE226" s="11">
        <v>9.8464912280702421E-3</v>
      </c>
      <c r="XF226" s="11">
        <v>-9.3378792156181278E-3</v>
      </c>
      <c r="XG226" s="11">
        <v>-8.5490694666695566E-3</v>
      </c>
      <c r="XH226" s="11">
        <v>-8.6227862654486565E-4</v>
      </c>
      <c r="XI226" s="11">
        <v>-4.3151139632663371E-3</v>
      </c>
      <c r="XJ226" s="11">
        <v>3.6648516501833539E-2</v>
      </c>
      <c r="XK226" s="11">
        <v>9.6261041077094767E-3</v>
      </c>
      <c r="XL226" s="11">
        <v>1.4906674027987066E-2</v>
      </c>
      <c r="XM226" s="11">
        <v>-3.3685531959409931E-2</v>
      </c>
      <c r="XN226" s="11">
        <v>-8.4443000974343541E-3</v>
      </c>
      <c r="XO226" s="11">
        <v>1.7032427120864391E-3</v>
      </c>
      <c r="XP226" s="11">
        <v>-2.9974058814553173E-2</v>
      </c>
      <c r="XQ226" s="11">
        <v>3.9327610229673571E-3</v>
      </c>
      <c r="XR226" s="11">
        <v>-1.3319007006469152E-2</v>
      </c>
      <c r="XS226" s="11">
        <v>1.1502336766640919E-2</v>
      </c>
      <c r="XT226" s="11">
        <v>3.7232252999888082E-3</v>
      </c>
      <c r="XU226" s="11">
        <v>2.1586109807602227E-2</v>
      </c>
      <c r="XV226" s="11">
        <v>2.1764332742743475E-2</v>
      </c>
      <c r="XW226" s="11">
        <v>3.4466518239424593E-2</v>
      </c>
      <c r="XX226" s="11">
        <v>-4.0188733910020313E-2</v>
      </c>
      <c r="XY226" s="11">
        <v>1.0327727468736558E-2</v>
      </c>
      <c r="XZ226" s="11">
        <v>4.5668921658592598E-3</v>
      </c>
      <c r="YA226" s="11">
        <v>2.7574193274276126E-2</v>
      </c>
      <c r="YB226" s="11">
        <v>-1.3727233259597793E-2</v>
      </c>
      <c r="YC226" s="11">
        <v>-7.3574108621375922E-3</v>
      </c>
      <c r="YD226" s="11">
        <v>-4.7301292338880474E-3</v>
      </c>
      <c r="YE226" s="11">
        <v>-2.7115335653059458E-2</v>
      </c>
      <c r="YF226" s="11">
        <v>3.4021023247698956E-3</v>
      </c>
      <c r="YG226" s="11">
        <v>3.9860899804390337E-2</v>
      </c>
      <c r="YH226" s="11">
        <v>-4.2847587994314651E-3</v>
      </c>
      <c r="YI226" s="11">
        <v>-1.5554482671760517E-2</v>
      </c>
      <c r="YJ226" s="11">
        <v>-8.9556057827625546E-3</v>
      </c>
      <c r="YK226" s="11">
        <v>8.6062222987219883E-3</v>
      </c>
      <c r="YL226" s="11">
        <v>1.6233627714492771E-2</v>
      </c>
      <c r="YM226" s="11">
        <v>-1.1671109804991753E-2</v>
      </c>
      <c r="YN226" s="11">
        <v>-3.5256886774418517E-3</v>
      </c>
      <c r="YO226" s="11">
        <v>-2.932838843063279E-2</v>
      </c>
      <c r="YP226" s="11">
        <v>3.8141454952679954E-2</v>
      </c>
      <c r="YQ226" s="11">
        <v>-1.0110410761876576E-2</v>
      </c>
      <c r="YR226" s="11">
        <v>-1.2499999999999956E-2</v>
      </c>
      <c r="YS226" s="11">
        <v>2.9427674997293263E-3</v>
      </c>
      <c r="YT226" s="11">
        <v>-4.207028974563598E-3</v>
      </c>
      <c r="YU226" s="11">
        <v>9.5112228096021489E-3</v>
      </c>
      <c r="YV226" s="11">
        <v>-1.9057838823908102E-2</v>
      </c>
      <c r="YW226" s="11">
        <v>3.3299057037215363E-2</v>
      </c>
      <c r="YX226" s="11">
        <v>-8.68110694700297E-3</v>
      </c>
      <c r="YY226" s="11">
        <v>3.1397509558086512E-3</v>
      </c>
      <c r="YZ226" s="11">
        <v>-1.0177575267214634E-2</v>
      </c>
      <c r="ZA226" s="11">
        <v>2.308122526243328E-2</v>
      </c>
      <c r="ZB226" s="11">
        <v>-2.1130758394482863E-2</v>
      </c>
      <c r="ZC226" s="11">
        <v>7.1311968382163915E-3</v>
      </c>
      <c r="ZD226" s="11">
        <v>4.6387135301143134E-2</v>
      </c>
      <c r="ZE226" s="11">
        <v>6.1757332409351218E-3</v>
      </c>
      <c r="ZF226" s="11">
        <v>-5.1452416643034127E-3</v>
      </c>
      <c r="ZG226" s="11">
        <v>-1.3906988108812524E-2</v>
      </c>
      <c r="ZH226" s="11">
        <v>-5.4987713973032704E-2</v>
      </c>
      <c r="ZI226" s="11">
        <v>3.3474631822750567E-2</v>
      </c>
      <c r="ZJ226" s="11">
        <v>-4.5456467503912634E-3</v>
      </c>
      <c r="ZK226" s="11">
        <v>-2.3214323641229218E-2</v>
      </c>
      <c r="ZL226" s="11">
        <v>-4.5183735594694574E-2</v>
      </c>
      <c r="ZM226" s="11">
        <v>1.2001275277828238E-2</v>
      </c>
      <c r="ZN226" s="11">
        <v>-2.0635027790904314E-2</v>
      </c>
      <c r="ZO226" s="11">
        <v>4.0577179357566218E-2</v>
      </c>
      <c r="ZP226" s="11">
        <v>-6.0744568097509277E-2</v>
      </c>
      <c r="ZQ226" s="11">
        <v>3.2089710134706184E-2</v>
      </c>
      <c r="ZR226" s="11">
        <v>3.6239806842512934E-2</v>
      </c>
      <c r="ZS226" s="11">
        <v>-9.4520036049502432E-3</v>
      </c>
      <c r="ZT226" s="11">
        <v>-2.5763930497303855E-2</v>
      </c>
      <c r="ZU226" s="11">
        <v>-4.4439888843332831E-2</v>
      </c>
      <c r="ZV226" s="11">
        <v>-5.1393292174203298E-2</v>
      </c>
      <c r="ZW226" s="11">
        <v>-4.0683502952632233E-2</v>
      </c>
      <c r="ZX226" s="11">
        <v>-4.1911148365465167E-2</v>
      </c>
      <c r="ZY226" s="11">
        <v>6.9171041119859833E-3</v>
      </c>
      <c r="ZZ226" s="11">
        <v>0.14542887398517479</v>
      </c>
      <c r="AAA226" s="11">
        <v>-3.9303069811544522E-2</v>
      </c>
      <c r="AAB226" s="11">
        <v>-8.4980383448071684E-2</v>
      </c>
      <c r="AAC226" s="11">
        <v>1.9200172585821074E-2</v>
      </c>
      <c r="AAD226" s="11">
        <v>2.6590818891387702E-2</v>
      </c>
      <c r="AAE226" s="11">
        <v>-9.3041237113402619E-3</v>
      </c>
      <c r="AAF226" s="11">
        <v>-1.5348994510783198E-3</v>
      </c>
      <c r="AAG226" s="11">
        <v>-5.1094319958311707E-2</v>
      </c>
      <c r="AAH226" s="11">
        <v>-2.6250034322743643E-2</v>
      </c>
      <c r="AAI226" s="11">
        <v>-4.5653216027972787E-2</v>
      </c>
      <c r="AAJ226" s="11">
        <v>-0.10119962179411413</v>
      </c>
      <c r="AAK226" s="11">
        <v>0.10296196456162265</v>
      </c>
      <c r="AAL226" s="11">
        <v>-5.5139936216505037E-3</v>
      </c>
      <c r="AAM226" s="11">
        <v>7.3967511838398448E-2</v>
      </c>
      <c r="AAN226" s="11">
        <v>3.3208684489590912E-2</v>
      </c>
      <c r="AAO226" s="11">
        <v>-1.2640449438202306E-2</v>
      </c>
      <c r="AAP226" s="11">
        <v>1.4142685195316806E-2</v>
      </c>
      <c r="AAQ226" s="11">
        <v>9.1333315350794475E-2</v>
      </c>
      <c r="AAR226" s="11">
        <v>-5.0421414271237586E-2</v>
      </c>
      <c r="AAS226" s="11">
        <v>3.9381556000936957E-2</v>
      </c>
      <c r="AAT226" s="11">
        <v>-1.6628268055694617E-2</v>
      </c>
      <c r="AAU226" s="11">
        <v>-1.912498726698586E-2</v>
      </c>
      <c r="AAV226" s="11">
        <v>-3.4711945374769626E-2</v>
      </c>
      <c r="AAW226" s="11">
        <v>9.2899408284023766E-2</v>
      </c>
      <c r="AAX226" s="11">
        <v>-4.1295466850420848E-2</v>
      </c>
      <c r="AAY226" s="11">
        <v>-1.5787041790738199E-2</v>
      </c>
      <c r="AAZ226" s="11">
        <v>1.2232336141467348E-2</v>
      </c>
      <c r="ABA226" s="11">
        <v>-4.7023962896160731E-2</v>
      </c>
      <c r="ABB226" s="11">
        <v>-4.7478707584155733E-2</v>
      </c>
      <c r="ABC226" s="11">
        <v>3.3523517556558469E-2</v>
      </c>
      <c r="ABD226" s="11">
        <v>7.717659983521008E-2</v>
      </c>
      <c r="ABE226" s="11">
        <v>5.4563997960226374E-3</v>
      </c>
      <c r="ABF226" s="11">
        <v>3.017700461530648E-2</v>
      </c>
      <c r="ABG226" s="11">
        <v>8.6648286727057933E-3</v>
      </c>
      <c r="ABH226" s="11">
        <v>-8.2145646231940539E-2</v>
      </c>
      <c r="ABI226" s="11">
        <v>1.1406540813613253E-2</v>
      </c>
      <c r="ABJ226" s="11">
        <v>-6.414469360393249E-3</v>
      </c>
      <c r="ABK226" s="11">
        <v>-1.2911760814922624E-2</v>
      </c>
      <c r="ABL226" s="11">
        <v>4.4736912643739801E-2</v>
      </c>
      <c r="ABM226" s="11">
        <v>4.2282430213464783E-2</v>
      </c>
      <c r="ABN226" s="11">
        <v>-3.0720756203229671E-2</v>
      </c>
      <c r="ABO226" s="11">
        <v>2.4507314099959432E-2</v>
      </c>
      <c r="ABP226" s="11">
        <v>-8.7008254629284965E-3</v>
      </c>
      <c r="ABQ226" s="11">
        <v>-1.2928232058014522E-2</v>
      </c>
      <c r="ABR226" s="11">
        <v>-3.5087274846097416E-2</v>
      </c>
      <c r="ABS226" s="11">
        <v>7.4012812434362418E-2</v>
      </c>
      <c r="ABT226" s="11">
        <v>-1.9776566357835978E-2</v>
      </c>
      <c r="ABU226" s="11">
        <v>1.7257718589455795E-2</v>
      </c>
      <c r="ABV226" s="11">
        <v>2.8462858543760516E-2</v>
      </c>
      <c r="ABW226" s="11">
        <v>-4.1715334556983175E-3</v>
      </c>
      <c r="ABX226" s="11">
        <v>-4.9071237073916585E-3</v>
      </c>
      <c r="ABY226" s="11">
        <v>-5.6289240095259707E-3</v>
      </c>
      <c r="ABZ226" s="11">
        <v>-2.1288434090523944E-3</v>
      </c>
      <c r="ACA226" s="11">
        <v>1.2776067298601035E-2</v>
      </c>
      <c r="ACB226" s="11">
        <v>9.3355036384545897E-4</v>
      </c>
      <c r="ACC226" s="11">
        <v>-2.216907808202806E-2</v>
      </c>
      <c r="ACD226" s="11">
        <v>1.9565642731363742E-2</v>
      </c>
      <c r="ACE226" s="11">
        <v>3.4638265208213337E-2</v>
      </c>
      <c r="ACF226" s="11">
        <v>-1.8084021144393336E-3</v>
      </c>
      <c r="ACG226" s="11">
        <v>-1.7466437497096754E-2</v>
      </c>
      <c r="ACH226" s="11">
        <v>1.6311285518415541E-3</v>
      </c>
      <c r="ACI226" s="11">
        <v>-4.7910127209648157E-2</v>
      </c>
      <c r="ACJ226" s="11">
        <v>-4.5859051585236399E-3</v>
      </c>
      <c r="ACK226" s="11">
        <v>2.1914533320051E-3</v>
      </c>
      <c r="ACL226" s="11">
        <v>4.435443792863536E-2</v>
      </c>
      <c r="ACM226" s="11">
        <v>-1.3466891907968348E-2</v>
      </c>
      <c r="ACN226" s="11">
        <v>2.0476087113812325E-2</v>
      </c>
      <c r="ACO226" s="11">
        <v>-4.5424465872565656E-2</v>
      </c>
      <c r="ACP226" s="11">
        <v>2.8497152760584177E-2</v>
      </c>
      <c r="ACQ226" s="11">
        <v>3.7793986663778867E-3</v>
      </c>
      <c r="ACR226" s="11">
        <v>-3.7651685932178491E-3</v>
      </c>
      <c r="ACS226" s="11">
        <v>2.0437639922004758E-2</v>
      </c>
      <c r="ACT226" s="11">
        <v>1.9556499174333553E-2</v>
      </c>
      <c r="ACU226" s="11">
        <v>5.3726370346375507E-2</v>
      </c>
      <c r="ACV226" s="11">
        <v>-2.0135701894995806E-2</v>
      </c>
      <c r="ACW226" s="11">
        <v>-1.7703477949085666E-2</v>
      </c>
      <c r="ACX226" s="11">
        <v>1.5148058584660173E-2</v>
      </c>
      <c r="ACY226" s="11">
        <v>4.9328059688075854E-2</v>
      </c>
      <c r="ACZ226" s="11">
        <v>-2.3622384511596928E-2</v>
      </c>
      <c r="ADA226" s="11">
        <v>3.7881114279447292E-2</v>
      </c>
      <c r="ADB226" s="11">
        <v>-2.7833548196208535E-2</v>
      </c>
      <c r="ADC226" s="11">
        <v>6.1521739130434572E-3</v>
      </c>
      <c r="ADD226" s="11">
        <v>-3.11993604563231E-2</v>
      </c>
      <c r="ADE226" s="11">
        <v>8.2740471464572973E-3</v>
      </c>
      <c r="ADF226" s="11">
        <v>1.6168989161689851E-2</v>
      </c>
      <c r="ADG226" s="11">
        <v>-4.6581484948086116E-3</v>
      </c>
      <c r="ADH226" s="11">
        <v>-2.8385855184026809E-2</v>
      </c>
      <c r="ADI226" s="11">
        <v>9.003128587184106E-3</v>
      </c>
      <c r="ADJ226" s="11">
        <v>9.1458653996296935E-3</v>
      </c>
      <c r="ADK226" s="11">
        <v>-1.6600720617166553E-2</v>
      </c>
      <c r="ADL226" s="11">
        <v>-2.0837079661931268E-2</v>
      </c>
      <c r="ADM226" s="11">
        <v>2.0385206951171853E-2</v>
      </c>
      <c r="ADN226" s="11">
        <v>-2.2385205516434525E-2</v>
      </c>
      <c r="ADO226" s="11">
        <v>-7.3641091729184871E-2</v>
      </c>
      <c r="ADP226" s="11">
        <v>-1.6495255129924891E-2</v>
      </c>
      <c r="ADQ226" s="11">
        <v>-6.8249557969184194E-2</v>
      </c>
      <c r="ADR226" s="11">
        <v>2.0630015181088757E-2</v>
      </c>
      <c r="ADS226" s="11">
        <v>2.2019177136179069E-2</v>
      </c>
      <c r="ADT226" s="11">
        <v>-4.0308747855917759E-2</v>
      </c>
      <c r="ADU226" s="11">
        <v>9.2344355078939344E-3</v>
      </c>
      <c r="ADV226" s="11">
        <v>-2.4337233014918969E-2</v>
      </c>
      <c r="ADW226" s="11">
        <v>5.3931410027227011E-2</v>
      </c>
      <c r="ADX226" s="11">
        <v>-6.0069933719534618E-2</v>
      </c>
      <c r="ADY226" s="11">
        <v>4.8750694058856237E-2</v>
      </c>
      <c r="ADZ226" s="11">
        <v>5.834392206692085E-2</v>
      </c>
      <c r="AEA226" s="11">
        <v>9.7548774387190562E-4</v>
      </c>
      <c r="AEB226" s="11">
        <v>5.1225667807790476E-3</v>
      </c>
      <c r="AEC226" s="11">
        <v>-1.8173229912490041E-2</v>
      </c>
      <c r="AED226" s="11">
        <v>-4.2260653786747038E-2</v>
      </c>
      <c r="AEE226" s="11">
        <v>-2.8288917089678289E-3</v>
      </c>
      <c r="AEF226" s="11">
        <v>5.329161916377223E-2</v>
      </c>
      <c r="AEG226" s="11">
        <v>-4.0274876028897233E-2</v>
      </c>
      <c r="AEH226" s="11">
        <v>2.9427964434652676E-2</v>
      </c>
      <c r="AEI226" s="11">
        <v>8.9429030038981061E-3</v>
      </c>
      <c r="AEJ226" s="11">
        <v>-2.2424242424242458E-2</v>
      </c>
      <c r="AEK226" s="11">
        <v>-2.0148791072535088E-3</v>
      </c>
      <c r="AEL226" s="11">
        <v>4.3950924056530338E-2</v>
      </c>
      <c r="AEM226" s="11">
        <v>1.281860557373804E-2</v>
      </c>
      <c r="AEN226" s="11">
        <v>1.8849910646527412E-2</v>
      </c>
      <c r="AEO226" s="11">
        <v>-2.179293111319347E-2</v>
      </c>
      <c r="AEP226" s="11">
        <v>2.3260955000982575E-2</v>
      </c>
      <c r="AEQ226" s="11">
        <v>-1.6395016683069752E-2</v>
      </c>
      <c r="AER226" s="11">
        <v>1.1177274502147672E-2</v>
      </c>
      <c r="AES226" s="11">
        <v>-1.011246802143162E-2</v>
      </c>
      <c r="AET226" s="11">
        <v>6.6561014263073481E-3</v>
      </c>
      <c r="AEU226" s="11">
        <v>1.3224181360201648E-2</v>
      </c>
      <c r="AEV226" s="11">
        <v>9.3225605966438252E-3</v>
      </c>
      <c r="AEW226" s="11">
        <v>-4.6182266009852091E-3</v>
      </c>
      <c r="AEX226" s="11">
        <v>5.3534464298461426E-3</v>
      </c>
      <c r="AEY226" s="11">
        <v>-1.6329814928763842E-3</v>
      </c>
      <c r="AEZ226" s="11">
        <v>-5.784046462012582E-3</v>
      </c>
      <c r="AFA226" s="11">
        <v>-5.5792661119191678E-3</v>
      </c>
      <c r="AFB226" s="11">
        <v>-1.2851559690219783E-2</v>
      </c>
      <c r="AFC226" s="11">
        <v>-1.350465133224843E-2</v>
      </c>
      <c r="AFD226" s="11">
        <v>3.2180228979441061E-2</v>
      </c>
      <c r="AFE226" s="11">
        <v>1.6053623395830163E-2</v>
      </c>
      <c r="AFF226" s="11">
        <v>-3.1365183707007804E-2</v>
      </c>
      <c r="AFG226" s="11">
        <v>2.9787440316052072E-2</v>
      </c>
      <c r="AFH226" s="11">
        <v>1.9511391451703997E-2</v>
      </c>
      <c r="AFI226" s="11">
        <v>1.7129533439527167E-2</v>
      </c>
      <c r="AFJ226" s="11">
        <v>7.7396218706733411E-3</v>
      </c>
      <c r="AFK226" s="11">
        <v>-8.5585585585585822E-3</v>
      </c>
      <c r="AFL226" s="11">
        <v>7.973648341663031E-3</v>
      </c>
      <c r="AFM226" s="11">
        <v>-1.1448919339208108E-2</v>
      </c>
      <c r="AFN226" s="11">
        <v>-4.6508446754667254E-3</v>
      </c>
      <c r="AFO226" s="11">
        <v>2.7485741771456018E-2</v>
      </c>
      <c r="AFP226" s="11">
        <v>9.7862190418867012E-3</v>
      </c>
      <c r="AFQ226" s="11">
        <v>-6.4682767451101908E-3</v>
      </c>
      <c r="AFR226" s="11">
        <v>-3.0129985557160288E-2</v>
      </c>
      <c r="AFS226" s="11">
        <v>2.1672890558775748E-2</v>
      </c>
      <c r="AFT226" s="11">
        <v>-4.596927906715953E-3</v>
      </c>
      <c r="AFU226" s="11">
        <v>-4.3928812795676064E-3</v>
      </c>
      <c r="AFV226" s="11">
        <v>-2.0296413621450293E-2</v>
      </c>
      <c r="AFW226" s="11">
        <v>-4.9655873250497029E-3</v>
      </c>
      <c r="AFX226" s="11">
        <v>3.2379360768748811E-2</v>
      </c>
      <c r="AFY226" s="11">
        <v>-2.1268941948828668E-2</v>
      </c>
      <c r="AFZ226" s="11">
        <v>1.8813746209684901E-2</v>
      </c>
      <c r="AGA226" s="11">
        <v>9.4699104867985717E-3</v>
      </c>
      <c r="AGB226" s="11">
        <v>3.8350718098769221E-2</v>
      </c>
      <c r="AGC226" s="11">
        <v>-7.1416279469970201E-3</v>
      </c>
      <c r="AGD226" s="11">
        <v>-3.4231735852326861E-2</v>
      </c>
      <c r="AGE226" s="11">
        <v>-1.9046123474515508E-2</v>
      </c>
      <c r="AGF226" s="11">
        <v>6.906487982253573E-3</v>
      </c>
      <c r="AGG226" s="11">
        <v>-5.0875559290467498E-3</v>
      </c>
      <c r="AGH226" s="11">
        <v>-1.2258874557698918E-2</v>
      </c>
      <c r="AGI226" s="11">
        <v>3.3974299713415146E-3</v>
      </c>
      <c r="AGJ226" s="11">
        <v>3.3628930093285714E-3</v>
      </c>
      <c r="AGK226" s="11">
        <v>6.7262000413212952E-3</v>
      </c>
      <c r="AGL226" s="11">
        <v>-2.4695580790805804E-2</v>
      </c>
      <c r="AGM226" s="11">
        <v>-3.6473311355825766E-3</v>
      </c>
      <c r="AGN226" s="11">
        <v>3.592631702452187E-2</v>
      </c>
      <c r="AGO226" s="11">
        <v>3.4046119693743382E-2</v>
      </c>
      <c r="AGP226" s="11">
        <v>-1.4961992595675655E-2</v>
      </c>
      <c r="AGQ226" s="11">
        <v>-1.8013610283325265E-2</v>
      </c>
      <c r="AGR226" s="11">
        <v>7.9490895914484661E-3</v>
      </c>
      <c r="AGS226" s="11">
        <v>3.30285123688423E-3</v>
      </c>
      <c r="AGT226" s="11">
        <v>1.2988758006000634E-3</v>
      </c>
      <c r="AGU226" s="11">
        <v>-1.9681517266058046E-3</v>
      </c>
      <c r="AGV226" s="11">
        <v>8.3139117963426656E-3</v>
      </c>
      <c r="AGW226" s="11">
        <v>-1.1045671741304552E-2</v>
      </c>
      <c r="AGX226" s="11">
        <v>4.8092049080856736E-3</v>
      </c>
      <c r="AGY226" s="11">
        <v>-9.8183932724995593E-3</v>
      </c>
      <c r="AGZ226" s="11">
        <v>1.5652880988412887E-2</v>
      </c>
      <c r="AHA226" s="11">
        <v>1.2787439398656675E-2</v>
      </c>
      <c r="AHB226" s="11">
        <v>3.0653696668935693E-2</v>
      </c>
      <c r="AHC226" s="11">
        <v>-1.1653919083026154E-2</v>
      </c>
      <c r="AHD226" s="11">
        <v>-1.051950851476624E-2</v>
      </c>
      <c r="AHE226" s="11">
        <v>1.4465600627423747E-2</v>
      </c>
      <c r="AHF226" s="11">
        <v>-4.1876046901172526E-3</v>
      </c>
      <c r="AHG226" s="11">
        <v>8.626080955769666E-3</v>
      </c>
      <c r="AHH226" s="11">
        <v>-2.9291655085416091E-3</v>
      </c>
      <c r="AHI226" s="11">
        <v>-1.0871896041514839E-2</v>
      </c>
      <c r="AHJ226" s="11">
        <v>-8.4549179439373789E-3</v>
      </c>
      <c r="AHK226" s="11">
        <v>2.643374073507232E-2</v>
      </c>
      <c r="AHL226" s="11">
        <v>2.0875047927404466E-3</v>
      </c>
      <c r="AHM226" s="11">
        <v>2.489159085111825E-2</v>
      </c>
      <c r="AHN226" s="11">
        <v>1.6592346780047729E-2</v>
      </c>
      <c r="AHO226" s="11">
        <v>7.5487095787003522E-3</v>
      </c>
      <c r="AHP226" s="11">
        <v>1.5227295737572089E-2</v>
      </c>
      <c r="AHQ226" s="11">
        <v>4.026966112850805E-2</v>
      </c>
      <c r="AHR226" s="11">
        <v>2.0515376946084185E-3</v>
      </c>
      <c r="AHS226" s="11">
        <v>-1.3240724795744563E-2</v>
      </c>
      <c r="AHT226" s="11">
        <v>-4.1690097147620842E-3</v>
      </c>
      <c r="AHU226" s="11">
        <v>1.1391074071189111E-2</v>
      </c>
      <c r="AHV226" s="11">
        <v>-7.1234670106465892E-3</v>
      </c>
      <c r="AHW226" s="11">
        <v>-1.7781311202032191E-2</v>
      </c>
      <c r="AHX226" s="11">
        <v>7.8967110198602253E-3</v>
      </c>
      <c r="AHY226" s="11">
        <v>2.6638461237120659E-3</v>
      </c>
      <c r="AHZ226" s="11">
        <v>6.6809923813244687E-3</v>
      </c>
      <c r="AIA226" s="11">
        <v>-4.1721648684314161E-3</v>
      </c>
      <c r="AIB226" s="11">
        <v>2.1298984741898508E-2</v>
      </c>
      <c r="AIC226" s="11">
        <v>0</v>
      </c>
      <c r="AID226" s="11">
        <v>1.5264262545315876E-2</v>
      </c>
      <c r="AIE226" s="11">
        <v>-1.2967487314415882E-3</v>
      </c>
      <c r="AIF226" s="11">
        <v>2.3898684631453726E-3</v>
      </c>
      <c r="AIG226" s="11">
        <v>1.2089810017271052E-2</v>
      </c>
      <c r="AIH226" s="11">
        <v>6.6960973438194848E-3</v>
      </c>
      <c r="AII226" s="11">
        <v>9.710168960624932E-3</v>
      </c>
      <c r="AIJ226" s="11">
        <v>6.5875912408759341E-3</v>
      </c>
      <c r="AIK226" s="11">
        <v>-1.3977266547017031E-2</v>
      </c>
      <c r="AIL226" s="11">
        <v>-1.8385732671455379E-4</v>
      </c>
      <c r="AIM226" s="11">
        <v>1.6182420007357923E-3</v>
      </c>
      <c r="AIN226" s="11">
        <v>-1.0923845193508197E-2</v>
      </c>
      <c r="AIO226" s="11">
        <v>-3.5268130603471892E-4</v>
      </c>
      <c r="AIP226" s="11">
        <v>2.5253463066809978E-3</v>
      </c>
      <c r="AIQ226" s="11">
        <v>-7.76069642526378E-3</v>
      </c>
      <c r="AIR226" s="11">
        <v>2.5386869761625519E-3</v>
      </c>
      <c r="AIS226" s="11">
        <v>-2.1617293835068052E-2</v>
      </c>
      <c r="AIT226" s="11">
        <v>1.0409926540555059E-2</v>
      </c>
      <c r="AIU226" s="11">
        <v>1.8740700280639455E-2</v>
      </c>
      <c r="AIV226" s="11">
        <v>1.4420943647388551E-3</v>
      </c>
      <c r="AIW226" s="11">
        <v>7.920097478123056E-3</v>
      </c>
      <c r="AIX226" s="11">
        <v>-2.8574045242238943E-3</v>
      </c>
      <c r="AIY226" s="11">
        <v>2.8655926817171551E-3</v>
      </c>
      <c r="AIZ226" s="11">
        <v>-1.8408279146442053E-2</v>
      </c>
      <c r="AJA226" s="11">
        <v>8.919574547490372E-3</v>
      </c>
      <c r="AJB226" s="11">
        <v>1.679366723385356E-2</v>
      </c>
      <c r="AJC226" s="11">
        <v>-1.8189755529685048E-4</v>
      </c>
      <c r="AJD226" s="11">
        <v>-6.0400975148272584E-3</v>
      </c>
      <c r="AJE226" s="11">
        <v>-1.4276823955778561E-2</v>
      </c>
      <c r="AJF226" s="11">
        <v>-3.806588182864723E-3</v>
      </c>
      <c r="AJG226" s="11">
        <v>1.4371190516132781E-2</v>
      </c>
      <c r="AJH226" s="11">
        <v>4.8327820654170406E-3</v>
      </c>
      <c r="AJI226" s="11">
        <v>-1.3203372163195226E-2</v>
      </c>
      <c r="AJJ226" s="11">
        <v>-2.3683771612831417E-2</v>
      </c>
      <c r="AJK226" s="11">
        <v>-5.922213996925052E-3</v>
      </c>
      <c r="AJL226" s="11">
        <v>9.48998491531583E-3</v>
      </c>
      <c r="AJM226" s="11">
        <v>2.4022092759323765E-3</v>
      </c>
      <c r="AJN226" s="11">
        <v>4.0569865081609979E-3</v>
      </c>
      <c r="AJO226" s="11">
        <v>-5.8635594813004621E-3</v>
      </c>
      <c r="AJP226" s="11">
        <v>2.4896971530114387E-2</v>
      </c>
      <c r="AJQ226" s="11">
        <v>1.6047219404224933E-3</v>
      </c>
      <c r="AJR226" s="11">
        <v>-3.0385621155758491E-3</v>
      </c>
      <c r="AJS226" s="11">
        <v>9.9008072113342394E-3</v>
      </c>
      <c r="AJT226" s="11">
        <v>9.1087008212462628E-3</v>
      </c>
      <c r="AJU226" s="11">
        <v>1.0259012887205099E-2</v>
      </c>
      <c r="AJV226" s="11">
        <v>4.359761020507058E-3</v>
      </c>
      <c r="AJW226" s="11">
        <v>-1.0092890317970893E-2</v>
      </c>
      <c r="AJX226" s="11">
        <v>-3.8798159343137462E-3</v>
      </c>
      <c r="AJY226" s="11">
        <v>1.820652173913051E-2</v>
      </c>
      <c r="AJZ226" s="11">
        <v>-5.9069477804466475E-3</v>
      </c>
      <c r="AKA226" s="11">
        <v>-1.3799151647486352E-2</v>
      </c>
      <c r="AKB226" s="11">
        <v>5.3174113462306494E-3</v>
      </c>
      <c r="AKC226" s="11">
        <v>-1.989349219243608E-2</v>
      </c>
      <c r="AKD226" s="11">
        <v>2.4257270734717062E-2</v>
      </c>
      <c r="AKE226" s="11">
        <v>-1.5446862075166434E-2</v>
      </c>
      <c r="AKF226" s="11">
        <v>2.6026921882705389E-2</v>
      </c>
      <c r="AKG226" s="11">
        <v>2.5704927371119402E-2</v>
      </c>
      <c r="AKH226" s="11">
        <v>-6.2651856994099253E-3</v>
      </c>
      <c r="AKI226" s="11">
        <v>5.2742800258473999E-3</v>
      </c>
      <c r="AKJ226" s="11">
        <v>2.7796598391271798E-2</v>
      </c>
      <c r="AKK226" s="11">
        <v>9.3980831967004352E-3</v>
      </c>
      <c r="AKL226" s="11">
        <v>1.4535224475442643E-2</v>
      </c>
      <c r="AKM226" s="11">
        <v>-4.9847321944375134E-3</v>
      </c>
      <c r="AKN226" s="11">
        <v>-8.4103312708393441E-3</v>
      </c>
      <c r="AKO226" s="11">
        <v>-1.672912205568089E-4</v>
      </c>
      <c r="AKP226" s="11">
        <v>1.3703443429374573E-2</v>
      </c>
      <c r="AKQ226" s="11">
        <v>-5.6284558884212021E-3</v>
      </c>
      <c r="AKR226" s="11">
        <v>3.718212602084936E-3</v>
      </c>
      <c r="AKS226" s="11">
        <v>-1.0154131110670317E-2</v>
      </c>
      <c r="AKT226" s="11">
        <v>4.2269522504763124E-3</v>
      </c>
      <c r="AKU226" s="11">
        <v>1.7701765185419216E-2</v>
      </c>
      <c r="AKV226" s="11">
        <v>3.4983897598535041E-3</v>
      </c>
      <c r="AKW226" s="11">
        <v>6.2067280280198034E-3</v>
      </c>
      <c r="AKX226" s="11">
        <v>-1.2952109574847048E-2</v>
      </c>
      <c r="AKY226" s="11">
        <v>1.0710888035954547E-2</v>
      </c>
      <c r="AKZ226" s="11">
        <v>8.2442103896525065E-3</v>
      </c>
      <c r="ALA226" s="11">
        <v>4.3942247332078299E-3</v>
      </c>
      <c r="ALB226" s="11">
        <v>-7.4999999999999512E-3</v>
      </c>
      <c r="ALC226" s="11">
        <v>3.4554026997350995E-3</v>
      </c>
      <c r="ALD226" s="11">
        <v>4.7147040839312648E-3</v>
      </c>
      <c r="ALE226" s="11">
        <v>2.4984384759525469E-3</v>
      </c>
      <c r="ALF226" s="11">
        <v>4.3613707165108817E-3</v>
      </c>
      <c r="ALG226" s="11">
        <v>8.3826429980276007E-3</v>
      </c>
      <c r="ALH226" s="11">
        <v>6.3096458711255909E-3</v>
      </c>
      <c r="ALI226" s="11">
        <v>-6.8814170389528417E-3</v>
      </c>
      <c r="ALJ226" s="11">
        <v>1.2311383294398848E-3</v>
      </c>
      <c r="ALK226" s="11">
        <v>-3.7519311410284861E-2</v>
      </c>
      <c r="ALL226" s="11">
        <v>3.5050938513447871E-3</v>
      </c>
      <c r="ALM226" s="11">
        <v>4.6190507279493254E-3</v>
      </c>
      <c r="ALN226" s="11">
        <v>1.6961544085392743E-2</v>
      </c>
      <c r="ALO226" s="11">
        <v>3.8980749261121606E-3</v>
      </c>
      <c r="ALP226" s="11">
        <v>-4.6149684113361289E-4</v>
      </c>
      <c r="ALQ226" s="11">
        <v>-5.1265722018787319E-3</v>
      </c>
      <c r="ALR226" s="11">
        <v>6.4012290359749535E-3</v>
      </c>
      <c r="ALS226" s="11">
        <v>7.6008141457828415E-3</v>
      </c>
      <c r="ALT226" s="11">
        <v>-2.0042293974686931E-3</v>
      </c>
      <c r="ALU226" s="11">
        <v>-1.4041967773051445E-2</v>
      </c>
      <c r="ALV226" s="11">
        <v>1.8780773363699099E-2</v>
      </c>
      <c r="ALW226" s="11">
        <v>-1.8733667075973681E-2</v>
      </c>
      <c r="ALX226" s="11">
        <v>-4.3797728293654137E-3</v>
      </c>
      <c r="ALY226" s="11">
        <v>1.1150679192381441E-2</v>
      </c>
      <c r="ALZ226" s="11">
        <v>1.134643272617164E-2</v>
      </c>
      <c r="AMA226" s="11">
        <v>6.775601531601172E-3</v>
      </c>
      <c r="AMB226" s="11">
        <v>-7.1838855586684458E-3</v>
      </c>
      <c r="AMC226" s="11">
        <v>1.0609452344168879E-2</v>
      </c>
      <c r="AMD226" s="11">
        <v>1.2338746158765845E-2</v>
      </c>
      <c r="AME226" s="11">
        <v>-1.2188357114240711E-2</v>
      </c>
      <c r="AMF226" s="11">
        <v>1.0498073533311558E-2</v>
      </c>
      <c r="AMG226" s="11">
        <v>-2.3788206236492915E-2</v>
      </c>
      <c r="AMH226" s="11">
        <v>-3.1167475766536334E-2</v>
      </c>
      <c r="AMI226" s="11">
        <v>-1.9896193771626436E-2</v>
      </c>
      <c r="AMJ226" s="11">
        <v>2.0799680261120113E-2</v>
      </c>
      <c r="AMK226" s="11">
        <v>-1.3214134229501795E-2</v>
      </c>
      <c r="AML226" s="11">
        <v>1.0001983864568187E-2</v>
      </c>
      <c r="AMM226" s="11">
        <v>-6.2363936948587329E-3</v>
      </c>
      <c r="AMN226" s="11">
        <v>-1.2056924495980947E-2</v>
      </c>
      <c r="AMO226" s="11">
        <v>1.6922307435811801E-2</v>
      </c>
      <c r="AMP226" s="11">
        <v>2.1591933765062743E-2</v>
      </c>
      <c r="AMQ226" s="11">
        <v>-1.3929901142636925E-2</v>
      </c>
      <c r="AMR226" s="11">
        <v>-3.1752490072260886E-2</v>
      </c>
      <c r="AMS226" s="11">
        <v>-1.5917839073504525E-2</v>
      </c>
      <c r="AMT226" s="11">
        <v>2.6645714480919569E-3</v>
      </c>
      <c r="AMU226" s="11">
        <v>1.795509522673866E-2</v>
      </c>
      <c r="AMV226" s="11">
        <v>1.1597161791284449E-2</v>
      </c>
      <c r="AMW226" s="11">
        <v>1.323429667984577E-2</v>
      </c>
      <c r="AMX226" s="11">
        <v>-1.0514457378895892E-2</v>
      </c>
      <c r="AMY226" s="11">
        <v>1.5295767675934213E-2</v>
      </c>
      <c r="AMZ226" s="11">
        <v>1.0937398426834832E-2</v>
      </c>
      <c r="ANA226" s="11">
        <v>1.0031347962382364E-2</v>
      </c>
      <c r="ANB226" s="11">
        <v>2.9604163682375173E-3</v>
      </c>
      <c r="ANC226" s="11">
        <v>1.3806236610331979E-3</v>
      </c>
      <c r="AND226" s="11">
        <v>-3.5244524737726213E-2</v>
      </c>
      <c r="ANE226" s="11">
        <v>-5.4535300108412565E-3</v>
      </c>
      <c r="ANF226" s="11">
        <v>1.3857232517424656E-2</v>
      </c>
      <c r="ANG226" s="11">
        <v>5.0989655453286264E-3</v>
      </c>
      <c r="ANH226" s="11">
        <v>1.1215922720347438E-2</v>
      </c>
      <c r="ANI226" s="11">
        <v>-2.9652187850615075E-3</v>
      </c>
      <c r="ANJ226" s="11">
        <v>-1.395386222972439E-2</v>
      </c>
      <c r="ANK226" s="11">
        <v>0</v>
      </c>
      <c r="ANL226" s="11">
        <v>1.1444967963871733E-2</v>
      </c>
      <c r="ANM226" s="11">
        <v>-7.8660197617627103E-3</v>
      </c>
      <c r="ANN226" s="11">
        <v>1.4297086968531048E-3</v>
      </c>
      <c r="ANO226" s="11">
        <v>-6.1649280488002001E-3</v>
      </c>
      <c r="ANP226" s="11">
        <v>2.9448734063566073E-2</v>
      </c>
      <c r="ANQ226" s="11">
        <v>9.3557236414376632E-4</v>
      </c>
      <c r="ANR226" s="11">
        <v>-8.5073350020594685E-3</v>
      </c>
      <c r="ANS226" s="11">
        <v>-2.173044659263379E-3</v>
      </c>
      <c r="ANT226" s="11">
        <v>9.2075133308779922E-3</v>
      </c>
      <c r="ANU226" s="11">
        <v>1.8580223406956087E-2</v>
      </c>
      <c r="ANV226" s="11">
        <v>3.8009190746941535E-3</v>
      </c>
      <c r="ANW226" s="11">
        <v>1.8156706342433715E-3</v>
      </c>
      <c r="ANX226" s="11">
        <v>-1.5025714108681809E-3</v>
      </c>
      <c r="ANY226" s="11">
        <v>-9.0910501248856468E-3</v>
      </c>
      <c r="ANZ226" s="11">
        <v>-1.2211732656990382E-3</v>
      </c>
      <c r="AOA226" s="11">
        <v>-5.6587506857904701E-3</v>
      </c>
      <c r="AOB226" s="11">
        <v>-5.2337862975692095E-3</v>
      </c>
      <c r="AOC226" s="11">
        <v>8.0504579886533367E-3</v>
      </c>
      <c r="AOD226" s="11">
        <v>-9.8254991353561305E-3</v>
      </c>
      <c r="AOE226" s="11">
        <v>-7.1128046360244834E-3</v>
      </c>
      <c r="AOF226" s="11">
        <v>-9.2105473559652706E-3</v>
      </c>
      <c r="AOG226" s="11">
        <v>8.3439582963475978E-3</v>
      </c>
      <c r="AOH226" s="11">
        <v>3.1210986267167229E-3</v>
      </c>
      <c r="AOI226" s="11">
        <v>2.8082268281397482E-3</v>
      </c>
      <c r="AOJ226" s="11">
        <v>4.6142341166910406E-4</v>
      </c>
      <c r="AOK226" s="11">
        <v>-6.5205636311586046E-3</v>
      </c>
      <c r="AOL226" s="11">
        <v>-1.0933598002177192E-2</v>
      </c>
      <c r="AOM226" s="11">
        <v>-2.1623371368455158E-2</v>
      </c>
      <c r="AON226" s="11">
        <v>-8.2383496832040271E-3</v>
      </c>
      <c r="AOO226" s="11">
        <v>6.0215842938400321E-3</v>
      </c>
      <c r="AOP226" s="11">
        <v>2.0062342485740903E-2</v>
      </c>
      <c r="AOQ226" s="11">
        <v>2.0935600273072952E-2</v>
      </c>
      <c r="AOR226" s="11">
        <v>6.3684126731411439E-3</v>
      </c>
      <c r="AOS226" s="11">
        <v>-1.2814428096820207E-2</v>
      </c>
      <c r="AOT226" s="11">
        <v>7.0352564102564852E-3</v>
      </c>
      <c r="AOU226" s="11">
        <v>-1.0248412610003199E-2</v>
      </c>
      <c r="AOV226" s="11">
        <v>-1.1447865584050199E-2</v>
      </c>
      <c r="AOW226" s="11">
        <v>-3.9360473626856241E-2</v>
      </c>
      <c r="AOX226" s="11">
        <v>2.6581785551023085E-3</v>
      </c>
      <c r="AOY226" s="11">
        <v>-2.9331306990881489E-2</v>
      </c>
      <c r="AOZ226" s="11">
        <v>-1.5952542490823451E-2</v>
      </c>
      <c r="APA226" s="11">
        <v>1.5857582293250516E-2</v>
      </c>
      <c r="APB226" s="11">
        <v>-1.357395193428812E-3</v>
      </c>
      <c r="APC226" s="11">
        <v>-2.8718306177572539E-2</v>
      </c>
      <c r="APD226" s="11">
        <v>-7.3559753843945863E-3</v>
      </c>
      <c r="APE226" s="11">
        <v>2.8394816274151857E-2</v>
      </c>
      <c r="APF226" s="11">
        <v>-3.6029385918661117E-3</v>
      </c>
      <c r="APG226" s="11">
        <v>1.2206092462914153E-2</v>
      </c>
      <c r="APH226" s="11">
        <v>7.3189857976823092E-3</v>
      </c>
      <c r="API226" s="11">
        <v>-2.8180953204740233E-2</v>
      </c>
      <c r="APJ226" s="11">
        <v>1.2104813443465368E-3</v>
      </c>
      <c r="APK226" s="11">
        <v>-1.3530332124315536E-2</v>
      </c>
      <c r="APL226" s="11">
        <v>7.7320981201447481E-3</v>
      </c>
      <c r="APM226" s="11">
        <v>-3.9079267420231822E-2</v>
      </c>
      <c r="APN226" s="11">
        <v>1.8333426396411445E-2</v>
      </c>
      <c r="APO226" s="11">
        <v>-5.1725398450066518E-3</v>
      </c>
      <c r="APP226" s="11">
        <v>-1.2364732036230563E-2</v>
      </c>
      <c r="APQ226" s="11">
        <v>1.8881613215268933E-2</v>
      </c>
      <c r="APR226" s="11">
        <v>3.5967939237917745E-2</v>
      </c>
      <c r="APS226" s="11">
        <v>-8.7590983592109595E-3</v>
      </c>
      <c r="APT226" s="11">
        <v>-9.1920916008819686E-3</v>
      </c>
      <c r="APU226" s="11">
        <v>1.137689091463745E-2</v>
      </c>
      <c r="APV226" s="11">
        <v>1.9729955110803665E-2</v>
      </c>
      <c r="APW226" s="11">
        <v>-3.5651523323995682E-2</v>
      </c>
      <c r="APX226" s="11">
        <v>2.9752453810623525E-2</v>
      </c>
      <c r="APY226" s="11">
        <v>-7.8671175512063929E-3</v>
      </c>
      <c r="APZ226" s="11">
        <v>4.1501836677027004E-3</v>
      </c>
      <c r="AQA226" s="11">
        <v>3.8762552981937759E-2</v>
      </c>
      <c r="AQB226" s="11">
        <v>1.2732167346731327E-2</v>
      </c>
      <c r="AQC226" s="11">
        <v>-1.3040207305858864E-3</v>
      </c>
      <c r="AQD226" s="11">
        <v>-2.6281868858495372E-3</v>
      </c>
      <c r="AQE226" s="11">
        <v>5.4044981537426651E-3</v>
      </c>
      <c r="AQF226" s="11">
        <v>1.8029448098562106E-3</v>
      </c>
      <c r="AQG226" s="11">
        <v>-2.3746042326278971E-2</v>
      </c>
      <c r="AQH226" s="11">
        <v>-2.263377997781002E-2</v>
      </c>
      <c r="AQI226" s="11">
        <v>-1.7045355315321586E-2</v>
      </c>
      <c r="AQJ226" s="11">
        <v>-4.512907982872405E-3</v>
      </c>
      <c r="AQK226" s="11">
        <v>-2.1935069339092172E-2</v>
      </c>
      <c r="AQL226" s="11">
        <v>9.2518248175184059E-3</v>
      </c>
      <c r="AQM226" s="11">
        <v>-7.5758945522267362E-3</v>
      </c>
      <c r="AQN226" s="11">
        <v>-3.1992420929893517E-2</v>
      </c>
      <c r="AQO226" s="11">
        <v>1.1386734924339281E-2</v>
      </c>
      <c r="AQP226" s="11">
        <v>-1.0979399668757939E-3</v>
      </c>
      <c r="AQQ226" s="11">
        <v>-1.0730653153992353E-2</v>
      </c>
      <c r="AQR226" s="11">
        <v>-5.6871680915973055E-3</v>
      </c>
      <c r="AQS226" s="11">
        <v>3.0681818181818254E-2</v>
      </c>
      <c r="AQT226" s="11">
        <v>6.4498346196251166E-3</v>
      </c>
      <c r="AQU226" s="11">
        <v>6.9379781271110552E-3</v>
      </c>
      <c r="AQV226" s="11">
        <v>2.8285978495403707E-3</v>
      </c>
      <c r="AQW226" s="11">
        <v>2.8206194514255323E-3</v>
      </c>
      <c r="AQX226" s="11">
        <v>4.2370589401943271E-3</v>
      </c>
      <c r="AQY226" s="11">
        <v>1.1723939818305773E-2</v>
      </c>
      <c r="AQZ226" s="11">
        <v>-2.0603006157832171E-2</v>
      </c>
      <c r="ARA226" s="11">
        <v>-3.6582714259829618E-2</v>
      </c>
      <c r="ARB226" s="11">
        <v>1.0080683079122021E-2</v>
      </c>
      <c r="ARC226" s="11">
        <v>-3.1243599530787591E-2</v>
      </c>
      <c r="ARD226" s="11">
        <v>-8.1185492705990847E-2</v>
      </c>
      <c r="ARE226" s="11">
        <v>-9.789770944461873E-3</v>
      </c>
      <c r="ARF226" s="11">
        <v>4.5207765595622895E-3</v>
      </c>
      <c r="ARG226" s="11">
        <v>1.1082837374608356E-2</v>
      </c>
      <c r="ARH226" s="11">
        <v>-3.7335163692333362E-2</v>
      </c>
      <c r="ARI226" s="11">
        <v>2.1282112222630323E-2</v>
      </c>
      <c r="ARJ226" s="11">
        <v>-9.2874672082592369E-3</v>
      </c>
      <c r="ARK226" s="11">
        <v>-9.588075765017412E-3</v>
      </c>
      <c r="ARL226" s="11">
        <v>-7.3523070288917802E-3</v>
      </c>
      <c r="ARM226" s="11">
        <v>9.5353939051674441E-3</v>
      </c>
      <c r="ARN226" s="11">
        <v>-7.5519600671286602E-3</v>
      </c>
      <c r="ARO226" s="11">
        <v>7.609426149543852E-3</v>
      </c>
      <c r="ARP226" s="11">
        <v>-1.3425706786006297E-2</v>
      </c>
      <c r="ARQ226" s="11">
        <v>-3.4021023247698956E-3</v>
      </c>
      <c r="ARR226" s="11">
        <v>-2.0504179613987539E-2</v>
      </c>
      <c r="ARS226" s="11">
        <v>1.9838698867317595E-2</v>
      </c>
      <c r="ART226" s="11">
        <v>2.7820981839690173E-3</v>
      </c>
      <c r="ARU226" s="11">
        <v>-2.3658685774204824E-2</v>
      </c>
      <c r="ARV226" s="11">
        <v>5.2357192401493169E-3</v>
      </c>
      <c r="ARW226" s="11">
        <v>1.0862065127874132E-2</v>
      </c>
      <c r="ARX226" s="11">
        <v>-2.6224815589563022E-2</v>
      </c>
      <c r="ARY226" s="11">
        <v>-1.5376266280752171E-3</v>
      </c>
      <c r="ARZ226" s="11">
        <v>-1.3701422230274485E-2</v>
      </c>
      <c r="ASA226" s="11">
        <v>4.270854859819595E-3</v>
      </c>
      <c r="ASB226" s="11">
        <v>2.9220111118732461E-2</v>
      </c>
      <c r="ASC226" s="11">
        <v>-2.0593135621459591E-2</v>
      </c>
      <c r="ASD226" s="11">
        <v>3.3115587007803704E-3</v>
      </c>
      <c r="ASE226" s="11">
        <v>-1.7203960754171077E-2</v>
      </c>
      <c r="ASF226" s="11">
        <v>-2.4221930853633333E-2</v>
      </c>
      <c r="ASG226" s="11">
        <v>1.7468175388967611E-2</v>
      </c>
      <c r="ASH226" s="11">
        <v>6.3251546535065817E-3</v>
      </c>
      <c r="ASI226" s="11">
        <v>1.2133351752083632E-2</v>
      </c>
      <c r="ASJ226" s="11">
        <v>1.1328222742885696E-2</v>
      </c>
      <c r="ASK226" s="11">
        <v>1.4035403405384672E-2</v>
      </c>
      <c r="ASL226" s="11">
        <v>1.5371647849522052E-2</v>
      </c>
      <c r="ASM226" s="11">
        <v>1.4920482348829145E-2</v>
      </c>
      <c r="ASN226" s="11">
        <v>1.4636561269074644E-3</v>
      </c>
      <c r="ASO226" s="11">
        <v>-2.5146689019278634E-3</v>
      </c>
      <c r="ASP226" s="11">
        <v>1.3229907347554359E-2</v>
      </c>
      <c r="ASQ226" s="11">
        <v>-2.4051548145627821E-2</v>
      </c>
      <c r="ASR226" s="11">
        <v>1.4664545791297279E-2</v>
      </c>
      <c r="ASS226" s="11">
        <v>2.8282437830176477E-2</v>
      </c>
      <c r="AST226" s="11">
        <v>4.8869118476286832E-3</v>
      </c>
      <c r="ASU226" s="11">
        <v>1.4194567408608139E-2</v>
      </c>
      <c r="ASV226" s="11">
        <v>2.7991803278688554E-2</v>
      </c>
      <c r="ASW226" s="11">
        <v>1.3554997408604663E-3</v>
      </c>
      <c r="ASX226" s="11">
        <v>-1.2043635784528384E-2</v>
      </c>
      <c r="ASY226" s="11">
        <v>2.0048761812649918E-2</v>
      </c>
      <c r="ASZ226" s="11">
        <v>-3.8519279393173234E-3</v>
      </c>
      <c r="ATA226" s="11">
        <v>7.1585793888437887E-3</v>
      </c>
      <c r="ATB226" s="11">
        <v>4.4300059066746389E-3</v>
      </c>
      <c r="ATC226" s="11">
        <v>-1.2447319415858082E-2</v>
      </c>
      <c r="ATD226" s="11">
        <v>2.86621675267964E-2</v>
      </c>
      <c r="ATE226" s="11">
        <v>-8.4709786971287615E-3</v>
      </c>
      <c r="ATF226" s="11">
        <v>2.666147708475286E-3</v>
      </c>
      <c r="ATG226" s="11">
        <v>-3.5906991188230375E-3</v>
      </c>
      <c r="ATH226" s="11">
        <v>-3.8958256228460719E-4</v>
      </c>
      <c r="ATI226" s="11">
        <v>3.2347954868758855E-3</v>
      </c>
      <c r="ATJ226" s="11">
        <v>7.5753161237690492E-3</v>
      </c>
      <c r="ATK226" s="11">
        <v>-6.2074682397393888E-3</v>
      </c>
      <c r="ATL226" s="11">
        <v>9.2723710500279832E-3</v>
      </c>
      <c r="ATM226" s="11">
        <v>7.3228391858388697E-3</v>
      </c>
      <c r="ATN226" s="11">
        <v>-2.4212936462507106E-2</v>
      </c>
      <c r="ATO226" s="11">
        <v>-8.5841105961947939E-3</v>
      </c>
      <c r="ATP226" s="11">
        <v>-2.4811644511064768E-2</v>
      </c>
      <c r="ATQ226" s="11">
        <v>1.3024836178302746E-2</v>
      </c>
      <c r="ATR226" s="11">
        <v>2.1621945376138152E-2</v>
      </c>
      <c r="ATS226" s="11">
        <v>3.4199058060229159E-3</v>
      </c>
      <c r="ATT226" s="11">
        <v>-2.2786585128345971E-3</v>
      </c>
      <c r="ATU226" s="11">
        <v>-6.2855023521832809E-3</v>
      </c>
      <c r="ATV226" s="11">
        <v>6.7181330661796324E-3</v>
      </c>
      <c r="ATW226" s="11">
        <v>-3.0439618334016094E-3</v>
      </c>
      <c r="ATX226" s="11">
        <v>0.10749026285401131</v>
      </c>
      <c r="ATY226" s="11">
        <v>-3.4461429707520752E-3</v>
      </c>
      <c r="ATZ226" s="11">
        <v>3.4598333037772599E-2</v>
      </c>
      <c r="AUA226" s="11">
        <v>-1.1364220702421934E-2</v>
      </c>
      <c r="AUB226" s="11">
        <v>1.4893026803980858E-2</v>
      </c>
      <c r="AUC226" s="11">
        <v>-1.2675743546816443E-2</v>
      </c>
      <c r="AUD226" s="11">
        <v>4.2218184964095684E-3</v>
      </c>
      <c r="AUE226" s="11">
        <v>1.0596323162011645E-2</v>
      </c>
      <c r="AUF226" s="11">
        <v>-1.9129130153101137E-2</v>
      </c>
      <c r="AUG226" s="11">
        <v>8.9863032746992921E-3</v>
      </c>
      <c r="AUH226" s="11">
        <v>-9.7503832968698356E-3</v>
      </c>
      <c r="AUI226" s="11">
        <v>-1.7048518692482917E-3</v>
      </c>
      <c r="AUJ226" s="11">
        <v>2.0074932473642892E-2</v>
      </c>
      <c r="AUK226" s="11">
        <v>1.031826024565663E-2</v>
      </c>
      <c r="AUL226" s="11">
        <v>6.2731438426810726E-3</v>
      </c>
      <c r="AUM226" s="11">
        <v>-6.3852668369404064E-3</v>
      </c>
      <c r="AUN226" s="11">
        <v>6.5954136508150629E-3</v>
      </c>
      <c r="AUO226" s="11">
        <v>-5.5777695641948677E-3</v>
      </c>
      <c r="AUP226" s="11">
        <v>5.2711606690318824E-3</v>
      </c>
      <c r="AUQ226" s="11">
        <v>5.4115828039393854E-3</v>
      </c>
      <c r="AUR226" s="11">
        <v>2.0058839261834605E-2</v>
      </c>
      <c r="AUS226" s="11">
        <v>1.8238725747246942E-2</v>
      </c>
      <c r="AUT226" s="11">
        <v>-4.2486763120201942E-3</v>
      </c>
      <c r="AUU226" s="11">
        <v>-4.8809658494011199E-3</v>
      </c>
      <c r="AUV226" s="11">
        <v>8.3968101866138678E-3</v>
      </c>
      <c r="AUW226" s="11">
        <v>3.3017652364386585E-3</v>
      </c>
      <c r="AUX226" s="11">
        <v>-2.1992840287030635E-3</v>
      </c>
      <c r="AUY226" s="11">
        <v>3.2177102773656152E-4</v>
      </c>
      <c r="AUZ226" s="11">
        <v>-9.7304426145136125E-3</v>
      </c>
      <c r="AVA226" s="11">
        <v>8.7053970213248899E-3</v>
      </c>
      <c r="AVB226" s="11">
        <v>-1.7904584024345138E-2</v>
      </c>
      <c r="AVC226" s="11">
        <v>-4.9512255102877045E-3</v>
      </c>
      <c r="AVD226" s="11">
        <v>-9.7210551463933204E-4</v>
      </c>
      <c r="AVE226" s="11">
        <v>-4.0241448692154291E-3</v>
      </c>
      <c r="AVF226" s="11">
        <v>-9.6042391124351312E-4</v>
      </c>
      <c r="AVG226" s="11">
        <v>-2.7514420208182289E-3</v>
      </c>
      <c r="AVH226" s="11">
        <v>-4.8698600538509274E-3</v>
      </c>
      <c r="AVI226" s="11">
        <v>-1.4697776961234421E-3</v>
      </c>
      <c r="AVJ226" s="11">
        <v>3.7634858242034941E-3</v>
      </c>
      <c r="AVK226" s="11">
        <v>2.5995667388767352E-3</v>
      </c>
      <c r="AVL226" s="11">
        <v>1.2964132566566366E-3</v>
      </c>
      <c r="AVM226" s="11">
        <v>-7.7684084722130509E-3</v>
      </c>
      <c r="AVN226" s="11">
        <v>5.8719218415417274E-3</v>
      </c>
      <c r="AVO226" s="11">
        <v>2.1121958521130857E-3</v>
      </c>
      <c r="AVP226" s="11">
        <v>-7.9330832807780194E-3</v>
      </c>
      <c r="AVQ226" s="11">
        <v>1.0438972162740923E-2</v>
      </c>
      <c r="AVR226" s="11">
        <v>8.1125827814565454E-4</v>
      </c>
      <c r="AVS226" s="11">
        <v>1.710532845870083E-2</v>
      </c>
      <c r="AVT226" s="11">
        <v>1.5549013548460389E-2</v>
      </c>
      <c r="AVU226" s="11">
        <v>7.3511747465526689E-3</v>
      </c>
      <c r="AVV226" s="11">
        <v>7.2816305764888956E-3</v>
      </c>
      <c r="AVW226" s="11">
        <v>-7.734074120840928E-4</v>
      </c>
      <c r="AVX226" s="11">
        <v>6.3184166047989265E-3</v>
      </c>
      <c r="AVY226" s="11">
        <v>-1.3923116768957855E-2</v>
      </c>
      <c r="AVZ226" s="11">
        <v>-3.8841133397008454E-3</v>
      </c>
      <c r="AWA226" s="11">
        <v>-3.2760163641011308E-3</v>
      </c>
      <c r="AWB226" s="11">
        <v>-7.1988584438280601E-3</v>
      </c>
      <c r="AWC226" s="11">
        <v>9.3666225251132218E-4</v>
      </c>
      <c r="AWD226" s="11">
        <v>-1.4165859954824223E-2</v>
      </c>
      <c r="AWE226" s="11">
        <v>4.484304932735439E-3</v>
      </c>
      <c r="AWF226" s="11">
        <v>-2.3217544316996852E-2</v>
      </c>
      <c r="AWG226" s="11">
        <v>-6.9890410501909361E-3</v>
      </c>
      <c r="AWH226" s="11">
        <v>1.9166162736007575E-2</v>
      </c>
      <c r="AWI226" s="11">
        <v>-6.7575363011553868E-3</v>
      </c>
      <c r="AWJ226" s="11">
        <v>5.8410633390304501E-3</v>
      </c>
      <c r="AWK226" s="11">
        <v>8.6777200362946338E-3</v>
      </c>
      <c r="AWL226" s="11">
        <v>-1.7500531558199972E-3</v>
      </c>
      <c r="AWM226" s="11">
        <v>1.2943605203656894E-2</v>
      </c>
      <c r="AWN226" s="11">
        <v>-2.1609730848861308E-2</v>
      </c>
      <c r="AWO226" s="11">
        <v>-4.0338579552968712E-3</v>
      </c>
      <c r="AWP226" s="11">
        <v>5.6603147201379489E-3</v>
      </c>
      <c r="AWQ226" s="11">
        <v>-7.9227531567227505E-4</v>
      </c>
      <c r="AWR226" s="11">
        <v>3.7002163965840218E-3</v>
      </c>
      <c r="AWS226" s="11">
        <v>2.5048962327808955E-2</v>
      </c>
      <c r="AWT226" s="11">
        <v>-7.9957612831752511E-3</v>
      </c>
      <c r="AWU226" s="11">
        <v>2.290199886703892E-2</v>
      </c>
      <c r="AWV226" s="11">
        <v>-5.1408227848101284E-2</v>
      </c>
      <c r="AWW226" s="11">
        <v>-1.8882087037747408E-2</v>
      </c>
      <c r="AWX226" s="11">
        <v>1.7426341828320702E-2</v>
      </c>
      <c r="AWY226" s="11">
        <v>2.1021322104137319E-2</v>
      </c>
      <c r="AWZ226" s="11">
        <v>-1.5793263722954975E-2</v>
      </c>
      <c r="AXA226" s="11">
        <v>6.3189051665364371E-3</v>
      </c>
      <c r="AXB226" s="11">
        <v>1.9184691904754025E-2</v>
      </c>
      <c r="AXC226" s="11">
        <v>1.7866986607866897E-2</v>
      </c>
      <c r="AXD226" s="11">
        <v>-1.1803122013380185E-2</v>
      </c>
      <c r="AXE226" s="11">
        <v>-2.4532955076645435E-2</v>
      </c>
      <c r="AXF226" s="11">
        <v>4.1971677379910588E-3</v>
      </c>
      <c r="AXG226" s="11">
        <v>-6.7466390219019789E-3</v>
      </c>
      <c r="AXH226" s="11">
        <v>-6.7924653335763585E-3</v>
      </c>
      <c r="AXI226" s="11">
        <v>2.9357308468582755E-3</v>
      </c>
      <c r="AXJ226" s="11">
        <v>-2.1753954130423803E-2</v>
      </c>
      <c r="AXK226" s="11">
        <v>-1.9228480593005748E-2</v>
      </c>
      <c r="AXL226" s="11">
        <v>-4.9039661628068165E-2</v>
      </c>
      <c r="AXM226" s="11">
        <v>-2.7579795475674018E-2</v>
      </c>
      <c r="AXN226" s="11">
        <v>-2.7237281145727876E-2</v>
      </c>
      <c r="AXO226" s="11">
        <v>-1.3913244560923466E-2</v>
      </c>
      <c r="AXP226" s="11">
        <v>1.7724883234644606E-2</v>
      </c>
      <c r="AXQ226" s="11">
        <v>-2.2101463189830528E-2</v>
      </c>
      <c r="AXR226" s="11">
        <v>7.6580203035714334E-4</v>
      </c>
      <c r="AXS226" s="11">
        <v>2.83326138994624E-2</v>
      </c>
      <c r="AXT226" s="11">
        <v>2.4003052852509033E-2</v>
      </c>
      <c r="AXU226" s="11">
        <v>3.8197808750093376E-3</v>
      </c>
      <c r="AXV226" s="11">
        <v>1.8190930521782001E-3</v>
      </c>
      <c r="AXW226" s="11">
        <v>1.5174816104945199E-2</v>
      </c>
      <c r="AXX226" s="11">
        <v>1.0330352254061204E-2</v>
      </c>
      <c r="AXY226" s="11">
        <v>3.1794204783581748E-3</v>
      </c>
      <c r="AXZ226" s="11">
        <v>-1.3181588993733451E-2</v>
      </c>
      <c r="AYA226" s="11">
        <v>1.4233576642335155E-3</v>
      </c>
      <c r="AYB226" s="11">
        <v>-9.2386748788220174E-3</v>
      </c>
      <c r="AYC226" s="11">
        <v>1.6185098673924259E-3</v>
      </c>
      <c r="AYD226" s="11">
        <v>-9.5117427789714881E-3</v>
      </c>
      <c r="AYE226" s="11">
        <v>4.5234608183015723E-3</v>
      </c>
      <c r="AYF226" s="11">
        <v>-8.4525237611885462E-3</v>
      </c>
      <c r="AYG226" s="11">
        <v>8.3570644182626719E-3</v>
      </c>
      <c r="AYH226" s="11">
        <v>5.3898405197874144E-3</v>
      </c>
      <c r="AYI226" s="11">
        <v>2.5152383050597305E-3</v>
      </c>
      <c r="AYJ226" s="11">
        <v>4.2157311601501934E-2</v>
      </c>
      <c r="AYK226" s="11">
        <v>4.9730261654978847E-3</v>
      </c>
      <c r="AYL226" s="11">
        <v>-8.3581045637348694E-3</v>
      </c>
      <c r="AYM226" s="11">
        <v>-2.3980815347721673E-3</v>
      </c>
      <c r="AYN226" s="11">
        <v>8.4841628959275717E-4</v>
      </c>
      <c r="AYO226" s="11">
        <v>1.5505792596778756E-2</v>
      </c>
      <c r="AYP226" s="11">
        <v>2.0712323049633108E-2</v>
      </c>
      <c r="AYQ226" s="11">
        <v>-1.3800623583732352E-2</v>
      </c>
      <c r="AYR226" s="11">
        <v>1.4667518960661985E-2</v>
      </c>
      <c r="AYS226" s="11">
        <v>-2.5028945038479966E-3</v>
      </c>
      <c r="AYT226" s="11">
        <v>2.9307843304600123E-2</v>
      </c>
      <c r="AYU226" s="11">
        <v>3.0844748101224173E-3</v>
      </c>
      <c r="AYV226" s="11">
        <v>8.8612617378653891E-3</v>
      </c>
      <c r="AYW226" s="11">
        <v>7.8329837441006855E-3</v>
      </c>
      <c r="AYX226" s="11">
        <v>1.9365223895158046E-2</v>
      </c>
      <c r="AYY226" s="11">
        <v>-5.4551544829567478E-3</v>
      </c>
      <c r="AYZ226" s="11">
        <v>6.2549117095154205E-3</v>
      </c>
      <c r="AZA226" s="11">
        <v>5.6103664270574782E-3</v>
      </c>
      <c r="AZB226" s="11">
        <v>-3.4076680455836783E-3</v>
      </c>
      <c r="AZC226" s="11">
        <v>4.039568688571693E-3</v>
      </c>
      <c r="AZD226" s="11">
        <v>-9.3454983209784181E-4</v>
      </c>
      <c r="AZE226" s="11">
        <v>0</v>
      </c>
      <c r="AZF226" s="11">
        <v>-5.4064338147860047E-3</v>
      </c>
      <c r="AZG226" s="11">
        <v>-9.9630172798571559E-3</v>
      </c>
      <c r="AZH226" s="11">
        <v>-3.9287036887952764E-3</v>
      </c>
      <c r="AZI226" s="11">
        <v>1.4823076798732737E-2</v>
      </c>
      <c r="AZJ226" s="11">
        <v>1.4017202930869388E-3</v>
      </c>
      <c r="AZK226" s="11">
        <v>-8.9695870713240589E-2</v>
      </c>
      <c r="AZL226" s="11">
        <v>2.0461654056509904E-2</v>
      </c>
      <c r="AZM226" s="11">
        <v>5.839041095890396E-3</v>
      </c>
      <c r="AZN226" s="11">
        <v>-1.0282426244020315E-2</v>
      </c>
      <c r="AZO226" s="11">
        <v>-3.0221717666890191E-2</v>
      </c>
      <c r="AZP226" s="11">
        <v>-1.7648102163888013E-2</v>
      </c>
      <c r="AZQ226" s="11">
        <v>6.3555114200595231E-3</v>
      </c>
      <c r="AZR226" s="11">
        <v>4.5391750542727038E-3</v>
      </c>
      <c r="AZS226" s="11">
        <v>8.7515627790679673E-4</v>
      </c>
      <c r="AZT226" s="11">
        <v>-1.9147379503560047E-2</v>
      </c>
      <c r="AZU226" s="11">
        <v>-5.676236218753461E-3</v>
      </c>
      <c r="AZV226" s="11">
        <v>-2.8543199033921329E-3</v>
      </c>
      <c r="AZW226" s="11">
        <v>-1.0385702227604598E-2</v>
      </c>
      <c r="AZX226" s="11">
        <v>8.6775940072683078E-3</v>
      </c>
      <c r="AZY226" s="11">
        <v>-1.0404411764705856E-2</v>
      </c>
      <c r="AZZ226" s="11">
        <v>1.8204108927444285E-3</v>
      </c>
      <c r="BAA226" s="11">
        <v>1.7726025365274678E-2</v>
      </c>
      <c r="BAB226" s="11">
        <v>-2.5779769712869771E-2</v>
      </c>
      <c r="BAC226" s="11">
        <v>-7.106390140818597E-3</v>
      </c>
      <c r="BAD226" s="11">
        <v>-2.0398169250183673E-2</v>
      </c>
      <c r="BAE226" s="11">
        <v>2.0822918669486823E-2</v>
      </c>
      <c r="BAF226" s="11">
        <v>2.58979526491252E-2</v>
      </c>
      <c r="BAG226" s="11">
        <v>9.1429830359108788E-3</v>
      </c>
      <c r="BAH226" s="11">
        <v>3.1837863406469769E-3</v>
      </c>
      <c r="BAI226" s="11">
        <v>5.4950037177419198E-3</v>
      </c>
      <c r="BAJ226" s="11">
        <v>-1.1272635451987645E-2</v>
      </c>
      <c r="BAK226" s="11">
        <v>1.4411061858115026E-3</v>
      </c>
      <c r="BAL226" s="11">
        <v>-7.286239935881067E-3</v>
      </c>
      <c r="BAM226" s="11">
        <v>-1.0752688172043001E-2</v>
      </c>
      <c r="BAN226" s="11">
        <v>-7.0485235198100016E-3</v>
      </c>
      <c r="BAO226" s="11">
        <v>-4.9316296794440495E-3</v>
      </c>
      <c r="BAP226" s="11">
        <v>1.8397536982801554E-3</v>
      </c>
      <c r="BAQ226" s="11">
        <v>-7.6827942884981626E-3</v>
      </c>
      <c r="BAR226" s="11">
        <v>-5.1552232041695012E-3</v>
      </c>
      <c r="BAS226" s="11">
        <v>-3.3407361008295222E-3</v>
      </c>
      <c r="BAT226" s="11">
        <v>1.3198240234635339E-2</v>
      </c>
      <c r="BAU226" s="11">
        <v>2.2932330827067693E-2</v>
      </c>
      <c r="BAV226" s="11">
        <v>0.14430356486585816</v>
      </c>
      <c r="BAW226" s="11">
        <v>3.3369196923225042E-2</v>
      </c>
      <c r="BAX226" s="11">
        <v>-6.8219608086897976E-3</v>
      </c>
      <c r="BAY226" s="11">
        <v>-1.4191388158718121E-2</v>
      </c>
      <c r="BAZ226" s="11">
        <v>-2.2617252599000048E-2</v>
      </c>
      <c r="BBA226" s="11">
        <v>-1.8999675219227852E-3</v>
      </c>
      <c r="BBB226" s="11">
        <v>-1.9035842702113115E-3</v>
      </c>
    </row>
    <row r="227" spans="1:1406" x14ac:dyDescent="0.35">
      <c r="A227" t="s">
        <v>12</v>
      </c>
      <c r="B227" t="s">
        <v>210</v>
      </c>
      <c r="C227" s="11">
        <v>-3.8054098529261005E-3</v>
      </c>
      <c r="D227" s="11">
        <v>2.178401817055553E-2</v>
      </c>
      <c r="E227" s="11">
        <v>-9.3967869051226893E-3</v>
      </c>
      <c r="F227" s="11">
        <v>1.8155854753161949E-2</v>
      </c>
      <c r="G227" s="11">
        <v>-1.2221999599278721E-2</v>
      </c>
      <c r="H227" s="11">
        <v>5.1724137931032921E-3</v>
      </c>
      <c r="I227" s="11">
        <v>-7.0628594490970142E-3</v>
      </c>
      <c r="J227" s="11">
        <v>-3.8207499237882248E-2</v>
      </c>
      <c r="K227" s="11">
        <v>-3.9091389329107828E-3</v>
      </c>
      <c r="L227" s="11">
        <v>-4.1896478574459106E-2</v>
      </c>
      <c r="M227" s="11">
        <v>-4.8710284512343272E-3</v>
      </c>
      <c r="N227" s="11">
        <v>0</v>
      </c>
      <c r="O227" s="11">
        <v>8.2322839025474881E-3</v>
      </c>
      <c r="P227" s="11">
        <v>-4.4135495972630334E-4</v>
      </c>
      <c r="Q227" s="11">
        <v>-1.2142620598299958E-3</v>
      </c>
      <c r="R227" s="11">
        <v>-7.7365163572062912E-4</v>
      </c>
      <c r="S227" s="11">
        <v>2.8536666297975799E-2</v>
      </c>
      <c r="T227" s="11">
        <v>1.1936767394343573E-2</v>
      </c>
      <c r="U227" s="11">
        <v>7.7577045696066715E-3</v>
      </c>
      <c r="V227" s="11">
        <v>0</v>
      </c>
      <c r="W227" s="11">
        <v>-3.9017188653378554E-3</v>
      </c>
      <c r="X227" s="11">
        <v>0</v>
      </c>
      <c r="Y227" s="11">
        <v>-1.3233114545839531E-2</v>
      </c>
      <c r="Z227" s="11">
        <v>1.341057826413472E-2</v>
      </c>
      <c r="AA227" s="11">
        <v>1.2915519796739439E-2</v>
      </c>
      <c r="AB227" s="11">
        <v>-6.1663879598662374E-3</v>
      </c>
      <c r="AC227" s="11">
        <v>-3.1549058786417561E-4</v>
      </c>
      <c r="AD227" s="11">
        <v>5.7858194824320641E-3</v>
      </c>
      <c r="AE227" s="11">
        <v>1.1505072691140317E-3</v>
      </c>
      <c r="AF227" s="11">
        <v>-4.1788549937304964E-4</v>
      </c>
      <c r="AG227" s="11">
        <v>-8.0476588628763945E-3</v>
      </c>
      <c r="AH227" s="11">
        <v>-1.0957749446844245E-2</v>
      </c>
      <c r="AI227" s="11">
        <v>2.162565249813575E-2</v>
      </c>
      <c r="AJ227" s="11">
        <v>3.8894681960375266E-2</v>
      </c>
      <c r="AK227" s="11">
        <v>8.5315667971495035E-3</v>
      </c>
      <c r="AL227" s="11">
        <v>2.0899681528662395E-2</v>
      </c>
      <c r="AM227" s="11">
        <v>-5.1082082277246976E-2</v>
      </c>
      <c r="AN227" s="11">
        <v>3.8011095130470185E-3</v>
      </c>
      <c r="AO227" s="11">
        <v>-3.3261692764302575E-2</v>
      </c>
      <c r="AP227" s="11">
        <v>-8.5750582257040353E-3</v>
      </c>
      <c r="AQ227" s="11">
        <v>-1.0998398291510947E-2</v>
      </c>
      <c r="AR227" s="11">
        <v>-1.2740228892248018E-2</v>
      </c>
      <c r="AS227" s="11">
        <v>-2.9090113735782963E-2</v>
      </c>
      <c r="AT227" s="11">
        <v>-2.82721333633702E-2</v>
      </c>
      <c r="AU227" s="11">
        <v>2.7819636026428674E-2</v>
      </c>
      <c r="AV227" s="11">
        <v>1.3307770384572093E-2</v>
      </c>
      <c r="AW227" s="11">
        <v>1.2353923205342232E-2</v>
      </c>
      <c r="AX227" s="11">
        <v>1.0993843447669294E-2</v>
      </c>
      <c r="AY227" s="11">
        <v>-6.4158329708569051E-3</v>
      </c>
      <c r="AZ227" s="11">
        <v>7.9894932691255693E-3</v>
      </c>
      <c r="BA227" s="11">
        <v>8.4690553745927488E-3</v>
      </c>
      <c r="BB227" s="11">
        <v>-2.3471145564168738E-2</v>
      </c>
      <c r="BC227" s="11">
        <v>-1.4994487320837968E-2</v>
      </c>
      <c r="BD227" s="11">
        <v>-1.7797179314976486E-2</v>
      </c>
      <c r="BE227" s="11">
        <v>1.3447293447293562E-2</v>
      </c>
      <c r="BF227" s="11">
        <v>-2.6087934330372264E-2</v>
      </c>
      <c r="BG227" s="11">
        <v>3.3483431474425895E-3</v>
      </c>
      <c r="BH227" s="11">
        <v>-9.7813578826237979E-3</v>
      </c>
      <c r="BI227" s="11">
        <v>-1.2899477048227803E-2</v>
      </c>
      <c r="BJ227" s="11">
        <v>3.0492112079114619E-2</v>
      </c>
      <c r="BK227" s="11">
        <v>-1.8165200502684886E-2</v>
      </c>
      <c r="BL227" s="11">
        <v>4.6544100535261812E-4</v>
      </c>
      <c r="BM227" s="11">
        <v>9.4207955338450056E-3</v>
      </c>
      <c r="BN227" s="11">
        <v>2.2583246917847521E-2</v>
      </c>
      <c r="BO227" s="11">
        <v>-1.5436619718309896E-2</v>
      </c>
      <c r="BP227" s="11">
        <v>-3.4332799267566827E-3</v>
      </c>
      <c r="BQ227" s="11">
        <v>-3.5943959577400042E-2</v>
      </c>
      <c r="BR227" s="11">
        <v>2.1560452650387196E-2</v>
      </c>
      <c r="BS227" s="11">
        <v>-1.0377798507462677E-2</v>
      </c>
      <c r="BT227" s="11">
        <v>1.084010840108407E-2</v>
      </c>
      <c r="BU227" s="11">
        <v>-1.072386058981234E-2</v>
      </c>
      <c r="BV227" s="11">
        <v>-1.602450807116762E-2</v>
      </c>
      <c r="BW227" s="11">
        <v>3.9516225601723409E-3</v>
      </c>
      <c r="BX227" s="11">
        <v>3.4708969465648831E-2</v>
      </c>
      <c r="BY227" s="11">
        <v>1.1988472622478374E-2</v>
      </c>
      <c r="BZ227" s="11">
        <v>-1.8111402209818883E-2</v>
      </c>
      <c r="CA227" s="11">
        <v>2.0881670533641206E-3</v>
      </c>
      <c r="CB227" s="11">
        <v>-3.6235239638805261E-2</v>
      </c>
      <c r="CC227" s="11">
        <v>1.8618618618618576E-2</v>
      </c>
      <c r="CD227" s="11">
        <v>-2.7004716981131938E-2</v>
      </c>
      <c r="CE227" s="11">
        <v>-7.9990304205550533E-3</v>
      </c>
      <c r="CF227" s="11">
        <v>3.420891875381793E-2</v>
      </c>
      <c r="CG227" s="11">
        <v>1.8783225044299856E-2</v>
      </c>
      <c r="CH227" s="11">
        <v>0.13392857142857162</v>
      </c>
      <c r="CI227" s="11">
        <v>1.585029144084249E-2</v>
      </c>
      <c r="CJ227" s="11">
        <v>-2.6172740084559054E-3</v>
      </c>
      <c r="CK227" s="11">
        <v>2.0488494146144509E-2</v>
      </c>
      <c r="CL227" s="11">
        <v>9.4946098308772431E-3</v>
      </c>
      <c r="CM227" s="11">
        <v>-7.6418144410698163E-3</v>
      </c>
      <c r="CN227" s="11">
        <v>-2.863066442886808E-3</v>
      </c>
      <c r="CO227" s="11">
        <v>2.4059405940594081E-2</v>
      </c>
      <c r="CP227" s="11">
        <v>-3.8673498984831411E-4</v>
      </c>
      <c r="CQ227" s="11">
        <v>7.931134539123752E-3</v>
      </c>
      <c r="CR227" s="11">
        <v>-7.8687266097303699E-3</v>
      </c>
      <c r="CS227" s="11">
        <v>-5.9967114808009425E-3</v>
      </c>
      <c r="CT227" s="11">
        <v>1.7612143621679399E-2</v>
      </c>
      <c r="CU227" s="11">
        <v>-2.6104417670682611E-2</v>
      </c>
      <c r="CV227" s="11">
        <v>-8.7383406971035527E-3</v>
      </c>
      <c r="CW227" s="11">
        <v>-1.3569730586370898E-2</v>
      </c>
      <c r="CX227" s="11">
        <v>1.3053519429661486E-2</v>
      </c>
      <c r="CY227" s="11">
        <v>7.2356031321241243E-3</v>
      </c>
      <c r="CZ227" s="11">
        <v>-2.3518992324345622E-2</v>
      </c>
      <c r="DA227" s="11">
        <v>1.8542779401390819E-2</v>
      </c>
      <c r="DB227" s="11">
        <v>2.4141683981399042E-2</v>
      </c>
      <c r="DC227" s="11">
        <v>1.352526325958836E-3</v>
      </c>
      <c r="DD227" s="11">
        <v>-2.026049204052105E-2</v>
      </c>
      <c r="DE227" s="11">
        <v>9.0595765632692782E-3</v>
      </c>
      <c r="DF227" s="11">
        <v>-1.1515565531375005E-2</v>
      </c>
      <c r="DG227" s="11">
        <v>-2.8433211570737527E-2</v>
      </c>
      <c r="DH227" s="11">
        <v>-1.0466416014632718E-2</v>
      </c>
      <c r="DI227" s="11">
        <v>-2.2386527007599022E-2</v>
      </c>
      <c r="DJ227" s="11">
        <v>2.3109243697478909E-3</v>
      </c>
      <c r="DK227" s="11">
        <v>-1.5405575351079448E-2</v>
      </c>
      <c r="DL227" s="11">
        <v>2.8632251197445502E-2</v>
      </c>
      <c r="DM227" s="11">
        <v>-1.7901490066225212E-2</v>
      </c>
      <c r="DN227" s="11">
        <v>2.3285217574544381E-2</v>
      </c>
      <c r="DO227" s="11">
        <v>4.2215815485995289E-3</v>
      </c>
      <c r="DP227" s="11">
        <v>1.5892545883317899E-2</v>
      </c>
      <c r="DQ227" s="11">
        <v>-1.9176423092450712E-3</v>
      </c>
      <c r="DR227" s="11">
        <v>1.4258266761047578E-2</v>
      </c>
      <c r="DS227" s="11">
        <v>2.4925224327019269E-3</v>
      </c>
      <c r="DT227" s="11">
        <v>-4.7737444057681655E-3</v>
      </c>
      <c r="DU227" s="11">
        <v>-1.9886079744179219E-2</v>
      </c>
      <c r="DV227" s="11">
        <v>1.9168026101141988E-2</v>
      </c>
      <c r="DW227" s="11">
        <v>7.0028011204481544E-3</v>
      </c>
      <c r="DX227" s="11">
        <v>-1.3113451221935191E-2</v>
      </c>
      <c r="DY227" s="11">
        <v>9.6637809542983177E-3</v>
      </c>
      <c r="DZ227" s="11">
        <v>8.0757726819542519E-3</v>
      </c>
      <c r="EA227" s="11">
        <v>-1.3549599446147642E-2</v>
      </c>
      <c r="EB227" s="11">
        <v>4.110687788249523E-3</v>
      </c>
      <c r="EC227" s="11">
        <v>2.1967049425861696E-3</v>
      </c>
      <c r="ED227" s="11">
        <v>-1.5044335956959309E-2</v>
      </c>
      <c r="EE227" s="11">
        <v>-4.036010519927169E-2</v>
      </c>
      <c r="EF227" s="11">
        <v>-2.1397702118688744E-2</v>
      </c>
      <c r="EG227" s="11">
        <v>-2.3696682464454666E-3</v>
      </c>
      <c r="EH227" s="11">
        <v>1.1120708270351942E-2</v>
      </c>
      <c r="EI227" s="11">
        <v>1.4628937533368802E-2</v>
      </c>
      <c r="EJ227" s="11">
        <v>-3.1888023573984459E-2</v>
      </c>
      <c r="EK227" s="11">
        <v>-1.9567344276550935E-3</v>
      </c>
      <c r="EL227" s="11">
        <v>3.5725955778237672E-2</v>
      </c>
      <c r="EM227" s="11">
        <v>3.3021348196445421E-2</v>
      </c>
      <c r="EN227" s="11">
        <v>-2.4839662017713482E-2</v>
      </c>
      <c r="EO227" s="11">
        <v>-1.5032884434700855E-2</v>
      </c>
      <c r="EP227" s="11">
        <v>7.8431372549019329E-3</v>
      </c>
      <c r="EQ227" s="11">
        <v>5.0478494058261436E-3</v>
      </c>
      <c r="ER227" s="11">
        <v>-1.119598200272065E-2</v>
      </c>
      <c r="ES227" s="11">
        <v>1.7248677248677291E-2</v>
      </c>
      <c r="ET227" s="11">
        <v>5.066056381982742E-2</v>
      </c>
      <c r="EU227" s="11">
        <v>1.7821782178217838E-2</v>
      </c>
      <c r="EV227" s="11">
        <v>3.8910505836575737E-4</v>
      </c>
      <c r="EW227" s="11">
        <v>-1.7211201866977777E-2</v>
      </c>
      <c r="EX227" s="11">
        <v>-1.6028495102404339E-2</v>
      </c>
      <c r="EY227" s="11">
        <v>8.1447963800904688E-3</v>
      </c>
      <c r="EZ227" s="11">
        <v>-9.9740674246957539E-3</v>
      </c>
      <c r="FA227" s="11">
        <v>-1.480959097320167E-2</v>
      </c>
      <c r="FB227" s="11">
        <v>2.9348604151753666E-2</v>
      </c>
      <c r="FC227" s="11">
        <v>1.4702960460957648E-2</v>
      </c>
      <c r="FD227" s="11">
        <v>8.3219111024086523E-3</v>
      </c>
      <c r="FE227" s="11">
        <v>-3.116807457034676E-2</v>
      </c>
      <c r="FF227" s="11">
        <v>-5.141310883944672E-2</v>
      </c>
      <c r="FG227" s="11">
        <v>-1.5636555731642909E-2</v>
      </c>
      <c r="FH227" s="11">
        <v>-2.1788129226145814E-2</v>
      </c>
      <c r="FI227" s="11">
        <v>-8.8874259381171994E-3</v>
      </c>
      <c r="FJ227" s="11">
        <v>-1.2177571128085818E-2</v>
      </c>
      <c r="FK227" s="11">
        <v>-5.8276364451417262E-3</v>
      </c>
      <c r="FL227" s="11">
        <v>2.4799909818509214E-3</v>
      </c>
      <c r="FM227" s="11">
        <v>1.4055999100416106E-2</v>
      </c>
      <c r="FN227" s="11">
        <v>9.0929252605898014E-3</v>
      </c>
      <c r="FO227" s="11">
        <v>-3.7362637362637896E-3</v>
      </c>
      <c r="FP227" s="11">
        <v>-1.301566291639078E-2</v>
      </c>
      <c r="FQ227" s="11">
        <v>-1.1510952168082289E-2</v>
      </c>
      <c r="FR227" s="11">
        <v>-2.3742227247032122E-2</v>
      </c>
      <c r="FS227" s="11">
        <v>1.1464968152866239E-2</v>
      </c>
      <c r="FT227" s="11">
        <v>-2.4845431646439264E-2</v>
      </c>
      <c r="FU227" s="11">
        <v>1.4676529294352481E-2</v>
      </c>
      <c r="FV227" s="11">
        <v>4.3161305253413662E-2</v>
      </c>
      <c r="FW227" s="11">
        <v>1.1869107043815719E-2</v>
      </c>
      <c r="FX227" s="11">
        <v>-4.0561280420958745E-3</v>
      </c>
      <c r="FY227" s="11">
        <v>-8.1452944413870076E-3</v>
      </c>
      <c r="FZ227" s="11">
        <v>3.3292642326046007E-3</v>
      </c>
      <c r="GA227" s="11">
        <v>-3.3182170113925658E-3</v>
      </c>
      <c r="GB227" s="11">
        <v>-2.0419487293308225E-2</v>
      </c>
      <c r="GC227" s="11">
        <v>-1.4274385408405976E-2</v>
      </c>
      <c r="GD227" s="11">
        <v>2.6318813929433249E-2</v>
      </c>
      <c r="GE227" s="11">
        <v>-4.4792833146689581E-4</v>
      </c>
      <c r="GF227" s="11">
        <v>1.6804839793860271E-3</v>
      </c>
      <c r="GG227" s="11">
        <v>-2.9079521306341061E-3</v>
      </c>
      <c r="GH227" s="11">
        <v>-3.7016264722378178E-3</v>
      </c>
      <c r="GI227" s="11">
        <v>-3.3776176536817193E-3</v>
      </c>
      <c r="GJ227" s="11">
        <v>-2.8242205151378652E-3</v>
      </c>
      <c r="GK227" s="11">
        <v>1.1215588535176346E-2</v>
      </c>
      <c r="GL227" s="11">
        <v>9.0746134886847685E-3</v>
      </c>
      <c r="GM227" s="11">
        <v>3.7748417897189857E-3</v>
      </c>
      <c r="GN227" s="11">
        <v>6.0833978542198519E-3</v>
      </c>
      <c r="GO227" s="11">
        <v>-1.253298153034299E-2</v>
      </c>
      <c r="GP227" s="11">
        <v>3.3400133600536286E-4</v>
      </c>
      <c r="GQ227" s="11">
        <v>1.5247634947133992E-2</v>
      </c>
      <c r="GR227" s="11">
        <v>1.2497259372944436E-2</v>
      </c>
      <c r="GS227" s="11">
        <v>2.0571676050238352E-3</v>
      </c>
      <c r="GT227" s="11">
        <v>6.699081577525634E-3</v>
      </c>
      <c r="GU227" s="11">
        <v>3.9712353761940378E-3</v>
      </c>
      <c r="GV227" s="11">
        <v>2.7795595467179357E-3</v>
      </c>
      <c r="GW227" s="11">
        <v>-2.7718550106609063E-3</v>
      </c>
      <c r="GX227" s="11">
        <v>9.5146461406885319E-3</v>
      </c>
      <c r="GY227" s="11">
        <v>4.6595361643544386E-3</v>
      </c>
      <c r="GZ227" s="11">
        <v>8.2217771687571606E-3</v>
      </c>
      <c r="HA227" s="11">
        <v>2.4986931521171041E-2</v>
      </c>
      <c r="HB227" s="11">
        <v>-1.3463892288861801E-2</v>
      </c>
      <c r="HC227" s="11">
        <v>-2.7088502894954458E-2</v>
      </c>
      <c r="HD227" s="11">
        <v>5.8448459086077875E-3</v>
      </c>
      <c r="HE227" s="11">
        <v>-5.0713153724247229E-2</v>
      </c>
      <c r="HF227" s="11">
        <v>-3.2387312186978434E-2</v>
      </c>
      <c r="HG227" s="11">
        <v>-6.7862893949849346E-3</v>
      </c>
      <c r="HH227" s="11">
        <v>-1.4591777649102577E-2</v>
      </c>
      <c r="HI227" s="11">
        <v>5.2885180397226339E-3</v>
      </c>
      <c r="HJ227" s="11">
        <v>2.7589431844750933E-2</v>
      </c>
      <c r="HK227" s="11">
        <v>8.7599544937428941E-3</v>
      </c>
      <c r="HL227" s="11">
        <v>-4.172775459569289E-3</v>
      </c>
      <c r="HM227" s="11">
        <v>-2.4915062287655942E-3</v>
      </c>
      <c r="HN227" s="11">
        <v>3.5990009082652152E-2</v>
      </c>
      <c r="HO227" s="11">
        <v>9.3150684931506689E-3</v>
      </c>
      <c r="HP227" s="11">
        <v>0</v>
      </c>
      <c r="HQ227" s="11">
        <v>-6.7318132464713187E-3</v>
      </c>
      <c r="HR227" s="11">
        <v>-1.2024486226497322E-3</v>
      </c>
      <c r="HS227" s="11">
        <v>-9.7406150815365633E-3</v>
      </c>
      <c r="HT227" s="11">
        <v>5.7471264367816577E-3</v>
      </c>
      <c r="HU227" s="11">
        <v>3.2967032967023968E-4</v>
      </c>
      <c r="HV227" s="11">
        <v>-2.0213116554981925E-2</v>
      </c>
      <c r="HW227" s="11">
        <v>1.1548379863213443E-2</v>
      </c>
      <c r="HX227" s="11">
        <v>7.426291287962794E-3</v>
      </c>
      <c r="HY227" s="11">
        <v>8.4717790736055232E-3</v>
      </c>
      <c r="HZ227" s="11">
        <v>1.1237180885882658E-2</v>
      </c>
      <c r="IA227" s="11">
        <v>1.1220196353436185E-2</v>
      </c>
      <c r="IB227" s="11">
        <v>3.9475088018778859E-3</v>
      </c>
      <c r="IC227" s="11">
        <v>-5.1009564293305054E-3</v>
      </c>
      <c r="ID227" s="11">
        <v>-7.9042939542833812E-3</v>
      </c>
      <c r="IE227" s="11">
        <v>-8.720930232558044E-3</v>
      </c>
      <c r="IF227" s="11">
        <v>1.9550342130987275E-3</v>
      </c>
      <c r="IG227" s="11">
        <v>1.6260162601626771E-3</v>
      </c>
      <c r="IH227" s="11">
        <v>-8.0086580086581316E-3</v>
      </c>
      <c r="II227" s="11">
        <v>7.6369190486580418E-3</v>
      </c>
      <c r="IJ227" s="11">
        <v>7.5790385448246678E-3</v>
      </c>
      <c r="IK227" s="11">
        <v>-9.4562647754136142E-3</v>
      </c>
      <c r="IL227" s="11">
        <v>1.1173790410067275E-2</v>
      </c>
      <c r="IM227" s="11">
        <v>1.5019847655830754E-2</v>
      </c>
      <c r="IN227" s="11">
        <v>-1.585456082866421E-3</v>
      </c>
      <c r="IO227" s="11">
        <v>-4.6580563201356062E-3</v>
      </c>
      <c r="IP227" s="11">
        <v>1.1061476281642335E-2</v>
      </c>
      <c r="IQ227" s="11">
        <v>5.0494424573954699E-3</v>
      </c>
      <c r="IR227" s="11">
        <v>1.3816202637638719E-2</v>
      </c>
      <c r="IS227" s="11">
        <v>-1.4453850918851874E-2</v>
      </c>
      <c r="IT227" s="11">
        <v>8.1709616593337309E-3</v>
      </c>
      <c r="IU227" s="11">
        <v>3.1172069825413651E-4</v>
      </c>
      <c r="IV227" s="11">
        <v>-8.8293341643294054E-3</v>
      </c>
      <c r="IW227" s="11">
        <v>1.5719974848040774E-3</v>
      </c>
      <c r="IX227" s="11">
        <v>3.1704509783404777E-2</v>
      </c>
      <c r="IY227" s="11">
        <v>-1.572008113590273E-2</v>
      </c>
      <c r="IZ227" s="11">
        <v>1.8959299330242096E-2</v>
      </c>
      <c r="JA227" s="11">
        <v>-2.6291839417534879E-3</v>
      </c>
      <c r="JB227" s="11">
        <v>2.6361147723816813E-3</v>
      </c>
      <c r="JC227" s="11">
        <v>-8.8987764182424378E-3</v>
      </c>
      <c r="JD227" s="11">
        <v>1.8365472910926162E-3</v>
      </c>
      <c r="JE227" s="11">
        <v>-1.1610143599144473E-2</v>
      </c>
      <c r="JF227" s="11">
        <v>-5.3580628541988196E-3</v>
      </c>
      <c r="JG227" s="11">
        <v>8.8055526779238225E-3</v>
      </c>
      <c r="JH227" s="11">
        <v>-1.0987882522078385E-2</v>
      </c>
      <c r="JI227" s="11">
        <v>-7.2681964489669237E-3</v>
      </c>
      <c r="JJ227" s="11">
        <v>3.8698880870202679E-3</v>
      </c>
      <c r="JK227" s="11">
        <v>5.7303604917691153E-3</v>
      </c>
      <c r="JL227" s="11">
        <v>-1.1809800062156817E-2</v>
      </c>
      <c r="JM227" s="11">
        <v>1.1531607086696871E-2</v>
      </c>
      <c r="JN227" s="11">
        <v>1.1089232044771302E-2</v>
      </c>
      <c r="JO227" s="11">
        <v>2.1627716277162756E-2</v>
      </c>
      <c r="JP227" s="11">
        <v>3.1102638707735553E-2</v>
      </c>
      <c r="JQ227" s="11">
        <v>1.7514838960785983E-3</v>
      </c>
      <c r="JR227" s="11">
        <v>1.6512870325400719E-2</v>
      </c>
      <c r="JS227" s="11">
        <v>4.2044911610128466E-3</v>
      </c>
      <c r="JT227" s="11">
        <v>4.9481396897896879E-3</v>
      </c>
      <c r="JU227" s="11">
        <v>-1.8180096581763117E-2</v>
      </c>
      <c r="JV227" s="11">
        <v>1.2440929694281122E-2</v>
      </c>
      <c r="JW227" s="11">
        <v>1.9337016574585641E-2</v>
      </c>
      <c r="JX227" s="11">
        <v>4.1117652555835438E-3</v>
      </c>
      <c r="JY227" s="11">
        <v>4.8394602140529042E-3</v>
      </c>
      <c r="JZ227" s="11">
        <v>6.1128091136426477E-3</v>
      </c>
      <c r="KA227" s="11">
        <v>1.666206388658753E-2</v>
      </c>
      <c r="KB227" s="11">
        <v>3.9750090546903261E-2</v>
      </c>
      <c r="KC227" s="11">
        <v>1.5762431420360601E-2</v>
      </c>
      <c r="KD227" s="11">
        <v>-9.1735253772290415E-3</v>
      </c>
      <c r="KE227" s="11">
        <v>-2.8121484814398245E-2</v>
      </c>
      <c r="KF227" s="11">
        <v>7.1225071225078374E-4</v>
      </c>
      <c r="KG227" s="11">
        <v>-1.4501779359430644E-2</v>
      </c>
      <c r="KH227" s="11">
        <v>0</v>
      </c>
      <c r="KI227" s="11">
        <v>-9.930486593843213E-4</v>
      </c>
      <c r="KJ227" s="11">
        <v>1.3735767214892558E-2</v>
      </c>
      <c r="KK227" s="11">
        <v>9.8056694597967731E-3</v>
      </c>
      <c r="KL227" s="11">
        <v>3.2309322033898358E-2</v>
      </c>
      <c r="KM227" s="11">
        <v>-5.9859757140412473E-3</v>
      </c>
      <c r="KN227" s="11">
        <v>3.7766689607708015E-2</v>
      </c>
      <c r="KO227" s="11">
        <v>-8.8700986487606492E-3</v>
      </c>
      <c r="KP227" s="11">
        <v>5.5202408832384364E-3</v>
      </c>
      <c r="KQ227" s="11">
        <v>1.7218432873066014E-2</v>
      </c>
      <c r="KR227" s="11">
        <v>5.7240984544935092E-3</v>
      </c>
      <c r="KS227" s="11">
        <v>3.3579965850882187E-2</v>
      </c>
      <c r="KT227" s="11">
        <v>6.2932662051595756E-4</v>
      </c>
      <c r="KU227" s="11">
        <v>3.7735849056603765E-3</v>
      </c>
      <c r="KV227" s="11">
        <v>1.1513157894736725E-2</v>
      </c>
      <c r="KW227" s="11">
        <v>1.1614401858304202E-3</v>
      </c>
      <c r="KX227" s="11">
        <v>3.4029389017788958E-3</v>
      </c>
      <c r="KY227" s="11">
        <v>-5.7037151225528548E-3</v>
      </c>
      <c r="KZ227" s="11">
        <v>8.5271317829471727E-4</v>
      </c>
      <c r="LA227" s="11">
        <v>-2.5559600340795408E-3</v>
      </c>
      <c r="LB227" s="11">
        <v>-2.2519024693274936E-3</v>
      </c>
      <c r="LC227" s="11">
        <v>8.5609775079764638E-4</v>
      </c>
      <c r="LD227" s="11">
        <v>3.7325038880249295E-3</v>
      </c>
      <c r="LE227" s="11">
        <v>2.2466687325688461E-3</v>
      </c>
      <c r="LF227" s="11">
        <v>4.3286697070419322E-3</v>
      </c>
      <c r="LG227" s="11">
        <v>2.2704533210190059E-2</v>
      </c>
      <c r="LH227" s="11">
        <v>-3.0854906682721284E-3</v>
      </c>
      <c r="LI227" s="11">
        <v>1.4342870083792203E-3</v>
      </c>
      <c r="LJ227" s="11">
        <v>1.2513191617669284E-2</v>
      </c>
      <c r="LK227" s="11">
        <v>-3.3502084574150715E-3</v>
      </c>
      <c r="LL227" s="11">
        <v>1.075670426533204E-2</v>
      </c>
      <c r="LM227" s="11">
        <v>-1.0050994013746317E-2</v>
      </c>
      <c r="LN227" s="11">
        <v>-5.8230683090703117E-3</v>
      </c>
      <c r="LO227" s="11">
        <v>2.0800480588720971E-2</v>
      </c>
      <c r="LP227" s="11">
        <v>-1.9126085037516338E-3</v>
      </c>
      <c r="LQ227" s="11">
        <v>1.9162735849056478E-3</v>
      </c>
      <c r="LR227" s="11">
        <v>2.9424746211548225E-4</v>
      </c>
      <c r="LS227" s="11">
        <v>6.2509192528314994E-3</v>
      </c>
      <c r="LT227" s="11">
        <v>3.5080026310019274E-3</v>
      </c>
      <c r="LU227" s="11">
        <v>3.495739567402234E-3</v>
      </c>
      <c r="LV227" s="11">
        <v>-7.5477175411857722E-3</v>
      </c>
      <c r="LW227" s="11">
        <v>-5.1188299817184202E-4</v>
      </c>
      <c r="LX227" s="11">
        <v>4.316652033947932E-3</v>
      </c>
      <c r="LY227" s="11">
        <v>-1.0927369417935706E-3</v>
      </c>
      <c r="LZ227" s="11">
        <v>5.1050175029170308E-3</v>
      </c>
      <c r="MA227" s="11">
        <v>1.0230735742272401E-2</v>
      </c>
      <c r="MB227" s="11">
        <v>1.7453135100194084E-2</v>
      </c>
      <c r="MC227" s="11">
        <v>9.3886771142173142E-3</v>
      </c>
      <c r="MD227" s="11">
        <v>-8.2523253374362504E-3</v>
      </c>
      <c r="ME227" s="11">
        <v>9.3787462097172369E-3</v>
      </c>
      <c r="MF227" s="11">
        <v>4.6108704764566966E-3</v>
      </c>
      <c r="MG227" s="11">
        <v>1.0013908205841471E-2</v>
      </c>
      <c r="MH227" s="11">
        <v>2.5475075736711705E-3</v>
      </c>
      <c r="MI227" s="11">
        <v>1.394135018199294E-2</v>
      </c>
      <c r="MJ227" s="11">
        <v>1.7610403684638065E-3</v>
      </c>
      <c r="MK227" s="11">
        <v>3.0899256254225849E-2</v>
      </c>
      <c r="ML227" s="11">
        <v>3.410506984980799E-3</v>
      </c>
      <c r="MM227" s="11">
        <v>2.157003725733686E-3</v>
      </c>
      <c r="MN227" s="11">
        <v>8.4137751108792624E-3</v>
      </c>
      <c r="MO227" s="11">
        <v>-5.9504559860295014E-3</v>
      </c>
      <c r="MP227" s="11">
        <v>5.79087774090703E-3</v>
      </c>
      <c r="MQ227" s="11">
        <v>-3.3186699443653711E-2</v>
      </c>
      <c r="MR227" s="11">
        <v>1.9404483104716874E-3</v>
      </c>
      <c r="MS227" s="11">
        <v>5.9436356351008079E-3</v>
      </c>
      <c r="MT227" s="11">
        <v>-1.8654982407222964E-2</v>
      </c>
      <c r="MU227" s="11">
        <v>-4.7354891083750683E-4</v>
      </c>
      <c r="MV227" s="11">
        <v>-1.9018612521150557E-2</v>
      </c>
      <c r="MW227" s="11">
        <v>-1.5730647164343914E-2</v>
      </c>
      <c r="MX227" s="11">
        <v>2.1029020047658165E-4</v>
      </c>
      <c r="MY227" s="11">
        <v>-4.6254117317261478E-3</v>
      </c>
      <c r="MZ227" s="11">
        <v>-1.3799901429275563E-2</v>
      </c>
      <c r="NA227" s="11">
        <v>7.9246091240094962E-3</v>
      </c>
      <c r="NB227" s="11">
        <v>-4.9582093780989878E-3</v>
      </c>
      <c r="NC227" s="11">
        <v>-4.9829157175396155E-4</v>
      </c>
      <c r="ND227" s="11">
        <v>-2.9200199415996275E-3</v>
      </c>
      <c r="NE227" s="11">
        <v>5.5000000000000604E-3</v>
      </c>
      <c r="NF227" s="11">
        <v>5.8251047808481893E-3</v>
      </c>
      <c r="NG227" s="11">
        <v>-3.1781905501799823E-3</v>
      </c>
      <c r="NH227" s="11">
        <v>-1.5374805157999272E-2</v>
      </c>
      <c r="NI227" s="11">
        <v>-1.1945024105922131E-2</v>
      </c>
      <c r="NJ227" s="11">
        <v>-1.2380744301216162E-2</v>
      </c>
      <c r="NK227" s="11">
        <v>-8.7014231988792323E-3</v>
      </c>
      <c r="NL227" s="11">
        <v>1.1530164397827836E-2</v>
      </c>
      <c r="NM227" s="11">
        <v>-5.8832181203105627E-4</v>
      </c>
      <c r="NN227" s="11">
        <v>3.583517292126559E-2</v>
      </c>
      <c r="NO227" s="11">
        <v>1.0229452298074815E-2</v>
      </c>
      <c r="NP227" s="11">
        <v>-5.1332536389847583E-3</v>
      </c>
      <c r="NQ227" s="11">
        <v>-2.1204410517385863E-3</v>
      </c>
      <c r="NR227" s="11">
        <v>-4.4623884402890113E-3</v>
      </c>
      <c r="NS227" s="11">
        <v>2.8459622909982052E-4</v>
      </c>
      <c r="NT227" s="11">
        <v>-3.6986983426986475E-3</v>
      </c>
      <c r="NU227" s="11">
        <v>7.1392874991076383E-3</v>
      </c>
      <c r="NV227" s="11">
        <v>1.488622669596662E-2</v>
      </c>
      <c r="NW227" s="11">
        <v>-1.2083537053852234E-2</v>
      </c>
      <c r="NX227" s="11">
        <v>-1.6968325791855254E-2</v>
      </c>
      <c r="NY227" s="11">
        <v>-1.5103567318757172E-2</v>
      </c>
      <c r="NZ227" s="11">
        <v>-2.9940119760478723E-3</v>
      </c>
      <c r="OA227" s="11">
        <v>-1.1645792133597066E-2</v>
      </c>
      <c r="OB227" s="11">
        <v>2.9642804209273343E-4</v>
      </c>
      <c r="OC227" s="11">
        <v>-1.3631649133204693E-2</v>
      </c>
      <c r="OD227" s="11">
        <v>-7.8113264233139468E-3</v>
      </c>
      <c r="OE227" s="11">
        <v>-2.3996971990915883E-2</v>
      </c>
      <c r="OF227" s="11">
        <v>-5.2974482277204693E-2</v>
      </c>
      <c r="OG227" s="11">
        <v>9.009009009008917E-4</v>
      </c>
      <c r="OH227" s="11">
        <v>-7.5280255298256771E-3</v>
      </c>
      <c r="OI227" s="11">
        <v>1.1542583889850633E-2</v>
      </c>
      <c r="OJ227" s="11">
        <v>-2.9179232211264172E-2</v>
      </c>
      <c r="OK227" s="11">
        <v>-5.1045252287801213E-2</v>
      </c>
      <c r="OL227" s="11">
        <v>-2.8134123683977608E-2</v>
      </c>
      <c r="OM227" s="11">
        <v>-1.3746017296313195E-2</v>
      </c>
      <c r="ON227" s="11">
        <v>-2.0767952741369777E-2</v>
      </c>
      <c r="OO227" s="11">
        <v>-1.8474879819021628E-2</v>
      </c>
      <c r="OP227" s="11">
        <v>3.1883222894458996E-2</v>
      </c>
      <c r="OQ227" s="11">
        <v>8.8599348534201816E-2</v>
      </c>
      <c r="OR227" s="11">
        <v>-2.8212362144139913E-3</v>
      </c>
      <c r="OS227" s="11">
        <v>-3.2578875171467736E-2</v>
      </c>
      <c r="OT227" s="11">
        <v>-4.0233959588798385E-2</v>
      </c>
      <c r="OU227" s="11">
        <v>-6.463527239150002E-4</v>
      </c>
      <c r="OV227" s="11">
        <v>2.1158643629307861E-2</v>
      </c>
      <c r="OW227" s="11">
        <v>-1.6739051755338297E-2</v>
      </c>
      <c r="OX227" s="11">
        <v>3.6716665132971338E-2</v>
      </c>
      <c r="OY227" s="11">
        <v>-2.2279424818036464E-2</v>
      </c>
      <c r="OZ227" s="11">
        <v>1.6341352700861567E-3</v>
      </c>
      <c r="PA227" s="11">
        <v>1.8761896129792399E-2</v>
      </c>
      <c r="PB227" s="11">
        <v>-4.8309608540925364E-2</v>
      </c>
      <c r="PC227" s="11">
        <v>4.6929045526783231E-2</v>
      </c>
      <c r="PD227" s="11">
        <v>-1.9376730065184367E-2</v>
      </c>
      <c r="PE227" s="11">
        <v>2.6862138044072115E-2</v>
      </c>
      <c r="PF227" s="11">
        <v>1.6671100469983324E-2</v>
      </c>
      <c r="PG227" s="11">
        <v>-2.8347143480156989E-2</v>
      </c>
      <c r="PH227" s="11">
        <v>-9.6050269299821078E-3</v>
      </c>
      <c r="PI227" s="11">
        <v>-1.90338076679053E-2</v>
      </c>
      <c r="PJ227" s="11">
        <v>-1.8756352212879968E-2</v>
      </c>
      <c r="PK227" s="11">
        <v>1.8079096045197751E-2</v>
      </c>
      <c r="PL227" s="11">
        <v>-5.4568997410284759E-3</v>
      </c>
      <c r="PM227" s="11">
        <v>1.0601692550916031E-2</v>
      </c>
      <c r="PN227" s="11">
        <v>5.4292813103893334E-3</v>
      </c>
      <c r="PO227" s="11">
        <v>-2.2240527182866621E-2</v>
      </c>
      <c r="PP227" s="11">
        <v>4.9705139005897347E-2</v>
      </c>
      <c r="PQ227" s="11">
        <v>3.3529516675584237E-2</v>
      </c>
      <c r="PR227" s="11">
        <v>-2.6056945642795593E-2</v>
      </c>
      <c r="PS227" s="11">
        <v>2.090715804394061E-2</v>
      </c>
      <c r="PT227" s="11">
        <v>-2.082610204790003E-2</v>
      </c>
      <c r="PU227" s="11">
        <v>9.8369372562920887E-3</v>
      </c>
      <c r="PV227" s="11">
        <v>9.0390522158840803E-3</v>
      </c>
      <c r="PW227" s="11">
        <v>2.8700643590189312E-3</v>
      </c>
      <c r="PX227" s="11">
        <v>1.3788916832885301E-2</v>
      </c>
      <c r="PY227" s="11">
        <v>1.2318220701454274E-2</v>
      </c>
      <c r="PZ227" s="11">
        <v>-3.4645935440256181E-3</v>
      </c>
      <c r="QA227" s="11">
        <v>2.6625964555244686E-2</v>
      </c>
      <c r="QB227" s="11">
        <v>-2.5935409267366039E-2</v>
      </c>
      <c r="QC227" s="11">
        <v>5.3421521241414638E-3</v>
      </c>
      <c r="QD227" s="11">
        <v>-3.4581646423751389E-3</v>
      </c>
      <c r="QE227" s="11">
        <v>-1.5234870926789101E-3</v>
      </c>
      <c r="QF227" s="11">
        <v>6.2727812155634055E-3</v>
      </c>
      <c r="QG227" s="11">
        <v>5.307050796057533E-3</v>
      </c>
      <c r="QH227" s="11">
        <v>-1.1479805597452652E-2</v>
      </c>
      <c r="QI227" s="11">
        <v>-7.798592862592213E-3</v>
      </c>
      <c r="QJ227" s="11">
        <v>-2.0845792396411822E-2</v>
      </c>
      <c r="QK227" s="11">
        <v>1.483291161329725E-2</v>
      </c>
      <c r="QL227" s="11">
        <v>-1.5475883415012603E-3</v>
      </c>
      <c r="QM227" s="11">
        <v>-1.9460948936536604E-2</v>
      </c>
      <c r="QN227" s="11">
        <v>-2.0374110828137448E-2</v>
      </c>
      <c r="QO227" s="11">
        <v>1.8198117436127204E-2</v>
      </c>
      <c r="QP227" s="11">
        <v>-1.0036978341257274E-2</v>
      </c>
      <c r="QQ227" s="11">
        <v>-9.2493774457487188E-3</v>
      </c>
      <c r="QR227" s="11">
        <v>1.5888689407540291E-2</v>
      </c>
      <c r="QS227" s="11">
        <v>1.6347088451002856E-2</v>
      </c>
      <c r="QT227" s="11">
        <v>-5.7729090592940402E-2</v>
      </c>
      <c r="QU227" s="11">
        <v>1.0887617641631264E-2</v>
      </c>
      <c r="QV227" s="11">
        <v>-1.4877692588535885E-2</v>
      </c>
      <c r="QW227" s="11">
        <v>-2.427499305105163E-2</v>
      </c>
      <c r="QX227" s="11">
        <v>-2.30747317443738E-2</v>
      </c>
      <c r="QY227" s="11">
        <v>-1.0692068429237755E-3</v>
      </c>
      <c r="QZ227" s="11">
        <v>-3.9116473679089214E-2</v>
      </c>
      <c r="RA227" s="11">
        <v>1.0835443037974679E-2</v>
      </c>
      <c r="RB227" s="11">
        <v>-3.1456621919454975E-2</v>
      </c>
      <c r="RC227" s="11">
        <v>-7.2403806371534873E-3</v>
      </c>
      <c r="RD227" s="11">
        <v>8.4392581787873233E-3</v>
      </c>
      <c r="RE227" s="11">
        <v>-1.2604607914040722E-2</v>
      </c>
      <c r="RF227" s="11">
        <v>-1.2765512190017758E-2</v>
      </c>
      <c r="RG227" s="11">
        <v>-3.0418653948065755E-2</v>
      </c>
      <c r="RH227" s="11">
        <v>-2.2627896808045556E-2</v>
      </c>
      <c r="RI227" s="11">
        <v>1.1967341460686898E-2</v>
      </c>
      <c r="RJ227" s="11">
        <v>4.420866489831532E-4</v>
      </c>
      <c r="RK227" s="11">
        <v>2.1984091913389348E-2</v>
      </c>
      <c r="RL227" s="11">
        <v>-2.9942708896335657E-2</v>
      </c>
      <c r="RM227" s="11">
        <v>-5.2150657454869576E-2</v>
      </c>
      <c r="RN227" s="11">
        <v>1.0345638372913246E-2</v>
      </c>
      <c r="RO227" s="11">
        <v>-2.2341168256923449E-2</v>
      </c>
      <c r="RP227" s="11">
        <v>-1.4044275172577891E-2</v>
      </c>
      <c r="RQ227" s="11">
        <v>-2.8005794302269571E-2</v>
      </c>
      <c r="RR227" s="11">
        <v>8.6934923000496767E-3</v>
      </c>
      <c r="RS227" s="11">
        <v>1.4528441270623027E-2</v>
      </c>
      <c r="RT227" s="11">
        <v>3.0825242718446555E-2</v>
      </c>
      <c r="RU227" s="11">
        <v>2.0955968919237122E-2</v>
      </c>
      <c r="RV227" s="11">
        <v>-2.6522140221402202E-3</v>
      </c>
      <c r="RW227" s="11">
        <v>-5.4110301768990565E-2</v>
      </c>
      <c r="RX227" s="11">
        <v>3.2881065884366123E-2</v>
      </c>
      <c r="RY227" s="11">
        <v>-2.4023668639053253E-2</v>
      </c>
      <c r="RZ227" s="11">
        <v>-1.5642051655147204E-2</v>
      </c>
      <c r="SA227" s="11">
        <v>-5.4200542005421459E-3</v>
      </c>
      <c r="SB227" s="11">
        <v>1.0527619519445253E-2</v>
      </c>
      <c r="SC227" s="11">
        <v>-2.7209216815786252E-2</v>
      </c>
      <c r="SD227" s="11">
        <v>-3.7797656545290881E-4</v>
      </c>
      <c r="SE227" s="11">
        <v>4.3609780690698097E-2</v>
      </c>
      <c r="SF227" s="11">
        <v>2.5845410628019261E-2</v>
      </c>
      <c r="SG227" s="11">
        <v>-3.6025429715093038E-2</v>
      </c>
      <c r="SH227" s="11">
        <v>-3.5539814362481659E-2</v>
      </c>
      <c r="SI227" s="11">
        <v>-1.7854881600607775E-2</v>
      </c>
      <c r="SJ227" s="11">
        <v>-5.6730273336771386E-3</v>
      </c>
      <c r="SK227" s="11">
        <v>-2.3858921161825752E-2</v>
      </c>
      <c r="SL227" s="11">
        <v>0</v>
      </c>
      <c r="SM227" s="11">
        <v>-2.2051009564293289E-2</v>
      </c>
      <c r="SN227" s="11">
        <v>4.4824775876119993E-3</v>
      </c>
      <c r="SO227" s="11">
        <v>-1.5145368492224587E-2</v>
      </c>
      <c r="SP227" s="11">
        <v>-8.23836331182215E-4</v>
      </c>
      <c r="SQ227" s="11">
        <v>1.1680637625395285E-2</v>
      </c>
      <c r="SR227" s="11">
        <v>2.4449877750609694E-3</v>
      </c>
      <c r="SS227" s="11">
        <v>4.9457994579945819E-2</v>
      </c>
      <c r="ST227" s="11">
        <v>-3.9509360877985844E-2</v>
      </c>
      <c r="SU227" s="11">
        <v>1.8819733835192975E-2</v>
      </c>
      <c r="SV227" s="11">
        <v>-4.2353872542551851E-2</v>
      </c>
      <c r="SW227" s="11">
        <v>2.8520253513364624E-2</v>
      </c>
      <c r="SX227" s="11">
        <v>-1.1922304085733471E-2</v>
      </c>
      <c r="SY227" s="11">
        <v>-4.4739696312364741E-3</v>
      </c>
      <c r="SZ227" s="11">
        <v>2.7645376549094491E-2</v>
      </c>
      <c r="TA227" s="11">
        <v>-1.2191889742910189E-2</v>
      </c>
      <c r="TB227" s="11">
        <v>4.4003219747786426E-2</v>
      </c>
      <c r="TC227" s="11">
        <v>2.2359290670778575E-2</v>
      </c>
      <c r="TD227" s="11">
        <v>2.2247360482654521E-2</v>
      </c>
      <c r="TE227" s="11">
        <v>4.8567564244436312E-2</v>
      </c>
      <c r="TF227" s="11">
        <v>1.5595684803001886E-2</v>
      </c>
      <c r="TG227" s="11">
        <v>-3.3714351691490618E-2</v>
      </c>
      <c r="TH227" s="11">
        <v>-2.5570558011709932E-2</v>
      </c>
      <c r="TI227" s="11">
        <v>7.2348252605762831E-3</v>
      </c>
      <c r="TJ227" s="11">
        <v>1.0835159483808088E-2</v>
      </c>
      <c r="TK227" s="11">
        <v>-1.9149704925930378E-2</v>
      </c>
      <c r="TL227" s="11">
        <v>1.7681728880157177E-2</v>
      </c>
      <c r="TM227" s="11">
        <v>-3.0284749034748981E-2</v>
      </c>
      <c r="TN227" s="11">
        <v>5.4622371531666047E-2</v>
      </c>
      <c r="TO227" s="11">
        <v>-2.8787163756488932E-2</v>
      </c>
      <c r="TP227" s="11">
        <v>1.0325558794946454E-2</v>
      </c>
      <c r="TQ227" s="11">
        <v>-2.705302392689668E-2</v>
      </c>
      <c r="TR227" s="11">
        <v>-3.2130499258528067E-3</v>
      </c>
      <c r="TS227" s="11">
        <v>0.11529878502355584</v>
      </c>
      <c r="TT227" s="11">
        <v>-2.9902178746109564E-2</v>
      </c>
      <c r="TU227" s="11">
        <v>2.8761315457774828E-2</v>
      </c>
      <c r="TV227" s="11">
        <v>1.3143239028736931E-2</v>
      </c>
      <c r="TW227" s="11">
        <v>7.2559366754616494E-3</v>
      </c>
      <c r="TX227" s="11">
        <v>-7.1272647893473096E-2</v>
      </c>
      <c r="TY227" s="11">
        <v>-4.242566694088612E-2</v>
      </c>
      <c r="TZ227" s="11">
        <v>2.5282277859597579E-2</v>
      </c>
      <c r="UA227" s="11">
        <v>-3.1362221690208303E-2</v>
      </c>
      <c r="UB227" s="11">
        <v>2.4221453287197159E-2</v>
      </c>
      <c r="UC227" s="11">
        <v>1.3272200772200815E-3</v>
      </c>
      <c r="UD227" s="11">
        <v>-4.9403542595493066E-3</v>
      </c>
      <c r="UE227" s="11">
        <v>4.1172196657786042E-3</v>
      </c>
      <c r="UF227" s="11">
        <v>2.8461167390255726E-2</v>
      </c>
      <c r="UG227" s="11">
        <v>-2.2279549718573488E-3</v>
      </c>
      <c r="UH227" s="11">
        <v>3.5139264308379214E-2</v>
      </c>
      <c r="UI227" s="11">
        <v>-5.9037238873750342E-3</v>
      </c>
      <c r="UJ227" s="11">
        <v>-1.3476473275468304E-2</v>
      </c>
      <c r="UK227" s="11">
        <v>2.0143551748089905E-2</v>
      </c>
      <c r="UL227" s="11">
        <v>-3.4044484793462892E-3</v>
      </c>
      <c r="UM227" s="11">
        <v>2.2318378501480218E-2</v>
      </c>
      <c r="UN227" s="11">
        <v>1.9714858543105285E-2</v>
      </c>
      <c r="UO227" s="11">
        <v>1.4964500273074943E-2</v>
      </c>
      <c r="UP227" s="11">
        <v>-3.6160137752905719E-2</v>
      </c>
      <c r="UQ227" s="11">
        <v>-3.2157213041536403E-2</v>
      </c>
      <c r="UR227" s="11">
        <v>-1.5343793262574956E-2</v>
      </c>
      <c r="US227" s="11">
        <v>1.0427650849443415E-2</v>
      </c>
      <c r="UT227" s="11">
        <v>4.638218923933346E-3</v>
      </c>
      <c r="UU227" s="11">
        <v>-1.2696214219759527E-3</v>
      </c>
      <c r="UV227" s="11">
        <v>7.2807118918294389E-3</v>
      </c>
      <c r="UW227" s="11">
        <v>1.7783386874713258E-2</v>
      </c>
      <c r="UX227" s="11">
        <v>-6.3127043174389108E-3</v>
      </c>
      <c r="UY227" s="11">
        <v>1.5541690300623801E-2</v>
      </c>
      <c r="UZ227" s="11">
        <v>-2.7256478999106326E-2</v>
      </c>
      <c r="VA227" s="11">
        <v>3.3991731740927955E-2</v>
      </c>
      <c r="VB227" s="11">
        <v>-5.0866281652598877E-2</v>
      </c>
      <c r="VC227" s="11">
        <v>-3.0657617598876752E-2</v>
      </c>
      <c r="VD227" s="11">
        <v>-4.4664413326895858E-3</v>
      </c>
      <c r="VE227" s="11">
        <v>2.2432399660482716E-2</v>
      </c>
      <c r="VF227" s="11">
        <v>2.1465844402276835E-2</v>
      </c>
      <c r="VG227" s="11">
        <v>1.1029838616045451E-2</v>
      </c>
      <c r="VH227" s="11">
        <v>6.4308681672025081E-3</v>
      </c>
      <c r="VI227" s="11">
        <v>-1.3121862163395726E-2</v>
      </c>
      <c r="VJ227" s="11">
        <v>-1.3643195745172809E-2</v>
      </c>
      <c r="VK227" s="11">
        <v>4.1612941038565276E-2</v>
      </c>
      <c r="VL227" s="11">
        <v>-9.0029259509338821E-4</v>
      </c>
      <c r="VM227" s="11">
        <v>2.748366749267861E-2</v>
      </c>
      <c r="VN227" s="11">
        <v>3.7601403201052541E-2</v>
      </c>
      <c r="VO227" s="11">
        <v>-3.4865293185419866E-3</v>
      </c>
      <c r="VP227" s="11">
        <v>3.8698049194232365E-2</v>
      </c>
      <c r="VQ227" s="11">
        <v>1.806675512912137E-2</v>
      </c>
      <c r="VR227" s="11">
        <v>2.6067776218166028E-3</v>
      </c>
      <c r="VS227" s="11">
        <v>2.3200000000000109E-2</v>
      </c>
      <c r="VT227" s="11">
        <v>1.4659890539483467E-3</v>
      </c>
      <c r="VU227" s="11">
        <v>-5.3674246120815061E-3</v>
      </c>
      <c r="VV227" s="11">
        <v>-3.2378335949764248E-3</v>
      </c>
      <c r="VW227" s="11">
        <v>-3.9373954129351407E-4</v>
      </c>
      <c r="VX227" s="11">
        <v>2.402757262432309E-2</v>
      </c>
      <c r="VY227" s="11">
        <v>3.6157322819501791E-2</v>
      </c>
      <c r="VZ227" s="11">
        <v>-3.7122969837577457E-4</v>
      </c>
      <c r="WA227" s="11">
        <v>-6.8702998793056524E-3</v>
      </c>
      <c r="WB227" s="11">
        <v>7.478732354866402E-4</v>
      </c>
      <c r="WC227" s="11">
        <v>-2.5875758991125597E-2</v>
      </c>
      <c r="WD227" s="11">
        <v>-1.7357115458381256E-2</v>
      </c>
      <c r="WE227" s="11">
        <v>-9.3685956865423581E-3</v>
      </c>
      <c r="WF227" s="11">
        <v>-5.3787804157225949E-2</v>
      </c>
      <c r="WG227" s="11">
        <v>4.1644976574706227E-4</v>
      </c>
      <c r="WH227" s="11">
        <v>-4.6102612134457321E-2</v>
      </c>
      <c r="WI227" s="11">
        <v>4.3639537420903096E-4</v>
      </c>
      <c r="WJ227" s="11">
        <v>4.0348964013086075E-3</v>
      </c>
      <c r="WK227" s="11">
        <v>-2.1288150320408428E-2</v>
      </c>
      <c r="WL227" s="11">
        <v>-1.2207302186216795E-3</v>
      </c>
      <c r="WM227" s="11">
        <v>-1.8000000000000016E-2</v>
      </c>
      <c r="WN227" s="11">
        <v>2.1724372029870986E-2</v>
      </c>
      <c r="WO227" s="11">
        <v>-5.149501661129563E-2</v>
      </c>
      <c r="WP227" s="11">
        <v>-5.6042031523643177E-3</v>
      </c>
      <c r="WQ227" s="11">
        <v>-3.0409768697898354E-2</v>
      </c>
      <c r="WR227" s="11">
        <v>-5.8125454105109053E-3</v>
      </c>
      <c r="WS227" s="11">
        <v>1.2180267965895331E-2</v>
      </c>
      <c r="WT227" s="11">
        <v>1.636582430806266E-2</v>
      </c>
      <c r="WU227" s="11">
        <v>-1.4799905280606152E-2</v>
      </c>
      <c r="WV227" s="11">
        <v>-2.4396106237231097E-2</v>
      </c>
      <c r="WW227" s="11">
        <v>-2.7716186252771613E-2</v>
      </c>
      <c r="WX227" s="11">
        <v>-7.4749778284556312E-3</v>
      </c>
      <c r="WY227" s="11">
        <v>-3.3954557058973656E-2</v>
      </c>
      <c r="WZ227" s="11">
        <v>-2.2859408033826689E-2</v>
      </c>
      <c r="XA227" s="11">
        <v>-2.6910074374577375E-2</v>
      </c>
      <c r="XB227" s="11">
        <v>2.8627015008337864E-2</v>
      </c>
      <c r="XC227" s="11">
        <v>-6.3226155093217939E-2</v>
      </c>
      <c r="XD227" s="11">
        <v>2.2353619844245776E-2</v>
      </c>
      <c r="XE227" s="11">
        <v>-3.8651431795739821E-2</v>
      </c>
      <c r="XF227" s="11">
        <v>-1.0271460014674716E-3</v>
      </c>
      <c r="XG227" s="11">
        <v>-5.7432432432432345E-2</v>
      </c>
      <c r="XH227" s="11">
        <v>-1.4336917562724039E-2</v>
      </c>
      <c r="XI227" s="11">
        <v>1.7391304347826875E-3</v>
      </c>
      <c r="XJ227" s="11">
        <v>1.2152777777777679E-2</v>
      </c>
      <c r="XK227" s="11">
        <v>-1.2630594105722648E-2</v>
      </c>
      <c r="XL227" s="11">
        <v>-1.1686670878079619E-2</v>
      </c>
      <c r="XM227" s="11">
        <v>-4.793863854265501E-4</v>
      </c>
      <c r="XN227" s="11">
        <v>-3.9648281374900174E-2</v>
      </c>
      <c r="XO227" s="11">
        <v>2.2806725486931967E-2</v>
      </c>
      <c r="XP227" s="11">
        <v>3.173828125E-2</v>
      </c>
      <c r="XQ227" s="11">
        <v>3.3917021612241749E-2</v>
      </c>
      <c r="XR227" s="11">
        <v>-1.5868172108636003E-2</v>
      </c>
      <c r="XS227" s="11">
        <v>-6.8217054263565169E-3</v>
      </c>
      <c r="XT227" s="11">
        <v>2.2478926006868516E-2</v>
      </c>
      <c r="XU227" s="11">
        <v>-4.5801526717557106E-3</v>
      </c>
      <c r="XV227" s="11">
        <v>-5.9969325153374275E-2</v>
      </c>
      <c r="XW227" s="11">
        <v>2.6594876815141166E-2</v>
      </c>
      <c r="XX227" s="11">
        <v>-3.1786395422759073E-2</v>
      </c>
      <c r="XY227" s="11">
        <v>5.0393959290873314E-2</v>
      </c>
      <c r="XZ227" s="11">
        <v>1.89092045632131E-2</v>
      </c>
      <c r="YA227" s="11">
        <v>4.9846625766871266E-2</v>
      </c>
      <c r="YB227" s="11">
        <v>-2.0452885317750247E-2</v>
      </c>
      <c r="YC227" s="11">
        <v>-2.8337061894108118E-3</v>
      </c>
      <c r="YD227" s="11">
        <v>5.3544720311097693E-2</v>
      </c>
      <c r="YE227" s="11">
        <v>1.4196479273140161E-2</v>
      </c>
      <c r="YF227" s="11">
        <v>-2.9395296752519506E-2</v>
      </c>
      <c r="YG227" s="11">
        <v>6.4897605999423069E-2</v>
      </c>
      <c r="YH227" s="11">
        <v>4.144095341278442E-2</v>
      </c>
      <c r="YI227" s="11">
        <v>1.9505851755525772E-3</v>
      </c>
      <c r="YJ227" s="11">
        <v>3.3744321868915961E-3</v>
      </c>
      <c r="YK227" s="11">
        <v>1.4228430992109686E-2</v>
      </c>
      <c r="YL227" s="11">
        <v>-1.2243336309144204E-2</v>
      </c>
      <c r="YM227" s="11">
        <v>-1.6139444803098812E-2</v>
      </c>
      <c r="YN227" s="11">
        <v>-2.5196850393700787E-2</v>
      </c>
      <c r="YO227" s="11">
        <v>-2.9617662897145625E-3</v>
      </c>
      <c r="YP227" s="11">
        <v>-5.9816365109370828E-2</v>
      </c>
      <c r="YQ227" s="11">
        <v>2.1255206089329404E-2</v>
      </c>
      <c r="YR227" s="11">
        <v>-2.8125439459991575E-2</v>
      </c>
      <c r="YS227" s="11">
        <v>7.5242367240631047E-3</v>
      </c>
      <c r="YT227" s="11">
        <v>-5.7446502944131783E-3</v>
      </c>
      <c r="YU227" s="11">
        <v>3.0911454571717512E-2</v>
      </c>
      <c r="YV227" s="11">
        <v>-8.4068936527954552E-3</v>
      </c>
      <c r="YW227" s="11">
        <v>1.9923696481560116E-2</v>
      </c>
      <c r="YX227" s="11">
        <v>1.5239678581324467E-2</v>
      </c>
      <c r="YY227" s="11">
        <v>-5.4585152838428908E-3</v>
      </c>
      <c r="YZ227" s="11">
        <v>-2.9363336992316191E-2</v>
      </c>
      <c r="ZA227" s="11">
        <v>3.8592027141645557E-2</v>
      </c>
      <c r="ZB227" s="11">
        <v>-1.4563767524159443E-2</v>
      </c>
      <c r="ZC227" s="11">
        <v>-3.0386740331491691E-3</v>
      </c>
      <c r="ZD227" s="11">
        <v>7.6198392906621226E-3</v>
      </c>
      <c r="ZE227" s="11">
        <v>-5.4997937577350164E-4</v>
      </c>
      <c r="ZF227" s="11">
        <v>-7.4012931627459033E-2</v>
      </c>
      <c r="ZG227" s="11">
        <v>-5.9426533947415372E-4</v>
      </c>
      <c r="ZH227" s="11">
        <v>-3.0176899063475537E-2</v>
      </c>
      <c r="ZI227" s="11">
        <v>3.1729000613121006E-2</v>
      </c>
      <c r="ZJ227" s="11">
        <v>8.2751448521764859E-2</v>
      </c>
      <c r="ZK227" s="11">
        <v>-5.7766190998902234E-2</v>
      </c>
      <c r="ZL227" s="11">
        <v>-2.8979175768166554E-2</v>
      </c>
      <c r="ZM227" s="11">
        <v>-5.923815236952612E-2</v>
      </c>
      <c r="ZN227" s="11">
        <v>-1.7694882831181258E-2</v>
      </c>
      <c r="ZO227" s="11">
        <v>6.4913988964621083E-4</v>
      </c>
      <c r="ZP227" s="11">
        <v>-4.0058384690236926E-2</v>
      </c>
      <c r="ZQ227" s="11">
        <v>-8.1094779523567251E-3</v>
      </c>
      <c r="ZR227" s="11">
        <v>-2.64009538409129E-2</v>
      </c>
      <c r="ZS227" s="11">
        <v>-9.5521343596920882E-2</v>
      </c>
      <c r="ZT227" s="11">
        <v>-3.6750483558994906E-3</v>
      </c>
      <c r="ZU227" s="11">
        <v>-4.0768782760628897E-2</v>
      </c>
      <c r="ZV227" s="11">
        <v>-4.1084800647642195E-2</v>
      </c>
      <c r="ZW227" s="11">
        <v>-2.1105951878429674E-2</v>
      </c>
      <c r="ZX227" s="11">
        <v>-0.1558861578266495</v>
      </c>
      <c r="ZY227" s="11">
        <v>-6.3090676883780339E-2</v>
      </c>
      <c r="ZZ227" s="11">
        <v>4.6346782988004431E-2</v>
      </c>
      <c r="AAA227" s="11">
        <v>-9.5362167795727038E-2</v>
      </c>
      <c r="AAB227" s="11">
        <v>-0.10829493087557596</v>
      </c>
      <c r="AAC227" s="11">
        <v>-1.1950904392764916E-2</v>
      </c>
      <c r="AAD227" s="11">
        <v>-3.7267080745341685E-2</v>
      </c>
      <c r="AAE227" s="11">
        <v>-6.6553480475381899E-2</v>
      </c>
      <c r="AAF227" s="11">
        <v>-2.8010185522008069E-2</v>
      </c>
      <c r="AAG227" s="11">
        <v>-0.19348802395209574</v>
      </c>
      <c r="AAH227" s="11">
        <v>-3.0626450116009285E-2</v>
      </c>
      <c r="AAI227" s="11">
        <v>-0.10435615126854958</v>
      </c>
      <c r="AAJ227" s="11">
        <v>-7.1084981293426108E-2</v>
      </c>
      <c r="AAK227" s="11">
        <v>-4.0276179516686161E-3</v>
      </c>
      <c r="AAL227" s="11">
        <v>-6.3547082611207228E-3</v>
      </c>
      <c r="AAM227" s="11">
        <v>0.16046511627906979</v>
      </c>
      <c r="AAN227" s="11">
        <v>0.16833667334669333</v>
      </c>
      <c r="AAO227" s="11">
        <v>-3.3018867924528239E-2</v>
      </c>
      <c r="AAP227" s="11">
        <v>0.10288248337028816</v>
      </c>
      <c r="AAQ227" s="11">
        <v>4.02090872537193E-2</v>
      </c>
      <c r="AAR227" s="11">
        <v>-0.16698879010436796</v>
      </c>
      <c r="AAS227" s="11">
        <v>-0.1234338747099768</v>
      </c>
      <c r="AAT227" s="11">
        <v>-0.10322922181048166</v>
      </c>
      <c r="AAU227" s="11">
        <v>-5.6670602125147629E-2</v>
      </c>
      <c r="AAV227" s="11">
        <v>-0.29599499374217775</v>
      </c>
      <c r="AAW227" s="11">
        <v>0.24</v>
      </c>
      <c r="AAX227" s="11">
        <v>-0.23799283154121864</v>
      </c>
      <c r="AAY227" s="11">
        <v>-0.13546566321730957</v>
      </c>
      <c r="AAZ227" s="11">
        <v>0.12404787812840046</v>
      </c>
      <c r="ABA227" s="11">
        <v>-4.2594385285575909E-2</v>
      </c>
      <c r="ABB227" s="11">
        <v>-0.14964610717896865</v>
      </c>
      <c r="ABC227" s="11">
        <v>9.7502972651605235E-2</v>
      </c>
      <c r="ABD227" s="11">
        <v>-9.6424702058504952E-2</v>
      </c>
      <c r="ABE227" s="11">
        <v>0.12829736211031184</v>
      </c>
      <c r="ABF227" s="11">
        <v>6.6950053134962939E-2</v>
      </c>
      <c r="ABG227" s="11">
        <v>0.30876494023904377</v>
      </c>
      <c r="ABH227" s="11">
        <v>-0.27016742770167435</v>
      </c>
      <c r="ABI227" s="11">
        <v>1.5641293013555879E-2</v>
      </c>
      <c r="ABJ227" s="11">
        <v>3.3880903490759673E-2</v>
      </c>
      <c r="ABK227" s="11">
        <v>2.9791459781529417E-2</v>
      </c>
      <c r="ABL227" s="11">
        <v>6.0752169720347027E-2</v>
      </c>
      <c r="ABM227" s="11">
        <v>0.37909090909090915</v>
      </c>
      <c r="ABN227" s="11">
        <v>-0.14370468029004613</v>
      </c>
      <c r="ABO227" s="11">
        <v>-3.0792917628944538E-3</v>
      </c>
      <c r="ABP227" s="11">
        <v>-3.0888030888030937E-2</v>
      </c>
      <c r="ABQ227" s="11">
        <v>5.8167330677290963E-2</v>
      </c>
      <c r="ABR227" s="11">
        <v>-7.7560240963855498E-2</v>
      </c>
      <c r="ABS227" s="11">
        <v>2.4489795918367419E-2</v>
      </c>
      <c r="ABT227" s="11">
        <v>4.9402390438247012E-2</v>
      </c>
      <c r="ABU227" s="11">
        <v>-8.3523158694001509E-2</v>
      </c>
      <c r="ABV227" s="11">
        <v>6.7108533554266714E-2</v>
      </c>
      <c r="ABW227" s="11">
        <v>-3.7267080745341685E-2</v>
      </c>
      <c r="ABX227" s="11">
        <v>-4.4354838709677491E-2</v>
      </c>
      <c r="ABY227" s="11">
        <v>-1.0126582278480956E-2</v>
      </c>
      <c r="ABZ227" s="11">
        <v>1.2787723785166349E-2</v>
      </c>
      <c r="ACA227" s="11">
        <v>-7.1548821548821695E-2</v>
      </c>
      <c r="ACB227" s="11">
        <v>0.13780598368087049</v>
      </c>
      <c r="ACC227" s="11">
        <v>5.8167330677290963E-2</v>
      </c>
      <c r="ACD227" s="11">
        <v>8.659638554216853E-2</v>
      </c>
      <c r="ACE227" s="11">
        <v>6.0984060984061061E-2</v>
      </c>
      <c r="ACF227" s="11">
        <v>0.13259307642064</v>
      </c>
      <c r="ACG227" s="11">
        <v>-0.13610149942329874</v>
      </c>
      <c r="ACH227" s="11">
        <v>1.4686248331108098E-2</v>
      </c>
      <c r="ACI227" s="11">
        <v>-7.2368421052631637E-2</v>
      </c>
      <c r="ACJ227" s="11">
        <v>-9.716312056737586E-2</v>
      </c>
      <c r="ACK227" s="11">
        <v>0</v>
      </c>
      <c r="ACL227" s="11">
        <v>-8.4053417124901775E-2</v>
      </c>
      <c r="ACM227" s="11">
        <v>0.12349914236706683</v>
      </c>
      <c r="ACN227" s="11">
        <v>8.7022900763358724E-2</v>
      </c>
      <c r="ACO227" s="11">
        <v>-6.4606741573033699E-2</v>
      </c>
      <c r="ACP227" s="11">
        <v>6.0810810810810745E-2</v>
      </c>
      <c r="ACQ227" s="11">
        <v>-0.14366595895258327</v>
      </c>
      <c r="ACR227" s="11">
        <v>9.0909090909092605E-3</v>
      </c>
      <c r="ACS227" s="11">
        <v>0</v>
      </c>
      <c r="ACT227" s="11">
        <v>-1.1466011466011561E-2</v>
      </c>
      <c r="ACU227" s="11">
        <v>0.10024855012427514</v>
      </c>
      <c r="ACV227" s="11">
        <v>-6.9277108433735024E-2</v>
      </c>
      <c r="ACW227" s="11">
        <v>-7.7669902912621325E-2</v>
      </c>
      <c r="ACX227" s="11">
        <v>-4.2105263157894757E-2</v>
      </c>
      <c r="ACY227" s="11">
        <v>-2.0146520146520075E-2</v>
      </c>
      <c r="ACZ227" s="11">
        <v>-3.7383177570093462E-2</v>
      </c>
      <c r="ADA227" s="11">
        <v>-1.1650485436893288E-2</v>
      </c>
      <c r="ADB227" s="11">
        <v>8.7426326129666165E-2</v>
      </c>
      <c r="ADC227" s="11">
        <v>5.6910569105691033E-2</v>
      </c>
      <c r="ADD227" s="11">
        <v>-5.982905982905995E-2</v>
      </c>
      <c r="ADE227" s="11">
        <v>0</v>
      </c>
      <c r="ADF227" s="11">
        <v>-6.3636363636363602E-2</v>
      </c>
      <c r="ADG227" s="11">
        <v>-5.4368932038834972E-2</v>
      </c>
      <c r="ADH227" s="11">
        <v>-9.4455852156057452E-2</v>
      </c>
      <c r="ADI227" s="11">
        <v>3.7414965986394488E-2</v>
      </c>
      <c r="ADJ227" s="11">
        <v>-4.0437158469945444E-2</v>
      </c>
      <c r="ADK227" s="11">
        <v>0.18906605922551245</v>
      </c>
      <c r="ADL227" s="11">
        <v>-0.1130268199233716</v>
      </c>
      <c r="ADM227" s="11">
        <v>8.6393088552916275E-3</v>
      </c>
      <c r="ADN227" s="11">
        <v>2.6766595289079209E-2</v>
      </c>
      <c r="ADO227" s="11">
        <v>-1.4598540145985273E-2</v>
      </c>
      <c r="ADP227" s="11">
        <v>-2.0105820105820293E-2</v>
      </c>
      <c r="ADQ227" s="11">
        <v>-0.10691144708423328</v>
      </c>
      <c r="ADR227" s="11">
        <v>-0.10761789600967353</v>
      </c>
      <c r="ADS227" s="11">
        <v>3.5230352303523116E-2</v>
      </c>
      <c r="ADT227" s="11">
        <v>-0.15445026178010479</v>
      </c>
      <c r="ADU227" s="11">
        <v>-8.6687306501547878E-2</v>
      </c>
      <c r="ADV227" s="11">
        <v>-4.9152542372881358E-2</v>
      </c>
      <c r="ADW227" s="11">
        <v>7.8431372549019551E-2</v>
      </c>
      <c r="ADX227" s="11">
        <v>9.7520661157024957E-2</v>
      </c>
      <c r="ADY227" s="11">
        <v>-3.3132530120482007E-2</v>
      </c>
      <c r="ADZ227" s="11">
        <v>-4.0498442367601251E-2</v>
      </c>
      <c r="AEA227" s="11">
        <v>9.5779220779220742E-2</v>
      </c>
      <c r="AEB227" s="11">
        <v>0.22962962962962963</v>
      </c>
      <c r="AEC227" s="11">
        <v>0.43132530120481927</v>
      </c>
      <c r="AED227" s="11">
        <v>0.36026936026936029</v>
      </c>
      <c r="AEE227" s="11">
        <v>-0.20049504950495045</v>
      </c>
      <c r="AEF227" s="11">
        <v>0.14551083591331282</v>
      </c>
      <c r="AEG227" s="11">
        <v>-4.2567567567567632E-2</v>
      </c>
      <c r="AEH227" s="11">
        <v>-5.2223006351446721E-2</v>
      </c>
      <c r="AEI227" s="11">
        <v>0.14296351451973188</v>
      </c>
      <c r="AEJ227" s="11">
        <v>-1.889250814332244E-2</v>
      </c>
      <c r="AEK227" s="11">
        <v>-0.2403718459495352</v>
      </c>
      <c r="AEL227" s="11">
        <v>3.8461538461538547E-2</v>
      </c>
      <c r="AEM227" s="11">
        <v>4.7138047138046923E-2</v>
      </c>
      <c r="AEN227" s="11">
        <v>0.34967845659163976</v>
      </c>
      <c r="AEO227" s="11">
        <v>0.12983918999404409</v>
      </c>
      <c r="AEP227" s="11">
        <v>4.0590405904059157E-2</v>
      </c>
      <c r="AEQ227" s="11">
        <v>-7.5987841945289736E-3</v>
      </c>
      <c r="AER227" s="11">
        <v>9.4435936702399248E-2</v>
      </c>
      <c r="AES227" s="11">
        <v>0.10680970149253732</v>
      </c>
      <c r="AET227" s="11">
        <v>9.2709650231772578E-3</v>
      </c>
      <c r="AEU227" s="11">
        <v>-2.7974947807933082E-2</v>
      </c>
      <c r="AEV227" s="11">
        <v>3.3505154639175361E-2</v>
      </c>
      <c r="AEW227" s="11">
        <v>3.0756442227763747E-2</v>
      </c>
      <c r="AEX227" s="11">
        <v>9.798387096774186E-2</v>
      </c>
      <c r="AEY227" s="11">
        <v>-0.15717958134410581</v>
      </c>
      <c r="AEZ227" s="11">
        <v>9.0196078431372673E-2</v>
      </c>
      <c r="AFA227" s="11">
        <v>8.8329336530775349E-2</v>
      </c>
      <c r="AFB227" s="11">
        <v>-1.762761659933898E-2</v>
      </c>
      <c r="AFC227" s="11">
        <v>6.2056074766355218E-2</v>
      </c>
      <c r="AFD227" s="11">
        <v>-5.8430130235832434E-2</v>
      </c>
      <c r="AFE227" s="11">
        <v>3.7383177570093462E-2</v>
      </c>
      <c r="AFF227" s="11">
        <v>9.0450450450450415E-2</v>
      </c>
      <c r="AFG227" s="11">
        <v>5.1222736285525539E-2</v>
      </c>
      <c r="AFH227" s="11">
        <v>-3.4580320653883057E-3</v>
      </c>
      <c r="AFI227" s="11">
        <v>0.14668769716088326</v>
      </c>
      <c r="AFJ227" s="11">
        <v>-4.5667125171939604E-2</v>
      </c>
      <c r="AFK227" s="11">
        <v>0.12712597290285399</v>
      </c>
      <c r="AFL227" s="11">
        <v>-3.6317135549872148E-2</v>
      </c>
      <c r="AFM227" s="11">
        <v>-7.9617834394903886E-3</v>
      </c>
      <c r="AFN227" s="11">
        <v>-5.7249866238630265E-2</v>
      </c>
      <c r="AFO227" s="11">
        <v>-9.1089670828603864E-2</v>
      </c>
      <c r="AFP227" s="11">
        <v>-0.12800499531689047</v>
      </c>
      <c r="AFQ227" s="11">
        <v>7.5546007876834853E-2</v>
      </c>
      <c r="AFR227" s="11">
        <v>-4.1944074567243583E-2</v>
      </c>
      <c r="AFS227" s="11">
        <v>0.12056984016678252</v>
      </c>
      <c r="AFT227" s="11">
        <v>4.0000000000000036E-2</v>
      </c>
      <c r="AFU227" s="11">
        <v>-6.5891472868216949E-2</v>
      </c>
      <c r="AFV227" s="11">
        <v>-2.0108522183211019E-2</v>
      </c>
      <c r="AFW227" s="11">
        <v>-1.5635179153094425E-2</v>
      </c>
      <c r="AFX227" s="11">
        <v>6.2210456651224488E-2</v>
      </c>
      <c r="AFY227" s="11">
        <v>-4.0186915887850394E-2</v>
      </c>
      <c r="AFZ227" s="11">
        <v>5.3878610840635943E-2</v>
      </c>
      <c r="AGA227" s="11">
        <v>1.3858946720049392E-2</v>
      </c>
      <c r="AGB227" s="11">
        <v>-6.9866342648846613E-3</v>
      </c>
      <c r="AGC227" s="11">
        <v>2.6001835423677067E-2</v>
      </c>
      <c r="AGD227" s="11">
        <v>-3.3989266547406083E-2</v>
      </c>
      <c r="AGE227" s="11">
        <v>5.5864197530864246E-2</v>
      </c>
      <c r="AGF227" s="11">
        <v>7.1031862028646531E-2</v>
      </c>
      <c r="AGG227" s="11">
        <v>0</v>
      </c>
      <c r="AGH227" s="11">
        <v>1.1189956331877804E-2</v>
      </c>
      <c r="AGI227" s="11">
        <v>8.3670715249662519E-2</v>
      </c>
      <c r="AGJ227" s="11">
        <v>-3.5865504358654987E-2</v>
      </c>
      <c r="AGK227" s="11">
        <v>-2.5833118057349558E-2</v>
      </c>
      <c r="AGL227" s="11">
        <v>-5.8605144523999009E-2</v>
      </c>
      <c r="AGM227" s="11">
        <v>-4.1690140845070389E-2</v>
      </c>
      <c r="AGN227" s="11">
        <v>-5.2910052910052352E-3</v>
      </c>
      <c r="AGO227" s="11">
        <v>-3.2505910165484542E-3</v>
      </c>
      <c r="AGP227" s="11">
        <v>2.5200118588793119E-2</v>
      </c>
      <c r="AGQ227" s="11">
        <v>-8.1260844418739153E-2</v>
      </c>
      <c r="AGR227" s="11">
        <v>-5.0991501416430496E-2</v>
      </c>
      <c r="AGS227" s="11">
        <v>2.9187396351575412E-2</v>
      </c>
      <c r="AGT227" s="11">
        <v>9.1524331292297756E-2</v>
      </c>
      <c r="AGU227" s="11">
        <v>-1.9486271036315173E-2</v>
      </c>
      <c r="AGV227" s="11">
        <v>0.26106594399277339</v>
      </c>
      <c r="AGW227" s="11">
        <v>-4.2979942693409656E-3</v>
      </c>
      <c r="AGX227" s="11">
        <v>6.1870503597122317E-2</v>
      </c>
      <c r="AGY227" s="11">
        <v>-3.5907859078590842E-2</v>
      </c>
      <c r="AGZ227" s="11">
        <v>5.3876786132585064E-3</v>
      </c>
      <c r="AHA227" s="11">
        <v>-2.4930102516309449E-2</v>
      </c>
      <c r="AHB227" s="11">
        <v>-1.8637992831541217E-2</v>
      </c>
      <c r="AHC227" s="11">
        <v>5.746286827367908E-2</v>
      </c>
      <c r="AHD227" s="11">
        <v>5.6873129173382386E-2</v>
      </c>
      <c r="AHE227" s="11">
        <v>-2.7233115468409563E-2</v>
      </c>
      <c r="AHF227" s="11">
        <v>6.5173572228443444E-2</v>
      </c>
      <c r="AHG227" s="11">
        <v>5.6770395290159703E-2</v>
      </c>
      <c r="AHH227" s="11">
        <v>4.9144448865897417E-2</v>
      </c>
      <c r="AHI227" s="11">
        <v>7.7754598900057204E-3</v>
      </c>
      <c r="AHJ227" s="11">
        <v>2.7662777568686403E-2</v>
      </c>
      <c r="AHK227" s="11">
        <v>1.2818165171214035E-2</v>
      </c>
      <c r="AHL227" s="11">
        <v>2.0068703670222288E-2</v>
      </c>
      <c r="AHM227" s="11">
        <v>3.7220843672456594E-2</v>
      </c>
      <c r="AHN227" s="11">
        <v>5.8099794941899319E-3</v>
      </c>
      <c r="AHO227" s="11">
        <v>1.1892626571525788E-2</v>
      </c>
      <c r="AHP227" s="11">
        <v>-3.2907991940899994E-2</v>
      </c>
      <c r="AHQ227" s="11">
        <v>-5.7638888888888906E-2</v>
      </c>
      <c r="AHR227" s="11">
        <v>8.6956521739130377E-2</v>
      </c>
      <c r="AHS227" s="11">
        <v>5.2542372881355881E-2</v>
      </c>
      <c r="AHT227" s="11">
        <v>4.3961352657004849E-2</v>
      </c>
      <c r="AHU227" s="11">
        <v>0.14807959278112004</v>
      </c>
      <c r="AHV227" s="11">
        <v>-5.3607416364369276E-2</v>
      </c>
      <c r="AHW227" s="11">
        <v>-2.8250993753549003E-2</v>
      </c>
      <c r="AHX227" s="11">
        <v>9.2768444119795346E-2</v>
      </c>
      <c r="AHY227" s="11">
        <v>-7.1122994652406346E-2</v>
      </c>
      <c r="AHZ227" s="11">
        <v>-4.8215313759355283E-2</v>
      </c>
      <c r="AIA227" s="11">
        <v>2.0565552699228773E-2</v>
      </c>
      <c r="AIB227" s="11">
        <v>-3.2597421840272478E-3</v>
      </c>
      <c r="AIC227" s="11">
        <v>-1.3230266091868614E-2</v>
      </c>
      <c r="AID227" s="11">
        <v>-2.5459475745706506E-2</v>
      </c>
      <c r="AIE227" s="11">
        <v>9.3522955634564697E-2</v>
      </c>
      <c r="AIF227" s="11">
        <v>1.5549901046084447E-2</v>
      </c>
      <c r="AIG227" s="11">
        <v>-1.4894209354120336E-2</v>
      </c>
      <c r="AIH227" s="11">
        <v>1.6815034619189095E-2</v>
      </c>
      <c r="AII227" s="11">
        <v>-6.42023346303503E-2</v>
      </c>
      <c r="AIJ227" s="11">
        <v>6.5785565785565714E-2</v>
      </c>
      <c r="AIK227" s="11">
        <v>-4.2078863034694103E-2</v>
      </c>
      <c r="AIL227" s="11">
        <v>-1.0763636363636309E-2</v>
      </c>
      <c r="AIM227" s="11">
        <v>-2.3378914865461065E-2</v>
      </c>
      <c r="AIN227" s="11">
        <v>-1.9421860885275644E-2</v>
      </c>
      <c r="AIO227" s="11">
        <v>-6.172270842929517E-2</v>
      </c>
      <c r="AIP227" s="11">
        <v>-1.9963999345442573E-2</v>
      </c>
      <c r="AIQ227" s="11">
        <v>4.00734680247119E-2</v>
      </c>
      <c r="AIR227" s="11">
        <v>1.9585808315941478E-2</v>
      </c>
      <c r="AIS227" s="11">
        <v>-3.6214769327664875E-3</v>
      </c>
      <c r="AIT227" s="11">
        <v>5.3729456384323804E-2</v>
      </c>
      <c r="AIU227" s="11">
        <v>1.8746250749849924E-2</v>
      </c>
      <c r="AIV227" s="11">
        <v>-9.1270425437951497E-3</v>
      </c>
      <c r="AIW227" s="11">
        <v>3.2238894666468676E-2</v>
      </c>
      <c r="AIX227" s="11">
        <v>-8.4916522740356992E-3</v>
      </c>
      <c r="AIY227" s="11">
        <v>3.7596167803745084E-2</v>
      </c>
      <c r="AIZ227" s="11">
        <v>-5.9876888640179038E-2</v>
      </c>
      <c r="AJA227" s="11">
        <v>-3.9583333333333304E-2</v>
      </c>
      <c r="AJB227" s="11">
        <v>-4.8651998760458781E-2</v>
      </c>
      <c r="AJC227" s="11">
        <v>6.368078175895775E-2</v>
      </c>
      <c r="AJD227" s="11">
        <v>-1.6842749961720971E-2</v>
      </c>
      <c r="AJE227" s="11">
        <v>-3.971344027410062E-2</v>
      </c>
      <c r="AJF227" s="11">
        <v>9.56860201102816E-3</v>
      </c>
      <c r="AJG227" s="11">
        <v>3.4377510040160653E-2</v>
      </c>
      <c r="AJH227" s="11">
        <v>1.4287932908836787E-2</v>
      </c>
      <c r="AJI227" s="11">
        <v>-5.3590568060021382E-2</v>
      </c>
      <c r="AJJ227" s="11">
        <v>-7.5230545219220124E-2</v>
      </c>
      <c r="AJK227" s="11">
        <v>-1.679496151154658E-2</v>
      </c>
      <c r="AJL227" s="11">
        <v>6.032028469750883E-2</v>
      </c>
      <c r="AJM227" s="11">
        <v>4.3967108575264202E-2</v>
      </c>
      <c r="AJN227" s="11">
        <v>-1.7682044687349352E-3</v>
      </c>
      <c r="AJO227" s="11">
        <v>3.6231884057970953E-2</v>
      </c>
      <c r="AJP227" s="11">
        <v>-7.459207459207251E-3</v>
      </c>
      <c r="AJQ227" s="11">
        <v>2.6146860811022465E-2</v>
      </c>
      <c r="AJR227" s="11">
        <v>-3.9975587427525272E-2</v>
      </c>
      <c r="AJS227" s="11">
        <v>3.9732994278448786E-2</v>
      </c>
      <c r="AJT227" s="11">
        <v>-9.018648731274892E-3</v>
      </c>
      <c r="AJU227" s="11">
        <v>-4.0876137590621586E-2</v>
      </c>
      <c r="AJV227" s="11">
        <v>3.136056609842397E-2</v>
      </c>
      <c r="AJW227" s="11">
        <v>-2.1830656479026045E-3</v>
      </c>
      <c r="AJX227" s="11">
        <v>3.8599781215814977E-2</v>
      </c>
      <c r="AJY227" s="11">
        <v>3.8820343063496798E-2</v>
      </c>
      <c r="AJZ227" s="11">
        <v>-9.1251448435690774E-3</v>
      </c>
      <c r="AKA227" s="11">
        <v>-1.724894021341894E-2</v>
      </c>
      <c r="AKB227" s="11">
        <v>-5.9199762011007073E-2</v>
      </c>
      <c r="AKC227" s="11">
        <v>-0.1283794466403162</v>
      </c>
      <c r="AKD227" s="11">
        <v>0.10774532922183933</v>
      </c>
      <c r="AKE227" s="11">
        <v>-5.4363844768298697E-2</v>
      </c>
      <c r="AKF227" s="11">
        <v>4.6060606060606135E-2</v>
      </c>
      <c r="AKG227" s="11">
        <v>3.7245489157424316E-2</v>
      </c>
      <c r="AKH227" s="11">
        <v>7.4688796680497882E-2</v>
      </c>
      <c r="AKI227" s="11">
        <v>8.1081081081080919E-2</v>
      </c>
      <c r="AKJ227" s="11">
        <v>4.3681318681318748E-2</v>
      </c>
      <c r="AKK227" s="11">
        <v>0.12332192682284826</v>
      </c>
      <c r="AKL227" s="11">
        <v>5.1552431165786672E-3</v>
      </c>
      <c r="AKM227" s="11">
        <v>1.2938570929012627E-2</v>
      </c>
      <c r="AKN227" s="11">
        <v>-4.5454545454545525E-2</v>
      </c>
      <c r="AKO227" s="11">
        <v>2.2302591922845005E-2</v>
      </c>
      <c r="AKP227" s="11">
        <v>-4.7523584905660443E-2</v>
      </c>
      <c r="AKQ227" s="11">
        <v>5.7570880277330705E-2</v>
      </c>
      <c r="AKR227" s="11">
        <v>1.2175134628892526E-2</v>
      </c>
      <c r="AKS227" s="11">
        <v>-1.6192458940550658E-2</v>
      </c>
      <c r="AKT227" s="11">
        <v>-8.6997413590406136E-3</v>
      </c>
      <c r="AKU227" s="11">
        <v>-5.3368121442125549E-3</v>
      </c>
      <c r="AKV227" s="11">
        <v>-1.1327053773697471E-2</v>
      </c>
      <c r="AKW227" s="11">
        <v>9.2860588519054765E-3</v>
      </c>
      <c r="AKX227" s="11">
        <v>-2.6406978133588166E-2</v>
      </c>
      <c r="AKY227" s="11">
        <v>-1.448208149239083E-2</v>
      </c>
      <c r="AKZ227" s="11">
        <v>7.0236612702366141E-2</v>
      </c>
      <c r="ALA227" s="11">
        <v>-8.1452175936700399E-3</v>
      </c>
      <c r="ALB227" s="11">
        <v>-4.809948381041762E-3</v>
      </c>
      <c r="ALC227" s="11">
        <v>2.699516680419678E-2</v>
      </c>
      <c r="ALD227" s="11">
        <v>-1.1363636363636465E-2</v>
      </c>
      <c r="ALE227" s="11">
        <v>5.1085568326949549E-3</v>
      </c>
      <c r="ALF227" s="11">
        <v>2.0907935774517661E-2</v>
      </c>
      <c r="ALG227" s="11">
        <v>-7.1283095723013723E-3</v>
      </c>
      <c r="ALH227" s="11">
        <v>2.2678062678062716E-2</v>
      </c>
      <c r="ALI227" s="11">
        <v>-7.8003120124792158E-4</v>
      </c>
      <c r="ALJ227" s="11">
        <v>1.9292963086874115E-2</v>
      </c>
      <c r="ALK227" s="11">
        <v>2.6695842450765728E-2</v>
      </c>
      <c r="ALL227" s="11">
        <v>-8.3120204603580605E-3</v>
      </c>
      <c r="ALM227" s="11">
        <v>-2.2136256178809433E-2</v>
      </c>
      <c r="ALN227" s="11">
        <v>-2.0769230769230762E-2</v>
      </c>
      <c r="ALO227" s="11">
        <v>-8.1921220962855035E-3</v>
      </c>
      <c r="ALP227" s="11">
        <v>-1.8443086671192543E-2</v>
      </c>
      <c r="ALQ227" s="11">
        <v>0</v>
      </c>
      <c r="ALR227" s="11">
        <v>-5.0720461095100644E-3</v>
      </c>
      <c r="ALS227" s="11">
        <v>-2.2708840227088301E-2</v>
      </c>
      <c r="ALT227" s="11">
        <v>1.7783046828689919E-3</v>
      </c>
      <c r="ALU227" s="11">
        <v>4.2840236686390476E-2</v>
      </c>
      <c r="ALV227" s="11">
        <v>3.7675896504766104E-2</v>
      </c>
      <c r="ALW227" s="11">
        <v>3.6307961504812081E-2</v>
      </c>
      <c r="ALX227" s="11">
        <v>-1.6357112705782995E-2</v>
      </c>
      <c r="ALY227" s="11">
        <v>1.9311232700354175E-3</v>
      </c>
      <c r="ALZ227" s="11">
        <v>4.2831138237509059E-4</v>
      </c>
      <c r="AMA227" s="11">
        <v>3.9601840950442835E-3</v>
      </c>
      <c r="AMB227" s="11">
        <v>-2.2388059701492491E-2</v>
      </c>
      <c r="AMC227" s="11">
        <v>4.8309705561613958E-2</v>
      </c>
      <c r="AMD227" s="11">
        <v>2.6006449599500492E-3</v>
      </c>
      <c r="AME227" s="11">
        <v>-1.2969495746005366E-2</v>
      </c>
      <c r="AMF227" s="11">
        <v>6.6225165562914245E-3</v>
      </c>
      <c r="AMG227" s="11">
        <v>-1.0860484544695126E-2</v>
      </c>
      <c r="AMH227" s="11">
        <v>-3.1883445945945943E-2</v>
      </c>
      <c r="AMI227" s="11">
        <v>-2.4209378407851645E-2</v>
      </c>
      <c r="AMJ227" s="11">
        <v>-2.0563254358515914E-2</v>
      </c>
      <c r="AMK227" s="11">
        <v>4.221816522136157E-3</v>
      </c>
      <c r="AML227" s="11">
        <v>-1.5111919100102233E-2</v>
      </c>
      <c r="AMM227" s="11">
        <v>-5.9990770650670822E-3</v>
      </c>
      <c r="AMN227" s="11">
        <v>-1.3695450324976655E-2</v>
      </c>
      <c r="AMO227" s="11">
        <v>5.554248058366662E-2</v>
      </c>
      <c r="AMP227" s="11">
        <v>1.449275362318847E-2</v>
      </c>
      <c r="AMQ227" s="11">
        <v>-4.3956043956039359E-4</v>
      </c>
      <c r="AMR227" s="11">
        <v>-6.816182937554971E-2</v>
      </c>
      <c r="AMS227" s="11">
        <v>-2.7843322321849939E-2</v>
      </c>
      <c r="AMT227" s="11">
        <v>-4.126213592233019E-2</v>
      </c>
      <c r="AMU227" s="11">
        <v>3.316455696202536E-2</v>
      </c>
      <c r="AMV227" s="11">
        <v>-1.0781671159029727E-2</v>
      </c>
      <c r="AMW227" s="11">
        <v>7.802823879118348E-3</v>
      </c>
      <c r="AMX227" s="11">
        <v>-1.7328253656138548E-2</v>
      </c>
      <c r="AMY227" s="11">
        <v>1.9384692346173127E-2</v>
      </c>
      <c r="AMZ227" s="11">
        <v>3.8522880628143685E-2</v>
      </c>
      <c r="ANA227" s="11">
        <v>2.3981098641464804E-2</v>
      </c>
      <c r="ANB227" s="11">
        <v>4.2685740655281634E-3</v>
      </c>
      <c r="ANC227" s="11">
        <v>1.2636415852957938E-3</v>
      </c>
      <c r="AND227" s="11">
        <v>-1.1014226709499697E-2</v>
      </c>
      <c r="ANE227" s="11">
        <v>4.3619489559164837E-2</v>
      </c>
      <c r="ANF227" s="11">
        <v>7.225433526011571E-2</v>
      </c>
      <c r="ANG227" s="11">
        <v>2.7887207132490044E-2</v>
      </c>
      <c r="ANH227" s="11">
        <v>3.4997478567826423E-2</v>
      </c>
      <c r="ANI227" s="11">
        <v>-4.7846423699083984E-2</v>
      </c>
      <c r="ANJ227" s="11">
        <v>2.3436700440077729E-2</v>
      </c>
      <c r="ANK227" s="11">
        <v>1.1400000000000077E-2</v>
      </c>
      <c r="ANL227" s="11">
        <v>8.4041922088196053E-3</v>
      </c>
      <c r="ANM227" s="11">
        <v>4.7063437591918778E-3</v>
      </c>
      <c r="ANN227" s="11">
        <v>-4.684297843271068E-3</v>
      </c>
      <c r="ANO227" s="11">
        <v>-6.0790273556231567E-3</v>
      </c>
      <c r="ANP227" s="11">
        <v>1.0160797080003947E-2</v>
      </c>
      <c r="ANQ227" s="11">
        <v>2.5390624999999112E-3</v>
      </c>
      <c r="ANR227" s="11">
        <v>-9.3512565751022736E-3</v>
      </c>
      <c r="ANS227" s="11">
        <v>2.9498525073745618E-4</v>
      </c>
      <c r="ANT227" s="11">
        <v>1.4744913005011462E-3</v>
      </c>
      <c r="ANU227" s="11">
        <v>-5.0058892815075806E-3</v>
      </c>
      <c r="ANV227" s="11">
        <v>-1.677024760777357E-2</v>
      </c>
      <c r="ANW227" s="11">
        <v>5.3275810173572857E-2</v>
      </c>
      <c r="ANX227" s="11">
        <v>2.6385978281577405E-2</v>
      </c>
      <c r="ANY227" s="11">
        <v>-1.9211136890951219E-2</v>
      </c>
      <c r="ANZ227" s="11">
        <v>-1.0787282361847117E-2</v>
      </c>
      <c r="AOA227" s="11">
        <v>2.0853261909316911E-2</v>
      </c>
      <c r="AOB227" s="11">
        <v>1.5554722638680518E-2</v>
      </c>
      <c r="AOC227" s="11">
        <v>-2.9618010703081676E-2</v>
      </c>
      <c r="AOD227" s="11">
        <v>2.7574403346961596E-3</v>
      </c>
      <c r="AOE227" s="11">
        <v>5.0066375877109826E-2</v>
      </c>
      <c r="AOF227" s="11">
        <v>2.167238576846664E-2</v>
      </c>
      <c r="AOG227" s="11">
        <v>4.5076895881208667E-3</v>
      </c>
      <c r="AOH227" s="11">
        <v>1.7861856577210844E-2</v>
      </c>
      <c r="AOI227" s="11">
        <v>2.5933609958506132E-3</v>
      </c>
      <c r="AOJ227" s="11">
        <v>-9.4843938610100764E-4</v>
      </c>
      <c r="AOK227" s="11">
        <v>9.493397773366663E-3</v>
      </c>
      <c r="AOL227" s="11">
        <v>-3.4196802598955856E-3</v>
      </c>
      <c r="AOM227" s="11">
        <v>2.625032169511865E-2</v>
      </c>
      <c r="AON227" s="11">
        <v>3.1430243250020862E-2</v>
      </c>
      <c r="AOO227" s="11">
        <v>-2.3502714968797189E-3</v>
      </c>
      <c r="AOP227" s="11">
        <v>-1.6815597075548361E-2</v>
      </c>
      <c r="AOQ227" s="11">
        <v>7.9319177063539303E-3</v>
      </c>
      <c r="AOR227" s="11">
        <v>9.0991064841381419E-3</v>
      </c>
      <c r="AOS227" s="11">
        <v>1.380991064175463E-2</v>
      </c>
      <c r="AOT227" s="11">
        <v>1.8910256410256343E-2</v>
      </c>
      <c r="AOU227" s="11">
        <v>-8.6505190311414459E-4</v>
      </c>
      <c r="AOV227" s="11">
        <v>-7.4380165289256062E-2</v>
      </c>
      <c r="AOW227" s="11">
        <v>5.0170068027211023E-3</v>
      </c>
      <c r="AOX227" s="11">
        <v>5.1527201962941138E-2</v>
      </c>
      <c r="AOY227" s="11">
        <v>-4.3611200514966253E-2</v>
      </c>
      <c r="AOZ227" s="11">
        <v>3.5083291267036909E-2</v>
      </c>
      <c r="APA227" s="11">
        <v>-3.7551816630090218E-2</v>
      </c>
      <c r="APB227" s="11">
        <v>-5.7596486783210832E-2</v>
      </c>
      <c r="APC227" s="11">
        <v>4.9556411864862371E-2</v>
      </c>
      <c r="APD227" s="11">
        <v>-5.2254098360655754E-2</v>
      </c>
      <c r="APE227" s="11">
        <v>0.11702702702702705</v>
      </c>
      <c r="APF227" s="11">
        <v>-2.088878135333494E-2</v>
      </c>
      <c r="APG227" s="11">
        <v>4.2257001647446391E-2</v>
      </c>
      <c r="APH227" s="11">
        <v>-1.1064569667272539E-2</v>
      </c>
      <c r="API227" s="11">
        <v>-4.3394869335890762E-2</v>
      </c>
      <c r="APJ227" s="11">
        <v>-1.9966583124477855E-2</v>
      </c>
      <c r="APK227" s="11">
        <v>-3.0517432443951886E-2</v>
      </c>
      <c r="APL227" s="11">
        <v>-4.9679064450892541E-2</v>
      </c>
      <c r="APM227" s="11">
        <v>-8.6695040710584648E-2</v>
      </c>
      <c r="APN227" s="11">
        <v>2.502279404315666E-2</v>
      </c>
      <c r="APO227" s="11">
        <v>2.1545760031626671E-2</v>
      </c>
      <c r="APP227" s="11">
        <v>1.0642414860681182E-2</v>
      </c>
      <c r="APQ227" s="11">
        <v>-9.0943901972047048E-3</v>
      </c>
      <c r="APR227" s="11">
        <v>9.7671722538885231E-2</v>
      </c>
      <c r="APS227" s="11">
        <v>-2.305932054215809E-2</v>
      </c>
      <c r="APT227" s="11">
        <v>-4.1261261261261284E-2</v>
      </c>
      <c r="APU227" s="11">
        <v>7.7335087389588386E-2</v>
      </c>
      <c r="APV227" s="11">
        <v>1.6048844308765853E-2</v>
      </c>
      <c r="APW227" s="11">
        <v>-5.9232552150399242E-2</v>
      </c>
      <c r="APX227" s="11">
        <v>-2.8287252486540737E-2</v>
      </c>
      <c r="APY227" s="11">
        <v>7.3246314207906504E-3</v>
      </c>
      <c r="APZ227" s="11">
        <v>-2.3398899972033149E-2</v>
      </c>
      <c r="AQA227" s="11">
        <v>4.5055364642993423E-2</v>
      </c>
      <c r="AQB227" s="11">
        <v>4.3204238217025903E-2</v>
      </c>
      <c r="AQC227" s="11">
        <v>1.6460905349794164E-2</v>
      </c>
      <c r="AQD227" s="11">
        <v>6.1934705831682368E-2</v>
      </c>
      <c r="AQE227" s="11">
        <v>-2.3036988968202499E-2</v>
      </c>
      <c r="AQF227" s="11">
        <v>-1.1956160743938904E-2</v>
      </c>
      <c r="AQG227" s="11">
        <v>1.2773109243697345E-2</v>
      </c>
      <c r="AQH227" s="11">
        <v>9.7909060736807163E-3</v>
      </c>
      <c r="AQI227" s="11">
        <v>-3.1881676253081359E-2</v>
      </c>
      <c r="AQJ227" s="11">
        <v>-1.655067051434389E-2</v>
      </c>
      <c r="AQK227" s="11">
        <v>-3.8232501941831365E-2</v>
      </c>
      <c r="AQL227" s="11">
        <v>1.1216798277099871E-2</v>
      </c>
      <c r="AQM227" s="11">
        <v>-7.8090336320879583E-3</v>
      </c>
      <c r="AQN227" s="11">
        <v>-8.3176817815937776E-2</v>
      </c>
      <c r="AQO227" s="11">
        <v>-7.6090137547556447E-3</v>
      </c>
      <c r="AQP227" s="11">
        <v>-1.0812936203676848E-3</v>
      </c>
      <c r="AQQ227" s="11">
        <v>-2.5782326313717796E-2</v>
      </c>
      <c r="AQR227" s="11">
        <v>-7.7777777777777724E-3</v>
      </c>
      <c r="AQS227" s="11">
        <v>5.7823475516644463E-2</v>
      </c>
      <c r="AQT227" s="11">
        <v>1.915118852853448E-2</v>
      </c>
      <c r="AQU227" s="11">
        <v>2.2001888574126438E-2</v>
      </c>
      <c r="AQV227" s="11">
        <v>-3.4186454772244801E-3</v>
      </c>
      <c r="AQW227" s="11">
        <v>4.6170962358613066E-2</v>
      </c>
      <c r="AQX227" s="11">
        <v>2.286423254165193E-2</v>
      </c>
      <c r="AQY227" s="11">
        <v>-5.111765725177686E-3</v>
      </c>
      <c r="AQZ227" s="11">
        <v>-5.9740485935731114E-2</v>
      </c>
      <c r="ARA227" s="11">
        <v>3.2138557006575974E-2</v>
      </c>
      <c r="ARB227" s="11">
        <v>2.943287867910982E-2</v>
      </c>
      <c r="ARC227" s="11">
        <v>0</v>
      </c>
      <c r="ARD227" s="11">
        <v>4.0533472803347292E-2</v>
      </c>
      <c r="ARE227" s="11">
        <v>3.1247382089302222E-2</v>
      </c>
      <c r="ARF227" s="11">
        <v>6.5800162469535906E-3</v>
      </c>
      <c r="ARG227" s="11">
        <v>-2.0256637882333894E-2</v>
      </c>
      <c r="ARH227" s="11">
        <v>2.5864909390444835E-2</v>
      </c>
      <c r="ARI227" s="11">
        <v>9.1536855628713276E-3</v>
      </c>
      <c r="ARJ227" s="11">
        <v>3.0235518777848469E-2</v>
      </c>
      <c r="ARK227" s="11">
        <v>1.1121408711770364E-2</v>
      </c>
      <c r="ARL227" s="11">
        <v>-2.6199205621753818E-2</v>
      </c>
      <c r="ARM227" s="11">
        <v>-8.6281276962896225E-4</v>
      </c>
      <c r="ARN227" s="11">
        <v>7.7327680954623723E-2</v>
      </c>
      <c r="ARO227" s="11">
        <v>2.4484442177366672E-2</v>
      </c>
      <c r="ARP227" s="11">
        <v>3.6986983426986253E-2</v>
      </c>
      <c r="ARQ227" s="11">
        <v>-3.9440290829275026E-2</v>
      </c>
      <c r="ARR227" s="11">
        <v>-4.612967723507555E-2</v>
      </c>
      <c r="ARS227" s="11">
        <v>8.5342117083395674E-3</v>
      </c>
      <c r="ART227" s="11">
        <v>8.7589073634204428E-3</v>
      </c>
      <c r="ARU227" s="11">
        <v>6.0338484179542906E-3</v>
      </c>
      <c r="ARV227" s="11">
        <v>2.479520187244022E-2</v>
      </c>
      <c r="ARW227" s="11">
        <v>2.369566768967224E-2</v>
      </c>
      <c r="ARX227" s="11">
        <v>-6.0447605103534974E-2</v>
      </c>
      <c r="ARY227" s="11">
        <v>-5.1944197091124966E-4</v>
      </c>
      <c r="ARZ227" s="11">
        <v>-2.0046031628183192E-2</v>
      </c>
      <c r="ASA227" s="11">
        <v>-3.9927267217213513E-2</v>
      </c>
      <c r="ASB227" s="11">
        <v>-7.0233585858585634E-3</v>
      </c>
      <c r="ASC227" s="11">
        <v>3.1788921560838013E-4</v>
      </c>
      <c r="ASD227" s="11">
        <v>3.7181218717724729E-2</v>
      </c>
      <c r="ASE227" s="11">
        <v>-2.7652240520873339E-2</v>
      </c>
      <c r="ASF227" s="11">
        <v>1.0477390893335548E-2</v>
      </c>
      <c r="ASG227" s="11">
        <v>6.5876666406798012E-2</v>
      </c>
      <c r="ASH227" s="11">
        <v>9.1427735517846109E-3</v>
      </c>
      <c r="ASI227" s="11">
        <v>2.8339494092918693E-2</v>
      </c>
      <c r="ASJ227" s="11">
        <v>-2.9884409360022457E-2</v>
      </c>
      <c r="ASK227" s="11">
        <v>-2.3612321999418762E-2</v>
      </c>
      <c r="ASL227" s="11">
        <v>1.2054468338417834E-2</v>
      </c>
      <c r="ASM227" s="11">
        <v>-5.1540327917064865E-2</v>
      </c>
      <c r="ASN227" s="11">
        <v>2.6046511627907165E-2</v>
      </c>
      <c r="ASO227" s="11">
        <v>-1.7830160169235554E-2</v>
      </c>
      <c r="ASP227" s="11">
        <v>-8.2307692307691527E-3</v>
      </c>
      <c r="ASQ227" s="11">
        <v>3.9789032808500657E-2</v>
      </c>
      <c r="ASR227" s="11">
        <v>1.9394301059225683E-3</v>
      </c>
      <c r="ASS227" s="11">
        <v>8.1893984514591622E-4</v>
      </c>
      <c r="AST227" s="11">
        <v>4.3889012869151589E-3</v>
      </c>
      <c r="ASU227" s="11">
        <v>1.7775144423048506E-2</v>
      </c>
      <c r="ASV227" s="11">
        <v>2.1103187308979532E-3</v>
      </c>
      <c r="ASW227" s="11">
        <v>4.5603078933991625E-2</v>
      </c>
      <c r="ASX227" s="11">
        <v>3.3543996110841023E-2</v>
      </c>
      <c r="ASY227" s="11">
        <v>7.4586749092864224E-3</v>
      </c>
      <c r="ASZ227" s="11">
        <v>2.681251250583605E-2</v>
      </c>
      <c r="ATA227" s="11">
        <v>-3.8324131211432411E-3</v>
      </c>
      <c r="ATB227" s="11">
        <v>-1.538862806468444E-2</v>
      </c>
      <c r="ATC227" s="11">
        <v>-1.8874172185430416E-2</v>
      </c>
      <c r="ATD227" s="11">
        <v>2.1464731690853833E-2</v>
      </c>
      <c r="ATE227" s="11">
        <v>-2.2467455230291478E-2</v>
      </c>
      <c r="ATF227" s="11">
        <v>9.26113702426834E-3</v>
      </c>
      <c r="ATG227" s="11">
        <v>4.4474212993971696E-2</v>
      </c>
      <c r="ATH227" s="11">
        <v>-6.6051045273823883E-3</v>
      </c>
      <c r="ATI227" s="11">
        <v>4.2605383771221472E-3</v>
      </c>
      <c r="ATJ227" s="11">
        <v>1.3563026290416058E-2</v>
      </c>
      <c r="ATK227" s="11">
        <v>7.9274479959412503E-3</v>
      </c>
      <c r="ATL227" s="11">
        <v>1.459762159441258E-2</v>
      </c>
      <c r="ATM227" s="11">
        <v>1.1224806201550308E-2</v>
      </c>
      <c r="ATN227" s="11">
        <v>-2.8946400098123437E-2</v>
      </c>
      <c r="ATO227" s="11">
        <v>2.6335733232284886E-2</v>
      </c>
      <c r="ATP227" s="11">
        <v>2.7013722232477999E-2</v>
      </c>
      <c r="ATQ227" s="11">
        <v>-5.5122828040743421E-3</v>
      </c>
      <c r="ATR227" s="11">
        <v>9.3384745150018045E-3</v>
      </c>
      <c r="ATS227" s="11">
        <v>8.7745478421774603E-3</v>
      </c>
      <c r="ATT227" s="11">
        <v>-1.7751479289940253E-4</v>
      </c>
      <c r="ATU227" s="11">
        <v>-9.1732260164525403E-3</v>
      </c>
      <c r="ATV227" s="11">
        <v>7.0481423963681955E-3</v>
      </c>
      <c r="ATW227" s="11">
        <v>-5.6939501779358359E-3</v>
      </c>
      <c r="ATX227" s="11">
        <v>3.4299689811500889E-2</v>
      </c>
      <c r="ATY227" s="11">
        <v>1.6436934079243182E-2</v>
      </c>
      <c r="ATZ227" s="11">
        <v>5.4187471629595807E-2</v>
      </c>
      <c r="AUA227" s="11">
        <v>-1.9430539856827522E-2</v>
      </c>
      <c r="AUB227" s="11">
        <v>2.1242726973323078E-2</v>
      </c>
      <c r="AUC227" s="11">
        <v>-5.9661381349100928E-3</v>
      </c>
      <c r="AUD227" s="11">
        <v>5.7856602141235225E-3</v>
      </c>
      <c r="AUE227" s="11">
        <v>2.2041825708295271E-2</v>
      </c>
      <c r="AUF227" s="11">
        <v>-3.6294776708221566E-2</v>
      </c>
      <c r="AUG227" s="11">
        <v>-2.4016156323344307E-3</v>
      </c>
      <c r="AUH227" s="11">
        <v>-5.6956830989768559E-2</v>
      </c>
      <c r="AUI227" s="11">
        <v>3.1271756788117777E-2</v>
      </c>
      <c r="AUJ227" s="11">
        <v>-8.1012658227848089E-3</v>
      </c>
      <c r="AUK227" s="11">
        <v>3.7434064999148919E-3</v>
      </c>
      <c r="AUL227" s="11">
        <v>7.9674521105272955E-3</v>
      </c>
      <c r="AUM227" s="11">
        <v>-6.8393317636505913E-3</v>
      </c>
      <c r="AUN227" s="11">
        <v>8.1282456536464487E-3</v>
      </c>
      <c r="AUO227" s="11">
        <v>1.2374020156775023E-2</v>
      </c>
      <c r="AUP227" s="11">
        <v>-3.9765499695813222E-2</v>
      </c>
      <c r="AUQ227" s="11">
        <v>9.3307222670200307E-3</v>
      </c>
      <c r="AUR227" s="11">
        <v>3.5608308605341144E-2</v>
      </c>
      <c r="AUS227" s="11">
        <v>1.7853206964954849E-2</v>
      </c>
      <c r="AUT227" s="11">
        <v>2.3765699436985699E-2</v>
      </c>
      <c r="AUU227" s="11">
        <v>5.8695997038760162E-3</v>
      </c>
      <c r="AUV227" s="11">
        <v>-4.6262222689517074E-3</v>
      </c>
      <c r="AUW227" s="11">
        <v>1.9488750396112753E-2</v>
      </c>
      <c r="AUX227" s="11">
        <v>-3.0565197119618581E-3</v>
      </c>
      <c r="AUY227" s="11">
        <v>4.7807108709208013E-3</v>
      </c>
      <c r="AUZ227" s="11">
        <v>4.3959453868431808E-3</v>
      </c>
      <c r="AVA227" s="11">
        <v>7.5691262035939566E-3</v>
      </c>
      <c r="AVB227" s="11">
        <v>-1.3542518397383518E-2</v>
      </c>
      <c r="AVC227" s="11">
        <v>9.3249753924260492E-3</v>
      </c>
      <c r="AVD227" s="11">
        <v>-1.8990915156803512E-3</v>
      </c>
      <c r="AVE227" s="11">
        <v>1.3884603517432925E-2</v>
      </c>
      <c r="AVF227" s="11">
        <v>-1.5216068167984709E-3</v>
      </c>
      <c r="AVG227" s="11">
        <v>-1.1429442243218513E-2</v>
      </c>
      <c r="AVH227" s="11">
        <v>-3.1858588972817348E-3</v>
      </c>
      <c r="AVI227" s="11">
        <v>-5.5157482344450059E-3</v>
      </c>
      <c r="AVJ227" s="11">
        <v>-1.3580758863777742E-2</v>
      </c>
      <c r="AVK227" s="11">
        <v>1.7603783499737125E-2</v>
      </c>
      <c r="AVL227" s="11">
        <v>2.117221791892554E-3</v>
      </c>
      <c r="AVM227" s="11">
        <v>2.061218179944424E-3</v>
      </c>
      <c r="AVN227" s="11">
        <v>1.4450272549624721E-2</v>
      </c>
      <c r="AVO227" s="11">
        <v>3.7968266842398624E-2</v>
      </c>
      <c r="AVP227" s="11">
        <v>9.1814807579606583E-3</v>
      </c>
      <c r="AVQ227" s="11">
        <v>-2.6616337591948147E-3</v>
      </c>
      <c r="AVR227" s="11">
        <v>5.3859964093359025E-3</v>
      </c>
      <c r="AVS227" s="11">
        <v>4.5945945945945921E-2</v>
      </c>
      <c r="AVT227" s="11">
        <v>3.2299741602068721E-3</v>
      </c>
      <c r="AVU227" s="11">
        <v>1.4764051145248702E-2</v>
      </c>
      <c r="AVV227" s="11">
        <v>-3.3313692607532919E-2</v>
      </c>
      <c r="AVW227" s="11">
        <v>4.1869842460615203E-2</v>
      </c>
      <c r="AVX227" s="11">
        <v>7.6504207731424856E-3</v>
      </c>
      <c r="AVY227" s="11">
        <v>-7.5923362065114519E-3</v>
      </c>
      <c r="AVZ227" s="11">
        <v>-2.9701633589847454E-2</v>
      </c>
      <c r="AWA227" s="11">
        <v>-1.4563331941932267E-2</v>
      </c>
      <c r="AWB227" s="11">
        <v>-5.1772014872686345E-4</v>
      </c>
      <c r="AWC227" s="11">
        <v>-1.553964965153587E-3</v>
      </c>
      <c r="AWD227" s="11">
        <v>3.8296467481016894E-2</v>
      </c>
      <c r="AWE227" s="11">
        <v>4.7240517828753159E-2</v>
      </c>
      <c r="AWF227" s="11">
        <v>-4.142268488397316E-2</v>
      </c>
      <c r="AWG227" s="11">
        <v>-3.8461538461538325E-3</v>
      </c>
      <c r="AWH227" s="11">
        <v>1.2718600953895098E-2</v>
      </c>
      <c r="AWI227" s="11">
        <v>-3.2249383269791543E-2</v>
      </c>
      <c r="AWJ227" s="11">
        <v>-9.9184278828327033E-3</v>
      </c>
      <c r="AWK227" s="11">
        <v>-6.2260088006741432E-3</v>
      </c>
      <c r="AWL227" s="11">
        <v>2.0161100381553609E-2</v>
      </c>
      <c r="AWM227" s="11">
        <v>1.2790321835896012E-2</v>
      </c>
      <c r="AWN227" s="11">
        <v>3.1913923588944293E-4</v>
      </c>
      <c r="AWO227" s="11">
        <v>7.3834374003007852E-3</v>
      </c>
      <c r="AWP227" s="11">
        <v>1.9228159073428897E-2</v>
      </c>
      <c r="AWQ227" s="11">
        <v>-4.8828124999988898E-4</v>
      </c>
      <c r="AWR227" s="11">
        <v>-9.1930541368744345E-3</v>
      </c>
      <c r="AWS227" s="11">
        <v>-1.3581353653070338E-2</v>
      </c>
      <c r="AWT227" s="11">
        <v>-1.3722906347980124E-2</v>
      </c>
      <c r="AWU227" s="11">
        <v>1.2070951393688079E-2</v>
      </c>
      <c r="AWV227" s="11">
        <v>-3.1592843811171334E-2</v>
      </c>
      <c r="AWW227" s="11">
        <v>-4.0567855967658661E-2</v>
      </c>
      <c r="AWX227" s="11">
        <v>-3.2827045565898549E-3</v>
      </c>
      <c r="AWY227" s="11">
        <v>4.6060069802880577E-2</v>
      </c>
      <c r="AWZ227" s="11">
        <v>-1.5084586466165395E-2</v>
      </c>
      <c r="AXA227" s="11">
        <v>-5.964025001192752E-3</v>
      </c>
      <c r="AXB227" s="11">
        <v>2.5343189017951406E-2</v>
      </c>
      <c r="AXC227" s="11">
        <v>2.4014605374028664E-2</v>
      </c>
      <c r="AXD227" s="11">
        <v>2.3314285714284289E-3</v>
      </c>
      <c r="AXE227" s="11">
        <v>-2.2712761105536772E-2</v>
      </c>
      <c r="AXF227" s="11">
        <v>2.426731379503444E-3</v>
      </c>
      <c r="AXG227" s="11">
        <v>-4.4692737430167551E-3</v>
      </c>
      <c r="AXH227" s="11">
        <v>-2.9695099139543601E-2</v>
      </c>
      <c r="AXI227" s="11">
        <v>1.1229456841293395E-2</v>
      </c>
      <c r="AXJ227" s="11">
        <v>-1.3583071203889019E-2</v>
      </c>
      <c r="AXK227" s="11">
        <v>-6.9092138957337346E-3</v>
      </c>
      <c r="AXL227" s="11">
        <v>-5.0452466673153507E-2</v>
      </c>
      <c r="AXM227" s="11">
        <v>4.7138392170926746E-3</v>
      </c>
      <c r="AXN227" s="11">
        <v>-1.5248100362078687E-2</v>
      </c>
      <c r="AXO227" s="11">
        <v>4.9300880372863842E-2</v>
      </c>
      <c r="AXP227" s="11">
        <v>-3.3708419701905079E-2</v>
      </c>
      <c r="AXQ227" s="11">
        <v>5.6182644670310644E-4</v>
      </c>
      <c r="AXR227" s="11">
        <v>1.3935681470137684E-2</v>
      </c>
      <c r="AXS227" s="11">
        <v>4.1282787091578843E-3</v>
      </c>
      <c r="AXT227" s="11">
        <v>-2.6071697167210361E-3</v>
      </c>
      <c r="AXU227" s="11">
        <v>2.6139848187805015E-3</v>
      </c>
      <c r="AXV227" s="11">
        <v>3.5096515417396557E-3</v>
      </c>
      <c r="AXW227" s="11">
        <v>1.5488383712215725E-2</v>
      </c>
      <c r="AXX227" s="11">
        <v>7.4292742927428712E-3</v>
      </c>
      <c r="AXY227" s="11">
        <v>1.260011721039267E-2</v>
      </c>
      <c r="AXZ227" s="11">
        <v>-8.1508633162921118E-3</v>
      </c>
      <c r="AYA227" s="11">
        <v>-1.6192560175054771E-2</v>
      </c>
      <c r="AYB227" s="11">
        <v>-1.5272835112692618E-2</v>
      </c>
      <c r="AYC227" s="11">
        <v>-1.9123625959945767E-2</v>
      </c>
      <c r="AYD227" s="11">
        <v>-2.681404155153011E-2</v>
      </c>
      <c r="AYE227" s="11">
        <v>-2.4818592911978077E-2</v>
      </c>
      <c r="AYF227" s="11">
        <v>2.2107192925698183E-2</v>
      </c>
      <c r="AYG227" s="11">
        <v>-2.5110782865583436E-2</v>
      </c>
      <c r="AYH227" s="11">
        <v>-8.982683982683981E-3</v>
      </c>
      <c r="AYI227" s="11">
        <v>-1.354155291034187E-2</v>
      </c>
      <c r="AYJ227" s="11">
        <v>2.5738957157090736E-2</v>
      </c>
      <c r="AYK227" s="11">
        <v>6.7130753871890381E-2</v>
      </c>
      <c r="AYL227" s="11">
        <v>1.9216182048040542E-2</v>
      </c>
      <c r="AYM227" s="11">
        <v>-7.8888613247333206E-3</v>
      </c>
      <c r="AYN227" s="11">
        <v>1.2952590518103602E-2</v>
      </c>
      <c r="AYO227" s="11">
        <v>2.1821772401876105E-2</v>
      </c>
      <c r="AYP227" s="11">
        <v>1.7876987002947153E-3</v>
      </c>
      <c r="AYQ227" s="11">
        <v>1.5481817304909828E-2</v>
      </c>
      <c r="AYR227" s="11">
        <v>-1.1208739016860703E-2</v>
      </c>
      <c r="AYS227" s="11">
        <v>-1.6283202843556333E-2</v>
      </c>
      <c r="AYT227" s="11">
        <v>1.171875E-2</v>
      </c>
      <c r="AYU227" s="11">
        <v>-1.2837837837837984E-2</v>
      </c>
      <c r="AYV227" s="11">
        <v>1.4960398943971942E-2</v>
      </c>
      <c r="AYW227" s="11">
        <v>2.4518304431599303E-2</v>
      </c>
      <c r="AYX227" s="11">
        <v>1.5797639757393345E-2</v>
      </c>
      <c r="AYY227" s="11">
        <v>-1.1756537838463421E-2</v>
      </c>
      <c r="AYZ227" s="11">
        <v>-6.2292164301437358E-3</v>
      </c>
      <c r="AZA227" s="11">
        <v>-3.0634367046846966E-2</v>
      </c>
      <c r="AZB227" s="11">
        <v>-1.6870867366783338E-2</v>
      </c>
      <c r="AZC227" s="11">
        <v>-1.8050541516245522E-2</v>
      </c>
      <c r="AZD227" s="11">
        <v>1.4302981466559173E-2</v>
      </c>
      <c r="AZE227" s="11">
        <v>1.5938430983118312E-2</v>
      </c>
      <c r="AZF227" s="11">
        <v>-1.5492888910610514E-2</v>
      </c>
      <c r="AZG227" s="11">
        <v>-1.097100873709278E-2</v>
      </c>
      <c r="AZH227" s="11">
        <v>-7.4286001104252319E-3</v>
      </c>
      <c r="AZI227" s="11">
        <v>2.5739570164349024E-2</v>
      </c>
      <c r="AZJ227" s="11">
        <v>7.6414908302111506E-3</v>
      </c>
      <c r="AZK227" s="11">
        <v>8.85561915944999E-3</v>
      </c>
      <c r="AZL227" s="11">
        <v>1.7701260911735961E-2</v>
      </c>
      <c r="AZM227" s="11">
        <v>-3.0926852513700198E-2</v>
      </c>
      <c r="AZN227" s="11">
        <v>-7.8186467348544397E-3</v>
      </c>
      <c r="AZO227" s="11">
        <v>-1.3877186895970728E-2</v>
      </c>
      <c r="AZP227" s="11">
        <v>-4.2720008041412516E-3</v>
      </c>
      <c r="AZQ227" s="11">
        <v>-1.4183323238441403E-2</v>
      </c>
      <c r="AZR227" s="11">
        <v>-2.8109159797245487E-2</v>
      </c>
      <c r="AZS227" s="11">
        <v>3.4769781898640995E-2</v>
      </c>
      <c r="AZT227" s="11">
        <v>-1.8429895122696327E-2</v>
      </c>
      <c r="AZU227" s="11">
        <v>2.1265560165975028E-3</v>
      </c>
      <c r="AZV227" s="11">
        <v>3.095077894518905E-2</v>
      </c>
      <c r="AZW227" s="11">
        <v>-3.4640293187409021E-2</v>
      </c>
      <c r="AZX227" s="11">
        <v>-1.1441052576837141E-3</v>
      </c>
      <c r="AZY227" s="11">
        <v>9.9963554953923506E-3</v>
      </c>
      <c r="AZZ227" s="11">
        <v>1.3660497963812634E-2</v>
      </c>
      <c r="BAA227" s="11">
        <v>3.5852318958502716E-2</v>
      </c>
      <c r="BAB227" s="11">
        <v>3.4365948254702072E-3</v>
      </c>
      <c r="BAC227" s="11">
        <v>1.6096677919663405E-2</v>
      </c>
      <c r="BAD227" s="11">
        <v>1.3145223420647056E-2</v>
      </c>
      <c r="BAE227" s="11">
        <v>1.3307352312152521E-2</v>
      </c>
      <c r="BAF227" s="11">
        <v>1.6087425542891998E-2</v>
      </c>
      <c r="BAG227" s="11">
        <v>-2.5387740029542138E-3</v>
      </c>
      <c r="BAH227" s="11">
        <v>8.0059234578184757E-3</v>
      </c>
      <c r="BAI227" s="11">
        <v>7.9882471765677643E-3</v>
      </c>
      <c r="BAJ227" s="11">
        <v>2.0040080160319551E-3</v>
      </c>
      <c r="BAK227" s="11">
        <v>-2.1318181818181792E-2</v>
      </c>
      <c r="BAL227" s="11">
        <v>1.9228089731085474E-2</v>
      </c>
      <c r="BAM227" s="11">
        <v>-6.08794714057872E-2</v>
      </c>
      <c r="BAN227" s="11">
        <v>-3.9934009413363003E-2</v>
      </c>
      <c r="BAO227" s="11">
        <v>2.0216314565857374E-4</v>
      </c>
      <c r="BAP227" s="11">
        <v>1.1520970186963186E-2</v>
      </c>
      <c r="BAQ227" s="11">
        <v>-6.5940653411928896E-3</v>
      </c>
      <c r="BAR227" s="11">
        <v>2.7657648597001483E-3</v>
      </c>
      <c r="BAS227" s="11">
        <v>-1.6448523143272609E-2</v>
      </c>
      <c r="BAT227" s="11">
        <v>2.2434099831745158E-3</v>
      </c>
      <c r="BAU227" s="11">
        <v>6.0029506028387303E-3</v>
      </c>
      <c r="BAV227" s="11">
        <v>5.7648546144122292E-3</v>
      </c>
      <c r="BAW227" s="11">
        <v>7.441299210618979E-3</v>
      </c>
      <c r="BAX227" s="11">
        <v>-6.9870739132604776E-3</v>
      </c>
      <c r="BAY227" s="11">
        <v>-2.5632004824847954E-2</v>
      </c>
      <c r="BAZ227" s="11">
        <v>-3.1361221437045561E-2</v>
      </c>
      <c r="BBA227" s="11">
        <v>-1.3845252675860342E-3</v>
      </c>
      <c r="BBB227" s="11">
        <v>-6.8788993760997563E-3</v>
      </c>
    </row>
    <row r="228" spans="1:1406" x14ac:dyDescent="0.35">
      <c r="A228" t="s">
        <v>8</v>
      </c>
      <c r="B228" t="s">
        <v>185</v>
      </c>
      <c r="C228" s="11">
        <v>1.7629531534514076E-2</v>
      </c>
      <c r="D228" s="11">
        <v>-9.3940626270841987E-3</v>
      </c>
      <c r="E228" s="11">
        <v>-2.4221027135760909E-2</v>
      </c>
      <c r="F228" s="11">
        <v>-4.7540914636711173E-3</v>
      </c>
      <c r="G228" s="11">
        <v>1.4541765302671594E-2</v>
      </c>
      <c r="H228" s="11">
        <v>-8.1249999999999378E-3</v>
      </c>
      <c r="I228" s="11">
        <v>-1.0123923545473645E-2</v>
      </c>
      <c r="J228" s="11">
        <v>2.461381768799864E-2</v>
      </c>
      <c r="K228" s="11">
        <v>3.5246852220013336E-2</v>
      </c>
      <c r="L228" s="11">
        <v>1.2522504500900089E-2</v>
      </c>
      <c r="M228" s="11">
        <v>-2.8449502133712778E-3</v>
      </c>
      <c r="N228" s="11">
        <v>-1.1372642257093113E-2</v>
      </c>
      <c r="O228" s="11">
        <v>-8.0163533608561544E-3</v>
      </c>
      <c r="P228" s="11">
        <v>2.9092084528667961E-3</v>
      </c>
      <c r="Q228" s="11">
        <v>1.0112404818500398E-2</v>
      </c>
      <c r="R228" s="11">
        <v>7.3388640714742159E-3</v>
      </c>
      <c r="S228" s="11">
        <v>-1.1561609122584637E-2</v>
      </c>
      <c r="T228" s="11">
        <v>-1.4420765902900534E-3</v>
      </c>
      <c r="U228" s="11">
        <v>6.3783697047496979E-3</v>
      </c>
      <c r="V228" s="11">
        <v>-1.3273807151114148E-2</v>
      </c>
      <c r="W228" s="11">
        <v>-5.6152541003473555E-3</v>
      </c>
      <c r="X228" s="11">
        <v>-1.6656510257972768E-2</v>
      </c>
      <c r="Y228" s="11">
        <v>2.1070026853955426E-3</v>
      </c>
      <c r="Z228" s="11">
        <v>1.5460092348285048E-2</v>
      </c>
      <c r="AA228" s="11">
        <v>-1.6239697941618281E-2</v>
      </c>
      <c r="AB228" s="11">
        <v>-1.7993479427179992E-2</v>
      </c>
      <c r="AC228" s="11">
        <v>0</v>
      </c>
      <c r="AD228" s="11">
        <v>-5.1691531834420212E-3</v>
      </c>
      <c r="AE228" s="11">
        <v>1.309564041906075E-3</v>
      </c>
      <c r="AF228" s="11">
        <v>-3.8096443488166098E-2</v>
      </c>
      <c r="AG228" s="11">
        <v>-9.2105263157893358E-4</v>
      </c>
      <c r="AH228" s="11">
        <v>2.1423240704157465E-2</v>
      </c>
      <c r="AI228" s="11">
        <v>1.1432500967034853E-2</v>
      </c>
      <c r="AJ228" s="11">
        <v>-4.1218714146092905E-3</v>
      </c>
      <c r="AK228" s="11">
        <v>8.5338795016198787E-4</v>
      </c>
      <c r="AL228" s="11">
        <v>-2.7071964529331471E-2</v>
      </c>
      <c r="AM228" s="11">
        <v>-6.7481705446736928E-3</v>
      </c>
      <c r="AN228" s="11">
        <v>-1.4029205452861016E-2</v>
      </c>
      <c r="AO228" s="11">
        <v>-7.6066043223411706E-3</v>
      </c>
      <c r="AP228" s="11">
        <v>1.7358762793633797E-2</v>
      </c>
      <c r="AQ228" s="11">
        <v>9.5284524020562422E-3</v>
      </c>
      <c r="AR228" s="11">
        <v>-7.4191140963167923E-3</v>
      </c>
      <c r="AS228" s="11">
        <v>-3.5382574082264528E-2</v>
      </c>
      <c r="AT228" s="11">
        <v>8.7116001834022239E-3</v>
      </c>
      <c r="AU228" s="11">
        <v>1.2363636363636354E-2</v>
      </c>
      <c r="AV228" s="11">
        <v>-3.0082614942528174E-3</v>
      </c>
      <c r="AW228" s="11">
        <v>-2.7471290249944103E-3</v>
      </c>
      <c r="AX228" s="11">
        <v>2.8450144508670672E-2</v>
      </c>
      <c r="AY228" s="11">
        <v>1.0582242908580008E-2</v>
      </c>
      <c r="AZ228" s="11">
        <v>1.5164023462959086E-2</v>
      </c>
      <c r="BA228" s="11">
        <v>1.7548365005992661E-3</v>
      </c>
      <c r="BB228" s="11">
        <v>1.2732322153385933E-2</v>
      </c>
      <c r="BC228" s="11">
        <v>-1.8394296080664785E-2</v>
      </c>
      <c r="BD228" s="11">
        <v>-1.5902350969183909E-2</v>
      </c>
      <c r="BE228" s="11">
        <v>1.0525396340131943E-2</v>
      </c>
      <c r="BF228" s="11">
        <v>1.1236926268476388E-3</v>
      </c>
      <c r="BG228" s="11">
        <v>5.3099637368330121E-3</v>
      </c>
      <c r="BH228" s="11">
        <v>-4.3801262506978356E-3</v>
      </c>
      <c r="BI228" s="11">
        <v>1.7683847315075329E-3</v>
      </c>
      <c r="BJ228" s="11">
        <v>-3.3152501506931165E-3</v>
      </c>
      <c r="BK228" s="11">
        <v>-9.07166616268551E-4</v>
      </c>
      <c r="BL228" s="11">
        <v>2.6807333102731867E-3</v>
      </c>
      <c r="BM228" s="11">
        <v>1.8326865028029271E-2</v>
      </c>
      <c r="BN228" s="11">
        <v>4.996824052509119E-3</v>
      </c>
      <c r="BO228" s="11">
        <v>2.4859899717692757E-2</v>
      </c>
      <c r="BP228" s="11">
        <v>1.4554125724622669E-2</v>
      </c>
      <c r="BQ228" s="11">
        <v>-6.240628925720304E-3</v>
      </c>
      <c r="BR228" s="11">
        <v>-4.0778045100531291E-4</v>
      </c>
      <c r="BS228" s="11">
        <v>-1.0484232856035502E-2</v>
      </c>
      <c r="BT228" s="11">
        <v>-1.6903034300791431E-3</v>
      </c>
      <c r="BU228" s="11">
        <v>-2.1061325624612826E-3</v>
      </c>
      <c r="BV228" s="11">
        <v>1.696738950504928E-3</v>
      </c>
      <c r="BW228" s="11">
        <v>1.462507746333408E-2</v>
      </c>
      <c r="BX228" s="11">
        <v>3.7460808664848688E-3</v>
      </c>
      <c r="BY228" s="11">
        <v>5.8415480102227413E-3</v>
      </c>
      <c r="BZ228" s="11">
        <v>-8.4694494857835423E-3</v>
      </c>
      <c r="CA228" s="11">
        <v>-6.0606060606059886E-3</v>
      </c>
      <c r="CB228" s="11">
        <v>-4.0104763463743032E-3</v>
      </c>
      <c r="CC228" s="11">
        <v>2.5474566521488384E-3</v>
      </c>
      <c r="CD228" s="11">
        <v>2.540983606557301E-3</v>
      </c>
      <c r="CE228" s="11">
        <v>-2.3301447142506371E-3</v>
      </c>
      <c r="CF228" s="11">
        <v>-9.0145461995493337E-3</v>
      </c>
      <c r="CG228" s="11">
        <v>1.4389084143064057E-2</v>
      </c>
      <c r="CH228" s="11">
        <v>4.1984266090571154E-3</v>
      </c>
      <c r="CI228" s="11">
        <v>-7.0628348757915127E-3</v>
      </c>
      <c r="CJ228" s="11">
        <v>2.0726024037282187E-2</v>
      </c>
      <c r="CK228" s="11">
        <v>-9.0111738555809229E-3</v>
      </c>
      <c r="CL228" s="11">
        <v>-8.4869059165848526E-4</v>
      </c>
      <c r="CM228" s="11">
        <v>-8.0896331351376638E-4</v>
      </c>
      <c r="CN228" s="11">
        <v>-8.0961826498805456E-3</v>
      </c>
      <c r="CO228" s="11">
        <v>-2.3466514304370856E-2</v>
      </c>
      <c r="CP228" s="11">
        <v>-1.9057171514543669E-2</v>
      </c>
      <c r="CQ228" s="11">
        <v>-1.0693592365371485E-2</v>
      </c>
      <c r="CR228" s="11">
        <v>-1.8345463158347952E-2</v>
      </c>
      <c r="CS228" s="11">
        <v>-2.1364334283834219E-2</v>
      </c>
      <c r="CT228" s="11">
        <v>-6.6792182176798054E-3</v>
      </c>
      <c r="CU228" s="11">
        <v>-4.6482241978428318E-3</v>
      </c>
      <c r="CV228" s="11">
        <v>1.1198766775480484E-2</v>
      </c>
      <c r="CW228" s="11">
        <v>-8.5190333139040231E-3</v>
      </c>
      <c r="CX228" s="11">
        <v>6.4667842445620405E-3</v>
      </c>
      <c r="CY228" s="11">
        <v>6.9194823867719801E-3</v>
      </c>
      <c r="CZ228" s="11">
        <v>-1.5796519410977261E-2</v>
      </c>
      <c r="DA228" s="11">
        <v>0.15673739571998535</v>
      </c>
      <c r="DB228" s="11">
        <v>1.1053188570532724E-2</v>
      </c>
      <c r="DC228" s="11">
        <v>3.1207598371777445E-2</v>
      </c>
      <c r="DD228" s="11">
        <v>-1.7932330827067577E-2</v>
      </c>
      <c r="DE228" s="11">
        <v>-1.0795084791180187E-2</v>
      </c>
      <c r="DF228" s="11">
        <v>1.1996439766261968E-3</v>
      </c>
      <c r="DG228" s="11">
        <v>3.9424860853431998E-3</v>
      </c>
      <c r="DH228" s="11">
        <v>3.9655039655037694E-3</v>
      </c>
      <c r="DI228" s="11">
        <v>-7.727115849215771E-2</v>
      </c>
      <c r="DJ228" s="11">
        <v>-3.029673343861683E-2</v>
      </c>
      <c r="DK228" s="11">
        <v>2.5286075515364548E-2</v>
      </c>
      <c r="DL228" s="11">
        <v>3.4318438322952671E-2</v>
      </c>
      <c r="DM228" s="11">
        <v>4.1222114451988645E-3</v>
      </c>
      <c r="DN228" s="11">
        <v>-1.1752394751670336E-2</v>
      </c>
      <c r="DO228" s="11">
        <v>-1.567972631750425E-2</v>
      </c>
      <c r="DP228" s="11">
        <v>1.5267491414622025E-2</v>
      </c>
      <c r="DQ228" s="11">
        <v>-2.0865596218110682E-2</v>
      </c>
      <c r="DR228" s="11">
        <v>6.6178306834263623E-3</v>
      </c>
      <c r="DS228" s="11">
        <v>-3.8453586934049655E-3</v>
      </c>
      <c r="DT228" s="11">
        <v>-1.0003320604350052E-2</v>
      </c>
      <c r="DU228" s="11">
        <v>-4.486185065615711E-3</v>
      </c>
      <c r="DV228" s="11">
        <v>1.381401617250666E-2</v>
      </c>
      <c r="DW228" s="11">
        <v>2.6420737786640114E-2</v>
      </c>
      <c r="DX228" s="11">
        <v>-1.0401489396147046E-2</v>
      </c>
      <c r="DY228" s="11">
        <v>-1.235123307840158E-2</v>
      </c>
      <c r="DZ228" s="11">
        <v>-2.9814899167667219E-3</v>
      </c>
      <c r="EA228" s="11">
        <v>1.0217219753291484E-2</v>
      </c>
      <c r="EB228" s="11">
        <v>9.9083172306047018E-3</v>
      </c>
      <c r="EC228" s="11">
        <v>1.2620094447157726E-3</v>
      </c>
      <c r="ED228" s="11">
        <v>-1.8702988412279131E-3</v>
      </c>
      <c r="EE228" s="11">
        <v>-1.4827487881380108E-2</v>
      </c>
      <c r="EF228" s="11">
        <v>0</v>
      </c>
      <c r="EG228" s="11">
        <v>-3.3905313210667032E-3</v>
      </c>
      <c r="EH228" s="11">
        <v>0</v>
      </c>
      <c r="EI228" s="11">
        <v>7.4264614363357406E-3</v>
      </c>
      <c r="EJ228" s="11">
        <v>1.6679021497405522E-2</v>
      </c>
      <c r="EK228" s="11">
        <v>-1.3083809292340098E-2</v>
      </c>
      <c r="EL228" s="11">
        <v>1.0302085043506715E-2</v>
      </c>
      <c r="EM228" s="11">
        <v>1.7915904936014693E-2</v>
      </c>
      <c r="EN228" s="11">
        <v>1.8757982120050087E-3</v>
      </c>
      <c r="EO228" s="11">
        <v>-1.8722861809344904E-3</v>
      </c>
      <c r="EP228" s="11">
        <v>1.9675925925926041E-2</v>
      </c>
      <c r="EQ228" s="11">
        <v>-1.1468159223453012E-2</v>
      </c>
      <c r="ER228" s="11">
        <v>-1.338295850490967E-2</v>
      </c>
      <c r="ES228" s="11">
        <v>5.3375070230357036E-3</v>
      </c>
      <c r="ET228" s="11">
        <v>-2.7424054927946973E-2</v>
      </c>
      <c r="EU228" s="11">
        <v>-1.0712526678706369E-2</v>
      </c>
      <c r="EV228" s="11">
        <v>-5.974360038169535E-3</v>
      </c>
      <c r="EW228" s="11">
        <v>1.9491631537209342E-2</v>
      </c>
      <c r="EX228" s="11">
        <v>2.3704249570130287E-2</v>
      </c>
      <c r="EY228" s="11">
        <v>-8.1983603279344175E-3</v>
      </c>
      <c r="EZ228" s="11">
        <v>-5.1612903225806139E-3</v>
      </c>
      <c r="FA228" s="11">
        <v>6.0797665369660692E-4</v>
      </c>
      <c r="FB228" s="11">
        <v>5.4279580345930611E-3</v>
      </c>
      <c r="FC228" s="11">
        <v>9.0649047177793207E-3</v>
      </c>
      <c r="FD228" s="11">
        <v>-1.1059650243551933E-2</v>
      </c>
      <c r="FE228" s="11">
        <v>9.124308611571097E-3</v>
      </c>
      <c r="FF228" s="11">
        <v>1.2402480496098711E-3</v>
      </c>
      <c r="FG228" s="11">
        <v>2.0258930712059531E-2</v>
      </c>
      <c r="FH228" s="11">
        <v>7.4413504092742944E-3</v>
      </c>
      <c r="FI228" s="11">
        <v>-5.7924814368464084E-3</v>
      </c>
      <c r="FJ228" s="11">
        <v>9.6582466567607383E-3</v>
      </c>
      <c r="FK228" s="11">
        <v>-9.1398474110220285E-3</v>
      </c>
      <c r="FL228" s="11">
        <v>1.0396716826265306E-2</v>
      </c>
      <c r="FM228" s="11">
        <v>5.183551893543914E-3</v>
      </c>
      <c r="FN228" s="11">
        <v>-6.1573984991347697E-4</v>
      </c>
      <c r="FO228" s="11">
        <v>-4.1202972775231661E-3</v>
      </c>
      <c r="FP228" s="11">
        <v>-8.5453561209495321E-3</v>
      </c>
      <c r="FQ228" s="11">
        <v>-4.6020046020046612E-3</v>
      </c>
      <c r="FR228" s="11">
        <v>6.6214786663010283E-3</v>
      </c>
      <c r="FS228" s="11">
        <v>7.2006850381440834E-3</v>
      </c>
      <c r="FT228" s="11">
        <v>-2.8558179077945667E-2</v>
      </c>
      <c r="FU228" s="11">
        <v>-1.2610390643646996E-2</v>
      </c>
      <c r="FV228" s="11">
        <v>-1.0354135610974535E-2</v>
      </c>
      <c r="FW228" s="11">
        <v>-7.5313466862075851E-3</v>
      </c>
      <c r="FX228" s="11">
        <v>-5.0453258952376512E-3</v>
      </c>
      <c r="FY228" s="11">
        <v>1.6490765171504052E-2</v>
      </c>
      <c r="FZ228" s="11">
        <v>0</v>
      </c>
      <c r="GA228" s="11">
        <v>-1.5777092796885106E-2</v>
      </c>
      <c r="GB228" s="11">
        <v>2.0604112580868694E-4</v>
      </c>
      <c r="GC228" s="11">
        <v>-2.101186552405987E-3</v>
      </c>
      <c r="GD228" s="11">
        <v>-1.0817059576400667E-2</v>
      </c>
      <c r="GE228" s="11">
        <v>-3.8524145415084088E-2</v>
      </c>
      <c r="GF228" s="11">
        <v>1.2892863344330596E-2</v>
      </c>
      <c r="GG228" s="11">
        <v>-3.9429134701924884E-3</v>
      </c>
      <c r="GH228" s="11">
        <v>-4.302740845918418E-4</v>
      </c>
      <c r="GI228" s="11">
        <v>8.1787267013904152E-3</v>
      </c>
      <c r="GJ228" s="11">
        <v>-9.8629435122326026E-3</v>
      </c>
      <c r="GK228" s="11">
        <v>-2.242345838723625E-3</v>
      </c>
      <c r="GL228" s="11">
        <v>-6.8718126026450221E-3</v>
      </c>
      <c r="GM228" s="11">
        <v>7.833239044344964E-3</v>
      </c>
      <c r="GN228" s="11">
        <v>8.2041538926551638E-3</v>
      </c>
      <c r="GO228" s="11">
        <v>1.6917212728596365E-2</v>
      </c>
      <c r="GP228" s="11">
        <v>6.4437331536388864E-3</v>
      </c>
      <c r="GQ228" s="11">
        <v>1.033602544252421E-2</v>
      </c>
      <c r="GR228" s="11">
        <v>4.0175612988733178E-3</v>
      </c>
      <c r="GS228" s="11">
        <v>1.1014397095829409E-2</v>
      </c>
      <c r="GT228" s="11">
        <v>-1.8646972417169949E-2</v>
      </c>
      <c r="GU228" s="11">
        <v>-1.4968192590744112E-3</v>
      </c>
      <c r="GV228" s="11">
        <v>1.9654382677493309E-2</v>
      </c>
      <c r="GW228" s="11">
        <v>-2.0418997835591757E-4</v>
      </c>
      <c r="GX228" s="11">
        <v>1.1314435095171937E-2</v>
      </c>
      <c r="GY228" s="11">
        <v>1.595379457974877E-2</v>
      </c>
      <c r="GZ228" s="11">
        <v>9.9387771328607322E-4</v>
      </c>
      <c r="HA228" s="11">
        <v>0</v>
      </c>
      <c r="HB228" s="11">
        <v>-1.3225306803288372E-2</v>
      </c>
      <c r="HC228" s="11">
        <v>-5.7554535941399809E-3</v>
      </c>
      <c r="HD228" s="11">
        <v>-4.4529004574334063E-4</v>
      </c>
      <c r="HE228" s="11">
        <v>4.5763810140935224E-3</v>
      </c>
      <c r="HF228" s="11">
        <v>-1.2497480346704837E-3</v>
      </c>
      <c r="HG228" s="11">
        <v>9.9782029547105688E-2</v>
      </c>
      <c r="HH228" s="11">
        <v>-9.5426851647939515E-4</v>
      </c>
      <c r="HI228" s="11">
        <v>1.5282880235121254E-2</v>
      </c>
      <c r="HJ228" s="11">
        <v>1.1325806918512038E-2</v>
      </c>
      <c r="HK228" s="11">
        <v>7.5136856417046261E-3</v>
      </c>
      <c r="HL228" s="11">
        <v>-9.3043076813807968E-3</v>
      </c>
      <c r="HM228" s="11">
        <v>7.5276911495847365E-4</v>
      </c>
      <c r="HN228" s="11">
        <v>7.1638369510709232E-3</v>
      </c>
      <c r="HO228" s="11">
        <v>-9.6735187424427105E-3</v>
      </c>
      <c r="HP228" s="11">
        <v>-7.541478129713286E-3</v>
      </c>
      <c r="HQ228" s="11">
        <v>-1.8454190186713015E-3</v>
      </c>
      <c r="HR228" s="11">
        <v>1.337683523654154E-2</v>
      </c>
      <c r="HS228" s="11">
        <v>8.9790369893396615E-3</v>
      </c>
      <c r="HT228" s="11">
        <v>1.5812799149087065E-2</v>
      </c>
      <c r="HU228" s="11">
        <v>-3.0365432271125536E-3</v>
      </c>
      <c r="HV228" s="11">
        <v>-6.2666293236239845E-3</v>
      </c>
      <c r="HW228" s="11">
        <v>2.4026774704949849E-2</v>
      </c>
      <c r="HX228" s="11">
        <v>1.8508962053187528E-2</v>
      </c>
      <c r="HY228" s="11">
        <v>-1.4017902381354475E-2</v>
      </c>
      <c r="HZ228" s="11">
        <v>1.0346008907159865E-2</v>
      </c>
      <c r="IA228" s="11">
        <v>6.2728875627287017E-3</v>
      </c>
      <c r="IB228" s="11">
        <v>1.3141490042794191E-2</v>
      </c>
      <c r="IC228" s="11">
        <v>-1.5299165197726339E-3</v>
      </c>
      <c r="ID228" s="11">
        <v>-4.4635421871356273E-3</v>
      </c>
      <c r="IE228" s="11">
        <v>-8.0637066283000269E-3</v>
      </c>
      <c r="IF228" s="11">
        <v>2.0913445321459889E-3</v>
      </c>
      <c r="IG228" s="11">
        <v>2.5918944392084864E-3</v>
      </c>
      <c r="IH228" s="11">
        <v>1.2053046835655445E-2</v>
      </c>
      <c r="II228" s="11">
        <v>-1.7714968152866106E-2</v>
      </c>
      <c r="IJ228" s="11">
        <v>-2.7693346842282418E-3</v>
      </c>
      <c r="IK228" s="11">
        <v>4.707396369547423E-3</v>
      </c>
      <c r="IL228" s="11">
        <v>1.8876192402332848E-3</v>
      </c>
      <c r="IM228" s="11">
        <v>-1.7427581334320208E-2</v>
      </c>
      <c r="IN228" s="11">
        <v>-1.0546139359698614E-2</v>
      </c>
      <c r="IO228" s="11">
        <v>-2.2839741149600634E-3</v>
      </c>
      <c r="IP228" s="11">
        <v>1.4220803995699249E-3</v>
      </c>
      <c r="IQ228" s="11">
        <v>-4.4333610418400005E-3</v>
      </c>
      <c r="IR228" s="11">
        <v>1.7742833286946702E-3</v>
      </c>
      <c r="IS228" s="11">
        <v>-2.5004341031428234E-3</v>
      </c>
      <c r="IT228" s="11">
        <v>-3.2030080423354201E-3</v>
      </c>
      <c r="IU228" s="11">
        <v>-7.718906080821375E-3</v>
      </c>
      <c r="IV228" s="11">
        <v>-1.6050686378035861E-2</v>
      </c>
      <c r="IW228" s="11">
        <v>8.0489375402446051E-3</v>
      </c>
      <c r="IX228" s="11">
        <v>8.0201568543951662E-3</v>
      </c>
      <c r="IY228" s="11">
        <v>1.0667136067593619E-2</v>
      </c>
      <c r="IZ228" s="11">
        <v>5.5385258464539788E-3</v>
      </c>
      <c r="JA228" s="11">
        <v>-5.6812276994491206E-3</v>
      </c>
      <c r="JB228" s="11">
        <v>8.7098909521654555E-4</v>
      </c>
      <c r="JC228" s="11">
        <v>-6.9618490671141675E-4</v>
      </c>
      <c r="JD228" s="11">
        <v>1.0450048766894593E-3</v>
      </c>
      <c r="JE228" s="11">
        <v>1.5171549864291256E-2</v>
      </c>
      <c r="JF228" s="11">
        <v>1.0385960101460201E-2</v>
      </c>
      <c r="JG228" s="11">
        <v>1.0075652203412888E-2</v>
      </c>
      <c r="JH228" s="11">
        <v>2.0823537314436091E-3</v>
      </c>
      <c r="JI228" s="11">
        <v>2.2456093310094793E-3</v>
      </c>
      <c r="JJ228" s="11">
        <v>1.0032438216900363E-3</v>
      </c>
      <c r="JK228" s="11">
        <v>3.9421374402832665E-3</v>
      </c>
      <c r="JL228" s="11">
        <v>1.4508668596719065E-2</v>
      </c>
      <c r="JM228" s="11">
        <v>8.0690130219436274E-3</v>
      </c>
      <c r="JN228" s="11">
        <v>1.0867796830768439E-2</v>
      </c>
      <c r="JO228" s="11">
        <v>7.5964850162553166E-3</v>
      </c>
      <c r="JP228" s="11">
        <v>4.0890649458518169E-3</v>
      </c>
      <c r="JQ228" s="11">
        <v>-1.2408132098883251E-2</v>
      </c>
      <c r="JR228" s="11">
        <v>-7.6028478463967542E-3</v>
      </c>
      <c r="JS228" s="11">
        <v>4.1551696153221407E-3</v>
      </c>
      <c r="JT228" s="11">
        <v>-3.6207286716452014E-3</v>
      </c>
      <c r="JU228" s="11">
        <v>-5.8401739074006587E-3</v>
      </c>
      <c r="JV228" s="11">
        <v>3.3615090891288002E-3</v>
      </c>
      <c r="JW228" s="11">
        <v>7.1558678116054875E-3</v>
      </c>
      <c r="JX228" s="11">
        <v>3.1649657666967812E-3</v>
      </c>
      <c r="JY228" s="11">
        <v>1.8962075848303339E-2</v>
      </c>
      <c r="JZ228" s="11">
        <v>6.634861457774921E-4</v>
      </c>
      <c r="KA228" s="11">
        <v>-5.020207123010989E-3</v>
      </c>
      <c r="KB228" s="11">
        <v>1.4628883317995722E-2</v>
      </c>
      <c r="KC228" s="11">
        <v>1.8765246762994847E-2</v>
      </c>
      <c r="KD228" s="11">
        <v>6.6617547737459315E-2</v>
      </c>
      <c r="KE228" s="11">
        <v>-2.2162099930923329E-2</v>
      </c>
      <c r="KF228" s="11">
        <v>1.5305822099251909E-3</v>
      </c>
      <c r="KG228" s="11">
        <v>1.4753423852348346E-2</v>
      </c>
      <c r="KH228" s="11">
        <v>1.3322520852641073E-3</v>
      </c>
      <c r="KI228" s="11">
        <v>-6.0739283854920334E-3</v>
      </c>
      <c r="KJ228" s="11">
        <v>1.3735304388313496E-2</v>
      </c>
      <c r="KK228" s="11">
        <v>1.8544034906418538E-2</v>
      </c>
      <c r="KL228" s="11">
        <v>7.3840257031734247E-3</v>
      </c>
      <c r="KM228" s="11">
        <v>3.5810205908684001E-3</v>
      </c>
      <c r="KN228" s="11">
        <v>-4.2930419268510933E-3</v>
      </c>
      <c r="KO228" s="11">
        <v>-2.1389775463351746E-2</v>
      </c>
      <c r="KP228" s="11">
        <v>1.5391657607140896E-2</v>
      </c>
      <c r="KQ228" s="11">
        <v>7.381945227093345E-3</v>
      </c>
      <c r="KR228" s="11">
        <v>-8.6703585612801781E-4</v>
      </c>
      <c r="KS228" s="11">
        <v>1.4500461887299476E-2</v>
      </c>
      <c r="KT228" s="11">
        <v>4.6632267321542464E-3</v>
      </c>
      <c r="KU228" s="11">
        <v>1.4089535841801615E-2</v>
      </c>
      <c r="KV228" s="11">
        <v>2.7895891449774002E-3</v>
      </c>
      <c r="KW228" s="11">
        <v>5.4016096796845048E-3</v>
      </c>
      <c r="KX228" s="11">
        <v>6.3396550797829576E-3</v>
      </c>
      <c r="KY228" s="11">
        <v>9.7165127329026379E-3</v>
      </c>
      <c r="KZ228" s="11">
        <v>-1.5069000158620671E-3</v>
      </c>
      <c r="LA228" s="11">
        <v>1.3767904895549687E-3</v>
      </c>
      <c r="LB228" s="11">
        <v>-2.3188175881124207E-2</v>
      </c>
      <c r="LC228" s="11">
        <v>2.0382200086617619E-2</v>
      </c>
      <c r="LD228" s="11">
        <v>-2.0426028596440826E-3</v>
      </c>
      <c r="LE228" s="11">
        <v>3.5619351408826549E-3</v>
      </c>
      <c r="LF228" s="11">
        <v>4.8736557715738371E-3</v>
      </c>
      <c r="LG228" s="11">
        <v>3.5821603669144553E-2</v>
      </c>
      <c r="LH228" s="11">
        <v>6.7944117871592269E-3</v>
      </c>
      <c r="LI228" s="11">
        <v>3.2352643817612492E-3</v>
      </c>
      <c r="LJ228" s="11">
        <v>-7.5581981255667952E-4</v>
      </c>
      <c r="LK228" s="11">
        <v>7.992536937118766E-3</v>
      </c>
      <c r="LL228" s="11">
        <v>1.0405462868005699E-2</v>
      </c>
      <c r="LM228" s="11">
        <v>3.7133308577796953E-4</v>
      </c>
      <c r="LN228" s="11">
        <v>2.0292006928976924E-3</v>
      </c>
      <c r="LO228" s="11">
        <v>-5.4331719845894799E-3</v>
      </c>
      <c r="LP228" s="11">
        <v>-7.6479936432262141E-3</v>
      </c>
      <c r="LQ228" s="11">
        <v>1.7841056951256151E-2</v>
      </c>
      <c r="LR228" s="11">
        <v>3.66300366300365E-3</v>
      </c>
      <c r="LS228" s="11">
        <v>7.3482584627448944E-4</v>
      </c>
      <c r="LT228" s="11">
        <v>8.0526728020364757E-3</v>
      </c>
      <c r="LU228" s="11">
        <v>-1.7822022581036823E-2</v>
      </c>
      <c r="LV228" s="11">
        <v>1.0135719759709616E-3</v>
      </c>
      <c r="LW228" s="11">
        <v>7.8534031413612926E-3</v>
      </c>
      <c r="LX228" s="11">
        <v>7.9147267826511492E-3</v>
      </c>
      <c r="LY228" s="11">
        <v>1.2350181119782366E-2</v>
      </c>
      <c r="LZ228" s="11">
        <v>2.9922432218246309E-2</v>
      </c>
      <c r="MA228" s="11">
        <v>3.9405880569869378E-3</v>
      </c>
      <c r="MB228" s="11">
        <v>-2.0206243032330207E-3</v>
      </c>
      <c r="MC228" s="11">
        <v>2.7461658404896561E-2</v>
      </c>
      <c r="MD228" s="11">
        <v>-1.8233708577770735E-2</v>
      </c>
      <c r="ME228" s="11">
        <v>-3.6683277962347161E-3</v>
      </c>
      <c r="MF228" s="11">
        <v>-1.7830265138358836E-3</v>
      </c>
      <c r="MG228" s="11">
        <v>-2.9924839936902314E-3</v>
      </c>
      <c r="MH228" s="11">
        <v>-7.1430233369784712E-3</v>
      </c>
      <c r="MI228" s="11">
        <v>7.1944131983501247E-3</v>
      </c>
      <c r="MJ228" s="11">
        <v>2.5780032108704276E-2</v>
      </c>
      <c r="MK228" s="11">
        <v>1.33826298001678E-2</v>
      </c>
      <c r="ML228" s="11">
        <v>-1.365355775902577E-2</v>
      </c>
      <c r="MM228" s="11">
        <v>-3.3812149681167192E-3</v>
      </c>
      <c r="MN228" s="11">
        <v>-2.4978368778177495E-2</v>
      </c>
      <c r="MO228" s="11">
        <v>3.8298965460872303E-3</v>
      </c>
      <c r="MP228" s="11">
        <v>4.3968826334768174E-3</v>
      </c>
      <c r="MQ228" s="11">
        <v>2.5200352063742049E-2</v>
      </c>
      <c r="MR228" s="11">
        <v>1.8300122000813435E-2</v>
      </c>
      <c r="MS228" s="11">
        <v>1.1026801561945243E-2</v>
      </c>
      <c r="MT228" s="11">
        <v>4.6083960587250949E-4</v>
      </c>
      <c r="MU228" s="11">
        <v>-1.1932441324851939E-2</v>
      </c>
      <c r="MV228" s="11">
        <v>-2.504106912933457E-2</v>
      </c>
      <c r="MW228" s="11">
        <v>-3.5042579352429493E-2</v>
      </c>
      <c r="MX228" s="11">
        <v>2.4210104060973681E-2</v>
      </c>
      <c r="MY228" s="11">
        <v>1.1818914871558617E-2</v>
      </c>
      <c r="MZ228" s="11">
        <v>1.3775672844847264E-2</v>
      </c>
      <c r="NA228" s="11">
        <v>1.3588482357433262E-2</v>
      </c>
      <c r="NB228" s="11">
        <v>1.4093245878390226E-2</v>
      </c>
      <c r="NC228" s="11">
        <v>2.4211170352242073E-2</v>
      </c>
      <c r="ND228" s="11">
        <v>-8.5338795016214331E-3</v>
      </c>
      <c r="NE228" s="11">
        <v>-1.1705973489412935E-2</v>
      </c>
      <c r="NF228" s="11">
        <v>-3.2594495732450879E-2</v>
      </c>
      <c r="NG228" s="11">
        <v>4.3888276203551957E-3</v>
      </c>
      <c r="NH228" s="11">
        <v>-2.5299152960157723E-2</v>
      </c>
      <c r="NI228" s="11">
        <v>-4.4600777065084696E-3</v>
      </c>
      <c r="NJ228" s="11">
        <v>-2.013717294413786E-2</v>
      </c>
      <c r="NK228" s="11">
        <v>1.54603945228724E-2</v>
      </c>
      <c r="NL228" s="11">
        <v>-1.0235105716341231E-2</v>
      </c>
      <c r="NM228" s="11">
        <v>-2.3448858040620024E-4</v>
      </c>
      <c r="NN228" s="11">
        <v>1.995965850455006E-2</v>
      </c>
      <c r="NO228" s="11">
        <v>3.0813806424909718E-3</v>
      </c>
      <c r="NP228" s="11">
        <v>9.3991426147954638E-3</v>
      </c>
      <c r="NQ228" s="11">
        <v>1.3853875678500049E-3</v>
      </c>
      <c r="NR228" s="11">
        <v>8.6183434636668554E-3</v>
      </c>
      <c r="NS228" s="11">
        <v>-8.544702284583594E-3</v>
      </c>
      <c r="NT228" s="11">
        <v>-1.2315159212555549E-2</v>
      </c>
      <c r="NU228" s="11">
        <v>3.0149946037796527E-2</v>
      </c>
      <c r="NV228" s="11">
        <v>5.9292942802371407E-3</v>
      </c>
      <c r="NW228" s="11">
        <v>-2.2602375465343716E-3</v>
      </c>
      <c r="NX228" s="11">
        <v>9.105849953361389E-4</v>
      </c>
      <c r="NY228" s="11">
        <v>-5.0147558080191335E-3</v>
      </c>
      <c r="NZ228" s="11">
        <v>1.645815213755264E-2</v>
      </c>
      <c r="OA228" s="11">
        <v>-1.573092871717241E-2</v>
      </c>
      <c r="OB228" s="11">
        <v>-1.1591101600463283E-3</v>
      </c>
      <c r="OC228" s="11">
        <v>-6.3847355501004288E-2</v>
      </c>
      <c r="OD228" s="11">
        <v>-1.9070776418984914E-2</v>
      </c>
      <c r="OE228" s="11">
        <v>-5.9588325354200555E-2</v>
      </c>
      <c r="OF228" s="11">
        <v>-2.8606868749515457E-2</v>
      </c>
      <c r="OG228" s="11">
        <v>6.0015961691939346E-2</v>
      </c>
      <c r="OH228" s="11">
        <v>-7.7297595743613945E-3</v>
      </c>
      <c r="OI228" s="11">
        <v>1.429005007840578E-2</v>
      </c>
      <c r="OJ228" s="11">
        <v>2.5559185098371628E-2</v>
      </c>
      <c r="OK228" s="11">
        <v>-2.2928418595604017E-2</v>
      </c>
      <c r="OL228" s="11">
        <v>3.0608435983574545E-3</v>
      </c>
      <c r="OM228" s="11">
        <v>3.9942443187456655E-2</v>
      </c>
      <c r="ON228" s="11">
        <v>2.8865881005773142E-2</v>
      </c>
      <c r="OO228" s="11">
        <v>-3.5429419402708273E-2</v>
      </c>
      <c r="OP228" s="11">
        <v>-3.230769230769226E-2</v>
      </c>
      <c r="OQ228" s="11">
        <v>1.9872813990461147E-2</v>
      </c>
      <c r="OR228" s="11">
        <v>-1.5491036632891642E-2</v>
      </c>
      <c r="OS228" s="11">
        <v>-2.0806531420089036E-2</v>
      </c>
      <c r="OT228" s="11">
        <v>-4.8965360418403714E-2</v>
      </c>
      <c r="OU228" s="11">
        <v>3.5333811535294135E-3</v>
      </c>
      <c r="OV228" s="11">
        <v>2.912055911474809E-4</v>
      </c>
      <c r="OW228" s="11">
        <v>6.2193992324994785E-3</v>
      </c>
      <c r="OX228" s="11">
        <v>2.6985796948974405E-2</v>
      </c>
      <c r="OY228" s="11">
        <v>1.129437074220152E-2</v>
      </c>
      <c r="OZ228" s="11">
        <v>2.4159850077240641E-2</v>
      </c>
      <c r="PA228" s="11">
        <v>-1.6740436685542037E-2</v>
      </c>
      <c r="PB228" s="11">
        <v>-2.7587767830198118E-2</v>
      </c>
      <c r="PC228" s="11">
        <v>1.404298238808277E-2</v>
      </c>
      <c r="PD228" s="11">
        <v>-3.1369548584545548E-3</v>
      </c>
      <c r="PE228" s="11">
        <v>-5.1167907488425257E-4</v>
      </c>
      <c r="PF228" s="11">
        <v>3.4914377863670021E-2</v>
      </c>
      <c r="PG228" s="11">
        <v>-9.8933986297642384E-3</v>
      </c>
      <c r="PH228" s="11">
        <v>2.4081336963853062E-2</v>
      </c>
      <c r="PI228" s="11">
        <v>-2.0758629101109816E-2</v>
      </c>
      <c r="PJ228" s="11">
        <v>-1.992825827022715E-2</v>
      </c>
      <c r="PK228" s="11">
        <v>1.1971329808865505E-2</v>
      </c>
      <c r="PL228" s="11">
        <v>3.0892879568000797E-3</v>
      </c>
      <c r="PM228" s="11">
        <v>-4.1063648655415008E-3</v>
      </c>
      <c r="PN228" s="11">
        <v>8.7745763564137658E-3</v>
      </c>
      <c r="PO228" s="11">
        <v>-8.1748622984323394E-3</v>
      </c>
      <c r="PP228" s="11">
        <v>3.7617791179796578E-2</v>
      </c>
      <c r="PQ228" s="11">
        <v>1.6904000774968564E-2</v>
      </c>
      <c r="PR228" s="11">
        <v>-1.4908311502738858E-2</v>
      </c>
      <c r="PS228" s="11">
        <v>2.1564645585533393E-2</v>
      </c>
      <c r="PT228" s="11">
        <v>1.4814464218099177E-2</v>
      </c>
      <c r="PU228" s="11">
        <v>-7.229140431882497E-4</v>
      </c>
      <c r="PV228" s="11">
        <v>5.2740892861309341E-3</v>
      </c>
      <c r="PW228" s="11">
        <v>1.3580332892262792E-2</v>
      </c>
      <c r="PX228" s="11">
        <v>-6.5961247766936904E-3</v>
      </c>
      <c r="PY228" s="11">
        <v>1.5147323281228475E-2</v>
      </c>
      <c r="PZ228" s="11">
        <v>-9.0845086416388998E-3</v>
      </c>
      <c r="QA228" s="11">
        <v>2.8190965139465174E-3</v>
      </c>
      <c r="QB228" s="11">
        <v>1.0536179549298419E-2</v>
      </c>
      <c r="QC228" s="11">
        <v>1.3931923555354553E-2</v>
      </c>
      <c r="QD228" s="11">
        <v>2.0521514130846796E-3</v>
      </c>
      <c r="QE228" s="11">
        <v>9.3715913897112202E-3</v>
      </c>
      <c r="QF228" s="11">
        <v>-1.2680839802399424E-2</v>
      </c>
      <c r="QG228" s="11">
        <v>2.2001831624561596E-2</v>
      </c>
      <c r="QH228" s="11">
        <v>1.7703370197141188E-2</v>
      </c>
      <c r="QI228" s="11">
        <v>-9.900352203418894E-3</v>
      </c>
      <c r="QJ228" s="11">
        <v>9.7824436587641284E-3</v>
      </c>
      <c r="QK228" s="11">
        <v>2.1587833483696306E-2</v>
      </c>
      <c r="QL228" s="11">
        <v>1.1438423852478063E-2</v>
      </c>
      <c r="QM228" s="11">
        <v>-1.9208781157100452E-2</v>
      </c>
      <c r="QN228" s="11">
        <v>-1.9118675681977226E-2</v>
      </c>
      <c r="QO228" s="11">
        <v>-6.201784903947849E-3</v>
      </c>
      <c r="QP228" s="11">
        <v>2.1743857360290164E-4</v>
      </c>
      <c r="QQ228" s="11">
        <v>-2.8913043478260292E-3</v>
      </c>
      <c r="QR228" s="11">
        <v>1.7877777051038546E-3</v>
      </c>
      <c r="QS228" s="11">
        <v>1.4276698078304229E-2</v>
      </c>
      <c r="QT228" s="11">
        <v>4.8492651003111398E-3</v>
      </c>
      <c r="QU228" s="11">
        <v>0</v>
      </c>
      <c r="QV228" s="11">
        <v>-2.5410518673528171E-2</v>
      </c>
      <c r="QW228" s="11">
        <v>2.0683157687167331E-2</v>
      </c>
      <c r="QX228" s="11">
        <v>-4.5078888054106425E-4</v>
      </c>
      <c r="QY228" s="11">
        <v>6.1635598316296392E-3</v>
      </c>
      <c r="QZ228" s="11">
        <v>-3.216580222407206E-2</v>
      </c>
      <c r="RA228" s="11">
        <v>-8.3803810868031681E-3</v>
      </c>
      <c r="RB228" s="11">
        <v>-4.7904990659193958E-2</v>
      </c>
      <c r="RC228" s="11">
        <v>-2.9222144358794666E-2</v>
      </c>
      <c r="RD228" s="11">
        <v>1.0611419909044795E-2</v>
      </c>
      <c r="RE228" s="11">
        <v>-5.857142857142783E-3</v>
      </c>
      <c r="RF228" s="11">
        <v>-1.35076878861905E-2</v>
      </c>
      <c r="RG228" s="11">
        <v>-1.3449866472444838E-2</v>
      </c>
      <c r="RH228" s="11">
        <v>-2.5346982970765319E-3</v>
      </c>
      <c r="RI228" s="11">
        <v>7.6480892112607002E-4</v>
      </c>
      <c r="RJ228" s="11">
        <v>-9.0967360220884919E-3</v>
      </c>
      <c r="RK228" s="11">
        <v>-1.2688145291702702E-3</v>
      </c>
      <c r="RL228" s="11">
        <v>1.6341171781586228E-2</v>
      </c>
      <c r="RM228" s="11">
        <v>3.0147058823530859E-3</v>
      </c>
      <c r="RN228" s="11">
        <v>4.7112870512914462E-2</v>
      </c>
      <c r="RO228" s="11">
        <v>1.078154535483411E-2</v>
      </c>
      <c r="RP228" s="11">
        <v>3.7863920762819525E-3</v>
      </c>
      <c r="RQ228" s="11">
        <v>-4.0021160613656903E-3</v>
      </c>
      <c r="RR228" s="11">
        <v>-1.5403089855206331E-2</v>
      </c>
      <c r="RS228" s="11">
        <v>2.284454451637119E-2</v>
      </c>
      <c r="RT228" s="11">
        <v>1.1052510891997214E-2</v>
      </c>
      <c r="RU228" s="11">
        <v>7.9152680758414196E-3</v>
      </c>
      <c r="RV228" s="11">
        <v>-1.500866317139582E-2</v>
      </c>
      <c r="RW228" s="11">
        <v>-2.2958834011056806E-2</v>
      </c>
      <c r="RX228" s="11">
        <v>1.4145759779279343E-2</v>
      </c>
      <c r="RY228" s="11">
        <v>-9.2221146308848478E-3</v>
      </c>
      <c r="RZ228" s="11">
        <v>-6.9809652347929685E-4</v>
      </c>
      <c r="SA228" s="11">
        <v>-1.4111400894187831E-2</v>
      </c>
      <c r="SB228" s="11">
        <v>-1.4762152203694034E-2</v>
      </c>
      <c r="SC228" s="11">
        <v>6.8803490518543065E-3</v>
      </c>
      <c r="SD228" s="11">
        <v>2.2214285714285742E-2</v>
      </c>
      <c r="SE228" s="11">
        <v>3.2259567232664876E-2</v>
      </c>
      <c r="SF228" s="11">
        <v>-8.5743941513606314E-3</v>
      </c>
      <c r="SG228" s="11">
        <v>3.7552915471801285E-3</v>
      </c>
      <c r="SH228" s="11">
        <v>2.7889259234064046E-3</v>
      </c>
      <c r="SI228" s="11">
        <v>2.0802243024464762E-3</v>
      </c>
      <c r="SJ228" s="11">
        <v>3.0010379529761266E-3</v>
      </c>
      <c r="SK228" s="11">
        <v>-1.1990731367123364E-2</v>
      </c>
      <c r="SL228" s="11">
        <v>-1.4481533767475741E-2</v>
      </c>
      <c r="SM228" s="11">
        <v>-1.8483434222078432E-2</v>
      </c>
      <c r="SN228" s="11">
        <v>-2.970669930794223E-2</v>
      </c>
      <c r="SO228" s="11">
        <v>-1.567200388161083E-2</v>
      </c>
      <c r="SP228" s="11">
        <v>-7.0734953418445379E-3</v>
      </c>
      <c r="SQ228" s="11">
        <v>6.6274480601682395E-3</v>
      </c>
      <c r="SR228" s="11">
        <v>2.4017359569956209E-2</v>
      </c>
      <c r="SS228" s="11">
        <v>1.211230976690425E-2</v>
      </c>
      <c r="ST228" s="11">
        <v>-3.8067140919797238E-2</v>
      </c>
      <c r="SU228" s="11">
        <v>-2.4362494125794498E-2</v>
      </c>
      <c r="SV228" s="11">
        <v>-3.9522385032703E-2</v>
      </c>
      <c r="SW228" s="11">
        <v>1.4622429857207075E-2</v>
      </c>
      <c r="SX228" s="11">
        <v>-2.1071252048594058E-2</v>
      </c>
      <c r="SY228" s="11">
        <v>1.2808588663601794E-2</v>
      </c>
      <c r="SZ228" s="11">
        <v>8.8683651247605244E-3</v>
      </c>
      <c r="TA228" s="11">
        <v>1.0662921640529621E-3</v>
      </c>
      <c r="TB228" s="11">
        <v>-3.4552634313622654E-3</v>
      </c>
      <c r="TC228" s="11">
        <v>8.0294063974555296E-3</v>
      </c>
      <c r="TD228" s="11">
        <v>5.1723692037142222E-4</v>
      </c>
      <c r="TE228" s="11">
        <v>2.3056840799234868E-2</v>
      </c>
      <c r="TF228" s="11">
        <v>2.5670178630081475E-2</v>
      </c>
      <c r="TG228" s="11">
        <v>1.8179578765857851E-2</v>
      </c>
      <c r="TH228" s="11">
        <v>-2.5306655698836278E-2</v>
      </c>
      <c r="TI228" s="11">
        <v>-4.8402710551790351E-3</v>
      </c>
      <c r="TJ228" s="11">
        <v>-2.2248827696298545E-2</v>
      </c>
      <c r="TK228" s="11">
        <v>-1.150510204081634E-2</v>
      </c>
      <c r="TL228" s="11">
        <v>1.1639010038968722E-2</v>
      </c>
      <c r="TM228" s="11">
        <v>1.4387755102040822E-2</v>
      </c>
      <c r="TN228" s="11">
        <v>-4.1243335680514193E-3</v>
      </c>
      <c r="TO228" s="11">
        <v>-1.565656565656548E-3</v>
      </c>
      <c r="TP228" s="11">
        <v>1.6364004249076913E-2</v>
      </c>
      <c r="TQ228" s="11">
        <v>2.525818091327614E-2</v>
      </c>
      <c r="TR228" s="11">
        <v>-6.9660194174757661E-3</v>
      </c>
      <c r="TS228" s="11">
        <v>-9.7768435460611203E-3</v>
      </c>
      <c r="TT228" s="11">
        <v>7.5778145286697907E-3</v>
      </c>
      <c r="TU228" s="11">
        <v>2.2635962763351225E-2</v>
      </c>
      <c r="TV228" s="11">
        <v>1.6193944039861963E-2</v>
      </c>
      <c r="TW228" s="11">
        <v>-1.496935407826494E-2</v>
      </c>
      <c r="TX228" s="11">
        <v>1.6441306689003232E-2</v>
      </c>
      <c r="TY228" s="11">
        <v>-3.3904690148803818E-3</v>
      </c>
      <c r="TZ228" s="11">
        <v>8.7176337176337881E-3</v>
      </c>
      <c r="UA228" s="11">
        <v>1.8268262407194813E-2</v>
      </c>
      <c r="UB228" s="11">
        <v>7.7742254525381416E-3</v>
      </c>
      <c r="UC228" s="11">
        <v>-1.1457263494237258E-2</v>
      </c>
      <c r="UD228" s="11">
        <v>-4.8484288781658336E-4</v>
      </c>
      <c r="UE228" s="11">
        <v>-9.7015614894206958E-3</v>
      </c>
      <c r="UF228" s="11">
        <v>2.2252285874230227E-2</v>
      </c>
      <c r="UG228" s="11">
        <v>-7.0734267329897182E-4</v>
      </c>
      <c r="UH228" s="11">
        <v>-4.4525630779769232E-3</v>
      </c>
      <c r="UI228" s="11">
        <v>-2.963302752293584E-2</v>
      </c>
      <c r="UJ228" s="11">
        <v>-3.3941571334026532E-2</v>
      </c>
      <c r="UK228" s="11">
        <v>1.3040712468193272E-2</v>
      </c>
      <c r="UL228" s="11">
        <v>-3.3933099867165861E-2</v>
      </c>
      <c r="UM228" s="11">
        <v>-2.6399999999999979E-2</v>
      </c>
      <c r="UN228" s="11">
        <v>-1.1067173377156903E-2</v>
      </c>
      <c r="UO228" s="11">
        <v>1.0386103393659196E-2</v>
      </c>
      <c r="UP228" s="11">
        <v>1.7115102921902769E-2</v>
      </c>
      <c r="UQ228" s="11">
        <v>8.5651481846433786E-3</v>
      </c>
      <c r="UR228" s="11">
        <v>-1.1824239691367255E-2</v>
      </c>
      <c r="US228" s="11">
        <v>1.3791005425138225E-2</v>
      </c>
      <c r="UT228" s="11">
        <v>2.7181795448862012E-2</v>
      </c>
      <c r="UU228" s="11">
        <v>-9.9812547167513754E-3</v>
      </c>
      <c r="UV228" s="11">
        <v>-1.1114662994565538E-2</v>
      </c>
      <c r="UW228" s="11">
        <v>2.5761531766753665E-2</v>
      </c>
      <c r="UX228" s="11">
        <v>-1.789047538241495E-2</v>
      </c>
      <c r="UY228" s="11">
        <v>-4.5664354651592243E-3</v>
      </c>
      <c r="UZ228" s="11">
        <v>1.4754017060107039E-2</v>
      </c>
      <c r="VA228" s="11">
        <v>2.2554553673973077E-2</v>
      </c>
      <c r="VB228" s="11">
        <v>-9.3198872054677251E-3</v>
      </c>
      <c r="VC228" s="11">
        <v>2.747491316094175E-2</v>
      </c>
      <c r="VD228" s="11">
        <v>1.854677779082059E-2</v>
      </c>
      <c r="VE228" s="11">
        <v>1.2746340901233166E-2</v>
      </c>
      <c r="VF228" s="11">
        <v>1.9390959989075585E-2</v>
      </c>
      <c r="VG228" s="11">
        <v>1.7392275061397511E-2</v>
      </c>
      <c r="VH228" s="11">
        <v>9.897079154688404E-3</v>
      </c>
      <c r="VI228" s="11">
        <v>-1.9991308126900975E-3</v>
      </c>
      <c r="VJ228" s="11">
        <v>1.3499390350113494E-3</v>
      </c>
      <c r="VK228" s="11">
        <v>-4.6966731898239189E-3</v>
      </c>
      <c r="VL228" s="11">
        <v>-1.1644164809717306E-2</v>
      </c>
      <c r="VM228" s="11">
        <v>1.9274551844565613E-2</v>
      </c>
      <c r="VN228" s="11">
        <v>-1.912692733068766E-2</v>
      </c>
      <c r="VO228" s="11">
        <v>-3.4047445336163884E-3</v>
      </c>
      <c r="VP228" s="11">
        <v>-2.9127936641746288E-2</v>
      </c>
      <c r="VQ228" s="11">
        <v>1.0785120190110575E-2</v>
      </c>
      <c r="VR228" s="11">
        <v>1.5756397504295139E-2</v>
      </c>
      <c r="VS228" s="11">
        <v>-2.9599626109985122E-3</v>
      </c>
      <c r="VT228" s="11">
        <v>-3.0669642857142909E-2</v>
      </c>
      <c r="VU228" s="11">
        <v>2.3488232855892743E-3</v>
      </c>
      <c r="VV228" s="11">
        <v>4.8244807939701317E-4</v>
      </c>
      <c r="VW228" s="11">
        <v>7.3021194516522669E-3</v>
      </c>
      <c r="VX228" s="11">
        <v>6.3145416828138679E-3</v>
      </c>
      <c r="VY228" s="11">
        <v>-1.4044943820225031E-3</v>
      </c>
      <c r="VZ228" s="11">
        <v>-4.5369992287103145E-4</v>
      </c>
      <c r="WA228" s="11">
        <v>1.954064726975635E-2</v>
      </c>
      <c r="WB228" s="11">
        <v>6.388709569708162E-3</v>
      </c>
      <c r="WC228" s="11">
        <v>-4.3773501437735063E-2</v>
      </c>
      <c r="WD228" s="11">
        <v>8.5355416252226313E-3</v>
      </c>
      <c r="WE228" s="11">
        <v>-5.0802752293577891E-2</v>
      </c>
      <c r="WF228" s="11">
        <v>-8.6746405702550211E-3</v>
      </c>
      <c r="WG228" s="11">
        <v>8.9942962999074449E-3</v>
      </c>
      <c r="WH228" s="11">
        <v>1.6596207271409646E-2</v>
      </c>
      <c r="WI228" s="11">
        <v>-5.3704671831186213E-3</v>
      </c>
      <c r="WJ228" s="11">
        <v>1.911314984709489E-2</v>
      </c>
      <c r="WK228" s="11">
        <v>0</v>
      </c>
      <c r="WL228" s="11">
        <v>4.5714553638409594E-3</v>
      </c>
      <c r="WM228" s="11">
        <v>2.3219994865930849E-2</v>
      </c>
      <c r="WN228" s="11">
        <v>1.4049172102358121E-2</v>
      </c>
      <c r="WO228" s="11">
        <v>-2.1703926948855146E-2</v>
      </c>
      <c r="WP228" s="11">
        <v>2.004735958801751E-2</v>
      </c>
      <c r="WQ228" s="11">
        <v>2.5468232324370454E-3</v>
      </c>
      <c r="WR228" s="11">
        <v>-8.767591385279383E-3</v>
      </c>
      <c r="WS228" s="11">
        <v>1.8597478000543788E-3</v>
      </c>
      <c r="WT228" s="11">
        <v>1.7431068049078569E-2</v>
      </c>
      <c r="WU228" s="11">
        <v>8.6552153791383812E-3</v>
      </c>
      <c r="WV228" s="11">
        <v>-2.4706064015175278E-3</v>
      </c>
      <c r="WW228" s="11">
        <v>-1.2715331372592398E-2</v>
      </c>
      <c r="WX228" s="11">
        <v>-1.3663038122116999E-3</v>
      </c>
      <c r="WY228" s="11">
        <v>-9.6669283391275229E-3</v>
      </c>
      <c r="WZ228" s="11">
        <v>-1.8571363862843748E-3</v>
      </c>
      <c r="XA228" s="11">
        <v>2.269014340170461E-4</v>
      </c>
      <c r="XB228" s="11">
        <v>1.0707318179755898E-2</v>
      </c>
      <c r="XC228" s="11">
        <v>-1.7731292364322027E-2</v>
      </c>
      <c r="XD228" s="11">
        <v>-9.1399323645005026E-3</v>
      </c>
      <c r="XE228" s="11">
        <v>1.4666543676782551E-2</v>
      </c>
      <c r="XF228" s="11">
        <v>1.002272727272735E-2</v>
      </c>
      <c r="XG228" s="11">
        <v>-8.3031434936207127E-3</v>
      </c>
      <c r="XH228" s="11">
        <v>-2.3280087130150617E-2</v>
      </c>
      <c r="XI228" s="11">
        <v>-4.8134553733215735E-2</v>
      </c>
      <c r="XJ228" s="11">
        <v>-1.6010152779811548E-2</v>
      </c>
      <c r="XK228" s="11">
        <v>1.7560394860856254E-2</v>
      </c>
      <c r="XL228" s="11">
        <v>-7.7511821771559797E-3</v>
      </c>
      <c r="XM228" s="11">
        <v>-2.7758671514198641E-3</v>
      </c>
      <c r="XN228" s="11">
        <v>-2.0224165537627736E-2</v>
      </c>
      <c r="XO228" s="11">
        <v>-1.4682958716749517E-2</v>
      </c>
      <c r="XP228" s="11">
        <v>-2.5133962745598426E-2</v>
      </c>
      <c r="XQ228" s="11">
        <v>-2.8713519172883228E-2</v>
      </c>
      <c r="XR228" s="11">
        <v>1.4093995903848189E-2</v>
      </c>
      <c r="XS228" s="11">
        <v>5.8861045414684732E-2</v>
      </c>
      <c r="XT228" s="11">
        <v>-2.780705717010501E-2</v>
      </c>
      <c r="XU228" s="11">
        <v>-2.8060302545304339E-2</v>
      </c>
      <c r="XV228" s="11">
        <v>-4.9852593556611979E-2</v>
      </c>
      <c r="XW228" s="11">
        <v>2.6108346844076591E-2</v>
      </c>
      <c r="XX228" s="11">
        <v>-3.4107006647052351E-2</v>
      </c>
      <c r="XY228" s="11">
        <v>3.6749774368231236E-2</v>
      </c>
      <c r="XZ228" s="11">
        <v>2.4565412552028043E-2</v>
      </c>
      <c r="YA228" s="11">
        <v>-1.1735967287982652E-2</v>
      </c>
      <c r="YB228" s="11">
        <v>-8.0601826974735502E-4</v>
      </c>
      <c r="YC228" s="11">
        <v>-7.1981715514923494E-2</v>
      </c>
      <c r="YD228" s="11">
        <v>-2.1701967374612496E-2</v>
      </c>
      <c r="YE228" s="11">
        <v>3.2519843620424149E-2</v>
      </c>
      <c r="YF228" s="11">
        <v>-7.085078308760151E-3</v>
      </c>
      <c r="YG228" s="11">
        <v>-5.3156146179402786E-3</v>
      </c>
      <c r="YH228" s="11">
        <v>1.1327001829746441E-2</v>
      </c>
      <c r="YI228" s="11">
        <v>-1.2377588236983317E-2</v>
      </c>
      <c r="YJ228" s="11">
        <v>6.8275661529514364E-2</v>
      </c>
      <c r="YK228" s="11">
        <v>-1.6740160052261865E-2</v>
      </c>
      <c r="YL228" s="11">
        <v>5.4812723195747814E-2</v>
      </c>
      <c r="YM228" s="11">
        <v>2.5011153977376965E-2</v>
      </c>
      <c r="YN228" s="11">
        <v>-8.6542400655469365E-3</v>
      </c>
      <c r="YO228" s="11">
        <v>2.6215197065964091E-2</v>
      </c>
      <c r="YP228" s="11">
        <v>-3.0956635542243038E-3</v>
      </c>
      <c r="YQ228" s="11">
        <v>3.3829840949255452E-3</v>
      </c>
      <c r="YR228" s="11">
        <v>-1.1876006441223774E-2</v>
      </c>
      <c r="YS228" s="11">
        <v>9.3960073334691252E-3</v>
      </c>
      <c r="YT228" s="11">
        <v>5.9534320526726248E-3</v>
      </c>
      <c r="YU228" s="11">
        <v>-1.981091857461692E-2</v>
      </c>
      <c r="YV228" s="11">
        <v>-1.2331465704709998E-2</v>
      </c>
      <c r="YW228" s="11">
        <v>-2.5773863489185311E-2</v>
      </c>
      <c r="YX228" s="11">
        <v>-4.1983515022600448E-2</v>
      </c>
      <c r="YY228" s="11">
        <v>-2.7060031639421611E-2</v>
      </c>
      <c r="YZ228" s="11">
        <v>-4.0791875855773485E-3</v>
      </c>
      <c r="ZA228" s="11">
        <v>-3.7894194139718618E-2</v>
      </c>
      <c r="ZB228" s="11">
        <v>-7.6332241738612749E-2</v>
      </c>
      <c r="ZC228" s="11">
        <v>3.8000386772384598E-2</v>
      </c>
      <c r="ZD228" s="11">
        <v>2.0400558919422496E-2</v>
      </c>
      <c r="ZE228" s="11">
        <v>4.211551335889463E-2</v>
      </c>
      <c r="ZF228" s="11">
        <v>-0.10991064649886118</v>
      </c>
      <c r="ZG228" s="11">
        <v>-5.1473000459287488E-2</v>
      </c>
      <c r="ZH228" s="11">
        <v>-0.10784076367032136</v>
      </c>
      <c r="ZI228" s="11">
        <v>7.7922077922077948E-2</v>
      </c>
      <c r="ZJ228" s="11">
        <v>0.12835820895522376</v>
      </c>
      <c r="ZK228" s="11">
        <v>-7.0599859756486194E-2</v>
      </c>
      <c r="ZL228" s="11">
        <v>-2.4966562639322398E-2</v>
      </c>
      <c r="ZM228" s="11">
        <v>-5.0648939537828452E-3</v>
      </c>
      <c r="ZN228" s="11">
        <v>1.2691342312723064E-2</v>
      </c>
      <c r="ZO228" s="11">
        <v>-5.4422956084619112E-2</v>
      </c>
      <c r="ZP228" s="11">
        <v>-0.10791154428323546</v>
      </c>
      <c r="ZQ228" s="11">
        <v>5.0529713623572059E-2</v>
      </c>
      <c r="ZR228" s="11">
        <v>-3.3563127831396478E-2</v>
      </c>
      <c r="ZS228" s="11">
        <v>-8.4416907838421706E-2</v>
      </c>
      <c r="ZT228" s="11">
        <v>-5.520434511619654E-3</v>
      </c>
      <c r="ZU228" s="11">
        <v>-7.0686722177455419E-2</v>
      </c>
      <c r="ZV228" s="11">
        <v>-0.13093116238739821</v>
      </c>
      <c r="ZW228" s="11">
        <v>9.644698187462053E-3</v>
      </c>
      <c r="ZX228" s="11">
        <v>-5.5174306889925973E-2</v>
      </c>
      <c r="ZY228" s="11">
        <v>-9.5932597327135327E-2</v>
      </c>
      <c r="ZZ228" s="11">
        <v>0.24519570666495283</v>
      </c>
      <c r="AAA228" s="11">
        <v>3.494373903169179E-2</v>
      </c>
      <c r="AAB228" s="11">
        <v>-7.3662161488205036E-2</v>
      </c>
      <c r="AAC228" s="11">
        <v>3.876386346505889E-3</v>
      </c>
      <c r="AAD228" s="11">
        <v>6.3284350530944833E-2</v>
      </c>
      <c r="AAE228" s="11">
        <v>0.29330172500756602</v>
      </c>
      <c r="AAF228" s="11">
        <v>-1.5210015210015193E-2</v>
      </c>
      <c r="AAG228" s="11">
        <v>-0.1112827214763773</v>
      </c>
      <c r="AAH228" s="11">
        <v>-9.3578717525943933E-4</v>
      </c>
      <c r="AAI228" s="11">
        <v>-7.5914362176628059E-2</v>
      </c>
      <c r="AAJ228" s="11">
        <v>-4.3585288155227331E-2</v>
      </c>
      <c r="AAK228" s="11">
        <v>3.0027756749936962E-2</v>
      </c>
      <c r="AAL228" s="11">
        <v>0.10553650171484574</v>
      </c>
      <c r="AAM228" s="11">
        <v>0.10818117355078893</v>
      </c>
      <c r="AAN228" s="11">
        <v>-4.6350729854029216E-2</v>
      </c>
      <c r="AAO228" s="11">
        <v>-3.4387318627862151E-2</v>
      </c>
      <c r="AAP228" s="11">
        <v>9.1288109094067593E-2</v>
      </c>
      <c r="AAQ228" s="11">
        <v>-2.0415472779369614E-2</v>
      </c>
      <c r="AAR228" s="11">
        <v>-9.3723339427178476E-2</v>
      </c>
      <c r="AAS228" s="11">
        <v>9.7005558544019932E-2</v>
      </c>
      <c r="AAT228" s="11">
        <v>-5.4511278195488733E-2</v>
      </c>
      <c r="AAU228" s="11">
        <v>2.1739130434782705E-2</v>
      </c>
      <c r="AAV228" s="11">
        <v>-6.2899200541432276E-2</v>
      </c>
      <c r="AAW228" s="11">
        <v>0.10417983208449955</v>
      </c>
      <c r="AAX228" s="11">
        <v>-5.0322949881448809E-2</v>
      </c>
      <c r="AAY228" s="11">
        <v>-1.4592570272480732E-2</v>
      </c>
      <c r="AAZ228" s="11">
        <v>-1.0309278350515538E-2</v>
      </c>
      <c r="ABA228" s="11">
        <v>-9.4588629943502811E-2</v>
      </c>
      <c r="ABB228" s="11">
        <v>-0.17398722761175844</v>
      </c>
      <c r="ABC228" s="11">
        <v>0.15008262511803583</v>
      </c>
      <c r="ABD228" s="11">
        <v>0.10524965361523053</v>
      </c>
      <c r="ABE228" s="11">
        <v>6.0033429287770446E-2</v>
      </c>
      <c r="ABF228" s="11">
        <v>1.9753843458455655E-2</v>
      </c>
      <c r="ABG228" s="11">
        <v>4.3595911004209231E-2</v>
      </c>
      <c r="ABH228" s="11">
        <v>-6.8362349261225641E-2</v>
      </c>
      <c r="ABI228" s="11">
        <v>4.3028803675561056E-2</v>
      </c>
      <c r="ABJ228" s="11">
        <v>3.4731046166880386E-3</v>
      </c>
      <c r="ABK228" s="11">
        <v>-4.0266756711126228E-2</v>
      </c>
      <c r="ABL228" s="11">
        <v>6.0031665054094407E-2</v>
      </c>
      <c r="ABM228" s="11">
        <v>-8.5466539434925215E-3</v>
      </c>
      <c r="ABN228" s="11">
        <v>-1.6738502740929806E-2</v>
      </c>
      <c r="ABO228" s="11">
        <v>6.1582329659105373E-2</v>
      </c>
      <c r="ABP228" s="11">
        <v>-5.0192431045541941E-2</v>
      </c>
      <c r="ABQ228" s="11">
        <v>2.7266587877764481E-2</v>
      </c>
      <c r="ABR228" s="11">
        <v>-8.2997781247431957E-2</v>
      </c>
      <c r="ABS228" s="11">
        <v>3.0782328165606332E-2</v>
      </c>
      <c r="ABT228" s="11">
        <v>-3.7904803303629664E-2</v>
      </c>
      <c r="ABU228" s="11">
        <v>-2.1280440970496528E-2</v>
      </c>
      <c r="ABV228" s="11">
        <v>2.6036377065829397E-2</v>
      </c>
      <c r="ABW228" s="11">
        <v>-3.3249347610906033E-2</v>
      </c>
      <c r="ABX228" s="11">
        <v>-2.6248429282822117E-2</v>
      </c>
      <c r="ABY228" s="11">
        <v>-6.3566410170625698E-3</v>
      </c>
      <c r="ABZ228" s="11">
        <v>6.4117364117364239E-2</v>
      </c>
      <c r="ACA228" s="11">
        <v>-3.8014735795326215E-2</v>
      </c>
      <c r="ACB228" s="11">
        <v>3.1341039375998525E-2</v>
      </c>
      <c r="ACC228" s="11">
        <v>9.0163560982277069E-2</v>
      </c>
      <c r="ACD228" s="11">
        <v>1.328986960882661E-2</v>
      </c>
      <c r="ACE228" s="11">
        <v>-3.3820011548296725E-3</v>
      </c>
      <c r="ACF228" s="11">
        <v>4.4570435358384231E-2</v>
      </c>
      <c r="ACG228" s="11">
        <v>-5.0394199912840221E-2</v>
      </c>
      <c r="ACH228" s="11">
        <v>3.1665901789811768E-2</v>
      </c>
      <c r="ACI228" s="11">
        <v>-1.698479456486568E-2</v>
      </c>
      <c r="ACJ228" s="11">
        <v>1.6866875102846679E-2</v>
      </c>
      <c r="ACK228" s="11">
        <v>-2.4880653774577266E-2</v>
      </c>
      <c r="ACL228" s="11">
        <v>-6.8456208770693028E-3</v>
      </c>
      <c r="ACM228" s="11">
        <v>2.5900242292589137E-3</v>
      </c>
      <c r="ACN228" s="11">
        <v>1.9666666666666721E-2</v>
      </c>
      <c r="ACO228" s="11">
        <v>-6.1212814645308922E-2</v>
      </c>
      <c r="ACP228" s="11">
        <v>1.1621833376860735E-2</v>
      </c>
      <c r="ACQ228" s="11">
        <v>-1.1488318058603286E-2</v>
      </c>
      <c r="ACR228" s="11">
        <v>8.9231304953425461E-3</v>
      </c>
      <c r="ACS228" s="11">
        <v>3.8094827214288918E-2</v>
      </c>
      <c r="ACT228" s="11">
        <v>-2.4727786551408837E-2</v>
      </c>
      <c r="ACU228" s="11">
        <v>4.3678356841522215E-2</v>
      </c>
      <c r="ACV228" s="11">
        <v>-1.3800424628450214E-2</v>
      </c>
      <c r="ACW228" s="11">
        <v>-8.0731969860063924E-3</v>
      </c>
      <c r="ACX228" s="11">
        <v>-6.4276472306856736E-3</v>
      </c>
      <c r="ACY228" s="11">
        <v>4.7847090947279902E-2</v>
      </c>
      <c r="ACZ228" s="11">
        <v>1.5194034637588283E-2</v>
      </c>
      <c r="ADA228" s="11">
        <v>3.9489791888791537E-4</v>
      </c>
      <c r="ADB228" s="11">
        <v>1.6223897682864141E-2</v>
      </c>
      <c r="ADC228" s="11">
        <v>-8.7787445618395799E-3</v>
      </c>
      <c r="ADD228" s="11">
        <v>-1.3284740183399979E-2</v>
      </c>
      <c r="ADE228" s="11">
        <v>-4.317089638190541E-2</v>
      </c>
      <c r="ADF228" s="11">
        <v>-6.1306657811721732E-2</v>
      </c>
      <c r="ADG228" s="11">
        <v>1.2248507627680816E-2</v>
      </c>
      <c r="ADH228" s="11">
        <v>-0.10929582386860037</v>
      </c>
      <c r="ADI228" s="11">
        <v>-1.0053948013732272E-2</v>
      </c>
      <c r="ADJ228" s="11">
        <v>1.2187267773098975E-2</v>
      </c>
      <c r="ADK228" s="11">
        <v>-6.0202633253388926E-3</v>
      </c>
      <c r="ADL228" s="11">
        <v>-2.8806381721489083E-2</v>
      </c>
      <c r="ADM228" s="11">
        <v>7.1236627287937893E-2</v>
      </c>
      <c r="ADN228" s="11">
        <v>9.9394168875432953E-4</v>
      </c>
      <c r="ADO228" s="11">
        <v>-4.4635680174003434E-2</v>
      </c>
      <c r="ADP228" s="11">
        <v>-4.0584013857956069E-2</v>
      </c>
      <c r="ADQ228" s="11">
        <v>-1.8003611039463352E-2</v>
      </c>
      <c r="ADR228" s="11">
        <v>-5.9833998739231009E-2</v>
      </c>
      <c r="ADS228" s="11">
        <v>1.7209588199139647E-2</v>
      </c>
      <c r="ADT228" s="11">
        <v>-8.459214501510659E-3</v>
      </c>
      <c r="ADU228" s="11">
        <v>4.2047531992687404E-2</v>
      </c>
      <c r="ADV228" s="11">
        <v>-5.1249335459861656E-2</v>
      </c>
      <c r="ADW228" s="11">
        <v>-2.8129552840972849E-2</v>
      </c>
      <c r="ADX228" s="11">
        <v>-3.3729243542435339E-2</v>
      </c>
      <c r="ADY228" s="11">
        <v>1.527537442568172E-2</v>
      </c>
      <c r="ADZ228" s="11">
        <v>3.737878342638834E-2</v>
      </c>
      <c r="AEA228" s="11">
        <v>4.4190130870772171E-2</v>
      </c>
      <c r="AEB228" s="11">
        <v>-6.6735391460039928E-3</v>
      </c>
      <c r="AEC228" s="11">
        <v>3.3318767751802092E-3</v>
      </c>
      <c r="AED228" s="11">
        <v>-7.7848549186129157E-3</v>
      </c>
      <c r="AEE228" s="11">
        <v>-2.3647536486338105E-2</v>
      </c>
      <c r="AEF228" s="11">
        <v>3.6864287721269928E-2</v>
      </c>
      <c r="AEG228" s="11">
        <v>-3.6095604574277851E-2</v>
      </c>
      <c r="AEH228" s="11">
        <v>-1.2145066066910348E-2</v>
      </c>
      <c r="AEI228" s="11">
        <v>1.4001935226819917E-2</v>
      </c>
      <c r="AEJ228" s="11">
        <v>1.2685938815604869E-2</v>
      </c>
      <c r="AEK228" s="11">
        <v>-3.0707832160079773E-2</v>
      </c>
      <c r="AEL228" s="11">
        <v>3.2252530451192252E-2</v>
      </c>
      <c r="AEM228" s="11">
        <v>-2.6148135837349762E-2</v>
      </c>
      <c r="AEN228" s="11">
        <v>8.5215313726605624E-2</v>
      </c>
      <c r="AEO228" s="11">
        <v>4.2983697646380437E-2</v>
      </c>
      <c r="AEP228" s="11">
        <v>-5.1264009649695241E-3</v>
      </c>
      <c r="AEQ228" s="11">
        <v>-3.111896943672654E-2</v>
      </c>
      <c r="AER228" s="11">
        <v>1.0740914541947033E-2</v>
      </c>
      <c r="AES228" s="11">
        <v>2.697962342017024E-2</v>
      </c>
      <c r="AET228" s="11">
        <v>-5.5656017681334213E-2</v>
      </c>
      <c r="AEU228" s="11">
        <v>3.829787234042481E-3</v>
      </c>
      <c r="AEV228" s="11">
        <v>9.7498940228910591E-3</v>
      </c>
      <c r="AEW228" s="11">
        <v>-3.3900083963056327E-2</v>
      </c>
      <c r="AEX228" s="11">
        <v>-3.3134166214012772E-3</v>
      </c>
      <c r="AEY228" s="11">
        <v>-1.678565589405423E-2</v>
      </c>
      <c r="AEZ228" s="11">
        <v>1.0808713485948696E-2</v>
      </c>
      <c r="AFA228" s="11">
        <v>-9.5415661329238954E-3</v>
      </c>
      <c r="AFB228" s="11">
        <v>-1.716310486103434E-3</v>
      </c>
      <c r="AFC228" s="11">
        <v>-1.5362431368199259E-2</v>
      </c>
      <c r="AFD228" s="11">
        <v>2.309338740565714E-3</v>
      </c>
      <c r="AFE228" s="11">
        <v>-4.9002528800224932E-2</v>
      </c>
      <c r="AFF228" s="11">
        <v>4.1245642025645735E-2</v>
      </c>
      <c r="AFG228" s="11">
        <v>4.6535383916917139E-2</v>
      </c>
      <c r="AFH228" s="11">
        <v>5.5636896046852291E-2</v>
      </c>
      <c r="AFI228" s="11">
        <v>2.6300919504802955E-2</v>
      </c>
      <c r="AFJ228" s="11">
        <v>1.4915661444516726E-2</v>
      </c>
      <c r="AFK228" s="11">
        <v>-3.0872417024214727E-2</v>
      </c>
      <c r="AFL228" s="11">
        <v>6.8189913999288088E-3</v>
      </c>
      <c r="AFM228" s="11">
        <v>9.8458428102097706E-2</v>
      </c>
      <c r="AFN228" s="11">
        <v>-2.5951318271752677E-2</v>
      </c>
      <c r="AFO228" s="11">
        <v>1.3557560583872696E-2</v>
      </c>
      <c r="AFP228" s="11">
        <v>-3.677293064876952E-2</v>
      </c>
      <c r="AFQ228" s="11">
        <v>4.935404267673027E-3</v>
      </c>
      <c r="AFR228" s="11">
        <v>-3.3078145312725682E-2</v>
      </c>
      <c r="AFS228" s="11">
        <v>-1.4291405238521904E-2</v>
      </c>
      <c r="AFT228" s="11">
        <v>3.9909067946451104E-2</v>
      </c>
      <c r="AFU228" s="11">
        <v>-8.9871265484575691E-3</v>
      </c>
      <c r="AFV228" s="11">
        <v>-3.72058823529412E-2</v>
      </c>
      <c r="AFW228" s="11">
        <v>-6.7715493101164759E-3</v>
      </c>
      <c r="AFX228" s="11">
        <v>8.5657166290752373E-2</v>
      </c>
      <c r="AFY228" s="11">
        <v>4.6980499551442456E-2</v>
      </c>
      <c r="AFZ228" s="11">
        <v>2.6382249481374576E-2</v>
      </c>
      <c r="AGA228" s="11">
        <v>1.3972494397820778E-2</v>
      </c>
      <c r="AGB228" s="11">
        <v>5.4209819300602202E-2</v>
      </c>
      <c r="AGC228" s="11">
        <v>-2.82390660966787E-2</v>
      </c>
      <c r="AGD228" s="11">
        <v>-7.2035869887060566E-2</v>
      </c>
      <c r="AGE228" s="11">
        <v>4.5856504695049649E-2</v>
      </c>
      <c r="AGF228" s="11">
        <v>-4.9250348675035083E-3</v>
      </c>
      <c r="AGG228" s="11">
        <v>-7.6650168630371107E-3</v>
      </c>
      <c r="AGH228" s="11">
        <v>1.8140889830508433E-2</v>
      </c>
      <c r="AGI228" s="11">
        <v>5.0244938656955673E-2</v>
      </c>
      <c r="AGJ228" s="11">
        <v>2.5798728638652735E-2</v>
      </c>
      <c r="AGK228" s="11">
        <v>5.7945354311697006E-3</v>
      </c>
      <c r="AGL228" s="11">
        <v>-4.7609521904380947E-2</v>
      </c>
      <c r="AGM228" s="11">
        <v>-1.3358538122243302E-2</v>
      </c>
      <c r="AGN228" s="11">
        <v>-6.5568186656448368E-3</v>
      </c>
      <c r="AGO228" s="11">
        <v>4.1786311233017681E-2</v>
      </c>
      <c r="AGP228" s="11">
        <v>5.0600625308538927E-3</v>
      </c>
      <c r="AGQ228" s="11">
        <v>-2.9798207195775861E-2</v>
      </c>
      <c r="AGR228" s="11">
        <v>-9.534658060161072E-3</v>
      </c>
      <c r="AGS228" s="11">
        <v>2.4023512373812617E-2</v>
      </c>
      <c r="AGT228" s="11">
        <v>1.5806330851462214E-2</v>
      </c>
      <c r="AGU228" s="11">
        <v>-4.5043200524141902E-4</v>
      </c>
      <c r="AGV228" s="11">
        <v>4.8340843916427678E-2</v>
      </c>
      <c r="AGW228" s="11">
        <v>4.0484564282923019E-2</v>
      </c>
      <c r="AGX228" s="11">
        <v>3.4552692856606448E-3</v>
      </c>
      <c r="AGY228" s="11">
        <v>-4.7982633430646016E-2</v>
      </c>
      <c r="AGZ228" s="11">
        <v>-5.2012895109293966E-2</v>
      </c>
      <c r="AHA228" s="11">
        <v>-6.0838551818521047E-2</v>
      </c>
      <c r="AHB228" s="11">
        <v>5.7537755011922709E-2</v>
      </c>
      <c r="AHC228" s="11">
        <v>2.6973986387740734E-2</v>
      </c>
      <c r="AHD228" s="11">
        <v>-3.0859930880260178E-2</v>
      </c>
      <c r="AHE228" s="11">
        <v>1.6781339150864216E-2</v>
      </c>
      <c r="AHF228" s="11">
        <v>5.1617428618583983E-2</v>
      </c>
      <c r="AHG228" s="11">
        <v>3.9235688782524036E-4</v>
      </c>
      <c r="AHH228" s="11">
        <v>-5.6085029611326886E-3</v>
      </c>
      <c r="AHI228" s="11">
        <v>-1.3370671294470227E-2</v>
      </c>
      <c r="AHJ228" s="11">
        <v>-3.4419348390965498E-2</v>
      </c>
      <c r="AHK228" s="11">
        <v>5.39041152604125E-2</v>
      </c>
      <c r="AHL228" s="11">
        <v>-8.8387806411062142E-3</v>
      </c>
      <c r="AHM228" s="11">
        <v>4.9978201418889423E-2</v>
      </c>
      <c r="AHN228" s="11">
        <v>4.1823946851879734E-2</v>
      </c>
      <c r="AHO228" s="11">
        <v>8.1884057971013391E-3</v>
      </c>
      <c r="AHP228" s="11">
        <v>-3.0618845683892726E-2</v>
      </c>
      <c r="AHQ228" s="11">
        <v>6.8584562912434865E-3</v>
      </c>
      <c r="AHR228" s="11">
        <v>3.6267903825619285E-2</v>
      </c>
      <c r="AHS228" s="11">
        <v>-8.3854462762934512E-3</v>
      </c>
      <c r="AHT228" s="11">
        <v>5.5109645979647404E-2</v>
      </c>
      <c r="AHU228" s="11">
        <v>-1.1139034164232786E-2</v>
      </c>
      <c r="AHV228" s="11">
        <v>-2.2185589669620143E-2</v>
      </c>
      <c r="AHW228" s="11">
        <v>3.2312447316660275E-3</v>
      </c>
      <c r="AHX228" s="11">
        <v>-6.4766839378237462E-3</v>
      </c>
      <c r="AHY228" s="11">
        <v>4.228478804749991E-2</v>
      </c>
      <c r="AHZ228" s="11">
        <v>-1.5247303830420167E-2</v>
      </c>
      <c r="AIA228" s="11">
        <v>-1.441911562757503E-2</v>
      </c>
      <c r="AIB228" s="11">
        <v>1.4630068273652208E-2</v>
      </c>
      <c r="AIC228" s="11">
        <v>1.9362812414171815E-2</v>
      </c>
      <c r="AID228" s="11">
        <v>-4.3176613229152561E-2</v>
      </c>
      <c r="AIE228" s="11">
        <v>5.4206265399505682E-3</v>
      </c>
      <c r="AIF228" s="11">
        <v>1.7959669514073573E-2</v>
      </c>
      <c r="AIG228" s="11">
        <v>-2.1322694913503693E-3</v>
      </c>
      <c r="AIH228" s="11">
        <v>-7.0653110460107138E-3</v>
      </c>
      <c r="AII228" s="11">
        <v>-3.4710170079843561E-4</v>
      </c>
      <c r="AIJ228" s="11">
        <v>1.0763888888889461E-3</v>
      </c>
      <c r="AIK228" s="11">
        <v>-1.2798723596129213E-2</v>
      </c>
      <c r="AIL228" s="11">
        <v>-9.029583304054456E-3</v>
      </c>
      <c r="AIM228" s="11">
        <v>9.4664066654848167E-3</v>
      </c>
      <c r="AIN228" s="11">
        <v>-3.2804158471480882E-2</v>
      </c>
      <c r="AIO228" s="11">
        <v>-7.4442588423270228E-3</v>
      </c>
      <c r="AIP228" s="11">
        <v>-2.8866205685435187E-2</v>
      </c>
      <c r="AIQ228" s="11">
        <v>1.2356841470765545E-2</v>
      </c>
      <c r="AIR228" s="11">
        <v>1.4885382554331583E-2</v>
      </c>
      <c r="AIS228" s="11">
        <v>-3.4100909357582809E-3</v>
      </c>
      <c r="AIT228" s="11">
        <v>7.5793811398505717E-3</v>
      </c>
      <c r="AIU228" s="11">
        <v>-8.252693080153306E-3</v>
      </c>
      <c r="AIV228" s="11">
        <v>1.0199197319488817E-2</v>
      </c>
      <c r="AIW228" s="11">
        <v>2.0192447878699671E-2</v>
      </c>
      <c r="AIX228" s="11">
        <v>3.5548410146480913E-2</v>
      </c>
      <c r="AIY228" s="11">
        <v>3.0774538554424469E-2</v>
      </c>
      <c r="AIZ228" s="11">
        <v>-2.3362452722830107E-2</v>
      </c>
      <c r="AJA228" s="11">
        <v>-1.9328969464340706E-2</v>
      </c>
      <c r="AJB228" s="11">
        <v>4.68285864057294E-3</v>
      </c>
      <c r="AJC228" s="11">
        <v>1.3183067237121371E-2</v>
      </c>
      <c r="AJD228" s="11">
        <v>-2.7464982147761607E-2</v>
      </c>
      <c r="AJE228" s="11">
        <v>-2.315730019768425E-2</v>
      </c>
      <c r="AJF228" s="11">
        <v>-3.3607979184735459E-3</v>
      </c>
      <c r="AJG228" s="11">
        <v>9.6812792341998133E-3</v>
      </c>
      <c r="AJH228" s="11">
        <v>5.2323493499964346E-2</v>
      </c>
      <c r="AJI228" s="11">
        <v>-1.3309217486264346E-2</v>
      </c>
      <c r="AJJ228" s="11">
        <v>-4.6138415245737141E-2</v>
      </c>
      <c r="AJK228" s="11">
        <v>-2.5272852532724266E-2</v>
      </c>
      <c r="AJL228" s="11">
        <v>4.8061900156238346E-2</v>
      </c>
      <c r="AJM228" s="11">
        <v>-5.4660325122454223E-3</v>
      </c>
      <c r="AJN228" s="11">
        <v>-1.5346181299071948E-2</v>
      </c>
      <c r="AJO228" s="11">
        <v>9.2787241754257455E-3</v>
      </c>
      <c r="AJP228" s="11">
        <v>1.5477986066221305E-2</v>
      </c>
      <c r="AJQ228" s="11">
        <v>2.899883297379513E-2</v>
      </c>
      <c r="AJR228" s="11">
        <v>-7.0453998694023356E-3</v>
      </c>
      <c r="AJS228" s="11">
        <v>2.9835248511698831E-2</v>
      </c>
      <c r="AJT228" s="11">
        <v>2.0501445183840339E-3</v>
      </c>
      <c r="AJU228" s="11">
        <v>-1.0665772262284157E-2</v>
      </c>
      <c r="AJV228" s="11">
        <v>4.5428348645624173E-3</v>
      </c>
      <c r="AJW228" s="11">
        <v>-2.2172724511491326E-2</v>
      </c>
      <c r="AJX228" s="11">
        <v>-2.6541036791606243E-2</v>
      </c>
      <c r="AJY228" s="11">
        <v>-7.2682148555220927E-3</v>
      </c>
      <c r="AJZ228" s="11">
        <v>-1.4642857142857069E-2</v>
      </c>
      <c r="AKA228" s="11">
        <v>-3.1605654222544466E-2</v>
      </c>
      <c r="AKB228" s="11">
        <v>-1.7291713451605628E-2</v>
      </c>
      <c r="AKC228" s="11">
        <v>-3.0850091407678248E-2</v>
      </c>
      <c r="AKD228" s="11">
        <v>-2.6998349445885417E-2</v>
      </c>
      <c r="AKE228" s="11">
        <v>-4.7659436972414149E-2</v>
      </c>
      <c r="AKF228" s="11">
        <v>1.3953093854701226E-2</v>
      </c>
      <c r="AKG228" s="11">
        <v>-1.2966371089174755E-3</v>
      </c>
      <c r="AKH228" s="11">
        <v>1.3318256062319511E-2</v>
      </c>
      <c r="AKI228" s="11">
        <v>9.3407728869601137E-3</v>
      </c>
      <c r="AKJ228" s="11">
        <v>-2.1293149338684758E-3</v>
      </c>
      <c r="AKK228" s="11">
        <v>3.0325413435102089E-2</v>
      </c>
      <c r="AKL228" s="11">
        <v>6.9300621315915301E-3</v>
      </c>
      <c r="AKM228" s="11">
        <v>3.9553832766414665E-4</v>
      </c>
      <c r="AKN228" s="11">
        <v>-5.0687964573778332E-2</v>
      </c>
      <c r="AKO228" s="11">
        <v>1.6659725114535506E-2</v>
      </c>
      <c r="AKP228" s="11">
        <v>2.0606308889799196E-2</v>
      </c>
      <c r="AKQ228" s="11">
        <v>2.8900573997512335E-3</v>
      </c>
      <c r="AKR228" s="11">
        <v>-4.4026415849507394E-4</v>
      </c>
      <c r="AKS228" s="11">
        <v>-3.9000560583006383E-2</v>
      </c>
      <c r="AKT228" s="11">
        <v>1.7541666666666789E-2</v>
      </c>
      <c r="AKU228" s="11">
        <v>8.3944146431349509E-3</v>
      </c>
      <c r="AKV228" s="11">
        <v>-6.2535531552019297E-3</v>
      </c>
      <c r="AKW228" s="11">
        <v>1.2136319058515754E-2</v>
      </c>
      <c r="AKX228" s="11">
        <v>-9.9317695506478954E-3</v>
      </c>
      <c r="AKY228" s="11">
        <v>1.2641193981159926E-3</v>
      </c>
      <c r="AKZ228" s="11">
        <v>2.2562515272460892E-2</v>
      </c>
      <c r="ALA228" s="11">
        <v>4.5005575912060447E-3</v>
      </c>
      <c r="ALB228" s="11">
        <v>-1.9547202727885571E-2</v>
      </c>
      <c r="ALC228" s="11">
        <v>9.5438369459721617E-3</v>
      </c>
      <c r="ALD228" s="11">
        <v>1.1496555039256506E-2</v>
      </c>
      <c r="ALE228" s="11">
        <v>-1.5840956793790384E-2</v>
      </c>
      <c r="ALF228" s="11">
        <v>-2.0522312985393754E-3</v>
      </c>
      <c r="ALG228" s="11">
        <v>1.5282258064515997E-2</v>
      </c>
      <c r="ALH228" s="11">
        <v>1.9976964931093466E-2</v>
      </c>
      <c r="ALI228" s="11">
        <v>2.1182150922825382E-2</v>
      </c>
      <c r="ALJ228" s="11">
        <v>1.0943338671547398E-2</v>
      </c>
      <c r="ALK228" s="11">
        <v>-8.9012937049749441E-3</v>
      </c>
      <c r="ALL228" s="11">
        <v>-3.9197777524069277E-3</v>
      </c>
      <c r="ALM228" s="11">
        <v>-2.7126155727056345E-3</v>
      </c>
      <c r="ALN228" s="11">
        <v>-8.0450522928410262E-4</v>
      </c>
      <c r="ALO228" s="11">
        <v>-2.2007514761137825E-2</v>
      </c>
      <c r="ALP228" s="11">
        <v>-1.8896032617218061E-2</v>
      </c>
      <c r="ALQ228" s="11">
        <v>9.8297770318866995E-3</v>
      </c>
      <c r="ALR228" s="11">
        <v>-1.7450142450142425E-2</v>
      </c>
      <c r="ALS228" s="11">
        <v>-1.115541057549041E-2</v>
      </c>
      <c r="ALT228" s="11">
        <v>-8.5525779913653288E-4</v>
      </c>
      <c r="ALU228" s="11">
        <v>-1.2962132637671764E-2</v>
      </c>
      <c r="ALV228" s="11">
        <v>1.1026223415238512E-2</v>
      </c>
      <c r="ALW228" s="11">
        <v>1.5521607711788343E-2</v>
      </c>
      <c r="ALX228" s="11">
        <v>2.184055989059619E-2</v>
      </c>
      <c r="ALY228" s="11">
        <v>5.6681755559928604E-3</v>
      </c>
      <c r="ALZ228" s="11">
        <v>-1.6478140044620226E-2</v>
      </c>
      <c r="AMA228" s="11">
        <v>9.391913403374863E-3</v>
      </c>
      <c r="AMB228" s="11">
        <v>-2.7913578299952779E-2</v>
      </c>
      <c r="AMC228" s="11">
        <v>1.0829007138221991E-2</v>
      </c>
      <c r="AMD228" s="11">
        <v>-1.0271636640853843E-2</v>
      </c>
      <c r="AME228" s="11">
        <v>1.4553857380305679E-2</v>
      </c>
      <c r="AMF228" s="11">
        <v>3.0728042835451053E-2</v>
      </c>
      <c r="AMG228" s="11">
        <v>-1.9073463849583194E-2</v>
      </c>
      <c r="AMH228" s="11">
        <v>-2.7190451725091824E-2</v>
      </c>
      <c r="AMI228" s="11">
        <v>3.0428600446882115E-2</v>
      </c>
      <c r="AMJ228" s="11">
        <v>8.4765809809177473E-3</v>
      </c>
      <c r="AMK228" s="11">
        <v>-7.8189139528517249E-4</v>
      </c>
      <c r="AML228" s="11">
        <v>2.8170116201728934E-3</v>
      </c>
      <c r="AMM228" s="11">
        <v>-1.0807225625219519E-2</v>
      </c>
      <c r="AMN228" s="11">
        <v>-2.4690384160290235E-2</v>
      </c>
      <c r="AMO228" s="11">
        <v>-8.6945972177289166E-3</v>
      </c>
      <c r="AMP228" s="11">
        <v>-1.4237343450413942E-2</v>
      </c>
      <c r="AMQ228" s="11">
        <v>-1.9077967223969594E-2</v>
      </c>
      <c r="AMR228" s="11">
        <v>-4.3707547567818361E-2</v>
      </c>
      <c r="AMS228" s="11">
        <v>-1.7646799311774819E-2</v>
      </c>
      <c r="AMT228" s="11">
        <v>-5.523869403152748E-3</v>
      </c>
      <c r="AMU228" s="11">
        <v>1.3863800578034713E-2</v>
      </c>
      <c r="AMV228" s="11">
        <v>-1.0511781212418136E-2</v>
      </c>
      <c r="AMW228" s="11">
        <v>2.58834121089353E-2</v>
      </c>
      <c r="AMX228" s="11">
        <v>-7.1961386573059505E-3</v>
      </c>
      <c r="AMY228" s="11">
        <v>1.9490851233094686E-2</v>
      </c>
      <c r="AMZ228" s="11">
        <v>4.4219014176094529E-3</v>
      </c>
      <c r="ANA228" s="11">
        <v>-8.6322240925373883E-4</v>
      </c>
      <c r="ANB228" s="11">
        <v>2.7906173052831607E-2</v>
      </c>
      <c r="ANC228" s="11">
        <v>-5.5894095398193455E-3</v>
      </c>
      <c r="AND228" s="11">
        <v>-3.5119601048093974E-2</v>
      </c>
      <c r="ANE228" s="11">
        <v>-1.800183960404711E-2</v>
      </c>
      <c r="ANF228" s="11">
        <v>9.6342551293486789E-3</v>
      </c>
      <c r="ANG228" s="11">
        <v>-1.0425870295105222E-2</v>
      </c>
      <c r="ANH228" s="11">
        <v>3.3883928571428523E-2</v>
      </c>
      <c r="ANI228" s="11">
        <v>3.9725376743382501E-3</v>
      </c>
      <c r="ANJ228" s="11">
        <v>-7.4835490946625338E-3</v>
      </c>
      <c r="ANK228" s="11">
        <v>-8.8833037223209343E-3</v>
      </c>
      <c r="ANL228" s="11">
        <v>2.3303602658272249E-2</v>
      </c>
      <c r="ANM228" s="11">
        <v>3.5035248878445557E-3</v>
      </c>
      <c r="ANN228" s="11">
        <v>-6.5568186656448368E-3</v>
      </c>
      <c r="ANO228" s="11">
        <v>-4.8000685724082226E-3</v>
      </c>
      <c r="ANP228" s="11">
        <v>1.3220791524912734E-2</v>
      </c>
      <c r="ANQ228" s="11">
        <v>-3.2684461067664095E-2</v>
      </c>
      <c r="ANR228" s="11">
        <v>3.6029702535260721E-3</v>
      </c>
      <c r="ANS228" s="11">
        <v>1.0332297184886929E-2</v>
      </c>
      <c r="ANT228" s="11">
        <v>-1.3433288555705358E-3</v>
      </c>
      <c r="ANU228" s="11">
        <v>-2.0003471318233212E-2</v>
      </c>
      <c r="ANV228" s="11">
        <v>1.8153641797653552E-3</v>
      </c>
      <c r="ANW228" s="11">
        <v>-1.9977017590382617E-2</v>
      </c>
      <c r="ANX228" s="11">
        <v>-1.849012356814228E-3</v>
      </c>
      <c r="ANY228" s="11">
        <v>-1.8976189400442878E-2</v>
      </c>
      <c r="ANZ228" s="11">
        <v>-4.0160272647722595E-2</v>
      </c>
      <c r="AOA228" s="11">
        <v>-3.4547286598531901E-3</v>
      </c>
      <c r="AOB228" s="11">
        <v>1.7285377244932398E-2</v>
      </c>
      <c r="AOC228" s="11">
        <v>2.3807269973494805E-2</v>
      </c>
      <c r="AOD228" s="11">
        <v>-9.0148398132309238E-3</v>
      </c>
      <c r="AOE228" s="11">
        <v>2.6777383840268509E-2</v>
      </c>
      <c r="AOF228" s="11">
        <v>8.8596092685144789E-3</v>
      </c>
      <c r="AOG228" s="11">
        <v>-4.5034902049090331E-4</v>
      </c>
      <c r="AOH228" s="11">
        <v>-8.7857625591349908E-3</v>
      </c>
      <c r="AOI228" s="11">
        <v>9.7727272727272663E-3</v>
      </c>
      <c r="AOJ228" s="11">
        <v>6.4821066846725284E-3</v>
      </c>
      <c r="AOK228" s="11">
        <v>2.7997674314593546E-2</v>
      </c>
      <c r="AOL228" s="11">
        <v>6.2214487709375543E-3</v>
      </c>
      <c r="AOM228" s="11">
        <v>-2.6374956762365009E-3</v>
      </c>
      <c r="AON228" s="11">
        <v>9.3206745567260274E-3</v>
      </c>
      <c r="AOO228" s="11">
        <v>-3.7453826990808348E-2</v>
      </c>
      <c r="AOP228" s="11">
        <v>9.6385542168675453E-3</v>
      </c>
      <c r="AOQ228" s="11">
        <v>2.0816759480243974E-2</v>
      </c>
      <c r="AOR228" s="11">
        <v>-7.9664025631034363E-3</v>
      </c>
      <c r="AOS228" s="11">
        <v>3.1423209531706853E-3</v>
      </c>
      <c r="AOT228" s="11">
        <v>1.6053948227104708E-2</v>
      </c>
      <c r="AOU228" s="11">
        <v>2.4150038537295693E-2</v>
      </c>
      <c r="AOV228" s="11">
        <v>1.1163140730830357E-2</v>
      </c>
      <c r="AOW228" s="11">
        <v>-8.6830680173655139E-4</v>
      </c>
      <c r="AOX228" s="11">
        <v>9.766594934613515E-3</v>
      </c>
      <c r="AOY228" s="11">
        <v>1.5983606557377072E-2</v>
      </c>
      <c r="AOZ228" s="11">
        <v>4.1347317466720268E-2</v>
      </c>
      <c r="APA228" s="11">
        <v>-3.5754406352895507E-2</v>
      </c>
      <c r="APB228" s="11">
        <v>-2.3903262092238586E-2</v>
      </c>
      <c r="APC228" s="11">
        <v>-3.9222949335308899E-2</v>
      </c>
      <c r="APD228" s="11">
        <v>-5.2690198766277563E-3</v>
      </c>
      <c r="APE228" s="11">
        <v>-2.5192713492097618E-2</v>
      </c>
      <c r="APF228" s="11">
        <v>-4.5502738999823045E-3</v>
      </c>
      <c r="APG228" s="11">
        <v>6.4172546931167584E-2</v>
      </c>
      <c r="APH228" s="11">
        <v>1.7515325910171242E-3</v>
      </c>
      <c r="API228" s="11">
        <v>-3.0348445110528255E-2</v>
      </c>
      <c r="APJ228" s="11">
        <v>-4.2933195947114644E-4</v>
      </c>
      <c r="APK228" s="11">
        <v>-4.4240185551069899E-3</v>
      </c>
      <c r="APL228" s="11">
        <v>-4.8319599637601796E-3</v>
      </c>
      <c r="APM228" s="11">
        <v>-4.3568734555859079E-2</v>
      </c>
      <c r="APN228" s="11">
        <v>1.3462061463149322E-2</v>
      </c>
      <c r="APO228" s="11">
        <v>-9.1685674672391526E-3</v>
      </c>
      <c r="APP228" s="11">
        <v>4.1527489392434447E-3</v>
      </c>
      <c r="APQ228" s="11">
        <v>1.9374269531601263E-2</v>
      </c>
      <c r="APR228" s="11">
        <v>4.1143008334435738E-2</v>
      </c>
      <c r="APS228" s="11">
        <v>1.4358322744599805E-2</v>
      </c>
      <c r="APT228" s="11">
        <v>-5.0106476262056887E-2</v>
      </c>
      <c r="APU228" s="11">
        <v>2.8396852608906009E-2</v>
      </c>
      <c r="APV228" s="11">
        <v>2.6757854242359436E-2</v>
      </c>
      <c r="APW228" s="11">
        <v>-3.8882644352857931E-2</v>
      </c>
      <c r="APX228" s="11">
        <v>4.3314419370199531E-4</v>
      </c>
      <c r="APY228" s="11">
        <v>4.7625232714221255E-4</v>
      </c>
      <c r="APZ228" s="11">
        <v>4.41405573827236E-3</v>
      </c>
      <c r="AQA228" s="11">
        <v>3.4941835415769118E-2</v>
      </c>
      <c r="AQB228" s="11">
        <v>-2.0523708421797626E-2</v>
      </c>
      <c r="AQC228" s="11">
        <v>-8.5005100306012604E-4</v>
      </c>
      <c r="AQD228" s="11">
        <v>2.8330781010719841E-2</v>
      </c>
      <c r="AQE228" s="11">
        <v>-9.762554810954005E-3</v>
      </c>
      <c r="AQF228" s="11">
        <v>-2.5482496449159564E-3</v>
      </c>
      <c r="AQG228" s="11">
        <v>1.5454202789295213E-2</v>
      </c>
      <c r="AQH228" s="11">
        <v>-1.6910005774147807E-3</v>
      </c>
      <c r="AQI228" s="11">
        <v>-5.0857260896508993E-2</v>
      </c>
      <c r="AQJ228" s="11">
        <v>-8.4878558370332646E-3</v>
      </c>
      <c r="AQK228" s="11">
        <v>-1.9359936783879927E-2</v>
      </c>
      <c r="AQL228" s="11">
        <v>3.2232070910556132E-3</v>
      </c>
      <c r="AQM228" s="11">
        <v>6.4257028112448822E-3</v>
      </c>
      <c r="AQN228" s="11">
        <v>-3.3209186840471694E-2</v>
      </c>
      <c r="AQO228" s="11">
        <v>-2.3389130933273439E-3</v>
      </c>
      <c r="AQP228" s="11">
        <v>-9.6533970763990062E-4</v>
      </c>
      <c r="AQQ228" s="11">
        <v>-8.9725302535316187E-3</v>
      </c>
      <c r="AQR228" s="11">
        <v>1.7643235212183139E-2</v>
      </c>
      <c r="AQS228" s="11">
        <v>3.4629071995620153E-2</v>
      </c>
      <c r="AQT228" s="11">
        <v>9.9660448912994859E-3</v>
      </c>
      <c r="AQU228" s="11">
        <v>1.3404357507750042E-2</v>
      </c>
      <c r="AQV228" s="11">
        <v>1.6372253339077991E-2</v>
      </c>
      <c r="AQW228" s="11">
        <v>-4.36625688851211E-3</v>
      </c>
      <c r="AQX228" s="11">
        <v>-3.9170605015540483E-3</v>
      </c>
      <c r="AQY228" s="11">
        <v>2.6073947424662958E-3</v>
      </c>
      <c r="AQZ228" s="11">
        <v>-2.7071964529331471E-2</v>
      </c>
      <c r="ARA228" s="11">
        <v>9.4211471889926734E-3</v>
      </c>
      <c r="ARB228" s="11">
        <v>3.5596457718354291E-3</v>
      </c>
      <c r="ARC228" s="11">
        <v>-2.2190500908383037E-2</v>
      </c>
      <c r="ARD228" s="11">
        <v>1.6323822163238244E-2</v>
      </c>
      <c r="ARE228" s="11">
        <v>2.1894315312962487E-2</v>
      </c>
      <c r="ARF228" s="11">
        <v>1.6143459556161366E-2</v>
      </c>
      <c r="ARG228" s="11">
        <v>7.754862508383642E-3</v>
      </c>
      <c r="ARH228" s="11">
        <v>-1.1521983278565684E-2</v>
      </c>
      <c r="ARI228" s="11">
        <v>-3.2359872075408136E-2</v>
      </c>
      <c r="ARJ228" s="11">
        <v>1.1611219830397923E-2</v>
      </c>
      <c r="ARK228" s="11">
        <v>1.4100249333677262E-2</v>
      </c>
      <c r="ARL228" s="11">
        <v>1.0428147520135767E-2</v>
      </c>
      <c r="ARM228" s="11">
        <v>-2.1396207417352375E-3</v>
      </c>
      <c r="ARN228" s="11">
        <v>1.7237754887533541E-3</v>
      </c>
      <c r="ARO228" s="11">
        <v>-1.0366826156299802E-2</v>
      </c>
      <c r="ARP228" s="11">
        <v>1.7812460240045347E-3</v>
      </c>
      <c r="ARQ228" s="11">
        <v>2.5824478218534619E-3</v>
      </c>
      <c r="ARR228" s="11">
        <v>-2.2506545055316241E-2</v>
      </c>
      <c r="ARS228" s="11">
        <v>-7.0845392889542502E-3</v>
      </c>
      <c r="ART228" s="11">
        <v>-2.0100065259952005E-2</v>
      </c>
      <c r="ARU228" s="11">
        <v>-1.8203614083383002E-3</v>
      </c>
      <c r="ARV228" s="11">
        <v>1.378880882483724E-3</v>
      </c>
      <c r="ARW228" s="11">
        <v>-7.284679962688112E-3</v>
      </c>
      <c r="ARX228" s="11">
        <v>-2.2954047160946733E-2</v>
      </c>
      <c r="ARY228" s="11">
        <v>-2.6286865726323549E-2</v>
      </c>
      <c r="ARZ228" s="11">
        <v>3.8566456589219644E-3</v>
      </c>
      <c r="ASA228" s="11">
        <v>-2.3566341829085458E-2</v>
      </c>
      <c r="ASB228" s="11">
        <v>7.3892807446860331E-3</v>
      </c>
      <c r="ASC228" s="11">
        <v>-1.0288163848535481E-2</v>
      </c>
      <c r="ASD228" s="11">
        <v>1.8287694306752034E-2</v>
      </c>
      <c r="ASE228" s="11">
        <v>-1.5029065645824513E-2</v>
      </c>
      <c r="ASF228" s="11">
        <v>0</v>
      </c>
      <c r="ASG228" s="11">
        <v>3.5410968763494921E-2</v>
      </c>
      <c r="ASH228" s="11">
        <v>2.618286296862693E-2</v>
      </c>
      <c r="ASI228" s="11">
        <v>2.7546965317919447E-3</v>
      </c>
      <c r="ASJ228" s="11">
        <v>-1.7563611799144341E-2</v>
      </c>
      <c r="ASK228" s="11">
        <v>4.7215218886087484E-3</v>
      </c>
      <c r="ASL228" s="11">
        <v>1.9664202938224351E-2</v>
      </c>
      <c r="ASM228" s="11">
        <v>2.2819812967023179E-3</v>
      </c>
      <c r="ASN228" s="11">
        <v>1.8303571428570642E-3</v>
      </c>
      <c r="ASO228" s="11">
        <v>-1.0516465398155095E-2</v>
      </c>
      <c r="ASP228" s="11">
        <v>4.5034902049079228E-4</v>
      </c>
      <c r="ASQ228" s="11">
        <v>-4.1413459374296524E-3</v>
      </c>
      <c r="ASR228" s="11">
        <v>-1.4012566107670654E-3</v>
      </c>
      <c r="ASS228" s="11">
        <v>-1.2991128010139463E-2</v>
      </c>
      <c r="AST228" s="11">
        <v>-7.0626003210273458E-3</v>
      </c>
      <c r="ASU228" s="11">
        <v>-4.7110987945129246E-3</v>
      </c>
      <c r="ASV228" s="11">
        <v>-1.9536869460299866E-2</v>
      </c>
      <c r="ASW228" s="11">
        <v>7.2889057175311578E-3</v>
      </c>
      <c r="ASX228" s="11">
        <v>-2.3963913166055173E-3</v>
      </c>
      <c r="ASY228" s="11">
        <v>9.1846827751871363E-3</v>
      </c>
      <c r="ASZ228" s="11">
        <v>-3.8271259217772524E-3</v>
      </c>
      <c r="ATA228" s="11">
        <v>4.6851574212891656E-4</v>
      </c>
      <c r="ATB228" s="11">
        <v>1.2971808560457099E-2</v>
      </c>
      <c r="ATC228" s="11">
        <v>-1.3776524432527304E-2</v>
      </c>
      <c r="ATD228" s="11">
        <v>2.2125345708526645E-2</v>
      </c>
      <c r="ATE228" s="11">
        <v>8.9429030038981061E-3</v>
      </c>
      <c r="ATF228" s="11">
        <v>1.8636363636364006E-3</v>
      </c>
      <c r="ATG228" s="11">
        <v>-8.3934485731137487E-3</v>
      </c>
      <c r="ATH228" s="11">
        <v>-7.9612005856515289E-3</v>
      </c>
      <c r="ATI228" s="11">
        <v>-7.563877871045066E-3</v>
      </c>
      <c r="ATJ228" s="11">
        <v>1.1432289246212424E-2</v>
      </c>
      <c r="ATK228" s="11">
        <v>-1.50707590516449E-2</v>
      </c>
      <c r="ATL228" s="11">
        <v>-1.9126702743048618E-3</v>
      </c>
      <c r="ATM228" s="11">
        <v>0</v>
      </c>
      <c r="ATN228" s="11">
        <v>-1.9163355924281533E-2</v>
      </c>
      <c r="ATO228" s="11">
        <v>4.3840838694306772E-3</v>
      </c>
      <c r="ATP228" s="11">
        <v>-1.0200692698201896E-2</v>
      </c>
      <c r="ATQ228" s="11">
        <v>-4.9372064039880925E-3</v>
      </c>
      <c r="ATR228" s="11">
        <v>-2.9866563899995091E-3</v>
      </c>
      <c r="ATS228" s="11">
        <v>-1.9809634246509278E-3</v>
      </c>
      <c r="ATT228" s="11">
        <v>-1.1376839659178906E-2</v>
      </c>
      <c r="ATU228" s="11">
        <v>-6.0721805984036425E-3</v>
      </c>
      <c r="ATV228" s="11">
        <v>6.109277233088628E-3</v>
      </c>
      <c r="ATW228" s="11">
        <v>-8.5696097154889239E-3</v>
      </c>
      <c r="ATX228" s="11">
        <v>7.6064407784253163E-3</v>
      </c>
      <c r="ATY228" s="11">
        <v>7.5490196078431548E-3</v>
      </c>
      <c r="ATZ228" s="11">
        <v>-5.4977133404690015E-3</v>
      </c>
      <c r="AUA228" s="11">
        <v>8.5123037033414395E-3</v>
      </c>
      <c r="AUB228" s="11">
        <v>3.492602473926798E-3</v>
      </c>
      <c r="AUC228" s="11">
        <v>1.9819210131966081E-3</v>
      </c>
      <c r="AUD228" s="11">
        <v>-6.8988807410266251E-3</v>
      </c>
      <c r="AUE228" s="11">
        <v>4.4692737430167551E-3</v>
      </c>
      <c r="AUF228" s="11">
        <v>-2.7276684238525917E-2</v>
      </c>
      <c r="AUG228" s="11">
        <v>9.1483120369910687E-3</v>
      </c>
      <c r="AUH228" s="11">
        <v>-1.7687342957087293E-2</v>
      </c>
      <c r="AUI228" s="11">
        <v>1.5548199418196074E-3</v>
      </c>
      <c r="AUJ228" s="11">
        <v>2.6040362561972064E-3</v>
      </c>
      <c r="AUK228" s="11">
        <v>-8.7408221367564209E-3</v>
      </c>
      <c r="AUL228" s="11">
        <v>1.1891565050891728E-2</v>
      </c>
      <c r="AUM228" s="11">
        <v>-9.2122298575838535E-3</v>
      </c>
      <c r="AUN228" s="11">
        <v>1.8595768206262298E-2</v>
      </c>
      <c r="AUO228" s="11">
        <v>-7.1051462969359269E-3</v>
      </c>
      <c r="AUP228" s="11">
        <v>-3.5779953287284894E-3</v>
      </c>
      <c r="AUQ228" s="11">
        <v>-8.6778714278589186E-3</v>
      </c>
      <c r="AUR228" s="11">
        <v>-1.1369925038989925E-2</v>
      </c>
      <c r="AUS228" s="11">
        <v>1.5775278611775967E-3</v>
      </c>
      <c r="AUT228" s="11">
        <v>-2.0831216339802783E-3</v>
      </c>
      <c r="AUU228" s="11">
        <v>-3.1566620844152293E-3</v>
      </c>
      <c r="AUV228" s="11">
        <v>-1.2564482353541906E-2</v>
      </c>
      <c r="AUW228" s="11">
        <v>-1.2724357316505452E-2</v>
      </c>
      <c r="AUX228" s="11">
        <v>7.5444019489705472E-3</v>
      </c>
      <c r="AUY228" s="11">
        <v>-2.7039675523894413E-3</v>
      </c>
      <c r="AUZ228" s="11">
        <v>2.1898951978727155E-3</v>
      </c>
      <c r="AVA228" s="11">
        <v>-3.2256386244212676E-3</v>
      </c>
      <c r="AVB228" s="11">
        <v>-9.0818936270160577E-3</v>
      </c>
      <c r="AVC228" s="11">
        <v>-1.0850671582828597E-2</v>
      </c>
      <c r="AVD228" s="11">
        <v>1.9702859577187315E-2</v>
      </c>
      <c r="AVE228" s="11">
        <v>1.5666614444618254E-3</v>
      </c>
      <c r="AVF228" s="11">
        <v>-5.2140361854102757E-4</v>
      </c>
      <c r="AVG228" s="11">
        <v>2.1962543690333458E-2</v>
      </c>
      <c r="AVH228" s="11">
        <v>4.6962736089841695E-3</v>
      </c>
      <c r="AVI228" s="11">
        <v>-1.0161568946244204E-3</v>
      </c>
      <c r="AVJ228" s="11">
        <v>3.1024310853422499E-3</v>
      </c>
      <c r="AVK228" s="11">
        <v>1.7188054555594912E-2</v>
      </c>
      <c r="AVL228" s="11">
        <v>-5.4830026916563579E-4</v>
      </c>
      <c r="AVM228" s="11">
        <v>-4.9872824298036189E-4</v>
      </c>
      <c r="AVN228" s="11">
        <v>1.481961977945212E-2</v>
      </c>
      <c r="AVO228" s="11">
        <v>5.4085947487458874E-4</v>
      </c>
      <c r="AVP228" s="11">
        <v>-1.007420512064483E-2</v>
      </c>
      <c r="AVQ228" s="11">
        <v>-6.1060365369339786E-3</v>
      </c>
      <c r="AVR228" s="11">
        <v>5.5941261675240828E-3</v>
      </c>
      <c r="AVS228" s="11">
        <v>7.1524362986141732E-3</v>
      </c>
      <c r="AVT228" s="11">
        <v>2.0713123243083276E-2</v>
      </c>
      <c r="AVU228" s="11">
        <v>-2.947287046431768E-3</v>
      </c>
      <c r="AVV228" s="11">
        <v>5.4758674161659027E-3</v>
      </c>
      <c r="AVW228" s="11">
        <v>4.8195093739455963E-4</v>
      </c>
      <c r="AVX228" s="11">
        <v>-1.9750469675803295E-3</v>
      </c>
      <c r="AVY228" s="11">
        <v>-7.4331499179457472E-3</v>
      </c>
      <c r="AVZ228" s="11">
        <v>2.0472670686636718E-2</v>
      </c>
      <c r="AWA228" s="11">
        <v>7.290922087205054E-3</v>
      </c>
      <c r="AWB228" s="11">
        <v>4.8727410351026013E-3</v>
      </c>
      <c r="AWC228" s="11">
        <v>6.7793418388963911E-3</v>
      </c>
      <c r="AWD228" s="11">
        <v>1.0521393500116938E-2</v>
      </c>
      <c r="AWE228" s="11">
        <v>2.1841739935215099E-2</v>
      </c>
      <c r="AWF228" s="11">
        <v>-2.5088307218549044E-2</v>
      </c>
      <c r="AWG228" s="11">
        <v>-1.1426978818283251E-2</v>
      </c>
      <c r="AWH228" s="11">
        <v>6.7662813645334996E-3</v>
      </c>
      <c r="AWI228" s="11">
        <v>-6.2540838233919871E-3</v>
      </c>
      <c r="AWJ228" s="11">
        <v>2.5079842194251301E-2</v>
      </c>
      <c r="AWK228" s="11">
        <v>-2.5840740401356088E-2</v>
      </c>
      <c r="AWL228" s="11">
        <v>2.1211551124071137E-2</v>
      </c>
      <c r="AWM228" s="11">
        <v>-2.0310413116566117E-2</v>
      </c>
      <c r="AWN228" s="11">
        <v>-2.9146295599850047E-3</v>
      </c>
      <c r="AWO228" s="11">
        <v>8.7223008015089309E-3</v>
      </c>
      <c r="AWP228" s="11">
        <v>1.9163355924280978E-3</v>
      </c>
      <c r="AWQ228" s="11">
        <v>-1.2922186975181993E-2</v>
      </c>
      <c r="AWR228" s="11">
        <v>1.2098870457015964E-2</v>
      </c>
      <c r="AWS228" s="11">
        <v>-5.7436376371701181E-3</v>
      </c>
      <c r="AWT228" s="11">
        <v>3.851211722712744E-3</v>
      </c>
      <c r="AWU228" s="11">
        <v>2.4328623561336027E-3</v>
      </c>
      <c r="AWV228" s="11">
        <v>-4.4058620367777412E-2</v>
      </c>
      <c r="AWW228" s="11">
        <v>-8.4952641343617463E-3</v>
      </c>
      <c r="AWX228" s="11">
        <v>-2.5260980894228902E-2</v>
      </c>
      <c r="AWY228" s="11">
        <v>1.2932558726951093E-2</v>
      </c>
      <c r="AWZ228" s="11">
        <v>2.2542516582714223E-2</v>
      </c>
      <c r="AXA228" s="11">
        <v>-2.3508754816368271E-2</v>
      </c>
      <c r="AXB228" s="11">
        <v>-8.2413465860846635E-3</v>
      </c>
      <c r="AXC228" s="11">
        <v>3.6261079774375649E-3</v>
      </c>
      <c r="AXD228" s="11">
        <v>-2.5592131674025964E-3</v>
      </c>
      <c r="AXE228" s="11">
        <v>-8.2507420636918072E-3</v>
      </c>
      <c r="AXF228" s="11">
        <v>1.7146045756607275E-2</v>
      </c>
      <c r="AXG228" s="11">
        <v>1.1769986534337473E-2</v>
      </c>
      <c r="AXH228" s="11">
        <v>-2.4744910533839426E-2</v>
      </c>
      <c r="AXI228" s="11">
        <v>2.5878190548395352E-2</v>
      </c>
      <c r="AXJ228" s="11">
        <v>1.9214662265359506E-2</v>
      </c>
      <c r="AXK228" s="11">
        <v>-1.9819210131967191E-3</v>
      </c>
      <c r="AXL228" s="11">
        <v>3.9717136491330685E-3</v>
      </c>
      <c r="AXM228" s="11">
        <v>1.4376688537244275E-2</v>
      </c>
      <c r="AXN228" s="11">
        <v>1.0701036811566533E-2</v>
      </c>
      <c r="AXO228" s="11">
        <v>6.7761517105078273E-3</v>
      </c>
      <c r="AXP228" s="11">
        <v>1.1498013554568809E-2</v>
      </c>
      <c r="AXQ228" s="11">
        <v>-9.703802966590791E-4</v>
      </c>
      <c r="AXR228" s="11">
        <v>2.867715078630706E-3</v>
      </c>
      <c r="AXS228" s="11">
        <v>8.9936352734987235E-3</v>
      </c>
      <c r="AXT228" s="11">
        <v>-2.3312154317320921E-3</v>
      </c>
      <c r="AXU228" s="11">
        <v>1.5027948318519169E-2</v>
      </c>
      <c r="AXV228" s="11">
        <v>1.1104089554933694E-2</v>
      </c>
      <c r="AXW228" s="11">
        <v>-1.3749999999999929E-2</v>
      </c>
      <c r="AXX228" s="11">
        <v>5.1149737461524403E-3</v>
      </c>
      <c r="AXY228" s="11">
        <v>-1.2474667867597433E-2</v>
      </c>
      <c r="AXZ228" s="11">
        <v>-1.2130609266690962E-2</v>
      </c>
      <c r="AYA228" s="11">
        <v>9.4635767703814544E-3</v>
      </c>
      <c r="AYB228" s="11">
        <v>2.2499657017423402E-2</v>
      </c>
      <c r="AYC228" s="11">
        <v>-1.2835994454134858E-2</v>
      </c>
      <c r="AYD228" s="11">
        <v>-2.3559260601666576E-3</v>
      </c>
      <c r="AYE228" s="11">
        <v>-6.0399636693915237E-3</v>
      </c>
      <c r="AYF228" s="11">
        <v>-1.416365879289061E-3</v>
      </c>
      <c r="AYG228" s="11">
        <v>1.418374816983814E-3</v>
      </c>
      <c r="AYH228" s="11">
        <v>1.4986064787316566E-2</v>
      </c>
      <c r="AYI228" s="11">
        <v>-7.8325455773127217E-3</v>
      </c>
      <c r="AYJ228" s="11">
        <v>1.8147996914840592E-2</v>
      </c>
      <c r="AYK228" s="11">
        <v>2.6513969965687778E-2</v>
      </c>
      <c r="AYL228" s="11">
        <v>1.7798228859176923E-2</v>
      </c>
      <c r="AYM228" s="11">
        <v>-1.2240893969120537E-2</v>
      </c>
      <c r="AYN228" s="11">
        <v>3.3205233386588429E-2</v>
      </c>
      <c r="AYO228" s="11">
        <v>2.4448345035105401E-2</v>
      </c>
      <c r="AYP228" s="11">
        <v>1.2646350915841431E-3</v>
      </c>
      <c r="AYQ228" s="11">
        <v>1.1285853976531923E-2</v>
      </c>
      <c r="AYR228" s="11">
        <v>-3.3439426292253271E-3</v>
      </c>
      <c r="AYS228" s="11">
        <v>-1.2005821004123174E-2</v>
      </c>
      <c r="AYT228" s="11">
        <v>-8.1829712368552965E-4</v>
      </c>
      <c r="AYU228" s="11">
        <v>-3.8081978624954216E-3</v>
      </c>
      <c r="AYV228" s="11">
        <v>1.5619861887536945E-2</v>
      </c>
      <c r="AYW228" s="11">
        <v>1.1615671037720654E-2</v>
      </c>
      <c r="AYX228" s="11">
        <v>2.3804760952190307E-2</v>
      </c>
      <c r="AYY228" s="11">
        <v>-3.2043767096522346E-3</v>
      </c>
      <c r="AYZ228" s="11">
        <v>-4.0379488787831708E-3</v>
      </c>
      <c r="AZA228" s="11">
        <v>-1.0076756543987431E-2</v>
      </c>
      <c r="AZB228" s="11">
        <v>6.9187641655732435E-3</v>
      </c>
      <c r="AZC228" s="11">
        <v>-2.0139793863287458E-3</v>
      </c>
      <c r="AZD228" s="11">
        <v>5.6584362139917577E-3</v>
      </c>
      <c r="AZE228" s="11">
        <v>5.6659453078891087E-3</v>
      </c>
      <c r="AZF228" s="11">
        <v>1.4045932939473316E-2</v>
      </c>
      <c r="AZG228" s="11">
        <v>-2.2571186048306213E-2</v>
      </c>
      <c r="AZH228" s="11">
        <v>-4.4211108040895786E-3</v>
      </c>
      <c r="AZI228" s="11">
        <v>4.4407438245905873E-3</v>
      </c>
      <c r="AZJ228" s="11">
        <v>4.3421623968731282E-4</v>
      </c>
      <c r="AZK228" s="11">
        <v>-4.8532196969696129E-3</v>
      </c>
      <c r="AZL228" s="11">
        <v>6.8990127274890511E-3</v>
      </c>
      <c r="AZM228" s="11">
        <v>-1.8192557590076763E-2</v>
      </c>
      <c r="AZN228" s="11">
        <v>-1.1510849075522467E-2</v>
      </c>
      <c r="AZO228" s="11">
        <v>-5.8021585652844321E-3</v>
      </c>
      <c r="AZP228" s="11">
        <v>-3.795453617924327E-3</v>
      </c>
      <c r="AZQ228" s="11">
        <v>4.2195821384678478E-3</v>
      </c>
      <c r="AZR228" s="11">
        <v>1.0035491371925165E-2</v>
      </c>
      <c r="AZS228" s="11">
        <v>-1.6559634880245477E-3</v>
      </c>
      <c r="AZT228" s="11">
        <v>-1.2865118537098486E-2</v>
      </c>
      <c r="AZU228" s="11">
        <v>-6.7213114754097747E-3</v>
      </c>
      <c r="AZV228" s="11">
        <v>4.6624855586729907E-3</v>
      </c>
      <c r="AZW228" s="11">
        <v>-2.8666475009240688E-2</v>
      </c>
      <c r="AZX228" s="11">
        <v>-3.8898989471903844E-3</v>
      </c>
      <c r="AZY228" s="11">
        <v>1.481387155651781E-2</v>
      </c>
      <c r="AZZ228" s="11">
        <v>7.696168646478263E-3</v>
      </c>
      <c r="BAA228" s="11">
        <v>9.7957828324755081E-3</v>
      </c>
      <c r="BAB228" s="11">
        <v>-1.3482407102926697E-2</v>
      </c>
      <c r="BAC228" s="11">
        <v>-7.2500000000000897E-3</v>
      </c>
      <c r="BAD228" s="11">
        <v>-1.850919163938558E-2</v>
      </c>
      <c r="BAE228" s="11">
        <v>1.1374812914261234E-2</v>
      </c>
      <c r="BAF228" s="11">
        <v>3.6869476977717808E-2</v>
      </c>
      <c r="BAG228" s="11">
        <v>1.5903437589201985E-2</v>
      </c>
      <c r="BAH228" s="11">
        <v>1.1921486773973422E-2</v>
      </c>
      <c r="BAI228" s="11">
        <v>8.9646965489886821E-3</v>
      </c>
      <c r="BAJ228" s="11">
        <v>-2.3392042774021182E-2</v>
      </c>
      <c r="BAK228" s="11">
        <v>-8.6550460931523743E-3</v>
      </c>
      <c r="BAL228" s="11">
        <v>9.1366848046778859E-3</v>
      </c>
      <c r="BAM228" s="11">
        <v>-1.2071948814937894E-3</v>
      </c>
      <c r="BAN228" s="11">
        <v>-3.3479714757664869E-2</v>
      </c>
      <c r="BAO228" s="11">
        <v>1.3672363484785288E-2</v>
      </c>
      <c r="BAP228" s="11">
        <v>1.1801957397812313E-2</v>
      </c>
      <c r="BAQ228" s="11">
        <v>4.1861410282462153E-3</v>
      </c>
      <c r="BAR228" s="11">
        <v>8.7016350979440826E-3</v>
      </c>
      <c r="BAS228" s="11">
        <v>-4.5339646110019727E-3</v>
      </c>
      <c r="BAT228" s="11">
        <v>2.4828698105602731E-2</v>
      </c>
      <c r="BAU228" s="11">
        <v>-8.8885392904901606E-3</v>
      </c>
      <c r="BAV228" s="11">
        <v>1.5476190476190421E-2</v>
      </c>
      <c r="BAW228" s="11">
        <v>-8.0109417741305311E-3</v>
      </c>
      <c r="BAX228" s="11">
        <v>2.6669292889501817E-2</v>
      </c>
      <c r="BAY228" s="11">
        <v>-9.4774000460441377E-3</v>
      </c>
      <c r="BAZ228" s="11">
        <v>-1.9755955839627637E-3</v>
      </c>
      <c r="BBA228" s="11">
        <v>-1.0751436112404811E-2</v>
      </c>
      <c r="BBB228" s="11">
        <v>-1.3261662808490615E-2</v>
      </c>
    </row>
    <row r="229" spans="1:1406" x14ac:dyDescent="0.35">
      <c r="A229" t="s">
        <v>2</v>
      </c>
      <c r="B229" t="s">
        <v>246</v>
      </c>
      <c r="C229" s="11">
        <v>9.528054828104926E-3</v>
      </c>
      <c r="D229" s="11">
        <v>2.3181366596753961E-3</v>
      </c>
      <c r="E229" s="11">
        <v>-1.6629955947136454E-2</v>
      </c>
      <c r="F229" s="11">
        <v>-2.0159032366446894E-3</v>
      </c>
      <c r="G229" s="11">
        <v>6.1160363595555989E-3</v>
      </c>
      <c r="H229" s="11">
        <v>1.3384641124309926E-3</v>
      </c>
      <c r="I229" s="11">
        <v>7.7972709551656916E-3</v>
      </c>
      <c r="J229" s="11">
        <v>4.5869024592428698E-3</v>
      </c>
      <c r="K229" s="11">
        <v>1.4303003630762312E-3</v>
      </c>
      <c r="L229" s="11">
        <v>-5.7130301032739528E-3</v>
      </c>
      <c r="M229" s="11">
        <v>-1.5801104972375635E-2</v>
      </c>
      <c r="N229" s="11">
        <v>-1.9872010778039906E-2</v>
      </c>
      <c r="O229" s="11">
        <v>-2.2909507445589949E-2</v>
      </c>
      <c r="P229" s="11">
        <v>2.7549824150059354E-3</v>
      </c>
      <c r="Q229" s="11">
        <v>8.7683404454330649E-4</v>
      </c>
      <c r="R229" s="11">
        <v>-7.3005490012848506E-3</v>
      </c>
      <c r="S229" s="11">
        <v>1.3178796258163317E-2</v>
      </c>
      <c r="T229" s="11">
        <v>-8.7102955693629802E-4</v>
      </c>
      <c r="U229" s="11">
        <v>-1.3948622573520919E-2</v>
      </c>
      <c r="V229" s="11">
        <v>4.3027230932455307E-3</v>
      </c>
      <c r="W229" s="11">
        <v>8.8620224191560126E-3</v>
      </c>
      <c r="X229" s="11">
        <v>-5.4682955206515338E-3</v>
      </c>
      <c r="Y229" s="11">
        <v>-3.0416471689285185E-3</v>
      </c>
      <c r="Z229" s="11">
        <v>2.1708519126966141E-3</v>
      </c>
      <c r="AA229" s="11">
        <v>-9.3671330718336776E-4</v>
      </c>
      <c r="AB229" s="11">
        <v>5.8013477878700037E-3</v>
      </c>
      <c r="AC229" s="11">
        <v>-7.5739920764391622E-3</v>
      </c>
      <c r="AD229" s="11">
        <v>3.9920159680639777E-3</v>
      </c>
      <c r="AE229" s="11">
        <v>-2.4558531165946862E-3</v>
      </c>
      <c r="AF229" s="11">
        <v>1.5240328253224078E-2</v>
      </c>
      <c r="AG229" s="11">
        <v>-1.1431870669746047E-2</v>
      </c>
      <c r="AH229" s="11">
        <v>1.279056185025107E-2</v>
      </c>
      <c r="AI229" s="11">
        <v>-1.5916037137419958E-2</v>
      </c>
      <c r="AJ229" s="11">
        <v>1.0665104014063731E-2</v>
      </c>
      <c r="AK229" s="11">
        <v>8.1753348408417637E-3</v>
      </c>
      <c r="AL229" s="11">
        <v>-1.6793190706234085E-2</v>
      </c>
      <c r="AM229" s="11">
        <v>-6.9606925596630287E-3</v>
      </c>
      <c r="AN229" s="11">
        <v>-6.4793544206868114E-3</v>
      </c>
      <c r="AO229" s="11">
        <v>-1.8794094978360154E-2</v>
      </c>
      <c r="AP229" s="11">
        <v>2.6706948640483397E-2</v>
      </c>
      <c r="AQ229" s="11">
        <v>1.0122410546139271E-2</v>
      </c>
      <c r="AR229" s="11">
        <v>6.0591936611511521E-3</v>
      </c>
      <c r="AS229" s="11">
        <v>9.6131572851516633E-3</v>
      </c>
      <c r="AT229" s="11">
        <v>1.5831134564643801E-2</v>
      </c>
      <c r="AU229" s="11">
        <v>9.034443817053095E-4</v>
      </c>
      <c r="AV229" s="11">
        <v>-1.0605889653616085E-2</v>
      </c>
      <c r="AW229" s="11">
        <v>-2.0526855969893454E-3</v>
      </c>
      <c r="AX229" s="11">
        <v>-5.0279968003656972E-3</v>
      </c>
      <c r="AY229" s="11">
        <v>5.3405306075569037E-3</v>
      </c>
      <c r="AZ229" s="11">
        <v>5.3692808590848351E-3</v>
      </c>
      <c r="BA229" s="11">
        <v>5.2837906937106549E-3</v>
      </c>
      <c r="BB229" s="11">
        <v>7.9688029840623287E-3</v>
      </c>
      <c r="BC229" s="11">
        <v>-4.3734230445753308E-3</v>
      </c>
      <c r="BD229" s="11">
        <v>-1.4360533873965076E-2</v>
      </c>
      <c r="BE229" s="11">
        <v>-1.4855445091990216E-3</v>
      </c>
      <c r="BF229" s="11">
        <v>-4.1771572442206306E-3</v>
      </c>
      <c r="BG229" s="11">
        <v>3.2752973625236326E-3</v>
      </c>
      <c r="BH229" s="11">
        <v>-3.8373424971361869E-3</v>
      </c>
      <c r="BI229" s="11">
        <v>-1.1958834013683695E-2</v>
      </c>
      <c r="BJ229" s="11">
        <v>2.0250218213558435E-2</v>
      </c>
      <c r="BK229" s="11">
        <v>1.7680944504647744E-3</v>
      </c>
      <c r="BL229" s="11">
        <v>-1.0020496470052542E-2</v>
      </c>
      <c r="BM229" s="11">
        <v>5.3485162180815227E-3</v>
      </c>
      <c r="BN229" s="11">
        <v>4.4619873004976274E-3</v>
      </c>
      <c r="BO229" s="11">
        <v>5.3533800330314296E-3</v>
      </c>
      <c r="BP229" s="11">
        <v>4.4185124341471482E-3</v>
      </c>
      <c r="BQ229" s="11">
        <v>-1.9062658620495165E-2</v>
      </c>
      <c r="BR229" s="11">
        <v>5.8069338239521429E-3</v>
      </c>
      <c r="BS229" s="11">
        <v>-8.0599062535726684E-3</v>
      </c>
      <c r="BT229" s="11">
        <v>2.7372788566818462E-2</v>
      </c>
      <c r="BU229" s="11">
        <v>2.9167601525690312E-3</v>
      </c>
      <c r="BV229" s="11">
        <v>0</v>
      </c>
      <c r="BW229" s="11">
        <v>-5.8165548098435549E-3</v>
      </c>
      <c r="BX229" s="11">
        <v>-4.3879387938794423E-3</v>
      </c>
      <c r="BY229" s="11">
        <v>7.6279805627756936E-3</v>
      </c>
      <c r="BZ229" s="11">
        <v>-1.4018953625301367E-2</v>
      </c>
      <c r="CA229" s="11">
        <v>1.2739578001478513E-2</v>
      </c>
      <c r="CB229" s="11">
        <v>-1.7858145673049775E-2</v>
      </c>
      <c r="CC229" s="11">
        <v>3.2591914917947662E-3</v>
      </c>
      <c r="CD229" s="11">
        <v>-5.9272768722214986E-3</v>
      </c>
      <c r="CE229" s="11">
        <v>-7.7399380804954454E-3</v>
      </c>
      <c r="CF229" s="11">
        <v>-9.6492748598832057E-3</v>
      </c>
      <c r="CG229" s="11">
        <v>1.2135355892648692E-2</v>
      </c>
      <c r="CH229" s="11">
        <v>-2.7092460225962567E-3</v>
      </c>
      <c r="CI229" s="11">
        <v>-2.7166059765331152E-3</v>
      </c>
      <c r="CJ229" s="11">
        <v>-5.7957575055056498E-4</v>
      </c>
      <c r="CK229" s="11">
        <v>-4.2333565298073861E-3</v>
      </c>
      <c r="CL229" s="11">
        <v>-1.5141808863781137E-3</v>
      </c>
      <c r="CM229" s="11">
        <v>4.8410615339748997E-3</v>
      </c>
      <c r="CN229" s="11">
        <v>-7.836080798699796E-3</v>
      </c>
      <c r="CO229" s="11">
        <v>-4.2707541098694346E-3</v>
      </c>
      <c r="CP229" s="11">
        <v>-1.5276145710929612E-3</v>
      </c>
      <c r="CQ229" s="11">
        <v>-4.5898552430269079E-3</v>
      </c>
      <c r="CR229" s="11">
        <v>-2.0690470560416174E-2</v>
      </c>
      <c r="CS229" s="11">
        <v>9.4772425449716202E-3</v>
      </c>
      <c r="CT229" s="11">
        <v>1.4949470788734098E-2</v>
      </c>
      <c r="CU229" s="11">
        <v>9.1910681670888117E-3</v>
      </c>
      <c r="CV229" s="11">
        <v>1.3077237433592126E-2</v>
      </c>
      <c r="CW229" s="11">
        <v>3.0542269348239337E-3</v>
      </c>
      <c r="CX229" s="11">
        <v>-4.1939561070895026E-3</v>
      </c>
      <c r="CY229" s="11">
        <v>-3.0577511105982502E-3</v>
      </c>
      <c r="CZ229" s="11">
        <v>-6.3078703703703942E-3</v>
      </c>
      <c r="DA229" s="11">
        <v>1.6714227476559262E-2</v>
      </c>
      <c r="DB229" s="11">
        <v>-9.1648527895515919E-4</v>
      </c>
      <c r="DC229" s="11">
        <v>1.049191606467148E-2</v>
      </c>
      <c r="DD229" s="11">
        <v>-2.0425531914893602E-2</v>
      </c>
      <c r="DE229" s="11">
        <v>9.3252244425137132E-3</v>
      </c>
      <c r="DF229" s="11">
        <v>-2.2093423619878316E-2</v>
      </c>
      <c r="DG229" s="11">
        <v>1.4024998532950139E-2</v>
      </c>
      <c r="DH229" s="11">
        <v>7.2916666666666963E-3</v>
      </c>
      <c r="DI229" s="11">
        <v>-3.6194415718717732E-3</v>
      </c>
      <c r="DJ229" s="11">
        <v>-1.8624228795479425E-2</v>
      </c>
      <c r="DK229" s="11">
        <v>-2.4500587544065922E-2</v>
      </c>
      <c r="DL229" s="11">
        <v>2.8549057399265276E-2</v>
      </c>
      <c r="DM229" s="11">
        <v>9.3693271651917875E-4</v>
      </c>
      <c r="DN229" s="11">
        <v>2.6209559468788335E-2</v>
      </c>
      <c r="DO229" s="11">
        <v>9.2355053873782733E-3</v>
      </c>
      <c r="DP229" s="11">
        <v>2.8243800485805437E-4</v>
      </c>
      <c r="DQ229" s="11">
        <v>2.6541676078608578E-3</v>
      </c>
      <c r="DR229" s="11">
        <v>-2.0275978597578126E-2</v>
      </c>
      <c r="DS229" s="11">
        <v>2.0408163265305923E-2</v>
      </c>
      <c r="DT229" s="11">
        <v>-9.0140845070418862E-4</v>
      </c>
      <c r="DU229" s="11">
        <v>2.3683320175933442E-3</v>
      </c>
      <c r="DV229" s="11">
        <v>1.8451845184518367E-2</v>
      </c>
      <c r="DW229" s="11">
        <v>3.1484754750332744E-3</v>
      </c>
      <c r="DX229" s="11">
        <v>1.4867022741038571E-3</v>
      </c>
      <c r="DY229" s="11">
        <v>-6.0479436991422997E-3</v>
      </c>
      <c r="DZ229" s="11">
        <v>8.9611682708263807E-3</v>
      </c>
      <c r="EA229" s="11">
        <v>2.7412280701755165E-4</v>
      </c>
      <c r="EB229" s="11">
        <v>4.384762948752563E-4</v>
      </c>
      <c r="EC229" s="11">
        <v>8.217827206487005E-4</v>
      </c>
      <c r="ED229" s="11">
        <v>-1.0017516969564322E-2</v>
      </c>
      <c r="EE229" s="11">
        <v>-1.4708321813657665E-2</v>
      </c>
      <c r="EF229" s="11">
        <v>-1.638700263763393E-2</v>
      </c>
      <c r="EG229" s="11">
        <v>-3.0239059736406615E-3</v>
      </c>
      <c r="EH229" s="11">
        <v>-5.0932814467209431E-3</v>
      </c>
      <c r="EI229" s="11">
        <v>1.5070463042853088E-2</v>
      </c>
      <c r="EJ229" s="11">
        <v>2.9466764889216623E-3</v>
      </c>
      <c r="EK229" s="11">
        <v>-7.0625459065484231E-3</v>
      </c>
      <c r="EL229" s="11">
        <v>1.3656538067599922E-2</v>
      </c>
      <c r="EM229" s="11">
        <v>-7.3537667003480411E-3</v>
      </c>
      <c r="EN229" s="11">
        <v>6.5034213651529171E-3</v>
      </c>
      <c r="EO229" s="11">
        <v>-2.9216765928754551E-3</v>
      </c>
      <c r="EP229" s="11">
        <v>-1.2678913557984894E-2</v>
      </c>
      <c r="EQ229" s="11">
        <v>2.2658524056845986E-2</v>
      </c>
      <c r="ER229" s="11">
        <v>-2.9021096104476785E-3</v>
      </c>
      <c r="ES229" s="11">
        <v>1.4049031680286594E-2</v>
      </c>
      <c r="ET229" s="11">
        <v>6.347629298448787E-3</v>
      </c>
      <c r="EU229" s="11">
        <v>-1.6070645019745422E-2</v>
      </c>
      <c r="EV229" s="11">
        <v>-7.581247561179616E-3</v>
      </c>
      <c r="EW229" s="11">
        <v>2.3591529517497101E-3</v>
      </c>
      <c r="EX229" s="11">
        <v>-8.4057158868033888E-4</v>
      </c>
      <c r="EY229" s="11">
        <v>-1.1160964666292794E-2</v>
      </c>
      <c r="EZ229" s="11">
        <v>-1.7582666893539711E-3</v>
      </c>
      <c r="FA229" s="11">
        <v>1.3636363636363669E-2</v>
      </c>
      <c r="FB229" s="11">
        <v>5.8295964125560928E-3</v>
      </c>
      <c r="FC229" s="11">
        <v>1.1703076237181698E-3</v>
      </c>
      <c r="FD229" s="11">
        <v>5.2323963261897699E-3</v>
      </c>
      <c r="FE229" s="11">
        <v>-6.9217564649205476E-3</v>
      </c>
      <c r="FF229" s="11">
        <v>-5.5760008921601489E-4</v>
      </c>
      <c r="FG229" s="11">
        <v>2.789555902700247E-4</v>
      </c>
      <c r="FH229" s="11">
        <v>-6.1353115064965991E-4</v>
      </c>
      <c r="FI229" s="11">
        <v>-2.2882018082375222E-3</v>
      </c>
      <c r="FJ229" s="11">
        <v>-1.0851932650892238E-2</v>
      </c>
      <c r="FK229" s="11">
        <v>5.9379064638351853E-3</v>
      </c>
      <c r="FL229" s="11">
        <v>-1.1805711715762168E-3</v>
      </c>
      <c r="FM229" s="11">
        <v>8.4989024596160423E-3</v>
      </c>
      <c r="FN229" s="11">
        <v>3.7950664136623402E-3</v>
      </c>
      <c r="FO229" s="11">
        <v>5.8378739019235848E-3</v>
      </c>
      <c r="FP229" s="11">
        <v>1.210546680669955E-2</v>
      </c>
      <c r="FQ229" s="11">
        <v>-3.440742763517135E-3</v>
      </c>
      <c r="FR229" s="11">
        <v>5.480352934728927E-3</v>
      </c>
      <c r="FS229" s="11">
        <v>1.8204611108083135E-2</v>
      </c>
      <c r="FT229" s="11">
        <v>6.6912906161340491E-3</v>
      </c>
      <c r="FU229" s="11">
        <v>2.8182494948421066E-3</v>
      </c>
      <c r="FV229" s="11">
        <v>-1.7180126199692447E-2</v>
      </c>
      <c r="FW229" s="11">
        <v>-2.5357431885622006E-3</v>
      </c>
      <c r="FX229" s="11">
        <v>-3.6780614452617266E-3</v>
      </c>
      <c r="FY229" s="11">
        <v>-5.9717698154181376E-3</v>
      </c>
      <c r="FZ229" s="11">
        <v>-5.4614964500265817E-4</v>
      </c>
      <c r="GA229" s="11">
        <v>1.3387978142076706E-2</v>
      </c>
      <c r="GB229" s="11">
        <v>-1.4613103262334892E-2</v>
      </c>
      <c r="GC229" s="11">
        <v>-2.2983473787896447E-3</v>
      </c>
      <c r="GD229" s="11">
        <v>1.0037297060114136E-2</v>
      </c>
      <c r="GE229" s="11">
        <v>-2.8780885147977608E-3</v>
      </c>
      <c r="GF229" s="11">
        <v>-2.5596340267944884E-3</v>
      </c>
      <c r="GG229" s="11">
        <v>3.1668031668030672E-3</v>
      </c>
      <c r="GH229" s="11">
        <v>-4.5719261960484037E-3</v>
      </c>
      <c r="GI229" s="11">
        <v>-1.8863797911312874E-2</v>
      </c>
      <c r="GJ229" s="11">
        <v>1.4600980829246657E-2</v>
      </c>
      <c r="GK229" s="11">
        <v>1.63133033066023E-2</v>
      </c>
      <c r="GL229" s="11">
        <v>-6.7556612441225239E-3</v>
      </c>
      <c r="GM229" s="11">
        <v>-8.5428229404722611E-3</v>
      </c>
      <c r="GN229" s="11">
        <v>4.8844739586191288E-3</v>
      </c>
      <c r="GO229" s="11">
        <v>3.9868924085200153E-3</v>
      </c>
      <c r="GP229" s="11">
        <v>7.7245280966109497E-3</v>
      </c>
      <c r="GQ229" s="11">
        <v>3.4008097165991735E-3</v>
      </c>
      <c r="GR229" s="11">
        <v>-5.1108241876478555E-3</v>
      </c>
      <c r="GS229" s="11">
        <v>8.4896988049532052E-3</v>
      </c>
      <c r="GT229" s="11">
        <v>1.5764075067024041E-2</v>
      </c>
      <c r="GU229" s="11">
        <v>2.6393581081096684E-4</v>
      </c>
      <c r="GV229" s="11">
        <v>-1.5779196791387506E-2</v>
      </c>
      <c r="GW229" s="11">
        <v>-1.0938337801608577E-2</v>
      </c>
      <c r="GX229" s="11">
        <v>1.1926704976688685E-2</v>
      </c>
      <c r="GY229" s="11">
        <v>6.4823743705133552E-3</v>
      </c>
      <c r="GZ229" s="11">
        <v>1.9162186618406629E-3</v>
      </c>
      <c r="HA229" s="11">
        <v>8.3408595866760749E-3</v>
      </c>
      <c r="HB229" s="11">
        <v>-7.033719704952579E-2</v>
      </c>
      <c r="HC229" s="11">
        <v>-3.287050155851623E-3</v>
      </c>
      <c r="HD229" s="11">
        <v>-4.1507931995222735E-3</v>
      </c>
      <c r="HE229" s="11">
        <v>-1.2561379467854406E-2</v>
      </c>
      <c r="HF229" s="11">
        <v>-3.9319995374118566E-3</v>
      </c>
      <c r="HG229" s="11">
        <v>-2.1479159410192628E-3</v>
      </c>
      <c r="HH229" s="11">
        <v>-9.3082785502374144E-4</v>
      </c>
      <c r="HI229" s="11">
        <v>-4.8331683456588337E-3</v>
      </c>
      <c r="HJ229" s="11">
        <v>-1.1059098888238861E-2</v>
      </c>
      <c r="HK229" s="11">
        <v>6.5084906218568772E-3</v>
      </c>
      <c r="HL229" s="11">
        <v>-2.939274587032692E-4</v>
      </c>
      <c r="HM229" s="11">
        <v>-3.4105609784782498E-3</v>
      </c>
      <c r="HN229" s="11">
        <v>2.224451262685867E-2</v>
      </c>
      <c r="HO229" s="11">
        <v>-5.7720057720056506E-4</v>
      </c>
      <c r="HP229" s="11">
        <v>8.7785157377997525E-3</v>
      </c>
      <c r="HQ229" s="11">
        <v>-6.2975897406547521E-4</v>
      </c>
      <c r="HR229" s="11">
        <v>-3.8955087076076866E-3</v>
      </c>
      <c r="HS229" s="11">
        <v>-2.7030135725787385E-3</v>
      </c>
      <c r="HT229" s="11">
        <v>-2.8833400611261162E-4</v>
      </c>
      <c r="HU229" s="11">
        <v>3.6340562990309078E-3</v>
      </c>
      <c r="HV229" s="11">
        <v>-1.2357032013334157E-2</v>
      </c>
      <c r="HW229" s="11">
        <v>-1.8621973929235924E-3</v>
      </c>
      <c r="HX229" s="11">
        <v>1.1951958955223718E-2</v>
      </c>
      <c r="HY229" s="11">
        <v>-1.0255228438094122E-2</v>
      </c>
      <c r="HZ229" s="11">
        <v>-1.3446649979626302E-2</v>
      </c>
      <c r="IA229" s="11">
        <v>7.7295256077414276E-3</v>
      </c>
      <c r="IB229" s="11">
        <v>1.2295801861935907E-2</v>
      </c>
      <c r="IC229" s="11">
        <v>-3.0655329978599433E-3</v>
      </c>
      <c r="ID229" s="11">
        <v>5.1636110466464213E-3</v>
      </c>
      <c r="IE229" s="11">
        <v>-3.6363636363636598E-3</v>
      </c>
      <c r="IF229" s="11">
        <v>8.2261615108329966E-3</v>
      </c>
      <c r="IG229" s="11">
        <v>1.4421971960469016E-2</v>
      </c>
      <c r="IH229" s="11">
        <v>2.8320589068253632E-4</v>
      </c>
      <c r="II229" s="11">
        <v>-5.6625141562849368E-4</v>
      </c>
      <c r="IJ229" s="11">
        <v>4.7592067988668774E-3</v>
      </c>
      <c r="IK229" s="11">
        <v>1.9792489004172742E-2</v>
      </c>
      <c r="IL229" s="11">
        <v>1.7141277301631064E-3</v>
      </c>
      <c r="IM229" s="11">
        <v>3.7535879885184364E-3</v>
      </c>
      <c r="IN229" s="11">
        <v>-1.2923449186097669E-2</v>
      </c>
      <c r="IO229" s="11">
        <v>-5.8499080728732222E-3</v>
      </c>
      <c r="IP229" s="11">
        <v>1.143241425689312E-2</v>
      </c>
      <c r="IQ229" s="11">
        <v>4.3772163120567864E-3</v>
      </c>
      <c r="IR229" s="11">
        <v>-1.765322447178197E-3</v>
      </c>
      <c r="IS229" s="11">
        <v>-9.8369715390992374E-3</v>
      </c>
      <c r="IT229" s="11">
        <v>-4.0743428029247353E-3</v>
      </c>
      <c r="IU229" s="11">
        <v>1.1768661735036545E-3</v>
      </c>
      <c r="IV229" s="11">
        <v>-9.403862300587762E-3</v>
      </c>
      <c r="IW229" s="11">
        <v>1.1527377521613813E-2</v>
      </c>
      <c r="IX229" s="11">
        <v>2.0669236355510545E-3</v>
      </c>
      <c r="IY229" s="11">
        <v>9.0311071468391901E-3</v>
      </c>
      <c r="IZ229" s="11">
        <v>1.1049723756906049E-2</v>
      </c>
      <c r="JA229" s="11">
        <v>3.4426229508195405E-3</v>
      </c>
      <c r="JB229" s="11">
        <v>-1.4866851821597749E-2</v>
      </c>
      <c r="JC229" s="11">
        <v>-1.2493090105030302E-2</v>
      </c>
      <c r="JD229" s="11">
        <v>6.1576354679802048E-3</v>
      </c>
      <c r="JE229" s="11">
        <v>2.336708579058655E-3</v>
      </c>
      <c r="JF229" s="11">
        <v>-6.6607460035523758E-3</v>
      </c>
      <c r="JG229" s="11">
        <v>-2.6821636119804815E-3</v>
      </c>
      <c r="JH229" s="11">
        <v>2.151501568803238E-2</v>
      </c>
      <c r="JI229" s="11">
        <v>-1.7606406318560697E-2</v>
      </c>
      <c r="JJ229" s="11">
        <v>-3.5173915470940731E-3</v>
      </c>
      <c r="JK229" s="11">
        <v>8.2362169430749699E-3</v>
      </c>
      <c r="JL229" s="11">
        <v>1.2836899138649382E-2</v>
      </c>
      <c r="JM229" s="11">
        <v>5.4866673982223446E-3</v>
      </c>
      <c r="JN229" s="11">
        <v>3.1649023245663432E-3</v>
      </c>
      <c r="JO229" s="11">
        <v>1.5448215839860779E-2</v>
      </c>
      <c r="JP229" s="11">
        <v>0</v>
      </c>
      <c r="JQ229" s="11">
        <v>1.4891793443325474E-2</v>
      </c>
      <c r="JR229" s="11">
        <v>1.7154016678982309E-2</v>
      </c>
      <c r="JS229" s="11">
        <v>-7.8874993513570191E-3</v>
      </c>
      <c r="JT229" s="11">
        <v>-7.9502066007635097E-3</v>
      </c>
      <c r="JU229" s="11">
        <v>-6.643116992671616E-3</v>
      </c>
      <c r="JV229" s="11">
        <v>1.533888859402377E-2</v>
      </c>
      <c r="JW229" s="11">
        <v>5.488761108206841E-3</v>
      </c>
      <c r="JX229" s="11">
        <v>-1.6116454380036394E-2</v>
      </c>
      <c r="JY229" s="11">
        <v>7.1862615587847678E-3</v>
      </c>
      <c r="JZ229" s="11">
        <v>1.8204711190388689E-2</v>
      </c>
      <c r="KA229" s="11">
        <v>1.0820280296783835E-3</v>
      </c>
      <c r="KB229" s="11">
        <v>-8.1321735549950702E-3</v>
      </c>
      <c r="KC229" s="11">
        <v>-1.3855015307975838E-2</v>
      </c>
      <c r="KD229" s="11">
        <v>-4.1570195748262817E-3</v>
      </c>
      <c r="KE229" s="11">
        <v>-2.8850726552179684E-2</v>
      </c>
      <c r="KF229" s="11">
        <v>9.4129169160455106E-3</v>
      </c>
      <c r="KG229" s="11">
        <v>-5.3902544200086222E-3</v>
      </c>
      <c r="KH229" s="11">
        <v>-2.8181226967266548E-3</v>
      </c>
      <c r="KI229" s="11">
        <v>-3.0000000000000027E-2</v>
      </c>
      <c r="KJ229" s="11">
        <v>1.6808606006275317E-2</v>
      </c>
      <c r="KK229" s="11">
        <v>-8.816398501212408E-4</v>
      </c>
      <c r="KL229" s="11">
        <v>1.0975071696448291E-2</v>
      </c>
      <c r="KM229" s="11">
        <v>8.6192788173040658E-3</v>
      </c>
      <c r="KN229" s="11">
        <v>8.6537941478725955E-4</v>
      </c>
      <c r="KO229" s="11">
        <v>-2.7830316130775468E-2</v>
      </c>
      <c r="KP229" s="11">
        <v>2.3346303501945442E-3</v>
      </c>
      <c r="KQ229" s="11">
        <v>4.9356699201421605E-3</v>
      </c>
      <c r="KR229" s="11">
        <v>-9.8228574581976646E-3</v>
      </c>
      <c r="KS229" s="11">
        <v>1.0812015827899479E-2</v>
      </c>
      <c r="KT229" s="11">
        <v>6.064950102000477E-4</v>
      </c>
      <c r="KU229" s="11">
        <v>1.6751157152303353E-2</v>
      </c>
      <c r="KV229" s="11">
        <v>-2.2761760242793194E-3</v>
      </c>
      <c r="KW229" s="11">
        <v>1.7381857686040725E-3</v>
      </c>
      <c r="KX229" s="11">
        <v>8.6758486064408835E-4</v>
      </c>
      <c r="KY229" s="11">
        <v>-1.4627803662369265E-3</v>
      </c>
      <c r="KZ229" s="11">
        <v>-4.5575389289783663E-3</v>
      </c>
      <c r="LA229" s="11">
        <v>1.7441543576606211E-3</v>
      </c>
      <c r="LB229" s="11">
        <v>-1.7411175798465184E-3</v>
      </c>
      <c r="LC229" s="11">
        <v>-4.305881070474693E-3</v>
      </c>
      <c r="LD229" s="11">
        <v>1.1823954455879138E-2</v>
      </c>
      <c r="LE229" s="11">
        <v>0</v>
      </c>
      <c r="LF229" s="11">
        <v>-1.4066219433022109E-3</v>
      </c>
      <c r="LG229" s="11">
        <v>-2.6004984288656718E-3</v>
      </c>
      <c r="LH229" s="11">
        <v>-6.5725149375338576E-3</v>
      </c>
      <c r="LI229" s="11">
        <v>-2.2964623544208251E-3</v>
      </c>
      <c r="LJ229" s="11">
        <v>0</v>
      </c>
      <c r="LK229" s="11">
        <v>1.0686688222721674E-2</v>
      </c>
      <c r="LL229" s="11">
        <v>7.699815638217089E-3</v>
      </c>
      <c r="LM229" s="11">
        <v>-4.7890658631080107E-3</v>
      </c>
      <c r="LN229" s="11">
        <v>1.5085158150851541E-2</v>
      </c>
      <c r="LO229" s="11">
        <v>-1.9708106956429772E-3</v>
      </c>
      <c r="LP229" s="11">
        <v>-2.6685168383422386E-4</v>
      </c>
      <c r="LQ229" s="11">
        <v>-1.1210762331836932E-3</v>
      </c>
      <c r="LR229" s="11">
        <v>-9.0321201432312925E-3</v>
      </c>
      <c r="LS229" s="11">
        <v>1.1379570704346698E-2</v>
      </c>
      <c r="LT229" s="11">
        <v>4.7459073214952685E-3</v>
      </c>
      <c r="LU229" s="11">
        <v>8.4916675512158868E-4</v>
      </c>
      <c r="LV229" s="11">
        <v>1.871884611305541E-2</v>
      </c>
      <c r="LW229" s="11">
        <v>-4.4141377335901399E-2</v>
      </c>
      <c r="LX229" s="11">
        <v>2.6139519686325663E-3</v>
      </c>
      <c r="LY229" s="11">
        <v>6.5721579490520821E-3</v>
      </c>
      <c r="LZ229" s="11">
        <v>8.7955968055257738E-3</v>
      </c>
      <c r="MA229" s="11">
        <v>6.739769991976452E-3</v>
      </c>
      <c r="MB229" s="11">
        <v>-1.2592317092609329E-2</v>
      </c>
      <c r="MC229" s="11">
        <v>7.371932845458451E-3</v>
      </c>
      <c r="MD229" s="11">
        <v>-1.0095614550504894E-2</v>
      </c>
      <c r="ME229" s="11">
        <v>9.6589682710988001E-3</v>
      </c>
      <c r="MF229" s="11">
        <v>-1.1223344556677839E-3</v>
      </c>
      <c r="MG229" s="11">
        <v>1.9957196361690688E-2</v>
      </c>
      <c r="MH229" s="11">
        <v>8.2883071919426232E-3</v>
      </c>
      <c r="MI229" s="11">
        <v>-6.2951979605639918E-3</v>
      </c>
      <c r="MJ229" s="11">
        <v>2.1989528795811619E-3</v>
      </c>
      <c r="MK229" s="11">
        <v>1.0970640476437588E-3</v>
      </c>
      <c r="ML229" s="11">
        <v>-6.0011480457131672E-3</v>
      </c>
      <c r="MM229" s="11">
        <v>3.3074338513230384E-3</v>
      </c>
      <c r="MN229" s="11">
        <v>-1.0465177123122782E-2</v>
      </c>
      <c r="MO229" s="11">
        <v>-5.8167204272652206E-4</v>
      </c>
      <c r="MP229" s="11">
        <v>5.8201058201068356E-4</v>
      </c>
      <c r="MQ229" s="11">
        <v>6.1339960869335464E-3</v>
      </c>
      <c r="MR229" s="11">
        <v>-1.1562516424028502E-3</v>
      </c>
      <c r="MS229" s="11">
        <v>4.1568008418837454E-3</v>
      </c>
      <c r="MT229" s="11">
        <v>-2.4627960595262621E-3</v>
      </c>
      <c r="MU229" s="11">
        <v>-1.0243210589903851E-2</v>
      </c>
      <c r="MV229" s="11">
        <v>-9.7654176838977147E-3</v>
      </c>
      <c r="MW229" s="11">
        <v>-2.2832029156394151E-2</v>
      </c>
      <c r="MX229" s="11">
        <v>4.0094339622641417E-2</v>
      </c>
      <c r="MY229" s="11">
        <v>-1.6347624321045862E-3</v>
      </c>
      <c r="MZ229" s="11">
        <v>-1.9173885484893294E-2</v>
      </c>
      <c r="NA229" s="11">
        <v>1.4163390597231817E-2</v>
      </c>
      <c r="NB229" s="11">
        <v>-3.0798640611723327E-3</v>
      </c>
      <c r="NC229" s="11">
        <v>8.4158943219345694E-3</v>
      </c>
      <c r="ND229" s="11">
        <v>-4.1728290724698525E-3</v>
      </c>
      <c r="NE229" s="11">
        <v>5.5694053996711013E-3</v>
      </c>
      <c r="NF229" s="11">
        <v>-1.6932165840278568E-2</v>
      </c>
      <c r="NG229" s="11">
        <v>6.7607447550570576E-3</v>
      </c>
      <c r="NH229" s="11">
        <v>-1.4549912060971004E-2</v>
      </c>
      <c r="NI229" s="11">
        <v>-1.2817739318550569E-2</v>
      </c>
      <c r="NJ229" s="11">
        <v>2.3009916178162726E-3</v>
      </c>
      <c r="NK229" s="11">
        <v>5.4659743099194635E-4</v>
      </c>
      <c r="NL229" s="11">
        <v>6.0639169625784639E-3</v>
      </c>
      <c r="NM229" s="11">
        <v>-1.6615986099044355E-2</v>
      </c>
      <c r="NN229" s="11">
        <v>1.308669243511873E-2</v>
      </c>
      <c r="NO229" s="11">
        <v>4.6329100125361844E-3</v>
      </c>
      <c r="NP229" s="11">
        <v>-7.1614583333332593E-3</v>
      </c>
      <c r="NQ229" s="11">
        <v>3.7158469945355321E-3</v>
      </c>
      <c r="NR229" s="11">
        <v>-1.4155052264808177E-3</v>
      </c>
      <c r="NS229" s="11">
        <v>-2.8677352524261401E-2</v>
      </c>
      <c r="NT229" s="11">
        <v>8.5877862595420407E-3</v>
      </c>
      <c r="NU229" s="11">
        <v>1.3189381712950032E-2</v>
      </c>
      <c r="NV229" s="11">
        <v>-4.6138635614633161E-3</v>
      </c>
      <c r="NW229" s="11">
        <v>-2.0417172497516622E-3</v>
      </c>
      <c r="NX229" s="11">
        <v>-6.1376831628420225E-3</v>
      </c>
      <c r="NY229" s="11">
        <v>-1.7803493935684145E-3</v>
      </c>
      <c r="NZ229" s="11">
        <v>-1.9117155278118414E-2</v>
      </c>
      <c r="OA229" s="11">
        <v>-3.2956417978294295E-2</v>
      </c>
      <c r="OB229" s="11">
        <v>1.1457782478406564E-2</v>
      </c>
      <c r="OC229" s="11">
        <v>-1.5626815382827952E-2</v>
      </c>
      <c r="OD229" s="11">
        <v>7.7899085275892066E-3</v>
      </c>
      <c r="OE229" s="11">
        <v>-2.1373777595596444E-2</v>
      </c>
      <c r="OF229" s="11">
        <v>-1.6395404499760735E-2</v>
      </c>
      <c r="OG229" s="11">
        <v>-1.5817009368536139E-3</v>
      </c>
      <c r="OH229" s="11">
        <v>-1.8340238849622215E-2</v>
      </c>
      <c r="OI229" s="11">
        <v>-8.1931599528274335E-3</v>
      </c>
      <c r="OJ229" s="11">
        <v>-9.9505601101443908E-3</v>
      </c>
      <c r="OK229" s="11">
        <v>-5.7016434892541157E-2</v>
      </c>
      <c r="OL229" s="11">
        <v>-1.3138490414264736E-2</v>
      </c>
      <c r="OM229" s="11">
        <v>6.113299823393703E-3</v>
      </c>
      <c r="ON229" s="11">
        <v>3.8819875776397561E-2</v>
      </c>
      <c r="OO229" s="11">
        <v>-6.7524533697277067E-2</v>
      </c>
      <c r="OP229" s="11">
        <v>3.5266239197100591E-2</v>
      </c>
      <c r="OQ229" s="11">
        <v>2.5582334724653322E-2</v>
      </c>
      <c r="OR229" s="11">
        <v>-3.4659314690823173E-2</v>
      </c>
      <c r="OS229" s="11">
        <v>3.413572691418465E-2</v>
      </c>
      <c r="OT229" s="11">
        <v>3.0904786954235597E-3</v>
      </c>
      <c r="OU229" s="11">
        <v>4.3264503441494462E-2</v>
      </c>
      <c r="OV229" s="11">
        <v>-5.9692114357523529E-3</v>
      </c>
      <c r="OW229" s="11">
        <v>-1.8647281921618353E-2</v>
      </c>
      <c r="OX229" s="11">
        <v>3.5684380032205976E-2</v>
      </c>
      <c r="OY229" s="11">
        <v>-2.3011381304806067E-3</v>
      </c>
      <c r="OZ229" s="11">
        <v>-9.2257823214064727E-3</v>
      </c>
      <c r="PA229" s="11">
        <v>-4.9704290927393702E-3</v>
      </c>
      <c r="PB229" s="11">
        <v>-4.4704394562124494E-2</v>
      </c>
      <c r="PC229" s="11">
        <v>2.4093195657929556E-2</v>
      </c>
      <c r="PD229" s="11">
        <v>-2.6305584281282268E-2</v>
      </c>
      <c r="PE229" s="11">
        <v>1.5466312645203928E-2</v>
      </c>
      <c r="PF229" s="11">
        <v>6.8636423061838592E-3</v>
      </c>
      <c r="PG229" s="11">
        <v>-1.3698630136986245E-2</v>
      </c>
      <c r="PH229" s="11">
        <v>6.2532912058976819E-3</v>
      </c>
      <c r="PI229" s="11">
        <v>-7.5881467913913037E-3</v>
      </c>
      <c r="PJ229" s="11">
        <v>-7.975743194252205E-3</v>
      </c>
      <c r="PK229" s="11">
        <v>1.3289036544850585E-2</v>
      </c>
      <c r="PL229" s="11">
        <v>-3.0819672131147113E-3</v>
      </c>
      <c r="PM229" s="11">
        <v>2.427152535683752E-2</v>
      </c>
      <c r="PN229" s="11">
        <v>1.1880297970716658E-2</v>
      </c>
      <c r="PO229" s="11">
        <v>-1.9419940343974096E-2</v>
      </c>
      <c r="PP229" s="11">
        <v>4.032101482104733E-2</v>
      </c>
      <c r="PQ229" s="11">
        <v>2.4947119571979481E-2</v>
      </c>
      <c r="PR229" s="11">
        <v>-2.0212443095599331E-2</v>
      </c>
      <c r="PS229" s="11">
        <v>6.5667203568329224E-3</v>
      </c>
      <c r="PT229" s="11">
        <v>-1.495568685376647E-2</v>
      </c>
      <c r="PU229" s="11">
        <v>-3.9362699156513248E-3</v>
      </c>
      <c r="PV229" s="11">
        <v>1.3549115543846524E-2</v>
      </c>
      <c r="PW229" s="11">
        <v>5.5699962866690989E-3</v>
      </c>
      <c r="PX229" s="11">
        <v>-1.6617429837517683E-3</v>
      </c>
      <c r="PY229" s="11">
        <v>3.1933912829048783E-2</v>
      </c>
      <c r="PZ229" s="11">
        <v>-1.0753330545432926E-2</v>
      </c>
      <c r="QA229" s="11">
        <v>-1.2681925237031377E-3</v>
      </c>
      <c r="QB229" s="11">
        <v>-3.5070746160357213E-3</v>
      </c>
      <c r="QC229" s="11">
        <v>1.7597087378640852E-2</v>
      </c>
      <c r="QD229" s="11">
        <v>-4.3530113297556294E-3</v>
      </c>
      <c r="QE229" s="11">
        <v>2.8148769239983995E-3</v>
      </c>
      <c r="QF229" s="11">
        <v>-4.7300525561395079E-2</v>
      </c>
      <c r="QG229" s="11">
        <v>6.958375125376115E-3</v>
      </c>
      <c r="QH229" s="11">
        <v>3.6730374151776601E-3</v>
      </c>
      <c r="QI229" s="11">
        <v>-3.6595955836744576E-3</v>
      </c>
      <c r="QJ229" s="11">
        <v>-2.9944593164415112E-2</v>
      </c>
      <c r="QK229" s="11">
        <v>-1.8354511615967017E-2</v>
      </c>
      <c r="QL229" s="11">
        <v>-1.2160041841004277E-2</v>
      </c>
      <c r="QM229" s="11">
        <v>-2.7332892124420916E-2</v>
      </c>
      <c r="QN229" s="11">
        <v>0</v>
      </c>
      <c r="QO229" s="11">
        <v>-2.2317479757773651E-2</v>
      </c>
      <c r="QP229" s="11">
        <v>-2.359245598162707E-2</v>
      </c>
      <c r="QQ229" s="11">
        <v>-3.8132573057733543E-2</v>
      </c>
      <c r="QR229" s="11">
        <v>9.1070766950722692E-2</v>
      </c>
      <c r="QS229" s="11">
        <v>3.5995653355067603E-3</v>
      </c>
      <c r="QT229" s="11">
        <v>-8.6621100358665881E-3</v>
      </c>
      <c r="QU229" s="11">
        <v>-1.2970168612192023E-2</v>
      </c>
      <c r="QV229" s="11">
        <v>-4.6199598865758418E-2</v>
      </c>
      <c r="QW229" s="11">
        <v>-1.9577985642810436E-2</v>
      </c>
      <c r="QX229" s="11">
        <v>-1.3682419939353596E-2</v>
      </c>
      <c r="QY229" s="11">
        <v>1.9871025794840902E-2</v>
      </c>
      <c r="QZ229" s="11">
        <v>-5.9627968531725473E-2</v>
      </c>
      <c r="RA229" s="11">
        <v>2.2830336200156287E-2</v>
      </c>
      <c r="RB229" s="11">
        <v>2.7900932579116411E-2</v>
      </c>
      <c r="RC229" s="11">
        <v>7.5109689893655407E-3</v>
      </c>
      <c r="RD229" s="11">
        <v>4.067020962503709E-2</v>
      </c>
      <c r="RE229" s="11">
        <v>5.6032342719340988E-3</v>
      </c>
      <c r="RF229" s="11">
        <v>-3.6606009310198862E-2</v>
      </c>
      <c r="RG229" s="11">
        <v>-8.9318398125777243E-3</v>
      </c>
      <c r="RH229" s="11">
        <v>-1.2927531949471827E-2</v>
      </c>
      <c r="RI229" s="11">
        <v>-2.058075138452331E-2</v>
      </c>
      <c r="RJ229" s="11">
        <v>-3.7212500955146388E-2</v>
      </c>
      <c r="RK229" s="11">
        <v>3.4047619047618882E-2</v>
      </c>
      <c r="RL229" s="11">
        <v>-5.165400260956321E-2</v>
      </c>
      <c r="RM229" s="11">
        <v>2.5736484299125895E-2</v>
      </c>
      <c r="RN229" s="11">
        <v>2.3828309925832292E-2</v>
      </c>
      <c r="RO229" s="11">
        <v>3.2367447595562648E-3</v>
      </c>
      <c r="RP229" s="11">
        <v>6.7521892763865443E-2</v>
      </c>
      <c r="RQ229" s="11">
        <v>1.3384183636756308E-2</v>
      </c>
      <c r="RR229" s="11">
        <v>-2.1444294539515796E-2</v>
      </c>
      <c r="RS229" s="11">
        <v>2.6921123285683191E-2</v>
      </c>
      <c r="RT229" s="11">
        <v>4.147823629169034E-2</v>
      </c>
      <c r="RU229" s="11">
        <v>-8.2095121785739078E-3</v>
      </c>
      <c r="RV229" s="11">
        <v>2.1343549049117616E-2</v>
      </c>
      <c r="RW229" s="11">
        <v>-7.3074346952444746E-2</v>
      </c>
      <c r="RX229" s="11">
        <v>-7.2982151889589009E-3</v>
      </c>
      <c r="RY229" s="11">
        <v>-1.1136992284175307E-2</v>
      </c>
      <c r="RZ229" s="11">
        <v>-4.1369157158630876E-2</v>
      </c>
      <c r="SA229" s="11">
        <v>-2.4341549566152088E-2</v>
      </c>
      <c r="SB229" s="11">
        <v>1.495356524476632E-2</v>
      </c>
      <c r="SC229" s="11">
        <v>1.5663771712158603E-2</v>
      </c>
      <c r="SD229" s="11">
        <v>-3.2829439609098898E-3</v>
      </c>
      <c r="SE229" s="11">
        <v>1.9456147070088026E-2</v>
      </c>
      <c r="SF229" s="11">
        <v>3.6666917123750808E-2</v>
      </c>
      <c r="SG229" s="11">
        <v>-1.5003261578603988E-2</v>
      </c>
      <c r="SH229" s="11">
        <v>-1.3612950699043336E-2</v>
      </c>
      <c r="SI229" s="11">
        <v>0</v>
      </c>
      <c r="SJ229" s="11">
        <v>5.5203282357327854E-3</v>
      </c>
      <c r="SK229" s="11">
        <v>-1.7657096223755442E-2</v>
      </c>
      <c r="SL229" s="11">
        <v>-7.2502076882411393E-3</v>
      </c>
      <c r="SM229" s="11">
        <v>-1.6888550779764144E-2</v>
      </c>
      <c r="SN229" s="11">
        <v>2.8631122804303466E-3</v>
      </c>
      <c r="SO229" s="11">
        <v>-1.2654320987654177E-2</v>
      </c>
      <c r="SP229" s="11">
        <v>-9.1434823382307018E-3</v>
      </c>
      <c r="SQ229" s="11">
        <v>2.3109078002996997E-2</v>
      </c>
      <c r="SR229" s="11">
        <v>-8.6339808818994834E-3</v>
      </c>
      <c r="SS229" s="11">
        <v>2.1073094867807285E-2</v>
      </c>
      <c r="ST229" s="11">
        <v>-2.2694387327697685E-2</v>
      </c>
      <c r="SU229" s="11">
        <v>2.5714953635159299E-2</v>
      </c>
      <c r="SV229" s="11">
        <v>-8.6074603054015042E-2</v>
      </c>
      <c r="SW229" s="11">
        <v>-3.3582709891936791E-2</v>
      </c>
      <c r="SX229" s="11">
        <v>-1.3246172372269105E-2</v>
      </c>
      <c r="SY229" s="11">
        <v>-1.577754532775455E-2</v>
      </c>
      <c r="SZ229" s="11">
        <v>3.4895049154193725E-2</v>
      </c>
      <c r="TA229" s="11">
        <v>-9.15703893881048E-3</v>
      </c>
      <c r="TB229" s="11">
        <v>5.0526861288650915E-2</v>
      </c>
      <c r="TC229" s="11">
        <v>4.4150291868782388E-2</v>
      </c>
      <c r="TD229" s="11">
        <v>-1.4173228346456623E-2</v>
      </c>
      <c r="TE229" s="11">
        <v>3.3067092651757113E-2</v>
      </c>
      <c r="TF229" s="11">
        <v>5.41209216019789E-3</v>
      </c>
      <c r="TG229" s="11">
        <v>-1.2303906490310657E-2</v>
      </c>
      <c r="TH229" s="11">
        <v>-5.2164434755527789E-2</v>
      </c>
      <c r="TI229" s="11">
        <v>1.0514210612781127E-2</v>
      </c>
      <c r="TJ229" s="11">
        <v>-1.6907819866688323E-2</v>
      </c>
      <c r="TK229" s="11">
        <v>1.2320158756408128E-2</v>
      </c>
      <c r="TL229" s="11">
        <v>-3.0384709629992623E-2</v>
      </c>
      <c r="TM229" s="11">
        <v>2.105972538118106E-2</v>
      </c>
      <c r="TN229" s="11">
        <v>4.1250721887631236E-4</v>
      </c>
      <c r="TO229" s="11">
        <v>-2.0616856341745038E-2</v>
      </c>
      <c r="TP229" s="11">
        <v>2.6439878747052781E-2</v>
      </c>
      <c r="TQ229" s="11">
        <v>-3.0352748154225395E-3</v>
      </c>
      <c r="TR229" s="11">
        <v>1.3576894593927413E-2</v>
      </c>
      <c r="TS229" s="11">
        <v>-1.5586945932781315E-2</v>
      </c>
      <c r="TT229" s="11">
        <v>1.3607125185551627E-2</v>
      </c>
      <c r="TU229" s="11">
        <v>2.5547148319908786E-2</v>
      </c>
      <c r="TV229" s="11">
        <v>1.9357397857993064E-2</v>
      </c>
      <c r="TW229" s="11">
        <v>1.2841466261966028E-2</v>
      </c>
      <c r="TX229" s="11">
        <v>-3.4731827262947657E-2</v>
      </c>
      <c r="TY229" s="11">
        <v>-1.8627607068938068E-2</v>
      </c>
      <c r="TZ229" s="11">
        <v>-1.5087605451005848E-2</v>
      </c>
      <c r="UA229" s="11">
        <v>2.2236863778619664E-3</v>
      </c>
      <c r="UB229" s="11">
        <v>-4.9305612622241313E-4</v>
      </c>
      <c r="UC229" s="11">
        <v>-3.5353120118391868E-2</v>
      </c>
      <c r="UD229" s="11">
        <v>-6.3922270519048974E-3</v>
      </c>
      <c r="UE229" s="11">
        <v>-2.4618287870989741E-2</v>
      </c>
      <c r="UF229" s="11">
        <v>3.7903438571805337E-2</v>
      </c>
      <c r="UG229" s="11">
        <v>-1.6692086087103819E-2</v>
      </c>
      <c r="UH229" s="11">
        <v>3.6191296854803934E-3</v>
      </c>
      <c r="UI229" s="11">
        <v>-3.691937838069892E-2</v>
      </c>
      <c r="UJ229" s="11">
        <v>-2.3714005527324611E-2</v>
      </c>
      <c r="UK229" s="11">
        <v>8.008401059263992E-2</v>
      </c>
      <c r="UL229" s="11">
        <v>-8.4545147108550101E-4</v>
      </c>
      <c r="UM229" s="11">
        <v>4.7216111017092555E-2</v>
      </c>
      <c r="UN229" s="11">
        <v>1.3332255979314755E-2</v>
      </c>
      <c r="UO229" s="11">
        <v>-7.1764612072401368E-3</v>
      </c>
      <c r="UP229" s="11">
        <v>-4.5297566460525296E-2</v>
      </c>
      <c r="UQ229" s="11">
        <v>4.0380247329014907E-3</v>
      </c>
      <c r="UR229" s="11">
        <v>-4.5245077503142106E-3</v>
      </c>
      <c r="US229" s="11">
        <v>1.3466879892264805E-2</v>
      </c>
      <c r="UT229" s="11">
        <v>5.6058466904742144E-2</v>
      </c>
      <c r="UU229" s="11">
        <v>1.6750550487574678E-2</v>
      </c>
      <c r="UV229" s="11">
        <v>-1.6242555495395994E-3</v>
      </c>
      <c r="UW229" s="11">
        <v>-8.6767895878525625E-3</v>
      </c>
      <c r="UX229" s="11">
        <v>1.1644263832447432E-2</v>
      </c>
      <c r="UY229" s="11">
        <v>-2.5492468134414747E-2</v>
      </c>
      <c r="UZ229" s="11">
        <v>-1.2604042806183102E-2</v>
      </c>
      <c r="VA229" s="11">
        <v>-8.8310854206807843E-4</v>
      </c>
      <c r="VB229" s="11">
        <v>-1.8481317798312524E-2</v>
      </c>
      <c r="VC229" s="11">
        <v>-1.3098649201801149E-2</v>
      </c>
      <c r="VD229" s="11">
        <v>1.1530485275819125E-2</v>
      </c>
      <c r="VE229" s="11">
        <v>2.7144497293751124E-2</v>
      </c>
      <c r="VF229" s="11">
        <v>2.0518962075848357E-2</v>
      </c>
      <c r="VG229" s="11">
        <v>1.5412298544828618E-2</v>
      </c>
      <c r="VH229" s="11">
        <v>-1.9724169812774361E-2</v>
      </c>
      <c r="VI229" s="11">
        <v>-1.7605910555686499E-2</v>
      </c>
      <c r="VJ229" s="11">
        <v>-2.0961676934154738E-2</v>
      </c>
      <c r="VK229" s="11">
        <v>2.5741603334150431E-2</v>
      </c>
      <c r="VL229" s="11">
        <v>-4.9792861695347357E-2</v>
      </c>
      <c r="VM229" s="11">
        <v>3.7645677873731964E-2</v>
      </c>
      <c r="VN229" s="11">
        <v>2.1008403361344463E-3</v>
      </c>
      <c r="VO229" s="11">
        <v>-6.8537332688275443E-3</v>
      </c>
      <c r="VP229" s="11">
        <v>2.9471462206706045E-2</v>
      </c>
      <c r="VQ229" s="11">
        <v>0</v>
      </c>
      <c r="VR229" s="11">
        <v>-1.9794952681387978E-2</v>
      </c>
      <c r="VS229" s="11">
        <v>8.850269530935595E-4</v>
      </c>
      <c r="VT229" s="11">
        <v>-1.631832797427657E-2</v>
      </c>
      <c r="VU229" s="11">
        <v>-2.5333006455830698E-2</v>
      </c>
      <c r="VV229" s="11">
        <v>9.3904586232917975E-3</v>
      </c>
      <c r="VW229" s="11">
        <v>2.6164963867430835E-2</v>
      </c>
      <c r="VX229" s="11">
        <v>-1.2546543629593621E-2</v>
      </c>
      <c r="VY229" s="11">
        <v>9.2630543487171035E-3</v>
      </c>
      <c r="VZ229" s="11">
        <v>2.0792722547108511E-2</v>
      </c>
      <c r="WA229" s="11">
        <v>-8.5136855506047215E-3</v>
      </c>
      <c r="WB229" s="11">
        <v>1.5408073188347693E-2</v>
      </c>
      <c r="WC229" s="11">
        <v>-2.2761400458389258E-2</v>
      </c>
      <c r="WD229" s="11">
        <v>-2.7173473513950608E-2</v>
      </c>
      <c r="WE229" s="11">
        <v>1.5046969822927858E-2</v>
      </c>
      <c r="WF229" s="11">
        <v>-2.4488124488124541E-2</v>
      </c>
      <c r="WG229" s="11">
        <v>8.0597766770214019E-3</v>
      </c>
      <c r="WH229" s="11">
        <v>0</v>
      </c>
      <c r="WI229" s="11">
        <v>-4.1642375281092381E-4</v>
      </c>
      <c r="WJ229" s="11">
        <v>-1.6497250458256896E-2</v>
      </c>
      <c r="WK229" s="11">
        <v>-4.4900033886817736E-3</v>
      </c>
      <c r="WL229" s="11">
        <v>-1.140328482682329E-2</v>
      </c>
      <c r="WM229" s="11">
        <v>-8.2637513988120803E-3</v>
      </c>
      <c r="WN229" s="11">
        <v>1.3453693255793819E-2</v>
      </c>
      <c r="WO229" s="11">
        <v>-4.5306611853374479E-2</v>
      </c>
      <c r="WP229" s="11">
        <v>-1.5340450345384338E-2</v>
      </c>
      <c r="WQ229" s="11">
        <v>2.0499271137026209E-2</v>
      </c>
      <c r="WR229" s="11">
        <v>-5.6780644585304851E-2</v>
      </c>
      <c r="WS229" s="11">
        <v>2.7259820160908665E-2</v>
      </c>
      <c r="WT229" s="11">
        <v>1.8243803556620364E-2</v>
      </c>
      <c r="WU229" s="11">
        <v>8.6869966518865471E-3</v>
      </c>
      <c r="WV229" s="11">
        <v>-3.4448730600161515E-2</v>
      </c>
      <c r="WW229" s="11">
        <v>-1.3936634767258149E-2</v>
      </c>
      <c r="WX229" s="11">
        <v>4.7112032413099136E-4</v>
      </c>
      <c r="WY229" s="11">
        <v>-4.4264456583160694E-2</v>
      </c>
      <c r="WZ229" s="11">
        <v>-4.9960583366180589E-2</v>
      </c>
      <c r="XA229" s="11">
        <v>2.1055907063582735E-2</v>
      </c>
      <c r="XB229" s="11">
        <v>2.3364485981308469E-2</v>
      </c>
      <c r="XC229" s="11">
        <v>-4.9831248759182101E-2</v>
      </c>
      <c r="XD229" s="11">
        <v>3.8654408692018194E-3</v>
      </c>
      <c r="XE229" s="11">
        <v>-9.9906337808305379E-3</v>
      </c>
      <c r="XF229" s="11">
        <v>1.6819089666773035E-3</v>
      </c>
      <c r="XG229" s="11">
        <v>-3.9878266344842705E-3</v>
      </c>
      <c r="XH229" s="11">
        <v>-1.4013275734906738E-2</v>
      </c>
      <c r="XI229" s="11">
        <v>-4.3385338747595648E-2</v>
      </c>
      <c r="XJ229" s="11">
        <v>5.6635388739946446E-2</v>
      </c>
      <c r="XK229" s="11">
        <v>-1.4589280050745224E-2</v>
      </c>
      <c r="XL229" s="11">
        <v>-1.0406608732968725E-2</v>
      </c>
      <c r="XM229" s="11">
        <v>-4.5424978317432751E-2</v>
      </c>
      <c r="XN229" s="11">
        <v>-2.7484383872799611E-2</v>
      </c>
      <c r="XO229" s="11">
        <v>-6.341235548289148E-2</v>
      </c>
      <c r="XP229" s="11">
        <v>-5.3615960099751003E-3</v>
      </c>
      <c r="XQ229" s="11">
        <v>7.7472734110567876E-2</v>
      </c>
      <c r="XR229" s="11">
        <v>1.4426992437463593E-2</v>
      </c>
      <c r="XS229" s="11">
        <v>8.6019038880604803E-3</v>
      </c>
      <c r="XT229" s="11">
        <v>6.4703206731862695E-2</v>
      </c>
      <c r="XU229" s="11">
        <v>9.8259104987716839E-3</v>
      </c>
      <c r="XV229" s="11">
        <v>-4.9497620306715895E-2</v>
      </c>
      <c r="XW229" s="11">
        <v>-1.5466785356626267E-2</v>
      </c>
      <c r="XX229" s="11">
        <v>-5.289330922242319E-2</v>
      </c>
      <c r="XY229" s="11">
        <v>4.2362768496420289E-2</v>
      </c>
      <c r="XZ229" s="11">
        <v>2.7704636519747972E-2</v>
      </c>
      <c r="YA229" s="11">
        <v>-4.4335524117188219E-2</v>
      </c>
      <c r="YB229" s="11">
        <v>2.1331157477561424E-2</v>
      </c>
      <c r="YC229" s="11">
        <v>1.8260671079661783E-3</v>
      </c>
      <c r="YD229" s="11">
        <v>2.9961266803371966E-2</v>
      </c>
      <c r="YE229" s="11">
        <v>-3.2076097776794543E-2</v>
      </c>
      <c r="YF229" s="11">
        <v>-9.9417209461775791E-2</v>
      </c>
      <c r="YG229" s="11">
        <v>7.4229158736200951E-2</v>
      </c>
      <c r="YH229" s="11">
        <v>2.4805102763997278E-2</v>
      </c>
      <c r="YI229" s="11">
        <v>-5.2674043337943788E-2</v>
      </c>
      <c r="YJ229" s="11">
        <v>-3.5284097822119387E-2</v>
      </c>
      <c r="YK229" s="11">
        <v>5.0195484928742484E-2</v>
      </c>
      <c r="YL229" s="11">
        <v>3.482646811576795E-2</v>
      </c>
      <c r="YM229" s="11">
        <v>-5.233840083555763E-2</v>
      </c>
      <c r="YN229" s="11">
        <v>-1.3837864315454307E-2</v>
      </c>
      <c r="YO229" s="11">
        <v>-1.3659505774245018E-3</v>
      </c>
      <c r="YP229" s="11">
        <v>-1.666252176075611E-2</v>
      </c>
      <c r="YQ229" s="11">
        <v>4.754678806272139E-2</v>
      </c>
      <c r="YR229" s="11">
        <v>-2.7281506518590071E-2</v>
      </c>
      <c r="YS229" s="11">
        <v>5.9568131049889672E-3</v>
      </c>
      <c r="YT229" s="11">
        <v>1.5914137675795859E-2</v>
      </c>
      <c r="YU229" s="11">
        <v>4.2501517911353925E-2</v>
      </c>
      <c r="YV229" s="11">
        <v>4.309842748980719E-3</v>
      </c>
      <c r="YW229" s="11">
        <v>7.5388540941776494E-3</v>
      </c>
      <c r="YX229" s="11">
        <v>1.1050995740762071E-2</v>
      </c>
      <c r="YY229" s="11">
        <v>-5.1349197312990924E-2</v>
      </c>
      <c r="YZ229" s="11">
        <v>3.6725876140182301E-2</v>
      </c>
      <c r="ZA229" s="11">
        <v>6.7839777726325545E-2</v>
      </c>
      <c r="ZB229" s="11">
        <v>-8.2718993928881157E-2</v>
      </c>
      <c r="ZC229" s="11">
        <v>-1.146436591419453E-2</v>
      </c>
      <c r="ZD229" s="11">
        <v>-3.527020564323291E-2</v>
      </c>
      <c r="ZE229" s="11">
        <v>5.9486925269549573E-3</v>
      </c>
      <c r="ZF229" s="11">
        <v>-8.2666009609461577E-2</v>
      </c>
      <c r="ZG229" s="11">
        <v>-4.337899543378998E-2</v>
      </c>
      <c r="ZH229" s="11">
        <v>-0.25789695353081576</v>
      </c>
      <c r="ZI229" s="11">
        <v>-7.0185395384033344E-2</v>
      </c>
      <c r="ZJ229" s="11">
        <v>0.6667344862665312</v>
      </c>
      <c r="ZK229" s="11">
        <v>-0.1986083984375</v>
      </c>
      <c r="ZL229" s="11">
        <v>1.7060167555216887E-2</v>
      </c>
      <c r="ZM229" s="11">
        <v>-0.14482552044331276</v>
      </c>
      <c r="ZN229" s="11">
        <v>-4.5534150612959179E-3</v>
      </c>
      <c r="ZO229" s="11">
        <v>-0.23064743138634758</v>
      </c>
      <c r="ZP229" s="11">
        <v>-0.38577635490509954</v>
      </c>
      <c r="ZQ229" s="11">
        <v>0.72189128816083392</v>
      </c>
      <c r="ZR229" s="11">
        <v>-0.14508108108108109</v>
      </c>
      <c r="ZS229" s="11">
        <v>-8.0930703085483335E-3</v>
      </c>
      <c r="ZT229" s="11">
        <v>4.1050484446710778E-2</v>
      </c>
      <c r="ZU229" s="11">
        <v>-0.19470977222630415</v>
      </c>
      <c r="ZV229" s="11">
        <v>-0.17974452554744536</v>
      </c>
      <c r="ZW229" s="11">
        <v>-4.3752317389692208E-2</v>
      </c>
      <c r="ZX229" s="11">
        <v>-0.20860798759208987</v>
      </c>
      <c r="ZY229" s="11">
        <v>-5.9284664380205854E-2</v>
      </c>
      <c r="ZZ229" s="11">
        <v>0.80572916666666683</v>
      </c>
      <c r="AAA229" s="11">
        <v>6.6628208826074564E-2</v>
      </c>
      <c r="AAB229" s="11">
        <v>-0.2241752298539752</v>
      </c>
      <c r="AAC229" s="11">
        <v>3.2764029278494089E-2</v>
      </c>
      <c r="AAD229" s="11">
        <v>0</v>
      </c>
      <c r="AAE229" s="11">
        <v>0.19811002362470465</v>
      </c>
      <c r="AAF229" s="11">
        <v>-0.11436619718309859</v>
      </c>
      <c r="AAG229" s="11">
        <v>-0.18511450381679384</v>
      </c>
      <c r="AAH229" s="11">
        <v>-1.0538641686182681E-2</v>
      </c>
      <c r="AAI229" s="11">
        <v>0.11242603550295849</v>
      </c>
      <c r="AAJ229" s="11">
        <v>-0.16914893617021276</v>
      </c>
      <c r="AAK229" s="11">
        <v>0.2458386683738798</v>
      </c>
      <c r="AAL229" s="11">
        <v>-0.11647824597464895</v>
      </c>
      <c r="AAM229" s="11">
        <v>-0.10856921287320653</v>
      </c>
      <c r="AAN229" s="11">
        <v>0.15484993475424091</v>
      </c>
      <c r="AAO229" s="11">
        <v>9.5291902071563239E-2</v>
      </c>
      <c r="AAP229" s="11">
        <v>9.2503438789546033E-2</v>
      </c>
      <c r="AAQ229" s="11">
        <v>-0.10544538873150766</v>
      </c>
      <c r="AAR229" s="11">
        <v>-9.2540464461646765E-2</v>
      </c>
      <c r="AAS229" s="11">
        <v>-0.43195036835982936</v>
      </c>
      <c r="AAT229" s="11">
        <v>1.8430034129692796E-2</v>
      </c>
      <c r="AAU229" s="11">
        <v>-0.5442359249329759</v>
      </c>
      <c r="AAV229" s="11">
        <v>-0.19264705882352939</v>
      </c>
      <c r="AAW229" s="11">
        <v>0.52823315118397085</v>
      </c>
      <c r="AAX229" s="11">
        <v>-3.9332538736591149E-2</v>
      </c>
      <c r="AAY229" s="11">
        <v>-8.8089330024813894E-2</v>
      </c>
      <c r="AAZ229" s="11">
        <v>-0.16462585034013599</v>
      </c>
      <c r="ABA229" s="11">
        <v>-8.7947882736156391E-2</v>
      </c>
      <c r="ABB229" s="11">
        <v>-3.0357142857142971E-2</v>
      </c>
      <c r="ABC229" s="11">
        <v>-9.0239410681399512E-2</v>
      </c>
      <c r="ABD229" s="11">
        <v>0.88866396761133593</v>
      </c>
      <c r="ABE229" s="11">
        <v>-0.23579849946409437</v>
      </c>
      <c r="ABF229" s="11">
        <v>0.10799438990182342</v>
      </c>
      <c r="ABG229" s="11">
        <v>7.5949367088608E-3</v>
      </c>
      <c r="ABH229" s="11">
        <v>-0.207286432160804</v>
      </c>
      <c r="ABI229" s="11">
        <v>0.16481774960380347</v>
      </c>
      <c r="ABJ229" s="11">
        <v>6.8027210884353817E-2</v>
      </c>
      <c r="ABK229" s="11">
        <v>-9.8089171974522382E-2</v>
      </c>
      <c r="ABL229" s="11">
        <v>0.22457627118644075</v>
      </c>
      <c r="ABM229" s="11">
        <v>0.41753171856978089</v>
      </c>
      <c r="ABN229" s="11">
        <v>7.5671277461350606E-2</v>
      </c>
      <c r="ABO229" s="11">
        <v>7.0347957639939507E-2</v>
      </c>
      <c r="ABP229" s="11">
        <v>-1.1307420494699683E-2</v>
      </c>
      <c r="ABQ229" s="11">
        <v>-1.9299499642601803E-2</v>
      </c>
      <c r="ABR229" s="11">
        <v>0.11953352769679282</v>
      </c>
      <c r="ABS229" s="11">
        <v>0.24674479166666674</v>
      </c>
      <c r="ABT229" s="11">
        <v>-0.10339425587467366</v>
      </c>
      <c r="ABU229" s="11">
        <v>6.6977285963890409E-2</v>
      </c>
      <c r="ABV229" s="11">
        <v>1.5283842794759916E-2</v>
      </c>
      <c r="ABW229" s="11">
        <v>-0.1064516129032258</v>
      </c>
      <c r="ABX229" s="11">
        <v>-5.595667870036114E-2</v>
      </c>
      <c r="ABY229" s="11">
        <v>-3.1230082855321806E-2</v>
      </c>
      <c r="ABZ229" s="11">
        <v>2.4999999999999911E-2</v>
      </c>
      <c r="ACA229" s="11">
        <v>-4.2362002567394086E-2</v>
      </c>
      <c r="ACB229" s="11">
        <v>4.423592493297579E-2</v>
      </c>
      <c r="ACC229" s="11">
        <v>-3.2092426187418921E-3</v>
      </c>
      <c r="ACD229" s="11">
        <v>1.0302640051513157E-2</v>
      </c>
      <c r="ACE229" s="11">
        <v>-1.0197578075207048E-2</v>
      </c>
      <c r="ACF229" s="11">
        <v>0.11976819059884081</v>
      </c>
      <c r="ACG229" s="11">
        <v>-4.0828062104657947E-2</v>
      </c>
      <c r="ACH229" s="11">
        <v>1.9784172661870603E-2</v>
      </c>
      <c r="ACI229" s="11">
        <v>-4.5267489711934172E-2</v>
      </c>
      <c r="ACJ229" s="11">
        <v>-0.125</v>
      </c>
      <c r="ACK229" s="11">
        <v>3.5186488388458947E-3</v>
      </c>
      <c r="ACL229" s="11">
        <v>-9.9579242636746113E-2</v>
      </c>
      <c r="ACM229" s="11">
        <v>-0.1199376947040498</v>
      </c>
      <c r="ACN229" s="11">
        <v>0.15575221238938042</v>
      </c>
      <c r="ACO229" s="11">
        <v>-0.17228177641653908</v>
      </c>
      <c r="ACP229" s="11">
        <v>0.19241443108233125</v>
      </c>
      <c r="ACQ229" s="11">
        <v>-3.80139643134213E-2</v>
      </c>
      <c r="ACR229" s="11">
        <v>7.9838709677419351E-2</v>
      </c>
      <c r="ACS229" s="11">
        <v>1.643017176997752E-2</v>
      </c>
      <c r="ACT229" s="11">
        <v>-1.6164584864070464E-2</v>
      </c>
      <c r="ACU229" s="11">
        <v>0.15533980582524265</v>
      </c>
      <c r="ACV229" s="11">
        <v>-9.179056237879768E-2</v>
      </c>
      <c r="ACW229" s="11">
        <v>-9.3950177935943069E-2</v>
      </c>
      <c r="ACX229" s="11">
        <v>4.7132757266300063E-2</v>
      </c>
      <c r="ACY229" s="11">
        <v>-1.6504126031507971E-2</v>
      </c>
      <c r="ACZ229" s="11">
        <v>-5.4157131960335558E-2</v>
      </c>
      <c r="ADA229" s="11">
        <v>3.548387096774186E-2</v>
      </c>
      <c r="ADB229" s="11">
        <v>-8.5669781931463351E-3</v>
      </c>
      <c r="ADC229" s="11">
        <v>0.15475255302435187</v>
      </c>
      <c r="ADD229" s="11">
        <v>-0.16054421768707494</v>
      </c>
      <c r="ADE229" s="11">
        <v>0.10696920583468406</v>
      </c>
      <c r="ADF229" s="11">
        <v>-1.171303074670571E-2</v>
      </c>
      <c r="ADG229" s="11">
        <v>-5.3333333333333233E-2</v>
      </c>
      <c r="ADH229" s="11">
        <v>-0.11971830985915499</v>
      </c>
      <c r="ADI229" s="11">
        <v>-5.4222222222222172E-2</v>
      </c>
      <c r="ADJ229" s="11">
        <v>-0.18045112781954886</v>
      </c>
      <c r="ADK229" s="11">
        <v>-7.5688073394495459E-2</v>
      </c>
      <c r="ADL229" s="11">
        <v>-0.14888337468982626</v>
      </c>
      <c r="ADM229" s="11">
        <v>0.20699708454810484</v>
      </c>
      <c r="ADN229" s="11">
        <v>-6.5217391304347783E-2</v>
      </c>
      <c r="ADO229" s="11">
        <v>-5.0387596899224785E-2</v>
      </c>
      <c r="ADP229" s="11">
        <v>-9.6598639455782287E-2</v>
      </c>
      <c r="ADQ229" s="11">
        <v>-9.9397590361445798E-2</v>
      </c>
      <c r="ADR229" s="11">
        <v>-9.1973244147157351E-2</v>
      </c>
      <c r="ADS229" s="11">
        <v>1.1049723756906271E-2</v>
      </c>
      <c r="ADT229" s="11">
        <v>-9.1074681238615618E-2</v>
      </c>
      <c r="ADU229" s="11">
        <v>-7.6152304609218402E-2</v>
      </c>
      <c r="ADV229" s="11">
        <v>8.2429501084598567E-2</v>
      </c>
      <c r="ADW229" s="11">
        <v>0.41883767535070127</v>
      </c>
      <c r="ADX229" s="11">
        <v>-3.1073446327683607E-2</v>
      </c>
      <c r="ADY229" s="11">
        <v>0.11953352769679282</v>
      </c>
      <c r="ADZ229" s="11">
        <v>7.8125E-2</v>
      </c>
      <c r="AEA229" s="11">
        <v>-4.5893719806763156E-2</v>
      </c>
      <c r="AEB229" s="11">
        <v>0.13924050632911378</v>
      </c>
      <c r="AEC229" s="11">
        <v>0.16999999999999993</v>
      </c>
      <c r="AED229" s="11">
        <v>-6.7426400759734051E-2</v>
      </c>
      <c r="AEE229" s="11">
        <v>-5.0916496945010437E-3</v>
      </c>
      <c r="AEF229" s="11">
        <v>0.1678607983623337</v>
      </c>
      <c r="AEG229" s="11">
        <v>-5.7843996494303274E-2</v>
      </c>
      <c r="AEH229" s="11">
        <v>7.7209302325581319E-2</v>
      </c>
      <c r="AEI229" s="11">
        <v>-1.4680483592400706E-2</v>
      </c>
      <c r="AEJ229" s="11">
        <v>-4.382120946538226E-3</v>
      </c>
      <c r="AEK229" s="11">
        <v>-0.15933098591549288</v>
      </c>
      <c r="AEL229" s="11">
        <v>9.109947643979055E-2</v>
      </c>
      <c r="AEM229" s="11">
        <v>5.2783109404990425E-2</v>
      </c>
      <c r="AEN229" s="11">
        <v>3.555150410209662E-2</v>
      </c>
      <c r="AEO229" s="11">
        <v>-2.4647887323943629E-2</v>
      </c>
      <c r="AEP229" s="11">
        <v>5.9566787003610067E-2</v>
      </c>
      <c r="AEQ229" s="11">
        <v>-2.2998296422487186E-2</v>
      </c>
      <c r="AER229" s="11">
        <v>0.11421098517872719</v>
      </c>
      <c r="AES229" s="11">
        <v>0.18075117370892002</v>
      </c>
      <c r="AET229" s="11">
        <v>-0.1782637508283631</v>
      </c>
      <c r="AEU229" s="11">
        <v>-9.7580645161290391E-2</v>
      </c>
      <c r="AEV229" s="11">
        <v>0.11260053619302957</v>
      </c>
      <c r="AEW229" s="11">
        <v>2.6506024096385472E-2</v>
      </c>
      <c r="AEX229" s="11">
        <v>-1.2519561815336422E-2</v>
      </c>
      <c r="AEY229" s="11">
        <v>-0.14817749603803498</v>
      </c>
      <c r="AEZ229" s="11">
        <v>0.12279069767441864</v>
      </c>
      <c r="AFA229" s="11">
        <v>-5.882352941176483E-2</v>
      </c>
      <c r="AFB229" s="11">
        <v>4.313380281690149E-2</v>
      </c>
      <c r="AFC229" s="11">
        <v>-4.2194092827003704E-3</v>
      </c>
      <c r="AFD229" s="11">
        <v>0</v>
      </c>
      <c r="AFE229" s="11">
        <v>9.3220338983051043E-3</v>
      </c>
      <c r="AFF229" s="11">
        <v>2.267002518891692E-2</v>
      </c>
      <c r="AFG229" s="11">
        <v>6.321839080459779E-2</v>
      </c>
      <c r="AFH229" s="11">
        <v>3.3976833976834042E-2</v>
      </c>
      <c r="AFI229" s="11">
        <v>0.14712471994025389</v>
      </c>
      <c r="AFJ229" s="11">
        <v>0.16471354166666674</v>
      </c>
      <c r="AFK229" s="11">
        <v>0.16825041922861939</v>
      </c>
      <c r="AFL229" s="11">
        <v>0.20478468899521518</v>
      </c>
      <c r="AFM229" s="11">
        <v>0.15051628276409845</v>
      </c>
      <c r="AFN229" s="11">
        <v>0</v>
      </c>
      <c r="AFO229" s="11">
        <v>-7.5940628236106367E-3</v>
      </c>
      <c r="AFP229" s="11">
        <v>-0.20799999999999996</v>
      </c>
      <c r="AFQ229" s="11">
        <v>0.20245937637241984</v>
      </c>
      <c r="AFR229" s="11">
        <v>-6.4280496712929125E-2</v>
      </c>
      <c r="AFS229" s="11">
        <v>0.11358313817330212</v>
      </c>
      <c r="AFT229" s="11">
        <v>5.3978268489309533E-2</v>
      </c>
      <c r="AFU229" s="11">
        <v>-5.6867309610907912E-2</v>
      </c>
      <c r="AFV229" s="11">
        <v>-3.8434414668547245E-2</v>
      </c>
      <c r="AFW229" s="11">
        <v>-1.4301430143014326E-2</v>
      </c>
      <c r="AFX229" s="11">
        <v>2.6785714285714413E-2</v>
      </c>
      <c r="AFY229" s="11">
        <v>-6.1594202898550665E-2</v>
      </c>
      <c r="AFZ229" s="11">
        <v>9.7297297297297192E-2</v>
      </c>
      <c r="AGA229" s="11">
        <v>0.14285714285714302</v>
      </c>
      <c r="AGB229" s="11">
        <v>0.1148399014778323</v>
      </c>
      <c r="AGC229" s="11">
        <v>3.0378348522508425E-3</v>
      </c>
      <c r="AGD229" s="11">
        <v>-7.5440528634361237E-2</v>
      </c>
      <c r="AGE229" s="11">
        <v>6.0452650387135209E-2</v>
      </c>
      <c r="AGF229" s="11">
        <v>2.7520359449592968E-2</v>
      </c>
      <c r="AGG229" s="11">
        <v>-3.5802131729980924E-2</v>
      </c>
      <c r="AGH229" s="11">
        <v>-1.1054421768707523E-2</v>
      </c>
      <c r="AGI229" s="11">
        <v>-7.7386070507309279E-3</v>
      </c>
      <c r="AGJ229" s="11">
        <v>9.5031773541305764E-2</v>
      </c>
      <c r="AGK229" s="11">
        <v>-2.6114481667106393E-2</v>
      </c>
      <c r="AGL229" s="11">
        <v>-5.9317443120259994E-2</v>
      </c>
      <c r="AGM229" s="11">
        <v>-6.3345810538441016E-3</v>
      </c>
      <c r="AGN229" s="11">
        <v>-7.9397276151840002E-2</v>
      </c>
      <c r="AGO229" s="11">
        <v>3.6197670758577383E-2</v>
      </c>
      <c r="AGP229" s="11">
        <v>0.13335358444714451</v>
      </c>
      <c r="AGQ229" s="11">
        <v>-0.10292146877512742</v>
      </c>
      <c r="AGR229" s="11">
        <v>1.6432626232447012E-2</v>
      </c>
      <c r="AGS229" s="11">
        <v>5.9670781893004232E-2</v>
      </c>
      <c r="AGT229" s="11">
        <v>1.8030513176144236E-2</v>
      </c>
      <c r="AGU229" s="11">
        <v>1.9618528610354291E-2</v>
      </c>
      <c r="AGV229" s="11">
        <v>4.0887226082308992E-2</v>
      </c>
      <c r="AGW229" s="11">
        <v>-1.5404364569961526E-2</v>
      </c>
      <c r="AGX229" s="11">
        <v>-2.1382007822685845E-2</v>
      </c>
      <c r="AGY229" s="11">
        <v>-9.5123900879296563E-2</v>
      </c>
      <c r="AGZ229" s="11">
        <v>2.7385159010600679E-2</v>
      </c>
      <c r="AHA229" s="11">
        <v>-4.7004872456291258E-2</v>
      </c>
      <c r="AHB229" s="11">
        <v>-0.12210526315789472</v>
      </c>
      <c r="AHC229" s="11">
        <v>5.8239122987324476E-2</v>
      </c>
      <c r="AHD229" s="11">
        <v>-4.9854321786986011E-2</v>
      </c>
      <c r="AHE229" s="11">
        <v>6.5417376490630286E-2</v>
      </c>
      <c r="AHF229" s="11">
        <v>-2.6223217141029709E-2</v>
      </c>
      <c r="AHG229" s="11">
        <v>0.11001642036124792</v>
      </c>
      <c r="AHH229" s="11">
        <v>3.4023668639053373E-2</v>
      </c>
      <c r="AHI229" s="11">
        <v>-2.060085836909864E-2</v>
      </c>
      <c r="AHJ229" s="11">
        <v>9.6406660823837864E-3</v>
      </c>
      <c r="AHK229" s="11">
        <v>-2.8356481481481621E-2</v>
      </c>
      <c r="AHL229" s="11">
        <v>4.8838594401429347E-2</v>
      </c>
      <c r="AHM229" s="11">
        <v>7.3253833049403916E-2</v>
      </c>
      <c r="AHN229" s="11">
        <v>0</v>
      </c>
      <c r="AHO229" s="11">
        <v>1.5873015873015817E-2</v>
      </c>
      <c r="AHP229" s="11">
        <v>-1.2760416666666496E-2</v>
      </c>
      <c r="AHQ229" s="11">
        <v>-3.6138222104985629E-2</v>
      </c>
      <c r="AHR229" s="11">
        <v>6.7597153804050292E-2</v>
      </c>
      <c r="AHS229" s="11">
        <v>-2.9479620610099899E-2</v>
      </c>
      <c r="AHT229" s="11">
        <v>1.2942419440042263E-2</v>
      </c>
      <c r="AHU229" s="11">
        <v>2.0078226857887849E-2</v>
      </c>
      <c r="AHV229" s="11">
        <v>0.10787321063394706</v>
      </c>
      <c r="AHW229" s="11">
        <v>4.0609137055837463E-2</v>
      </c>
      <c r="AHX229" s="11">
        <v>5.9645232815964455E-2</v>
      </c>
      <c r="AHY229" s="11">
        <v>1.485666457417878E-2</v>
      </c>
      <c r="AHZ229" s="11">
        <v>-8.5979381443298974E-2</v>
      </c>
      <c r="AIA229" s="11">
        <v>5.9327769005188324E-2</v>
      </c>
      <c r="AIB229" s="11">
        <v>2.2359454855195748E-2</v>
      </c>
      <c r="AIC229" s="11">
        <v>-5.3738804415746633E-2</v>
      </c>
      <c r="AID229" s="11">
        <v>-8.6946951353730872E-2</v>
      </c>
      <c r="AIE229" s="11">
        <v>2.5072324011571778E-2</v>
      </c>
      <c r="AIF229" s="11">
        <v>6.3499529633113116E-3</v>
      </c>
      <c r="AIG229" s="11">
        <v>2.1967749474176346E-2</v>
      </c>
      <c r="AIH229" s="11">
        <v>5.5110907843585633E-2</v>
      </c>
      <c r="AII229" s="11">
        <v>3.4677069787603099E-3</v>
      </c>
      <c r="AIJ229" s="11">
        <v>4.0388768898488081E-2</v>
      </c>
      <c r="AIK229" s="11">
        <v>-1.0379904504878024E-3</v>
      </c>
      <c r="AIL229" s="11">
        <v>9.4555278470490389E-2</v>
      </c>
      <c r="AIM229" s="11">
        <v>3.5314220618948067E-2</v>
      </c>
      <c r="AIN229" s="11">
        <v>6.2534384742343629E-2</v>
      </c>
      <c r="AIO229" s="11">
        <v>-0.13824646185709355</v>
      </c>
      <c r="AIP229" s="11">
        <v>-2.2030843180452675E-2</v>
      </c>
      <c r="AIQ229" s="11">
        <v>2.7032561949621225E-2</v>
      </c>
      <c r="AIR229" s="11">
        <v>4.1874376869392993E-3</v>
      </c>
      <c r="AIS229" s="11">
        <v>2.7402700555996917E-2</v>
      </c>
      <c r="AIT229" s="11">
        <v>9.6443757247777429E-2</v>
      </c>
      <c r="AIU229" s="11">
        <v>4.0542922615899757E-2</v>
      </c>
      <c r="AIV229" s="11">
        <v>3.7269185160088147E-2</v>
      </c>
      <c r="AIW229" s="11">
        <v>2.0578147966682891E-2</v>
      </c>
      <c r="AIX229" s="11">
        <v>5.792926868298931E-2</v>
      </c>
      <c r="AIY229" s="11">
        <v>9.0455301769777785E-2</v>
      </c>
      <c r="AIZ229" s="11">
        <v>-1.6784574837009458E-2</v>
      </c>
      <c r="AJA229" s="11">
        <v>9.3115124153499984E-3</v>
      </c>
      <c r="AJB229" s="11">
        <v>1.4537321778026246E-2</v>
      </c>
      <c r="AJC229" s="11">
        <v>8.4045191512813755E-3</v>
      </c>
      <c r="AJD229" s="11">
        <v>-4.0442683426697545E-2</v>
      </c>
      <c r="AJE229" s="11">
        <v>-5.781005268403816E-2</v>
      </c>
      <c r="AJF229" s="11">
        <v>-1.5868218225781994E-2</v>
      </c>
      <c r="AJG229" s="11">
        <v>8.5073710073710007E-2</v>
      </c>
      <c r="AJH229" s="11">
        <v>-3.4106991225587246E-2</v>
      </c>
      <c r="AJI229" s="11">
        <v>-3.9413919413919363E-2</v>
      </c>
      <c r="AJJ229" s="11">
        <v>-7.9469188529591173E-2</v>
      </c>
      <c r="AJK229" s="11">
        <v>2.91632145816072E-2</v>
      </c>
      <c r="AJL229" s="11">
        <v>3.0912896473997753E-2</v>
      </c>
      <c r="AJM229" s="11">
        <v>3.5139778228955088E-2</v>
      </c>
      <c r="AJN229" s="11">
        <v>1.5087507543753986E-3</v>
      </c>
      <c r="AJO229" s="11">
        <v>-6.4778547755346416E-3</v>
      </c>
      <c r="AJP229" s="11">
        <v>-1.334344200151627E-2</v>
      </c>
      <c r="AJQ229" s="11">
        <v>-5.9935454126325283E-3</v>
      </c>
      <c r="AJR229" s="11">
        <v>-6.277056277056281E-2</v>
      </c>
      <c r="AJS229" s="11">
        <v>9.6832728472451279E-2</v>
      </c>
      <c r="AJT229" s="11">
        <v>-9.7759061513008616E-3</v>
      </c>
      <c r="AJU229" s="11">
        <v>-6.4246658566221249E-2</v>
      </c>
      <c r="AJV229" s="11">
        <v>2.7592923226749111E-3</v>
      </c>
      <c r="AJW229" s="11">
        <v>-3.2049206863062452E-2</v>
      </c>
      <c r="AJX229" s="11">
        <v>-1.1036789297658944E-2</v>
      </c>
      <c r="AJY229" s="11">
        <v>2.4179912073047038E-2</v>
      </c>
      <c r="AJZ229" s="11">
        <v>-5.7949479940564652E-2</v>
      </c>
      <c r="AKA229" s="11">
        <v>-8.0792148615492443E-2</v>
      </c>
      <c r="AKB229" s="11">
        <v>-1.6777883698760765E-2</v>
      </c>
      <c r="AKC229" s="11">
        <v>-7.54314523948032E-2</v>
      </c>
      <c r="AKD229" s="11">
        <v>0.1713506711409396</v>
      </c>
      <c r="AKE229" s="11">
        <v>4.3330349149507619E-2</v>
      </c>
      <c r="AKF229" s="11">
        <v>-4.2388879354728015E-2</v>
      </c>
      <c r="AKG229" s="11">
        <v>6.8817204301075297E-2</v>
      </c>
      <c r="AKH229" s="11">
        <v>-7.3608316566063037E-2</v>
      </c>
      <c r="AKI229" s="11">
        <v>5.8461538461538565E-2</v>
      </c>
      <c r="AKJ229" s="11">
        <v>-4.6169630642954873E-3</v>
      </c>
      <c r="AKK229" s="11">
        <v>3.7622401649201054E-2</v>
      </c>
      <c r="AKL229" s="11">
        <v>2.0033112582781509E-2</v>
      </c>
      <c r="AKM229" s="11">
        <v>3.2949196559000082E-2</v>
      </c>
      <c r="AKN229" s="11">
        <v>-3.7083595223130095E-2</v>
      </c>
      <c r="AKO229" s="11">
        <v>8.9751958224542072E-3</v>
      </c>
      <c r="AKP229" s="11">
        <v>2.2157528707747121E-2</v>
      </c>
      <c r="AKQ229" s="11">
        <v>6.170886075949289E-3</v>
      </c>
      <c r="AKR229" s="11">
        <v>1.3681396445982097E-2</v>
      </c>
      <c r="AKS229" s="11">
        <v>-5.2745888923363404E-2</v>
      </c>
      <c r="AKT229" s="11">
        <v>-1.0809040288241145E-2</v>
      </c>
      <c r="AKU229" s="11">
        <v>3.6423841059602946E-3</v>
      </c>
      <c r="AKV229" s="11">
        <v>0</v>
      </c>
      <c r="AKW229" s="11">
        <v>3.6291652919828721E-3</v>
      </c>
      <c r="AKX229" s="11">
        <v>-3.6982248520710082E-2</v>
      </c>
      <c r="AKY229" s="11">
        <v>8.5338795016214331E-3</v>
      </c>
      <c r="AKZ229" s="11">
        <v>3.9939075985784278E-2</v>
      </c>
      <c r="ALA229" s="11">
        <v>3.0268510984540198E-2</v>
      </c>
      <c r="ALB229" s="11">
        <v>-2.0691833833517692E-2</v>
      </c>
      <c r="ALC229" s="11">
        <v>2.5645161290322571E-2</v>
      </c>
      <c r="ALD229" s="11">
        <v>-2.846359490485928E-2</v>
      </c>
      <c r="ALE229" s="11">
        <v>-2.1366137908708338E-2</v>
      </c>
      <c r="ALF229" s="11">
        <v>-1.5382070790605384E-2</v>
      </c>
      <c r="ALG229" s="11">
        <v>-1.2934654795901279E-2</v>
      </c>
      <c r="ALH229" s="11">
        <v>6.4669843430906759E-3</v>
      </c>
      <c r="ALI229" s="11">
        <v>6.7805207981061821E-2</v>
      </c>
      <c r="ALJ229" s="11">
        <v>-3.6579572446555741E-2</v>
      </c>
      <c r="ALK229" s="11">
        <v>1.9888231426693048E-2</v>
      </c>
      <c r="ALL229" s="11">
        <v>-1.7727639000805873E-2</v>
      </c>
      <c r="ALM229" s="11">
        <v>1.361771944216561E-2</v>
      </c>
      <c r="ALN229" s="11">
        <v>3.1887342181935896E-2</v>
      </c>
      <c r="ALO229" s="11">
        <v>3.1058823529411805E-2</v>
      </c>
      <c r="ALP229" s="11">
        <v>-1.6735128556214951E-2</v>
      </c>
      <c r="ALQ229" s="11">
        <v>1.0211975862602696E-2</v>
      </c>
      <c r="ALR229" s="11">
        <v>7.658140603461483E-4</v>
      </c>
      <c r="ALS229" s="11">
        <v>2.6017753290481505E-3</v>
      </c>
      <c r="ALT229" s="11">
        <v>-2.7629369561898987E-2</v>
      </c>
      <c r="ALU229" s="11">
        <v>-2.2448979591836782E-2</v>
      </c>
      <c r="ALV229" s="11">
        <v>6.1666934318291178E-2</v>
      </c>
      <c r="ALW229" s="11">
        <v>5.6421116321282661E-2</v>
      </c>
      <c r="ALX229" s="11">
        <v>2.2766323024055124E-2</v>
      </c>
      <c r="ALY229" s="11">
        <v>2.9259414811703577E-2</v>
      </c>
      <c r="ALZ229" s="11">
        <v>-2.2442872687703952E-2</v>
      </c>
      <c r="AMA229" s="11">
        <v>4.5916237651315583E-3</v>
      </c>
      <c r="AMB229" s="11">
        <v>-1.3711911357340623E-2</v>
      </c>
      <c r="AMC229" s="11">
        <v>1.769414408088732E-2</v>
      </c>
      <c r="AMD229" s="11">
        <v>3.0357389264523249E-2</v>
      </c>
      <c r="AME229" s="11">
        <v>-1.6204633721708772E-2</v>
      </c>
      <c r="AMF229" s="11">
        <v>8.9844813503947574E-3</v>
      </c>
      <c r="AMG229" s="11">
        <v>-1.2547220723151731E-2</v>
      </c>
      <c r="AMH229" s="11">
        <v>-3.3064626315070345E-2</v>
      </c>
      <c r="AMI229" s="11">
        <v>-3.7869153596156502E-2</v>
      </c>
      <c r="AMJ229" s="11">
        <v>3.7744162138346304E-2</v>
      </c>
      <c r="AMK229" s="11">
        <v>1.330314180583092E-2</v>
      </c>
      <c r="AML229" s="11">
        <v>2.44413407821229E-2</v>
      </c>
      <c r="AMM229" s="11">
        <v>1.9495569188820561E-2</v>
      </c>
      <c r="AMN229" s="11">
        <v>1.5378443434073352E-2</v>
      </c>
      <c r="AMO229" s="11">
        <v>3.6085868563150214E-2</v>
      </c>
      <c r="AMP229" s="11">
        <v>4.6142112622346465E-2</v>
      </c>
      <c r="AMQ229" s="11">
        <v>-2.0048602673146898E-2</v>
      </c>
      <c r="AMR229" s="11">
        <v>-7.5511469311841273E-2</v>
      </c>
      <c r="AMS229" s="11">
        <v>1.9179184549356076E-2</v>
      </c>
      <c r="AMT229" s="11">
        <v>-2.460850111856816E-2</v>
      </c>
      <c r="AMU229" s="11">
        <v>3.6292498650836391E-2</v>
      </c>
      <c r="AMV229" s="11">
        <v>1.2888946751725028E-2</v>
      </c>
      <c r="AMW229" s="11">
        <v>1.2596401028277748E-2</v>
      </c>
      <c r="AMX229" s="11">
        <v>1.5359228230515276E-2</v>
      </c>
      <c r="AMY229" s="11">
        <v>1.7877234654331886E-2</v>
      </c>
      <c r="AMZ229" s="11">
        <v>1.3510194055514901E-3</v>
      </c>
      <c r="ANA229" s="11">
        <v>2.7597203483380461E-2</v>
      </c>
      <c r="ANB229" s="11">
        <v>5.251850083552112E-3</v>
      </c>
      <c r="ANC229" s="11">
        <v>2.6597007836618447E-2</v>
      </c>
      <c r="AND229" s="11">
        <v>-3.1690955355077599E-2</v>
      </c>
      <c r="ANE229" s="11">
        <v>3.3444816053511683E-2</v>
      </c>
      <c r="ANF229" s="11">
        <v>1.0748959778086098E-2</v>
      </c>
      <c r="ANG229" s="11">
        <v>0</v>
      </c>
      <c r="ANH229" s="11">
        <v>-2.515723270440251E-3</v>
      </c>
      <c r="ANI229" s="11">
        <v>1.3183537773701515E-2</v>
      </c>
      <c r="ANJ229" s="11">
        <v>-2.104548540393758E-2</v>
      </c>
      <c r="ANK229" s="11">
        <v>1.5834489135460039E-2</v>
      </c>
      <c r="ANL229" s="11">
        <v>2.3097053134599976E-2</v>
      </c>
      <c r="ANM229" s="11">
        <v>-7.3398576512455627E-3</v>
      </c>
      <c r="ANN229" s="11">
        <v>6.1617745910822475E-3</v>
      </c>
      <c r="ANO229" s="11">
        <v>7.9055784433803566E-3</v>
      </c>
      <c r="ANP229" s="11">
        <v>4.8608042421565134E-3</v>
      </c>
      <c r="ANQ229" s="11">
        <v>-1.3192612137203241E-2</v>
      </c>
      <c r="ANR229" s="11">
        <v>-2.4509803921568651E-2</v>
      </c>
      <c r="ANS229" s="11">
        <v>3.7574234810415774E-2</v>
      </c>
      <c r="ANT229" s="11">
        <v>-9.57622454595497E-3</v>
      </c>
      <c r="ANU229" s="11">
        <v>0</v>
      </c>
      <c r="ANV229" s="11">
        <v>-3.7897310513447358E-2</v>
      </c>
      <c r="ANW229" s="11">
        <v>2.9224904701397714E-2</v>
      </c>
      <c r="ANX229" s="11">
        <v>1.8406285072951611E-2</v>
      </c>
      <c r="ANY229" s="11">
        <v>4.2318712805818892E-2</v>
      </c>
      <c r="ANZ229" s="11">
        <v>-2.0300274899555992E-2</v>
      </c>
      <c r="AOA229" s="11">
        <v>3.7988344485214931E-2</v>
      </c>
      <c r="AOB229" s="11">
        <v>3.950925348305212E-3</v>
      </c>
      <c r="AOC229" s="11">
        <v>-8.4921292460645725E-3</v>
      </c>
      <c r="AOD229" s="11">
        <v>5.0971380823062518E-2</v>
      </c>
      <c r="AOE229" s="11">
        <v>5.9630292188430634E-3</v>
      </c>
      <c r="AOF229" s="11">
        <v>1.3534874530725105E-2</v>
      </c>
      <c r="AOG229" s="11">
        <v>-1.1209669558436497E-2</v>
      </c>
      <c r="AOH229" s="11">
        <v>-1.567429022082012E-2</v>
      </c>
      <c r="AOI229" s="11">
        <v>6.1091637456183179E-3</v>
      </c>
      <c r="AOJ229" s="11">
        <v>0</v>
      </c>
      <c r="AOK229" s="11">
        <v>-1.094963169420704E-3</v>
      </c>
      <c r="AOL229" s="11">
        <v>-5.4808171400100303E-3</v>
      </c>
      <c r="AOM229" s="11">
        <v>3.2364729458917774E-2</v>
      </c>
      <c r="AON229" s="11">
        <v>-1.0676501989711484E-3</v>
      </c>
      <c r="AOO229" s="11">
        <v>-3.5172949863972014E-2</v>
      </c>
      <c r="AOP229" s="11">
        <v>1.3293051359516639E-2</v>
      </c>
      <c r="AOQ229" s="11">
        <v>8.7457761876366114E-3</v>
      </c>
      <c r="AOR229" s="11">
        <v>2.66009852216742E-3</v>
      </c>
      <c r="AOS229" s="11">
        <v>6.9765156725951627E-3</v>
      </c>
      <c r="AOT229" s="11">
        <v>1.5027322404371546E-2</v>
      </c>
      <c r="AOU229" s="11">
        <v>-6.8256104595270095E-3</v>
      </c>
      <c r="AOV229" s="11">
        <v>-8.1792662859355381E-2</v>
      </c>
      <c r="AOW229" s="11">
        <v>6.3251106894370857E-3</v>
      </c>
      <c r="AOX229" s="11">
        <v>3.9702493190865162E-2</v>
      </c>
      <c r="AOY229" s="11">
        <v>-8.6851385390428248E-2</v>
      </c>
      <c r="AOZ229" s="11">
        <v>2.0633344367207318E-2</v>
      </c>
      <c r="APA229" s="11">
        <v>-5.1567567567567529E-2</v>
      </c>
      <c r="APB229" s="11">
        <v>-2.758463467456973E-2</v>
      </c>
      <c r="APC229" s="11">
        <v>-4.8880553276286487E-2</v>
      </c>
      <c r="APD229" s="11">
        <v>-1.7500616218880993E-2</v>
      </c>
      <c r="APE229" s="11">
        <v>0.12656798795785251</v>
      </c>
      <c r="APF229" s="11">
        <v>4.899231711390728E-3</v>
      </c>
      <c r="APG229" s="11">
        <v>1.0969529085872454E-2</v>
      </c>
      <c r="APH229" s="11">
        <v>-2.0495396755808803E-2</v>
      </c>
      <c r="API229" s="11">
        <v>-4.2967438737831487E-2</v>
      </c>
      <c r="APJ229" s="11">
        <v>-1.7303869987139064E-2</v>
      </c>
      <c r="APK229" s="11">
        <v>-2.5461035098155893E-2</v>
      </c>
      <c r="APL229" s="11">
        <v>-6.1042607740202648E-4</v>
      </c>
      <c r="APM229" s="11">
        <v>-7.3051551429269557E-2</v>
      </c>
      <c r="APN229" s="11">
        <v>4.9156562994201458E-2</v>
      </c>
      <c r="APO229" s="11">
        <v>-9.6721517397311274E-3</v>
      </c>
      <c r="APP229" s="11">
        <v>2.3592085235920823E-2</v>
      </c>
      <c r="APQ229" s="11">
        <v>6.1957868649318293E-3</v>
      </c>
      <c r="APR229" s="11">
        <v>8.0418719211822642E-2</v>
      </c>
      <c r="APS229" s="11">
        <v>-2.5076940613245169E-2</v>
      </c>
      <c r="APT229" s="11">
        <v>-4.2908920846486676E-2</v>
      </c>
      <c r="APU229" s="11">
        <v>4.959687270950397E-2</v>
      </c>
      <c r="APV229" s="11">
        <v>-1.2802607076349837E-3</v>
      </c>
      <c r="APW229" s="11">
        <v>-6.141475352523007E-2</v>
      </c>
      <c r="APX229" s="11">
        <v>-4.8423143779488531E-2</v>
      </c>
      <c r="APY229" s="11">
        <v>3.0793319415448828E-2</v>
      </c>
      <c r="APZ229" s="11">
        <v>-2.0759493670886031E-2</v>
      </c>
      <c r="AQA229" s="11">
        <v>7.3035160289555368E-2</v>
      </c>
      <c r="AQB229" s="11">
        <v>1.5178894109143304E-2</v>
      </c>
      <c r="AQC229" s="11">
        <v>-2.6106562240417741E-3</v>
      </c>
      <c r="AQD229" s="11">
        <v>3.9857227840571108E-2</v>
      </c>
      <c r="AQE229" s="11">
        <v>-3.8329519450800986E-2</v>
      </c>
      <c r="AQF229" s="11">
        <v>-2.5461035098155893E-2</v>
      </c>
      <c r="AQG229" s="11">
        <v>2.3440361372237817E-2</v>
      </c>
      <c r="AQH229" s="11">
        <v>-1.1093880472384465E-2</v>
      </c>
      <c r="AQI229" s="11">
        <v>-3.1724969843184625E-2</v>
      </c>
      <c r="AQJ229" s="11">
        <v>-1.2333374859847979E-2</v>
      </c>
      <c r="AQK229" s="11">
        <v>-3.3299697275479323E-2</v>
      </c>
      <c r="AQL229" s="11">
        <v>2.8705636743215912E-3</v>
      </c>
      <c r="AQM229" s="11">
        <v>-1.4181628935727386E-2</v>
      </c>
      <c r="AQN229" s="11">
        <v>-4.1309225287052831E-2</v>
      </c>
      <c r="AQO229" s="11">
        <v>-1.2802863436123246E-2</v>
      </c>
      <c r="AQP229" s="11">
        <v>-1.6176265513875521E-2</v>
      </c>
      <c r="AQQ229" s="11">
        <v>-1.5450035435860987E-2</v>
      </c>
      <c r="AQR229" s="11">
        <v>1.8139936654189226E-2</v>
      </c>
      <c r="AQS229" s="11">
        <v>7.1408371040723839E-2</v>
      </c>
      <c r="AQT229" s="11">
        <v>1.0030355021776405E-2</v>
      </c>
      <c r="AQU229" s="11">
        <v>4.5995034626943543E-2</v>
      </c>
      <c r="AQV229" s="11">
        <v>-8.9943785134291021E-3</v>
      </c>
      <c r="AQW229" s="11">
        <v>1.8656246060758885E-2</v>
      </c>
      <c r="AQX229" s="11">
        <v>-1.4849647320876125E-2</v>
      </c>
      <c r="AQY229" s="11">
        <v>-1.0425825901268615E-2</v>
      </c>
      <c r="AQZ229" s="11">
        <v>-6.257933485656253E-2</v>
      </c>
      <c r="ARA229" s="11">
        <v>3.2633716993906603E-2</v>
      </c>
      <c r="ARB229" s="11">
        <v>4.0257015473380342E-2</v>
      </c>
      <c r="ARC229" s="11">
        <v>-3.6682213538383968E-2</v>
      </c>
      <c r="ARD229" s="11">
        <v>7.6943208584140166E-2</v>
      </c>
      <c r="ARE229" s="11">
        <v>1.7253948967193233E-2</v>
      </c>
      <c r="ARF229" s="11">
        <v>1.8991877687529968E-2</v>
      </c>
      <c r="ARG229" s="11">
        <v>6.4470753721721508E-3</v>
      </c>
      <c r="ARH229" s="11">
        <v>-5.7069648264616024E-3</v>
      </c>
      <c r="ARI229" s="11">
        <v>1.4759283120534095E-2</v>
      </c>
      <c r="ARJ229" s="11">
        <v>-0.14002077802147062</v>
      </c>
      <c r="ARK229" s="11">
        <v>6.7114093959732557E-3</v>
      </c>
      <c r="ARL229" s="11">
        <v>-3.0000000000000027E-2</v>
      </c>
      <c r="ARM229" s="11">
        <v>-3.2439862542955278E-2</v>
      </c>
      <c r="ARN229" s="11">
        <v>3.196476772268797E-2</v>
      </c>
      <c r="ARO229" s="11">
        <v>-1.4317180616740033E-2</v>
      </c>
      <c r="ARP229" s="11">
        <v>9.9162011173183906E-3</v>
      </c>
      <c r="ARQ229" s="11">
        <v>-4.5636841377402204E-3</v>
      </c>
      <c r="ARR229" s="11">
        <v>-5.7099194220616822E-2</v>
      </c>
      <c r="ARS229" s="11">
        <v>-3.8897893030794162E-2</v>
      </c>
      <c r="ART229" s="11">
        <v>9.1982216771424596E-4</v>
      </c>
      <c r="ARU229" s="11">
        <v>1.0874559656915306E-2</v>
      </c>
      <c r="ARV229" s="11">
        <v>-5.0000000000000044E-3</v>
      </c>
      <c r="ARW229" s="11">
        <v>1.0811633927211739E-2</v>
      </c>
      <c r="ARX229" s="11">
        <v>-4.6248870141608833E-2</v>
      </c>
      <c r="ARY229" s="11">
        <v>-1.5637340072658379E-2</v>
      </c>
      <c r="ARZ229" s="11">
        <v>-2.1983311938382544E-2</v>
      </c>
      <c r="ASA229" s="11">
        <v>-4.6759639048400303E-2</v>
      </c>
      <c r="ASB229" s="11">
        <v>1.0327022375216099E-3</v>
      </c>
      <c r="ASC229" s="11">
        <v>1.117606602475929E-2</v>
      </c>
      <c r="ASD229" s="11">
        <v>3.927903417786105E-2</v>
      </c>
      <c r="ASE229" s="11">
        <v>-4.941099476439792E-2</v>
      </c>
      <c r="ASF229" s="11">
        <v>2.3580034423407836E-2</v>
      </c>
      <c r="ASG229" s="11">
        <v>3.5143769968051242E-2</v>
      </c>
      <c r="ASH229" s="11">
        <v>1.153346328784921E-2</v>
      </c>
      <c r="ASI229" s="11">
        <v>5.9900433595631908E-2</v>
      </c>
      <c r="ASJ229" s="11">
        <v>-5.4848484848484813E-2</v>
      </c>
      <c r="ASK229" s="11">
        <v>3.6870791920487367E-2</v>
      </c>
      <c r="ASL229" s="11">
        <v>2.3809523809523725E-2</v>
      </c>
      <c r="ASM229" s="11">
        <v>3.3222591362125353E-3</v>
      </c>
      <c r="ASN229" s="11">
        <v>3.883202889825399E-2</v>
      </c>
      <c r="ASO229" s="11">
        <v>-1.6661837148652436E-2</v>
      </c>
      <c r="ASP229" s="11">
        <v>-8.8404302342715013E-4</v>
      </c>
      <c r="ASQ229" s="11">
        <v>8.1108980976256628E-3</v>
      </c>
      <c r="ASR229" s="11">
        <v>-3.9496781743709741E-3</v>
      </c>
      <c r="ASS229" s="11">
        <v>4.0240857688353504E-2</v>
      </c>
      <c r="AST229" s="11">
        <v>-1.0024001129464777E-2</v>
      </c>
      <c r="ASU229" s="11">
        <v>-3.137478608100408E-2</v>
      </c>
      <c r="ASV229" s="11">
        <v>-3.1507656065959955E-2</v>
      </c>
      <c r="ASW229" s="11">
        <v>4.1653998175737117E-2</v>
      </c>
      <c r="ASX229" s="11">
        <v>-1.2697022767075183E-2</v>
      </c>
      <c r="ASY229" s="11">
        <v>6.5040650406502643E-3</v>
      </c>
      <c r="ASZ229" s="11">
        <v>-1.2189748861800576E-2</v>
      </c>
      <c r="ATA229" s="11">
        <v>-3.2708890871245844E-3</v>
      </c>
      <c r="ATB229" s="11">
        <v>4.9224343675418059E-3</v>
      </c>
      <c r="ATC229" s="11">
        <v>-1.8702686655781564E-2</v>
      </c>
      <c r="ATD229" s="11">
        <v>2.9042504916048983E-2</v>
      </c>
      <c r="ATE229" s="11">
        <v>0</v>
      </c>
      <c r="ATF229" s="11">
        <v>-9.7016022343083819E-3</v>
      </c>
      <c r="ATG229" s="11">
        <v>4.393647023897862E-2</v>
      </c>
      <c r="ATH229" s="11">
        <v>-3.8390445044788057E-3</v>
      </c>
      <c r="ATI229" s="11">
        <v>7.8504139309163445E-3</v>
      </c>
      <c r="ATJ229" s="11">
        <v>6.9395269791816538E-3</v>
      </c>
      <c r="ATK229" s="11">
        <v>8.579465541490805E-3</v>
      </c>
      <c r="ATL229" s="11">
        <v>3.7651652489192333E-3</v>
      </c>
      <c r="ATM229" s="11">
        <v>9.8638510697415249E-3</v>
      </c>
      <c r="ATN229" s="11">
        <v>8.3918007979089104E-3</v>
      </c>
      <c r="ATO229" s="11">
        <v>7.5034106412006363E-3</v>
      </c>
      <c r="ATP229" s="11">
        <v>-5.2809749492214175E-3</v>
      </c>
      <c r="ATQ229" s="11">
        <v>-6.8064252654520541E-4</v>
      </c>
      <c r="ATR229" s="11">
        <v>9.6717068519276417E-3</v>
      </c>
      <c r="ATS229" s="11">
        <v>-5.1268213707502674E-3</v>
      </c>
      <c r="ATT229" s="11">
        <v>-1.7900732302685074E-2</v>
      </c>
      <c r="ATU229" s="11">
        <v>-4.694835680751186E-2</v>
      </c>
      <c r="ATV229" s="11">
        <v>-9.939148073022297E-2</v>
      </c>
      <c r="ATW229" s="11">
        <v>2.203989703989695E-2</v>
      </c>
      <c r="ATX229" s="11">
        <v>9.6017629466393917E-3</v>
      </c>
      <c r="ATY229" s="11">
        <v>-3.4299968818209958E-3</v>
      </c>
      <c r="ATZ229" s="11">
        <v>5.1470588235294157E-2</v>
      </c>
      <c r="AUA229" s="11">
        <v>1.4729950900163491E-2</v>
      </c>
      <c r="AUB229" s="11">
        <v>-3.7829912023460421E-2</v>
      </c>
      <c r="AUC229" s="11">
        <v>-1.3410545565376575E-2</v>
      </c>
      <c r="AUD229" s="11">
        <v>2.2088353413654671E-2</v>
      </c>
      <c r="AUE229" s="11">
        <v>-1.1636693365573492E-2</v>
      </c>
      <c r="AUF229" s="11">
        <v>-3.027522935779825E-2</v>
      </c>
      <c r="AUG229" s="11">
        <v>-2.5228634500158442E-3</v>
      </c>
      <c r="AUH229" s="11">
        <v>-9.6427442301612043E-3</v>
      </c>
      <c r="AUI229" s="11">
        <v>3.5115722266561011E-3</v>
      </c>
      <c r="AUJ229" s="11">
        <v>6.9985684746300958E-3</v>
      </c>
      <c r="AUK229" s="11">
        <v>3.4749644605907015E-3</v>
      </c>
      <c r="AUL229" s="11">
        <v>-1.7314654493939874E-2</v>
      </c>
      <c r="AUM229" s="11">
        <v>-7.8487906455229073E-3</v>
      </c>
      <c r="AUN229" s="11">
        <v>4.0684533419438118E-2</v>
      </c>
      <c r="AUO229" s="11">
        <v>-1.2721067328575919E-2</v>
      </c>
      <c r="AUP229" s="11">
        <v>4.3997485857951713E-3</v>
      </c>
      <c r="AUQ229" s="11">
        <v>7.8222778473091559E-4</v>
      </c>
      <c r="AUR229" s="11">
        <v>3.0952008754103533E-2</v>
      </c>
      <c r="AUS229" s="11">
        <v>3.821076573161486E-2</v>
      </c>
      <c r="AUT229" s="11">
        <v>5.5498758580401208E-3</v>
      </c>
      <c r="AUU229" s="11">
        <v>-1.1038489469862078E-2</v>
      </c>
      <c r="AUV229" s="11">
        <v>2.1735937729475685E-2</v>
      </c>
      <c r="AUW229" s="11">
        <v>2.9897944516314556E-2</v>
      </c>
      <c r="AUX229" s="11">
        <v>-4.6057222609908743E-3</v>
      </c>
      <c r="AUY229" s="11">
        <v>3.9259674705551806E-3</v>
      </c>
      <c r="AUZ229" s="11">
        <v>4.6089385474861189E-3</v>
      </c>
      <c r="AVA229" s="11">
        <v>-6.1170582510775562E-3</v>
      </c>
      <c r="AVB229" s="11">
        <v>-2.0002797594068977E-2</v>
      </c>
      <c r="AVC229" s="11">
        <v>2.4264915786469388E-3</v>
      </c>
      <c r="AVD229" s="11">
        <v>2.9901751388294873E-3</v>
      </c>
      <c r="AVE229" s="11">
        <v>1.5616127200455132E-3</v>
      </c>
      <c r="AVF229" s="11">
        <v>1.2473423104181647E-2</v>
      </c>
      <c r="AVG229" s="11">
        <v>2.9959400811983672E-2</v>
      </c>
      <c r="AVH229" s="11">
        <v>-7.4758733179286496E-3</v>
      </c>
      <c r="AVI229" s="11">
        <v>-6.8474390577921707E-4</v>
      </c>
      <c r="AVJ229" s="11">
        <v>-8.3595998355489032E-3</v>
      </c>
      <c r="AVK229" s="11">
        <v>-3.7313432835820448E-3</v>
      </c>
      <c r="AVL229" s="11">
        <v>-6.1034817589123991E-3</v>
      </c>
      <c r="AVM229" s="11">
        <v>6.1409630146544991E-3</v>
      </c>
      <c r="AVN229" s="11">
        <v>2.7465667915106184E-2</v>
      </c>
      <c r="AVO229" s="11">
        <v>-8.1004455245037299E-4</v>
      </c>
      <c r="AVP229" s="11">
        <v>3.783272530739179E-3</v>
      </c>
      <c r="AVQ229" s="11">
        <v>4.9400996096379046E-2</v>
      </c>
      <c r="AVR229" s="11">
        <v>-6.2852744997435872E-3</v>
      </c>
      <c r="AVS229" s="11">
        <v>-1.7038853749838601E-2</v>
      </c>
      <c r="AVT229" s="11">
        <v>2.5213394615889673E-2</v>
      </c>
      <c r="AVU229" s="11">
        <v>5.6359677212758363E-3</v>
      </c>
      <c r="AVV229" s="11">
        <v>-4.8401477518789093E-3</v>
      </c>
      <c r="AVW229" s="11">
        <v>4.863688723921733E-3</v>
      </c>
      <c r="AVX229" s="11">
        <v>-1.1208763214877182E-2</v>
      </c>
      <c r="AVY229" s="11">
        <v>-5.0109493752415357E-2</v>
      </c>
      <c r="AVZ229" s="11">
        <v>-9.7640358014645656E-3</v>
      </c>
      <c r="AWA229" s="11">
        <v>2.259654889071494E-2</v>
      </c>
      <c r="AWB229" s="11">
        <v>2.9462970403106858E-3</v>
      </c>
      <c r="AWC229" s="11">
        <v>1.0949392442248795E-2</v>
      </c>
      <c r="AWD229" s="11">
        <v>-2.1133271694625533E-3</v>
      </c>
      <c r="AWE229" s="11">
        <v>2.5413633355393817E-2</v>
      </c>
      <c r="AWF229" s="11">
        <v>-1.9104169355879774E-2</v>
      </c>
      <c r="AWG229" s="11">
        <v>-2.0265824450585446E-2</v>
      </c>
      <c r="AWH229" s="11">
        <v>2.7266621893888621E-2</v>
      </c>
      <c r="AWI229" s="11">
        <v>-8.459728033472802E-2</v>
      </c>
      <c r="AWJ229" s="11">
        <v>5.4277960291386762E-3</v>
      </c>
      <c r="AWK229" s="11">
        <v>6.2508879102145531E-3</v>
      </c>
      <c r="AWL229" s="11">
        <v>6.9179726104759975E-3</v>
      </c>
      <c r="AWM229" s="11">
        <v>-3.0846887268648482E-3</v>
      </c>
      <c r="AWN229" s="11">
        <v>-1.6174402250351716E-2</v>
      </c>
      <c r="AWO229" s="11">
        <v>2.1157969978556235E-2</v>
      </c>
      <c r="AWP229" s="11">
        <v>4.38191236175276E-2</v>
      </c>
      <c r="AWQ229" s="11">
        <v>-1.2473175965665328E-2</v>
      </c>
      <c r="AWR229" s="11">
        <v>1.9285617275567102E-2</v>
      </c>
      <c r="AWS229" s="11">
        <v>2.931379080612917E-3</v>
      </c>
      <c r="AWT229" s="11">
        <v>2.2585359372924163E-3</v>
      </c>
      <c r="AWU229" s="11">
        <v>1.7364793213149543E-2</v>
      </c>
      <c r="AWV229" s="11">
        <v>-4.7817589576547248E-2</v>
      </c>
      <c r="AWW229" s="11">
        <v>-1.6557197591680284E-2</v>
      </c>
      <c r="AWX229" s="11">
        <v>-1.5305412550438158E-3</v>
      </c>
      <c r="AWY229" s="11">
        <v>1.6861761426978816E-2</v>
      </c>
      <c r="AWZ229" s="11">
        <v>-5.3446621899411184E-3</v>
      </c>
      <c r="AXA229" s="11">
        <v>-3.2378065582805093E-2</v>
      </c>
      <c r="AXB229" s="11">
        <v>0</v>
      </c>
      <c r="AXC229" s="11">
        <v>1.3242204186244999E-2</v>
      </c>
      <c r="AXD229" s="11">
        <v>-7.729061270376536E-3</v>
      </c>
      <c r="AXE229" s="11">
        <v>-9.3471179719586406E-3</v>
      </c>
      <c r="AXF229" s="11">
        <v>2.0443173695496641E-2</v>
      </c>
      <c r="AXG229" s="11">
        <v>-5.4637153264219807E-3</v>
      </c>
      <c r="AXH229" s="11">
        <v>-2.5496548809691322E-2</v>
      </c>
      <c r="AXI229" s="11">
        <v>3.0933795894767302E-2</v>
      </c>
      <c r="AXJ229" s="11">
        <v>-3.0005608524957927E-2</v>
      </c>
      <c r="AXK229" s="11">
        <v>8.6730268863810522E-4</v>
      </c>
      <c r="AXL229" s="11">
        <v>-1.5886770652801752E-2</v>
      </c>
      <c r="AXM229" s="11">
        <v>2.4948635162900246E-3</v>
      </c>
      <c r="AXN229" s="11">
        <v>2.4886546625677131E-2</v>
      </c>
      <c r="AXO229" s="11">
        <v>1.6426224825024871E-2</v>
      </c>
      <c r="AXP229" s="11">
        <v>-4.6374367622259438E-3</v>
      </c>
      <c r="AXQ229" s="11">
        <v>6.2120570379782247E-3</v>
      </c>
      <c r="AXR229" s="11">
        <v>-2.3852953556894319E-3</v>
      </c>
      <c r="AXS229" s="11">
        <v>8.579465541490805E-3</v>
      </c>
      <c r="AXT229" s="11">
        <v>-6.972528238739395E-3</v>
      </c>
      <c r="AXU229" s="11">
        <v>2.0783597809296284E-2</v>
      </c>
      <c r="AXV229" s="11">
        <v>1.8984729673958034E-2</v>
      </c>
      <c r="AXW229" s="11">
        <v>-2.970163358984701E-3</v>
      </c>
      <c r="AXX229" s="11">
        <v>5.9580230196343287E-3</v>
      </c>
      <c r="AXY229" s="11">
        <v>-1.3326154260331236E-2</v>
      </c>
      <c r="AXZ229" s="11">
        <v>-1.2005457025920818E-2</v>
      </c>
      <c r="AYA229" s="11">
        <v>6.0756697045014629E-3</v>
      </c>
      <c r="AYB229" s="11">
        <v>2.1959923140268955E-3</v>
      </c>
      <c r="AYC229" s="11">
        <v>-2.3966036702273374E-2</v>
      </c>
      <c r="AYD229" s="11">
        <v>-1.9222674337028067E-2</v>
      </c>
      <c r="AYE229" s="11">
        <v>-4.7210300429184615E-3</v>
      </c>
      <c r="AYF229" s="11">
        <v>-1.0349288486416586E-2</v>
      </c>
      <c r="AYG229" s="11">
        <v>-2.3093681917211395E-2</v>
      </c>
      <c r="AYH229" s="11">
        <v>0</v>
      </c>
      <c r="AYI229" s="11">
        <v>-2.5275052036871859E-2</v>
      </c>
      <c r="AYJ229" s="11">
        <v>-9.1519219035997024E-3</v>
      </c>
      <c r="AYK229" s="11">
        <v>1.693349753694573E-2</v>
      </c>
      <c r="AYL229" s="11">
        <v>-1.6651528913109725E-3</v>
      </c>
      <c r="AYM229" s="11">
        <v>-2.5777103866565509E-3</v>
      </c>
      <c r="AYN229" s="11">
        <v>2.5843721495895533E-2</v>
      </c>
      <c r="AYO229" s="11">
        <v>-8.1505631298162129E-3</v>
      </c>
      <c r="AYP229" s="11">
        <v>4.1834752726730429E-3</v>
      </c>
      <c r="AYQ229" s="11">
        <v>-4.9099836333881264E-3</v>
      </c>
      <c r="AYR229" s="11">
        <v>2.7063397129186706E-2</v>
      </c>
      <c r="AYS229" s="11">
        <v>-2.7223758916872787E-2</v>
      </c>
      <c r="AYT229" s="11">
        <v>-8.9793475007483581E-3</v>
      </c>
      <c r="AYU229" s="11">
        <v>-3.6393838719420035E-2</v>
      </c>
      <c r="AYV229" s="11">
        <v>-1.3790941858642936E-2</v>
      </c>
      <c r="AYW229" s="11">
        <v>-2.701414269823621E-3</v>
      </c>
      <c r="AYX229" s="11">
        <v>-1.6571064372211564E-2</v>
      </c>
      <c r="AYY229" s="11">
        <v>1.7822423849643609E-2</v>
      </c>
      <c r="AYZ229" s="11">
        <v>6.0490289716650381E-3</v>
      </c>
      <c r="AZA229" s="11">
        <v>-2.5949367088607622E-2</v>
      </c>
      <c r="AZB229" s="11">
        <v>-9.746588693957392E-4</v>
      </c>
      <c r="AZC229" s="11">
        <v>-8.1300813008122752E-4</v>
      </c>
      <c r="AZD229" s="11">
        <v>3.5801464605369482E-3</v>
      </c>
      <c r="AZE229" s="11">
        <v>1.1512891195070596E-2</v>
      </c>
      <c r="AZF229" s="11">
        <v>-2.1962167361333829E-2</v>
      </c>
      <c r="AZG229" s="11">
        <v>-1.524340272086544E-2</v>
      </c>
      <c r="AZH229" s="11">
        <v>5.3262316910784868E-3</v>
      </c>
      <c r="AZI229" s="11">
        <v>-5.2980132450330952E-3</v>
      </c>
      <c r="AZJ229" s="11">
        <v>1.0818908122503412E-2</v>
      </c>
      <c r="AZK229" s="11">
        <v>1.8112958998848239E-3</v>
      </c>
      <c r="AZL229" s="11">
        <v>1.8080210387902973E-3</v>
      </c>
      <c r="AZM229" s="11">
        <v>-4.3150123051681755E-2</v>
      </c>
      <c r="AZN229" s="11">
        <v>3.9437585733882008E-2</v>
      </c>
      <c r="AZO229" s="11">
        <v>-2.886836027713624E-2</v>
      </c>
      <c r="AZP229" s="11">
        <v>-2.7008663156106727E-2</v>
      </c>
      <c r="AZQ229" s="11">
        <v>1.4315642458100575E-2</v>
      </c>
      <c r="AZR229" s="11">
        <v>-1.2220309810671237E-2</v>
      </c>
      <c r="AZS229" s="11">
        <v>8.7123192193749865E-4</v>
      </c>
      <c r="AZT229" s="11">
        <v>-3.5341225626740802E-2</v>
      </c>
      <c r="AZU229" s="11">
        <v>1.3896408590507114E-2</v>
      </c>
      <c r="AZV229" s="11">
        <v>9.7899608401568194E-3</v>
      </c>
      <c r="AZW229" s="11">
        <v>-4.3539573417944788E-2</v>
      </c>
      <c r="AZX229" s="11">
        <v>2.948765204570547E-3</v>
      </c>
      <c r="AZY229" s="11">
        <v>2.829841969864022E-2</v>
      </c>
      <c r="AZZ229" s="11">
        <v>0</v>
      </c>
      <c r="BAA229" s="11">
        <v>2.1622587562544648E-2</v>
      </c>
      <c r="BAB229" s="11">
        <v>-3.8481721182438422E-3</v>
      </c>
      <c r="BAC229" s="11">
        <v>-2.7041264266900789E-2</v>
      </c>
      <c r="BAD229" s="11">
        <v>-1.4798772784695879E-2</v>
      </c>
      <c r="BAE229" s="11">
        <v>2.9309397325516517E-3</v>
      </c>
      <c r="BAF229" s="11">
        <v>1.0958904109590328E-3</v>
      </c>
      <c r="BAG229" s="11">
        <v>2.0981572705710549E-2</v>
      </c>
      <c r="BAH229" s="11">
        <v>7.8627591136526398E-3</v>
      </c>
      <c r="BAI229" s="11">
        <v>2.7304964539007104E-2</v>
      </c>
      <c r="BAJ229" s="11">
        <v>-2.6579219882637228E-2</v>
      </c>
      <c r="BAK229" s="11">
        <v>1.755319148936163E-2</v>
      </c>
      <c r="BAL229" s="11">
        <v>2.0909566126502854E-2</v>
      </c>
      <c r="BAM229" s="11">
        <v>-1.8603857313534755E-2</v>
      </c>
      <c r="BAN229" s="11">
        <v>-6.3999999999999946E-2</v>
      </c>
      <c r="BAO229" s="11">
        <v>-1.0219249349684101E-2</v>
      </c>
      <c r="BAP229" s="11">
        <v>8.2598085226206486E-3</v>
      </c>
      <c r="BAQ229" s="11">
        <v>-4.0960714950660781E-3</v>
      </c>
      <c r="BAR229" s="11">
        <v>6.1693774537296964E-3</v>
      </c>
      <c r="BAS229" s="11">
        <v>-7.6365663322185084E-2</v>
      </c>
      <c r="BAT229" s="11">
        <v>4.8481190907262217E-2</v>
      </c>
      <c r="BAU229" s="11">
        <v>-3.0698388334613469E-3</v>
      </c>
      <c r="BAV229" s="11">
        <v>-0.13317936874518865</v>
      </c>
      <c r="BAW229" s="11">
        <v>8.7699822380106651E-2</v>
      </c>
      <c r="BAX229" s="11">
        <v>-5.1439069197795506E-2</v>
      </c>
      <c r="BAY229" s="11">
        <v>-8.1773187002366354E-3</v>
      </c>
      <c r="BAZ229" s="11">
        <v>-5.3590800607507205E-2</v>
      </c>
      <c r="BBA229" s="11">
        <v>-1.6506189821182904E-2</v>
      </c>
      <c r="BBB229" s="11">
        <v>6.4102564102564097E-2</v>
      </c>
    </row>
    <row r="230" spans="1:1406" x14ac:dyDescent="0.35">
      <c r="A230" t="s">
        <v>3</v>
      </c>
      <c r="B230" t="s">
        <v>186</v>
      </c>
      <c r="C230" s="11">
        <v>8.6393088552916275E-3</v>
      </c>
      <c r="D230" s="11">
        <v>1.9661280903251033E-2</v>
      </c>
      <c r="E230" s="11">
        <v>1.5018454880997734E-2</v>
      </c>
      <c r="F230" s="11">
        <v>1.1285266457681242E-3</v>
      </c>
      <c r="G230" s="11">
        <v>5.3857715430860598E-3</v>
      </c>
      <c r="H230" s="11">
        <v>-1.5572443004858716E-3</v>
      </c>
      <c r="I230" s="11">
        <v>-5.3652754382680357E-3</v>
      </c>
      <c r="J230" s="11">
        <v>3.8261305902276277E-3</v>
      </c>
      <c r="K230" s="11">
        <v>9.8100474881281929E-3</v>
      </c>
      <c r="L230" s="11">
        <v>1.7325660540807863E-3</v>
      </c>
      <c r="M230" s="11">
        <v>-1.7295694607449841E-3</v>
      </c>
      <c r="N230" s="11">
        <v>3.2795000309386868E-3</v>
      </c>
      <c r="O230" s="11">
        <v>-1.6528925619834767E-2</v>
      </c>
      <c r="P230" s="11">
        <v>1.8813495547472803E-2</v>
      </c>
      <c r="Q230" s="11">
        <v>-1.428043826172587E-2</v>
      </c>
      <c r="R230" s="11">
        <v>-2.3167228674909501E-2</v>
      </c>
      <c r="S230" s="11">
        <v>1.2529565940037068E-2</v>
      </c>
      <c r="T230" s="11">
        <v>1.6036365932192709E-2</v>
      </c>
      <c r="U230" s="11">
        <v>-6.8352699931650829E-4</v>
      </c>
      <c r="V230" s="11">
        <v>-6.2181320731252709E-3</v>
      </c>
      <c r="W230" s="11">
        <v>2.6404705293455066E-2</v>
      </c>
      <c r="X230" s="11">
        <v>-4.3891733723482318E-3</v>
      </c>
      <c r="Y230" s="11">
        <v>-2.8165564535879151E-3</v>
      </c>
      <c r="Z230" s="11">
        <v>1.1052437676530857E-3</v>
      </c>
      <c r="AA230" s="11">
        <v>-1.5333660451423148E-3</v>
      </c>
      <c r="AB230" s="11">
        <v>1.0258615394066029E-2</v>
      </c>
      <c r="AC230" s="11">
        <v>-6.5061413109570587E-3</v>
      </c>
      <c r="AD230" s="11">
        <v>-4.1618214088989802E-3</v>
      </c>
      <c r="AE230" s="11">
        <v>-6.5761170180074213E-3</v>
      </c>
      <c r="AF230" s="11">
        <v>1.6146993318485459E-2</v>
      </c>
      <c r="AG230" s="11">
        <v>1.58904109589042E-2</v>
      </c>
      <c r="AH230" s="11">
        <v>-6.8920052738823401E-3</v>
      </c>
      <c r="AI230" s="11">
        <v>1.1465813771045941E-2</v>
      </c>
      <c r="AJ230" s="11">
        <v>4.6536602827993434E-3</v>
      </c>
      <c r="AK230" s="11">
        <v>2.137894174238264E-3</v>
      </c>
      <c r="AL230" s="11">
        <v>8.0592592592594325E-3</v>
      </c>
      <c r="AM230" s="11">
        <v>-1.3226735641643672E-2</v>
      </c>
      <c r="AN230" s="11">
        <v>8.3402835696411159E-4</v>
      </c>
      <c r="AO230" s="11">
        <v>-0.15601190476190485</v>
      </c>
      <c r="AP230" s="11">
        <v>-1.5163269624091757E-2</v>
      </c>
      <c r="AQ230" s="11">
        <v>2.8931538241191657E-2</v>
      </c>
      <c r="AR230" s="11">
        <v>6.9599109131404102E-3</v>
      </c>
      <c r="AS230" s="11">
        <v>-1.3339784351672712E-2</v>
      </c>
      <c r="AT230" s="11">
        <v>-6.7250437828372256E-3</v>
      </c>
      <c r="AU230" s="11">
        <v>3.3218139502080524E-2</v>
      </c>
      <c r="AV230" s="11">
        <v>-1.4607508532423097E-2</v>
      </c>
      <c r="AW230" s="11">
        <v>1.1845386533665625E-2</v>
      </c>
      <c r="AX230" s="11">
        <v>1.9853494899706448E-3</v>
      </c>
      <c r="AY230" s="11">
        <v>8.5405848592512434E-3</v>
      </c>
      <c r="AZ230" s="11">
        <v>1.1381342727457389E-2</v>
      </c>
      <c r="BA230" s="11">
        <v>-1.1052314287627985E-2</v>
      </c>
      <c r="BB230" s="11">
        <v>7.9924139799509852E-3</v>
      </c>
      <c r="BC230" s="11">
        <v>-2.3249563230748449E-2</v>
      </c>
      <c r="BD230" s="11">
        <v>-2.0432030820032976E-2</v>
      </c>
      <c r="BE230" s="11">
        <v>3.3359084205351497E-2</v>
      </c>
      <c r="BF230" s="11">
        <v>-1.6990621177110254E-2</v>
      </c>
      <c r="BG230" s="11">
        <v>-1.2582964601770108E-2</v>
      </c>
      <c r="BH230" s="11">
        <v>-1.3513513513513375E-2</v>
      </c>
      <c r="BI230" s="11">
        <v>-8.8721697778408881E-3</v>
      </c>
      <c r="BJ230" s="11">
        <v>1.1529647665425191E-2</v>
      </c>
      <c r="BK230" s="11">
        <v>-5.5929203539822891E-3</v>
      </c>
      <c r="BL230" s="11">
        <v>3.3461483696426431E-3</v>
      </c>
      <c r="BM230" s="11">
        <v>-2.6396083161853379E-2</v>
      </c>
      <c r="BN230" s="11">
        <v>-1.5305006923693742E-3</v>
      </c>
      <c r="BO230" s="11">
        <v>-1.226277372262774E-2</v>
      </c>
      <c r="BP230" s="11">
        <v>-1.0271947975169837E-2</v>
      </c>
      <c r="BQ230" s="11">
        <v>-1.3365190771298385E-2</v>
      </c>
      <c r="BR230" s="11">
        <v>9.2326320569093845E-3</v>
      </c>
      <c r="BS230" s="11">
        <v>-6.4487102579484645E-3</v>
      </c>
      <c r="BT230" s="11">
        <v>-3.4716981132075775E-3</v>
      </c>
      <c r="BU230" s="11">
        <v>-6.0587700696745905E-4</v>
      </c>
      <c r="BV230" s="11">
        <v>-2.2734161867232761E-4</v>
      </c>
      <c r="BW230" s="11">
        <v>1.8418858485560685E-2</v>
      </c>
      <c r="BX230" s="11">
        <v>2.6049419470080437E-2</v>
      </c>
      <c r="BY230" s="11">
        <v>1.3201798926447017E-2</v>
      </c>
      <c r="BZ230" s="11">
        <v>-8.9490263459335306E-3</v>
      </c>
      <c r="CA230" s="11">
        <v>1.1341472224228877E-2</v>
      </c>
      <c r="CB230" s="11">
        <v>-1.5285714285714236E-2</v>
      </c>
      <c r="CC230" s="11">
        <v>-6.2382126795300641E-3</v>
      </c>
      <c r="CD230" s="11">
        <v>8.6131386861314496E-3</v>
      </c>
      <c r="CE230" s="11">
        <v>-3.6184686640613473E-3</v>
      </c>
      <c r="CF230" s="11">
        <v>2.6147588611271644E-3</v>
      </c>
      <c r="CG230" s="11">
        <v>-2.6079397276150829E-3</v>
      </c>
      <c r="CH230" s="11">
        <v>-8.2800697269030943E-3</v>
      </c>
      <c r="CI230" s="11">
        <v>-5.785850300278228E-3</v>
      </c>
      <c r="CJ230" s="11">
        <v>8.1767955801106407E-3</v>
      </c>
      <c r="CK230" s="11">
        <v>1.0448633640216087E-2</v>
      </c>
      <c r="CL230" s="11">
        <v>8.5472557668667459E-2</v>
      </c>
      <c r="CM230" s="11">
        <v>-5.9956032243022594E-3</v>
      </c>
      <c r="CN230" s="11">
        <v>-1.6218752094363742E-2</v>
      </c>
      <c r="CO230" s="11">
        <v>-4.9049662783567927E-3</v>
      </c>
      <c r="CP230" s="11">
        <v>1.0269049086054638E-2</v>
      </c>
      <c r="CQ230" s="11">
        <v>1.9583926272277674E-2</v>
      </c>
      <c r="CR230" s="11">
        <v>-7.3109131995213739E-3</v>
      </c>
      <c r="CS230" s="11">
        <v>-5.0214247455810934E-3</v>
      </c>
      <c r="CT230" s="11">
        <v>1.3929076105241966E-2</v>
      </c>
      <c r="CU230" s="11">
        <v>-4.0483143084684148E-3</v>
      </c>
      <c r="CV230" s="11">
        <v>-9.3289798094209342E-4</v>
      </c>
      <c r="CW230" s="11">
        <v>2.5478556659774609E-2</v>
      </c>
      <c r="CX230" s="11">
        <v>3.707317073170735E-3</v>
      </c>
      <c r="CY230" s="11">
        <v>9.7200622083981614E-3</v>
      </c>
      <c r="CZ230" s="11">
        <v>-8.7280195096905988E-3</v>
      </c>
      <c r="DA230" s="11">
        <v>3.6125857827269181E-2</v>
      </c>
      <c r="DB230" s="11">
        <v>7.1232191952013135E-3</v>
      </c>
      <c r="DC230" s="11">
        <v>-5.5217768953965685E-3</v>
      </c>
      <c r="DD230" s="11">
        <v>-1.8279368644331995E-2</v>
      </c>
      <c r="DE230" s="11">
        <v>-5.0203355363499513E-3</v>
      </c>
      <c r="DF230" s="11">
        <v>-3.6405441655489312E-3</v>
      </c>
      <c r="DG230" s="11">
        <v>-1.2371794871794961E-2</v>
      </c>
      <c r="DH230" s="11">
        <v>-4.5433893684687643E-4</v>
      </c>
      <c r="DI230" s="11">
        <v>-1.5064935064935003E-2</v>
      </c>
      <c r="DJ230" s="11">
        <v>-1.6482067510548482E-2</v>
      </c>
      <c r="DK230" s="11">
        <v>2.0847298565491279E-2</v>
      </c>
      <c r="DL230" s="11">
        <v>2.2260161533915745E-2</v>
      </c>
      <c r="DM230" s="11">
        <v>-1.4709660842754269E-2</v>
      </c>
      <c r="DN230" s="11">
        <v>-8.1491622661190588E-3</v>
      </c>
      <c r="DO230" s="11">
        <v>-4.4695675036151572E-3</v>
      </c>
      <c r="DP230" s="11">
        <v>1.6506008186980559E-3</v>
      </c>
      <c r="DQ230" s="11">
        <v>-6.5915233010349628E-4</v>
      </c>
      <c r="DR230" s="11">
        <v>8.4427148604973024E-3</v>
      </c>
      <c r="DS230" s="11">
        <v>-9.8109752109359905E-3</v>
      </c>
      <c r="DT230" s="11">
        <v>-1.624942202259072E-2</v>
      </c>
      <c r="DU230" s="11">
        <v>-1.0340428389176037E-2</v>
      </c>
      <c r="DV230" s="11">
        <v>3.9487075106859226E-2</v>
      </c>
      <c r="DW230" s="11">
        <v>9.790483649891879E-4</v>
      </c>
      <c r="DX230" s="11">
        <v>1.4410537297861126E-2</v>
      </c>
      <c r="DY230" s="11">
        <v>-8.7420453815001409E-3</v>
      </c>
      <c r="DZ230" s="11">
        <v>-2.9829453342844481E-3</v>
      </c>
      <c r="EA230" s="11">
        <v>-1.8796747967479543E-2</v>
      </c>
      <c r="EB230" s="11">
        <v>-3.314331167970308E-3</v>
      </c>
      <c r="EC230" s="11">
        <v>1.0441606810321913E-2</v>
      </c>
      <c r="ED230" s="11">
        <v>1.8429539919699867E-3</v>
      </c>
      <c r="EE230" s="11">
        <v>-5.847184810459316E-3</v>
      </c>
      <c r="EF230" s="11">
        <v>-1.2291831879460702E-2</v>
      </c>
      <c r="EG230" s="11">
        <v>1.0036130068244997E-3</v>
      </c>
      <c r="EH230" s="11">
        <v>1.0226589131742569E-2</v>
      </c>
      <c r="EI230" s="11">
        <v>1.6805610692073536E-2</v>
      </c>
      <c r="EJ230" s="11">
        <v>-4.1644976574701786E-3</v>
      </c>
      <c r="EK230" s="11">
        <v>-2.1040250914793557E-2</v>
      </c>
      <c r="EL230" s="11">
        <v>1.7621145374449476E-2</v>
      </c>
      <c r="EM230" s="11">
        <v>2.7220254492981821E-2</v>
      </c>
      <c r="EN230" s="11">
        <v>6.385288295767122E-4</v>
      </c>
      <c r="EO230" s="11">
        <v>-1.7995022653308657E-2</v>
      </c>
      <c r="EP230" s="11">
        <v>1.7415036714536258E-2</v>
      </c>
      <c r="EQ230" s="11">
        <v>-3.3850673820016164E-3</v>
      </c>
      <c r="ER230" s="11">
        <v>-1.6534221994360276E-2</v>
      </c>
      <c r="ES230" s="11">
        <v>6.3208653720838726E-3</v>
      </c>
      <c r="ET230" s="11">
        <v>7.381985365537691E-3</v>
      </c>
      <c r="EU230" s="11">
        <v>3.471106254419265E-3</v>
      </c>
      <c r="EV230" s="11">
        <v>-2.4726154634552633E-2</v>
      </c>
      <c r="EW230" s="11">
        <v>4.0065681444991785E-3</v>
      </c>
      <c r="EX230" s="11">
        <v>-0.17643595446814087</v>
      </c>
      <c r="EY230" s="11">
        <v>-1.9858606720152494E-2</v>
      </c>
      <c r="EZ230" s="11">
        <v>-5.7541129751195186E-3</v>
      </c>
      <c r="FA230" s="11">
        <v>3.2849690251059771E-2</v>
      </c>
      <c r="FB230" s="11">
        <v>-1.9098729382053481E-2</v>
      </c>
      <c r="FC230" s="11">
        <v>2.5504867648242113E-2</v>
      </c>
      <c r="FD230" s="11">
        <v>4.0640200847324781E-2</v>
      </c>
      <c r="FE230" s="11">
        <v>-1.3193606755126708E-2</v>
      </c>
      <c r="FF230" s="11">
        <v>3.0560012223990185E-4</v>
      </c>
      <c r="FG230" s="11">
        <v>-1.771939204154882E-2</v>
      </c>
      <c r="FH230" s="11">
        <v>-6.6868828240417288E-3</v>
      </c>
      <c r="FI230" s="11">
        <v>-1.0958904109589218E-3</v>
      </c>
      <c r="FJ230" s="11">
        <v>1.5359297860669141E-2</v>
      </c>
      <c r="FK230" s="11">
        <v>3.3649764606004551E-2</v>
      </c>
      <c r="FL230" s="11">
        <v>8.8105726872247381E-3</v>
      </c>
      <c r="FM230" s="11">
        <v>-2.2500185034416531E-2</v>
      </c>
      <c r="FN230" s="11">
        <v>-9.4646778223669292E-3</v>
      </c>
      <c r="FO230" s="11">
        <v>7.4147683840390943E-3</v>
      </c>
      <c r="FP230" s="11">
        <v>-6.2978981713330828E-3</v>
      </c>
      <c r="FQ230" s="11">
        <v>-1.7409896151496684E-2</v>
      </c>
      <c r="FR230" s="11">
        <v>-1.5853279452906488E-2</v>
      </c>
      <c r="FS230" s="11">
        <v>1.6108654453569127E-2</v>
      </c>
      <c r="FT230" s="11">
        <v>-2.2536524712464256E-3</v>
      </c>
      <c r="FU230" s="11">
        <v>7.7887685956850028E-3</v>
      </c>
      <c r="FV230" s="11">
        <v>-9.6607156658164994E-3</v>
      </c>
      <c r="FW230" s="11">
        <v>1.8417356016856345E-2</v>
      </c>
      <c r="FX230" s="11">
        <v>1.4252873563218582E-2</v>
      </c>
      <c r="FY230" s="11">
        <v>2.644303414928828E-3</v>
      </c>
      <c r="FZ230" s="11">
        <v>-8.0626930901965821E-3</v>
      </c>
      <c r="GA230" s="11">
        <v>1.8763293831662198E-2</v>
      </c>
      <c r="GB230" s="11">
        <v>4.3919170829915588E-2</v>
      </c>
      <c r="GC230" s="11">
        <v>-1.2214285714285733E-2</v>
      </c>
      <c r="GD230" s="11">
        <v>-1.9668811916985995E-2</v>
      </c>
      <c r="GE230" s="11">
        <v>-1.2097071623515476E-2</v>
      </c>
      <c r="GF230" s="11">
        <v>-3.7332935115358401E-3</v>
      </c>
      <c r="GG230" s="11">
        <v>1.364011091958317E-2</v>
      </c>
      <c r="GH230" s="11">
        <v>1.0573012939001813E-2</v>
      </c>
      <c r="GI230" s="11">
        <v>-9.6575943810359721E-3</v>
      </c>
      <c r="GJ230" s="11">
        <v>-1.5588061465721115E-2</v>
      </c>
      <c r="GK230" s="11">
        <v>9.9061913696059101E-3</v>
      </c>
      <c r="GL230" s="11">
        <v>1.3821802779222736E-2</v>
      </c>
      <c r="GM230" s="11">
        <v>-7.3297661804588854E-3</v>
      </c>
      <c r="GN230" s="11">
        <v>6.3501439858228981E-3</v>
      </c>
      <c r="GO230" s="11">
        <v>-1.9150341184239417E-2</v>
      </c>
      <c r="GP230" s="11">
        <v>-4.7875523638540862E-3</v>
      </c>
      <c r="GQ230" s="11">
        <v>5.261575466026791E-4</v>
      </c>
      <c r="GR230" s="11">
        <v>1.2320637067087192E-2</v>
      </c>
      <c r="GS230" s="11">
        <v>-2.6716141001854599E-3</v>
      </c>
      <c r="GT230" s="11">
        <v>-4.7622590966590606E-3</v>
      </c>
      <c r="GU230" s="11">
        <v>8.523364485981455E-3</v>
      </c>
      <c r="GV230" s="11">
        <v>1.0601230632366843E-2</v>
      </c>
      <c r="GW230" s="11">
        <v>1.2323943661971981E-2</v>
      </c>
      <c r="GX230" s="11">
        <v>-4.9275362318841331E-3</v>
      </c>
      <c r="GY230" s="11">
        <v>-7.5007282260414199E-3</v>
      </c>
      <c r="GZ230" s="11">
        <v>-9.9787218431285352E-3</v>
      </c>
      <c r="HA230" s="11">
        <v>-2.9645001111677782E-4</v>
      </c>
      <c r="HB230" s="11">
        <v>-2.1128326784787821E-2</v>
      </c>
      <c r="HC230" s="11">
        <v>-4.6198121781276802E-3</v>
      </c>
      <c r="HD230" s="11">
        <v>-1.2249866849273428E-2</v>
      </c>
      <c r="HE230" s="11">
        <v>-4.9299029425357022E-3</v>
      </c>
      <c r="HF230" s="11">
        <v>8.5926614026938797E-3</v>
      </c>
      <c r="HG230" s="11">
        <v>3.22357817177088E-3</v>
      </c>
      <c r="HH230" s="11">
        <v>3.8252620304490836E-3</v>
      </c>
      <c r="HI230" s="11">
        <v>2.8884993521835156E-2</v>
      </c>
      <c r="HJ230" s="11">
        <v>-0.11903703703703694</v>
      </c>
      <c r="HK230" s="11">
        <v>-3.968721096443284E-2</v>
      </c>
      <c r="HL230" s="11">
        <v>5.6912704666840508E-3</v>
      </c>
      <c r="HM230" s="11">
        <v>-7.8356259794531979E-3</v>
      </c>
      <c r="HN230" s="11">
        <v>-7.1955071955072114E-3</v>
      </c>
      <c r="HO230" s="11">
        <v>2.2715220081315213E-2</v>
      </c>
      <c r="HP230" s="11">
        <v>3.4569181574626295E-3</v>
      </c>
      <c r="HQ230" s="11">
        <v>8.8708982861080976E-3</v>
      </c>
      <c r="HR230" s="11">
        <v>-1.7329690968072353E-2</v>
      </c>
      <c r="HS230" s="11">
        <v>-3.2925028233863229E-2</v>
      </c>
      <c r="HT230" s="11">
        <v>4.590370104204089E-2</v>
      </c>
      <c r="HU230" s="11">
        <v>-4.6379799020871415E-3</v>
      </c>
      <c r="HV230" s="11">
        <v>-3.9692812149451084E-3</v>
      </c>
      <c r="HW230" s="11">
        <v>2.4257125530624535E-3</v>
      </c>
      <c r="HX230" s="11">
        <v>1.7975974418805718E-2</v>
      </c>
      <c r="HY230" s="11">
        <v>-5.5182952712454769E-3</v>
      </c>
      <c r="HZ230" s="11">
        <v>4.2683967901655517E-3</v>
      </c>
      <c r="IA230" s="11">
        <v>2.7031621897313896E-2</v>
      </c>
      <c r="IB230" s="11">
        <v>1.6884621751365625E-2</v>
      </c>
      <c r="IC230" s="11">
        <v>-5.2905746377990281E-3</v>
      </c>
      <c r="ID230" s="11">
        <v>-5.7278455118248139E-4</v>
      </c>
      <c r="IE230" s="11">
        <v>7.941706238742352E-3</v>
      </c>
      <c r="IF230" s="11">
        <v>-4.954918365689176E-3</v>
      </c>
      <c r="IG230" s="11">
        <v>-7.5918367346937687E-3</v>
      </c>
      <c r="IH230" s="11">
        <v>-6.16928518548987E-3</v>
      </c>
      <c r="II230" s="11">
        <v>1.0925343486177796E-2</v>
      </c>
      <c r="IJ230" s="11">
        <v>5.731128213526393E-4</v>
      </c>
      <c r="IK230" s="11">
        <v>-1.047377465019228E-2</v>
      </c>
      <c r="IL230" s="11">
        <v>-9.4269412056561253E-3</v>
      </c>
      <c r="IM230" s="11">
        <v>6.2609566741798073E-3</v>
      </c>
      <c r="IN230" s="11">
        <v>1.4103202256512404E-3</v>
      </c>
      <c r="IO230" s="11">
        <v>-3.2308839367077846E-3</v>
      </c>
      <c r="IP230" s="11">
        <v>5.8178191489366426E-4</v>
      </c>
      <c r="IQ230" s="11">
        <v>-6.2297533017692253E-3</v>
      </c>
      <c r="IR230" s="11">
        <v>3.3433634236041954E-3</v>
      </c>
      <c r="IS230" s="11">
        <v>-9.1636121292903994E-4</v>
      </c>
      <c r="IT230" s="11">
        <v>8.0046693904778365E-3</v>
      </c>
      <c r="IU230" s="11">
        <v>3.3087931177102625E-3</v>
      </c>
      <c r="IV230" s="11">
        <v>-3.2978811113859585E-3</v>
      </c>
      <c r="IW230" s="11">
        <v>3.5569526015386543E-3</v>
      </c>
      <c r="IX230" s="11">
        <v>2.1513353115726996E-2</v>
      </c>
      <c r="IY230" s="11">
        <v>-2.0172678124747989E-3</v>
      </c>
      <c r="IZ230" s="11">
        <v>3.1532988357050318E-3</v>
      </c>
      <c r="JA230" s="11">
        <v>-2.5791891674055156E-3</v>
      </c>
      <c r="JB230" s="11">
        <v>-2.9090909090908612E-3</v>
      </c>
      <c r="JC230" s="11">
        <v>8.6716913850393151E-3</v>
      </c>
      <c r="JD230" s="11">
        <v>2.651454282500465E-3</v>
      </c>
      <c r="JE230" s="11">
        <v>1.6828271496112102E-3</v>
      </c>
      <c r="JF230" s="11">
        <v>2.1680000000000144E-2</v>
      </c>
      <c r="JG230" s="11">
        <v>3.1320961553515936E-4</v>
      </c>
      <c r="JH230" s="11">
        <v>4.2270058708413494E-3</v>
      </c>
      <c r="JI230" s="11">
        <v>1.0834827344298192E-2</v>
      </c>
      <c r="JJ230" s="11">
        <v>1.1566933991363326E-2</v>
      </c>
      <c r="JK230" s="11">
        <v>-2.9730141789907627E-3</v>
      </c>
      <c r="JL230" s="11">
        <v>1.0704182276932706E-3</v>
      </c>
      <c r="JM230" s="11">
        <v>3.284197662873245E-3</v>
      </c>
      <c r="JN230" s="11">
        <v>1.9031668696711801E-3</v>
      </c>
      <c r="JO230" s="11">
        <v>7.0663323455661953E-3</v>
      </c>
      <c r="JP230" s="11">
        <v>3.7724460540213833E-3</v>
      </c>
      <c r="JQ230" s="11">
        <v>5.261575466026791E-4</v>
      </c>
      <c r="JR230" s="11">
        <v>-4.2821726391707449E-3</v>
      </c>
      <c r="JS230" s="11">
        <v>-3.017956843216929E-3</v>
      </c>
      <c r="JT230" s="11">
        <v>-4.8433479642804311E-3</v>
      </c>
      <c r="JU230" s="11">
        <v>-1.087452471482897E-2</v>
      </c>
      <c r="JV230" s="11">
        <v>1.3992465595448866E-2</v>
      </c>
      <c r="JW230" s="11">
        <v>2.4262643111683246E-3</v>
      </c>
      <c r="JX230" s="11">
        <v>3.0254897511539092E-4</v>
      </c>
      <c r="JY230" s="11">
        <v>-8.3175803402635307E-4</v>
      </c>
      <c r="JZ230" s="11">
        <v>9.2326320569093845E-3</v>
      </c>
      <c r="KA230" s="11">
        <v>2.9244151169764976E-3</v>
      </c>
      <c r="KB230" s="11">
        <v>2.9158878504673691E-3</v>
      </c>
      <c r="KC230" s="11">
        <v>-9.0204264201581008E-3</v>
      </c>
      <c r="KD230" s="11">
        <v>-5.4163845633039553E-3</v>
      </c>
      <c r="KE230" s="11">
        <v>-3.0254897511534651E-2</v>
      </c>
      <c r="KF230" s="11">
        <v>6.7155448092972359E-2</v>
      </c>
      <c r="KG230" s="11">
        <v>2.3753837158310143E-2</v>
      </c>
      <c r="KH230" s="11">
        <v>-3.5696437495538191E-3</v>
      </c>
      <c r="KI230" s="11">
        <v>-6.3767285233214954E-3</v>
      </c>
      <c r="KJ230" s="11">
        <v>3.1006633977501696E-3</v>
      </c>
      <c r="KK230" s="11">
        <v>2.4369204226870611E-2</v>
      </c>
      <c r="KL230" s="11">
        <v>7.7894736842105683E-3</v>
      </c>
      <c r="KM230" s="11">
        <v>-4.7350463059675496E-3</v>
      </c>
      <c r="KN230" s="11">
        <v>-2.518715455117948E-3</v>
      </c>
      <c r="KO230" s="11">
        <v>-1.5992144209861836E-2</v>
      </c>
      <c r="KP230" s="11">
        <v>2.9937985601256045E-3</v>
      </c>
      <c r="KQ230" s="11">
        <v>3.5534077180015E-3</v>
      </c>
      <c r="KR230" s="11">
        <v>-1.1330642305785621E-2</v>
      </c>
      <c r="KS230" s="11">
        <v>7.8790917556048612E-3</v>
      </c>
      <c r="KT230" s="11">
        <v>-3.553407718001611E-3</v>
      </c>
      <c r="KU230" s="11">
        <v>2.0397974466870972E-2</v>
      </c>
      <c r="KV230" s="11">
        <v>-8.9466694625008891E-3</v>
      </c>
      <c r="KW230" s="11">
        <v>9.8737569645268586E-4</v>
      </c>
      <c r="KX230" s="11">
        <v>-3.3114915803564848E-3</v>
      </c>
      <c r="KY230" s="11">
        <v>-4.7363212215468797E-3</v>
      </c>
      <c r="KZ230" s="11">
        <v>2.8908303146530479E-2</v>
      </c>
      <c r="LA230" s="11">
        <v>1.4496755488055957E-3</v>
      </c>
      <c r="LB230" s="11">
        <v>6.8932239608465729E-3</v>
      </c>
      <c r="LC230" s="11">
        <v>1.2322858903266454E-3</v>
      </c>
      <c r="LD230" s="11">
        <v>3.4188034188034067E-3</v>
      </c>
      <c r="LE230" s="11">
        <v>-5.587734241907949E-3</v>
      </c>
      <c r="LF230" s="11">
        <v>1.7131501404783478E-3</v>
      </c>
      <c r="LG230" s="11">
        <v>-5.1306608291148414E-3</v>
      </c>
      <c r="LH230" s="11">
        <v>-7.5637763872660191E-4</v>
      </c>
      <c r="LI230" s="11">
        <v>-4.8857693366362032E-3</v>
      </c>
      <c r="LJ230" s="11">
        <v>7.6066662056566425E-3</v>
      </c>
      <c r="LK230" s="11">
        <v>1.0088532015647411E-2</v>
      </c>
      <c r="LL230" s="11">
        <v>9.2403859220002715E-3</v>
      </c>
      <c r="LM230" s="11">
        <v>3.3660966742965481E-3</v>
      </c>
      <c r="LN230" s="11">
        <v>-7.9173376274823681E-3</v>
      </c>
      <c r="LO230" s="11">
        <v>1.4202624103880623E-3</v>
      </c>
      <c r="LP230" s="11">
        <v>2.6338893766462146E-3</v>
      </c>
      <c r="LQ230" s="11">
        <v>7.4767614172166486E-3</v>
      </c>
      <c r="LR230" s="11">
        <v>-1.5979140201912045E-2</v>
      </c>
      <c r="LS230" s="11">
        <v>-7.473841554559435E-4</v>
      </c>
      <c r="LT230" s="11">
        <v>-3.3997416196368535E-3</v>
      </c>
      <c r="LU230" s="11">
        <v>4.7758750085291624E-4</v>
      </c>
      <c r="LV230" s="11">
        <v>-1.2411347517730653E-2</v>
      </c>
      <c r="LW230" s="11">
        <v>6.1455600055242421E-3</v>
      </c>
      <c r="LX230" s="11">
        <v>1.6676961087090936E-2</v>
      </c>
      <c r="LY230" s="11">
        <v>-6.2778452814905572E-3</v>
      </c>
      <c r="LZ230" s="11">
        <v>-5.7740642619387161E-3</v>
      </c>
      <c r="MA230" s="11">
        <v>5.1243509155507461E-3</v>
      </c>
      <c r="MB230" s="11">
        <v>-8.7689484059548795E-3</v>
      </c>
      <c r="MC230" s="11">
        <v>2.4756549170209974E-2</v>
      </c>
      <c r="MD230" s="11">
        <v>-1.6261794820317199E-2</v>
      </c>
      <c r="ME230" s="11">
        <v>-1.84353741496599E-2</v>
      </c>
      <c r="MF230" s="11">
        <v>-1.0187816203479083E-2</v>
      </c>
      <c r="MG230" s="11">
        <v>-2.1005461419965066E-4</v>
      </c>
      <c r="MH230" s="11">
        <v>-4.5521395055674319E-3</v>
      </c>
      <c r="MI230" s="11">
        <v>-5.2764879696074463E-3</v>
      </c>
      <c r="MJ230" s="11">
        <v>3.819223424570195E-3</v>
      </c>
      <c r="MK230" s="11">
        <v>-8.3139575847248626E-3</v>
      </c>
      <c r="ML230" s="11">
        <v>-6.3232682060390122E-3</v>
      </c>
      <c r="MM230" s="11">
        <v>-1.5730015730015534E-3</v>
      </c>
      <c r="MN230" s="11">
        <v>-1.3248352907476502E-2</v>
      </c>
      <c r="MO230" s="11">
        <v>7.4751433340591866E-3</v>
      </c>
      <c r="MP230" s="11">
        <v>2.0890361619365638E-3</v>
      </c>
      <c r="MQ230" s="11">
        <v>2.8035367694629887E-3</v>
      </c>
      <c r="MR230" s="11">
        <v>2.0000000000000018E-2</v>
      </c>
      <c r="MS230" s="11">
        <v>2.1575655351746548E-2</v>
      </c>
      <c r="MT230" s="11">
        <v>-3.921298844248855E-3</v>
      </c>
      <c r="MU230" s="11">
        <v>-1.9752745355342105E-2</v>
      </c>
      <c r="MV230" s="11">
        <v>-9.5821884027338378E-3</v>
      </c>
      <c r="MW230" s="11">
        <v>-1.3943231130397526E-2</v>
      </c>
      <c r="MX230" s="11">
        <v>1.6737609119111152E-2</v>
      </c>
      <c r="MY230" s="11">
        <v>-1.163698289931181E-2</v>
      </c>
      <c r="MZ230" s="11">
        <v>-3.8768037906525832E-3</v>
      </c>
      <c r="NA230" s="11">
        <v>1.1819819819819832E-2</v>
      </c>
      <c r="NB230" s="11">
        <v>1.7807536149299086E-3</v>
      </c>
      <c r="NC230" s="11">
        <v>-1.2798634812287712E-3</v>
      </c>
      <c r="ND230" s="11">
        <v>-7.1194646162608954E-4</v>
      </c>
      <c r="NE230" s="11">
        <v>-3.8472499287547368E-3</v>
      </c>
      <c r="NF230" s="11">
        <v>-7.3666142182806649E-3</v>
      </c>
      <c r="NG230" s="11">
        <v>3.8187189278766631E-3</v>
      </c>
      <c r="NH230" s="11">
        <v>-8.6850416307778788E-3</v>
      </c>
      <c r="NI230" s="11">
        <v>-9.0507566432553865E-3</v>
      </c>
      <c r="NJ230" s="11">
        <v>4.9685810317110501E-3</v>
      </c>
      <c r="NK230" s="11">
        <v>1.8176530463864804E-3</v>
      </c>
      <c r="NL230" s="11">
        <v>6.459104434284102E-3</v>
      </c>
      <c r="NM230" s="11">
        <v>5.4081338332852003E-3</v>
      </c>
      <c r="NN230" s="11">
        <v>-1.5778526859355768E-3</v>
      </c>
      <c r="NO230" s="11">
        <v>1.3361109115724412E-2</v>
      </c>
      <c r="NP230" s="11">
        <v>1.3681151201531128E-2</v>
      </c>
      <c r="NQ230" s="11">
        <v>1.5244755244755215E-2</v>
      </c>
      <c r="NR230" s="11">
        <v>-7.1635211461633652E-3</v>
      </c>
      <c r="NS230" s="11">
        <v>-1.3597890939364587E-2</v>
      </c>
      <c r="NT230" s="11">
        <v>8.5103390068927975E-3</v>
      </c>
      <c r="NU230" s="11">
        <v>1.5691470813864239E-2</v>
      </c>
      <c r="NV230" s="11">
        <v>-6.8662455369417064E-4</v>
      </c>
      <c r="NW230" s="11">
        <v>1.9238697265355764E-3</v>
      </c>
      <c r="NX230" s="11">
        <v>-7.0635029488410606E-3</v>
      </c>
      <c r="NY230" s="11">
        <v>-1.7266385800124295E-3</v>
      </c>
      <c r="NZ230" s="11">
        <v>1.9371800193717092E-3</v>
      </c>
      <c r="OA230" s="11">
        <v>-4.6954840491643113E-3</v>
      </c>
      <c r="OB230" s="11">
        <v>-1.4569168863605153E-3</v>
      </c>
      <c r="OC230" s="11">
        <v>-4.2381713332870774E-3</v>
      </c>
      <c r="OD230" s="11">
        <v>6.0005581914597261E-3</v>
      </c>
      <c r="OE230" s="11">
        <v>-2.2333194617838781E-2</v>
      </c>
      <c r="OF230" s="11">
        <v>-2.2772417707150994E-2</v>
      </c>
      <c r="OG230" s="11">
        <v>6.9691470054447091E-3</v>
      </c>
      <c r="OH230" s="11">
        <v>-4.3255713358805181E-3</v>
      </c>
      <c r="OI230" s="11">
        <v>1.9622040402577534E-2</v>
      </c>
      <c r="OJ230" s="11">
        <v>-9.9417696349946016E-4</v>
      </c>
      <c r="OK230" s="11">
        <v>-9.8805800398067412E-3</v>
      </c>
      <c r="OL230" s="11">
        <v>6.3895469882979672E-3</v>
      </c>
      <c r="OM230" s="11">
        <v>-6.1349693251534498E-3</v>
      </c>
      <c r="ON230" s="11">
        <v>-1.0048808498419604E-3</v>
      </c>
      <c r="OO230" s="11">
        <v>-2.1051875269435305E-2</v>
      </c>
      <c r="OP230" s="11">
        <v>1.0201834862385351E-2</v>
      </c>
      <c r="OQ230" s="11">
        <v>2.3249055507119643E-3</v>
      </c>
      <c r="OR230" s="11">
        <v>-2.3195129022904881E-3</v>
      </c>
      <c r="OS230" s="11">
        <v>-2.5428654460913913E-3</v>
      </c>
      <c r="OT230" s="11">
        <v>-2.1633039551314681E-2</v>
      </c>
      <c r="OU230" s="11">
        <v>5.0625372245385325E-3</v>
      </c>
      <c r="OV230" s="11">
        <v>-3.7037037037036535E-3</v>
      </c>
      <c r="OW230" s="11">
        <v>6.0966542750928721E-3</v>
      </c>
      <c r="OX230" s="11">
        <v>2.660360626662861E-3</v>
      </c>
      <c r="OY230" s="11">
        <v>4.495872641509413E-3</v>
      </c>
      <c r="OZ230" s="11">
        <v>1.2253283439724205E-2</v>
      </c>
      <c r="PA230" s="11">
        <v>-9.7854450565381113E-3</v>
      </c>
      <c r="PB230" s="11">
        <v>-7.6129126711076411E-3</v>
      </c>
      <c r="PC230" s="11">
        <v>1.2097071623515587E-2</v>
      </c>
      <c r="PD230" s="11">
        <v>-3.352525326142497E-3</v>
      </c>
      <c r="PE230" s="11">
        <v>9.4332723948811203E-3</v>
      </c>
      <c r="PF230" s="11">
        <v>6.9545059403071097E-3</v>
      </c>
      <c r="PG230" s="11">
        <v>-5.3956834532373765E-3</v>
      </c>
      <c r="PH230" s="11">
        <v>6.9439421338155505E-3</v>
      </c>
      <c r="PI230" s="11">
        <v>-6.8960563177933309E-3</v>
      </c>
      <c r="PJ230" s="11">
        <v>8.5352622061483086E-3</v>
      </c>
      <c r="PK230" s="11">
        <v>5.0204403643405726E-4</v>
      </c>
      <c r="PL230" s="11">
        <v>2.8673835125436753E-4</v>
      </c>
      <c r="PM230" s="11">
        <v>6.3780994696862603E-3</v>
      </c>
      <c r="PN230" s="11">
        <v>-2.8483942177592869E-4</v>
      </c>
      <c r="PO230" s="11">
        <v>-7.1230144597193013E-3</v>
      </c>
      <c r="PP230" s="11">
        <v>1.4850419685773719E-2</v>
      </c>
      <c r="PQ230" s="11">
        <v>2.1772939346811793E-2</v>
      </c>
      <c r="PR230" s="11">
        <v>-4.7045800470456589E-3</v>
      </c>
      <c r="PS230" s="11">
        <v>1.2651188655637302E-2</v>
      </c>
      <c r="PT230" s="11">
        <v>-2.1965952773200792E-3</v>
      </c>
      <c r="PU230" s="11">
        <v>3.6461199779858067E-3</v>
      </c>
      <c r="PV230" s="11">
        <v>1.0555898279525522E-2</v>
      </c>
      <c r="PW230" s="11">
        <v>2.645323204232497E-3</v>
      </c>
      <c r="PX230" s="11">
        <v>1.4882965769178469E-3</v>
      </c>
      <c r="PY230" s="11">
        <v>5.7416914347474535E-3</v>
      </c>
      <c r="PZ230" s="11">
        <v>-3.5596749277990725E-3</v>
      </c>
      <c r="QA230" s="11">
        <v>-4.8530601240226456E-3</v>
      </c>
      <c r="QB230" s="11">
        <v>2.4383635871036979E-3</v>
      </c>
      <c r="QC230" s="11">
        <v>2.9054054054054035E-3</v>
      </c>
      <c r="QD230" s="11">
        <v>-6.2655797345551045E-3</v>
      </c>
      <c r="QE230" s="11">
        <v>8.2033898305085007E-3</v>
      </c>
      <c r="QF230" s="11">
        <v>2.6897989375296305E-4</v>
      </c>
      <c r="QG230" s="11">
        <v>-5.0420168067226712E-3</v>
      </c>
      <c r="QH230" s="11">
        <v>-5.8108108108106959E-3</v>
      </c>
      <c r="QI230" s="11">
        <v>-4.6214489601740238E-3</v>
      </c>
      <c r="QJ230" s="11">
        <v>5.4622422504424506E-4</v>
      </c>
      <c r="QK230" s="11">
        <v>-4.6403712296981814E-3</v>
      </c>
      <c r="QL230" s="11">
        <v>1.9196489784725213E-3</v>
      </c>
      <c r="QM230" s="11">
        <v>-1.4643492541398739E-2</v>
      </c>
      <c r="QN230" s="11">
        <v>4.8611111111096506E-4</v>
      </c>
      <c r="QO230" s="11">
        <v>7.2187131255641024E-3</v>
      </c>
      <c r="QP230" s="11">
        <v>-4.9617531527806902E-3</v>
      </c>
      <c r="QQ230" s="11">
        <v>5.9560911420457607E-3</v>
      </c>
      <c r="QR230" s="11">
        <v>5.4388984509465832E-3</v>
      </c>
      <c r="QS230" s="11">
        <v>6.0942207614353983E-3</v>
      </c>
      <c r="QT230" s="11">
        <v>-5.580888858640165E-3</v>
      </c>
      <c r="QU230" s="11">
        <v>1.0266237766066721E-2</v>
      </c>
      <c r="QV230" s="11">
        <v>-1.6936521915859037E-3</v>
      </c>
      <c r="QW230" s="11">
        <v>6.3110749185666393E-3</v>
      </c>
      <c r="QX230" s="11">
        <v>-9.91300829455799E-3</v>
      </c>
      <c r="QY230" s="11">
        <v>1.7981201471189312E-2</v>
      </c>
      <c r="QZ230" s="11">
        <v>-5.6135420848387629E-2</v>
      </c>
      <c r="RA230" s="11">
        <v>5.3165095342737612E-3</v>
      </c>
      <c r="RB230" s="11">
        <v>-7.826822733041805E-3</v>
      </c>
      <c r="RC230" s="11">
        <v>5.6854523488003572E-4</v>
      </c>
      <c r="RD230" s="11">
        <v>3.4732580438951777E-2</v>
      </c>
      <c r="RE230" s="11">
        <v>7.0702910488742443E-3</v>
      </c>
      <c r="RF230" s="11">
        <v>-1.6767773157930654E-2</v>
      </c>
      <c r="RG230" s="11">
        <v>2.2253032928942762E-2</v>
      </c>
      <c r="RH230" s="11">
        <v>9.2228400922282905E-3</v>
      </c>
      <c r="RI230" s="11">
        <v>1.1020024190297129E-2</v>
      </c>
      <c r="RJ230" s="11">
        <v>7.177987504984662E-3</v>
      </c>
      <c r="RK230" s="11">
        <v>-1.1878051999471007E-3</v>
      </c>
      <c r="RL230" s="11">
        <v>-1.0174418604651292E-2</v>
      </c>
      <c r="RM230" s="11">
        <v>1.6953677746629481E-2</v>
      </c>
      <c r="RN230" s="11">
        <v>7.9417169860853676E-3</v>
      </c>
      <c r="RO230" s="11">
        <v>-1.3674545809727601E-3</v>
      </c>
      <c r="RP230" s="11">
        <v>8.3463745435576886E-3</v>
      </c>
      <c r="RQ230" s="11">
        <v>-1.8947232281427917E-2</v>
      </c>
      <c r="RR230" s="11">
        <v>1.2985300903038732E-2</v>
      </c>
      <c r="RS230" s="11">
        <v>2.9932326913066909E-3</v>
      </c>
      <c r="RT230" s="11">
        <v>5.1252108472816804E-3</v>
      </c>
      <c r="RU230" s="11">
        <v>1.2650874588523875E-2</v>
      </c>
      <c r="RV230" s="11">
        <v>-9.5608388042577319E-3</v>
      </c>
      <c r="RW230" s="11">
        <v>-1.6539030825664547E-2</v>
      </c>
      <c r="RX230" s="11">
        <v>3.0362517995026872E-2</v>
      </c>
      <c r="RY230" s="11">
        <v>9.5262288835260556E-3</v>
      </c>
      <c r="RZ230" s="11">
        <v>-1.0065425264217387E-2</v>
      </c>
      <c r="SA230" s="11">
        <v>-3.0185561769191627E-2</v>
      </c>
      <c r="SB230" s="11">
        <v>1.1008452919205602E-2</v>
      </c>
      <c r="SC230" s="11">
        <v>-9.0738220234621858E-3</v>
      </c>
      <c r="SD230" s="11">
        <v>4.7092681012492754E-3</v>
      </c>
      <c r="SE230" s="11">
        <v>-1.4321984245817543E-3</v>
      </c>
      <c r="SF230" s="11">
        <v>5.3458504465739853E-3</v>
      </c>
      <c r="SG230" s="11">
        <v>7.0034368717981632E-3</v>
      </c>
      <c r="SH230" s="11">
        <v>-7.1479168008241611E-3</v>
      </c>
      <c r="SI230" s="11">
        <v>2.7889479828770991E-3</v>
      </c>
      <c r="SJ230" s="11">
        <v>-1.500549770390025E-2</v>
      </c>
      <c r="SK230" s="11">
        <v>-1.5759406395692288E-2</v>
      </c>
      <c r="SL230" s="11">
        <v>-5.9376876376010523E-3</v>
      </c>
      <c r="SM230" s="11">
        <v>-2.3758389261744894E-2</v>
      </c>
      <c r="SN230" s="11">
        <v>2.749896878866398E-4</v>
      </c>
      <c r="SO230" s="11">
        <v>-4.810996563573422E-4</v>
      </c>
      <c r="SP230" s="11">
        <v>4.3182287010933074E-2</v>
      </c>
      <c r="SQ230" s="11">
        <v>-1.1271504844769686E-2</v>
      </c>
      <c r="SR230" s="11">
        <v>2.0733333333333492E-2</v>
      </c>
      <c r="SS230" s="11">
        <v>-9.3396904186533458E-3</v>
      </c>
      <c r="ST230" s="11">
        <v>-1.4372362869198407E-2</v>
      </c>
      <c r="SU230" s="11">
        <v>7.1571906354515047E-3</v>
      </c>
      <c r="SV230" s="11">
        <v>7.3719864514845135E-3</v>
      </c>
      <c r="SW230" s="11">
        <v>-2.2349683544303889E-2</v>
      </c>
      <c r="SX230" s="11">
        <v>-1.8072695394159899E-2</v>
      </c>
      <c r="SY230" s="11">
        <v>-7.5544262069926482E-4</v>
      </c>
      <c r="SZ230" s="11">
        <v>-2.4742268041235693E-3</v>
      </c>
      <c r="TA230" s="11">
        <v>-1.8189334435717353E-2</v>
      </c>
      <c r="TB230" s="11">
        <v>1.9017543859649155E-2</v>
      </c>
      <c r="TC230" s="11">
        <v>3.4432890296811625E-3</v>
      </c>
      <c r="TD230" s="11">
        <v>-5.3530986205476694E-3</v>
      </c>
      <c r="TE230" s="11">
        <v>1.0556820534050937E-2</v>
      </c>
      <c r="TF230" s="11">
        <v>1.8093677454595225E-2</v>
      </c>
      <c r="TG230" s="11">
        <v>-7.3771041512982194E-4</v>
      </c>
      <c r="TH230" s="11">
        <v>-1.7986577181208108E-2</v>
      </c>
      <c r="TI230" s="11">
        <v>2.4603608529252252E-3</v>
      </c>
      <c r="TJ230" s="11">
        <v>7.5674938641940859E-3</v>
      </c>
      <c r="TK230" s="11">
        <v>-7.7813113201162798E-3</v>
      </c>
      <c r="TL230" s="11">
        <v>4.1598472449535517E-3</v>
      </c>
      <c r="TM230" s="11">
        <v>8.7606112054328111E-3</v>
      </c>
      <c r="TN230" s="11">
        <v>-1.4810825366904368E-3</v>
      </c>
      <c r="TO230" s="11">
        <v>-1.2742718446601797E-2</v>
      </c>
      <c r="TP230" s="11">
        <v>7.7852898996106923E-3</v>
      </c>
      <c r="TQ230" s="11">
        <v>-6.3020939215285843E-3</v>
      </c>
      <c r="TR230" s="11">
        <v>3.6824877250407617E-3</v>
      </c>
      <c r="TS230" s="11">
        <v>-2.0383204239706521E-2</v>
      </c>
      <c r="TT230" s="11">
        <v>3.6759606047995774E-3</v>
      </c>
      <c r="TU230" s="11">
        <v>1.2438670444336886E-3</v>
      </c>
      <c r="TV230" s="11">
        <v>-9.8695562150596938E-3</v>
      </c>
      <c r="TW230" s="11">
        <v>-6.6917607695525794E-3</v>
      </c>
      <c r="TX230" s="11">
        <v>7.5719298245614075E-2</v>
      </c>
      <c r="TY230" s="11">
        <v>-8.4154217496248407E-3</v>
      </c>
      <c r="TZ230" s="11">
        <v>7.9605263157895845E-3</v>
      </c>
      <c r="UA230" s="11">
        <v>2.1016904901768774E-2</v>
      </c>
      <c r="UB230" s="11">
        <v>-7.9907946046154921E-3</v>
      </c>
      <c r="UC230" s="11">
        <v>-1.6561412553164012E-2</v>
      </c>
      <c r="UD230" s="11">
        <v>-1.5005569752965187E-2</v>
      </c>
      <c r="UE230" s="11">
        <v>0</v>
      </c>
      <c r="UF230" s="11">
        <v>4.2575838211815764E-3</v>
      </c>
      <c r="UG230" s="11">
        <v>2.6497085320615898E-3</v>
      </c>
      <c r="UH230" s="11">
        <v>1.651691331923999E-3</v>
      </c>
      <c r="UI230" s="11">
        <v>-1.0619352285469397E-2</v>
      </c>
      <c r="UJ230" s="11">
        <v>0</v>
      </c>
      <c r="UK230" s="11">
        <v>2.4266666666666659E-2</v>
      </c>
      <c r="UL230" s="11">
        <v>-8.5915126269202613E-3</v>
      </c>
      <c r="UM230" s="11">
        <v>8.2064075630252642E-3</v>
      </c>
      <c r="UN230" s="11">
        <v>8.8558963339193664E-3</v>
      </c>
      <c r="UO230" s="11">
        <v>-1.6136319628219375E-3</v>
      </c>
      <c r="UP230" s="11">
        <v>-1.364106542539445E-2</v>
      </c>
      <c r="UQ230" s="11">
        <v>-4.653601625483228E-3</v>
      </c>
      <c r="UR230" s="11">
        <v>-4.4778085078361896E-3</v>
      </c>
      <c r="US230" s="11">
        <v>1.0384971557084288E-2</v>
      </c>
      <c r="UT230" s="11">
        <v>1.8461538461538307E-2</v>
      </c>
      <c r="UU230" s="11">
        <v>-3.2139872726103524E-3</v>
      </c>
      <c r="UV230" s="11">
        <v>-1.2445992132585126E-2</v>
      </c>
      <c r="UW230" s="11">
        <v>3.2649862870575141E-3</v>
      </c>
      <c r="UX230" s="11">
        <v>-4.4259307472013232E-3</v>
      </c>
      <c r="UY230" s="11">
        <v>-4.3802301255231324E-3</v>
      </c>
      <c r="UZ230" s="11">
        <v>0</v>
      </c>
      <c r="VA230" s="11">
        <v>-1.4314794142753828E-2</v>
      </c>
      <c r="VB230" s="11">
        <v>-2.7846246086203452E-2</v>
      </c>
      <c r="VC230" s="11">
        <v>-7.3322826012470754E-3</v>
      </c>
      <c r="VD230" s="11">
        <v>-7.9386994339362138E-3</v>
      </c>
      <c r="VE230" s="11">
        <v>1.370816227124072E-2</v>
      </c>
      <c r="VF230" s="11">
        <v>-4.3931905546403804E-3</v>
      </c>
      <c r="VG230" s="11">
        <v>1.6685052399338263E-2</v>
      </c>
      <c r="VH230" s="11">
        <v>-2.3735250237352234E-3</v>
      </c>
      <c r="VI230" s="11">
        <v>-7.8172795867038625E-3</v>
      </c>
      <c r="VJ230" s="11">
        <v>1.5689229926006965E-2</v>
      </c>
      <c r="VK230" s="11">
        <v>8.701517706576567E-3</v>
      </c>
      <c r="VL230" s="11">
        <v>-3.1429717801256807E-3</v>
      </c>
      <c r="VM230" s="11">
        <v>9.3915610116068748E-4</v>
      </c>
      <c r="VN230" s="11">
        <v>1.2063534615642801E-3</v>
      </c>
      <c r="VO230" s="11">
        <v>-1.6266149005957575E-2</v>
      </c>
      <c r="VP230" s="11">
        <v>2.7218290691344516E-2</v>
      </c>
      <c r="VQ230" s="11">
        <v>-6.8229994700582663E-3</v>
      </c>
      <c r="VR230" s="11">
        <v>1.200560261455319E-3</v>
      </c>
      <c r="VS230" s="11">
        <v>3.0644194257543056E-3</v>
      </c>
      <c r="VT230" s="11">
        <v>-4.1708175599388997E-2</v>
      </c>
      <c r="VU230" s="11">
        <v>8.6631090165638636E-3</v>
      </c>
      <c r="VV230" s="11">
        <v>5.8403188126976424E-3</v>
      </c>
      <c r="VW230" s="11">
        <v>-2.1859416626820449E-3</v>
      </c>
      <c r="VX230" s="11">
        <v>1.7115081810090693E-3</v>
      </c>
      <c r="VY230" s="11">
        <v>-1.196008747949695E-2</v>
      </c>
      <c r="VZ230" s="11">
        <v>-6.4328698900185666E-3</v>
      </c>
      <c r="WA230" s="11">
        <v>-6.4745196324144105E-3</v>
      </c>
      <c r="WB230" s="11">
        <v>-3.9941139373553813E-3</v>
      </c>
      <c r="WC230" s="11">
        <v>1.5477698044181754E-3</v>
      </c>
      <c r="WD230" s="11">
        <v>-1.0536667603259331E-2</v>
      </c>
      <c r="WE230" s="11">
        <v>1.1926735766008667E-2</v>
      </c>
      <c r="WF230" s="11">
        <v>-4.5601234741123875E-3</v>
      </c>
      <c r="WG230" s="11">
        <v>1.3108746211854205E-2</v>
      </c>
      <c r="WH230" s="11">
        <v>8.9739130434782766E-3</v>
      </c>
      <c r="WI230" s="11">
        <v>1.8408714837286455E-2</v>
      </c>
      <c r="WJ230" s="11">
        <v>1.4081646469433329E-2</v>
      </c>
      <c r="WK230" s="11">
        <v>-1.1950063422124235E-2</v>
      </c>
      <c r="WL230" s="11">
        <v>1.0135135135135087E-2</v>
      </c>
      <c r="WM230" s="11">
        <v>1.0301003344481474E-2</v>
      </c>
      <c r="WN230" s="11">
        <v>8.9380296610170884E-3</v>
      </c>
      <c r="WO230" s="11">
        <v>-2.178620644399254E-2</v>
      </c>
      <c r="WP230" s="11">
        <v>1.6770644663581802E-3</v>
      </c>
      <c r="WQ230" s="11">
        <v>-1.67425663005627E-3</v>
      </c>
      <c r="WR230" s="11">
        <v>-1.1739451264506595E-2</v>
      </c>
      <c r="WS230" s="11">
        <v>-2.0363833831116285E-4</v>
      </c>
      <c r="WT230" s="11">
        <v>1.6973317944191102E-3</v>
      </c>
      <c r="WU230" s="11">
        <v>-1.2403416022773395E-2</v>
      </c>
      <c r="WV230" s="11">
        <v>-1.9216251458376021E-3</v>
      </c>
      <c r="WW230" s="11">
        <v>-1.8909440968163382E-2</v>
      </c>
      <c r="WX230" s="11">
        <v>7.7095598542187282E-4</v>
      </c>
      <c r="WY230" s="11">
        <v>-5.6026332376202248E-4</v>
      </c>
      <c r="WZ230" s="11">
        <v>-9.8101044075404875E-4</v>
      </c>
      <c r="XA230" s="11">
        <v>-6.2425475205161174E-3</v>
      </c>
      <c r="XB230" s="11">
        <v>3.5290796160361015E-3</v>
      </c>
      <c r="XC230" s="11">
        <v>-5.064003376002213E-3</v>
      </c>
      <c r="XD230" s="11">
        <v>-7.2812102361091702E-3</v>
      </c>
      <c r="XE230" s="11">
        <v>2.0081179235206026E-2</v>
      </c>
      <c r="XF230" s="11">
        <v>2.5130890052356136E-3</v>
      </c>
      <c r="XG230" s="11">
        <v>2.2282570851610561E-3</v>
      </c>
      <c r="XH230" s="11">
        <v>-4.1686931147085438E-2</v>
      </c>
      <c r="XI230" s="11">
        <v>1.1890089175668805E-2</v>
      </c>
      <c r="XJ230" s="11">
        <v>7.1648635093501944E-3</v>
      </c>
      <c r="XK230" s="11">
        <v>-9.3903393327167128E-3</v>
      </c>
      <c r="XL230" s="11">
        <v>7.8994614003602415E-4</v>
      </c>
      <c r="XM230" s="11">
        <v>-4.6641791044776948E-3</v>
      </c>
      <c r="XN230" s="11">
        <v>-5.0464998918597903E-4</v>
      </c>
      <c r="XO230" s="11">
        <v>4.3998845931909614E-3</v>
      </c>
      <c r="XP230" s="11">
        <v>-9.4793536804308465E-3</v>
      </c>
      <c r="XQ230" s="11">
        <v>2.0300152251142567E-3</v>
      </c>
      <c r="XR230" s="11">
        <v>-1.1866001012951433E-2</v>
      </c>
      <c r="XS230" s="11">
        <v>-1.9111078567767392E-2</v>
      </c>
      <c r="XT230" s="11">
        <v>1.8438339802926196E-2</v>
      </c>
      <c r="XU230" s="11">
        <v>-3.9580737374477204E-3</v>
      </c>
      <c r="XV230" s="11">
        <v>-2.0604901022885924E-3</v>
      </c>
      <c r="XW230" s="11">
        <v>8.7014231988788993E-3</v>
      </c>
      <c r="XX230" s="11">
        <v>-1.0965713867972848E-2</v>
      </c>
      <c r="XY230" s="11">
        <v>5.1740705151903654E-4</v>
      </c>
      <c r="XZ230" s="11">
        <v>-3.1767139479905726E-3</v>
      </c>
      <c r="YA230" s="11">
        <v>1.0079300377973555E-2</v>
      </c>
      <c r="YB230" s="11">
        <v>-3.1476997578692489E-2</v>
      </c>
      <c r="YC230" s="11">
        <v>2.1893939393939466E-2</v>
      </c>
      <c r="YD230" s="11">
        <v>5.2413077322262636E-2</v>
      </c>
      <c r="YE230" s="11">
        <v>-3.5925612848689781E-2</v>
      </c>
      <c r="YF230" s="11">
        <v>-6.2837936577525566E-3</v>
      </c>
      <c r="YG230" s="11">
        <v>1.9411764705882462E-2</v>
      </c>
      <c r="YH230" s="11">
        <v>4.3998845931909614E-3</v>
      </c>
      <c r="YI230" s="11">
        <v>1.795332136445249E-2</v>
      </c>
      <c r="YJ230" s="11">
        <v>7.5485008818341193E-3</v>
      </c>
      <c r="YK230" s="11">
        <v>-1.421369556084584E-2</v>
      </c>
      <c r="YL230" s="11">
        <v>5.5401662049860967E-3</v>
      </c>
      <c r="YM230" s="11">
        <v>-1.0807374443738138E-2</v>
      </c>
      <c r="YN230" s="11">
        <v>-8.211939445872396E-3</v>
      </c>
      <c r="YO230" s="11">
        <v>-1.5407876736986181E-2</v>
      </c>
      <c r="YP230" s="11">
        <v>1.0164533820841148E-2</v>
      </c>
      <c r="YQ230" s="11">
        <v>9.8450846966844363E-3</v>
      </c>
      <c r="YR230" s="11">
        <v>-8.1720430107525832E-3</v>
      </c>
      <c r="YS230" s="11">
        <v>1.004625614339405E-2</v>
      </c>
      <c r="YT230" s="11">
        <v>6.1538461538461764E-3</v>
      </c>
      <c r="YU230" s="11">
        <v>2.3326932650593823E-2</v>
      </c>
      <c r="YV230" s="11">
        <v>1.7374383209396438E-3</v>
      </c>
      <c r="YW230" s="11">
        <v>-1.3875398917718829E-2</v>
      </c>
      <c r="YX230" s="11">
        <v>1.1326860841423869E-2</v>
      </c>
      <c r="YY230" s="11">
        <v>-2.0104347826086832E-2</v>
      </c>
      <c r="YZ230" s="11">
        <v>-1.0932841118841519E-2</v>
      </c>
      <c r="ZA230" s="11">
        <v>1.8733850129199148E-2</v>
      </c>
      <c r="ZB230" s="11">
        <v>-9.0889875290636191E-3</v>
      </c>
      <c r="ZC230" s="11">
        <v>2.0620022753128353E-3</v>
      </c>
      <c r="ZD230" s="11">
        <v>-4.3283899808416182E-3</v>
      </c>
      <c r="ZE230" s="11">
        <v>6.9127708095781948E-3</v>
      </c>
      <c r="ZF230" s="11">
        <v>-2.5479510227190971E-3</v>
      </c>
      <c r="ZG230" s="11">
        <v>3.5478606400340951E-3</v>
      </c>
      <c r="ZH230" s="11">
        <v>-2.5737113766527764E-2</v>
      </c>
      <c r="ZI230" s="11">
        <v>2.2788301037811376E-2</v>
      </c>
      <c r="ZJ230" s="11">
        <v>-2.4338323990633737E-2</v>
      </c>
      <c r="ZK230" s="11">
        <v>-3.0618181818181878E-2</v>
      </c>
      <c r="ZL230" s="11">
        <v>9.3780478655562938E-3</v>
      </c>
      <c r="ZM230" s="11">
        <v>2.5419949457410551E-2</v>
      </c>
      <c r="ZN230" s="11">
        <v>1.6599014207016483E-2</v>
      </c>
      <c r="ZO230" s="11">
        <v>-2.8520499108730668E-4</v>
      </c>
      <c r="ZP230" s="11">
        <v>-1.8044362028385996E-2</v>
      </c>
      <c r="ZQ230" s="11">
        <v>-9.0790238233585674E-3</v>
      </c>
      <c r="ZR230" s="11">
        <v>3.6648830902294982E-3</v>
      </c>
      <c r="ZS230" s="11">
        <v>-2.0594464324837469E-2</v>
      </c>
      <c r="ZT230" s="11">
        <v>-6.9346059205130928E-3</v>
      </c>
      <c r="ZU230" s="11">
        <v>-4.5577414026130136E-2</v>
      </c>
      <c r="ZV230" s="11">
        <v>-3.4615687200062917E-2</v>
      </c>
      <c r="ZW230" s="11">
        <v>-5.2644446255398991E-2</v>
      </c>
      <c r="ZX230" s="11">
        <v>-7.7763440860215027E-2</v>
      </c>
      <c r="ZY230" s="11">
        <v>-2.7609364798059977E-2</v>
      </c>
      <c r="ZZ230" s="11">
        <v>9.1798561151079205E-2</v>
      </c>
      <c r="AAA230" s="11">
        <v>-5.0079072219294529E-3</v>
      </c>
      <c r="AAB230" s="11">
        <v>-5.3333333333333233E-2</v>
      </c>
      <c r="AAC230" s="11">
        <v>7.7418151291857029E-3</v>
      </c>
      <c r="AAD230" s="11">
        <v>-2.1843761569788955E-2</v>
      </c>
      <c r="AAE230" s="11">
        <v>1.8546555639666895E-2</v>
      </c>
      <c r="AAF230" s="11">
        <v>-1.1891490152359685E-2</v>
      </c>
      <c r="AAG230" s="11">
        <v>-6.3463708160962806E-2</v>
      </c>
      <c r="AAH230" s="11">
        <v>7.8305391024997562E-3</v>
      </c>
      <c r="AAI230" s="11">
        <v>-3.0182289072616775E-2</v>
      </c>
      <c r="AAJ230" s="11">
        <v>-4.5501232539030378E-2</v>
      </c>
      <c r="AAK230" s="11">
        <v>3.0775852792424452E-2</v>
      </c>
      <c r="AAL230" s="11">
        <v>-5.4494206075790808E-2</v>
      </c>
      <c r="AAM230" s="11">
        <v>7.4969636745058965E-2</v>
      </c>
      <c r="AAN230" s="11">
        <v>2.0542317173377178E-2</v>
      </c>
      <c r="AAO230" s="11">
        <v>3.0193236714975757E-2</v>
      </c>
      <c r="AAP230" s="11">
        <v>-3.9077764751849209E-4</v>
      </c>
      <c r="AAQ230" s="11">
        <v>6.8119624706802107E-2</v>
      </c>
      <c r="AAR230" s="11">
        <v>-1.8299935950224167E-2</v>
      </c>
      <c r="AAS230" s="11">
        <v>2.9266474042315194E-2</v>
      </c>
      <c r="AAT230" s="11">
        <v>-7.1538531196233546E-3</v>
      </c>
      <c r="AAU230" s="11">
        <v>-1.3042685151404498E-2</v>
      </c>
      <c r="AAV230" s="11">
        <v>-3.5301728121245768E-2</v>
      </c>
      <c r="AAW230" s="11">
        <v>6.638566912539523E-2</v>
      </c>
      <c r="AAX230" s="11">
        <v>-3.6920589292130823E-2</v>
      </c>
      <c r="AAY230" s="11">
        <v>-1.9960824549948741E-2</v>
      </c>
      <c r="AAZ230" s="11">
        <v>-8.8512420291234628E-3</v>
      </c>
      <c r="ABA230" s="11">
        <v>-6.7505281352026159E-2</v>
      </c>
      <c r="ABB230" s="11">
        <v>-3.3158274122129572E-2</v>
      </c>
      <c r="ABC230" s="11">
        <v>3.3869421663649035E-2</v>
      </c>
      <c r="ABD230" s="11">
        <v>6.253219326259396E-2</v>
      </c>
      <c r="ABE230" s="11">
        <v>1.7452006980802626E-3</v>
      </c>
      <c r="ABF230" s="11">
        <v>6.5814943863724551E-3</v>
      </c>
      <c r="ABG230" s="11">
        <v>3.125E-2</v>
      </c>
      <c r="ABH230" s="11">
        <v>-6.3962703962703982E-2</v>
      </c>
      <c r="ABI230" s="11">
        <v>1.8129295746588392E-2</v>
      </c>
      <c r="ABJ230" s="11">
        <v>1.3305938753546576E-2</v>
      </c>
      <c r="ABK230" s="11">
        <v>-5.72559621512021E-2</v>
      </c>
      <c r="ABL230" s="11">
        <v>6.9643588693160119E-3</v>
      </c>
      <c r="ABM230" s="11">
        <v>4.1395443449959268E-2</v>
      </c>
      <c r="ABN230" s="11">
        <v>-2.1291141713057793E-2</v>
      </c>
      <c r="ABO230" s="11">
        <v>-9.9790440075853137E-4</v>
      </c>
      <c r="ABP230" s="11">
        <v>-1.4683847767455793E-2</v>
      </c>
      <c r="ABQ230" s="11">
        <v>-2.8892944038929391E-2</v>
      </c>
      <c r="ABR230" s="11">
        <v>-9.7087378640777766E-3</v>
      </c>
      <c r="ABS230" s="11">
        <v>4.8176259751212314E-2</v>
      </c>
      <c r="ABT230" s="11">
        <v>-1.1063059438800593E-3</v>
      </c>
      <c r="ABU230" s="11">
        <v>-3.956906967378182E-2</v>
      </c>
      <c r="ABV230" s="11">
        <v>-2.4635706048852013E-2</v>
      </c>
      <c r="ABW230" s="11">
        <v>4.1917454858124703E-3</v>
      </c>
      <c r="ABX230" s="11">
        <v>-1.8409504441828095E-2</v>
      </c>
      <c r="ABY230" s="11">
        <v>7.8508341511285273E-3</v>
      </c>
      <c r="ABZ230" s="11">
        <v>2.2719896137617379E-3</v>
      </c>
      <c r="ACA230" s="11">
        <v>-2.266839378238239E-3</v>
      </c>
      <c r="ACB230" s="11">
        <v>1.6985827112409257E-2</v>
      </c>
      <c r="ACC230" s="11">
        <v>1.9042553191489509E-2</v>
      </c>
      <c r="ACD230" s="11">
        <v>2.4219647144795742E-2</v>
      </c>
      <c r="ACE230" s="11">
        <v>-1.8244827234736416E-2</v>
      </c>
      <c r="ACF230" s="11">
        <v>2.2840531561461042E-3</v>
      </c>
      <c r="ACG230" s="11">
        <v>-7.0437124507977122E-3</v>
      </c>
      <c r="ACH230" s="11">
        <v>-2.8687669518047132E-2</v>
      </c>
      <c r="ACI230" s="11">
        <v>-1.933197293523703E-3</v>
      </c>
      <c r="ACJ230" s="11">
        <v>-7.3173356289680802E-3</v>
      </c>
      <c r="ACK230" s="11">
        <v>-1.2357723577235746E-2</v>
      </c>
      <c r="ACL230" s="11">
        <v>-3.5341894413346453E-2</v>
      </c>
      <c r="ACM230" s="11">
        <v>1.6725452269882757E-2</v>
      </c>
      <c r="ACN230" s="11">
        <v>8.0684870188003632E-2</v>
      </c>
      <c r="ACO230" s="11">
        <v>-8.4705395050222676E-2</v>
      </c>
      <c r="ACP230" s="11">
        <v>-5.204208620884665E-3</v>
      </c>
      <c r="ACQ230" s="11">
        <v>-7.7334243147959558E-3</v>
      </c>
      <c r="ACR230" s="11">
        <v>-1.6733524355300733E-2</v>
      </c>
      <c r="ACS230" s="11">
        <v>-1.2122625014570509E-2</v>
      </c>
      <c r="ACT230" s="11">
        <v>3.7050147492625474E-2</v>
      </c>
      <c r="ACU230" s="11">
        <v>3.5385140516554836E-2</v>
      </c>
      <c r="ACV230" s="11">
        <v>-7.0329670329670746E-3</v>
      </c>
      <c r="ACW230" s="11">
        <v>-1.5825586542717929E-2</v>
      </c>
      <c r="ACX230" s="11">
        <v>1.045766333070941E-2</v>
      </c>
      <c r="ACY230" s="11">
        <v>1.6247496105052495E-2</v>
      </c>
      <c r="ACZ230" s="11">
        <v>1.0621988611476008E-2</v>
      </c>
      <c r="ADA230" s="11">
        <v>-1.6253115180410171E-3</v>
      </c>
      <c r="ADB230" s="11">
        <v>2.2465812893423198E-2</v>
      </c>
      <c r="ADC230" s="11">
        <v>-1.5921876658528844E-2</v>
      </c>
      <c r="ADD230" s="11">
        <v>-2.9985977780174755E-2</v>
      </c>
      <c r="ADE230" s="11">
        <v>9.5629934393417493E-3</v>
      </c>
      <c r="ADF230" s="11">
        <v>3.3043286705584318E-2</v>
      </c>
      <c r="ADG230" s="11">
        <v>3.7317411237871578E-3</v>
      </c>
      <c r="ADH230" s="11">
        <v>-4.2065009560229405E-2</v>
      </c>
      <c r="ADI230" s="11">
        <v>1.1865158571745305E-2</v>
      </c>
      <c r="ADJ230" s="11">
        <v>9.4246575342464833E-3</v>
      </c>
      <c r="ADK230" s="11">
        <v>-8.1424383888828444E-3</v>
      </c>
      <c r="ADL230" s="11">
        <v>-2.2657618213660191E-2</v>
      </c>
      <c r="ADM230" s="11">
        <v>1.3103371038190259E-2</v>
      </c>
      <c r="ADN230" s="11">
        <v>-2.011938978554062E-2</v>
      </c>
      <c r="ADO230" s="11">
        <v>-3.2603790613718431E-2</v>
      </c>
      <c r="ADP230" s="11">
        <v>-3.3702623906705531E-2</v>
      </c>
      <c r="ADQ230" s="11">
        <v>-5.6480811006516918E-2</v>
      </c>
      <c r="ADR230" s="11">
        <v>2.1872601688411208E-2</v>
      </c>
      <c r="ADS230" s="11">
        <v>2.8664413568656899E-2</v>
      </c>
      <c r="ADT230" s="11">
        <v>-5.1715745923582412E-2</v>
      </c>
      <c r="ADU230" s="11">
        <v>1.7836519953804642E-2</v>
      </c>
      <c r="ADV230" s="11">
        <v>-3.7317196167423239E-2</v>
      </c>
      <c r="ADW230" s="11">
        <v>4.5835515976951235E-2</v>
      </c>
      <c r="ADX230" s="11">
        <v>2.454295016278496E-2</v>
      </c>
      <c r="ADY230" s="11">
        <v>4.326570520655082E-2</v>
      </c>
      <c r="ADZ230" s="11">
        <v>2.7999062792877227E-2</v>
      </c>
      <c r="AEA230" s="11">
        <v>9.3447293447295188E-3</v>
      </c>
      <c r="AEB230" s="11">
        <v>1.9758383199729002E-2</v>
      </c>
      <c r="AEC230" s="11">
        <v>1.3839681133746673E-2</v>
      </c>
      <c r="AED230" s="11">
        <v>-1.5944086491209042E-2</v>
      </c>
      <c r="AEE230" s="11">
        <v>-5.2158472977471559E-3</v>
      </c>
      <c r="AEF230" s="11">
        <v>4.9085229808121467E-2</v>
      </c>
      <c r="AEG230" s="11">
        <v>7.209698000850695E-2</v>
      </c>
      <c r="AEH230" s="11">
        <v>5.7726641539377122E-2</v>
      </c>
      <c r="AEI230" s="11">
        <v>2.6162790697674465E-2</v>
      </c>
      <c r="AEJ230" s="11">
        <v>6.2140180937584333E-3</v>
      </c>
      <c r="AEK230" s="11">
        <v>-1.0716556171101566E-2</v>
      </c>
      <c r="AEL230" s="11">
        <v>1.1750665565041674E-2</v>
      </c>
      <c r="AEM230" s="11">
        <v>-8.0754922420832598E-3</v>
      </c>
      <c r="AEN230" s="11">
        <v>2.8448591291621028E-2</v>
      </c>
      <c r="AEO230" s="11">
        <v>-3.3087254291559232E-2</v>
      </c>
      <c r="AEP230" s="11">
        <v>6.8990893202096615E-3</v>
      </c>
      <c r="AEQ230" s="11">
        <v>9.5011876484560887E-3</v>
      </c>
      <c r="AER230" s="11">
        <v>1.5837104072398134E-2</v>
      </c>
      <c r="AES230" s="11">
        <v>2.2895322939866514E-2</v>
      </c>
      <c r="AET230" s="11">
        <v>8.4480055739417637E-3</v>
      </c>
      <c r="AEU230" s="11">
        <v>-2.8499870455134246E-3</v>
      </c>
      <c r="AEV230" s="11">
        <v>-2.8754547029274269E-2</v>
      </c>
      <c r="AEW230" s="11">
        <v>7.66898519707504E-3</v>
      </c>
      <c r="AEX230" s="11">
        <v>4.0176991150442598E-2</v>
      </c>
      <c r="AEY230" s="11">
        <v>-2.9521864897056327E-2</v>
      </c>
      <c r="AEZ230" s="11">
        <v>-3.418953274305303E-3</v>
      </c>
      <c r="AFA230" s="11">
        <v>-6.1576354679804268E-4</v>
      </c>
      <c r="AFB230" s="11">
        <v>-2.7022269166446566E-2</v>
      </c>
      <c r="AFC230" s="11">
        <v>2.0987877691333479E-2</v>
      </c>
      <c r="AFD230" s="11">
        <v>-8.2402977139818256E-3</v>
      </c>
      <c r="AFE230" s="11">
        <v>5.2622174573394132E-2</v>
      </c>
      <c r="AFF230" s="11">
        <v>-6.3656425055168553E-3</v>
      </c>
      <c r="AFG230" s="11">
        <v>2.7334073631160027E-3</v>
      </c>
      <c r="AFH230" s="11">
        <v>-1.7633529261436132E-2</v>
      </c>
      <c r="AFI230" s="11">
        <v>2.1678806798473005E-3</v>
      </c>
      <c r="AFJ230" s="11">
        <v>7.0952669377866151E-3</v>
      </c>
      <c r="AFK230" s="11">
        <v>1.8901967522984009E-3</v>
      </c>
      <c r="AFL230" s="11">
        <v>2.323985936026074E-2</v>
      </c>
      <c r="AFM230" s="11">
        <v>1.5253100905129102E-2</v>
      </c>
      <c r="AFN230" s="11">
        <v>-6.4388311045071589E-3</v>
      </c>
      <c r="AFO230" s="11">
        <v>6.480558325024921E-3</v>
      </c>
      <c r="AFP230" s="11">
        <v>-1.6509823344890262E-2</v>
      </c>
      <c r="AFQ230" s="11">
        <v>-1.552795031055898E-2</v>
      </c>
      <c r="AFR230" s="11">
        <v>6.0533719839712674E-3</v>
      </c>
      <c r="AFS230" s="11">
        <v>2.0000000000000018E-2</v>
      </c>
      <c r="AFT230" s="11">
        <v>-4.4865403788633129E-3</v>
      </c>
      <c r="AFU230" s="11">
        <v>-1.1684192956100681E-3</v>
      </c>
      <c r="AFV230" s="11">
        <v>-1.9134358288770081E-2</v>
      </c>
      <c r="AFW230" s="11">
        <v>-2.3852116875372475E-3</v>
      </c>
      <c r="AFX230" s="11">
        <v>4.235334301084448E-2</v>
      </c>
      <c r="AFY230" s="11">
        <v>-6.7174571966904795E-3</v>
      </c>
      <c r="AFZ230" s="11">
        <v>-6.7628865979381114E-3</v>
      </c>
      <c r="AGA230" s="11">
        <v>2.3083949182097552E-2</v>
      </c>
      <c r="AGB230" s="11">
        <v>1.5664312961610305E-2</v>
      </c>
      <c r="AGC230" s="11">
        <v>3.8836503116509435E-2</v>
      </c>
      <c r="AGD230" s="11">
        <v>-1.184615384615384E-2</v>
      </c>
      <c r="AGE230" s="11">
        <v>-1.4167834345321539E-2</v>
      </c>
      <c r="AGF230" s="11">
        <v>-1.0423246999368252E-2</v>
      </c>
      <c r="AGG230" s="11">
        <v>-1.563996169805304E-2</v>
      </c>
      <c r="AGH230" s="11">
        <v>-6.4040207522697568E-3</v>
      </c>
      <c r="AGI230" s="11">
        <v>-1.1422044545973398E-3</v>
      </c>
      <c r="AGJ230" s="11">
        <v>1.8377848566527799E-2</v>
      </c>
      <c r="AGK230" s="11">
        <v>1.6843118383060851E-3</v>
      </c>
      <c r="AGL230" s="11">
        <v>-2.3140363519897567E-2</v>
      </c>
      <c r="AGM230" s="11">
        <v>-1.524590163934425E-2</v>
      </c>
      <c r="AGN230" s="11">
        <v>1.4982520392876619E-3</v>
      </c>
      <c r="AGO230" s="11">
        <v>2.4684175531914931E-2</v>
      </c>
      <c r="AGP230" s="11">
        <v>5.8155568172601146E-2</v>
      </c>
      <c r="AGQ230" s="11">
        <v>-1.4180591752261162E-2</v>
      </c>
      <c r="AGR230" s="11">
        <v>-8.6307441101004523E-3</v>
      </c>
      <c r="AGS230" s="11">
        <v>2.4392156862745207E-2</v>
      </c>
      <c r="AGT230" s="11">
        <v>4.7010182987520022E-2</v>
      </c>
      <c r="AGU230" s="11">
        <v>1.1480804387568488E-2</v>
      </c>
      <c r="AGV230" s="11">
        <v>2.3134759976866093E-3</v>
      </c>
      <c r="AGW230" s="11">
        <v>-7.7178303519909175E-3</v>
      </c>
      <c r="AGX230" s="11">
        <v>-1.1921203750817622E-2</v>
      </c>
      <c r="AGY230" s="11">
        <v>-2.5233576105348376E-2</v>
      </c>
      <c r="AGZ230" s="11">
        <v>1.6679245283018895E-2</v>
      </c>
      <c r="AHA230" s="11">
        <v>-6.8294855615768091E-3</v>
      </c>
      <c r="AHB230" s="11">
        <v>-2.189999252559971E-2</v>
      </c>
      <c r="AHC230" s="11">
        <v>-1.4213663457129821E-2</v>
      </c>
      <c r="AHD230" s="11">
        <v>2.6279069767441987E-2</v>
      </c>
      <c r="AHE230" s="11">
        <v>0</v>
      </c>
      <c r="AHF230" s="11">
        <v>2.7192386131882351E-3</v>
      </c>
      <c r="AHG230" s="11">
        <v>1.7777777777777892E-2</v>
      </c>
      <c r="AHH230" s="11">
        <v>5.1809636592392572E-4</v>
      </c>
      <c r="AHI230" s="11">
        <v>-1.8789761799082649E-2</v>
      </c>
      <c r="AHJ230" s="11">
        <v>-7.5392038600741174E-4</v>
      </c>
      <c r="AHK230" s="11">
        <v>3.4706503696997348E-3</v>
      </c>
      <c r="AHL230" s="11">
        <v>-1.0451127819548822E-2</v>
      </c>
      <c r="AHM230" s="11">
        <v>1.0865435757161146E-2</v>
      </c>
      <c r="AHN230" s="11">
        <v>1.0974143114852675E-2</v>
      </c>
      <c r="AHO230" s="11">
        <v>-6.0966542750928721E-3</v>
      </c>
      <c r="AHP230" s="11">
        <v>-2.1693596648713065E-3</v>
      </c>
      <c r="AHQ230" s="11">
        <v>4.5505660094459888E-2</v>
      </c>
      <c r="AHR230" s="11">
        <v>-8.963143553707198E-3</v>
      </c>
      <c r="AHS230" s="11">
        <v>-6.9459518124593833E-3</v>
      </c>
      <c r="AHT230" s="11">
        <v>2.5209471766848957E-2</v>
      </c>
      <c r="AHU230" s="11">
        <v>6.11186127496266E-3</v>
      </c>
      <c r="AHV230" s="11">
        <v>-1.9142473687928097E-2</v>
      </c>
      <c r="AHW230" s="11">
        <v>-2.1100388880887277E-2</v>
      </c>
      <c r="AHX230" s="11">
        <v>1.6037666445964938E-2</v>
      </c>
      <c r="AHY230" s="11">
        <v>1.4988053001230961E-2</v>
      </c>
      <c r="AHZ230" s="11">
        <v>7.9183906406048443E-3</v>
      </c>
      <c r="AIA230" s="11">
        <v>1.5146153301719867E-2</v>
      </c>
      <c r="AIB230" s="11">
        <v>9.4819772711425276E-3</v>
      </c>
      <c r="AIC230" s="11">
        <v>-1.1119552455279957E-2</v>
      </c>
      <c r="AID230" s="11">
        <v>-2.1930437211901244E-2</v>
      </c>
      <c r="AIE230" s="11">
        <v>-8.9260211368180631E-3</v>
      </c>
      <c r="AIF230" s="11">
        <v>2.2840262266734079E-2</v>
      </c>
      <c r="AIG230" s="11">
        <v>6.3398140321218044E-3</v>
      </c>
      <c r="AIH230" s="11">
        <v>7.9798404031918846E-3</v>
      </c>
      <c r="AII230" s="11">
        <v>-4.7222222222222943E-3</v>
      </c>
      <c r="AIJ230" s="11">
        <v>2.7211833658946638E-3</v>
      </c>
      <c r="AIK230" s="11">
        <v>-5.2188435042794801E-3</v>
      </c>
      <c r="AIL230" s="11">
        <v>3.0078343592614409E-3</v>
      </c>
      <c r="AIM230" s="11">
        <v>-1.4924332240742189E-2</v>
      </c>
      <c r="AIN230" s="11">
        <v>-1.1610619469026418E-2</v>
      </c>
      <c r="AIO230" s="11">
        <v>1.5041902442516353E-3</v>
      </c>
      <c r="AIP230" s="11">
        <v>-1.7880131597768356E-3</v>
      </c>
      <c r="AIQ230" s="11">
        <v>5.1587017267320512E-3</v>
      </c>
      <c r="AIR230" s="11">
        <v>8.1260246631977839E-3</v>
      </c>
      <c r="AIS230" s="11">
        <v>-9.6160644841972731E-3</v>
      </c>
      <c r="AIT230" s="11">
        <v>1.1494252873563315E-2</v>
      </c>
      <c r="AIU230" s="11">
        <v>2.4421230942970107E-2</v>
      </c>
      <c r="AIV230" s="11">
        <v>4.4784346148545318E-3</v>
      </c>
      <c r="AIW230" s="11">
        <v>6.1046711022705313E-3</v>
      </c>
      <c r="AIX230" s="11">
        <v>1.2135260430869987E-2</v>
      </c>
      <c r="AIY230" s="11">
        <v>1.4684089990569804E-2</v>
      </c>
      <c r="AIZ230" s="11">
        <v>3.3656399362719025E-2</v>
      </c>
      <c r="AJA230" s="11">
        <v>-1.0981953631751362E-2</v>
      </c>
      <c r="AJB230" s="11">
        <v>1.1818181818181728E-2</v>
      </c>
      <c r="AJC230" s="11">
        <v>2.5028879476318711E-3</v>
      </c>
      <c r="AJD230" s="11">
        <v>5.9535241021702046E-3</v>
      </c>
      <c r="AJE230" s="11">
        <v>8.4001527300496814E-3</v>
      </c>
      <c r="AJF230" s="11">
        <v>-6.3107408809792709E-4</v>
      </c>
      <c r="AJG230" s="11">
        <v>1.1934832028289932E-2</v>
      </c>
      <c r="AJH230" s="11">
        <v>-1.1232449297972069E-3</v>
      </c>
      <c r="AJI230" s="11">
        <v>-4.8728681201973822E-3</v>
      </c>
      <c r="AJJ230" s="11">
        <v>-2.8250360976834754E-2</v>
      </c>
      <c r="AJK230" s="11">
        <v>-2.1319206667096413E-3</v>
      </c>
      <c r="AJL230" s="11">
        <v>1.2495144373948053E-2</v>
      </c>
      <c r="AJM230" s="11">
        <v>4.6038749280643554E-3</v>
      </c>
      <c r="AJN230" s="11">
        <v>5.2192731207434395E-3</v>
      </c>
      <c r="AJO230" s="11">
        <v>2.0262141455074101E-3</v>
      </c>
      <c r="AJP230" s="11">
        <v>1.2890995260663507E-2</v>
      </c>
      <c r="AJQ230" s="11">
        <v>8.6717823944102435E-3</v>
      </c>
      <c r="AJR230" s="11">
        <v>-8.5972290945077745E-3</v>
      </c>
      <c r="AJS230" s="11">
        <v>9.9819077921268207E-3</v>
      </c>
      <c r="AJT230" s="11">
        <v>1.037741676446946E-2</v>
      </c>
      <c r="AJU230" s="11">
        <v>8.4978908112736118E-3</v>
      </c>
      <c r="AJV230" s="11">
        <v>1.6488845780795236E-2</v>
      </c>
      <c r="AJW230" s="11">
        <v>-1.1092557251908497E-2</v>
      </c>
      <c r="AJX230" s="11">
        <v>-1.1639126763960839E-2</v>
      </c>
      <c r="AJY230" s="11">
        <v>4.820306303008115E-3</v>
      </c>
      <c r="AJZ230" s="11">
        <v>-3.0361914015059055E-3</v>
      </c>
      <c r="AKA230" s="11">
        <v>7.1872335241807139E-3</v>
      </c>
      <c r="AKB230" s="11">
        <v>1.747701983551031E-2</v>
      </c>
      <c r="AKC230" s="11">
        <v>-3.0133729569093548E-2</v>
      </c>
      <c r="AKD230" s="11">
        <v>-5.0251256281406143E-3</v>
      </c>
      <c r="AKE230" s="11">
        <v>-1.8046316826804687E-2</v>
      </c>
      <c r="AKF230" s="11">
        <v>5.8332810637897747E-3</v>
      </c>
      <c r="AKG230" s="11">
        <v>7.794961336991868E-3</v>
      </c>
      <c r="AKH230" s="11">
        <v>9.9003774518902077E-3</v>
      </c>
      <c r="AKI230" s="11">
        <v>3.1983334354512616E-2</v>
      </c>
      <c r="AKJ230" s="11">
        <v>-1.2111856557620371E-2</v>
      </c>
      <c r="AKK230" s="11">
        <v>1.8931426167437815E-2</v>
      </c>
      <c r="AKL230" s="11">
        <v>1.0086115371003901E-2</v>
      </c>
      <c r="AKM230" s="11">
        <v>2.9197080291971655E-3</v>
      </c>
      <c r="AKN230" s="11">
        <v>-1.9330422125181879E-2</v>
      </c>
      <c r="AKO230" s="11">
        <v>1.1458766253042763E-2</v>
      </c>
      <c r="AKP230" s="11">
        <v>8.1591922986614662E-3</v>
      </c>
      <c r="AKQ230" s="11">
        <v>1.2227074235808821E-3</v>
      </c>
      <c r="AKR230" s="11">
        <v>-9.7115608280996524E-3</v>
      </c>
      <c r="AKS230" s="11">
        <v>-1.1979564272711185E-2</v>
      </c>
      <c r="AKT230" s="11">
        <v>-4.873699851411506E-3</v>
      </c>
      <c r="AKU230" s="11">
        <v>1.4274622230185718E-2</v>
      </c>
      <c r="AKV230" s="11">
        <v>-2.5320928041454582E-3</v>
      </c>
      <c r="AKW230" s="11">
        <v>5.9035362181947271E-3</v>
      </c>
      <c r="AKX230" s="11">
        <v>-1.379188919537544E-2</v>
      </c>
      <c r="AKY230" s="11">
        <v>-2.1423470602236483E-3</v>
      </c>
      <c r="AKZ230" s="11">
        <v>2.0217080152671763E-2</v>
      </c>
      <c r="ALA230" s="11">
        <v>1.4847723154264525E-2</v>
      </c>
      <c r="ALB230" s="11">
        <v>-1.5264097690225298E-2</v>
      </c>
      <c r="ALC230" s="11">
        <v>5.2643893308377265E-3</v>
      </c>
      <c r="ALD230" s="11">
        <v>-5.4113813569184321E-3</v>
      </c>
      <c r="ALE230" s="11">
        <v>-4.0952436669983161E-4</v>
      </c>
      <c r="ALF230" s="11">
        <v>-5.4430527917593841E-3</v>
      </c>
      <c r="ALG230" s="11">
        <v>1.0062967104101705E-2</v>
      </c>
      <c r="ALH230" s="11">
        <v>-1.1419249592169667E-2</v>
      </c>
      <c r="ALI230" s="11">
        <v>3.0704856199905706E-2</v>
      </c>
      <c r="ALJ230" s="11">
        <v>1.0235004860197794E-2</v>
      </c>
      <c r="ALK230" s="11">
        <v>-1.2112293411818076E-2</v>
      </c>
      <c r="ALL230" s="11">
        <v>-2.1714220236048964E-2</v>
      </c>
      <c r="ALM230" s="11">
        <v>-4.6266471449487589E-3</v>
      </c>
      <c r="ALN230" s="11">
        <v>1.4944692868910314E-2</v>
      </c>
      <c r="ALO230" s="11">
        <v>2.3420289855072385E-2</v>
      </c>
      <c r="ALP230" s="11">
        <v>1.4727540500736547E-2</v>
      </c>
      <c r="ALQ230" s="11">
        <v>6.1404488109850774E-4</v>
      </c>
      <c r="ALR230" s="11">
        <v>7.7545327754533488E-3</v>
      </c>
      <c r="ALS230" s="11">
        <v>1.0296722763507349E-2</v>
      </c>
      <c r="ALT230" s="11">
        <v>2.1917808219162893E-4</v>
      </c>
      <c r="ALU230" s="11">
        <v>-2.1913005368685567E-3</v>
      </c>
      <c r="ALV230" s="11">
        <v>-1.537279016141424E-3</v>
      </c>
      <c r="ALW230" s="11">
        <v>1.3746838227208791E-3</v>
      </c>
      <c r="ALX230" s="11">
        <v>-1.0433254626324828E-2</v>
      </c>
      <c r="ALY230" s="11">
        <v>1.2929360190888417E-2</v>
      </c>
      <c r="ALZ230" s="11">
        <v>5.8617289361238001E-3</v>
      </c>
      <c r="AMA230" s="11">
        <v>1.7482707913512252E-2</v>
      </c>
      <c r="AMB230" s="11">
        <v>-3.8004496306603963E-3</v>
      </c>
      <c r="AMC230" s="11">
        <v>-3.492558164526427E-3</v>
      </c>
      <c r="AMD230" s="11">
        <v>6.3625579639814411E-3</v>
      </c>
      <c r="AME230" s="11">
        <v>-1.8538362623231941E-2</v>
      </c>
      <c r="AMF230" s="11">
        <v>3.71219565454739E-3</v>
      </c>
      <c r="AMG230" s="11">
        <v>0</v>
      </c>
      <c r="AMH230" s="11">
        <v>-4.8950288262809005E-3</v>
      </c>
      <c r="AMI230" s="11">
        <v>-1.4593353738522219E-2</v>
      </c>
      <c r="AMJ230" s="11">
        <v>1.4254811692273606E-2</v>
      </c>
      <c r="AMK230" s="11">
        <v>-9.8435961938103667E-4</v>
      </c>
      <c r="AML230" s="11">
        <v>1.7516969564264073E-3</v>
      </c>
      <c r="AMM230" s="11">
        <v>-5.464480874316946E-3</v>
      </c>
      <c r="AMN230" s="11">
        <v>-6.2637362637362193E-3</v>
      </c>
      <c r="AMO230" s="11">
        <v>-6.0820524162341627E-4</v>
      </c>
      <c r="AMP230" s="11">
        <v>1.7593360995850738E-2</v>
      </c>
      <c r="AMQ230" s="11">
        <v>6.034904583265277E-3</v>
      </c>
      <c r="AMR230" s="11">
        <v>-5.3285776048421885E-2</v>
      </c>
      <c r="AMS230" s="11">
        <v>-9.9897248544353889E-3</v>
      </c>
      <c r="AMT230" s="11">
        <v>4.093870725941251E-3</v>
      </c>
      <c r="AMU230" s="11">
        <v>1.3552314229929863E-2</v>
      </c>
      <c r="AMV230" s="11">
        <v>2.6062322946176497E-3</v>
      </c>
      <c r="AMW230" s="11">
        <v>1.0906419529837397E-2</v>
      </c>
      <c r="AMX230" s="11">
        <v>-2.7950136955671168E-3</v>
      </c>
      <c r="AMY230" s="11">
        <v>1.9059364314143012E-2</v>
      </c>
      <c r="AMZ230" s="11">
        <v>1.5512404422685533E-2</v>
      </c>
      <c r="ANA230" s="11">
        <v>2.329234602675756E-3</v>
      </c>
      <c r="ANB230" s="11">
        <v>-2.1616947686986521E-4</v>
      </c>
      <c r="ANC230" s="11">
        <v>-3.2972972972972192E-3</v>
      </c>
      <c r="AND230" s="11">
        <v>-1.4100547752047388E-2</v>
      </c>
      <c r="ANE230" s="11">
        <v>1.5292370317399273E-2</v>
      </c>
      <c r="ANF230" s="11">
        <v>8.3437178306333681E-3</v>
      </c>
      <c r="ANG230" s="11">
        <v>4.191069797431668E-3</v>
      </c>
      <c r="ANH230" s="11">
        <v>2.0867890202793005E-2</v>
      </c>
      <c r="ANI230" s="11">
        <v>7.8620472771109284E-3</v>
      </c>
      <c r="ANJ230" s="11">
        <v>-3.0162774975296403E-3</v>
      </c>
      <c r="ANK230" s="11">
        <v>2.8167544729016392E-3</v>
      </c>
      <c r="ANL230" s="11">
        <v>1.508452535760707E-3</v>
      </c>
      <c r="ANM230" s="11">
        <v>-1.4282746442297656E-2</v>
      </c>
      <c r="ANN230" s="11">
        <v>7.3238842931662163E-3</v>
      </c>
      <c r="ANO230" s="11">
        <v>1.2710534574746246E-2</v>
      </c>
      <c r="ANP230" s="11">
        <v>-3.6155157274941896E-4</v>
      </c>
      <c r="ANQ230" s="11">
        <v>-3.5134855843752533E-3</v>
      </c>
      <c r="ANR230" s="11">
        <v>1.5192367520481032E-2</v>
      </c>
      <c r="ANS230" s="11">
        <v>1.9153174319423982E-2</v>
      </c>
      <c r="ANT230" s="11">
        <v>2.1048411346096252E-3</v>
      </c>
      <c r="ANU230" s="11">
        <v>2.9005801160231215E-3</v>
      </c>
      <c r="ANV230" s="11">
        <v>9.0754961603671802E-3</v>
      </c>
      <c r="ANW230" s="11">
        <v>1.2700138367266245E-2</v>
      </c>
      <c r="ANX230" s="11">
        <v>-2.9766261650320258E-3</v>
      </c>
      <c r="ANY230" s="11">
        <v>-4.2090837901330724E-3</v>
      </c>
      <c r="ANZ230" s="11">
        <v>-2.0642878207018933E-3</v>
      </c>
      <c r="AOA230" s="11">
        <v>-6.0086682427107352E-3</v>
      </c>
      <c r="AOB230" s="11">
        <v>6.1936378951541471E-3</v>
      </c>
      <c r="AOC230" s="11">
        <v>0</v>
      </c>
      <c r="AOD230" s="11">
        <v>-3.6933077263997527E-3</v>
      </c>
      <c r="AOE230" s="11">
        <v>-2.2736259391062941E-3</v>
      </c>
      <c r="AOF230" s="11">
        <v>7.2327355592984865E-3</v>
      </c>
      <c r="AOG230" s="11">
        <v>-5.0659059610466128E-3</v>
      </c>
      <c r="AOH230" s="11">
        <v>-1.0282268031044484E-2</v>
      </c>
      <c r="AOI230" s="11">
        <v>2.1477448678888234E-3</v>
      </c>
      <c r="AOJ230" s="11">
        <v>1.2460127591706893E-3</v>
      </c>
      <c r="AOK230" s="11">
        <v>-2.4889242869231554E-3</v>
      </c>
      <c r="AOL230" s="11">
        <v>2.4801636808224004E-2</v>
      </c>
      <c r="AOM230" s="11">
        <v>8.1807557460069624E-3</v>
      </c>
      <c r="AON230" s="11">
        <v>-3.4775888717155645E-3</v>
      </c>
      <c r="AOO230" s="11">
        <v>-1.1583947266382233E-2</v>
      </c>
      <c r="AOP230" s="11">
        <v>-2.6822929436571386E-2</v>
      </c>
      <c r="AOQ230" s="11">
        <v>2.9527360677214398E-2</v>
      </c>
      <c r="AOR230" s="11">
        <v>-2.7897415818324278E-3</v>
      </c>
      <c r="AOS230" s="11">
        <v>-2.7975460122698914E-3</v>
      </c>
      <c r="AOT230" s="11">
        <v>1.9194802638053954E-3</v>
      </c>
      <c r="AOU230" s="11">
        <v>-1.7536965171685348E-2</v>
      </c>
      <c r="AOV230" s="11">
        <v>-2.8750000000000053E-2</v>
      </c>
      <c r="AOW230" s="11">
        <v>-7.3616473616473499E-3</v>
      </c>
      <c r="AOX230" s="11">
        <v>1.7425578259516739E-2</v>
      </c>
      <c r="AOY230" s="11">
        <v>-2.0746253440717677E-2</v>
      </c>
      <c r="AOZ230" s="11">
        <v>-3.1752641715684371E-3</v>
      </c>
      <c r="APA230" s="11">
        <v>3.6762402088772905E-2</v>
      </c>
      <c r="APB230" s="11">
        <v>-1.0980155132466862E-2</v>
      </c>
      <c r="APC230" s="11">
        <v>-2.9282949684253379E-2</v>
      </c>
      <c r="APD230" s="11">
        <v>-2.3818267666964044E-2</v>
      </c>
      <c r="APE230" s="11">
        <v>3.434191433331546E-2</v>
      </c>
      <c r="APF230" s="11">
        <v>-7.5859918944196636E-3</v>
      </c>
      <c r="APG230" s="11">
        <v>-2.2513089005236075E-3</v>
      </c>
      <c r="APH230" s="11">
        <v>-6.716692029175686E-3</v>
      </c>
      <c r="API230" s="11">
        <v>-1.6799619631253537E-2</v>
      </c>
      <c r="APJ230" s="11">
        <v>1.4561280962871237E-2</v>
      </c>
      <c r="APK230" s="11">
        <v>-3.0187480139814982E-3</v>
      </c>
      <c r="APL230" s="11">
        <v>-9.0836653386454635E-3</v>
      </c>
      <c r="APM230" s="11">
        <v>-4.0045030556449035E-2</v>
      </c>
      <c r="APN230" s="11">
        <v>1.0163623164125779E-2</v>
      </c>
      <c r="APO230" s="11">
        <v>2.3771352755816988E-3</v>
      </c>
      <c r="APP230" s="11">
        <v>-1.0258107213765633E-2</v>
      </c>
      <c r="APQ230" s="11">
        <v>5.5722723726736589E-3</v>
      </c>
      <c r="APR230" s="11">
        <v>3.0699323949905821E-2</v>
      </c>
      <c r="APS230" s="11">
        <v>-3.7634408602149616E-4</v>
      </c>
      <c r="APT230" s="11">
        <v>-2.7268326789651964E-2</v>
      </c>
      <c r="APU230" s="11">
        <v>2.4272918279331979E-2</v>
      </c>
      <c r="APV230" s="11">
        <v>9.0688259109312774E-3</v>
      </c>
      <c r="APW230" s="11">
        <v>-2.8834323008612883E-2</v>
      </c>
      <c r="APX230" s="11">
        <v>-1.4211743968271406E-2</v>
      </c>
      <c r="APY230" s="11">
        <v>5.0290567724631252E-3</v>
      </c>
      <c r="APZ230" s="11">
        <v>1.8236406093628421E-2</v>
      </c>
      <c r="AQA230" s="11">
        <v>3.1014524407557031E-2</v>
      </c>
      <c r="AQB230" s="11">
        <v>1.7053278254422155E-2</v>
      </c>
      <c r="AQC230" s="11">
        <v>2.6036242449489766E-3</v>
      </c>
      <c r="AQD230" s="11">
        <v>3.246078736885849E-2</v>
      </c>
      <c r="AQE230" s="11">
        <v>2.1127823331155149E-3</v>
      </c>
      <c r="AQF230" s="11">
        <v>7.1783545002761517E-3</v>
      </c>
      <c r="AQG230" s="11">
        <v>3.738038277512068E-3</v>
      </c>
      <c r="AQH230" s="11">
        <v>4.617905556383084E-3</v>
      </c>
      <c r="AQI230" s="11">
        <v>-2.169829972321069E-2</v>
      </c>
      <c r="AQJ230" s="11">
        <v>1.9501844086293074E-2</v>
      </c>
      <c r="AQK230" s="11">
        <v>1.1645770355320106E-2</v>
      </c>
      <c r="AQL230" s="11">
        <v>7.6908004310767275E-3</v>
      </c>
      <c r="AQM230" s="11">
        <v>2.0903213261387332E-3</v>
      </c>
      <c r="AQN230" s="11">
        <v>-8.295333268652394E-3</v>
      </c>
      <c r="AQO230" s="11">
        <v>3.668737465146954E-3</v>
      </c>
      <c r="AQP230" s="11">
        <v>-5.0687201481625088E-3</v>
      </c>
      <c r="AQQ230" s="11">
        <v>-6.8580386009609029E-4</v>
      </c>
      <c r="AQR230" s="11">
        <v>1.7352941176470571E-2</v>
      </c>
      <c r="AQS230" s="11">
        <v>1.2190421123638773E-2</v>
      </c>
      <c r="AQT230" s="11">
        <v>-3.0466035131145874E-3</v>
      </c>
      <c r="AQU230" s="11">
        <v>-8.0217733849019535E-3</v>
      </c>
      <c r="AQV230" s="11">
        <v>1.0108303249098949E-3</v>
      </c>
      <c r="AQW230" s="11">
        <v>1.1540680900173239E-2</v>
      </c>
      <c r="AQX230" s="11">
        <v>1.4403879064460945E-2</v>
      </c>
      <c r="AQY230" s="11">
        <v>-1.7714044706874765E-2</v>
      </c>
      <c r="AQZ230" s="11">
        <v>-2.3376747292590982E-2</v>
      </c>
      <c r="ARA230" s="11">
        <v>8.0601826974744384E-3</v>
      </c>
      <c r="ARB230" s="11">
        <v>-5.5727854235316787E-3</v>
      </c>
      <c r="ARC230" s="11">
        <v>-1.5983626528921602E-2</v>
      </c>
      <c r="ARD230" s="11">
        <v>1.8224137077204938E-2</v>
      </c>
      <c r="ARE230" s="11">
        <v>-6.4199212100579661E-3</v>
      </c>
      <c r="ARF230" s="11">
        <v>1.3950756277840481E-2</v>
      </c>
      <c r="ARG230" s="11">
        <v>-2.0517524379646601E-2</v>
      </c>
      <c r="ARH230" s="11">
        <v>-7.196017546453759E-2</v>
      </c>
      <c r="ARI230" s="11">
        <v>-2.050029210260762E-2</v>
      </c>
      <c r="ARJ230" s="11">
        <v>8.8922626470746557E-3</v>
      </c>
      <c r="ARK230" s="11">
        <v>1.7090342344278975E-2</v>
      </c>
      <c r="ARL230" s="11">
        <v>-1.0356671070013257E-2</v>
      </c>
      <c r="ARM230" s="11">
        <v>-1.7940092904052407E-2</v>
      </c>
      <c r="ARN230" s="11">
        <v>9.2970151688143154E-3</v>
      </c>
      <c r="ARO230" s="11">
        <v>-2.854988149105786E-3</v>
      </c>
      <c r="ARP230" s="11">
        <v>-5.9424126195239957E-4</v>
      </c>
      <c r="ARQ230" s="11">
        <v>-3.0810810810810718E-3</v>
      </c>
      <c r="ARR230" s="11">
        <v>-2.673100905492598E-2</v>
      </c>
      <c r="ARS230" s="11">
        <v>2.8857938718662934E-2</v>
      </c>
      <c r="ART230" s="11">
        <v>1.4674030755902123E-2</v>
      </c>
      <c r="ARU230" s="11">
        <v>-7.4710496824814676E-4</v>
      </c>
      <c r="ARV230" s="11">
        <v>1.9652870493992003E-2</v>
      </c>
      <c r="ARW230" s="11">
        <v>-7.489655894830638E-3</v>
      </c>
      <c r="ARX230" s="11">
        <v>-1.715039577836408E-2</v>
      </c>
      <c r="ARY230" s="11">
        <v>-1.5892617449664526E-2</v>
      </c>
      <c r="ARZ230" s="11">
        <v>8.9475694255005678E-3</v>
      </c>
      <c r="ASA230" s="11">
        <v>-1.292380900881418E-2</v>
      </c>
      <c r="ASB230" s="11">
        <v>1.1887805412512442E-2</v>
      </c>
      <c r="ASC230" s="11">
        <v>-1.4455091765470329E-2</v>
      </c>
      <c r="ASD230" s="11">
        <v>1.5655899802241358E-2</v>
      </c>
      <c r="ASE230" s="11">
        <v>-9.4650873492346799E-3</v>
      </c>
      <c r="ASF230" s="11">
        <v>1.5834880419349773E-3</v>
      </c>
      <c r="ASG230" s="11">
        <v>2.9220956223082295E-2</v>
      </c>
      <c r="ASH230" s="11">
        <v>2.2670692303617734E-2</v>
      </c>
      <c r="ASI230" s="11">
        <v>4.4543429844099425E-3</v>
      </c>
      <c r="ASJ230" s="11">
        <v>-7.3737946681792232E-3</v>
      </c>
      <c r="ASK230" s="11">
        <v>1.5064935064934559E-3</v>
      </c>
      <c r="ASL230" s="11">
        <v>7.3655272576378383E-3</v>
      </c>
      <c r="ASM230" s="11">
        <v>4.9945934812831716E-3</v>
      </c>
      <c r="ASN230" s="11">
        <v>-5.6358233425557458E-4</v>
      </c>
      <c r="ASO230" s="11">
        <v>-7.176910852513263E-4</v>
      </c>
      <c r="ASP230" s="11">
        <v>1.5954445185451194E-2</v>
      </c>
      <c r="ASQ230" s="11">
        <v>4.6455261563320693E-3</v>
      </c>
      <c r="ASR230" s="11">
        <v>-5.026135906714968E-4</v>
      </c>
      <c r="ASS230" s="11">
        <v>1.0409333199235649E-2</v>
      </c>
      <c r="AST230" s="11">
        <v>-1.0501169561538903E-2</v>
      </c>
      <c r="ASU230" s="11">
        <v>-6.8403581128658741E-3</v>
      </c>
      <c r="ASV230" s="11">
        <v>-4.5072419730579627E-3</v>
      </c>
      <c r="ASW230" s="11">
        <v>3.4593274660426054E-3</v>
      </c>
      <c r="ASX230" s="11">
        <v>3.3865652724968331E-2</v>
      </c>
      <c r="ASY230" s="11">
        <v>1.2602363556122098E-2</v>
      </c>
      <c r="ASZ230" s="11">
        <v>-4.1646489104115725E-3</v>
      </c>
      <c r="ATA230" s="11">
        <v>-9.8716203073332398E-3</v>
      </c>
      <c r="ATB230" s="11">
        <v>-1.0903197288934741E-2</v>
      </c>
      <c r="ATC230" s="11">
        <v>-2.1351606335965334E-3</v>
      </c>
      <c r="ATD230" s="11">
        <v>1.0698646496815289E-2</v>
      </c>
      <c r="ATE230" s="11">
        <v>-6.892816700310167E-3</v>
      </c>
      <c r="ATF230" s="11">
        <v>-3.4703286897030949E-4</v>
      </c>
      <c r="ATG230" s="11">
        <v>0</v>
      </c>
      <c r="ATH230" s="11">
        <v>3.7195000991867566E-3</v>
      </c>
      <c r="ATI230" s="11">
        <v>6.1761944760116982E-3</v>
      </c>
      <c r="ATJ230" s="11">
        <v>6.6784521704967847E-3</v>
      </c>
      <c r="ATK230" s="11">
        <v>9.0731707317073251E-3</v>
      </c>
      <c r="ATL230" s="11">
        <v>6.7195204486125704E-3</v>
      </c>
      <c r="ATM230" s="11">
        <v>1.8727490996399698E-3</v>
      </c>
      <c r="ATN230" s="11">
        <v>-1.1119631901840621E-2</v>
      </c>
      <c r="ATO230" s="11">
        <v>4.1682822799535835E-3</v>
      </c>
      <c r="ATP230" s="11">
        <v>2.4809344531325328E-2</v>
      </c>
      <c r="ATQ230" s="11">
        <v>-9.8907309721163461E-4</v>
      </c>
      <c r="ATR230" s="11">
        <v>-1.4473622177172296E-2</v>
      </c>
      <c r="ATS230" s="11">
        <v>2.2005357826253569E-3</v>
      </c>
      <c r="ATT230" s="11">
        <v>7.4940334128879016E-3</v>
      </c>
      <c r="ATU230" s="11">
        <v>-3.5533235419529241E-3</v>
      </c>
      <c r="ATV230" s="11">
        <v>1.0032331685051465E-2</v>
      </c>
      <c r="ATW230" s="11">
        <v>1.1768582591913379E-3</v>
      </c>
      <c r="ATX230" s="11">
        <v>1.692683844273013E-3</v>
      </c>
      <c r="ATY230" s="11">
        <v>-2.8633120540743073E-3</v>
      </c>
      <c r="ATZ230" s="11">
        <v>1.8358988843383273E-3</v>
      </c>
      <c r="AUA230" s="11">
        <v>-8.4578517056654867E-4</v>
      </c>
      <c r="AUB230" s="11">
        <v>-7.1952595936795039E-3</v>
      </c>
      <c r="AUC230" s="11">
        <v>2.7000142106010649E-3</v>
      </c>
      <c r="AUD230" s="11">
        <v>1.7006802721086789E-3</v>
      </c>
      <c r="AUE230" s="11">
        <v>-4.05583852103375E-3</v>
      </c>
      <c r="AUF230" s="11">
        <v>-1.7425892603466275E-2</v>
      </c>
      <c r="AUG230" s="11">
        <v>-1.2048192771084709E-3</v>
      </c>
      <c r="AUH230" s="11">
        <v>-1.2255729794933612E-2</v>
      </c>
      <c r="AUI230" s="11">
        <v>-7.1320404474622956E-3</v>
      </c>
      <c r="AUJ230" s="11">
        <v>6.346863468634556E-3</v>
      </c>
      <c r="AUK230" s="11">
        <v>7.480199471985971E-3</v>
      </c>
      <c r="AUL230" s="11">
        <v>-5.1924103459989324E-3</v>
      </c>
      <c r="AUM230" s="11">
        <v>-1.531707317073161E-2</v>
      </c>
      <c r="AUN230" s="11">
        <v>1.2186664024571359E-2</v>
      </c>
      <c r="AUO230" s="11">
        <v>-9.7885669537979281E-3</v>
      </c>
      <c r="AUP230" s="11">
        <v>-5.9806247528666479E-3</v>
      </c>
      <c r="AUQ230" s="11">
        <v>-8.9503256924072794E-4</v>
      </c>
      <c r="AUR230" s="11">
        <v>-1.9409744687205466E-3</v>
      </c>
      <c r="AUS230" s="11">
        <v>6.9312855290715181E-3</v>
      </c>
      <c r="AUT230" s="11">
        <v>5.6455207250036832E-3</v>
      </c>
      <c r="AUU230" s="11">
        <v>-2.1962869946323793E-2</v>
      </c>
      <c r="AUV230" s="11">
        <v>-9.3650873571321513E-3</v>
      </c>
      <c r="AUW230" s="11">
        <v>-4.7268106734434934E-3</v>
      </c>
      <c r="AUX230" s="11">
        <v>2.3899499540394276E-2</v>
      </c>
      <c r="AUY230" s="11">
        <v>2.2942643391521411E-3</v>
      </c>
      <c r="AUZ230" s="11">
        <v>-4.4287420382166376E-3</v>
      </c>
      <c r="AVA230" s="11">
        <v>1.0696256310291474E-2</v>
      </c>
      <c r="AVB230" s="11">
        <v>-4.4013649176599667E-3</v>
      </c>
      <c r="AVC230" s="11">
        <v>1.6342141863699755E-2</v>
      </c>
      <c r="AVD230" s="11">
        <v>2.5902937295343431E-3</v>
      </c>
      <c r="AVE230" s="11">
        <v>-2.4373598518084849E-3</v>
      </c>
      <c r="AVF230" s="11">
        <v>-9.2357310398749615E-3</v>
      </c>
      <c r="AVG230" s="11">
        <v>-8.8779284833540029E-4</v>
      </c>
      <c r="AVH230" s="11">
        <v>-1.7771634496716038E-3</v>
      </c>
      <c r="AVI230" s="11">
        <v>-1.2363384600168059E-3</v>
      </c>
      <c r="AVJ230" s="11">
        <v>-1.0051495345613004E-2</v>
      </c>
      <c r="AVK230" s="11">
        <v>-8.6030110538688476E-3</v>
      </c>
      <c r="AVL230" s="11">
        <v>4.6919933403966052E-3</v>
      </c>
      <c r="AVM230" s="11">
        <v>-1.2553982123129082E-3</v>
      </c>
      <c r="AVN230" s="11">
        <v>-1.2016692644175264E-2</v>
      </c>
      <c r="AVO230" s="11">
        <v>-1.9847328244274598E-3</v>
      </c>
      <c r="AVP230" s="11">
        <v>-6.2209984192544976E-3</v>
      </c>
      <c r="AVQ230" s="11">
        <v>2.7707937811072281E-3</v>
      </c>
      <c r="AVR230" s="11">
        <v>8.5964283886814652E-3</v>
      </c>
      <c r="AVS230" s="11">
        <v>8.3202272842575198E-3</v>
      </c>
      <c r="AVT230" s="11">
        <v>-4.8301886792453397E-3</v>
      </c>
      <c r="AVU230" s="11">
        <v>1.5319278022144722E-2</v>
      </c>
      <c r="AVV230" s="11">
        <v>-5.477542077481079E-4</v>
      </c>
      <c r="AVW230" s="11">
        <v>1.6441632205668189E-3</v>
      </c>
      <c r="AVX230" s="11">
        <v>9.0529247910864363E-3</v>
      </c>
      <c r="AVY230" s="11">
        <v>-7.9365079365080193E-3</v>
      </c>
      <c r="AVZ230" s="11">
        <v>-1.2422360248447228E-2</v>
      </c>
      <c r="AWA230" s="11">
        <v>-7.3459119496855907E-3</v>
      </c>
      <c r="AWB230" s="11">
        <v>8.6167570581374697E-4</v>
      </c>
      <c r="AWC230" s="11">
        <v>5.6213916742631209E-3</v>
      </c>
      <c r="AWD230" s="11">
        <v>1.1683537291635293E-2</v>
      </c>
      <c r="AWE230" s="11">
        <v>-9.9556971476927325E-3</v>
      </c>
      <c r="AWF230" s="11">
        <v>-1.9558549952234938E-2</v>
      </c>
      <c r="AWG230" s="11">
        <v>1.1538461538461497E-2</v>
      </c>
      <c r="AWH230" s="11">
        <v>-3.2446134347274835E-3</v>
      </c>
      <c r="AWI230" s="11">
        <v>-7.2681959208585667E-2</v>
      </c>
      <c r="AWJ230" s="11">
        <v>1.8045195261079616E-2</v>
      </c>
      <c r="AWK230" s="11">
        <v>7.2733150153547754E-3</v>
      </c>
      <c r="AWL230" s="11">
        <v>5.5626872058194277E-3</v>
      </c>
      <c r="AWM230" s="11">
        <v>-3.0319148936169826E-3</v>
      </c>
      <c r="AWN230" s="11">
        <v>1.7126393853705402E-2</v>
      </c>
      <c r="AWO230" s="11">
        <v>-2.4129248845993212E-3</v>
      </c>
      <c r="AWP230" s="11">
        <v>1.8982017036491605E-2</v>
      </c>
      <c r="AWQ230" s="11">
        <v>-3.7153619897827284E-3</v>
      </c>
      <c r="AWR230" s="11">
        <v>1.6108147304086717E-2</v>
      </c>
      <c r="AWS230" s="11">
        <v>3.5681516974195304E-4</v>
      </c>
      <c r="AWT230" s="11">
        <v>-7.4394904458598976E-3</v>
      </c>
      <c r="AWU230" s="11">
        <v>1.2834334411417903E-3</v>
      </c>
      <c r="AWV230" s="11">
        <v>-2.6199753896636535E-2</v>
      </c>
      <c r="AWW230" s="11">
        <v>-7.7396935713157644E-3</v>
      </c>
      <c r="AWX230" s="11">
        <v>-5.8367823410803155E-3</v>
      </c>
      <c r="AWY230" s="11">
        <v>1.6172075149444964E-2</v>
      </c>
      <c r="AWZ230" s="11">
        <v>-8.6138977887494361E-3</v>
      </c>
      <c r="AXA230" s="11">
        <v>-1.6476821192052848E-2</v>
      </c>
      <c r="AXB230" s="11">
        <v>1.9661710838181357E-2</v>
      </c>
      <c r="AXC230" s="11">
        <v>1.9388240266258183E-2</v>
      </c>
      <c r="AXD230" s="11">
        <v>2.0729684908789014E-3</v>
      </c>
      <c r="AXE230" s="11">
        <v>-1.5153082333471235E-2</v>
      </c>
      <c r="AXF230" s="11">
        <v>5.8289135115263679E-3</v>
      </c>
      <c r="AXG230" s="11">
        <v>1.7489819358880832E-2</v>
      </c>
      <c r="AXH230" s="11">
        <v>6.619118477089625E-3</v>
      </c>
      <c r="AXI230" s="11">
        <v>5.607095524517991E-4</v>
      </c>
      <c r="AXJ230" s="11">
        <v>-1.2736257578073285E-2</v>
      </c>
      <c r="AXK230" s="11">
        <v>-2.3221012436142163E-2</v>
      </c>
      <c r="AXL230" s="11">
        <v>-2.113159702044487E-2</v>
      </c>
      <c r="AXM230" s="11">
        <v>2.6984726644718737E-3</v>
      </c>
      <c r="AXN230" s="11">
        <v>-4.4674094407664011E-3</v>
      </c>
      <c r="AXO230" s="11">
        <v>6.97448096885811E-3</v>
      </c>
      <c r="AXP230" s="11">
        <v>-4.2416107382550194E-3</v>
      </c>
      <c r="AXQ230" s="11">
        <v>1.7739674323304255E-2</v>
      </c>
      <c r="AXR230" s="11">
        <v>2.1933774834437259E-2</v>
      </c>
      <c r="AXS230" s="11">
        <v>0</v>
      </c>
      <c r="AXT230" s="11">
        <v>0</v>
      </c>
      <c r="AXU230" s="11">
        <v>9.6428015967648939E-3</v>
      </c>
      <c r="AXV230" s="11">
        <v>9.5507060333761551E-3</v>
      </c>
      <c r="AXW230" s="11">
        <v>2.6956919790448453E-3</v>
      </c>
      <c r="AXX230" s="11">
        <v>1.7601704372527172E-2</v>
      </c>
      <c r="AXY230" s="11">
        <v>2.293006330691183E-3</v>
      </c>
      <c r="AXZ230" s="11">
        <v>4.4263191923210599E-3</v>
      </c>
      <c r="AYA230" s="11">
        <v>-9.0116854822737125E-3</v>
      </c>
      <c r="AYB230" s="11">
        <v>4.9965024482860887E-3</v>
      </c>
      <c r="AYC230" s="11">
        <v>-1.0291339365616103E-2</v>
      </c>
      <c r="AYD230" s="11">
        <v>1.9591098608531254E-3</v>
      </c>
      <c r="AYE230" s="11">
        <v>5.5650255690362638E-3</v>
      </c>
      <c r="AYF230" s="11">
        <v>7.4786857456250466E-3</v>
      </c>
      <c r="AYG230" s="11">
        <v>-1.5192754985895895E-2</v>
      </c>
      <c r="AYH230" s="11">
        <v>5.0251256281406143E-3</v>
      </c>
      <c r="AYI230" s="11">
        <v>-5.4999999999993943E-4</v>
      </c>
      <c r="AYJ230" s="11">
        <v>9.3051178147980362E-3</v>
      </c>
      <c r="AYK230" s="11">
        <v>1.4671623296158565E-2</v>
      </c>
      <c r="AYL230" s="11">
        <v>8.0601826974744384E-3</v>
      </c>
      <c r="AYM230" s="11">
        <v>6.057375460360559E-3</v>
      </c>
      <c r="AYN230" s="11">
        <v>-1.3438659024131883E-2</v>
      </c>
      <c r="AYO230" s="11">
        <v>-4.8823357094033293E-3</v>
      </c>
      <c r="AYP230" s="11">
        <v>-8.8313217544877531E-4</v>
      </c>
      <c r="AYQ230" s="11">
        <v>-5.0579453938323082E-3</v>
      </c>
      <c r="AYR230" s="11">
        <v>4.7381669216721711E-3</v>
      </c>
      <c r="AYS230" s="11">
        <v>-1.3754482487596809E-3</v>
      </c>
      <c r="AYT230" s="11">
        <v>-1.8643317428304385E-2</v>
      </c>
      <c r="AYU230" s="11">
        <v>1.2531328320801727E-3</v>
      </c>
      <c r="AYV230" s="11">
        <v>1.021276595744669E-2</v>
      </c>
      <c r="AYW230" s="11">
        <v>4.7574210813221551E-3</v>
      </c>
      <c r="AYX230" s="11">
        <v>3.008631319358912E-3</v>
      </c>
      <c r="AYY230" s="11">
        <v>-1.7555074744295962E-2</v>
      </c>
      <c r="AYZ230" s="11">
        <v>4.2544671905502263E-3</v>
      </c>
      <c r="AZA230" s="11">
        <v>-1.226076555023925E-2</v>
      </c>
      <c r="AZB230" s="11">
        <v>-9.3854072055707949E-3</v>
      </c>
      <c r="AZC230" s="11">
        <v>-7.0802770986144736E-3</v>
      </c>
      <c r="AZD230" s="11">
        <v>9.1314830964961402E-3</v>
      </c>
      <c r="AZE230" s="11">
        <v>-9.7605612322709812E-3</v>
      </c>
      <c r="AZF230" s="11">
        <v>9.1380461009291647E-3</v>
      </c>
      <c r="AZG230" s="11">
        <v>-1.9229790914178202E-2</v>
      </c>
      <c r="AZH230" s="11">
        <v>1.4523574874214518E-3</v>
      </c>
      <c r="AZI230" s="11">
        <v>2.7969130367224704E-3</v>
      </c>
      <c r="AZJ230" s="11">
        <v>8.264035948556403E-3</v>
      </c>
      <c r="AZK230" s="11">
        <v>6.6082680190564513E-3</v>
      </c>
      <c r="AZL230" s="11">
        <v>4.8854961832061061E-3</v>
      </c>
      <c r="AZM230" s="11">
        <v>-7.1913298895979194E-3</v>
      </c>
      <c r="AZN230" s="11">
        <v>-1.0763109569475571E-2</v>
      </c>
      <c r="AZO230" s="11">
        <v>-7.3737946681792232E-3</v>
      </c>
      <c r="AZP230" s="11">
        <v>0</v>
      </c>
      <c r="AZQ230" s="11">
        <v>6.4935064935065512E-3</v>
      </c>
      <c r="AZR230" s="11">
        <v>-9.3935483870967174E-3</v>
      </c>
      <c r="AZS230" s="11">
        <v>1.7662689522221608E-2</v>
      </c>
      <c r="AZT230" s="11">
        <v>-1.2082736022936635E-2</v>
      </c>
      <c r="AZU230" s="11">
        <v>1.5029021558872202E-3</v>
      </c>
      <c r="AZV230" s="11">
        <v>5.6921086675298938E-4</v>
      </c>
      <c r="AZW230" s="11">
        <v>-6.1026065370294313E-3</v>
      </c>
      <c r="AZX230" s="11">
        <v>6.140077011135503E-3</v>
      </c>
      <c r="AZY230" s="11">
        <v>-3.620190318578409E-4</v>
      </c>
      <c r="AZZ230" s="11">
        <v>1.3296083604946052E-2</v>
      </c>
      <c r="BAA230" s="11">
        <v>1.1998366179924336E-2</v>
      </c>
      <c r="BAB230" s="11">
        <v>-5.1965087533424326E-3</v>
      </c>
      <c r="BAC230" s="11">
        <v>-3.5500557865908444E-4</v>
      </c>
      <c r="BAD230" s="11">
        <v>-7.8128963522906547E-3</v>
      </c>
      <c r="BAE230" s="11">
        <v>1.2220688244618305E-2</v>
      </c>
      <c r="BAF230" s="11">
        <v>1.4649424126086164E-2</v>
      </c>
      <c r="BAG230" s="11">
        <v>4.9785920541678408E-4</v>
      </c>
      <c r="BAH230" s="11">
        <v>6.9665605095541316E-3</v>
      </c>
      <c r="BAI230" s="11">
        <v>-1.7493575805495265E-2</v>
      </c>
      <c r="BAJ230" s="11">
        <v>-2.7663212956443028E-2</v>
      </c>
      <c r="BAK230" s="11">
        <v>-3.1553900268983526E-3</v>
      </c>
      <c r="BAL230" s="11">
        <v>4.8259042083960146E-3</v>
      </c>
      <c r="BAM230" s="11">
        <v>-9.7603800867590573E-3</v>
      </c>
      <c r="BAN230" s="11">
        <v>-1.15254237288136E-2</v>
      </c>
      <c r="BAO230" s="11">
        <v>8.9690830431576885E-4</v>
      </c>
      <c r="BAP230" s="11">
        <v>-2.7937378103420896E-3</v>
      </c>
      <c r="BAQ230" s="11">
        <v>-5.4974098741938926E-3</v>
      </c>
      <c r="BAR230" s="11">
        <v>1.4829382374827116E-2</v>
      </c>
      <c r="BAS230" s="11">
        <v>-1.4036557900801383E-2</v>
      </c>
      <c r="BAT230" s="11">
        <v>1.1208499335989552E-2</v>
      </c>
      <c r="BAU230" s="11">
        <v>-1.3500735448623735E-2</v>
      </c>
      <c r="BAV230" s="11">
        <v>1.9543106661696674E-2</v>
      </c>
      <c r="BAW230" s="11">
        <v>-1.415439256241513E-2</v>
      </c>
      <c r="BAX230" s="11">
        <v>-5.668874172185423E-3</v>
      </c>
      <c r="BAY230" s="11">
        <v>-8.5784313725491002E-3</v>
      </c>
      <c r="BAZ230" s="11">
        <v>5.750523996345569E-3</v>
      </c>
      <c r="BBA230" s="11">
        <v>-1.5442983862349102E-2</v>
      </c>
      <c r="BBB230" s="11">
        <v>-9.1180461329715135E-3</v>
      </c>
    </row>
    <row r="231" spans="1:1406" x14ac:dyDescent="0.35">
      <c r="A231" t="s">
        <v>13</v>
      </c>
      <c r="B231" t="s">
        <v>224</v>
      </c>
      <c r="C231" s="11" t="s">
        <v>452</v>
      </c>
      <c r="D231" s="11" t="s">
        <v>452</v>
      </c>
      <c r="E231" s="11" t="s">
        <v>452</v>
      </c>
      <c r="F231" s="11" t="s">
        <v>452</v>
      </c>
      <c r="G231" s="11" t="s">
        <v>452</v>
      </c>
      <c r="H231" s="11" t="s">
        <v>452</v>
      </c>
      <c r="I231" s="11" t="s">
        <v>452</v>
      </c>
      <c r="J231" s="11" t="s">
        <v>452</v>
      </c>
      <c r="K231" s="11" t="s">
        <v>452</v>
      </c>
      <c r="L231" s="11" t="s">
        <v>452</v>
      </c>
      <c r="M231" s="11" t="s">
        <v>452</v>
      </c>
      <c r="N231" s="11" t="s">
        <v>452</v>
      </c>
      <c r="O231" s="11" t="s">
        <v>452</v>
      </c>
      <c r="P231" s="11" t="s">
        <v>452</v>
      </c>
      <c r="Q231" s="11" t="s">
        <v>452</v>
      </c>
      <c r="R231" s="11" t="s">
        <v>452</v>
      </c>
      <c r="S231" s="11" t="s">
        <v>452</v>
      </c>
      <c r="T231" s="11" t="s">
        <v>452</v>
      </c>
      <c r="U231" s="11" t="s">
        <v>452</v>
      </c>
      <c r="V231" s="11" t="s">
        <v>452</v>
      </c>
      <c r="W231" s="11" t="s">
        <v>452</v>
      </c>
      <c r="X231" s="11" t="s">
        <v>452</v>
      </c>
      <c r="Y231" s="11" t="s">
        <v>452</v>
      </c>
      <c r="Z231" s="11" t="s">
        <v>452</v>
      </c>
      <c r="AA231" s="11" t="s">
        <v>452</v>
      </c>
      <c r="AB231" s="11" t="s">
        <v>452</v>
      </c>
      <c r="AC231" s="11" t="s">
        <v>452</v>
      </c>
      <c r="AD231" s="11" t="s">
        <v>452</v>
      </c>
      <c r="AE231" s="11" t="s">
        <v>452</v>
      </c>
      <c r="AF231" s="11" t="s">
        <v>452</v>
      </c>
      <c r="AG231" s="11" t="s">
        <v>452</v>
      </c>
      <c r="AH231" s="11" t="s">
        <v>452</v>
      </c>
      <c r="AI231" s="11" t="s">
        <v>452</v>
      </c>
      <c r="AJ231" s="11" t="s">
        <v>452</v>
      </c>
      <c r="AK231" s="11" t="s">
        <v>452</v>
      </c>
      <c r="AL231" s="11" t="s">
        <v>452</v>
      </c>
      <c r="AM231" s="11" t="s">
        <v>452</v>
      </c>
      <c r="AN231" s="11" t="s">
        <v>452</v>
      </c>
      <c r="AO231" s="11" t="s">
        <v>452</v>
      </c>
      <c r="AP231" s="11" t="s">
        <v>452</v>
      </c>
      <c r="AQ231" s="11" t="s">
        <v>452</v>
      </c>
      <c r="AR231" s="11" t="s">
        <v>452</v>
      </c>
      <c r="AS231" s="11" t="s">
        <v>452</v>
      </c>
      <c r="AT231" s="11" t="s">
        <v>452</v>
      </c>
      <c r="AU231" s="11" t="s">
        <v>452</v>
      </c>
      <c r="AV231" s="11" t="s">
        <v>452</v>
      </c>
      <c r="AW231" s="11" t="s">
        <v>452</v>
      </c>
      <c r="AX231" s="11" t="s">
        <v>452</v>
      </c>
      <c r="AY231" s="11" t="s">
        <v>452</v>
      </c>
      <c r="AZ231" s="11" t="s">
        <v>452</v>
      </c>
      <c r="BA231" s="11" t="s">
        <v>452</v>
      </c>
      <c r="BB231" s="11" t="s">
        <v>452</v>
      </c>
      <c r="BC231" s="11" t="s">
        <v>452</v>
      </c>
      <c r="BD231" s="11" t="s">
        <v>452</v>
      </c>
      <c r="BE231" s="11" t="s">
        <v>452</v>
      </c>
      <c r="BF231" s="11" t="s">
        <v>452</v>
      </c>
      <c r="BG231" s="11" t="s">
        <v>452</v>
      </c>
      <c r="BH231" s="11" t="s">
        <v>452</v>
      </c>
      <c r="BI231" s="11" t="s">
        <v>452</v>
      </c>
      <c r="BJ231" s="11" t="s">
        <v>452</v>
      </c>
      <c r="BK231" s="11" t="s">
        <v>452</v>
      </c>
      <c r="BL231" s="11" t="s">
        <v>452</v>
      </c>
      <c r="BM231" s="11" t="s">
        <v>452</v>
      </c>
      <c r="BN231" s="11" t="s">
        <v>452</v>
      </c>
      <c r="BO231" s="11" t="s">
        <v>452</v>
      </c>
      <c r="BP231" s="11" t="s">
        <v>452</v>
      </c>
      <c r="BQ231" s="11" t="s">
        <v>452</v>
      </c>
      <c r="BR231" s="11" t="s">
        <v>452</v>
      </c>
      <c r="BS231" s="11" t="s">
        <v>452</v>
      </c>
      <c r="BT231" s="11" t="s">
        <v>452</v>
      </c>
      <c r="BU231" s="11" t="s">
        <v>452</v>
      </c>
      <c r="BV231" s="11" t="s">
        <v>452</v>
      </c>
      <c r="BW231" s="11" t="s">
        <v>452</v>
      </c>
      <c r="BX231" s="11" t="s">
        <v>452</v>
      </c>
      <c r="BY231" s="11" t="s">
        <v>452</v>
      </c>
      <c r="BZ231" s="11" t="s">
        <v>452</v>
      </c>
      <c r="CA231" s="11" t="s">
        <v>452</v>
      </c>
      <c r="CB231" s="11" t="s">
        <v>452</v>
      </c>
      <c r="CC231" s="11" t="s">
        <v>452</v>
      </c>
      <c r="CD231" s="11" t="s">
        <v>452</v>
      </c>
      <c r="CE231" s="11" t="s">
        <v>452</v>
      </c>
      <c r="CF231" s="11" t="s">
        <v>452</v>
      </c>
      <c r="CG231" s="11" t="s">
        <v>452</v>
      </c>
      <c r="CH231" s="11" t="s">
        <v>452</v>
      </c>
      <c r="CI231" s="11" t="s">
        <v>452</v>
      </c>
      <c r="CJ231" s="11" t="s">
        <v>452</v>
      </c>
      <c r="CK231" s="11" t="s">
        <v>452</v>
      </c>
      <c r="CL231" s="11" t="s">
        <v>452</v>
      </c>
      <c r="CM231" s="11" t="s">
        <v>452</v>
      </c>
      <c r="CN231" s="11" t="s">
        <v>452</v>
      </c>
      <c r="CO231" s="11" t="s">
        <v>452</v>
      </c>
      <c r="CP231" s="11" t="s">
        <v>452</v>
      </c>
      <c r="CQ231" s="11" t="s">
        <v>452</v>
      </c>
      <c r="CR231" s="11" t="s">
        <v>452</v>
      </c>
      <c r="CS231" s="11" t="s">
        <v>452</v>
      </c>
      <c r="CT231" s="11" t="s">
        <v>452</v>
      </c>
      <c r="CU231" s="11" t="s">
        <v>452</v>
      </c>
      <c r="CV231" s="11" t="s">
        <v>452</v>
      </c>
      <c r="CW231" s="11" t="s">
        <v>452</v>
      </c>
      <c r="CX231" s="11" t="s">
        <v>452</v>
      </c>
      <c r="CY231" s="11" t="s">
        <v>452</v>
      </c>
      <c r="CZ231" s="11" t="s">
        <v>452</v>
      </c>
      <c r="DA231" s="11" t="s">
        <v>452</v>
      </c>
      <c r="DB231" s="11" t="s">
        <v>452</v>
      </c>
      <c r="DC231" s="11" t="s">
        <v>452</v>
      </c>
      <c r="DD231" s="11" t="s">
        <v>452</v>
      </c>
      <c r="DE231" s="11" t="s">
        <v>452</v>
      </c>
      <c r="DF231" s="11" t="s">
        <v>452</v>
      </c>
      <c r="DG231" s="11" t="s">
        <v>452</v>
      </c>
      <c r="DH231" s="11" t="s">
        <v>452</v>
      </c>
      <c r="DI231" s="11" t="s">
        <v>452</v>
      </c>
      <c r="DJ231" s="11" t="s">
        <v>452</v>
      </c>
      <c r="DK231" s="11" t="s">
        <v>452</v>
      </c>
      <c r="DL231" s="11" t="s">
        <v>452</v>
      </c>
      <c r="DM231" s="11" t="s">
        <v>452</v>
      </c>
      <c r="DN231" s="11" t="s">
        <v>452</v>
      </c>
      <c r="DO231" s="11" t="s">
        <v>452</v>
      </c>
      <c r="DP231" s="11" t="s">
        <v>452</v>
      </c>
      <c r="DQ231" s="11" t="s">
        <v>452</v>
      </c>
      <c r="DR231" s="11" t="s">
        <v>452</v>
      </c>
      <c r="DS231" s="11" t="s">
        <v>452</v>
      </c>
      <c r="DT231" s="11" t="s">
        <v>452</v>
      </c>
      <c r="DU231" s="11" t="s">
        <v>452</v>
      </c>
      <c r="DV231" s="11" t="s">
        <v>452</v>
      </c>
      <c r="DW231" s="11" t="s">
        <v>452</v>
      </c>
      <c r="DX231" s="11" t="s">
        <v>452</v>
      </c>
      <c r="DY231" s="11" t="s">
        <v>452</v>
      </c>
      <c r="DZ231" s="11" t="s">
        <v>452</v>
      </c>
      <c r="EA231" s="11" t="s">
        <v>452</v>
      </c>
      <c r="EB231" s="11" t="s">
        <v>452</v>
      </c>
      <c r="EC231" s="11" t="s">
        <v>452</v>
      </c>
      <c r="ED231" s="11" t="s">
        <v>452</v>
      </c>
      <c r="EE231" s="11" t="s">
        <v>452</v>
      </c>
      <c r="EF231" s="11" t="s">
        <v>452</v>
      </c>
      <c r="EG231" s="11" t="s">
        <v>452</v>
      </c>
      <c r="EH231" s="11" t="s">
        <v>452</v>
      </c>
      <c r="EI231" s="11" t="s">
        <v>452</v>
      </c>
      <c r="EJ231" s="11" t="s">
        <v>452</v>
      </c>
      <c r="EK231" s="11" t="s">
        <v>452</v>
      </c>
      <c r="EL231" s="11" t="s">
        <v>452</v>
      </c>
      <c r="EM231" s="11" t="s">
        <v>452</v>
      </c>
      <c r="EN231" s="11" t="s">
        <v>452</v>
      </c>
      <c r="EO231" s="11" t="s">
        <v>452</v>
      </c>
      <c r="EP231" s="11" t="s">
        <v>452</v>
      </c>
      <c r="EQ231" s="11" t="s">
        <v>452</v>
      </c>
      <c r="ER231" s="11" t="s">
        <v>452</v>
      </c>
      <c r="ES231" s="11" t="s">
        <v>452</v>
      </c>
      <c r="ET231" s="11" t="s">
        <v>452</v>
      </c>
      <c r="EU231" s="11" t="s">
        <v>452</v>
      </c>
      <c r="EV231" s="11" t="s">
        <v>452</v>
      </c>
      <c r="EW231" s="11" t="s">
        <v>452</v>
      </c>
      <c r="EX231" s="11" t="s">
        <v>452</v>
      </c>
      <c r="EY231" s="11" t="s">
        <v>452</v>
      </c>
      <c r="EZ231" s="11" t="s">
        <v>452</v>
      </c>
      <c r="FA231" s="11" t="s">
        <v>452</v>
      </c>
      <c r="FB231" s="11" t="s">
        <v>452</v>
      </c>
      <c r="FC231" s="11" t="s">
        <v>452</v>
      </c>
      <c r="FD231" s="11" t="s">
        <v>452</v>
      </c>
      <c r="FE231" s="11" t="s">
        <v>452</v>
      </c>
      <c r="FF231" s="11" t="s">
        <v>452</v>
      </c>
      <c r="FG231" s="11" t="s">
        <v>452</v>
      </c>
      <c r="FH231" s="11" t="s">
        <v>452</v>
      </c>
      <c r="FI231" s="11" t="s">
        <v>452</v>
      </c>
      <c r="FJ231" s="11" t="s">
        <v>452</v>
      </c>
      <c r="FK231" s="11" t="s">
        <v>452</v>
      </c>
      <c r="FL231" s="11" t="s">
        <v>452</v>
      </c>
      <c r="FM231" s="11" t="s">
        <v>452</v>
      </c>
      <c r="FN231" s="11" t="s">
        <v>452</v>
      </c>
      <c r="FO231" s="11" t="s">
        <v>452</v>
      </c>
      <c r="FP231" s="11" t="s">
        <v>452</v>
      </c>
      <c r="FQ231" s="11" t="s">
        <v>452</v>
      </c>
      <c r="FR231" s="11" t="s">
        <v>452</v>
      </c>
      <c r="FS231" s="11" t="s">
        <v>452</v>
      </c>
      <c r="FT231" s="11" t="s">
        <v>452</v>
      </c>
      <c r="FU231" s="11" t="s">
        <v>452</v>
      </c>
      <c r="FV231" s="11" t="s">
        <v>452</v>
      </c>
      <c r="FW231" s="11" t="s">
        <v>452</v>
      </c>
      <c r="FX231" s="11" t="s">
        <v>452</v>
      </c>
      <c r="FY231" s="11" t="s">
        <v>452</v>
      </c>
      <c r="FZ231" s="11" t="s">
        <v>452</v>
      </c>
      <c r="GA231" s="11" t="s">
        <v>452</v>
      </c>
      <c r="GB231" s="11">
        <v>-3.1700000000000061E-2</v>
      </c>
      <c r="GC231" s="11">
        <v>-2.0861303315088287E-2</v>
      </c>
      <c r="GD231" s="11">
        <v>3.9130893365678654E-2</v>
      </c>
      <c r="GE231" s="11">
        <v>5.3897685749086488E-2</v>
      </c>
      <c r="GF231" s="11">
        <v>2.0995858615043828E-2</v>
      </c>
      <c r="GG231" s="11">
        <v>-1.5092915762663361E-3</v>
      </c>
      <c r="GH231" s="11">
        <v>-1.2376003778932443E-2</v>
      </c>
      <c r="GI231" s="11">
        <v>3.2906064664243395E-2</v>
      </c>
      <c r="GJ231" s="11">
        <v>1.2131876273383968E-2</v>
      </c>
      <c r="GK231" s="11">
        <v>-1.0979961570134478E-2</v>
      </c>
      <c r="GL231" s="11">
        <v>-7.1236932186140578E-3</v>
      </c>
      <c r="GM231" s="11">
        <v>-3.5408125232948562E-3</v>
      </c>
      <c r="GN231" s="11">
        <v>8.1354030297362545E-3</v>
      </c>
      <c r="GO231" s="11">
        <v>-1.0203135145162578E-3</v>
      </c>
      <c r="GP231" s="11">
        <v>-2.024141132776236E-2</v>
      </c>
      <c r="GQ231" s="11">
        <v>-1.4499620924943057E-2</v>
      </c>
      <c r="GR231" s="11">
        <v>-8.4623521492451781E-3</v>
      </c>
      <c r="GS231" s="11">
        <v>-6.8858500630394337E-3</v>
      </c>
      <c r="GT231" s="11">
        <v>-8.4960937500000444E-3</v>
      </c>
      <c r="GU231" s="11">
        <v>2.2653402935093103E-2</v>
      </c>
      <c r="GV231" s="11">
        <v>2.6292978907830111E-2</v>
      </c>
      <c r="GW231" s="11">
        <v>6.6629129129127662E-3</v>
      </c>
      <c r="GX231" s="11">
        <v>-2.6102358534537684E-3</v>
      </c>
      <c r="GY231" s="11">
        <v>1.8973735863164753E-2</v>
      </c>
      <c r="GZ231" s="11">
        <v>9.5211887727022715E-2</v>
      </c>
      <c r="HA231" s="11">
        <v>2.2445561139028403E-2</v>
      </c>
      <c r="HB231" s="11">
        <v>-1.7447575360419409E-2</v>
      </c>
      <c r="HC231" s="11">
        <v>7.2530220925386413E-3</v>
      </c>
      <c r="HD231" s="11">
        <v>-2.7313358715443936E-3</v>
      </c>
      <c r="HE231" s="11">
        <v>-3.6517553323928142E-3</v>
      </c>
      <c r="HF231" s="11">
        <v>-6.3306955435235013E-3</v>
      </c>
      <c r="HG231" s="11">
        <v>-1.3328862436080113E-2</v>
      </c>
      <c r="HH231" s="11">
        <v>3.2115548003398553E-2</v>
      </c>
      <c r="HI231" s="11">
        <v>1.2100757326308775E-2</v>
      </c>
      <c r="HJ231" s="11">
        <v>5.3680357869052564E-3</v>
      </c>
      <c r="HK231" s="11">
        <v>2.9123857293099409E-2</v>
      </c>
      <c r="HL231" s="11">
        <v>-1.9338102350444197E-2</v>
      </c>
      <c r="HM231" s="11">
        <v>1.7955911823647419E-2</v>
      </c>
      <c r="HN231" s="11">
        <v>7.795889440113335E-3</v>
      </c>
      <c r="HO231" s="11">
        <v>-2.9692139396780837E-3</v>
      </c>
      <c r="HP231" s="11">
        <v>-9.8746081504702543E-3</v>
      </c>
      <c r="HQ231" s="11">
        <v>-1.9075510527148953E-2</v>
      </c>
      <c r="HR231" s="11">
        <v>-7.4235455499072067E-3</v>
      </c>
      <c r="HS231" s="11">
        <v>1.7071782781887812E-3</v>
      </c>
      <c r="HT231" s="11">
        <v>-4.0577828274623862E-4</v>
      </c>
      <c r="HU231" s="11">
        <v>-7.9564829097994449E-3</v>
      </c>
      <c r="HV231" s="11">
        <v>-2.2833292413454442E-2</v>
      </c>
      <c r="HW231" s="11">
        <v>-1.0552763819095534E-2</v>
      </c>
      <c r="HX231" s="11">
        <v>2.4970374132385231E-2</v>
      </c>
      <c r="HY231" s="11">
        <v>2.8904120901808605E-2</v>
      </c>
      <c r="HZ231" s="11">
        <v>2.1671081146159565E-3</v>
      </c>
      <c r="IA231" s="11">
        <v>2.8511933365369391E-2</v>
      </c>
      <c r="IB231" s="11">
        <v>2.6319887867933378E-2</v>
      </c>
      <c r="IC231" s="11">
        <v>-2.7769347496206298E-2</v>
      </c>
      <c r="ID231" s="11">
        <v>1.9665990323084026E-2</v>
      </c>
      <c r="IE231" s="11">
        <v>-2.5256390632173442E-3</v>
      </c>
      <c r="IF231" s="11">
        <v>-1.1739430675976381E-2</v>
      </c>
      <c r="IG231" s="11">
        <v>-1.1490683229813725E-2</v>
      </c>
      <c r="IH231" s="11">
        <v>-1.932139491046192E-2</v>
      </c>
      <c r="II231" s="11">
        <v>-3.0434086176517328E-3</v>
      </c>
      <c r="IJ231" s="11">
        <v>9.6401028277635081E-3</v>
      </c>
      <c r="IK231" s="11">
        <v>-4.7740292807130214E-3</v>
      </c>
      <c r="IL231" s="11">
        <v>-1.4390789894467515E-2</v>
      </c>
      <c r="IM231" s="11">
        <v>-7.1382219338091968E-3</v>
      </c>
      <c r="IN231" s="11">
        <v>-7.5980392156863585E-3</v>
      </c>
      <c r="IO231" s="11">
        <v>-1.0784555857413336E-2</v>
      </c>
      <c r="IP231" s="11">
        <v>6.4081225033290057E-3</v>
      </c>
      <c r="IQ231" s="11">
        <v>1.711734061027026E-2</v>
      </c>
      <c r="IR231" s="11">
        <v>-6.6666666666665986E-3</v>
      </c>
      <c r="IS231" s="11">
        <v>3.1920117858896813E-3</v>
      </c>
      <c r="IT231" s="11">
        <v>1.2890593130456152E-2</v>
      </c>
      <c r="IU231" s="11">
        <v>8.8602496979459655E-3</v>
      </c>
      <c r="IV231" s="11">
        <v>-2.5309381237524908E-2</v>
      </c>
      <c r="IW231" s="11">
        <v>-1.662844036697253E-2</v>
      </c>
      <c r="IX231" s="11">
        <v>1.3244481466055946E-2</v>
      </c>
      <c r="IY231" s="11">
        <v>9.4541269319303733E-3</v>
      </c>
      <c r="IZ231" s="11">
        <v>7.98110595325352E-3</v>
      </c>
      <c r="JA231" s="11">
        <v>6.6251918881796712E-3</v>
      </c>
      <c r="JB231" s="11">
        <v>-2.5925034111887069E-2</v>
      </c>
      <c r="JC231" s="11">
        <v>-2.1588661832564138E-2</v>
      </c>
      <c r="JD231" s="11">
        <v>-5.5583628094998394E-3</v>
      </c>
      <c r="JE231" s="11">
        <v>-8.7228997289973131E-3</v>
      </c>
      <c r="JF231" s="11">
        <v>-1.777018368218708E-2</v>
      </c>
      <c r="JG231" s="11">
        <v>3.6618248238670992E-2</v>
      </c>
      <c r="JH231" s="11">
        <v>-1.8375566370196328E-2</v>
      </c>
      <c r="JI231" s="11">
        <v>-1.5385930421403682E-2</v>
      </c>
      <c r="JJ231" s="11">
        <v>-6.1637294904071105E-3</v>
      </c>
      <c r="JK231" s="11">
        <v>1.1879804332634469E-2</v>
      </c>
      <c r="JL231" s="11">
        <v>2.5034530386740306E-2</v>
      </c>
      <c r="JM231" s="11">
        <v>2.8549772612430413E-2</v>
      </c>
      <c r="JN231" s="11">
        <v>5.4122656186031293E-2</v>
      </c>
      <c r="JO231" s="11">
        <v>-2.244834550256336E-2</v>
      </c>
      <c r="JP231" s="11">
        <v>-7.389749702026327E-3</v>
      </c>
      <c r="JQ231" s="11">
        <v>-1.4008965738072421E-2</v>
      </c>
      <c r="JR231" s="11">
        <v>8.9307461232435159E-4</v>
      </c>
      <c r="JS231" s="11">
        <v>-1.995457495133024E-2</v>
      </c>
      <c r="JT231" s="11">
        <v>-1.3573911604039091E-2</v>
      </c>
      <c r="JU231" s="11">
        <v>7.8033227051517162E-3</v>
      </c>
      <c r="JV231" s="11">
        <v>-4.9954208642077891E-4</v>
      </c>
      <c r="JW231" s="11">
        <v>1.6409829237817641E-2</v>
      </c>
      <c r="JX231" s="11">
        <v>7.2119324700870013E-3</v>
      </c>
      <c r="JY231" s="11">
        <v>-1.4727420667209112E-2</v>
      </c>
      <c r="JZ231" s="11">
        <v>4.9549921545954945E-4</v>
      </c>
      <c r="KA231" s="11">
        <v>-9.079653322328074E-4</v>
      </c>
      <c r="KB231" s="11">
        <v>-1.5366820885657662E-2</v>
      </c>
      <c r="KC231" s="11">
        <v>4.1114280919616331E-3</v>
      </c>
      <c r="KD231" s="11">
        <v>2.189354056990056E-2</v>
      </c>
      <c r="KE231" s="11">
        <v>-3.2136724180227394E-2</v>
      </c>
      <c r="KF231" s="11">
        <v>9.2936802973975219E-4</v>
      </c>
      <c r="KG231" s="11">
        <v>-1.1986156832953454E-2</v>
      </c>
      <c r="KH231" s="11">
        <v>-1.5463477146518523E-2</v>
      </c>
      <c r="KI231" s="11">
        <v>5.2065255119748688E-3</v>
      </c>
      <c r="KJ231" s="11">
        <v>3.2113259668508309E-2</v>
      </c>
      <c r="KK231" s="11">
        <v>-2.3335563733690279E-2</v>
      </c>
      <c r="KL231" s="11">
        <v>2.3978761668237425E-3</v>
      </c>
      <c r="KM231" s="11">
        <v>-1.2644169158479213E-2</v>
      </c>
      <c r="KN231" s="11">
        <v>1.9382192610539084E-2</v>
      </c>
      <c r="KO231" s="11">
        <v>-1.7655547067311761E-2</v>
      </c>
      <c r="KP231" s="11">
        <v>4.7524410265271655E-3</v>
      </c>
      <c r="KQ231" s="11">
        <v>2.5885792913656669E-2</v>
      </c>
      <c r="KR231" s="11">
        <v>-9.6403722021963789E-3</v>
      </c>
      <c r="KS231" s="11">
        <v>1.0157440325038181E-2</v>
      </c>
      <c r="KT231" s="11">
        <v>-1.4663985252220568E-2</v>
      </c>
      <c r="KU231" s="11">
        <v>1.58176715707119E-2</v>
      </c>
      <c r="KV231" s="11">
        <v>-7.7856843867727399E-3</v>
      </c>
      <c r="KW231" s="11">
        <v>3.0458994262571704E-2</v>
      </c>
      <c r="KX231" s="11">
        <v>1.3018914271677673E-2</v>
      </c>
      <c r="KY231" s="11">
        <v>-4.8496605237635659E-4</v>
      </c>
      <c r="KZ231" s="11">
        <v>-7.5206210577388743E-3</v>
      </c>
      <c r="LA231" s="11">
        <v>-1.0673836877699072E-2</v>
      </c>
      <c r="LB231" s="11">
        <v>-1.1694943172459227E-2</v>
      </c>
      <c r="LC231" s="11">
        <v>1.0499999999999954E-2</v>
      </c>
      <c r="LD231" s="11">
        <v>1.3524657760184633E-2</v>
      </c>
      <c r="LE231" s="11">
        <v>5.2888527257932694E-3</v>
      </c>
      <c r="LF231" s="11">
        <v>1.1978955888304332E-2</v>
      </c>
      <c r="LG231" s="11">
        <v>6.5584259777653475E-3</v>
      </c>
      <c r="LH231" s="11">
        <v>6.5156932856573757E-3</v>
      </c>
      <c r="LI231" s="11">
        <v>-1.73679640009472E-3</v>
      </c>
      <c r="LJ231" s="11">
        <v>-1.3444049031237637E-2</v>
      </c>
      <c r="LK231" s="11">
        <v>-1.4829659318637223E-2</v>
      </c>
      <c r="LL231" s="11">
        <v>3.0919446704638087E-3</v>
      </c>
      <c r="LM231" s="11">
        <v>1.4600908500973286E-2</v>
      </c>
      <c r="LN231" s="11">
        <v>-1.7588743204348667E-3</v>
      </c>
      <c r="LO231" s="11">
        <v>1.4015697581291064E-2</v>
      </c>
      <c r="LP231" s="11">
        <v>4.3440486533448119E-3</v>
      </c>
      <c r="LQ231" s="11">
        <v>-1.7615602390688823E-2</v>
      </c>
      <c r="LR231" s="11">
        <v>3.5222542427153503E-3</v>
      </c>
      <c r="LS231" s="11">
        <v>-5.8471601786853844E-2</v>
      </c>
      <c r="LT231" s="11">
        <v>4.6598322460391639E-3</v>
      </c>
      <c r="LU231" s="11">
        <v>9.2764378478671361E-4</v>
      </c>
      <c r="LV231" s="11">
        <v>-3.0415367764765389E-2</v>
      </c>
      <c r="LW231" s="11">
        <v>-8.6027111574555892E-3</v>
      </c>
      <c r="LX231" s="11">
        <v>3.4183539311070099E-3</v>
      </c>
      <c r="LY231" s="11">
        <v>2.716631726065688E-2</v>
      </c>
      <c r="LZ231" s="11">
        <v>1.4457011650650387E-3</v>
      </c>
      <c r="MA231" s="11">
        <v>4.5855978260869179E-3</v>
      </c>
      <c r="MB231" s="11">
        <v>-1.3863060016906181E-2</v>
      </c>
      <c r="MC231" s="11">
        <v>6.6003771644094211E-3</v>
      </c>
      <c r="MD231" s="11">
        <v>-1.4902495103465863E-2</v>
      </c>
      <c r="ME231" s="11">
        <v>1.512793914246191E-2</v>
      </c>
      <c r="MF231" s="11">
        <v>-1.2603253001788328E-2</v>
      </c>
      <c r="MG231" s="11">
        <v>-4.2259594652866994E-3</v>
      </c>
      <c r="MH231" s="11">
        <v>1.2298631560713646E-2</v>
      </c>
      <c r="MI231" s="11">
        <v>-7.0157426420259794E-3</v>
      </c>
      <c r="MJ231" s="11">
        <v>1.93003618817853E-2</v>
      </c>
      <c r="MK231" s="11">
        <v>5.5790363482672856E-3</v>
      </c>
      <c r="ML231" s="11">
        <v>-6.4727639542704329E-3</v>
      </c>
      <c r="MM231" s="11">
        <v>2.1744648447415305E-2</v>
      </c>
      <c r="MN231" s="11">
        <v>-2.0370983769460116E-2</v>
      </c>
      <c r="MO231" s="11">
        <v>2.9585798816567976E-2</v>
      </c>
      <c r="MP231" s="11">
        <v>-1.7487684729064035E-2</v>
      </c>
      <c r="MQ231" s="11">
        <v>1.8718141555945422E-2</v>
      </c>
      <c r="MR231" s="11">
        <v>6.7262734804365287E-3</v>
      </c>
      <c r="MS231" s="11">
        <v>1.7925527580868739E-3</v>
      </c>
      <c r="MT231" s="11">
        <v>-1.374542496949982E-2</v>
      </c>
      <c r="MU231" s="11">
        <v>-9.0714167903682696E-4</v>
      </c>
      <c r="MV231" s="11">
        <v>4.1271151465127609E-4</v>
      </c>
      <c r="MW231" s="11">
        <v>-1.5759075907590736E-2</v>
      </c>
      <c r="MX231" s="11">
        <v>1.5592254170508912E-2</v>
      </c>
      <c r="MY231" s="11">
        <v>2.657862154354107E-2</v>
      </c>
      <c r="MZ231" s="11">
        <v>-1.4472943635924995E-2</v>
      </c>
      <c r="NA231" s="11">
        <v>2.1375540507465152E-2</v>
      </c>
      <c r="NB231" s="11">
        <v>7.0293154405305369E-3</v>
      </c>
      <c r="NC231" s="11">
        <v>-7.3768541286587386E-3</v>
      </c>
      <c r="ND231" s="11">
        <v>-8.790155026370372E-3</v>
      </c>
      <c r="NE231" s="11">
        <v>-1.0561109319574324E-2</v>
      </c>
      <c r="NF231" s="11">
        <v>-5.5243216817404073E-2</v>
      </c>
      <c r="NG231" s="11">
        <v>-8.0206985769728512E-3</v>
      </c>
      <c r="NH231" s="11">
        <v>-3.303773256824849E-3</v>
      </c>
      <c r="NI231" s="11">
        <v>-1.2386601535240738E-2</v>
      </c>
      <c r="NJ231" s="11">
        <v>-1.254195371842437E-2</v>
      </c>
      <c r="NK231" s="11">
        <v>1.4132379248658289E-2</v>
      </c>
      <c r="NL231" s="11">
        <v>-1.058387722702403E-2</v>
      </c>
      <c r="NM231" s="11">
        <v>1.5065073988233202E-2</v>
      </c>
      <c r="NN231" s="11">
        <v>1.4929305348203581E-3</v>
      </c>
      <c r="NO231" s="11">
        <v>-6.2258856541564933E-3</v>
      </c>
      <c r="NP231" s="11">
        <v>-1.1559163504809011E-2</v>
      </c>
      <c r="NQ231" s="11">
        <v>-8.8377075522227955E-3</v>
      </c>
      <c r="NR231" s="11">
        <v>-9.3668377915877565E-3</v>
      </c>
      <c r="NS231" s="11">
        <v>2.7820710973724738E-2</v>
      </c>
      <c r="NT231" s="11">
        <v>2.9190623617867395E-3</v>
      </c>
      <c r="NU231" s="11">
        <v>8.2025048509437593E-3</v>
      </c>
      <c r="NV231" s="11">
        <v>-1.1897471787245206E-2</v>
      </c>
      <c r="NW231" s="11">
        <v>-9.7388224878258711E-4</v>
      </c>
      <c r="NX231" s="11">
        <v>-7.2669266217654238E-3</v>
      </c>
      <c r="NY231" s="11">
        <v>-7.3201214068915332E-3</v>
      </c>
      <c r="NZ231" s="11">
        <v>7.8237410071941849E-3</v>
      </c>
      <c r="OA231" s="11">
        <v>8.2983849379851815E-3</v>
      </c>
      <c r="OB231" s="11">
        <v>1.4159292035398341E-3</v>
      </c>
      <c r="OC231" s="11">
        <v>3.5790031813361711E-2</v>
      </c>
      <c r="OD231" s="11">
        <v>-4.2658476239243459E-4</v>
      </c>
      <c r="OE231" s="11">
        <v>-2.5691362239672166E-2</v>
      </c>
      <c r="OF231" s="11">
        <v>-3.3026719229084622E-2</v>
      </c>
      <c r="OG231" s="11">
        <v>2.899075919550631E-3</v>
      </c>
      <c r="OH231" s="11">
        <v>-1.4814814814814836E-2</v>
      </c>
      <c r="OI231" s="11">
        <v>-8.5274161012287575E-3</v>
      </c>
      <c r="OJ231" s="11">
        <v>0</v>
      </c>
      <c r="OK231" s="11">
        <v>-1.3594747063719548E-2</v>
      </c>
      <c r="OL231" s="11">
        <v>3.2252015750984464E-2</v>
      </c>
      <c r="OM231" s="11">
        <v>3.9963669391462897E-3</v>
      </c>
      <c r="ON231" s="11">
        <v>1.4836258368011501E-2</v>
      </c>
      <c r="OO231" s="11">
        <v>-2.8258156534141543E-2</v>
      </c>
      <c r="OP231" s="11">
        <v>-1.5044491331070553E-2</v>
      </c>
      <c r="OQ231" s="11">
        <v>-7.1714631647573635E-3</v>
      </c>
      <c r="OR231" s="11">
        <v>-2.5609756097560998E-2</v>
      </c>
      <c r="OS231" s="11">
        <v>-4.2360643111581942E-3</v>
      </c>
      <c r="OT231" s="11">
        <v>-2.9585226723387814E-2</v>
      </c>
      <c r="OU231" s="11">
        <v>2.0125535518581206E-2</v>
      </c>
      <c r="OV231" s="11">
        <v>-1.0645570856528952E-2</v>
      </c>
      <c r="OW231" s="11">
        <v>2.4876604146100822E-2</v>
      </c>
      <c r="OX231" s="11">
        <v>2.8414563667886528E-2</v>
      </c>
      <c r="OY231" s="11">
        <v>4.1210077737192652E-3</v>
      </c>
      <c r="OZ231" s="11">
        <v>1.2219009420762816E-2</v>
      </c>
      <c r="PA231" s="11">
        <v>-2.1194249907851015E-2</v>
      </c>
      <c r="PB231" s="11">
        <v>-2.7301826398041684E-2</v>
      </c>
      <c r="PC231" s="11">
        <v>1.2775842044134622E-2</v>
      </c>
      <c r="PD231" s="11">
        <v>-1.9877675840978548E-2</v>
      </c>
      <c r="PE231" s="11">
        <v>3.7051482059282659E-3</v>
      </c>
      <c r="PF231" s="11">
        <v>6.7417913347581182E-2</v>
      </c>
      <c r="PG231" s="11">
        <v>-1.1376046596286882E-2</v>
      </c>
      <c r="PH231" s="11">
        <v>1.472889625333762E-3</v>
      </c>
      <c r="PI231" s="11">
        <v>-2.6105340564390178E-2</v>
      </c>
      <c r="PJ231" s="11">
        <v>-3.1146767343086523E-3</v>
      </c>
      <c r="PK231" s="11">
        <v>2.4332512781670035E-2</v>
      </c>
      <c r="PL231" s="11">
        <v>7.0246788058045961E-3</v>
      </c>
      <c r="PM231" s="11">
        <v>8.5360256998623374E-3</v>
      </c>
      <c r="PN231" s="11">
        <v>1.5471423370949644E-3</v>
      </c>
      <c r="PO231" s="11">
        <v>-1.7900954111767398E-2</v>
      </c>
      <c r="PP231" s="11">
        <v>2.0725388601036343E-2</v>
      </c>
      <c r="PQ231" s="11">
        <v>-7.4329224075417866E-3</v>
      </c>
      <c r="PR231" s="11">
        <v>-1.9452054794520501E-2</v>
      </c>
      <c r="PS231" s="11">
        <v>3.9675887119307029E-2</v>
      </c>
      <c r="PT231" s="11">
        <v>3.6280569739317592E-2</v>
      </c>
      <c r="PU231" s="11">
        <v>-4.7544951590595685E-3</v>
      </c>
      <c r="PV231" s="11">
        <v>1.806653348388787E-2</v>
      </c>
      <c r="PW231" s="11">
        <v>2.3035577169183696E-3</v>
      </c>
      <c r="PX231" s="11">
        <v>-2.417432754511406E-2</v>
      </c>
      <c r="PY231" s="11">
        <v>5.233775296580756E-3</v>
      </c>
      <c r="PZ231" s="11">
        <v>-3.2974661575843056E-3</v>
      </c>
      <c r="QA231" s="11">
        <v>-2.3506877938359594E-3</v>
      </c>
      <c r="QB231" s="11">
        <v>-1.9198882974081899E-3</v>
      </c>
      <c r="QC231" s="11">
        <v>-1.9235813587479278E-3</v>
      </c>
      <c r="QD231" s="11">
        <v>-7.7091546211126571E-3</v>
      </c>
      <c r="QE231" s="11">
        <v>9.1816014831818116E-3</v>
      </c>
      <c r="QF231" s="11">
        <v>-2.720671857230339E-2</v>
      </c>
      <c r="QG231" s="11">
        <v>-1.285971223021587E-2</v>
      </c>
      <c r="QH231" s="11">
        <v>2.5507880112962678E-3</v>
      </c>
      <c r="QI231" s="11">
        <v>-2.1899136756019955E-2</v>
      </c>
      <c r="QJ231" s="11">
        <v>-1.3192121887774078E-2</v>
      </c>
      <c r="QK231" s="11">
        <v>-6.119374882319617E-3</v>
      </c>
      <c r="QL231" s="11">
        <v>-1.1935208866155178E-2</v>
      </c>
      <c r="QM231" s="11">
        <v>-3.4129038443102333E-2</v>
      </c>
      <c r="QN231" s="11">
        <v>2.9875930521091831E-2</v>
      </c>
      <c r="QO231" s="11">
        <v>6.9005397070161845E-2</v>
      </c>
      <c r="QP231" s="11">
        <v>5.4273350162279188E-2</v>
      </c>
      <c r="QQ231" s="11">
        <v>1.4024285958611271E-2</v>
      </c>
      <c r="QR231" s="11">
        <v>5.9875189745319801E-3</v>
      </c>
      <c r="QS231" s="11">
        <v>1.1903763936625067E-2</v>
      </c>
      <c r="QT231" s="11">
        <v>7.2073564741943486E-3</v>
      </c>
      <c r="QU231" s="11">
        <v>-8.9652903438064424E-3</v>
      </c>
      <c r="QV231" s="11">
        <v>-1.1785210390903855E-2</v>
      </c>
      <c r="QW231" s="11">
        <v>1.6040984294952487E-2</v>
      </c>
      <c r="QX231" s="11">
        <v>-1.3225326500247991E-3</v>
      </c>
      <c r="QY231" s="11">
        <v>8.1112398609501923E-3</v>
      </c>
      <c r="QZ231" s="11">
        <v>1.839080459770126E-2</v>
      </c>
      <c r="RA231" s="11">
        <v>-2.5798129635602463E-3</v>
      </c>
      <c r="RB231" s="11">
        <v>-2.7885548011639227E-2</v>
      </c>
      <c r="RC231" s="11">
        <v>1.8624760954519148E-2</v>
      </c>
      <c r="RD231" s="11">
        <v>2.8569096400293814E-2</v>
      </c>
      <c r="RE231" s="11">
        <v>-1.3887786683596581E-2</v>
      </c>
      <c r="RF231" s="11">
        <v>-3.2512473845163425E-2</v>
      </c>
      <c r="RG231" s="11">
        <v>2.9529196473132568E-2</v>
      </c>
      <c r="RH231" s="11">
        <v>-2.7389512806011207E-2</v>
      </c>
      <c r="RI231" s="11">
        <v>-2.226283435786669E-2</v>
      </c>
      <c r="RJ231" s="11">
        <v>-1.9966015293118033E-2</v>
      </c>
      <c r="RK231" s="11">
        <v>2.7481577806675261E-2</v>
      </c>
      <c r="RL231" s="11">
        <v>-5.3493081336483228E-2</v>
      </c>
      <c r="RM231" s="11">
        <v>5.1702620788019127E-2</v>
      </c>
      <c r="RN231" s="11">
        <v>4.2549584675368735E-2</v>
      </c>
      <c r="RO231" s="11">
        <v>0</v>
      </c>
      <c r="RP231" s="11">
        <v>4.4715447154470844E-3</v>
      </c>
      <c r="RQ231" s="11">
        <v>2.2986645082962331E-2</v>
      </c>
      <c r="RR231" s="11">
        <v>-8.1493789065590905E-3</v>
      </c>
      <c r="RS231" s="11">
        <v>1.2763241863433805E-3</v>
      </c>
      <c r="RT231" s="11">
        <v>-7.4091778202676206E-3</v>
      </c>
      <c r="RU231" s="11">
        <v>-3.5315835941889251E-3</v>
      </c>
      <c r="RV231" s="11">
        <v>4.2770841723721365E-2</v>
      </c>
      <c r="RW231" s="11">
        <v>-2.4563571759616876E-2</v>
      </c>
      <c r="RX231" s="11">
        <v>9.1067469116250521E-3</v>
      </c>
      <c r="RY231" s="11">
        <v>5.1793141332496795E-3</v>
      </c>
      <c r="RZ231" s="11">
        <v>1.1554375829494701E-2</v>
      </c>
      <c r="SA231" s="11">
        <v>-2.917341977309551E-2</v>
      </c>
      <c r="SB231" s="11">
        <v>-3.9748787661975093E-4</v>
      </c>
      <c r="SC231" s="11">
        <v>2.4813106410052521E-2</v>
      </c>
      <c r="SD231" s="11">
        <v>3.8025764395466233E-3</v>
      </c>
      <c r="SE231" s="11">
        <v>2.0332431387707794E-2</v>
      </c>
      <c r="SF231" s="11">
        <v>9.5469010456130654E-3</v>
      </c>
      <c r="SG231" s="11">
        <v>1.598619033323323E-2</v>
      </c>
      <c r="SH231" s="11">
        <v>-2.9474772844795827E-2</v>
      </c>
      <c r="SI231" s="11">
        <v>-1.6745318922209984E-3</v>
      </c>
      <c r="SJ231" s="11">
        <v>1.3723696248856498E-2</v>
      </c>
      <c r="SK231" s="11">
        <v>-5.1444043321299704E-2</v>
      </c>
      <c r="SL231" s="11">
        <v>9.5147478591817158E-3</v>
      </c>
      <c r="SM231" s="11">
        <v>-5.6314797360980218E-2</v>
      </c>
      <c r="SN231" s="11">
        <v>-3.6620890553474839E-3</v>
      </c>
      <c r="SO231" s="11">
        <v>-2.2387436304402319E-2</v>
      </c>
      <c r="SP231" s="11">
        <v>4.5800222165256699E-2</v>
      </c>
      <c r="SQ231" s="11">
        <v>-2.2060625868126627E-3</v>
      </c>
      <c r="SR231" s="11">
        <v>-4.307238781526368E-2</v>
      </c>
      <c r="SS231" s="11">
        <v>1.6002053739517352E-2</v>
      </c>
      <c r="ST231" s="11">
        <v>-1.2044133748841945E-2</v>
      </c>
      <c r="SU231" s="11">
        <v>2.1057118499573813E-2</v>
      </c>
      <c r="SV231" s="11">
        <v>-2.9723636970860667E-2</v>
      </c>
      <c r="SW231" s="11">
        <v>-8.5190603218312511E-3</v>
      </c>
      <c r="SX231" s="11">
        <v>-4.8949835098073269E-2</v>
      </c>
      <c r="SY231" s="11">
        <v>-1.2958569081949256E-2</v>
      </c>
      <c r="SZ231" s="11">
        <v>5.3624260355029651E-2</v>
      </c>
      <c r="TA231" s="11">
        <v>-1.6321516321516349E-2</v>
      </c>
      <c r="TB231" s="11">
        <v>2.7386262265834072E-2</v>
      </c>
      <c r="TC231" s="11">
        <v>-5.2965181905010317E-3</v>
      </c>
      <c r="TD231" s="11">
        <v>-2.7932960893853886E-3</v>
      </c>
      <c r="TE231" s="11">
        <v>7.3792016806722538E-2</v>
      </c>
      <c r="TF231" s="11">
        <v>2.8531833374093152E-2</v>
      </c>
      <c r="TG231" s="11">
        <v>-1.9497503368471114E-2</v>
      </c>
      <c r="TH231" s="11">
        <v>-3.4516207258912024E-2</v>
      </c>
      <c r="TI231" s="11">
        <v>1.0046885465505806E-2</v>
      </c>
      <c r="TJ231" s="11">
        <v>-1.1356100795755997E-2</v>
      </c>
      <c r="TK231" s="11">
        <v>-5.030602833906217E-3</v>
      </c>
      <c r="TL231" s="11">
        <v>1.3398500042133721E-2</v>
      </c>
      <c r="TM231" s="11">
        <v>-1.9125228671212358E-2</v>
      </c>
      <c r="TN231" s="11">
        <v>1.3479145473041632E-2</v>
      </c>
      <c r="TO231" s="11">
        <v>-3.3960685905478738E-2</v>
      </c>
      <c r="TP231" s="11">
        <v>1.3334487834444575E-2</v>
      </c>
      <c r="TQ231" s="11">
        <v>1.3671708109030956E-3</v>
      </c>
      <c r="TR231" s="11">
        <v>-5.1198907756634382E-3</v>
      </c>
      <c r="TS231" s="11">
        <v>-1.4066386482545656E-2</v>
      </c>
      <c r="TT231" s="11">
        <v>2.1400608960417511E-2</v>
      </c>
      <c r="TU231" s="11">
        <v>1.9163614683587404E-2</v>
      </c>
      <c r="TV231" s="11">
        <v>-1.1950526491726454E-2</v>
      </c>
      <c r="TW231" s="11">
        <v>1.8607798359131511E-3</v>
      </c>
      <c r="TX231" s="11">
        <v>-1.5702828197551755E-2</v>
      </c>
      <c r="TY231" s="11">
        <v>-2.2986534008062498E-2</v>
      </c>
      <c r="TZ231" s="11">
        <v>1.5363005881836589E-2</v>
      </c>
      <c r="UA231" s="11">
        <v>2.126923742002429E-2</v>
      </c>
      <c r="UB231" s="11">
        <v>2.8784287165594336E-2</v>
      </c>
      <c r="UC231" s="11">
        <v>-1.9420671494404185E-2</v>
      </c>
      <c r="UD231" s="11">
        <v>-2.1987244041624665E-2</v>
      </c>
      <c r="UE231" s="11">
        <v>-1.4587266174703961E-2</v>
      </c>
      <c r="UF231" s="11">
        <v>3.8575409265064309E-2</v>
      </c>
      <c r="UG231" s="11">
        <v>-2.9345183197786562E-2</v>
      </c>
      <c r="UH231" s="11">
        <v>-2.8504793988080035E-3</v>
      </c>
      <c r="UI231" s="11">
        <v>-2.1829521829521803E-2</v>
      </c>
      <c r="UJ231" s="11">
        <v>-1.0184201204392562E-2</v>
      </c>
      <c r="UK231" s="11">
        <v>6.3254898452178576E-2</v>
      </c>
      <c r="UL231" s="11">
        <v>1.1023224503534212E-2</v>
      </c>
      <c r="UM231" s="11">
        <v>4.161464835621409E-4</v>
      </c>
      <c r="UN231" s="11">
        <v>5.4908485856903777E-3</v>
      </c>
      <c r="UO231" s="11">
        <v>-1.2245573390699982E-2</v>
      </c>
      <c r="UP231" s="11">
        <v>-2.8396716367900754E-2</v>
      </c>
      <c r="UQ231" s="11">
        <v>-1.3708078282610558E-2</v>
      </c>
      <c r="UR231" s="11">
        <v>4.2832167832167478E-3</v>
      </c>
      <c r="US231" s="11">
        <v>1.3839324571329081E-2</v>
      </c>
      <c r="UT231" s="11">
        <v>1.0817307692307709E-2</v>
      </c>
      <c r="UU231" s="11">
        <v>-4.6713096653644426E-3</v>
      </c>
      <c r="UV231" s="11">
        <v>-1.6810308046761646E-2</v>
      </c>
      <c r="UW231" s="11">
        <v>-1.2844992188856041E-2</v>
      </c>
      <c r="UX231" s="11">
        <v>1.3979250923157993E-2</v>
      </c>
      <c r="UY231" s="11">
        <v>-2.8613543744038239E-3</v>
      </c>
      <c r="UZ231" s="11">
        <v>-8.5217391304348578E-3</v>
      </c>
      <c r="VA231" s="11">
        <v>-1.1050692860901545E-2</v>
      </c>
      <c r="VB231" s="11">
        <v>-1.5076268180205799E-2</v>
      </c>
      <c r="VC231" s="11">
        <v>-1.2875922924545313E-2</v>
      </c>
      <c r="VD231" s="11">
        <v>2.5996533795493937E-2</v>
      </c>
      <c r="VE231" s="11">
        <v>2.7738264580369876E-2</v>
      </c>
      <c r="VF231" s="11">
        <v>9.5155709342553685E-4</v>
      </c>
      <c r="VG231" s="11">
        <v>-2.6963961628208466E-2</v>
      </c>
      <c r="VH231" s="11">
        <v>2.922106759037213E-2</v>
      </c>
      <c r="VI231" s="11">
        <v>3.9696237487055752E-2</v>
      </c>
      <c r="VJ231" s="11">
        <v>2.2742363877821914E-2</v>
      </c>
      <c r="VK231" s="11">
        <v>3.3760753124492782E-2</v>
      </c>
      <c r="VL231" s="11">
        <v>-8.6355785837651799E-3</v>
      </c>
      <c r="VM231" s="11">
        <v>7.3645866328793108E-3</v>
      </c>
      <c r="VN231" s="11">
        <v>-9.4332206587532941E-3</v>
      </c>
      <c r="VO231" s="11">
        <v>-4.7615268629475072E-4</v>
      </c>
      <c r="VP231" s="11">
        <v>2.7868201667328396E-2</v>
      </c>
      <c r="VQ231" s="11">
        <v>-1.2281785879808438E-2</v>
      </c>
      <c r="VR231" s="11">
        <v>-2.1115195120043895E-3</v>
      </c>
      <c r="VS231" s="11">
        <v>-8.6206896551724865E-3</v>
      </c>
      <c r="VT231" s="11">
        <v>-1.5573122529644268E-2</v>
      </c>
      <c r="VU231" s="11">
        <v>2.1119408977756438E-2</v>
      </c>
      <c r="VV231" s="11">
        <v>-1.0773828247876649E-2</v>
      </c>
      <c r="VW231" s="11">
        <v>5.6443278480005077E-3</v>
      </c>
      <c r="VX231" s="11">
        <v>3.4624505928853688E-2</v>
      </c>
      <c r="VY231" s="11">
        <v>-1.2912591687041508E-2</v>
      </c>
      <c r="VZ231" s="11">
        <v>-8.1275640529451243E-3</v>
      </c>
      <c r="WA231" s="11">
        <v>8.5843608553126671E-4</v>
      </c>
      <c r="WB231" s="11">
        <v>1.4580896686159805E-2</v>
      </c>
      <c r="WC231" s="11">
        <v>-5.9176145096834221E-3</v>
      </c>
      <c r="WD231" s="11">
        <v>-1.3529184383455628E-2</v>
      </c>
      <c r="WE231" s="11">
        <v>-2.1943573667712046E-3</v>
      </c>
      <c r="WF231" s="11">
        <v>-2.2777254162739569E-2</v>
      </c>
      <c r="WG231" s="11">
        <v>1.8485773991319787E-2</v>
      </c>
      <c r="WH231" s="11">
        <v>9.0751262626262985E-3</v>
      </c>
      <c r="WI231" s="11">
        <v>-1.9238288887151067E-2</v>
      </c>
      <c r="WJ231" s="11">
        <v>3.2294075432581115E-2</v>
      </c>
      <c r="WK231" s="11">
        <v>-1.3517688861424348E-2</v>
      </c>
      <c r="WL231" s="11">
        <v>2.7014329339910548E-2</v>
      </c>
      <c r="WM231" s="11">
        <v>-2.5083867032631879E-2</v>
      </c>
      <c r="WN231" s="11">
        <v>1.7987018065222626E-2</v>
      </c>
      <c r="WO231" s="11">
        <v>-3.5338403626027581E-2</v>
      </c>
      <c r="WP231" s="11">
        <v>8.7600541530619136E-3</v>
      </c>
      <c r="WQ231" s="11">
        <v>2.502565721954686E-2</v>
      </c>
      <c r="WR231" s="11">
        <v>-2.1950092421441747E-2</v>
      </c>
      <c r="WS231" s="11">
        <v>2.4647610048035284E-2</v>
      </c>
      <c r="WT231" s="11">
        <v>1.1297264063941048E-2</v>
      </c>
      <c r="WU231" s="11">
        <v>-2.1202219013602752E-2</v>
      </c>
      <c r="WV231" s="11">
        <v>-1.6149068322981464E-2</v>
      </c>
      <c r="WW231" s="11">
        <v>-1.0337752525252597E-2</v>
      </c>
      <c r="WX231" s="11">
        <v>1.1322861015867991E-2</v>
      </c>
      <c r="WY231" s="11">
        <v>8.3734132303082909E-2</v>
      </c>
      <c r="WZ231" s="11">
        <v>3.1502364496180268E-2</v>
      </c>
      <c r="XA231" s="11">
        <v>-2.8212723938496276E-2</v>
      </c>
      <c r="XB231" s="11">
        <v>1.8725504427347994E-2</v>
      </c>
      <c r="XC231" s="11">
        <v>-3.4340267882587816E-2</v>
      </c>
      <c r="XD231" s="11">
        <v>1.7780728936107604E-2</v>
      </c>
      <c r="XE231" s="11">
        <v>-1.8702428416092931E-2</v>
      </c>
      <c r="XF231" s="11">
        <v>4.5061682795299873E-3</v>
      </c>
      <c r="XG231" s="11">
        <v>-3.7873216649507158E-2</v>
      </c>
      <c r="XH231" s="11">
        <v>-2.3465566001681593E-2</v>
      </c>
      <c r="XI231" s="11">
        <v>1.3697557921102055E-2</v>
      </c>
      <c r="XJ231" s="11">
        <v>2.6638869585360325E-2</v>
      </c>
      <c r="XK231" s="11">
        <v>-3.1287605294825438E-2</v>
      </c>
      <c r="XL231" s="11">
        <v>2.3369565217391308E-2</v>
      </c>
      <c r="XM231" s="11">
        <v>-1.2138684470069938E-3</v>
      </c>
      <c r="XN231" s="11">
        <v>5.8488416255222386E-3</v>
      </c>
      <c r="XO231" s="11">
        <v>2.0238634647333997E-2</v>
      </c>
      <c r="XP231" s="11">
        <v>1.7838638045891919E-2</v>
      </c>
      <c r="XQ231" s="11">
        <v>8.3630281434077247E-3</v>
      </c>
      <c r="XR231" s="11">
        <v>2.1347180152891942E-2</v>
      </c>
      <c r="XS231" s="11">
        <v>-3.0574777573789125E-2</v>
      </c>
      <c r="XT231" s="11">
        <v>8.6167965620220111E-2</v>
      </c>
      <c r="XU231" s="11">
        <v>2.01850858369097E-2</v>
      </c>
      <c r="XV231" s="11">
        <v>-7.8879905344112489E-3</v>
      </c>
      <c r="XW231" s="11">
        <v>-5.4992380573776201E-3</v>
      </c>
      <c r="XX231" s="11">
        <v>-3.2644903397733849E-3</v>
      </c>
      <c r="XY231" s="11">
        <v>-1.2098121783303273E-2</v>
      </c>
      <c r="XZ231" s="11">
        <v>3.8565629228687337E-2</v>
      </c>
      <c r="YA231" s="11">
        <v>-1.3941368078175809E-2</v>
      </c>
      <c r="YB231" s="11">
        <v>-2.5105708245244385E-3</v>
      </c>
      <c r="YC231" s="11">
        <v>-1.053119618492504E-2</v>
      </c>
      <c r="YD231" s="11">
        <v>-1.4726554655599688E-3</v>
      </c>
      <c r="YE231" s="11">
        <v>-1.0591942079506644E-2</v>
      </c>
      <c r="YF231" s="11">
        <v>-8.5371637644826581E-3</v>
      </c>
      <c r="YG231" s="11">
        <v>4.4420146244787961E-3</v>
      </c>
      <c r="YH231" s="11">
        <v>3.4018233773303042E-3</v>
      </c>
      <c r="YI231" s="11">
        <v>1.0848928668296676E-3</v>
      </c>
      <c r="YJ231" s="11">
        <v>1.4088322947710452E-2</v>
      </c>
      <c r="YK231" s="11">
        <v>1.5762757146673856E-2</v>
      </c>
      <c r="YL231" s="11">
        <v>2.08442924776433E-2</v>
      </c>
      <c r="YM231" s="11">
        <v>-5.281803542673047E-3</v>
      </c>
      <c r="YN231" s="11">
        <v>-1.7483649549958624E-3</v>
      </c>
      <c r="YO231" s="11">
        <v>-1.8162947586922717E-3</v>
      </c>
      <c r="YP231" s="11">
        <v>-3.1842994541200209E-3</v>
      </c>
      <c r="YQ231" s="11">
        <v>6.7801030054110978E-3</v>
      </c>
      <c r="YR231" s="11">
        <v>-1.0295926957197499E-2</v>
      </c>
      <c r="YS231" s="11">
        <v>3.9911018058100822E-3</v>
      </c>
      <c r="YT231" s="11">
        <v>6.3864450961224062E-3</v>
      </c>
      <c r="YU231" s="11">
        <v>-1.0295926957197499E-2</v>
      </c>
      <c r="YV231" s="11">
        <v>-1.0403035854488429E-2</v>
      </c>
      <c r="YW231" s="11">
        <v>1.9570247933884399E-2</v>
      </c>
      <c r="YX231" s="11">
        <v>-1.7767978730302891E-2</v>
      </c>
      <c r="YY231" s="11">
        <v>-4.8062322572126503E-2</v>
      </c>
      <c r="YZ231" s="11">
        <v>2.0112351758097002E-2</v>
      </c>
      <c r="ZA231" s="11">
        <v>1.4141002107553202E-2</v>
      </c>
      <c r="ZB231" s="11">
        <v>-3.5932157940604781E-2</v>
      </c>
      <c r="ZC231" s="11">
        <v>-2.0999930463806438E-2</v>
      </c>
      <c r="ZD231" s="11">
        <v>-1.7472831877263895E-2</v>
      </c>
      <c r="ZE231" s="11">
        <v>9.9038531048940559E-3</v>
      </c>
      <c r="ZF231" s="11">
        <v>1.9327129563349033E-3</v>
      </c>
      <c r="ZG231" s="11">
        <v>-3.5007501607488001E-3</v>
      </c>
      <c r="ZH231" s="11">
        <v>-3.5345569257241083E-2</v>
      </c>
      <c r="ZI231" s="11">
        <v>2.3188405797101463E-2</v>
      </c>
      <c r="ZJ231" s="11">
        <v>2.3098714316844404E-2</v>
      </c>
      <c r="ZK231" s="11">
        <v>-2.2932197373091823E-2</v>
      </c>
      <c r="ZL231" s="11">
        <v>-1.1117570120621978E-2</v>
      </c>
      <c r="ZM231" s="11">
        <v>4.0193989271805508E-2</v>
      </c>
      <c r="ZN231" s="11">
        <v>-1.8578694546481977E-2</v>
      </c>
      <c r="ZO231" s="11">
        <v>-5.4703807672927818E-3</v>
      </c>
      <c r="ZP231" s="11">
        <v>-6.622276905261637E-2</v>
      </c>
      <c r="ZQ231" s="11">
        <v>4.71244768252983E-2</v>
      </c>
      <c r="ZR231" s="11">
        <v>-7.1724648408586167E-2</v>
      </c>
      <c r="ZS231" s="11">
        <v>-4.4573797942747739E-2</v>
      </c>
      <c r="ZT231" s="11">
        <v>-2.9210482390252035E-2</v>
      </c>
      <c r="ZU231" s="11">
        <v>-5.2785419532324629E-2</v>
      </c>
      <c r="ZV231" s="11">
        <v>-8.4498094027954274E-2</v>
      </c>
      <c r="ZW231" s="11">
        <v>1.1995637949836269E-2</v>
      </c>
      <c r="ZX231" s="11">
        <v>-2.1551724137930384E-3</v>
      </c>
      <c r="ZY231" s="11">
        <v>-2.5328882780286666E-2</v>
      </c>
      <c r="ZZ231" s="11">
        <v>0.12802175664786475</v>
      </c>
      <c r="AAA231" s="11">
        <v>3.4735244218233596E-2</v>
      </c>
      <c r="AAB231" s="11">
        <v>-9.7859855022436881E-2</v>
      </c>
      <c r="AAC231" s="11">
        <v>5.2611440596901371E-3</v>
      </c>
      <c r="AAD231" s="11">
        <v>1.0467218574554682E-3</v>
      </c>
      <c r="AAE231" s="11">
        <v>6.0931558935361174E-2</v>
      </c>
      <c r="AAF231" s="11">
        <v>-0.17812024012185279</v>
      </c>
      <c r="AAG231" s="11">
        <v>-0.10748937098005018</v>
      </c>
      <c r="AAH231" s="11">
        <v>4.0307805056796209E-3</v>
      </c>
      <c r="AAI231" s="11">
        <v>-3.1995133819951227E-2</v>
      </c>
      <c r="AAJ231" s="11">
        <v>-7.3645846424531869E-2</v>
      </c>
      <c r="AAK231" s="11">
        <v>0.21028354361687684</v>
      </c>
      <c r="AAL231" s="11">
        <v>-8.2838246833314644E-2</v>
      </c>
      <c r="AAM231" s="11">
        <v>2.5421657296504474E-2</v>
      </c>
      <c r="AAN231" s="11">
        <v>-3.9332538736590594E-3</v>
      </c>
      <c r="AAO231" s="11">
        <v>-3.3385186071556827E-2</v>
      </c>
      <c r="AAP231" s="11">
        <v>5.8182718494677044E-2</v>
      </c>
      <c r="AAQ231" s="11">
        <v>-7.6041179223210742E-3</v>
      </c>
      <c r="AAR231" s="11">
        <v>-4.8449840858186932E-2</v>
      </c>
      <c r="AAS231" s="11">
        <v>5.0916749256689764E-2</v>
      </c>
      <c r="AAT231" s="11">
        <v>-9.0769774843805218E-3</v>
      </c>
      <c r="AAU231" s="11">
        <v>-4.9488460623364205E-2</v>
      </c>
      <c r="AAV231" s="11">
        <v>-0.11376720901126414</v>
      </c>
      <c r="AAW231" s="11">
        <v>5.3382290636915686E-2</v>
      </c>
      <c r="AAX231" s="11">
        <v>-9.6527684676229741E-3</v>
      </c>
      <c r="AAY231" s="11">
        <v>-4.5891430892107787E-2</v>
      </c>
      <c r="AAZ231" s="11">
        <v>-6.3706015891033085E-2</v>
      </c>
      <c r="ABA231" s="11">
        <v>-5.2280648583118539E-2</v>
      </c>
      <c r="ABB231" s="11">
        <v>-4.812919731371923E-2</v>
      </c>
      <c r="ABC231" s="11">
        <v>9.6589954644716869E-2</v>
      </c>
      <c r="ABD231" s="11">
        <v>9.3903186274509665E-2</v>
      </c>
      <c r="ABE231" s="11">
        <v>7.7020025206555598E-3</v>
      </c>
      <c r="ABF231" s="11">
        <v>-3.0572540300168871E-3</v>
      </c>
      <c r="ABG231" s="11">
        <v>1.2963479230554853E-2</v>
      </c>
      <c r="ABH231" s="11">
        <v>-7.540938489060145E-2</v>
      </c>
      <c r="ABI231" s="11">
        <v>1.637148385176368E-2</v>
      </c>
      <c r="ABJ231" s="11">
        <v>1.5961341338409651E-2</v>
      </c>
      <c r="ABK231" s="11">
        <v>-2.9115018737388199E-2</v>
      </c>
      <c r="ABL231" s="11">
        <v>2.8355106888360959E-2</v>
      </c>
      <c r="ABM231" s="11">
        <v>5.7745055579615956E-2</v>
      </c>
      <c r="ABN231" s="11">
        <v>-2.7569264364678547E-2</v>
      </c>
      <c r="ABO231" s="11">
        <v>3.8315789473684303E-2</v>
      </c>
      <c r="ABP231" s="11">
        <v>2.2979183563125449E-3</v>
      </c>
      <c r="ABQ231" s="11">
        <v>1.254214430209033E-2</v>
      </c>
      <c r="ABR231" s="11">
        <v>-7.9914757591903474E-4</v>
      </c>
      <c r="ABS231" s="11">
        <v>3.5857104772061055E-2</v>
      </c>
      <c r="ABT231" s="11">
        <v>-9.1365332647022068E-3</v>
      </c>
      <c r="ABU231" s="11">
        <v>-5.0649350649351055E-3</v>
      </c>
      <c r="ABV231" s="11">
        <v>-8.6150633076621519E-3</v>
      </c>
      <c r="ABW231" s="11">
        <v>-1.2903225806451646E-2</v>
      </c>
      <c r="ABX231" s="11">
        <v>8.0032012805122399E-3</v>
      </c>
      <c r="ABY231" s="11">
        <v>0</v>
      </c>
      <c r="ABZ231" s="11">
        <v>1.812888712452021E-2</v>
      </c>
      <c r="ACA231" s="11">
        <v>-6.498570314530383E-4</v>
      </c>
      <c r="ACB231" s="11">
        <v>7.1530758226037161E-3</v>
      </c>
      <c r="ACC231" s="11">
        <v>1.6916322314049603E-2</v>
      </c>
      <c r="ACD231" s="11">
        <v>6.0063492063492152E-2</v>
      </c>
      <c r="ACE231" s="11">
        <v>-4.4801149976042232E-2</v>
      </c>
      <c r="ACF231" s="11">
        <v>8.5402558314522148E-2</v>
      </c>
      <c r="ACG231" s="11">
        <v>-6.2738301559791987E-2</v>
      </c>
      <c r="ACH231" s="11">
        <v>3.7845167652859946E-2</v>
      </c>
      <c r="ACI231" s="11">
        <v>-1.9598527140990529E-2</v>
      </c>
      <c r="ACJ231" s="11">
        <v>-2.3867215895323479E-2</v>
      </c>
      <c r="ACK231" s="11">
        <v>2.9291299491125633E-2</v>
      </c>
      <c r="ACL231" s="11">
        <v>-4.7027613650066358E-2</v>
      </c>
      <c r="ACM231" s="11">
        <v>1.4551436163482201E-2</v>
      </c>
      <c r="ACN231" s="11">
        <v>9.6033923671738908E-3</v>
      </c>
      <c r="ACO231" s="11">
        <v>-8.8820259419394643E-2</v>
      </c>
      <c r="ACP231" s="11">
        <v>5.8839479392624794E-2</v>
      </c>
      <c r="ACQ231" s="11">
        <v>-2.3943661971831065E-2</v>
      </c>
      <c r="ACR231" s="11">
        <v>-8.0020989111898588E-3</v>
      </c>
      <c r="ACS231" s="11">
        <v>4.8003173763554452E-2</v>
      </c>
      <c r="ACT231" s="11">
        <v>3.1924290220820106E-2</v>
      </c>
      <c r="ACU231" s="11">
        <v>1.0026901442895753E-2</v>
      </c>
      <c r="ACV231" s="11">
        <v>-1.9975786924939509E-2</v>
      </c>
      <c r="ACW231" s="11">
        <v>-7.3255095738110065E-2</v>
      </c>
      <c r="ACX231" s="11">
        <v>1.0263929618768541E-2</v>
      </c>
      <c r="ACY231" s="11">
        <v>3.5624752605885046E-3</v>
      </c>
      <c r="ACZ231" s="11">
        <v>-6.4422824086246555E-3</v>
      </c>
      <c r="ADA231" s="11">
        <v>-8.9453486833399598E-2</v>
      </c>
      <c r="ADB231" s="11">
        <v>2.4851039093154892E-2</v>
      </c>
      <c r="ADC231" s="11">
        <v>-1.3329551900170156E-2</v>
      </c>
      <c r="ADD231" s="11">
        <v>-1.882724920954304E-2</v>
      </c>
      <c r="ADE231" s="11">
        <v>7.9097700307602103E-3</v>
      </c>
      <c r="ADF231" s="11">
        <v>2.7176282517076045E-2</v>
      </c>
      <c r="ADG231" s="11">
        <v>-2.2495755517826899E-2</v>
      </c>
      <c r="ADH231" s="11">
        <v>-5.7316543638732176E-2</v>
      </c>
      <c r="ADI231" s="11">
        <v>1.2743743282665587E-2</v>
      </c>
      <c r="ADJ231" s="11">
        <v>-4.4117647058823595E-2</v>
      </c>
      <c r="ADK231" s="11">
        <v>-5.2339413164156356E-3</v>
      </c>
      <c r="ADL231" s="11">
        <v>-3.6830357142857095E-2</v>
      </c>
      <c r="ADM231" s="11">
        <v>6.1910279755007513E-2</v>
      </c>
      <c r="ADN231" s="11">
        <v>-2.7435697583788055E-2</v>
      </c>
      <c r="ADO231" s="11">
        <v>-1.5867927552492445E-2</v>
      </c>
      <c r="ADP231" s="11">
        <v>-1.7915309446253636E-3</v>
      </c>
      <c r="ADQ231" s="11">
        <v>-3.5894925762767094E-2</v>
      </c>
      <c r="ADR231" s="11">
        <v>-4.5693010661702615E-3</v>
      </c>
      <c r="ADS231" s="11">
        <v>4.7602856171370389E-2</v>
      </c>
      <c r="ADT231" s="11">
        <v>-5.2580331061343744E-2</v>
      </c>
      <c r="ADU231" s="11">
        <v>-1.8842069201781442E-2</v>
      </c>
      <c r="ADV231" s="11">
        <v>1.0649441340782051E-2</v>
      </c>
      <c r="ADW231" s="11">
        <v>6.6332699948177698E-2</v>
      </c>
      <c r="ADX231" s="11">
        <v>1.7819536692045945E-2</v>
      </c>
      <c r="ADY231" s="11">
        <v>5.6819990450421853E-2</v>
      </c>
      <c r="ADZ231" s="11">
        <v>-7.5301204819276935E-3</v>
      </c>
      <c r="AEA231" s="11">
        <v>-1.6691957511381084E-3</v>
      </c>
      <c r="AEB231" s="11">
        <v>3.5111719106246886E-2</v>
      </c>
      <c r="AEC231" s="11">
        <v>2.4963289280470757E-3</v>
      </c>
      <c r="AED231" s="11">
        <v>-3.8669986817049917E-2</v>
      </c>
      <c r="AEE231" s="11">
        <v>5.7900350449491267E-3</v>
      </c>
      <c r="AEF231" s="11">
        <v>4.1660354491743767E-2</v>
      </c>
      <c r="AEG231" s="11">
        <v>-8.7260034904013128E-4</v>
      </c>
      <c r="AEH231" s="11">
        <v>-1.106259097525486E-2</v>
      </c>
      <c r="AEI231" s="11">
        <v>2.4138946128937411E-2</v>
      </c>
      <c r="AEJ231" s="11">
        <v>-1.5809140557631052E-3</v>
      </c>
      <c r="AEK231" s="11">
        <v>-5.1389088815315898E-2</v>
      </c>
      <c r="AEL231" s="11">
        <v>4.7496206373292882E-2</v>
      </c>
      <c r="AEM231" s="11">
        <v>8.8367376502969108E-3</v>
      </c>
      <c r="AEN231" s="11">
        <v>6.0740953475014514E-2</v>
      </c>
      <c r="AEO231" s="11">
        <v>2.7480709354271049E-2</v>
      </c>
      <c r="AEP231" s="11">
        <v>-3.1093544137022366E-2</v>
      </c>
      <c r="AEQ231" s="11">
        <v>-2.9915692140332073E-3</v>
      </c>
      <c r="AER231" s="11">
        <v>2.6868521549372693E-2</v>
      </c>
      <c r="AES231" s="11">
        <v>5.113560897861591E-2</v>
      </c>
      <c r="AET231" s="11">
        <v>3.4116755117512554E-3</v>
      </c>
      <c r="AEU231" s="11">
        <v>-1.2341014985518095E-2</v>
      </c>
      <c r="AEV231" s="11">
        <v>3.6338135917378445E-2</v>
      </c>
      <c r="AEW231" s="11">
        <v>1.894685039370092E-2</v>
      </c>
      <c r="AEX231" s="11">
        <v>-1.0625452789181478E-2</v>
      </c>
      <c r="AEY231" s="11">
        <v>-4.3568464730290413E-2</v>
      </c>
      <c r="AEZ231" s="11">
        <v>0.13385223937731272</v>
      </c>
      <c r="AFA231" s="11">
        <v>2.4758046365068731E-2</v>
      </c>
      <c r="AFB231" s="11">
        <v>1.8010103228640384E-2</v>
      </c>
      <c r="AFC231" s="11">
        <v>3.4951456310679641E-2</v>
      </c>
      <c r="AFD231" s="11">
        <v>-3.2624557014800826E-2</v>
      </c>
      <c r="AFE231" s="11">
        <v>-2.7798728585281762E-2</v>
      </c>
      <c r="AFF231" s="11">
        <v>3.6573201817577283E-2</v>
      </c>
      <c r="AFG231" s="11">
        <v>-1.6465305249652618E-2</v>
      </c>
      <c r="AFH231" s="11">
        <v>1.5545167953038508E-2</v>
      </c>
      <c r="AFI231" s="11">
        <v>3.7037037037036979E-2</v>
      </c>
      <c r="AFJ231" s="11">
        <v>-6.2964492155243024E-3</v>
      </c>
      <c r="AFK231" s="11">
        <v>5.7130985769191511E-3</v>
      </c>
      <c r="AFL231" s="11">
        <v>5.6806444949391022E-3</v>
      </c>
      <c r="AFM231" s="11">
        <v>9.653897504364739E-3</v>
      </c>
      <c r="AFN231" s="11">
        <v>-2.7972739294069737E-2</v>
      </c>
      <c r="AFO231" s="11">
        <v>-1.9568857262452943E-2</v>
      </c>
      <c r="AFP231" s="11">
        <v>-2.6897214217098897E-2</v>
      </c>
      <c r="AFQ231" s="11">
        <v>-1.2065372381265815E-3</v>
      </c>
      <c r="AFR231" s="11">
        <v>-1.328794201625294E-2</v>
      </c>
      <c r="AFS231" s="11">
        <v>6.2993878686699922E-2</v>
      </c>
      <c r="AFT231" s="11">
        <v>-4.313684430949638E-2</v>
      </c>
      <c r="AFU231" s="11">
        <v>4.0266987635408702E-2</v>
      </c>
      <c r="AFV231" s="11">
        <v>-6.9422530766805046E-3</v>
      </c>
      <c r="AFW231" s="11">
        <v>-3.9614447622073889E-2</v>
      </c>
      <c r="AFX231" s="11">
        <v>5.6358222124186508E-2</v>
      </c>
      <c r="AFY231" s="11">
        <v>-4.5312173731468008E-2</v>
      </c>
      <c r="AFZ231" s="11">
        <v>1.7388451443569597E-2</v>
      </c>
      <c r="AGA231" s="11">
        <v>4.0739546382887237E-2</v>
      </c>
      <c r="AGB231" s="11">
        <v>2.8403222474695289E-2</v>
      </c>
      <c r="AGC231" s="11">
        <v>-5.4032339057949241E-2</v>
      </c>
      <c r="AGD231" s="11">
        <v>-2.3357044272215299E-3</v>
      </c>
      <c r="AGE231" s="11">
        <v>5.3208470788557172E-4</v>
      </c>
      <c r="AGF231" s="11">
        <v>-1.1061476281642113E-2</v>
      </c>
      <c r="AGG231" s="11">
        <v>1.3013551301354953E-2</v>
      </c>
      <c r="AGH231" s="11">
        <v>-7.0071132816647008E-3</v>
      </c>
      <c r="AGI231" s="11">
        <v>4.6936811718165217E-2</v>
      </c>
      <c r="AGJ231" s="11">
        <v>-3.0228758169934533E-2</v>
      </c>
      <c r="AGK231" s="11">
        <v>-2.3167649536648405E-3</v>
      </c>
      <c r="AGL231" s="11">
        <v>-2.7232425585813735E-2</v>
      </c>
      <c r="AGM231" s="11">
        <v>-1.5516493055555469E-2</v>
      </c>
      <c r="AGN231" s="11">
        <v>-4.2984679819243476E-3</v>
      </c>
      <c r="AGO231" s="11">
        <v>-5.4239539517377811E-3</v>
      </c>
      <c r="AGP231" s="11">
        <v>-1.3466889259877712E-2</v>
      </c>
      <c r="AGQ231" s="11">
        <v>-2.9106498194945818E-2</v>
      </c>
      <c r="AGR231" s="11">
        <v>1.7197304206367781E-2</v>
      </c>
      <c r="AGS231" s="11">
        <v>2.5131368517248287E-3</v>
      </c>
      <c r="AGT231" s="11">
        <v>2.5638103919781274E-2</v>
      </c>
      <c r="AGU231" s="11">
        <v>2.4441728696811271E-3</v>
      </c>
      <c r="AGV231" s="11">
        <v>1.3410173999778285E-2</v>
      </c>
      <c r="AGW231" s="11">
        <v>-1.4982502187226521E-2</v>
      </c>
      <c r="AGX231" s="11">
        <v>1.4655268124791787E-2</v>
      </c>
      <c r="AGY231" s="11">
        <v>-7.5719444140496805E-2</v>
      </c>
      <c r="AGZ231" s="11">
        <v>1.3614300935243406E-2</v>
      </c>
      <c r="AHA231" s="11">
        <v>-2.1139920579303917E-2</v>
      </c>
      <c r="AHB231" s="11">
        <v>2.0880563178618194E-2</v>
      </c>
      <c r="AHC231" s="11">
        <v>5.8438522674146842E-2</v>
      </c>
      <c r="AHD231" s="11">
        <v>-1.810954063604242E-2</v>
      </c>
      <c r="AHE231" s="11">
        <v>4.3184885290148411E-2</v>
      </c>
      <c r="AHF231" s="11">
        <v>-9.4868477792152683E-3</v>
      </c>
      <c r="AHG231" s="11">
        <v>3.8855028297779759E-2</v>
      </c>
      <c r="AHH231" s="11">
        <v>3.4573074908328838E-2</v>
      </c>
      <c r="AHI231" s="11">
        <v>1.1139240506328196E-3</v>
      </c>
      <c r="AHJ231" s="11">
        <v>1.3857980983208673E-2</v>
      </c>
      <c r="AHK231" s="11">
        <v>-3.8910505836575959E-2</v>
      </c>
      <c r="AHL231" s="11">
        <v>1.0796221322537214E-2</v>
      </c>
      <c r="AHM231" s="11">
        <v>2.9372496662216196E-2</v>
      </c>
      <c r="AHN231" s="11">
        <v>1.1473610695400538E-2</v>
      </c>
      <c r="AHO231" s="11">
        <v>1.2428486881041589E-2</v>
      </c>
      <c r="AHP231" s="11">
        <v>-1.3834762275915846E-2</v>
      </c>
      <c r="AHQ231" s="11">
        <v>-2.0648093262201184E-2</v>
      </c>
      <c r="AHR231" s="11">
        <v>9.9868859073943828E-3</v>
      </c>
      <c r="AHS231" s="11">
        <v>-4.1150619256891785E-2</v>
      </c>
      <c r="AHT231" s="11">
        <v>1.6041666666666732E-2</v>
      </c>
      <c r="AHU231" s="11">
        <v>9.0219397170390181E-3</v>
      </c>
      <c r="AHV231" s="11">
        <v>-2.2353180247917104E-2</v>
      </c>
      <c r="AHW231" s="11">
        <v>5.7160673456662092E-3</v>
      </c>
      <c r="AHX231" s="11">
        <v>2.5524439392373699E-2</v>
      </c>
      <c r="AHY231" s="11">
        <v>-2.216848045143216E-3</v>
      </c>
      <c r="AHZ231" s="11">
        <v>-2.2722682286406837E-2</v>
      </c>
      <c r="AIA231" s="11">
        <v>2.3251007543660274E-2</v>
      </c>
      <c r="AIB231" s="11">
        <v>1.1108866895577219E-3</v>
      </c>
      <c r="AIC231" s="11">
        <v>-6.0526581256934442E-3</v>
      </c>
      <c r="AID231" s="11">
        <v>-2.7402821475692729E-2</v>
      </c>
      <c r="AIE231" s="11">
        <v>1.554836689971828E-2</v>
      </c>
      <c r="AIF231" s="11">
        <v>1.0686395396629633E-2</v>
      </c>
      <c r="AIG231" s="11">
        <v>7.3200488003253295E-3</v>
      </c>
      <c r="AIH231" s="11">
        <v>2.9874848607186255E-2</v>
      </c>
      <c r="AII231" s="11">
        <v>-2.6460211681694767E-3</v>
      </c>
      <c r="AIJ231" s="11">
        <v>-2.1617372506632648E-3</v>
      </c>
      <c r="AIK231" s="11">
        <v>5.4160512063023969E-3</v>
      </c>
      <c r="AIL231" s="11">
        <v>1.606268364348673E-2</v>
      </c>
      <c r="AIM231" s="11">
        <v>-6.3620589936380645E-3</v>
      </c>
      <c r="AIN231" s="11">
        <v>-3.8804811796662841E-2</v>
      </c>
      <c r="AIO231" s="11">
        <v>-1.8368994751715717E-2</v>
      </c>
      <c r="AIP231" s="11">
        <v>6.7859346082663752E-3</v>
      </c>
      <c r="AIQ231" s="11">
        <v>2.3590686274509887E-2</v>
      </c>
      <c r="AIR231" s="11">
        <v>-3.8910505836575737E-3</v>
      </c>
      <c r="AIS231" s="11">
        <v>1.101762820512775E-3</v>
      </c>
      <c r="AIT231" s="11">
        <v>1.4307153576788245E-2</v>
      </c>
      <c r="AIU231" s="11">
        <v>6.0169658709805507E-3</v>
      </c>
      <c r="AIV231" s="11">
        <v>1.6080007843906063E-2</v>
      </c>
      <c r="AIW231" s="11">
        <v>1.0132201100067739E-2</v>
      </c>
      <c r="AIX231" s="11">
        <v>-1.6335498662590875E-2</v>
      </c>
      <c r="AIY231" s="11">
        <v>2.408468485966786E-2</v>
      </c>
      <c r="AIZ231" s="11">
        <v>1.4509246088193484E-2</v>
      </c>
      <c r="AJA231" s="11">
        <v>4.1129183024863902E-3</v>
      </c>
      <c r="AJB231" s="11">
        <v>-3.5375162911933655E-3</v>
      </c>
      <c r="AJC231" s="11">
        <v>5.4932735426008961E-2</v>
      </c>
      <c r="AJD231" s="11">
        <v>-4.7201558625575624E-2</v>
      </c>
      <c r="AJE231" s="11">
        <v>-9.7592713077423454E-3</v>
      </c>
      <c r="AJF231" s="11">
        <v>-1.6425755584756896E-2</v>
      </c>
      <c r="AJG231" s="11">
        <v>3.4068136272545013E-2</v>
      </c>
      <c r="AJH231" s="11">
        <v>-2.3809523809523836E-2</v>
      </c>
      <c r="AJI231" s="11">
        <v>-1.7678200037814396E-2</v>
      </c>
      <c r="AJJ231" s="11">
        <v>-2.4829179097295762E-2</v>
      </c>
      <c r="AJK231" s="11">
        <v>-1.5197868350932509E-2</v>
      </c>
      <c r="AJL231" s="11">
        <v>-6.0126265156834613E-4</v>
      </c>
      <c r="AJM231" s="11">
        <v>3.3590694876165506E-2</v>
      </c>
      <c r="AJN231" s="11">
        <v>-5.8207217694993263E-3</v>
      </c>
      <c r="AJO231" s="11">
        <v>1.6100702576112402E-2</v>
      </c>
      <c r="AJP231" s="11">
        <v>5.2818592144436849E-3</v>
      </c>
      <c r="AJQ231" s="11">
        <v>5.7317539166985565E-3</v>
      </c>
      <c r="AJR231" s="11">
        <v>1.6147416413374582E-3</v>
      </c>
      <c r="AJS231" s="11">
        <v>3.2811759127548523E-2</v>
      </c>
      <c r="AJT231" s="11">
        <v>1.4691029290241353E-3</v>
      </c>
      <c r="AJU231" s="11">
        <v>-4.0341065370863571E-3</v>
      </c>
      <c r="AJV231" s="11">
        <v>-5.0630580870846265E-3</v>
      </c>
      <c r="AJW231" s="11">
        <v>-3.515914137675713E-3</v>
      </c>
      <c r="AJX231" s="11">
        <v>-2.2934076137418713E-2</v>
      </c>
      <c r="AJY231" s="11">
        <v>8.2676042953531148E-3</v>
      </c>
      <c r="AJZ231" s="11">
        <v>-2.742695570216791E-2</v>
      </c>
      <c r="AKA231" s="11">
        <v>2.131989533869616E-3</v>
      </c>
      <c r="AKB231" s="11">
        <v>-8.4131128517550557E-3</v>
      </c>
      <c r="AKC231" s="11">
        <v>-2.4673298225082907E-2</v>
      </c>
      <c r="AKD231" s="11">
        <v>2.3097690230976964E-2</v>
      </c>
      <c r="AKE231" s="11">
        <v>-2.4726348709929624E-2</v>
      </c>
      <c r="AKF231" s="11">
        <v>2.3148612085379217E-2</v>
      </c>
      <c r="AKG231" s="11">
        <v>-3.8197845249755558E-3</v>
      </c>
      <c r="AKH231" s="11">
        <v>-5.8991249631304976E-3</v>
      </c>
      <c r="AKI231" s="11">
        <v>2.9868460092967952E-2</v>
      </c>
      <c r="AKJ231" s="11">
        <v>-7.9708057236147489E-3</v>
      </c>
      <c r="AKK231" s="11">
        <v>3.7270087124879003E-2</v>
      </c>
      <c r="AKL231" s="11">
        <v>6.6262249183386412E-3</v>
      </c>
      <c r="AKM231" s="11">
        <v>-3.0595216020767868E-3</v>
      </c>
      <c r="AKN231" s="11">
        <v>-1.3298614340184089E-2</v>
      </c>
      <c r="AKO231" s="11">
        <v>6.2205466540998788E-3</v>
      </c>
      <c r="AKP231" s="11">
        <v>2.9880104908205363E-2</v>
      </c>
      <c r="AKQ231" s="11">
        <v>-1.0004547521600626E-2</v>
      </c>
      <c r="AKR231" s="11">
        <v>-7.5333027101516237E-3</v>
      </c>
      <c r="AKS231" s="11">
        <v>-1.9809312228084797E-2</v>
      </c>
      <c r="AKT231" s="11">
        <v>-2.342053073944661E-2</v>
      </c>
      <c r="AKU231" s="11">
        <v>8.0263030654676992E-3</v>
      </c>
      <c r="AKV231" s="11">
        <v>-3.165771297007014E-3</v>
      </c>
      <c r="AKW231" s="11">
        <v>-5.7742276970440543E-4</v>
      </c>
      <c r="AKX231" s="11">
        <v>-2.1665864227250808E-2</v>
      </c>
      <c r="AKY231" s="11">
        <v>-2.657480314960714E-3</v>
      </c>
      <c r="AKZ231" s="11">
        <v>2.1711240501331996E-3</v>
      </c>
      <c r="ALA231" s="11">
        <v>-4.9236829148202599E-3</v>
      </c>
      <c r="ALB231" s="11">
        <v>-3.038099950519535E-2</v>
      </c>
      <c r="ALC231" s="11">
        <v>1.6738109818330349E-2</v>
      </c>
      <c r="ALD231" s="11">
        <v>5.5209797229471835E-3</v>
      </c>
      <c r="ALE231" s="11">
        <v>-1.0382350004991547E-2</v>
      </c>
      <c r="ALF231" s="11">
        <v>7.7675779279735568E-3</v>
      </c>
      <c r="ALG231" s="11">
        <v>4.4544544544544484E-2</v>
      </c>
      <c r="ALH231" s="11">
        <v>3.641590800191663E-3</v>
      </c>
      <c r="ALI231" s="11">
        <v>7.3522390909959157E-3</v>
      </c>
      <c r="ALJ231" s="11">
        <v>-1.2511848341232201E-2</v>
      </c>
      <c r="ALK231" s="11">
        <v>1.3726243040890651E-2</v>
      </c>
      <c r="ALL231" s="11">
        <v>-7.2909762333112083E-3</v>
      </c>
      <c r="ALM231" s="11">
        <v>5.2460892789012448E-3</v>
      </c>
      <c r="ALN231" s="11">
        <v>5.788025429357635E-3</v>
      </c>
      <c r="ALO231" s="11">
        <v>7.8301886792453423E-3</v>
      </c>
      <c r="ALP231" s="11">
        <v>2.5273799494525129E-3</v>
      </c>
      <c r="ALQ231" s="11">
        <v>-9.8039215686275272E-3</v>
      </c>
      <c r="ALR231" s="11">
        <v>-7.7322017916077179E-3</v>
      </c>
      <c r="ALS231" s="11">
        <v>-1.615508885298933E-3</v>
      </c>
      <c r="ALT231" s="11">
        <v>-2.5699600228440422E-3</v>
      </c>
      <c r="ALU231" s="11">
        <v>-8.970321595572095E-3</v>
      </c>
      <c r="ALV231" s="11">
        <v>1.2710640346653701E-2</v>
      </c>
      <c r="ALW231" s="11">
        <v>-4.1837025767804681E-3</v>
      </c>
      <c r="ALX231" s="11">
        <v>-4.7741812279189499E-4</v>
      </c>
      <c r="ALY231" s="11">
        <v>3.2097821933511739E-2</v>
      </c>
      <c r="ALZ231" s="11">
        <v>9.626064420585001E-3</v>
      </c>
      <c r="AMA231" s="11">
        <v>8.617528419508691E-3</v>
      </c>
      <c r="AMB231" s="11">
        <v>-5.998909289220089E-3</v>
      </c>
      <c r="AMC231" s="11">
        <v>1.4081931236283873E-2</v>
      </c>
      <c r="AMD231" s="11">
        <v>-1.2443642921550979E-2</v>
      </c>
      <c r="AME231" s="11">
        <v>-1.7531044558071418E-2</v>
      </c>
      <c r="AMF231" s="11">
        <v>1.6821561338289825E-2</v>
      </c>
      <c r="AMG231" s="11">
        <v>-1.8097066081710911E-2</v>
      </c>
      <c r="AMH231" s="11">
        <v>-3.5371870054919929E-3</v>
      </c>
      <c r="AMI231" s="11">
        <v>-3.2508173750583791E-2</v>
      </c>
      <c r="AMJ231" s="11">
        <v>-8.9794341990924176E-3</v>
      </c>
      <c r="AMK231" s="11">
        <v>-1.7147310989867548E-2</v>
      </c>
      <c r="AML231" s="11">
        <v>2.180808881840024E-3</v>
      </c>
      <c r="AMM231" s="11">
        <v>-5.5390702274975556E-3</v>
      </c>
      <c r="AMN231" s="11">
        <v>1.5914064054107779E-2</v>
      </c>
      <c r="AMO231" s="11">
        <v>2.1539064029763022E-3</v>
      </c>
      <c r="AMP231" s="11">
        <v>1.4556467370066439E-2</v>
      </c>
      <c r="AMQ231" s="11">
        <v>-8.9167067886374629E-2</v>
      </c>
      <c r="AMR231" s="11">
        <v>-3.6684638968178418E-2</v>
      </c>
      <c r="AMS231" s="11">
        <v>-2.4143985952589375E-3</v>
      </c>
      <c r="AMT231" s="11">
        <v>-2.057205720572064E-2</v>
      </c>
      <c r="AMU231" s="11">
        <v>-1.2355385825002507E-3</v>
      </c>
      <c r="AMV231" s="11">
        <v>1.8556005398110642E-2</v>
      </c>
      <c r="AMW231" s="11">
        <v>-1.7003422766920684E-2</v>
      </c>
      <c r="AMX231" s="11">
        <v>-2.4710771650005015E-3</v>
      </c>
      <c r="AMY231" s="11">
        <v>2.3533385879968449E-2</v>
      </c>
      <c r="AMZ231" s="11">
        <v>-6.0506050605060313E-3</v>
      </c>
      <c r="ANA231" s="11">
        <v>3.6524626452683062E-3</v>
      </c>
      <c r="ANB231" s="11">
        <v>-6.6166740185268358E-3</v>
      </c>
      <c r="ANC231" s="11">
        <v>-1.0435168738898715E-2</v>
      </c>
      <c r="AND231" s="11">
        <v>-8.6380973749158318E-3</v>
      </c>
      <c r="ANE231" s="11">
        <v>-2.4895326468258316E-3</v>
      </c>
      <c r="ANF231" s="11">
        <v>-2.495745887691414E-3</v>
      </c>
      <c r="ANG231" s="11">
        <v>-1.1258955987717645E-2</v>
      </c>
      <c r="ANH231" s="11">
        <v>1.391764435242715E-2</v>
      </c>
      <c r="ANI231" s="11">
        <v>-9.9829835507658782E-3</v>
      </c>
      <c r="ANJ231" s="11">
        <v>-8.2502578205568833E-3</v>
      </c>
      <c r="ANK231" s="11">
        <v>1.9757365684575534E-2</v>
      </c>
      <c r="ANL231" s="11">
        <v>1.8128257421255345E-2</v>
      </c>
      <c r="ANM231" s="11">
        <v>-5.5642109948809138E-3</v>
      </c>
      <c r="ANN231" s="11">
        <v>6.8263205013427974E-3</v>
      </c>
      <c r="ANO231" s="11">
        <v>1.1003667889296631E-2</v>
      </c>
      <c r="ANP231" s="11">
        <v>1.5721196130167092E-2</v>
      </c>
      <c r="ANQ231" s="11">
        <v>8.3342353068514008E-3</v>
      </c>
      <c r="ANR231" s="11">
        <v>-1.180764276513524E-2</v>
      </c>
      <c r="ANS231" s="11">
        <v>-2.8133825765804921E-2</v>
      </c>
      <c r="ANT231" s="11">
        <v>3.8225103386610115E-2</v>
      </c>
      <c r="ANU231" s="11">
        <v>0</v>
      </c>
      <c r="ANV231" s="11">
        <v>-8.3970287436753166E-3</v>
      </c>
      <c r="ANW231" s="11">
        <v>1.4982086635544345E-2</v>
      </c>
      <c r="ANX231" s="11">
        <v>8.8779548614825732E-3</v>
      </c>
      <c r="ANY231" s="11">
        <v>-1.0496183206107013E-2</v>
      </c>
      <c r="ANZ231" s="11">
        <v>5.3573341905068794E-3</v>
      </c>
      <c r="AOA231" s="11">
        <v>4.6893317702227932E-3</v>
      </c>
      <c r="AOB231" s="11">
        <v>8.168028004667649E-3</v>
      </c>
      <c r="AOC231" s="11">
        <v>-1.104797979797989E-2</v>
      </c>
      <c r="AOD231" s="11">
        <v>-2.340674539844656E-3</v>
      </c>
      <c r="AOE231" s="11">
        <v>5.8654153780528517E-3</v>
      </c>
      <c r="AOF231" s="11">
        <v>1.8235793044953263E-2</v>
      </c>
      <c r="AOG231" s="11">
        <v>7.4968763015410556E-3</v>
      </c>
      <c r="AOH231" s="11">
        <v>-1.4882182720132309E-2</v>
      </c>
      <c r="AOI231" s="11">
        <v>9.8615190935795738E-3</v>
      </c>
      <c r="AOJ231" s="11">
        <v>4.5709536671514339E-3</v>
      </c>
      <c r="AOK231" s="11">
        <v>-1.1375387797311065E-3</v>
      </c>
      <c r="AOL231" s="11">
        <v>1.1388342478517721E-3</v>
      </c>
      <c r="AOM231" s="11">
        <v>8.5832471561531065E-3</v>
      </c>
      <c r="AON231" s="11">
        <v>-6.2544857992412606E-3</v>
      </c>
      <c r="AOO231" s="11">
        <v>-1.6508460586050266E-2</v>
      </c>
      <c r="AOP231" s="11">
        <v>3.4620226605119875E-3</v>
      </c>
      <c r="AOQ231" s="11">
        <v>5.7501306847882461E-3</v>
      </c>
      <c r="AOR231" s="11">
        <v>2.3908523908524604E-3</v>
      </c>
      <c r="AOS231" s="11">
        <v>5.1851083687637356E-4</v>
      </c>
      <c r="AOT231" s="11">
        <v>1.8967661691542181E-2</v>
      </c>
      <c r="AOU231" s="11">
        <v>7.2220526904689386E-3</v>
      </c>
      <c r="AOV231" s="11">
        <v>6.0896788527570189E-2</v>
      </c>
      <c r="AOW231" s="11">
        <v>-1.9990480723464987E-2</v>
      </c>
      <c r="AOX231" s="11">
        <v>3.2054395337541841E-3</v>
      </c>
      <c r="AOY231" s="11">
        <v>-2.304415182029429E-2</v>
      </c>
      <c r="AOZ231" s="11">
        <v>-1.5857284440039532E-3</v>
      </c>
      <c r="APA231" s="11">
        <v>-2.4121500893388936E-2</v>
      </c>
      <c r="APB231" s="11">
        <v>-1.1290814769606361E-2</v>
      </c>
      <c r="APC231" s="11">
        <v>-2.0473251028806483E-2</v>
      </c>
      <c r="APD231" s="11">
        <v>-3.8966495116059319E-2</v>
      </c>
      <c r="APE231" s="11">
        <v>4.1748633879781449E-2</v>
      </c>
      <c r="APF231" s="11">
        <v>-2.6122534620226734E-2</v>
      </c>
      <c r="APG231" s="11">
        <v>1.6050845631800259E-2</v>
      </c>
      <c r="APH231" s="11">
        <v>-2.8625954198474579E-3</v>
      </c>
      <c r="API231" s="11">
        <v>-2.1796916533758592E-2</v>
      </c>
      <c r="APJ231" s="11">
        <v>-1.1956521739130421E-3</v>
      </c>
      <c r="APK231" s="11">
        <v>-2.5900533246272617E-2</v>
      </c>
      <c r="APL231" s="11">
        <v>-8.6023907943247879E-3</v>
      </c>
      <c r="APM231" s="11">
        <v>-3.6173089925625401E-2</v>
      </c>
      <c r="APN231" s="11">
        <v>2.7826493627966631E-2</v>
      </c>
      <c r="APO231" s="11">
        <v>-2.0134228187919434E-2</v>
      </c>
      <c r="APP231" s="11">
        <v>7.0814952403064346E-3</v>
      </c>
      <c r="APQ231" s="11">
        <v>-1.959654178674386E-3</v>
      </c>
      <c r="APR231" s="11">
        <v>3.8346038346038336E-2</v>
      </c>
      <c r="APS231" s="11">
        <v>-1.8464961067853336E-2</v>
      </c>
      <c r="APT231" s="11">
        <v>-1.6885766092475052E-2</v>
      </c>
      <c r="APU231" s="11">
        <v>4.4956772334294737E-3</v>
      </c>
      <c r="APV231" s="11">
        <v>2.4672940096396756E-2</v>
      </c>
      <c r="APW231" s="11">
        <v>-3.2142457162056215E-2</v>
      </c>
      <c r="APX231" s="11">
        <v>-2.0481370053228365E-2</v>
      </c>
      <c r="APY231" s="11">
        <v>8.5056113408150669E-3</v>
      </c>
      <c r="APZ231" s="11">
        <v>4.4512123696849315E-3</v>
      </c>
      <c r="AQA231" s="11">
        <v>3.6151603498542295E-2</v>
      </c>
      <c r="AQB231" s="11">
        <v>1.2380416432189456E-3</v>
      </c>
      <c r="AQC231" s="11">
        <v>-9.8920863309354123E-3</v>
      </c>
      <c r="AQD231" s="11">
        <v>2.8156221616712163E-2</v>
      </c>
      <c r="AQE231" s="11">
        <v>-5.410777385158938E-3</v>
      </c>
      <c r="AQF231" s="11">
        <v>2.4425446874651868E-3</v>
      </c>
      <c r="AQG231" s="11">
        <v>-4.3194152176321277E-3</v>
      </c>
      <c r="AQH231" s="11">
        <v>-1.234705228031141E-2</v>
      </c>
      <c r="AQI231" s="11">
        <v>-1.3740286068250951E-2</v>
      </c>
      <c r="AQJ231" s="11">
        <v>1.2561379467854739E-3</v>
      </c>
      <c r="AQK231" s="11">
        <v>-1.710766423357668E-2</v>
      </c>
      <c r="AQL231" s="11">
        <v>3.0285449060106773E-2</v>
      </c>
      <c r="AQM231" s="11">
        <v>-1.6218042572361702E-2</v>
      </c>
      <c r="AQN231" s="11">
        <v>-5.0829994275901624E-2</v>
      </c>
      <c r="AQO231" s="11">
        <v>-2.0504161138583665E-3</v>
      </c>
      <c r="AQP231" s="11">
        <v>8.0976553057772183E-3</v>
      </c>
      <c r="AQQ231" s="11">
        <v>-8.6320585061743227E-3</v>
      </c>
      <c r="AQR231" s="11">
        <v>1.0642157455557077E-2</v>
      </c>
      <c r="AQS231" s="11">
        <v>4.8342706712935168E-2</v>
      </c>
      <c r="AQT231" s="11">
        <v>-9.9303732450634064E-3</v>
      </c>
      <c r="AQU231" s="11">
        <v>1.5333179617247117E-2</v>
      </c>
      <c r="AQV231" s="11">
        <v>1.9302827296467928E-3</v>
      </c>
      <c r="AQW231" s="11">
        <v>6.233000906618491E-3</v>
      </c>
      <c r="AQX231" s="11">
        <v>-2.4777565041108618E-3</v>
      </c>
      <c r="AQY231" s="11">
        <v>1.2419555154115081E-3</v>
      </c>
      <c r="AQZ231" s="11">
        <v>-4.0031574199368647E-2</v>
      </c>
      <c r="ARA231" s="11">
        <v>1.8794784447317969E-3</v>
      </c>
      <c r="ARB231" s="11">
        <v>2.0869973033180944E-2</v>
      </c>
      <c r="ARC231" s="11">
        <v>-1.5964166762375109E-2</v>
      </c>
      <c r="ARD231" s="11">
        <v>3.8865546218487479E-2</v>
      </c>
      <c r="ARE231" s="11">
        <v>1.6852039096730609E-2</v>
      </c>
      <c r="ARF231" s="11">
        <v>2.2649431002099263E-2</v>
      </c>
      <c r="ARG231" s="11">
        <v>6.4822817631804419E-4</v>
      </c>
      <c r="ARH231" s="11">
        <v>-1.3172101058086749E-2</v>
      </c>
      <c r="ARI231" s="11">
        <v>-3.6105032822757455E-3</v>
      </c>
      <c r="ARJ231" s="11">
        <v>-1.0980564401010251E-2</v>
      </c>
      <c r="ARK231" s="11">
        <v>2.9976684800709918E-3</v>
      </c>
      <c r="ARL231" s="11">
        <v>-1.5275625415098415E-2</v>
      </c>
      <c r="ARM231" s="11">
        <v>6.1825539568345356E-3</v>
      </c>
      <c r="ARN231" s="11">
        <v>5.5859680482628349E-3</v>
      </c>
      <c r="ARO231" s="11">
        <v>4.3328519053438264E-3</v>
      </c>
      <c r="ARP231" s="11">
        <v>1.5376106194690209E-2</v>
      </c>
      <c r="ARQ231" s="11">
        <v>-2.3967752478483151E-3</v>
      </c>
      <c r="ARR231" s="11">
        <v>-2.7301517964398836E-2</v>
      </c>
      <c r="ARS231" s="11">
        <v>5.6135623666775381E-4</v>
      </c>
      <c r="ART231" s="11">
        <v>-4.9371633752244293E-3</v>
      </c>
      <c r="ARU231" s="11">
        <v>7.5552548488948545E-3</v>
      </c>
      <c r="ARV231" s="11">
        <v>4.9244543928370632E-3</v>
      </c>
      <c r="ARW231" s="11">
        <v>4.9003229758324274E-3</v>
      </c>
      <c r="ARX231" s="11">
        <v>-1.2301895156821452E-2</v>
      </c>
      <c r="ARY231" s="11">
        <v>-7.4057450628365329E-3</v>
      </c>
      <c r="ARZ231" s="11">
        <v>-6.3305448790413887E-3</v>
      </c>
      <c r="ASA231" s="11">
        <v>-1.7064846416382284E-2</v>
      </c>
      <c r="ASB231" s="11">
        <v>1.8055555555555491E-2</v>
      </c>
      <c r="ASC231" s="11">
        <v>-5.1159618008186358E-3</v>
      </c>
      <c r="ASD231" s="11">
        <v>1.6569534910295891E-2</v>
      </c>
      <c r="ASE231" s="11">
        <v>-3.8219424460431695E-3</v>
      </c>
      <c r="ASF231" s="11">
        <v>-1.8167456556082096E-2</v>
      </c>
      <c r="ASG231" s="11">
        <v>3.5743018043902897E-2</v>
      </c>
      <c r="ASH231" s="11">
        <v>1.3537505548157913E-2</v>
      </c>
      <c r="ASI231" s="11">
        <v>1.2042916575432105E-3</v>
      </c>
      <c r="ASJ231" s="11">
        <v>-1.8151995626025097E-2</v>
      </c>
      <c r="ASK231" s="11">
        <v>3.1183873482569791E-3</v>
      </c>
      <c r="ASL231" s="11">
        <v>4.8850893749305957E-3</v>
      </c>
      <c r="ASM231" s="11">
        <v>3.0935808197989356E-3</v>
      </c>
      <c r="ASN231" s="11">
        <v>2.3791166428020594E-2</v>
      </c>
      <c r="ASO231" s="11">
        <v>1.9688004303388906E-2</v>
      </c>
      <c r="ASP231" s="11">
        <v>2.9542097488921559E-3</v>
      </c>
      <c r="ASQ231" s="11">
        <v>1.1571638964864572E-3</v>
      </c>
      <c r="ASR231" s="11">
        <v>-9.8770620994010905E-3</v>
      </c>
      <c r="ASS231" s="11">
        <v>2.93961583359863E-2</v>
      </c>
      <c r="AST231" s="11">
        <v>-9.6907216494844794E-3</v>
      </c>
      <c r="ASU231" s="11">
        <v>-1.0410160316468908E-2</v>
      </c>
      <c r="ASV231" s="11">
        <v>-1.0519671786240248E-2</v>
      </c>
      <c r="ASW231" s="11">
        <v>3.5402934297257049E-2</v>
      </c>
      <c r="ASX231" s="11">
        <v>5.7500770099598864E-3</v>
      </c>
      <c r="ASY231" s="11">
        <v>-1.6436957631444593E-2</v>
      </c>
      <c r="ASZ231" s="11">
        <v>2.2835789910733428E-3</v>
      </c>
      <c r="ATA231" s="11">
        <v>1.8951946975973577E-2</v>
      </c>
      <c r="ATB231" s="11">
        <v>6.0981807094218077E-4</v>
      </c>
      <c r="ATC231" s="11">
        <v>-1.5337734890807586E-2</v>
      </c>
      <c r="ATD231" s="11">
        <v>3.2184856612337498E-2</v>
      </c>
      <c r="ATE231" s="11">
        <v>-1.6689986008394997E-2</v>
      </c>
      <c r="ATF231" s="11">
        <v>-5.0818172578513954E-3</v>
      </c>
      <c r="ATG231" s="11">
        <v>9.0918377770967673E-3</v>
      </c>
      <c r="ATH231" s="11">
        <v>6.7827495444421348E-3</v>
      </c>
      <c r="ATI231" s="11">
        <v>-6.7370537958773014E-3</v>
      </c>
      <c r="ATJ231" s="11">
        <v>-5.0617533913748236E-3</v>
      </c>
      <c r="ATK231" s="11">
        <v>6.2067562067562587E-3</v>
      </c>
      <c r="ATL231" s="11">
        <v>7.3819395287693101E-3</v>
      </c>
      <c r="ATM231" s="11">
        <v>7.2274643645853232E-3</v>
      </c>
      <c r="ATN231" s="11">
        <v>-1.8835957743671528E-2</v>
      </c>
      <c r="ATO231" s="11">
        <v>1.5845606907059384E-2</v>
      </c>
      <c r="ATP231" s="11">
        <v>0</v>
      </c>
      <c r="ATQ231" s="11">
        <v>-3.3996600339966099E-3</v>
      </c>
      <c r="ATR231" s="11">
        <v>1.1738737834855018E-2</v>
      </c>
      <c r="ATS231" s="11">
        <v>-1.1007536691788999E-2</v>
      </c>
      <c r="ATT231" s="11">
        <v>2.0054146194725675E-2</v>
      </c>
      <c r="ATU231" s="11">
        <v>-4.9149710016704873E-4</v>
      </c>
      <c r="ATV231" s="11">
        <v>-3.6683713611329716E-2</v>
      </c>
      <c r="ATW231" s="11">
        <v>1.1230219499744898E-3</v>
      </c>
      <c r="ATX231" s="11">
        <v>-9.076075871915168E-3</v>
      </c>
      <c r="ATY231" s="11">
        <v>-6.1747452917571E-4</v>
      </c>
      <c r="ATZ231" s="11">
        <v>4.2426114715271357E-2</v>
      </c>
      <c r="AUA231" s="11">
        <v>3.2599031907536435E-3</v>
      </c>
      <c r="AUB231" s="11">
        <v>-2.1662071681763928E-3</v>
      </c>
      <c r="AUC231" s="11">
        <v>1.6479179001381405E-2</v>
      </c>
      <c r="AUD231" s="11">
        <v>1.4658770993107417E-2</v>
      </c>
      <c r="AUE231" s="11">
        <v>-8.036739380022806E-3</v>
      </c>
      <c r="AUF231" s="11">
        <v>-2.7391975308642014E-2</v>
      </c>
      <c r="AUG231" s="11">
        <v>-1.0908369694565545E-3</v>
      </c>
      <c r="AUH231" s="11">
        <v>-2.6010126079618834E-2</v>
      </c>
      <c r="AUI231" s="11">
        <v>-6.2175109570890008E-3</v>
      </c>
      <c r="AUJ231" s="11">
        <v>1.8256410256410227E-2</v>
      </c>
      <c r="AUK231" s="11">
        <v>1.4605157131345692E-2</v>
      </c>
      <c r="AUL231" s="11">
        <v>7.1478209073760901E-3</v>
      </c>
      <c r="AUM231" s="11">
        <v>-1.4785608674223738E-2</v>
      </c>
      <c r="AUN231" s="11">
        <v>1.7808904452226049E-2</v>
      </c>
      <c r="AUO231" s="11">
        <v>-6.5860611422392523E-3</v>
      </c>
      <c r="AUP231" s="11">
        <v>-1.5931130021769269E-2</v>
      </c>
      <c r="AUQ231" s="11">
        <v>-1.2368024132730082E-2</v>
      </c>
      <c r="AUR231" s="11">
        <v>2.2195072286703477E-2</v>
      </c>
      <c r="AUS231" s="11">
        <v>1.1055776892430202E-2</v>
      </c>
      <c r="AUT231" s="11">
        <v>1.083637080090627E-3</v>
      </c>
      <c r="AUU231" s="11">
        <v>6.0027553631174513E-3</v>
      </c>
      <c r="AUV231" s="11">
        <v>-1.0760050865694648E-3</v>
      </c>
      <c r="AUW231" s="11">
        <v>1.6940853897375652E-2</v>
      </c>
      <c r="AUX231" s="11">
        <v>-2.6961964371690073E-3</v>
      </c>
      <c r="AUY231" s="11">
        <v>5.8897364101573313E-3</v>
      </c>
      <c r="AUZ231" s="11">
        <v>2.68765598003462E-3</v>
      </c>
      <c r="AVA231" s="11">
        <v>2.6804518475971317E-3</v>
      </c>
      <c r="AVB231" s="11">
        <v>-1.3843803704410962E-2</v>
      </c>
      <c r="AVC231" s="11">
        <v>-1.0262368089844154E-2</v>
      </c>
      <c r="AVD231" s="11">
        <v>-4.8909322116796883E-4</v>
      </c>
      <c r="AVE231" s="11">
        <v>3.8167938931297218E-3</v>
      </c>
      <c r="AVF231" s="11">
        <v>2.1448766695915111E-3</v>
      </c>
      <c r="AVG231" s="11">
        <v>4.3778577682653808E-3</v>
      </c>
      <c r="AVH231" s="11">
        <v>-1.1332816737698592E-2</v>
      </c>
      <c r="AVI231" s="11">
        <v>1.2050553541687048E-2</v>
      </c>
      <c r="AVJ231" s="11">
        <v>-1.084220716360107E-2</v>
      </c>
      <c r="AVK231" s="11">
        <v>6.5570561753767187E-3</v>
      </c>
      <c r="AVL231" s="11">
        <v>8.1672338356828522E-3</v>
      </c>
      <c r="AVM231" s="11">
        <v>1.0608544700549949E-3</v>
      </c>
      <c r="AVN231" s="11">
        <v>9.1522157996146714E-3</v>
      </c>
      <c r="AVO231" s="11">
        <v>-6.9689737470167712E-3</v>
      </c>
      <c r="AVP231" s="11">
        <v>1.7785041338204355E-2</v>
      </c>
      <c r="AVQ231" s="11">
        <v>2.2669311419665439E-2</v>
      </c>
      <c r="AVR231" s="11">
        <v>-9.328530525537948E-3</v>
      </c>
      <c r="AVS231" s="11">
        <v>-8.8569830318852016E-3</v>
      </c>
      <c r="AVT231" s="11">
        <v>1.1569936976766115E-2</v>
      </c>
      <c r="AVU231" s="11">
        <v>-4.6494327692021553E-3</v>
      </c>
      <c r="AVV231" s="11">
        <v>-2.0553064275037336E-3</v>
      </c>
      <c r="AVW231" s="11">
        <v>7.7700805092679737E-3</v>
      </c>
      <c r="AVX231" s="11">
        <v>1.5791918253600379E-3</v>
      </c>
      <c r="AVY231" s="11">
        <v>-1.0387683175663187E-2</v>
      </c>
      <c r="AVZ231" s="11">
        <v>4.7797563261480214E-3</v>
      </c>
      <c r="AWA231" s="11">
        <v>6.7157914373658922E-3</v>
      </c>
      <c r="AWB231" s="11">
        <v>2.0198276660798653E-2</v>
      </c>
      <c r="AWC231" s="11">
        <v>0</v>
      </c>
      <c r="AWD231" s="11">
        <v>2.2341295068567968E-2</v>
      </c>
      <c r="AWE231" s="11">
        <v>9.9493648396551393E-3</v>
      </c>
      <c r="AWF231" s="11">
        <v>-2.9026299586595083E-2</v>
      </c>
      <c r="AWG231" s="11">
        <v>2.6904610924902705E-2</v>
      </c>
      <c r="AWH231" s="11">
        <v>4.4107268877913164E-4</v>
      </c>
      <c r="AWI231" s="11">
        <v>2.3719248743497179E-2</v>
      </c>
      <c r="AWJ231" s="11">
        <v>-4.392764857881204E-3</v>
      </c>
      <c r="AWK231" s="11">
        <v>1.3582489834760736E-2</v>
      </c>
      <c r="AWL231" s="11">
        <v>9.9863434619325009E-3</v>
      </c>
      <c r="AWM231" s="11">
        <v>9.8876024676750607E-3</v>
      </c>
      <c r="AWN231" s="11">
        <v>-1.7238493723849446E-2</v>
      </c>
      <c r="AWO231" s="11">
        <v>1.0899182561307841E-2</v>
      </c>
      <c r="AWP231" s="11">
        <v>7.5808625336928337E-3</v>
      </c>
      <c r="AWQ231" s="11">
        <v>3.2603243604747423E-3</v>
      </c>
      <c r="AWR231" s="11">
        <v>-7.4993750520790936E-3</v>
      </c>
      <c r="AWS231" s="11">
        <v>7.975820669968936E-3</v>
      </c>
      <c r="AWT231" s="11">
        <v>9.9950024987505159E-4</v>
      </c>
      <c r="AWU231" s="11">
        <v>7.4055583291730009E-3</v>
      </c>
      <c r="AWV231" s="11">
        <v>-2.5357231353762333E-2</v>
      </c>
      <c r="AWW231" s="11">
        <v>-7.6271186440677319E-3</v>
      </c>
      <c r="AWX231" s="11">
        <v>2.3911187019640678E-3</v>
      </c>
      <c r="AWY231" s="11">
        <v>3.4332935764184613E-2</v>
      </c>
      <c r="AWZ231" s="11">
        <v>1.2354830738818823E-2</v>
      </c>
      <c r="AXA231" s="11">
        <v>-2.2211374176226428E-2</v>
      </c>
      <c r="AXB231" s="11">
        <v>6.4902646030953193E-3</v>
      </c>
      <c r="AXC231" s="11">
        <v>1.1574074074073959E-2</v>
      </c>
      <c r="AXD231" s="11">
        <v>-7.76397515527949E-3</v>
      </c>
      <c r="AXE231" s="11">
        <v>-5.1066633720450172E-3</v>
      </c>
      <c r="AXF231" s="11">
        <v>4.6361453762728821E-3</v>
      </c>
      <c r="AXG231" s="11">
        <v>-5.1091882983107517E-3</v>
      </c>
      <c r="AXH231" s="11">
        <v>-2.0790192992628187E-2</v>
      </c>
      <c r="AXI231" s="11">
        <v>5.0752833699885258E-4</v>
      </c>
      <c r="AXJ231" s="11">
        <v>-9.9763273588094892E-3</v>
      </c>
      <c r="AXK231" s="11">
        <v>-7.6003415883859615E-3</v>
      </c>
      <c r="AXL231" s="11">
        <v>-1.4456587212804517E-2</v>
      </c>
      <c r="AXM231" s="11">
        <v>8.2947699292761357E-3</v>
      </c>
      <c r="AXN231" s="11">
        <v>2.4333217873224733E-2</v>
      </c>
      <c r="AXO231" s="11">
        <v>1.1328091977343746E-2</v>
      </c>
      <c r="AXP231" s="11">
        <v>3.3436428989384037E-3</v>
      </c>
      <c r="AXQ231" s="11">
        <v>4.1656252603514687E-3</v>
      </c>
      <c r="AXR231" s="11">
        <v>1.0702729610885253E-2</v>
      </c>
      <c r="AXS231" s="11">
        <v>1.8880315219174104E-3</v>
      </c>
      <c r="AXT231" s="11">
        <v>3.6050798852929056E-3</v>
      </c>
      <c r="AXU231" s="11">
        <v>-2.9716711568291254E-2</v>
      </c>
      <c r="AXV231" s="11">
        <v>-3.2814472023559027E-3</v>
      </c>
      <c r="AXW231" s="11">
        <v>-1.6630086105014374E-2</v>
      </c>
      <c r="AXX231" s="11">
        <v>0</v>
      </c>
      <c r="AXY231" s="11">
        <v>1.974418405013223E-3</v>
      </c>
      <c r="AXZ231" s="11">
        <v>-6.2542837559971254E-3</v>
      </c>
      <c r="AYA231" s="11">
        <v>1.5001293214932376E-2</v>
      </c>
      <c r="AYB231" s="11">
        <v>-1.0192814066083411E-3</v>
      </c>
      <c r="AYC231" s="11">
        <v>-9.9481336621035643E-3</v>
      </c>
      <c r="AYD231" s="11">
        <v>3.3493644795603572E-3</v>
      </c>
      <c r="AYE231" s="11">
        <v>-7.1899340922707555E-3</v>
      </c>
      <c r="AYF231" s="11">
        <v>1.0604362445038262E-2</v>
      </c>
      <c r="AYG231" s="11">
        <v>2.3886708752771657E-3</v>
      </c>
      <c r="AYH231" s="11">
        <v>4.765957446808633E-3</v>
      </c>
      <c r="AYI231" s="11">
        <v>-1.8634592580043519E-3</v>
      </c>
      <c r="AYJ231" s="11">
        <v>7.6374745417515655E-3</v>
      </c>
      <c r="AYK231" s="11">
        <v>6.1478861377799454E-3</v>
      </c>
      <c r="AYL231" s="11">
        <v>2.7621997154096967E-3</v>
      </c>
      <c r="AYM231" s="11">
        <v>-1.4190317195326152E-3</v>
      </c>
      <c r="AYN231" s="11">
        <v>9.4457911895009516E-3</v>
      </c>
      <c r="AYO231" s="11">
        <v>-1.0682345147399852E-2</v>
      </c>
      <c r="AYP231" s="11">
        <v>7.0310538210429652E-3</v>
      </c>
      <c r="AYQ231" s="11">
        <v>-9.3092843487657673E-3</v>
      </c>
      <c r="AYR231" s="11">
        <v>-5.033979360684615E-4</v>
      </c>
      <c r="AYS231" s="11">
        <v>-1.3682531688071764E-2</v>
      </c>
      <c r="AYT231" s="11">
        <v>-1.0042553191489278E-2</v>
      </c>
      <c r="AYU231" s="11">
        <v>-4.8143053645116618E-3</v>
      </c>
      <c r="AYV231" s="11">
        <v>3.8873531444367782E-3</v>
      </c>
      <c r="AYW231" s="11">
        <v>5.8514757766112702E-3</v>
      </c>
      <c r="AYX231" s="11">
        <v>9.0683548635468458E-3</v>
      </c>
      <c r="AYY231" s="11">
        <v>-7.630351844001737E-3</v>
      </c>
      <c r="AYZ231" s="11">
        <v>6.2366510038445178E-3</v>
      </c>
      <c r="AZA231" s="11">
        <v>-1.426388181355065E-2</v>
      </c>
      <c r="AZB231" s="11">
        <v>-5.7708871662359718E-3</v>
      </c>
      <c r="AZC231" s="11">
        <v>-9.5295850298882101E-4</v>
      </c>
      <c r="AZD231" s="11">
        <v>5.2896288588275553E-3</v>
      </c>
      <c r="AZE231" s="11">
        <v>2.4152505822478965E-3</v>
      </c>
      <c r="AZF231" s="11">
        <v>-5.7654246622493854E-3</v>
      </c>
      <c r="AZG231" s="11">
        <v>-1.6963822052968758E-2</v>
      </c>
      <c r="AZH231" s="11">
        <v>7.3956682514526584E-3</v>
      </c>
      <c r="AZI231" s="11">
        <v>8.3027442754763925E-3</v>
      </c>
      <c r="AZJ231" s="11">
        <v>-8.2343763543382131E-3</v>
      </c>
      <c r="AZK231" s="11">
        <v>-9.613703897919379E-4</v>
      </c>
      <c r="AZL231" s="11">
        <v>8.835622430233725E-3</v>
      </c>
      <c r="AZM231" s="11">
        <v>-1.6129032258064502E-2</v>
      </c>
      <c r="AZN231" s="11">
        <v>5.9933016040893961E-3</v>
      </c>
      <c r="AZO231" s="11">
        <v>-2.7072016821447331E-2</v>
      </c>
      <c r="AZP231" s="11">
        <v>9.0950022512381601E-3</v>
      </c>
      <c r="AZQ231" s="11">
        <v>7.4959842941282329E-3</v>
      </c>
      <c r="AZR231" s="11">
        <v>-1.5854738706820304E-2</v>
      </c>
      <c r="AZS231" s="11">
        <v>9.5400954009541294E-3</v>
      </c>
      <c r="AZT231" s="11">
        <v>-1.8454132120887867E-2</v>
      </c>
      <c r="AZU231" s="11">
        <v>6.630336058128794E-3</v>
      </c>
      <c r="AZV231" s="11">
        <v>1.7684742398267783E-2</v>
      </c>
      <c r="AZW231" s="11">
        <v>-1.2944409965422565E-2</v>
      </c>
      <c r="AZX231" s="11">
        <v>-6.5570825473815209E-3</v>
      </c>
      <c r="AZY231" s="11">
        <v>4.6112115732368508E-3</v>
      </c>
      <c r="AZZ231" s="11">
        <v>3.5100351003509722E-3</v>
      </c>
      <c r="BAA231" s="11">
        <v>8.6098654708521849E-3</v>
      </c>
      <c r="BAB231" s="11">
        <v>-1.9028988084652365E-2</v>
      </c>
      <c r="BAC231" s="11">
        <v>-8.701957940536742E-3</v>
      </c>
      <c r="BAD231" s="11">
        <v>-9.7841989758594705E-3</v>
      </c>
      <c r="BAE231" s="11">
        <v>6.2794348508634634E-3</v>
      </c>
      <c r="BAF231" s="11">
        <v>1.3948793245847524E-2</v>
      </c>
      <c r="BAG231" s="11">
        <v>1.4752466286541699E-2</v>
      </c>
      <c r="BAH231" s="11">
        <v>6.0649304316802155E-3</v>
      </c>
      <c r="BAI231" s="11">
        <v>1.0460992907801447E-2</v>
      </c>
      <c r="BAJ231" s="11">
        <v>-4.4481487980347456E-2</v>
      </c>
      <c r="BAK231" s="11">
        <v>1.0375539436231929E-2</v>
      </c>
      <c r="BAL231" s="11">
        <v>7.1792075608869688E-3</v>
      </c>
      <c r="BAM231" s="11">
        <v>4.5114138771091827E-3</v>
      </c>
      <c r="BAN231" s="11">
        <v>-1.616814874696848E-2</v>
      </c>
      <c r="BAO231" s="11">
        <v>-1.2873185428649681E-2</v>
      </c>
      <c r="BAP231" s="11">
        <v>-3.0521642619312228E-3</v>
      </c>
      <c r="BAQ231" s="11">
        <v>-7.3290657760460842E-3</v>
      </c>
      <c r="BAR231" s="11">
        <v>4.6728971962617383E-3</v>
      </c>
      <c r="BAS231" s="11">
        <v>2.1395348837209838E-3</v>
      </c>
      <c r="BAT231" s="11">
        <v>1.5130418639190513E-2</v>
      </c>
      <c r="BAU231" s="11">
        <v>-1.0241404535479059E-2</v>
      </c>
      <c r="BAV231" s="11">
        <v>8.3148558758314728E-3</v>
      </c>
      <c r="BAW231" s="11">
        <v>-5.4975261132494957E-4</v>
      </c>
      <c r="BAX231" s="11">
        <v>-6.6923359002566407E-3</v>
      </c>
      <c r="BAY231" s="11">
        <v>5.4545454545454453E-2</v>
      </c>
      <c r="BAZ231" s="11">
        <v>-3.5970593383511273E-2</v>
      </c>
      <c r="BBA231" s="11">
        <v>-1.0258738084430452E-2</v>
      </c>
      <c r="BBB231" s="11">
        <v>2.6600623738763929E-3</v>
      </c>
    </row>
    <row r="232" spans="1:1406" x14ac:dyDescent="0.35">
      <c r="A232" t="s">
        <v>9</v>
      </c>
      <c r="B232" t="s">
        <v>187</v>
      </c>
      <c r="C232" s="11" t="s">
        <v>452</v>
      </c>
      <c r="D232" s="11" t="s">
        <v>452</v>
      </c>
      <c r="E232" s="11" t="s">
        <v>452</v>
      </c>
      <c r="F232" s="11" t="s">
        <v>452</v>
      </c>
      <c r="G232" s="11" t="s">
        <v>452</v>
      </c>
      <c r="H232" s="11" t="s">
        <v>452</v>
      </c>
      <c r="I232" s="11" t="s">
        <v>452</v>
      </c>
      <c r="J232" s="11" t="s">
        <v>452</v>
      </c>
      <c r="K232" s="11" t="s">
        <v>452</v>
      </c>
      <c r="L232" s="11" t="s">
        <v>452</v>
      </c>
      <c r="M232" s="11" t="s">
        <v>452</v>
      </c>
      <c r="N232" s="11" t="s">
        <v>452</v>
      </c>
      <c r="O232" s="11" t="s">
        <v>452</v>
      </c>
      <c r="P232" s="11" t="s">
        <v>452</v>
      </c>
      <c r="Q232" s="11" t="s">
        <v>452</v>
      </c>
      <c r="R232" s="11" t="s">
        <v>452</v>
      </c>
      <c r="S232" s="11" t="s">
        <v>452</v>
      </c>
      <c r="T232" s="11" t="s">
        <v>452</v>
      </c>
      <c r="U232" s="11" t="s">
        <v>452</v>
      </c>
      <c r="V232" s="11" t="s">
        <v>452</v>
      </c>
      <c r="W232" s="11" t="s">
        <v>452</v>
      </c>
      <c r="X232" s="11" t="s">
        <v>452</v>
      </c>
      <c r="Y232" s="11" t="s">
        <v>452</v>
      </c>
      <c r="Z232" s="11" t="s">
        <v>452</v>
      </c>
      <c r="AA232" s="11" t="s">
        <v>452</v>
      </c>
      <c r="AB232" s="11" t="s">
        <v>452</v>
      </c>
      <c r="AC232" s="11" t="s">
        <v>452</v>
      </c>
      <c r="AD232" s="11" t="s">
        <v>452</v>
      </c>
      <c r="AE232" s="11" t="s">
        <v>452</v>
      </c>
      <c r="AF232" s="11" t="s">
        <v>452</v>
      </c>
      <c r="AG232" s="11" t="s">
        <v>452</v>
      </c>
      <c r="AH232" s="11" t="s">
        <v>452</v>
      </c>
      <c r="AI232" s="11" t="s">
        <v>452</v>
      </c>
      <c r="AJ232" s="11" t="s">
        <v>452</v>
      </c>
      <c r="AK232" s="11" t="s">
        <v>452</v>
      </c>
      <c r="AL232" s="11" t="s">
        <v>452</v>
      </c>
      <c r="AM232" s="11" t="s">
        <v>452</v>
      </c>
      <c r="AN232" s="11" t="s">
        <v>452</v>
      </c>
      <c r="AO232" s="11" t="s">
        <v>452</v>
      </c>
      <c r="AP232" s="11" t="s">
        <v>452</v>
      </c>
      <c r="AQ232" s="11" t="s">
        <v>452</v>
      </c>
      <c r="AR232" s="11" t="s">
        <v>452</v>
      </c>
      <c r="AS232" s="11" t="s">
        <v>452</v>
      </c>
      <c r="AT232" s="11" t="s">
        <v>452</v>
      </c>
      <c r="AU232" s="11" t="s">
        <v>452</v>
      </c>
      <c r="AV232" s="11" t="s">
        <v>452</v>
      </c>
      <c r="AW232" s="11" t="s">
        <v>452</v>
      </c>
      <c r="AX232" s="11" t="s">
        <v>452</v>
      </c>
      <c r="AY232" s="11" t="s">
        <v>452</v>
      </c>
      <c r="AZ232" s="11" t="s">
        <v>452</v>
      </c>
      <c r="BA232" s="11" t="s">
        <v>452</v>
      </c>
      <c r="BB232" s="11" t="s">
        <v>452</v>
      </c>
      <c r="BC232" s="11" t="s">
        <v>452</v>
      </c>
      <c r="BD232" s="11" t="s">
        <v>452</v>
      </c>
      <c r="BE232" s="11" t="s">
        <v>452</v>
      </c>
      <c r="BF232" s="11" t="s">
        <v>452</v>
      </c>
      <c r="BG232" s="11" t="s">
        <v>452</v>
      </c>
      <c r="BH232" s="11" t="s">
        <v>452</v>
      </c>
      <c r="BI232" s="11" t="s">
        <v>452</v>
      </c>
      <c r="BJ232" s="11" t="s">
        <v>452</v>
      </c>
      <c r="BK232" s="11" t="s">
        <v>452</v>
      </c>
      <c r="BL232" s="11" t="s">
        <v>452</v>
      </c>
      <c r="BM232" s="11" t="s">
        <v>452</v>
      </c>
      <c r="BN232" s="11" t="s">
        <v>452</v>
      </c>
      <c r="BO232" s="11" t="s">
        <v>452</v>
      </c>
      <c r="BP232" s="11" t="s">
        <v>452</v>
      </c>
      <c r="BQ232" s="11" t="s">
        <v>452</v>
      </c>
      <c r="BR232" s="11" t="s">
        <v>452</v>
      </c>
      <c r="BS232" s="11" t="s">
        <v>452</v>
      </c>
      <c r="BT232" s="11" t="s">
        <v>452</v>
      </c>
      <c r="BU232" s="11" t="s">
        <v>452</v>
      </c>
      <c r="BV232" s="11" t="s">
        <v>452</v>
      </c>
      <c r="BW232" s="11" t="s">
        <v>452</v>
      </c>
      <c r="BX232" s="11" t="s">
        <v>452</v>
      </c>
      <c r="BY232" s="11" t="s">
        <v>452</v>
      </c>
      <c r="BZ232" s="11" t="s">
        <v>452</v>
      </c>
      <c r="CA232" s="11" t="s">
        <v>452</v>
      </c>
      <c r="CB232" s="11" t="s">
        <v>452</v>
      </c>
      <c r="CC232" s="11" t="s">
        <v>452</v>
      </c>
      <c r="CD232" s="11" t="s">
        <v>452</v>
      </c>
      <c r="CE232" s="11" t="s">
        <v>452</v>
      </c>
      <c r="CF232" s="11" t="s">
        <v>452</v>
      </c>
      <c r="CG232" s="11" t="s">
        <v>452</v>
      </c>
      <c r="CH232" s="11" t="s">
        <v>452</v>
      </c>
      <c r="CI232" s="11" t="s">
        <v>452</v>
      </c>
      <c r="CJ232" s="11" t="s">
        <v>452</v>
      </c>
      <c r="CK232" s="11" t="s">
        <v>452</v>
      </c>
      <c r="CL232" s="11" t="s">
        <v>452</v>
      </c>
      <c r="CM232" s="11" t="s">
        <v>452</v>
      </c>
      <c r="CN232" s="11" t="s">
        <v>452</v>
      </c>
      <c r="CO232" s="11" t="s">
        <v>452</v>
      </c>
      <c r="CP232" s="11" t="s">
        <v>452</v>
      </c>
      <c r="CQ232" s="11" t="s">
        <v>452</v>
      </c>
      <c r="CR232" s="11" t="s">
        <v>452</v>
      </c>
      <c r="CS232" s="11" t="s">
        <v>452</v>
      </c>
      <c r="CT232" s="11" t="s">
        <v>452</v>
      </c>
      <c r="CU232" s="11" t="s">
        <v>452</v>
      </c>
      <c r="CV232" s="11" t="s">
        <v>452</v>
      </c>
      <c r="CW232" s="11" t="s">
        <v>452</v>
      </c>
      <c r="CX232" s="11" t="s">
        <v>452</v>
      </c>
      <c r="CY232" s="11" t="s">
        <v>452</v>
      </c>
      <c r="CZ232" s="11" t="s">
        <v>452</v>
      </c>
      <c r="DA232" s="11" t="s">
        <v>452</v>
      </c>
      <c r="DB232" s="11" t="s">
        <v>452</v>
      </c>
      <c r="DC232" s="11" t="s">
        <v>452</v>
      </c>
      <c r="DD232" s="11" t="s">
        <v>452</v>
      </c>
      <c r="DE232" s="11" t="s">
        <v>452</v>
      </c>
      <c r="DF232" s="11" t="s">
        <v>452</v>
      </c>
      <c r="DG232" s="11" t="s">
        <v>452</v>
      </c>
      <c r="DH232" s="11" t="s">
        <v>452</v>
      </c>
      <c r="DI232" s="11" t="s">
        <v>452</v>
      </c>
      <c r="DJ232" s="11" t="s">
        <v>452</v>
      </c>
      <c r="DK232" s="11" t="s">
        <v>452</v>
      </c>
      <c r="DL232" s="11" t="s">
        <v>452</v>
      </c>
      <c r="DM232" s="11" t="s">
        <v>452</v>
      </c>
      <c r="DN232" s="11" t="s">
        <v>452</v>
      </c>
      <c r="DO232" s="11" t="s">
        <v>452</v>
      </c>
      <c r="DP232" s="11" t="s">
        <v>452</v>
      </c>
      <c r="DQ232" s="11" t="s">
        <v>452</v>
      </c>
      <c r="DR232" s="11" t="s">
        <v>452</v>
      </c>
      <c r="DS232" s="11" t="s">
        <v>452</v>
      </c>
      <c r="DT232" s="11" t="s">
        <v>452</v>
      </c>
      <c r="DU232" s="11" t="s">
        <v>452</v>
      </c>
      <c r="DV232" s="11" t="s">
        <v>452</v>
      </c>
      <c r="DW232" s="11" t="s">
        <v>452</v>
      </c>
      <c r="DX232" s="11" t="s">
        <v>452</v>
      </c>
      <c r="DY232" s="11" t="s">
        <v>452</v>
      </c>
      <c r="DZ232" s="11" t="s">
        <v>452</v>
      </c>
      <c r="EA232" s="11" t="s">
        <v>452</v>
      </c>
      <c r="EB232" s="11" t="s">
        <v>452</v>
      </c>
      <c r="EC232" s="11" t="s">
        <v>452</v>
      </c>
      <c r="ED232" s="11" t="s">
        <v>452</v>
      </c>
      <c r="EE232" s="11" t="s">
        <v>452</v>
      </c>
      <c r="EF232" s="11" t="s">
        <v>452</v>
      </c>
      <c r="EG232" s="11" t="s">
        <v>452</v>
      </c>
      <c r="EH232" s="11" t="s">
        <v>452</v>
      </c>
      <c r="EI232" s="11" t="s">
        <v>452</v>
      </c>
      <c r="EJ232" s="11" t="s">
        <v>452</v>
      </c>
      <c r="EK232" s="11" t="s">
        <v>452</v>
      </c>
      <c r="EL232" s="11" t="s">
        <v>452</v>
      </c>
      <c r="EM232" s="11" t="s">
        <v>452</v>
      </c>
      <c r="EN232" s="11" t="s">
        <v>452</v>
      </c>
      <c r="EO232" s="11" t="s">
        <v>452</v>
      </c>
      <c r="EP232" s="11" t="s">
        <v>452</v>
      </c>
      <c r="EQ232" s="11" t="s">
        <v>452</v>
      </c>
      <c r="ER232" s="11" t="s">
        <v>452</v>
      </c>
      <c r="ES232" s="11" t="s">
        <v>452</v>
      </c>
      <c r="ET232" s="11" t="s">
        <v>452</v>
      </c>
      <c r="EU232" s="11" t="s">
        <v>452</v>
      </c>
      <c r="EV232" s="11" t="s">
        <v>452</v>
      </c>
      <c r="EW232" s="11" t="s">
        <v>452</v>
      </c>
      <c r="EX232" s="11" t="s">
        <v>452</v>
      </c>
      <c r="EY232" s="11" t="s">
        <v>452</v>
      </c>
      <c r="EZ232" s="11" t="s">
        <v>452</v>
      </c>
      <c r="FA232" s="11" t="s">
        <v>452</v>
      </c>
      <c r="FB232" s="11" t="s">
        <v>452</v>
      </c>
      <c r="FC232" s="11" t="s">
        <v>452</v>
      </c>
      <c r="FD232" s="11" t="s">
        <v>452</v>
      </c>
      <c r="FE232" s="11" t="s">
        <v>452</v>
      </c>
      <c r="FF232" s="11" t="s">
        <v>452</v>
      </c>
      <c r="FG232" s="11" t="s">
        <v>452</v>
      </c>
      <c r="FH232" s="11" t="s">
        <v>452</v>
      </c>
      <c r="FI232" s="11" t="s">
        <v>452</v>
      </c>
      <c r="FJ232" s="11" t="s">
        <v>452</v>
      </c>
      <c r="FK232" s="11" t="s">
        <v>452</v>
      </c>
      <c r="FL232" s="11" t="s">
        <v>452</v>
      </c>
      <c r="FM232" s="11" t="s">
        <v>452</v>
      </c>
      <c r="FN232" s="11" t="s">
        <v>452</v>
      </c>
      <c r="FO232" s="11" t="s">
        <v>452</v>
      </c>
      <c r="FP232" s="11" t="s">
        <v>452</v>
      </c>
      <c r="FQ232" s="11" t="s">
        <v>452</v>
      </c>
      <c r="FR232" s="11" t="s">
        <v>452</v>
      </c>
      <c r="FS232" s="11" t="s">
        <v>452</v>
      </c>
      <c r="FT232" s="11" t="s">
        <v>452</v>
      </c>
      <c r="FU232" s="11" t="s">
        <v>452</v>
      </c>
      <c r="FV232" s="11" t="s">
        <v>452</v>
      </c>
      <c r="FW232" s="11" t="s">
        <v>452</v>
      </c>
      <c r="FX232" s="11" t="s">
        <v>452</v>
      </c>
      <c r="FY232" s="11" t="s">
        <v>452</v>
      </c>
      <c r="FZ232" s="11" t="s">
        <v>452</v>
      </c>
      <c r="GA232" s="11" t="s">
        <v>452</v>
      </c>
      <c r="GB232" s="11" t="s">
        <v>452</v>
      </c>
      <c r="GC232" s="11" t="s">
        <v>452</v>
      </c>
      <c r="GD232" s="11" t="s">
        <v>452</v>
      </c>
      <c r="GE232" s="11" t="s">
        <v>452</v>
      </c>
      <c r="GF232" s="11" t="s">
        <v>452</v>
      </c>
      <c r="GG232" s="11" t="s">
        <v>452</v>
      </c>
      <c r="GH232" s="11" t="s">
        <v>452</v>
      </c>
      <c r="GI232" s="11" t="s">
        <v>452</v>
      </c>
      <c r="GJ232" s="11" t="s">
        <v>452</v>
      </c>
      <c r="GK232" s="11" t="s">
        <v>452</v>
      </c>
      <c r="GL232" s="11" t="s">
        <v>452</v>
      </c>
      <c r="GM232" s="11" t="s">
        <v>452</v>
      </c>
      <c r="GN232" s="11" t="s">
        <v>452</v>
      </c>
      <c r="GO232" s="11" t="s">
        <v>452</v>
      </c>
      <c r="GP232" s="11" t="s">
        <v>452</v>
      </c>
      <c r="GQ232" s="11" t="s">
        <v>452</v>
      </c>
      <c r="GR232" s="11" t="s">
        <v>452</v>
      </c>
      <c r="GS232" s="11">
        <v>0</v>
      </c>
      <c r="GT232" s="11">
        <v>-1.7899999999999916E-2</v>
      </c>
      <c r="GU232" s="11">
        <v>1.82262498727217E-2</v>
      </c>
      <c r="GV232" s="11">
        <v>0</v>
      </c>
      <c r="GW232" s="11">
        <v>-1.7199999999999993E-2</v>
      </c>
      <c r="GX232" s="11">
        <v>0</v>
      </c>
      <c r="GY232" s="11">
        <v>-1.2311762311762231E-2</v>
      </c>
      <c r="GZ232" s="11">
        <v>-1.9573503657154712E-2</v>
      </c>
      <c r="HA232" s="11">
        <v>1.4500367762950495E-2</v>
      </c>
      <c r="HB232" s="11">
        <v>0</v>
      </c>
      <c r="HC232" s="11">
        <v>5.3858104609012525E-3</v>
      </c>
      <c r="HD232" s="11">
        <v>-3.6056454105285463E-3</v>
      </c>
      <c r="HE232" s="11">
        <v>-1.6025641025640969E-2</v>
      </c>
      <c r="HF232" s="11">
        <v>-4.4131554061153766E-2</v>
      </c>
      <c r="HG232" s="11">
        <v>-1.516983620973944E-2</v>
      </c>
      <c r="HH232" s="11">
        <v>4.5764036164750443E-3</v>
      </c>
      <c r="HI232" s="11">
        <v>4.211111111111121E-2</v>
      </c>
      <c r="HJ232" s="11">
        <v>2.5375839641752718E-2</v>
      </c>
      <c r="HK232" s="11">
        <v>2.1940314027243391E-2</v>
      </c>
      <c r="HL232" s="11">
        <v>-4.0700040700036855E-4</v>
      </c>
      <c r="HM232" s="11">
        <v>-7.7361563517915899E-3</v>
      </c>
      <c r="HN232" s="11">
        <v>-5.9499384489125617E-3</v>
      </c>
      <c r="HO232" s="11">
        <v>5.2631578947368585E-3</v>
      </c>
      <c r="HP232" s="11">
        <v>3.5109331690791556E-2</v>
      </c>
      <c r="HQ232" s="11">
        <v>-1.6860061489636369E-3</v>
      </c>
      <c r="HR232" s="11">
        <v>1.0530498708523739E-2</v>
      </c>
      <c r="HS232" s="11">
        <v>6.7833267793944163E-3</v>
      </c>
      <c r="HT232" s="11">
        <v>1.415877355726991E-2</v>
      </c>
      <c r="HU232" s="11">
        <v>1.1939148854226866E-2</v>
      </c>
      <c r="HV232" s="11">
        <v>-2.388201712654614E-2</v>
      </c>
      <c r="HW232" s="11">
        <v>8.3828833219612431E-3</v>
      </c>
      <c r="HX232" s="11">
        <v>8.3131947800869632E-3</v>
      </c>
      <c r="HY232" s="11">
        <v>2.4829834148212049E-2</v>
      </c>
      <c r="HZ232" s="11">
        <v>8.0449017773620568E-3</v>
      </c>
      <c r="IA232" s="11">
        <v>1.0857461024498916E-2</v>
      </c>
      <c r="IB232" s="11">
        <v>1.9278435692646756E-3</v>
      </c>
      <c r="IC232" s="11">
        <v>-5.6807769836907385E-3</v>
      </c>
      <c r="ID232" s="11">
        <v>-2.6354589015849639E-2</v>
      </c>
      <c r="IE232" s="11">
        <v>-6.2464508801817198E-3</v>
      </c>
      <c r="IF232" s="11">
        <v>4.2857142857142261E-3</v>
      </c>
      <c r="IG232" s="11">
        <v>-3.6036036036035668E-3</v>
      </c>
      <c r="IH232" s="11">
        <v>-2.6648900732845204E-3</v>
      </c>
      <c r="II232" s="11">
        <v>3.8171581257739895E-4</v>
      </c>
      <c r="IJ232" s="11">
        <v>-1.3545740723075461E-2</v>
      </c>
      <c r="IK232" s="11">
        <v>-5.6087419011701112E-3</v>
      </c>
      <c r="IL232" s="11">
        <v>-7.3908392492462172E-3</v>
      </c>
      <c r="IM232" s="11">
        <v>-3.4290193004801184E-3</v>
      </c>
      <c r="IN232" s="11">
        <v>-1.6712544239088079E-3</v>
      </c>
      <c r="IO232" s="11">
        <v>-2.6587887740029403E-3</v>
      </c>
      <c r="IP232" s="11">
        <v>5.0355450236967414E-3</v>
      </c>
      <c r="IQ232" s="11">
        <v>5.7962471755574896E-3</v>
      </c>
      <c r="IR232" s="11">
        <v>9.3768314123852115E-3</v>
      </c>
      <c r="IS232" s="11">
        <v>-2.3224308109153213E-3</v>
      </c>
      <c r="IT232" s="11">
        <v>-2.7061105722599454E-2</v>
      </c>
      <c r="IU232" s="11">
        <v>-3.3296779982055713E-2</v>
      </c>
      <c r="IV232" s="11">
        <v>-2.8462411054965386E-2</v>
      </c>
      <c r="IW232" s="11">
        <v>-6.2626048190214112E-3</v>
      </c>
      <c r="IX232" s="11">
        <v>-5.5543687246314422E-3</v>
      </c>
      <c r="IY232" s="11">
        <v>-1.8259935553168738E-3</v>
      </c>
      <c r="IZ232" s="11">
        <v>5.9184332293122921E-3</v>
      </c>
      <c r="JA232" s="11">
        <v>1.0376551133932432E-2</v>
      </c>
      <c r="JB232" s="11">
        <v>4.0232927474854741E-3</v>
      </c>
      <c r="JC232" s="11">
        <v>2.7944743224717961E-2</v>
      </c>
      <c r="JD232" s="11">
        <v>2.1542880590890157E-3</v>
      </c>
      <c r="JE232" s="11">
        <v>7.3702528406183188E-3</v>
      </c>
      <c r="JF232" s="11">
        <v>1.1177725840869623E-3</v>
      </c>
      <c r="JG232" s="11">
        <v>5.8871295168494431E-3</v>
      </c>
      <c r="JH232" s="11">
        <v>8.7790110998990922E-3</v>
      </c>
      <c r="JI232" s="11">
        <v>3.0009002700803755E-4</v>
      </c>
      <c r="JJ232" s="11">
        <v>5.1999999999998714E-3</v>
      </c>
      <c r="JK232" s="11">
        <v>-1.5419816951850351E-2</v>
      </c>
      <c r="JL232" s="11">
        <v>-6.9718096392845652E-3</v>
      </c>
      <c r="JM232" s="11">
        <v>4.8840048840048667E-3</v>
      </c>
      <c r="JN232" s="11">
        <v>2.1263669501820903E-3</v>
      </c>
      <c r="JO232" s="11">
        <v>5.1530766899061664E-3</v>
      </c>
      <c r="JP232" s="11">
        <v>4.9256131885806465E-3</v>
      </c>
      <c r="JQ232" s="11">
        <v>9.6028808642594221E-3</v>
      </c>
      <c r="JR232" s="11">
        <v>2.5661349450113891E-2</v>
      </c>
      <c r="JS232" s="11">
        <v>-8.307573415765046E-3</v>
      </c>
      <c r="JT232" s="11">
        <v>0</v>
      </c>
      <c r="JU232" s="11">
        <v>9.0590298071304698E-3</v>
      </c>
      <c r="JV232" s="11">
        <v>-3.8613765807515854E-4</v>
      </c>
      <c r="JW232" s="11">
        <v>2.3177209077740457E-3</v>
      </c>
      <c r="JX232" s="11">
        <v>5.6556508334136169E-2</v>
      </c>
      <c r="JY232" s="11">
        <v>-9.4838592011671219E-3</v>
      </c>
      <c r="JZ232" s="11">
        <v>3.4984349106979007E-3</v>
      </c>
      <c r="KA232" s="11">
        <v>4.7431192660550403E-2</v>
      </c>
      <c r="KB232" s="11">
        <v>-1.9882631164053532E-2</v>
      </c>
      <c r="KC232" s="11">
        <v>-2.037533512064349E-2</v>
      </c>
      <c r="KD232" s="11">
        <v>3.4573982849844809E-2</v>
      </c>
      <c r="KE232" s="11">
        <v>-2.6099991182435334E-2</v>
      </c>
      <c r="KF232" s="11">
        <v>-6.3377093707561727E-4</v>
      </c>
      <c r="KG232" s="11">
        <v>-9.4219967385394954E-3</v>
      </c>
      <c r="KH232" s="11">
        <v>-4.2802268154380929E-2</v>
      </c>
      <c r="KI232" s="11">
        <v>-2.5415631568889707E-2</v>
      </c>
      <c r="KJ232" s="11">
        <v>1.4509803921568754E-2</v>
      </c>
      <c r="KK232" s="11">
        <v>-6.957866254348688E-3</v>
      </c>
      <c r="KL232" s="11">
        <v>4.1942390035033084E-2</v>
      </c>
      <c r="KM232" s="11">
        <v>1.0647240123283774E-2</v>
      </c>
      <c r="KN232" s="11">
        <v>-1.0165419092504901E-3</v>
      </c>
      <c r="KO232" s="11">
        <v>-3.5060129509713267E-2</v>
      </c>
      <c r="KP232" s="11">
        <v>-1.5243025596778814E-2</v>
      </c>
      <c r="KQ232" s="11">
        <v>3.6993769470405891E-3</v>
      </c>
      <c r="KR232" s="11">
        <v>4.180407371483974E-2</v>
      </c>
      <c r="KS232" s="11">
        <v>3.2585420351922689E-3</v>
      </c>
      <c r="KT232" s="11">
        <v>9.2798812175203249E-3</v>
      </c>
      <c r="KU232" s="11">
        <v>8.2751011401249741E-3</v>
      </c>
      <c r="KV232" s="11">
        <v>6.200984862301695E-3</v>
      </c>
      <c r="KW232" s="11">
        <v>1.069421787203173E-2</v>
      </c>
      <c r="KX232" s="11">
        <v>-1.3898852223816371E-2</v>
      </c>
      <c r="KY232" s="11">
        <v>-6.3653723742829182E-4</v>
      </c>
      <c r="KZ232" s="11">
        <v>-1.1282984531392204E-2</v>
      </c>
      <c r="LA232" s="11">
        <v>7.9145959874837857E-3</v>
      </c>
      <c r="LB232" s="11">
        <v>3.1044558071584571E-3</v>
      </c>
      <c r="LC232" s="11">
        <v>-1.8204988166757863E-3</v>
      </c>
      <c r="LD232" s="11">
        <v>-6.3833667700152752E-4</v>
      </c>
      <c r="LE232" s="11">
        <v>-4.1062140706269457E-3</v>
      </c>
      <c r="LF232" s="11">
        <v>1.0995052226498103E-2</v>
      </c>
      <c r="LG232" s="11">
        <v>1.6313213703099461E-2</v>
      </c>
      <c r="LH232" s="11">
        <v>1.4713750668806869E-2</v>
      </c>
      <c r="LI232" s="11">
        <v>1.5818613234905854E-3</v>
      </c>
      <c r="LJ232" s="11">
        <v>8.4232692813899224E-3</v>
      </c>
      <c r="LK232" s="11">
        <v>6.0036543983295054E-3</v>
      </c>
      <c r="LL232" s="11">
        <v>-1.2108631724615515E-3</v>
      </c>
      <c r="LM232" s="11">
        <v>-6.0616556979564695E-4</v>
      </c>
      <c r="LN232" s="11">
        <v>-1.1264188545185849E-3</v>
      </c>
      <c r="LO232" s="11">
        <v>-2.2467036780013938E-2</v>
      </c>
      <c r="LP232" s="11">
        <v>1.224598455941095E-2</v>
      </c>
      <c r="LQ232" s="11">
        <v>-3.5942842114492501E-3</v>
      </c>
      <c r="LR232" s="11">
        <v>-1.9180010557803939E-2</v>
      </c>
      <c r="LS232" s="11">
        <v>-5.5615357014711098E-3</v>
      </c>
      <c r="LT232" s="11">
        <v>-4.6906007577124376E-3</v>
      </c>
      <c r="LU232" s="11">
        <v>-1.4953779227841246E-2</v>
      </c>
      <c r="LV232" s="11">
        <v>-2.7601435274634323E-2</v>
      </c>
      <c r="LW232" s="11">
        <v>3.6900369003689981E-2</v>
      </c>
      <c r="LX232" s="11">
        <v>1.6333607080937895E-2</v>
      </c>
      <c r="LY232" s="11">
        <v>7.7213144191059513E-3</v>
      </c>
      <c r="LZ232" s="11">
        <v>-1.7195295794725673E-2</v>
      </c>
      <c r="MA232" s="11">
        <v>-9.065361254645965E-3</v>
      </c>
      <c r="MB232" s="11">
        <v>-4.1167322294392017E-3</v>
      </c>
      <c r="MC232" s="11">
        <v>-9.1861106007706805E-4</v>
      </c>
      <c r="MD232" s="11">
        <v>4.7811695476278615E-3</v>
      </c>
      <c r="ME232" s="11">
        <v>1.6013909224011691E-2</v>
      </c>
      <c r="MF232" s="11">
        <v>3.7287219670359306E-2</v>
      </c>
      <c r="MG232" s="11">
        <v>1.4673960232699512E-2</v>
      </c>
      <c r="MH232" s="11">
        <v>3.2517542358379004E-3</v>
      </c>
      <c r="MI232" s="11">
        <v>2.9853292391675001E-3</v>
      </c>
      <c r="MJ232" s="11">
        <v>-2.3471383621056274E-2</v>
      </c>
      <c r="MK232" s="11">
        <v>3.6053296176957295E-2</v>
      </c>
      <c r="ML232" s="11">
        <v>1.3028494578465111E-2</v>
      </c>
      <c r="MM232" s="11">
        <v>1.6843677397942347E-2</v>
      </c>
      <c r="MN232" s="11">
        <v>-4.2431660546715655E-3</v>
      </c>
      <c r="MO232" s="11">
        <v>1.1472588707694964E-3</v>
      </c>
      <c r="MP232" s="11">
        <v>1.0477203896210208E-2</v>
      </c>
      <c r="MQ232" s="11">
        <v>5.8323207776427299E-3</v>
      </c>
      <c r="MR232" s="11">
        <v>-3.0603205283079582E-3</v>
      </c>
      <c r="MS232" s="11">
        <v>-2.7465869617901983E-3</v>
      </c>
      <c r="MT232" s="11">
        <v>7.2093965168085195E-3</v>
      </c>
      <c r="MU232" s="11">
        <v>-4.4233553160688555E-3</v>
      </c>
      <c r="MV232" s="11">
        <v>-1.058243799983849E-2</v>
      </c>
      <c r="MW232" s="11">
        <v>-1.7145656433703582E-2</v>
      </c>
      <c r="MX232" s="11">
        <v>1.6863266323309478E-2</v>
      </c>
      <c r="MY232" s="11">
        <v>4.574789641369259E-3</v>
      </c>
      <c r="MZ232" s="11">
        <v>-2.6917134260388775E-2</v>
      </c>
      <c r="NA232" s="11">
        <v>8.3570115326758732E-3</v>
      </c>
      <c r="NB232" s="11">
        <v>5.3870379578981886E-3</v>
      </c>
      <c r="NC232" s="11">
        <v>5.1108729700766187E-3</v>
      </c>
      <c r="ND232" s="11">
        <v>-6.4791273681621409E-3</v>
      </c>
      <c r="NE232" s="11">
        <v>-7.6770678553739202E-3</v>
      </c>
      <c r="NF232" s="11">
        <v>-2.2959820314449764E-2</v>
      </c>
      <c r="NG232" s="11">
        <v>-5.0234142188165798E-3</v>
      </c>
      <c r="NH232" s="11">
        <v>1.8055793256888553E-2</v>
      </c>
      <c r="NI232" s="11">
        <v>5.7997814575103668E-3</v>
      </c>
      <c r="NJ232" s="11">
        <v>-1.3287648336954616E-2</v>
      </c>
      <c r="NK232" s="11">
        <v>5.9286863724894445E-4</v>
      </c>
      <c r="NL232" s="11">
        <v>-7.6180802437785244E-3</v>
      </c>
      <c r="NM232" s="11">
        <v>-1.0832480382122256E-2</v>
      </c>
      <c r="NN232" s="11">
        <v>-5.6911270156074778E-3</v>
      </c>
      <c r="NO232" s="11">
        <v>-2.9485734108056771E-3</v>
      </c>
      <c r="NP232" s="11">
        <v>-3.9140645385753459E-3</v>
      </c>
      <c r="NQ232" s="11">
        <v>8.994062172546391E-3</v>
      </c>
      <c r="NR232" s="11">
        <v>-2.5962786672439897E-4</v>
      </c>
      <c r="NS232" s="11">
        <v>-2.094875346260372E-2</v>
      </c>
      <c r="NT232" s="11">
        <v>-1.8832891246684413E-2</v>
      </c>
      <c r="NU232" s="11">
        <v>6.7585834009191714E-3</v>
      </c>
      <c r="NV232" s="11">
        <v>-1.235230934479048E-2</v>
      </c>
      <c r="NW232" s="11">
        <v>1.5316295087909992E-2</v>
      </c>
      <c r="NX232" s="11">
        <v>3.124163170579175E-3</v>
      </c>
      <c r="NY232" s="11">
        <v>2.4915465385300095E-3</v>
      </c>
      <c r="NZ232" s="11">
        <v>1.7131191194745377E-2</v>
      </c>
      <c r="OA232" s="11">
        <v>-6.9814119905751149E-3</v>
      </c>
      <c r="OB232" s="11">
        <v>5.4486334475787324E-3</v>
      </c>
      <c r="OC232" s="11">
        <v>-3.2252425487282577E-2</v>
      </c>
      <c r="OD232" s="11">
        <v>-1.5263728323699377E-2</v>
      </c>
      <c r="OE232" s="11">
        <v>-1.9902779051637176E-2</v>
      </c>
      <c r="OF232" s="11">
        <v>-1.544076361594604E-2</v>
      </c>
      <c r="OG232" s="11">
        <v>9.5047999239616932E-3</v>
      </c>
      <c r="OH232" s="11">
        <v>-1.2051595894925105E-2</v>
      </c>
      <c r="OI232" s="11">
        <v>-1.0197274373391907E-2</v>
      </c>
      <c r="OJ232" s="11">
        <v>2.5900250336992059E-2</v>
      </c>
      <c r="OK232" s="11">
        <v>-3.6508681370248763E-2</v>
      </c>
      <c r="OL232" s="11">
        <v>-3.5943892460549409E-2</v>
      </c>
      <c r="OM232" s="11">
        <v>-7.0728503586936498E-4</v>
      </c>
      <c r="ON232" s="11">
        <v>9.7067745197167987E-3</v>
      </c>
      <c r="OO232" s="11">
        <v>-3.935509713599028E-2</v>
      </c>
      <c r="OP232" s="11">
        <v>-1.3968518711560574E-2</v>
      </c>
      <c r="OQ232" s="11">
        <v>0</v>
      </c>
      <c r="OR232" s="11">
        <v>-1.6069351939951293E-2</v>
      </c>
      <c r="OS232" s="11">
        <v>-2.73987321371012E-2</v>
      </c>
      <c r="OT232" s="11">
        <v>-4.5735749005744619E-2</v>
      </c>
      <c r="OU232" s="11">
        <v>-9.9560083352627782E-3</v>
      </c>
      <c r="OV232" s="11">
        <v>5.261927034611924E-3</v>
      </c>
      <c r="OW232" s="11">
        <v>8.7239734791206835E-3</v>
      </c>
      <c r="OX232" s="11">
        <v>3.7015682656826643E-2</v>
      </c>
      <c r="OY232" s="11">
        <v>-3.4916045813410457E-2</v>
      </c>
      <c r="OZ232" s="11">
        <v>4.0327226639012004E-3</v>
      </c>
      <c r="PA232" s="11">
        <v>3.4427358274036202E-4</v>
      </c>
      <c r="PB232" s="11">
        <v>-3.0859240564414359E-2</v>
      </c>
      <c r="PC232" s="11">
        <v>4.2850378787878896E-2</v>
      </c>
      <c r="PD232" s="11">
        <v>-1.9182746878547263E-2</v>
      </c>
      <c r="PE232" s="11">
        <v>-3.9347297766461065E-3</v>
      </c>
      <c r="PF232" s="11">
        <v>-5.2283025444406217E-3</v>
      </c>
      <c r="PG232" s="11">
        <v>-9.6939967297360319E-3</v>
      </c>
      <c r="PH232" s="11">
        <v>6.4866139874983908E-3</v>
      </c>
      <c r="PI232" s="11">
        <v>-6.4448089992968915E-3</v>
      </c>
      <c r="PJ232" s="11">
        <v>-4.8354758815899457E-3</v>
      </c>
      <c r="PK232" s="11">
        <v>1.1021569092201977E-2</v>
      </c>
      <c r="PL232" s="11">
        <v>2.3443910444262084E-2</v>
      </c>
      <c r="PM232" s="11">
        <v>4.7417248883289354E-2</v>
      </c>
      <c r="PN232" s="11">
        <v>7.6544559868763073E-4</v>
      </c>
      <c r="PO232" s="11">
        <v>-7.2115384615384359E-3</v>
      </c>
      <c r="PP232" s="11">
        <v>3.2247413603345931E-2</v>
      </c>
      <c r="PQ232" s="11">
        <v>-2.2390446742723169E-2</v>
      </c>
      <c r="PR232" s="11">
        <v>-1.6141345839240762E-2</v>
      </c>
      <c r="PS232" s="11">
        <v>-4.2123933045118411E-3</v>
      </c>
      <c r="PT232" s="11">
        <v>2.6717132361127049E-3</v>
      </c>
      <c r="PU232" s="11">
        <v>-3.7526368380148889E-2</v>
      </c>
      <c r="PV232" s="11">
        <v>2.8261621871034759E-2</v>
      </c>
      <c r="PW232" s="11">
        <v>-1.7388377832622814E-2</v>
      </c>
      <c r="PX232" s="11">
        <v>-1.381436237013367E-2</v>
      </c>
      <c r="PY232" s="11">
        <v>-9.608705718916366E-3</v>
      </c>
      <c r="PZ232" s="11">
        <v>4.9561659848042172E-2</v>
      </c>
      <c r="QA232" s="11">
        <v>7.3504844637486411E-3</v>
      </c>
      <c r="QB232" s="11">
        <v>7.9601990049751326E-3</v>
      </c>
      <c r="QC232" s="11">
        <v>1.1736316770867505E-2</v>
      </c>
      <c r="QD232" s="11">
        <v>-1.2684301821335509E-2</v>
      </c>
      <c r="QE232" s="11">
        <v>2.6353354562425046E-3</v>
      </c>
      <c r="QF232" s="11">
        <v>-1.8070309933194695E-2</v>
      </c>
      <c r="QG232" s="11">
        <v>-2.5094802587553033E-2</v>
      </c>
      <c r="QH232" s="11">
        <v>-4.6905388399496317E-3</v>
      </c>
      <c r="QI232" s="11">
        <v>-1.1494252873563204E-2</v>
      </c>
      <c r="QJ232" s="11">
        <v>-1.0000000000000009E-2</v>
      </c>
      <c r="QK232" s="11">
        <v>-4.1108762038993829E-3</v>
      </c>
      <c r="QL232" s="11">
        <v>-4.8354758815899457E-3</v>
      </c>
      <c r="QM232" s="11">
        <v>-2.6191040530931464E-2</v>
      </c>
      <c r="QN232" s="11">
        <v>-2.4339783375928459E-3</v>
      </c>
      <c r="QO232" s="11">
        <v>1.7201415151884891E-2</v>
      </c>
      <c r="QP232" s="11">
        <v>-4.4615015591268903E-2</v>
      </c>
      <c r="QQ232" s="11">
        <v>-2.6362038664322629E-3</v>
      </c>
      <c r="QR232" s="11">
        <v>1.1705475141598365E-2</v>
      </c>
      <c r="QS232" s="11">
        <v>2.1025130629509947E-2</v>
      </c>
      <c r="QT232" s="11">
        <v>-1.6814914097721623E-2</v>
      </c>
      <c r="QU232" s="11">
        <v>-1.2393109431156235E-2</v>
      </c>
      <c r="QV232" s="11">
        <v>-4.7684778516752235E-3</v>
      </c>
      <c r="QW232" s="11">
        <v>-1.7400075652502789E-2</v>
      </c>
      <c r="QX232" s="11">
        <v>-3.849608623123224E-4</v>
      </c>
      <c r="QY232" s="11">
        <v>3.5430038510911199E-2</v>
      </c>
      <c r="QZ232" s="11">
        <v>-4.9590875278948676E-2</v>
      </c>
      <c r="RA232" s="11">
        <v>3.2741977563266467E-2</v>
      </c>
      <c r="RB232" s="11">
        <v>1.7683465959328348E-3</v>
      </c>
      <c r="RC232" s="11">
        <v>2.307401336527537E-2</v>
      </c>
      <c r="RD232" s="11">
        <v>-3.820557061868457E-3</v>
      </c>
      <c r="RE232" s="11">
        <v>-9.8973153532103675E-3</v>
      </c>
      <c r="RF232" s="11">
        <v>-8.6217668374359846E-3</v>
      </c>
      <c r="RG232" s="11">
        <v>-1.6385177716157218E-3</v>
      </c>
      <c r="RH232" s="11">
        <v>-2.5249337204898414E-2</v>
      </c>
      <c r="RI232" s="11">
        <v>-1.8391400077710118E-2</v>
      </c>
      <c r="RJ232" s="11">
        <v>9.2360469718943961E-4</v>
      </c>
      <c r="RK232" s="11">
        <v>-2.2409702082784033E-3</v>
      </c>
      <c r="RL232" s="11">
        <v>-1.1362135024441833E-2</v>
      </c>
      <c r="RM232" s="11">
        <v>2.0179072564479483E-2</v>
      </c>
      <c r="RN232" s="11">
        <v>1.7684045061566511E-2</v>
      </c>
      <c r="RO232" s="11">
        <v>-1.4673703179302389E-2</v>
      </c>
      <c r="RP232" s="11">
        <v>-8.4911822338339382E-3</v>
      </c>
      <c r="RQ232" s="11">
        <v>-4.0843214756258739E-3</v>
      </c>
      <c r="RR232" s="11">
        <v>-3.4263791506813135E-2</v>
      </c>
      <c r="RS232" s="11">
        <v>1.5616438356164331E-2</v>
      </c>
      <c r="RT232" s="11">
        <v>2.2929592662530585E-3</v>
      </c>
      <c r="RU232" s="11">
        <v>7.1053693984658883E-2</v>
      </c>
      <c r="RV232" s="11">
        <v>1.9474808393014076E-2</v>
      </c>
      <c r="RW232" s="11">
        <v>-2.7606605866403733E-2</v>
      </c>
      <c r="RX232" s="11">
        <v>-8.36501901140696E-3</v>
      </c>
      <c r="RY232" s="11">
        <v>-1.9810838445807777E-2</v>
      </c>
      <c r="RZ232" s="11">
        <v>-2.4775068457425942E-2</v>
      </c>
      <c r="SA232" s="11">
        <v>-4.8803315951330473E-2</v>
      </c>
      <c r="SB232" s="11">
        <v>7.7312341861117684E-3</v>
      </c>
      <c r="SC232" s="11">
        <v>-1.5343841539963599E-2</v>
      </c>
      <c r="SD232" s="11">
        <v>-1.5157954384473871E-2</v>
      </c>
      <c r="SE232" s="11">
        <v>1.7261219792865434E-2</v>
      </c>
      <c r="SF232" s="11">
        <v>5.3733031674210174E-3</v>
      </c>
      <c r="SG232" s="11">
        <v>-4.2194092827008145E-4</v>
      </c>
      <c r="SH232" s="11">
        <v>-2.9126213592233108E-2</v>
      </c>
      <c r="SI232" s="11">
        <v>-5.5072463768115476E-3</v>
      </c>
      <c r="SJ232" s="11">
        <v>1.6030311862430757E-2</v>
      </c>
      <c r="SK232" s="11">
        <v>-3.1124497991967925E-2</v>
      </c>
      <c r="SL232" s="11">
        <v>-5.6254626202811853E-3</v>
      </c>
      <c r="SM232" s="11">
        <v>-8.1881792466874659E-3</v>
      </c>
      <c r="SN232" s="11">
        <v>-1.3509456619633875E-2</v>
      </c>
      <c r="SO232" s="11">
        <v>-3.4540474741326821E-2</v>
      </c>
      <c r="SP232" s="11">
        <v>8.6682427107958038E-3</v>
      </c>
      <c r="SQ232" s="11">
        <v>7.0312500000000444E-3</v>
      </c>
      <c r="SR232" s="11">
        <v>-1.6602017067494201E-2</v>
      </c>
      <c r="SS232" s="11">
        <v>-6.4689176396339754E-3</v>
      </c>
      <c r="ST232" s="11">
        <v>-5.5582023185642981E-3</v>
      </c>
      <c r="SU232" s="11">
        <v>-4.471414883423841E-3</v>
      </c>
      <c r="SV232" s="11">
        <v>-2.6467757459095353E-2</v>
      </c>
      <c r="SW232" s="11">
        <v>-1.3016971494480112E-2</v>
      </c>
      <c r="SX232" s="11">
        <v>2.4707846410684464E-2</v>
      </c>
      <c r="SY232" s="11">
        <v>0</v>
      </c>
      <c r="SZ232" s="11">
        <v>5.555555555555558E-2</v>
      </c>
      <c r="TA232" s="11">
        <v>-1.1730205278592476E-2</v>
      </c>
      <c r="TB232" s="11">
        <v>5.9347181008901906E-3</v>
      </c>
      <c r="TC232" s="11">
        <v>7.079646017699126E-2</v>
      </c>
      <c r="TD232" s="11">
        <v>8.9894156879803955E-3</v>
      </c>
      <c r="TE232" s="11">
        <v>7.7309958327345774E-2</v>
      </c>
      <c r="TF232" s="11">
        <v>4.4150993730825761E-2</v>
      </c>
      <c r="TG232" s="11">
        <v>-3.3086356668370009E-2</v>
      </c>
      <c r="TH232" s="11">
        <v>-4.5977011494252706E-2</v>
      </c>
      <c r="TI232" s="11">
        <v>-4.0576097493422059E-2</v>
      </c>
      <c r="TJ232" s="11">
        <v>-8.9491916859123499E-3</v>
      </c>
      <c r="TK232" s="11">
        <v>-1.5584037285173213E-2</v>
      </c>
      <c r="TL232" s="11">
        <v>-5.1782808107709855E-3</v>
      </c>
      <c r="TM232" s="11">
        <v>-8.6258179654966627E-3</v>
      </c>
      <c r="TN232" s="11">
        <v>7.2007200720072273E-3</v>
      </c>
      <c r="TO232" s="11">
        <v>-6.7024128686327122E-3</v>
      </c>
      <c r="TP232" s="11">
        <v>-9.8965362123256684E-3</v>
      </c>
      <c r="TQ232" s="11">
        <v>-4.5433893684687643E-4</v>
      </c>
      <c r="TR232" s="11">
        <v>2.9242424242424292E-2</v>
      </c>
      <c r="TS232" s="11">
        <v>-4.8137788900338707E-2</v>
      </c>
      <c r="TT232" s="11">
        <v>5.9078255490256915E-2</v>
      </c>
      <c r="TU232" s="11">
        <v>-6.5712616822429792E-3</v>
      </c>
      <c r="TV232" s="11">
        <v>-1.4699397324709707E-2</v>
      </c>
      <c r="TW232" s="11">
        <v>-2.2079665821274075E-2</v>
      </c>
      <c r="TX232" s="11">
        <v>-4.7292143401983511E-3</v>
      </c>
      <c r="TY232" s="11">
        <v>-3.2188841201715723E-3</v>
      </c>
      <c r="TZ232" s="11">
        <v>-3.1216361679225035E-2</v>
      </c>
      <c r="UA232" s="11">
        <v>-1.4761904761904754E-2</v>
      </c>
      <c r="UB232" s="11">
        <v>-5.6387949089737877E-3</v>
      </c>
      <c r="UC232" s="11">
        <v>-3.6292935839274065E-2</v>
      </c>
      <c r="UD232" s="11">
        <v>1.8493611297916157E-3</v>
      </c>
      <c r="UE232" s="11">
        <v>-2.030542037254579E-2</v>
      </c>
      <c r="UF232" s="11">
        <v>3.597122302158251E-3</v>
      </c>
      <c r="UG232" s="11">
        <v>-9.5579450418160627E-3</v>
      </c>
      <c r="UH232" s="11">
        <v>1.3785972772703659E-2</v>
      </c>
      <c r="UI232" s="11">
        <v>-1.5808261091279974E-2</v>
      </c>
      <c r="UJ232" s="11">
        <v>-1.8998272884283018E-3</v>
      </c>
      <c r="UK232" s="11">
        <v>2.0418757570513923E-2</v>
      </c>
      <c r="UL232" s="11">
        <v>6.2743768017636814E-3</v>
      </c>
      <c r="UM232" s="11">
        <v>1.2807549713515387E-2</v>
      </c>
      <c r="UN232" s="11">
        <v>6.0232945091514001E-2</v>
      </c>
      <c r="UO232" s="11">
        <v>2.275580665411181E-2</v>
      </c>
      <c r="UP232" s="11">
        <v>-2.3170170323768557E-2</v>
      </c>
      <c r="UQ232" s="11">
        <v>-1.5237197612315456E-2</v>
      </c>
      <c r="UR232" s="11">
        <v>-1.5951507417450994E-2</v>
      </c>
      <c r="US232" s="11">
        <v>1.3454368617279888E-2</v>
      </c>
      <c r="UT232" s="11">
        <v>4.8464491362763873E-2</v>
      </c>
      <c r="UU232" s="11">
        <v>6.8649885583524917E-3</v>
      </c>
      <c r="UV232" s="11">
        <v>-8.9393939393940247E-3</v>
      </c>
      <c r="UW232" s="11">
        <v>4.2806910258370579E-3</v>
      </c>
      <c r="UX232" s="11">
        <v>2.9380423199878214E-2</v>
      </c>
      <c r="UY232" s="11">
        <v>-2.0703933747412417E-3</v>
      </c>
      <c r="UZ232" s="11">
        <v>-9.6324836988738172E-3</v>
      </c>
      <c r="VA232" s="11">
        <v>-3.142301361663824E-3</v>
      </c>
      <c r="VB232" s="11">
        <v>-2.0114079855899192E-2</v>
      </c>
      <c r="VC232" s="11">
        <v>-2.1752450980392135E-2</v>
      </c>
      <c r="VD232" s="11">
        <v>2.0043845912934621E-2</v>
      </c>
      <c r="VE232" s="11">
        <v>3.6997236720908822E-2</v>
      </c>
      <c r="VF232" s="11">
        <v>5.1813471502590858E-3</v>
      </c>
      <c r="VG232" s="11">
        <v>9.1310751104565213E-3</v>
      </c>
      <c r="VH232" s="11">
        <v>-1.3134851138353665E-2</v>
      </c>
      <c r="VI232" s="11">
        <v>-1.3309671694764935E-2</v>
      </c>
      <c r="VJ232" s="11">
        <v>-2.9976019184653202E-3</v>
      </c>
      <c r="VK232" s="11">
        <v>2.6458208057727139E-2</v>
      </c>
      <c r="VL232" s="11">
        <v>7.4692442882249299E-3</v>
      </c>
      <c r="VM232" s="11">
        <v>4.6663759267335347E-2</v>
      </c>
      <c r="VN232" s="11">
        <v>-7.22222222222213E-3</v>
      </c>
      <c r="VO232" s="11">
        <v>1.832680470061554E-2</v>
      </c>
      <c r="VP232" s="11">
        <v>-7.0064569308971869E-3</v>
      </c>
      <c r="VQ232" s="11">
        <v>3.7354731599335E-3</v>
      </c>
      <c r="VR232" s="11">
        <v>-1.3783597518951529E-3</v>
      </c>
      <c r="VS232" s="11">
        <v>7.1773636991028233E-3</v>
      </c>
      <c r="VT232" s="11">
        <v>7.1262162532547579E-2</v>
      </c>
      <c r="VU232" s="11">
        <v>2.6096968146347876E-2</v>
      </c>
      <c r="VV232" s="11">
        <v>2.8799401570876348E-2</v>
      </c>
      <c r="VW232" s="11">
        <v>3.3809985458070901E-2</v>
      </c>
      <c r="VX232" s="11">
        <v>4.1261282381901188E-2</v>
      </c>
      <c r="VY232" s="11">
        <v>8.1053698074975422E-3</v>
      </c>
      <c r="VZ232" s="11">
        <v>3.1937465103294205E-2</v>
      </c>
      <c r="WA232" s="11">
        <v>3.9173249648306596E-2</v>
      </c>
      <c r="WB232" s="11">
        <v>1.0101010101010166E-2</v>
      </c>
      <c r="WC232" s="11">
        <v>-5.670103092783485E-3</v>
      </c>
      <c r="WD232" s="11">
        <v>-4.1472265422498711E-2</v>
      </c>
      <c r="WE232" s="11">
        <v>-1.005949161709041E-2</v>
      </c>
      <c r="WF232" s="11">
        <v>-2.0760489510489366E-2</v>
      </c>
      <c r="WG232" s="11">
        <v>5.3559473331845631E-3</v>
      </c>
      <c r="WH232" s="11">
        <v>-4.8834628190900231E-3</v>
      </c>
      <c r="WI232" s="11">
        <v>0</v>
      </c>
      <c r="WJ232" s="11">
        <v>-6.5804149007360202E-3</v>
      </c>
      <c r="WK232" s="11">
        <v>-1.2798922196025631E-2</v>
      </c>
      <c r="WL232" s="11">
        <v>-1.6831570567496956E-2</v>
      </c>
      <c r="WM232" s="11">
        <v>1.5153267784846713E-2</v>
      </c>
      <c r="WN232" s="11">
        <v>1.2192342752962437E-2</v>
      </c>
      <c r="WO232" s="11">
        <v>-4.277834065068109E-2</v>
      </c>
      <c r="WP232" s="11">
        <v>6.5859108549923828E-3</v>
      </c>
      <c r="WQ232" s="11">
        <v>-5.7249678700782569E-3</v>
      </c>
      <c r="WR232" s="11">
        <v>-4.2538190364277417E-2</v>
      </c>
      <c r="WS232" s="11">
        <v>1.0554737358861033E-2</v>
      </c>
      <c r="WT232" s="11">
        <v>2.1860578090842075E-3</v>
      </c>
      <c r="WU232" s="11">
        <v>-2.9083858458555101E-3</v>
      </c>
      <c r="WV232" s="11">
        <v>-7.5352455031599819E-3</v>
      </c>
      <c r="WW232" s="11">
        <v>-1.1511143766838039E-2</v>
      </c>
      <c r="WX232" s="11">
        <v>2.4405351833498568E-2</v>
      </c>
      <c r="WY232" s="11">
        <v>-2.5396057564396335E-3</v>
      </c>
      <c r="WZ232" s="11">
        <v>-9.9418040737149216E-3</v>
      </c>
      <c r="XA232" s="11">
        <v>-1.6531961792799366E-2</v>
      </c>
      <c r="XB232" s="11">
        <v>1.5440169343792665E-2</v>
      </c>
      <c r="XC232" s="11">
        <v>-3.6787247087676223E-2</v>
      </c>
      <c r="XD232" s="11">
        <v>4.8376830044558616E-3</v>
      </c>
      <c r="XE232" s="11">
        <v>-6.0813378943368468E-3</v>
      </c>
      <c r="XF232" s="11">
        <v>2.6768642447418944E-3</v>
      </c>
      <c r="XG232" s="11">
        <v>-2.2374777523518796E-2</v>
      </c>
      <c r="XH232" s="11">
        <v>-2.2886866059818045E-2</v>
      </c>
      <c r="XI232" s="11">
        <v>-2.3422943838168786E-2</v>
      </c>
      <c r="XJ232" s="11">
        <v>1.3082583810302584E-2</v>
      </c>
      <c r="XK232" s="11">
        <v>-3.4705407586763548E-2</v>
      </c>
      <c r="XL232" s="11">
        <v>-3.3444816053512794E-3</v>
      </c>
      <c r="XM232" s="11">
        <v>-3.5234899328859037E-2</v>
      </c>
      <c r="XN232" s="11">
        <v>4.9420289855072408E-2</v>
      </c>
      <c r="XO232" s="11">
        <v>-6.6289186576438119E-3</v>
      </c>
      <c r="XP232" s="11">
        <v>3.5451133046016992E-2</v>
      </c>
      <c r="XQ232" s="11">
        <v>0.11211063372717489</v>
      </c>
      <c r="XR232" s="11">
        <v>-2.4628757696486647E-2</v>
      </c>
      <c r="XS232" s="11">
        <v>-2.9459091471716881E-2</v>
      </c>
      <c r="XT232" s="11">
        <v>6.2492029077925171E-3</v>
      </c>
      <c r="XU232" s="11">
        <v>2.1799746514575391E-2</v>
      </c>
      <c r="XV232" s="11">
        <v>-2.1086579012652429E-3</v>
      </c>
      <c r="XW232" s="11">
        <v>-8.7010565568690357E-4</v>
      </c>
      <c r="XX232" s="11">
        <v>2.1149539686489138E-3</v>
      </c>
      <c r="XY232" s="11">
        <v>4.8789571694599632E-2</v>
      </c>
      <c r="XZ232" s="11">
        <v>8.7357954545454586E-2</v>
      </c>
      <c r="YA232" s="11">
        <v>-2.362290441976922E-2</v>
      </c>
      <c r="YB232" s="11">
        <v>1.572081614449794E-2</v>
      </c>
      <c r="YC232" s="11">
        <v>-1.624588364434687E-2</v>
      </c>
      <c r="YD232" s="11">
        <v>3.1243026110243655E-3</v>
      </c>
      <c r="YE232" s="11">
        <v>-2.8809788654060142E-2</v>
      </c>
      <c r="YF232" s="11">
        <v>-2.2105142595350014E-2</v>
      </c>
      <c r="YG232" s="11">
        <v>3.0334973061606929E-2</v>
      </c>
      <c r="YH232" s="11">
        <v>5.4564055928156829E-3</v>
      </c>
      <c r="YI232" s="11">
        <v>-2.9621254946297415E-2</v>
      </c>
      <c r="YJ232" s="11">
        <v>-6.4080158452755054E-3</v>
      </c>
      <c r="YK232" s="11">
        <v>2.1341463414634276E-2</v>
      </c>
      <c r="YL232" s="11">
        <v>1.4695752009184604E-2</v>
      </c>
      <c r="YM232" s="11">
        <v>-2.5797691785471644E-2</v>
      </c>
      <c r="YN232" s="11">
        <v>-2.3228803716608626E-2</v>
      </c>
      <c r="YO232" s="11">
        <v>-8.204518430440122E-3</v>
      </c>
      <c r="YP232" s="11">
        <v>9.9508452223953103E-3</v>
      </c>
      <c r="YQ232" s="11">
        <v>0</v>
      </c>
      <c r="YR232" s="11">
        <v>-2.9083570750237264E-2</v>
      </c>
      <c r="YS232" s="11">
        <v>3.7901944002933785E-3</v>
      </c>
      <c r="YT232" s="11">
        <v>3.9951278928136214E-2</v>
      </c>
      <c r="YU232" s="11">
        <v>3.2794565472007431E-3</v>
      </c>
      <c r="YV232" s="11">
        <v>-2.6266635535839411E-2</v>
      </c>
      <c r="YW232" s="11">
        <v>3.2729888502577742E-2</v>
      </c>
      <c r="YX232" s="11">
        <v>1.3930810308799613E-2</v>
      </c>
      <c r="YY232" s="11">
        <v>-3.1486146095717871E-2</v>
      </c>
      <c r="YZ232" s="11">
        <v>2.4825629507033931E-2</v>
      </c>
      <c r="ZA232" s="11">
        <v>1.6264851770677158E-2</v>
      </c>
      <c r="ZB232" s="11">
        <v>-2.3041997729852493E-2</v>
      </c>
      <c r="ZC232" s="11">
        <v>-6.041594051353627E-3</v>
      </c>
      <c r="ZD232" s="11">
        <v>2.9807130333138643E-2</v>
      </c>
      <c r="ZE232" s="11">
        <v>3.2122587968217875E-2</v>
      </c>
      <c r="ZF232" s="11">
        <v>-0.14142747168151326</v>
      </c>
      <c r="ZG232" s="11">
        <v>7.813500704495957E-2</v>
      </c>
      <c r="ZH232" s="11">
        <v>-6.9621005108708611E-2</v>
      </c>
      <c r="ZI232" s="11">
        <v>4.8908185416932648E-2</v>
      </c>
      <c r="ZJ232" s="11">
        <v>4.7358168979790616E-2</v>
      </c>
      <c r="ZK232" s="11">
        <v>-4.1613390677670559E-2</v>
      </c>
      <c r="ZL232" s="11">
        <v>4.9727107337780296E-3</v>
      </c>
      <c r="ZM232" s="11">
        <v>1.6654598117306296E-2</v>
      </c>
      <c r="ZN232" s="11">
        <v>1.6381766381766472E-2</v>
      </c>
      <c r="ZO232" s="11">
        <v>-1.3665031534688121E-2</v>
      </c>
      <c r="ZP232" s="11">
        <v>-5.7548845470692722E-2</v>
      </c>
      <c r="ZQ232" s="11">
        <v>3.5934162583239004E-2</v>
      </c>
      <c r="ZR232" s="11">
        <v>6.6707095209217471E-3</v>
      </c>
      <c r="ZS232" s="11">
        <v>-5.6867469879518073E-2</v>
      </c>
      <c r="ZT232" s="11">
        <v>-4.4072560040878894E-2</v>
      </c>
      <c r="ZU232" s="11">
        <v>-9.3545369504199893E-4</v>
      </c>
      <c r="ZV232" s="11">
        <v>-7.8384162653825529E-2</v>
      </c>
      <c r="ZW232" s="11">
        <v>-2.61248185776497E-3</v>
      </c>
      <c r="ZX232" s="11">
        <v>-3.4051222351571653E-2</v>
      </c>
      <c r="ZY232" s="11">
        <v>1.6571256402531098E-2</v>
      </c>
      <c r="ZZ232" s="11">
        <v>1.0818020154119701E-2</v>
      </c>
      <c r="AAA232" s="11">
        <v>2.4923031813515184E-3</v>
      </c>
      <c r="AAB232" s="11">
        <v>-9.0231061713951344E-2</v>
      </c>
      <c r="AAC232" s="11">
        <v>-2.2504420511172407E-3</v>
      </c>
      <c r="AAD232" s="11">
        <v>-1.0633156114064679E-2</v>
      </c>
      <c r="AAE232" s="11">
        <v>5.8948054062856192E-2</v>
      </c>
      <c r="AAF232" s="11">
        <v>-1.6300169152698829E-2</v>
      </c>
      <c r="AAG232" s="11">
        <v>-7.3315616695325936E-2</v>
      </c>
      <c r="AAH232" s="11">
        <v>3.0195681511471006E-2</v>
      </c>
      <c r="AAI232" s="11">
        <v>-7.2212215490420784E-2</v>
      </c>
      <c r="AAJ232" s="11">
        <v>-7.6244264031062436E-2</v>
      </c>
      <c r="AAK232" s="11">
        <v>1.4520443255636284E-2</v>
      </c>
      <c r="AAL232" s="11">
        <v>6.5913370998116338E-3</v>
      </c>
      <c r="AAM232" s="11">
        <v>-7.8578110383535904E-3</v>
      </c>
      <c r="AAN232" s="11">
        <v>2.2817273241561464E-2</v>
      </c>
      <c r="AAO232" s="11">
        <v>1.9727138643067743E-2</v>
      </c>
      <c r="AAP232" s="11">
        <v>7.6116434641113839E-2</v>
      </c>
      <c r="AAQ232" s="11">
        <v>4.5362903225805162E-3</v>
      </c>
      <c r="AAR232" s="11">
        <v>-2.8265596253554071E-2</v>
      </c>
      <c r="AAS232" s="11">
        <v>-3.4939759036144546E-2</v>
      </c>
      <c r="AAT232" s="11">
        <v>-2.4077046548956704E-2</v>
      </c>
      <c r="AAU232" s="11">
        <v>9.5029239766082352E-3</v>
      </c>
      <c r="AAV232" s="11">
        <v>-7.4945691527878333E-2</v>
      </c>
      <c r="AAW232" s="11">
        <v>-4.6966731898239189E-3</v>
      </c>
      <c r="AAX232" s="11">
        <v>-6.8423122296500161E-2</v>
      </c>
      <c r="AAY232" s="11">
        <v>-2.4693963697762777E-2</v>
      </c>
      <c r="AAZ232" s="11">
        <v>-3.0729279376758289E-2</v>
      </c>
      <c r="ABA232" s="11">
        <v>-0.19089082384460809</v>
      </c>
      <c r="ABB232" s="11">
        <v>7.698675496688745E-2</v>
      </c>
      <c r="ABC232" s="11">
        <v>6.7384063540866013E-2</v>
      </c>
      <c r="ABD232" s="11">
        <v>0.12313970235237637</v>
      </c>
      <c r="ABE232" s="11">
        <v>7.9717888437700557E-2</v>
      </c>
      <c r="ABF232" s="11">
        <v>4.1567695961995277E-2</v>
      </c>
      <c r="ABG232" s="11">
        <v>4.5229950589129597E-2</v>
      </c>
      <c r="ABH232" s="11">
        <v>-0.11218181818181816</v>
      </c>
      <c r="ABI232" s="11">
        <v>2.2527134958017614E-2</v>
      </c>
      <c r="ABJ232" s="11">
        <v>5.5277388343681011E-2</v>
      </c>
      <c r="ABK232" s="11">
        <v>-1.5752514708673337E-2</v>
      </c>
      <c r="ABL232" s="11">
        <v>6.4596991901272771E-2</v>
      </c>
      <c r="ABM232" s="11">
        <v>5.5605868502083045E-2</v>
      </c>
      <c r="ABN232" s="11">
        <v>-3.6032944406314549E-3</v>
      </c>
      <c r="ABO232" s="11">
        <v>-3.9779576373342507E-2</v>
      </c>
      <c r="ABP232" s="11">
        <v>-5.0035868005738893E-2</v>
      </c>
      <c r="ABQ232" s="11">
        <v>4.6063809703605907E-2</v>
      </c>
      <c r="ABR232" s="11">
        <v>-6.9662515791373392E-2</v>
      </c>
      <c r="ABS232" s="11">
        <v>8.5741998060135716E-2</v>
      </c>
      <c r="ABT232" s="11">
        <v>2.1440057173485849E-2</v>
      </c>
      <c r="ABU232" s="11">
        <v>1.2768934755990946E-2</v>
      </c>
      <c r="ABV232" s="11">
        <v>7.9792746113989788E-2</v>
      </c>
      <c r="ABW232" s="11">
        <v>-5.2943058221369244E-2</v>
      </c>
      <c r="ABX232" s="11">
        <v>-3.3271406856949848E-2</v>
      </c>
      <c r="ABY232" s="11">
        <v>-7.1628232005591652E-3</v>
      </c>
      <c r="ABZ232" s="11">
        <v>4.5398557100123194E-2</v>
      </c>
      <c r="ACA232" s="11">
        <v>-3.0129607810132963E-2</v>
      </c>
      <c r="ACB232" s="11">
        <v>1.6140229087122426E-2</v>
      </c>
      <c r="ACC232" s="11">
        <v>1.8958155422715617E-2</v>
      </c>
      <c r="ACD232" s="11">
        <v>2.0113979215554689E-2</v>
      </c>
      <c r="ACE232" s="11">
        <v>2.6125534012487739E-2</v>
      </c>
      <c r="ACF232" s="11">
        <v>1.6493194555644575E-2</v>
      </c>
      <c r="ACG232" s="11">
        <v>-4.1272841839949614E-2</v>
      </c>
      <c r="ACH232" s="11">
        <v>3.7463029904699408E-2</v>
      </c>
      <c r="ACI232" s="11">
        <v>-4.0386442825467217E-2</v>
      </c>
      <c r="ACJ232" s="11">
        <v>-5.6444957913847182E-2</v>
      </c>
      <c r="ACK232" s="11">
        <v>2.2914115794997469E-2</v>
      </c>
      <c r="ACL232" s="11">
        <v>-5.129958960328318E-2</v>
      </c>
      <c r="ACM232" s="11">
        <v>6.3085796683488571E-3</v>
      </c>
      <c r="ACN232" s="11">
        <v>-1.2538061973849102E-3</v>
      </c>
      <c r="ACO232" s="11">
        <v>-5.2546628407460494E-2</v>
      </c>
      <c r="ACP232" s="11">
        <v>3.3882263865228301E-2</v>
      </c>
      <c r="ACQ232" s="11">
        <v>-3.8447455144635656E-2</v>
      </c>
      <c r="ACR232" s="11">
        <v>-2.8941355674029001E-2</v>
      </c>
      <c r="ACS232" s="11">
        <v>-1.2941176470588123E-2</v>
      </c>
      <c r="ACT232" s="11">
        <v>-2.046086611044895E-2</v>
      </c>
      <c r="ACU232" s="11">
        <v>5.8000405597241844E-2</v>
      </c>
      <c r="ACV232" s="11">
        <v>-6.6705002875215746E-2</v>
      </c>
      <c r="ACW232" s="11">
        <v>-5.5247484082973863E-2</v>
      </c>
      <c r="ACX232" s="11">
        <v>2.3260869565217446E-2</v>
      </c>
      <c r="ACY232" s="11">
        <v>3.5054174633524449E-2</v>
      </c>
      <c r="ACZ232" s="11">
        <v>-1.6830870279146093E-2</v>
      </c>
      <c r="ADA232" s="11">
        <v>1.4613778705636626E-3</v>
      </c>
      <c r="ADB232" s="11">
        <v>4.231811548884723E-2</v>
      </c>
      <c r="ADC232" s="11">
        <v>1.6599999999999948E-2</v>
      </c>
      <c r="ADD232" s="11">
        <v>-8.2038166437143345E-2</v>
      </c>
      <c r="ADE232" s="11">
        <v>-2.8932704672096077E-2</v>
      </c>
      <c r="ADF232" s="11">
        <v>1.7435444714191117E-2</v>
      </c>
      <c r="ADG232" s="11">
        <v>3.0368763557484524E-3</v>
      </c>
      <c r="ADH232" s="11">
        <v>-5.5147058823529549E-2</v>
      </c>
      <c r="ADI232" s="11">
        <v>-5.9967956054016835E-2</v>
      </c>
      <c r="ADJ232" s="11">
        <v>-0.13854394935476011</v>
      </c>
      <c r="ADK232" s="11">
        <v>-0.18711136235161108</v>
      </c>
      <c r="ADL232" s="11">
        <v>-0.10187760778859523</v>
      </c>
      <c r="ADM232" s="11">
        <v>0.17886178861788604</v>
      </c>
      <c r="ADN232" s="11">
        <v>1.2479474548440228E-2</v>
      </c>
      <c r="ADO232" s="11">
        <v>-2.5948751216347765E-2</v>
      </c>
      <c r="ADP232" s="11">
        <v>-4.1292041292041337E-2</v>
      </c>
      <c r="ADQ232" s="11">
        <v>-9.3435220562695265E-2</v>
      </c>
      <c r="ADR232" s="11">
        <v>-4.5977011494252817E-2</v>
      </c>
      <c r="ADS232" s="11">
        <v>0</v>
      </c>
      <c r="ADT232" s="11">
        <v>-8.7550200803212963E-2</v>
      </c>
      <c r="ADU232" s="11">
        <v>-0.19102112676056338</v>
      </c>
      <c r="ADV232" s="11">
        <v>1.6322089227420733E-3</v>
      </c>
      <c r="ADW232" s="11">
        <v>0.18359587180879955</v>
      </c>
      <c r="ADX232" s="11">
        <v>2.0651675080312293E-2</v>
      </c>
      <c r="ADY232" s="11">
        <v>9.7571942446043058E-2</v>
      </c>
      <c r="ADZ232" s="11">
        <v>-1.2699713232281806E-2</v>
      </c>
      <c r="AEA232" s="11">
        <v>3.0290456431535384E-2</v>
      </c>
      <c r="AEB232" s="11">
        <v>4.9939589206604795E-2</v>
      </c>
      <c r="AEC232" s="11">
        <v>9.2443421557345529E-2</v>
      </c>
      <c r="AED232" s="11">
        <v>5.2317415730336991E-2</v>
      </c>
      <c r="AEE232" s="11">
        <v>-2.1021021021020991E-2</v>
      </c>
      <c r="AEF232" s="11">
        <v>0.1588275391956373</v>
      </c>
      <c r="AEG232" s="11">
        <v>-3.7647058823529478E-2</v>
      </c>
      <c r="AEH232" s="11">
        <v>1.0696821515892463E-2</v>
      </c>
      <c r="AEI232" s="11">
        <v>6.682794073178111E-2</v>
      </c>
      <c r="AEJ232" s="11">
        <v>-3.7131519274376523E-2</v>
      </c>
      <c r="AEK232" s="11">
        <v>-9.0373859287606662E-2</v>
      </c>
      <c r="AEL232" s="11">
        <v>8.7378640776698546E-3</v>
      </c>
      <c r="AEM232" s="11">
        <v>7.0901507860121837E-2</v>
      </c>
      <c r="AEN232" s="11">
        <v>5.8717795086878466E-2</v>
      </c>
      <c r="AEO232" s="11">
        <v>3.9049235993208642E-2</v>
      </c>
      <c r="AEP232" s="11">
        <v>3.104575163398704E-2</v>
      </c>
      <c r="AEQ232" s="11">
        <v>-6.5504490227152545E-2</v>
      </c>
      <c r="AER232" s="11">
        <v>1.1588468061051405E-2</v>
      </c>
      <c r="AES232" s="11">
        <v>0.11846884604638164</v>
      </c>
      <c r="AET232" s="11">
        <v>9.9925056207839091E-4</v>
      </c>
      <c r="AEU232" s="11">
        <v>-4.3923134514599393E-2</v>
      </c>
      <c r="AEV232" s="11">
        <v>0.21326024536674493</v>
      </c>
      <c r="AEW232" s="11">
        <v>0.11940619621342496</v>
      </c>
      <c r="AEX232" s="11">
        <v>4.2475494906784483E-2</v>
      </c>
      <c r="AEY232" s="11">
        <v>-0.11688790560471984</v>
      </c>
      <c r="AEZ232" s="11">
        <v>0.10000000000000009</v>
      </c>
      <c r="AFA232" s="11">
        <v>4.7826912127538534E-2</v>
      </c>
      <c r="AFB232" s="11">
        <v>-4.8723057417134563E-2</v>
      </c>
      <c r="AFC232" s="11">
        <v>8.4729626808834668E-2</v>
      </c>
      <c r="AFD232" s="11">
        <v>5.9680533614183684E-3</v>
      </c>
      <c r="AFE232" s="11">
        <v>4.9380561856569472E-2</v>
      </c>
      <c r="AFF232" s="11">
        <v>1.9454605919521084E-2</v>
      </c>
      <c r="AFG232" s="11">
        <v>6.6873267003750847E-3</v>
      </c>
      <c r="AFH232" s="11">
        <v>1.2961762799740928E-2</v>
      </c>
      <c r="AFI232" s="11">
        <v>7.6615483045425536E-2</v>
      </c>
      <c r="AFJ232" s="11">
        <v>1.6342296835536896E-2</v>
      </c>
      <c r="AFK232" s="11">
        <v>-6.8995760853676202E-2</v>
      </c>
      <c r="AFL232" s="11">
        <v>-0.12780656303972371</v>
      </c>
      <c r="AFM232" s="11">
        <v>1.1881188118811892E-2</v>
      </c>
      <c r="AFN232" s="11">
        <v>-4.4298167585838821E-2</v>
      </c>
      <c r="AFO232" s="11">
        <v>-3.7230081906180157E-2</v>
      </c>
      <c r="AFP232" s="11">
        <v>-0.10189481825212676</v>
      </c>
      <c r="AFQ232" s="11">
        <v>2.8202368137782541E-2</v>
      </c>
      <c r="AFR232" s="11">
        <v>-9.4221105527637627E-3</v>
      </c>
      <c r="AFS232" s="11">
        <v>7.7362079898541491E-2</v>
      </c>
      <c r="AFT232" s="11">
        <v>-3.72768295075534E-2</v>
      </c>
      <c r="AFU232" s="11">
        <v>-2.4658650906867807E-2</v>
      </c>
      <c r="AFV232" s="11">
        <v>-4.1788549937316066E-3</v>
      </c>
      <c r="AFW232" s="11">
        <v>-2.9374737725555988E-3</v>
      </c>
      <c r="AFX232" s="11">
        <v>5.2188552188552118E-2</v>
      </c>
      <c r="AFY232" s="11">
        <v>-5.4400000000000004E-2</v>
      </c>
      <c r="AFZ232" s="11">
        <v>-1.7554991539763032E-2</v>
      </c>
      <c r="AGA232" s="11">
        <v>3.401506996770709E-2</v>
      </c>
      <c r="AGB232" s="11">
        <v>4.1016031646887274E-2</v>
      </c>
      <c r="AGC232" s="11">
        <v>-3.4000000000000696E-3</v>
      </c>
      <c r="AGD232" s="11">
        <v>-4.4952839654826326E-2</v>
      </c>
      <c r="AGE232" s="11">
        <v>1.5759613364152214E-2</v>
      </c>
      <c r="AGF232" s="11">
        <v>-4.6959040132395602E-2</v>
      </c>
      <c r="AGG232" s="11">
        <v>-1.3457781636639798E-2</v>
      </c>
      <c r="AGH232" s="11">
        <v>2.4202420242024125E-2</v>
      </c>
      <c r="AGI232" s="11">
        <v>-4.4468313641245927E-2</v>
      </c>
      <c r="AGJ232" s="11">
        <v>-5.6429856115107979E-2</v>
      </c>
      <c r="AGK232" s="11">
        <v>-1.9061234214915346E-2</v>
      </c>
      <c r="AGL232" s="11">
        <v>-8.2098615496720928E-2</v>
      </c>
      <c r="AGM232" s="11">
        <v>1.8523418893887644E-3</v>
      </c>
      <c r="AGN232" s="11">
        <v>1.3734812466983604E-2</v>
      </c>
      <c r="AGO232" s="11">
        <v>-8.0771235018238796E-3</v>
      </c>
      <c r="AGP232" s="11">
        <v>1.6285789335434675E-2</v>
      </c>
      <c r="AGQ232" s="11">
        <v>-5.9705350219694919E-2</v>
      </c>
      <c r="AGR232" s="11">
        <v>0.11462341946124255</v>
      </c>
      <c r="AGS232" s="11">
        <v>6.288532675708991E-2</v>
      </c>
      <c r="AGT232" s="11">
        <v>3.689095127610198E-2</v>
      </c>
      <c r="AGU232" s="11">
        <v>-6.0863727903334053E-2</v>
      </c>
      <c r="AGV232" s="11">
        <v>4.3364307838932525E-2</v>
      </c>
      <c r="AGW232" s="11">
        <v>6.3941539164193983E-3</v>
      </c>
      <c r="AGX232" s="11">
        <v>-2.2691173133650988E-3</v>
      </c>
      <c r="AGY232" s="11">
        <v>-3.9345007959972644E-2</v>
      </c>
      <c r="AGZ232" s="11">
        <v>-8.9962121212121549E-3</v>
      </c>
      <c r="AHA232" s="11">
        <v>-1.552795031055898E-2</v>
      </c>
      <c r="AHB232" s="11">
        <v>1.1647658335355526E-2</v>
      </c>
      <c r="AHC232" s="11">
        <v>4.1256896138162746E-2</v>
      </c>
      <c r="AHD232" s="11">
        <v>5.7590416954618195E-3</v>
      </c>
      <c r="AHE232" s="11">
        <v>1.9697663765460449E-2</v>
      </c>
      <c r="AHF232" s="11">
        <v>8.9847259658580425E-2</v>
      </c>
      <c r="AHG232" s="11">
        <v>5.8120362737015707E-2</v>
      </c>
      <c r="AHH232" s="11">
        <v>3.2333463186599021E-2</v>
      </c>
      <c r="AHI232" s="11">
        <v>5.660377358491786E-4</v>
      </c>
      <c r="AHJ232" s="11">
        <v>3.8468791250235723E-2</v>
      </c>
      <c r="AHK232" s="11">
        <v>-5.0844379880152779E-3</v>
      </c>
      <c r="AHL232" s="11">
        <v>2.2084321956561404E-2</v>
      </c>
      <c r="AHM232" s="11">
        <v>6.1607142857142971E-2</v>
      </c>
      <c r="AHN232" s="11">
        <v>5.2144659377626468E-3</v>
      </c>
      <c r="AHO232" s="11">
        <v>1.5060240963855609E-2</v>
      </c>
      <c r="AHP232" s="11">
        <v>-1.2528849324101587E-2</v>
      </c>
      <c r="AHQ232" s="11">
        <v>-1.2186978297161866E-2</v>
      </c>
      <c r="AHR232" s="11">
        <v>4.9518336995098888E-2</v>
      </c>
      <c r="AHS232" s="11">
        <v>2.0611916264090091E-2</v>
      </c>
      <c r="AHT232" s="11">
        <v>6.0429157462922101E-2</v>
      </c>
      <c r="AHU232" s="11">
        <v>-1.2944502306204475E-2</v>
      </c>
      <c r="AHV232" s="11">
        <v>0.10611998794091027</v>
      </c>
      <c r="AHW232" s="11">
        <v>-4.4153720359770943E-2</v>
      </c>
      <c r="AHX232" s="11">
        <v>2.5520387795836985E-2</v>
      </c>
      <c r="AHY232" s="11">
        <v>-2.4468233004309781E-2</v>
      </c>
      <c r="AHZ232" s="11">
        <v>-3.2350007125552138E-2</v>
      </c>
      <c r="AIA232" s="11">
        <v>5.7879234167893756E-2</v>
      </c>
      <c r="AIB232" s="11">
        <v>5.7079214812751911E-3</v>
      </c>
      <c r="AIC232" s="11">
        <v>2.3532668881507401E-3</v>
      </c>
      <c r="AID232" s="11">
        <v>-6.2284214887446399E-2</v>
      </c>
      <c r="AIE232" s="11">
        <v>4.9779086892488777E-2</v>
      </c>
      <c r="AIF232" s="11">
        <v>-1.2205387205387219E-2</v>
      </c>
      <c r="AIG232" s="11">
        <v>1.3208351086493542E-2</v>
      </c>
      <c r="AIH232" s="11">
        <v>7.0647603027754302E-2</v>
      </c>
      <c r="AII232" s="11">
        <v>2.7101335428122653E-2</v>
      </c>
      <c r="AIJ232" s="11">
        <v>1.8483110261312996E-2</v>
      </c>
      <c r="AIK232" s="11">
        <v>-8.2603254067585841E-3</v>
      </c>
      <c r="AIL232" s="11">
        <v>-1.8677435638566275E-2</v>
      </c>
      <c r="AIM232" s="11">
        <v>9.2592592592593004E-3</v>
      </c>
      <c r="AIN232" s="11">
        <v>-1.8476044852191675E-2</v>
      </c>
      <c r="AIO232" s="11">
        <v>-5.3226015837985141E-2</v>
      </c>
      <c r="AIP232" s="11">
        <v>-2.5092554504319131E-2</v>
      </c>
      <c r="AIQ232" s="11">
        <v>4.3600562587902125E-3</v>
      </c>
      <c r="AIR232" s="11">
        <v>5.3633944825654645E-2</v>
      </c>
      <c r="AIS232" s="11">
        <v>2.4720893141946032E-2</v>
      </c>
      <c r="AIT232" s="11">
        <v>2.5032425421530391E-2</v>
      </c>
      <c r="AIU232" s="11">
        <v>2.7078324686827804E-2</v>
      </c>
      <c r="AIV232" s="11">
        <v>2.8951583097203359E-2</v>
      </c>
      <c r="AIW232" s="11">
        <v>-2.358716475095779E-2</v>
      </c>
      <c r="AIX232" s="11">
        <v>1.3120784794604656E-2</v>
      </c>
      <c r="AIY232" s="11">
        <v>6.3907044299201132E-2</v>
      </c>
      <c r="AIZ232" s="11">
        <v>-5.9271899886234491E-2</v>
      </c>
      <c r="AJA232" s="11">
        <v>-2.2493650985608848E-2</v>
      </c>
      <c r="AJB232" s="11">
        <v>-2.0908078683657072E-2</v>
      </c>
      <c r="AJC232" s="11">
        <v>2.6535253980288109E-2</v>
      </c>
      <c r="AJD232" s="11">
        <v>-1.3170851797144167E-2</v>
      </c>
      <c r="AJE232" s="11">
        <v>-5.5008107770986636E-2</v>
      </c>
      <c r="AJF232" s="11">
        <v>-2.2307286166842633E-2</v>
      </c>
      <c r="AJG232" s="11">
        <v>1.9981098960442756E-2</v>
      </c>
      <c r="AJH232" s="11">
        <v>2.0119126406353605E-2</v>
      </c>
      <c r="AJI232" s="11">
        <v>4.411573893862597E-3</v>
      </c>
      <c r="AJJ232" s="11">
        <v>-5.4256556000516598E-2</v>
      </c>
      <c r="AJK232" s="11">
        <v>-3.2509220051905596E-2</v>
      </c>
      <c r="AJL232" s="11">
        <v>4.8143442044331408E-2</v>
      </c>
      <c r="AJM232" s="11">
        <v>5.1050646551724199E-2</v>
      </c>
      <c r="AJN232" s="11">
        <v>2.7040881712161902E-2</v>
      </c>
      <c r="AJO232" s="11">
        <v>1.6346393810831028E-2</v>
      </c>
      <c r="AJP232" s="11">
        <v>-4.2971147943522414E-3</v>
      </c>
      <c r="AJQ232" s="11">
        <v>-3.6991368680638903E-4</v>
      </c>
      <c r="AJR232" s="11">
        <v>1.0238065869002E-2</v>
      </c>
      <c r="AJS232" s="11">
        <v>4.3711843711843779E-2</v>
      </c>
      <c r="AJT232" s="11">
        <v>1.7430978006551134E-2</v>
      </c>
      <c r="AJU232" s="11">
        <v>-1.0003449465332714E-2</v>
      </c>
      <c r="AJV232" s="11">
        <v>2.4390243902439046E-3</v>
      </c>
      <c r="AJW232" s="11">
        <v>-2.9197080291970767E-2</v>
      </c>
      <c r="AJX232" s="11">
        <v>-4.4396706050841339E-2</v>
      </c>
      <c r="AJY232" s="11">
        <v>2.8350193580616967E-2</v>
      </c>
      <c r="AJZ232" s="11">
        <v>-2.9268885110517284E-2</v>
      </c>
      <c r="AKA232" s="11">
        <v>-3.4905542349555896E-2</v>
      </c>
      <c r="AKB232" s="11">
        <v>-6.7409904070521165E-3</v>
      </c>
      <c r="AKC232" s="11">
        <v>-2.2056904202558014E-2</v>
      </c>
      <c r="AKD232" s="11">
        <v>6.9531562791939061E-2</v>
      </c>
      <c r="AKE232" s="11">
        <v>-4.8664836536062017E-2</v>
      </c>
      <c r="AKF232" s="11">
        <v>-2.1248688352570655E-2</v>
      </c>
      <c r="AKG232" s="11">
        <v>4.5296167247386609E-2</v>
      </c>
      <c r="AKH232" s="11">
        <v>-1.3205128205128203E-2</v>
      </c>
      <c r="AKI232" s="11">
        <v>2.8582564635572405E-2</v>
      </c>
      <c r="AKJ232" s="11">
        <v>2.5767336112163752E-2</v>
      </c>
      <c r="AKK232" s="11">
        <v>2.2903583302549047E-2</v>
      </c>
      <c r="AKL232" s="11">
        <v>6.620922113879768E-3</v>
      </c>
      <c r="AKM232" s="11">
        <v>4.7835446065525034E-4</v>
      </c>
      <c r="AKN232" s="11">
        <v>-1.6973464021037499E-2</v>
      </c>
      <c r="AKO232" s="11">
        <v>-8.5116731517498323E-4</v>
      </c>
      <c r="AKP232" s="11">
        <v>2.6043568212242851E-2</v>
      </c>
      <c r="AKQ232" s="11">
        <v>-1.4351796939864658E-2</v>
      </c>
      <c r="AKR232" s="11">
        <v>1.9975932611311586E-2</v>
      </c>
      <c r="AKS232" s="11">
        <v>-4.4832468145352689E-3</v>
      </c>
      <c r="AKT232" s="11">
        <v>-1.753970135103089E-2</v>
      </c>
      <c r="AKU232" s="11">
        <v>6.634499396863669E-3</v>
      </c>
      <c r="AKV232" s="11">
        <v>-7.0701018573996466E-3</v>
      </c>
      <c r="AKW232" s="11">
        <v>1.0378952449915602E-2</v>
      </c>
      <c r="AKX232" s="11">
        <v>-3.4161490683229823E-2</v>
      </c>
      <c r="AKY232" s="11">
        <v>7.6675735839724091E-3</v>
      </c>
      <c r="AKZ232" s="11">
        <v>5.8419243986254088E-2</v>
      </c>
      <c r="ALA232" s="11">
        <v>2.0756029684601218E-2</v>
      </c>
      <c r="ALB232" s="11">
        <v>-1.6812450301033732E-2</v>
      </c>
      <c r="ALC232" s="11">
        <v>1.4789139225880987E-2</v>
      </c>
      <c r="ALD232" s="11">
        <v>-1.810315381987937E-2</v>
      </c>
      <c r="ALE232" s="11">
        <v>-1.7973098330241188E-2</v>
      </c>
      <c r="ALF232" s="11">
        <v>8.5015940488841757E-3</v>
      </c>
      <c r="ALG232" s="11">
        <v>-1.568902938765937E-2</v>
      </c>
      <c r="ALH232" s="11">
        <v>1.5106458903294762E-2</v>
      </c>
      <c r="ALI232" s="11">
        <v>2.4724630888211863E-2</v>
      </c>
      <c r="ALJ232" s="11">
        <v>6.6323613493424194E-3</v>
      </c>
      <c r="ALK232" s="11">
        <v>3.7600817902987638E-2</v>
      </c>
      <c r="ALL232" s="11">
        <v>-1.0510181738559332E-2</v>
      </c>
      <c r="ALM232" s="11">
        <v>1.449435715866354E-2</v>
      </c>
      <c r="ALN232" s="11">
        <v>-1.123350419893121E-2</v>
      </c>
      <c r="ALO232" s="11">
        <v>6.3975292300904041E-3</v>
      </c>
      <c r="ALP232" s="11">
        <v>1.534414730381517E-3</v>
      </c>
      <c r="ALQ232" s="11">
        <v>2.2980958634275517E-3</v>
      </c>
      <c r="ALR232" s="11">
        <v>-1.5831422644393522E-2</v>
      </c>
      <c r="ALS232" s="11">
        <v>-4.4375416019515335E-4</v>
      </c>
      <c r="ALT232" s="11">
        <v>-6.4372918978913285E-3</v>
      </c>
      <c r="ALU232" s="11">
        <v>-1.2399463806970545E-2</v>
      </c>
      <c r="ALV232" s="11">
        <v>1.4478000226218812E-2</v>
      </c>
      <c r="ALW232" s="11">
        <v>3.7908350986732842E-3</v>
      </c>
      <c r="ALX232" s="11">
        <v>-5.6647784071977014E-3</v>
      </c>
      <c r="ALY232" s="11">
        <v>1.686773905272565E-2</v>
      </c>
      <c r="ALZ232" s="11">
        <v>-1.0985389432054404E-3</v>
      </c>
      <c r="AMA232" s="11">
        <v>-7.6982294072369672E-4</v>
      </c>
      <c r="AMB232" s="11">
        <v>-2.575390710983938E-2</v>
      </c>
      <c r="AMC232" s="11">
        <v>1.5815634884772667E-3</v>
      </c>
      <c r="AMD232" s="11">
        <v>-5.8651026392961825E-3</v>
      </c>
      <c r="AME232" s="11">
        <v>-1.2593601089176287E-2</v>
      </c>
      <c r="AMF232" s="11">
        <v>1.2294611053659699E-2</v>
      </c>
      <c r="AMG232" s="11">
        <v>-1.362088535754824E-2</v>
      </c>
      <c r="AMH232" s="11">
        <v>-3.3716915995397057E-2</v>
      </c>
      <c r="AMI232" s="11">
        <v>-5.6329641538644837E-2</v>
      </c>
      <c r="AMJ232" s="11">
        <v>1.3881877839475143E-2</v>
      </c>
      <c r="AMK232" s="11">
        <v>4.3440378391834678E-2</v>
      </c>
      <c r="AML232" s="11">
        <v>3.9007515209352306E-2</v>
      </c>
      <c r="AMM232" s="11">
        <v>1.3892078071182423E-2</v>
      </c>
      <c r="AMN232" s="11">
        <v>4.6427358170082478E-3</v>
      </c>
      <c r="AMO232" s="11">
        <v>2.3669972948603402E-3</v>
      </c>
      <c r="AMP232" s="11">
        <v>2.0915326661419043E-2</v>
      </c>
      <c r="AMQ232" s="11">
        <v>-3.3373719572640126E-2</v>
      </c>
      <c r="AMR232" s="11">
        <v>-5.970829535095723E-2</v>
      </c>
      <c r="AMS232" s="11">
        <v>-4.6049442559379372E-3</v>
      </c>
      <c r="AMT232" s="11">
        <v>-4.8697345994630492E-4</v>
      </c>
      <c r="AMU232" s="11">
        <v>3.2764920828258104E-2</v>
      </c>
      <c r="AMV232" s="11">
        <v>4.481660573180779E-3</v>
      </c>
      <c r="AMW232" s="11">
        <v>1.9490430902900036E-2</v>
      </c>
      <c r="AMX232" s="11">
        <v>3.1095243579408738E-3</v>
      </c>
      <c r="AMY232" s="11">
        <v>4.4776119402984982E-2</v>
      </c>
      <c r="AMZ232" s="11">
        <v>-7.3516483516483544E-2</v>
      </c>
      <c r="ANA232" s="11">
        <v>1.4707626616059732E-2</v>
      </c>
      <c r="ANB232" s="11">
        <v>1.6598480420806583E-2</v>
      </c>
      <c r="ANC232" s="11">
        <v>-1.4717718753593179E-2</v>
      </c>
      <c r="AND232" s="11">
        <v>-3.3026024040144653E-2</v>
      </c>
      <c r="ANE232" s="11">
        <v>5.7929036929762479E-3</v>
      </c>
      <c r="ANF232" s="11">
        <v>-3.5997120230381596E-2</v>
      </c>
      <c r="ANG232" s="11">
        <v>9.9576798605924832E-3</v>
      </c>
      <c r="ANH232" s="11">
        <v>3.1057431599704088E-2</v>
      </c>
      <c r="ANI232" s="11">
        <v>1.5539086779823297E-3</v>
      </c>
      <c r="ANJ232" s="11">
        <v>-5.3705692803437399E-3</v>
      </c>
      <c r="ANK232" s="11">
        <v>7.9193664506838068E-3</v>
      </c>
      <c r="ANL232" s="11">
        <v>1.1904761904761862E-2</v>
      </c>
      <c r="ANM232" s="11">
        <v>4.823529411764671E-3</v>
      </c>
      <c r="ANN232" s="11">
        <v>-2.8099754127151044E-3</v>
      </c>
      <c r="ANO232" s="11">
        <v>4.9313138429023518E-3</v>
      </c>
      <c r="ANP232" s="11">
        <v>3.621918448416972E-3</v>
      </c>
      <c r="ANQ232" s="11">
        <v>-4.423748544819639E-3</v>
      </c>
      <c r="ANR232" s="11">
        <v>-6.8989710009352834E-3</v>
      </c>
      <c r="ANS232" s="11">
        <v>3.2968326857412134E-3</v>
      </c>
      <c r="ANT232" s="11">
        <v>3.5207135312731452E-4</v>
      </c>
      <c r="ANU232" s="11">
        <v>-1.654152979821677E-2</v>
      </c>
      <c r="ANV232" s="11">
        <v>-2.516998687820593E-2</v>
      </c>
      <c r="ANW232" s="11">
        <v>3.7934410181106326E-3</v>
      </c>
      <c r="ANX232" s="11">
        <v>2.9867121784712847E-2</v>
      </c>
      <c r="ANY232" s="11">
        <v>-1.6335227272727182E-2</v>
      </c>
      <c r="ANZ232" s="11">
        <v>-1.5764139590854431E-2</v>
      </c>
      <c r="AOA232" s="11">
        <v>7.580388800586757E-3</v>
      </c>
      <c r="AOB232" s="11">
        <v>2.3904865914330831E-2</v>
      </c>
      <c r="AOC232" s="11">
        <v>3.6383029153828073E-2</v>
      </c>
      <c r="AOD232" s="11">
        <v>3.0874785591765708E-3</v>
      </c>
      <c r="AOE232" s="11">
        <v>2.9183766529867761E-2</v>
      </c>
      <c r="AOF232" s="11">
        <v>1.2184315463003914E-2</v>
      </c>
      <c r="AOG232" s="11">
        <v>4.1584591814403105E-3</v>
      </c>
      <c r="AOH232" s="11">
        <v>5.6669572798604406E-3</v>
      </c>
      <c r="AOI232" s="11">
        <v>6.5019505851759973E-4</v>
      </c>
      <c r="AOJ232" s="11">
        <v>1.38618150314056E-2</v>
      </c>
      <c r="AOK232" s="11">
        <v>2.1362956633198094E-2</v>
      </c>
      <c r="AOL232" s="11">
        <v>1.1922192010039856E-2</v>
      </c>
      <c r="AOM232" s="11">
        <v>2.5320380322447322E-2</v>
      </c>
      <c r="AON232" s="11">
        <v>-4.03185162786035E-4</v>
      </c>
      <c r="AOO232" s="11">
        <v>7.0585862660088594E-4</v>
      </c>
      <c r="AOP232" s="11">
        <v>6.9528415961306322E-3</v>
      </c>
      <c r="AOQ232" s="11">
        <v>3.1722205543880833E-2</v>
      </c>
      <c r="AOR232" s="11">
        <v>-3.2977691561590916E-3</v>
      </c>
      <c r="AOS232" s="11">
        <v>2.5788244453094578E-2</v>
      </c>
      <c r="AOT232" s="11">
        <v>2.9503842140214287E-2</v>
      </c>
      <c r="AOU232" s="11">
        <v>1.5665315149282488E-3</v>
      </c>
      <c r="AOV232" s="11">
        <v>-5.4558837059527021E-2</v>
      </c>
      <c r="AOW232" s="11">
        <v>0.11444141689373288</v>
      </c>
      <c r="AOX232" s="11">
        <v>4.1564792176039145E-2</v>
      </c>
      <c r="AOY232" s="11">
        <v>5.4493628437290997E-3</v>
      </c>
      <c r="AOZ232" s="11">
        <v>3.135162177937123E-2</v>
      </c>
      <c r="APA232" s="11">
        <v>-2.6760449510873974E-2</v>
      </c>
      <c r="APB232" s="11">
        <v>0</v>
      </c>
      <c r="APC232" s="11">
        <v>-2.9240737664063765E-2</v>
      </c>
      <c r="APD232" s="11">
        <v>-4.0732500427862361E-2</v>
      </c>
      <c r="APE232" s="11">
        <v>8.7421944692239073E-2</v>
      </c>
      <c r="APF232" s="11">
        <v>-5.4142739950778784E-3</v>
      </c>
      <c r="APG232" s="11">
        <v>2.9033322335862755E-2</v>
      </c>
      <c r="APH232" s="11">
        <v>-3.6069252965694742E-3</v>
      </c>
      <c r="API232" s="11">
        <v>-3.60389349207626E-2</v>
      </c>
      <c r="APJ232" s="11">
        <v>-1.2684636568471963E-2</v>
      </c>
      <c r="APK232" s="11">
        <v>-1.369284084185618E-2</v>
      </c>
      <c r="APL232" s="11">
        <v>-2.7508783957494121E-2</v>
      </c>
      <c r="APM232" s="11">
        <v>-7.9309129362002073E-2</v>
      </c>
      <c r="APN232" s="11">
        <v>4.6898928024501352E-3</v>
      </c>
      <c r="APO232" s="11">
        <v>1.7338287129656127E-2</v>
      </c>
      <c r="APP232" s="11">
        <v>1.8072853263414013E-2</v>
      </c>
      <c r="APQ232" s="11">
        <v>1.9683590875643864E-2</v>
      </c>
      <c r="APR232" s="11">
        <v>6.7201876240303049E-2</v>
      </c>
      <c r="APS232" s="11">
        <v>-2.8569013608317095E-2</v>
      </c>
      <c r="APT232" s="11">
        <v>-1.9490124423562238E-2</v>
      </c>
      <c r="APU232" s="11">
        <v>2.8751442009051553E-2</v>
      </c>
      <c r="APV232" s="11">
        <v>5.0892780125937342E-3</v>
      </c>
      <c r="APW232" s="11">
        <v>-4.7974596635770639E-2</v>
      </c>
      <c r="APX232" s="11">
        <v>-4.4442441179121994E-2</v>
      </c>
      <c r="APY232" s="11">
        <v>-4.3584905660377427E-2</v>
      </c>
      <c r="APZ232" s="11">
        <v>2.041822844742569E-2</v>
      </c>
      <c r="AQA232" s="11">
        <v>4.9009183180280358E-2</v>
      </c>
      <c r="AQB232" s="11">
        <v>3.2344268337633597E-2</v>
      </c>
      <c r="AQC232" s="11">
        <v>6.5161117557797077E-3</v>
      </c>
      <c r="AQD232" s="11">
        <v>4.1858815182688858E-2</v>
      </c>
      <c r="AQE232" s="11">
        <v>-1.1916922029281407E-3</v>
      </c>
      <c r="AQF232" s="11">
        <v>-2.0197716038861446E-2</v>
      </c>
      <c r="AQG232" s="11">
        <v>-7.219274593372127E-3</v>
      </c>
      <c r="AQH232" s="11">
        <v>8.1478885579113758E-3</v>
      </c>
      <c r="AQI232" s="11">
        <v>-1.7989050143391028E-2</v>
      </c>
      <c r="AQJ232" s="11">
        <v>-2.1946902654867317E-2</v>
      </c>
      <c r="AQK232" s="11">
        <v>-1.5653275425262292E-2</v>
      </c>
      <c r="AQL232" s="11">
        <v>2.3163893740233421E-2</v>
      </c>
      <c r="AQM232" s="11">
        <v>-8.9839187853735236E-4</v>
      </c>
      <c r="AQN232" s="11">
        <v>-2.580703174174992E-2</v>
      </c>
      <c r="AQO232" s="11">
        <v>-4.7997046335610194E-2</v>
      </c>
      <c r="AQP232" s="11">
        <v>-5.4489044017839827E-2</v>
      </c>
      <c r="AQQ232" s="11">
        <v>-6.3576702214929171E-3</v>
      </c>
      <c r="AQR232" s="11">
        <v>-1.465428276573788E-2</v>
      </c>
      <c r="AQS232" s="11">
        <v>3.2572266443234188E-2</v>
      </c>
      <c r="AQT232" s="11">
        <v>1.9576021908915608E-2</v>
      </c>
      <c r="AQU232" s="11">
        <v>1.8503780342220555E-2</v>
      </c>
      <c r="AQV232" s="11">
        <v>-2.8325844891580299E-2</v>
      </c>
      <c r="AQW232" s="11">
        <v>4.2621632488942351E-2</v>
      </c>
      <c r="AQX232" s="11">
        <v>-4.2421905129194082E-3</v>
      </c>
      <c r="AQY232" s="11">
        <v>2.3237800154918276E-3</v>
      </c>
      <c r="AQZ232" s="11">
        <v>-4.8686244204018458E-2</v>
      </c>
      <c r="ARA232" s="11">
        <v>1.5434606011372809E-2</v>
      </c>
      <c r="ARB232" s="11">
        <v>3.71999999999999E-2</v>
      </c>
      <c r="ARC232" s="11">
        <v>-5.977632086386353E-3</v>
      </c>
      <c r="ARD232" s="11">
        <v>4.1513094083414082E-2</v>
      </c>
      <c r="ARE232" s="11">
        <v>2.7565654684298835E-2</v>
      </c>
      <c r="ARF232" s="11">
        <v>2.129780677904658E-2</v>
      </c>
      <c r="ARG232" s="11">
        <v>-3.6737953678232294E-2</v>
      </c>
      <c r="ARH232" s="11">
        <v>-1.8424689083371693E-2</v>
      </c>
      <c r="ARI232" s="11">
        <v>1.6236508681370276E-2</v>
      </c>
      <c r="ARJ232" s="11">
        <v>2.4935352789066112E-3</v>
      </c>
      <c r="ARK232" s="11">
        <v>2.5149700598802394E-2</v>
      </c>
      <c r="ARL232" s="11">
        <v>-2.237598849748379E-2</v>
      </c>
      <c r="ARM232" s="11">
        <v>-6.9675521647210248E-2</v>
      </c>
      <c r="ARN232" s="11">
        <v>-1.1955340381385349E-2</v>
      </c>
      <c r="ARO232" s="11">
        <v>-3.3799999999999941E-2</v>
      </c>
      <c r="ARP232" s="11">
        <v>1.645622024425597E-2</v>
      </c>
      <c r="ARQ232" s="11">
        <v>-1.7208023622849122E-2</v>
      </c>
      <c r="ARR232" s="11">
        <v>-3.5433070866141558E-2</v>
      </c>
      <c r="ARS232" s="11">
        <v>-3.5875402792696076E-2</v>
      </c>
      <c r="ART232" s="11">
        <v>-1.1140819964349347E-2</v>
      </c>
      <c r="ARU232" s="11">
        <v>5.0698512843623256E-3</v>
      </c>
      <c r="ARV232" s="11">
        <v>3.5534132944736951E-2</v>
      </c>
      <c r="ARW232" s="11">
        <v>6.3433643645810944E-2</v>
      </c>
      <c r="ARX232" s="11">
        <v>-2.2801302931596212E-2</v>
      </c>
      <c r="ARY232" s="11">
        <v>2.5000000000001688E-3</v>
      </c>
      <c r="ARZ232" s="11">
        <v>2.4937655860348684E-3</v>
      </c>
      <c r="ASA232" s="11">
        <v>-9.2247097844112558E-3</v>
      </c>
      <c r="ASB232" s="11">
        <v>1.046134532900922E-3</v>
      </c>
      <c r="ASC232" s="11">
        <v>-1.0763925175044431E-2</v>
      </c>
      <c r="ASD232" s="11">
        <v>2.5036974434819337E-2</v>
      </c>
      <c r="ASE232" s="11">
        <v>-2.8753993610223683E-2</v>
      </c>
      <c r="ASF232" s="11">
        <v>-4.7750424448216311E-3</v>
      </c>
      <c r="ASG232" s="11">
        <v>-7.3568610726090222E-3</v>
      </c>
      <c r="ASH232" s="11">
        <v>2.0408163265305923E-2</v>
      </c>
      <c r="ASI232" s="11">
        <v>9.0526315789474232E-3</v>
      </c>
      <c r="ASJ232" s="11">
        <v>-4.9968704360525695E-2</v>
      </c>
      <c r="ASK232" s="11">
        <v>-1.6690457889535604E-2</v>
      </c>
      <c r="ASL232" s="11">
        <v>-7.2585147962030971E-3</v>
      </c>
      <c r="ASM232" s="11">
        <v>1.1248593925758943E-3</v>
      </c>
      <c r="ASN232" s="11">
        <v>3.0561797752808983E-2</v>
      </c>
      <c r="ASO232" s="11">
        <v>-1.04666375926733E-2</v>
      </c>
      <c r="ASP232" s="11">
        <v>-3.1181137064786202E-2</v>
      </c>
      <c r="ASQ232" s="11">
        <v>-1.9561014443307156E-2</v>
      </c>
      <c r="ASR232" s="11">
        <v>-9.6276534044775763E-3</v>
      </c>
      <c r="ASS232" s="11">
        <v>-4.239868821738102E-2</v>
      </c>
      <c r="AST232" s="11">
        <v>3.6203522504892227E-2</v>
      </c>
      <c r="ASU232" s="11">
        <v>-8.1444759206799056E-3</v>
      </c>
      <c r="ASV232" s="11">
        <v>1.3566583363084694E-2</v>
      </c>
      <c r="ASW232" s="11">
        <v>2.9235646354350164E-2</v>
      </c>
      <c r="ASX232" s="11">
        <v>-2.0533880903489399E-3</v>
      </c>
      <c r="ASY232" s="11">
        <v>1.2574302697758721E-3</v>
      </c>
      <c r="ASZ232" s="11">
        <v>-2.0550291129125542E-3</v>
      </c>
      <c r="ATA232" s="11">
        <v>1.1097128475002771E-2</v>
      </c>
      <c r="ATB232" s="11">
        <v>1.131477709889106E-2</v>
      </c>
      <c r="ATC232" s="11">
        <v>1.3537704184381383E-2</v>
      </c>
      <c r="ATD232" s="11">
        <v>4.5258858593663742E-2</v>
      </c>
      <c r="ATE232" s="11">
        <v>1.3095363818777184E-2</v>
      </c>
      <c r="ATF232" s="11">
        <v>-8.9648702178671824E-3</v>
      </c>
      <c r="ATG232" s="11">
        <v>2.5244556642474159E-3</v>
      </c>
      <c r="ATH232" s="11">
        <v>3.6722274682614575E-3</v>
      </c>
      <c r="ATI232" s="11">
        <v>-1.1499059167886516E-3</v>
      </c>
      <c r="ATJ232" s="11">
        <v>1.46520146520146E-3</v>
      </c>
      <c r="ATK232" s="11">
        <v>-3.2082767269307033E-2</v>
      </c>
      <c r="ATL232" s="11">
        <v>6.3701144461238979E-3</v>
      </c>
      <c r="ATM232" s="11">
        <v>9.5483317240638854E-3</v>
      </c>
      <c r="ATN232" s="11">
        <v>-1.062699256110522E-2</v>
      </c>
      <c r="ATO232" s="11">
        <v>2.481203007518773E-2</v>
      </c>
      <c r="ATP232" s="11">
        <v>1.0481081647625956E-2</v>
      </c>
      <c r="ATQ232" s="11">
        <v>2.0744736023234012E-2</v>
      </c>
      <c r="ATR232" s="11">
        <v>9.1454120516207826E-3</v>
      </c>
      <c r="ATS232" s="11">
        <v>-2.0843822374383203E-2</v>
      </c>
      <c r="ATT232" s="11">
        <v>-2.7972027972028135E-2</v>
      </c>
      <c r="ATU232" s="11">
        <v>-2.221752010156508E-3</v>
      </c>
      <c r="ATV232" s="11">
        <v>-1.1345562506627105E-2</v>
      </c>
      <c r="ATW232" s="11">
        <v>1.3728013728013799E-2</v>
      </c>
      <c r="ATX232" s="11">
        <v>-5.5014811680067499E-3</v>
      </c>
      <c r="ATY232" s="11">
        <v>-2.9787234042553123E-3</v>
      </c>
      <c r="ATZ232" s="11">
        <v>3.6811779769526209E-2</v>
      </c>
      <c r="AUA232" s="11">
        <v>9.5708552022228943E-3</v>
      </c>
      <c r="AUB232" s="11">
        <v>-3.1600407747196524E-3</v>
      </c>
      <c r="AUC232" s="11">
        <v>-3.1700582881685313E-2</v>
      </c>
      <c r="AUD232" s="11">
        <v>1.6791635864399579E-2</v>
      </c>
      <c r="AUE232" s="11">
        <v>-9.3477357706689412E-3</v>
      </c>
      <c r="AUF232" s="11">
        <v>-8.7020339693856252E-3</v>
      </c>
      <c r="AUG232" s="11">
        <v>1.057641459545211E-2</v>
      </c>
      <c r="AUH232" s="11">
        <v>-2.9618001046572418E-2</v>
      </c>
      <c r="AUI232" s="11">
        <v>-1.4128559102674743E-2</v>
      </c>
      <c r="AUJ232" s="11">
        <v>-6.7826277212558184E-3</v>
      </c>
      <c r="AUK232" s="11">
        <v>1.982597202335068E-3</v>
      </c>
      <c r="AUL232" s="11">
        <v>-4.3970539738369396E-4</v>
      </c>
      <c r="AUM232" s="11">
        <v>-2.9583195864951173E-2</v>
      </c>
      <c r="AUN232" s="11">
        <v>3.5584768812330081E-2</v>
      </c>
      <c r="AUO232" s="11">
        <v>-3.3924272269642008E-3</v>
      </c>
      <c r="AUP232" s="11">
        <v>-8.0158120127374888E-3</v>
      </c>
      <c r="AUQ232" s="11">
        <v>4.2063316360416714E-3</v>
      </c>
      <c r="AUR232" s="11">
        <v>5.2910052910052796E-2</v>
      </c>
      <c r="AUS232" s="11">
        <v>5.7579564489114166E-3</v>
      </c>
      <c r="AUT232" s="11">
        <v>-1.6862704278130525E-2</v>
      </c>
      <c r="AUU232" s="11">
        <v>1.2387506617257849E-2</v>
      </c>
      <c r="AUV232" s="11">
        <v>9.7259987450324381E-3</v>
      </c>
      <c r="AUW232" s="11">
        <v>2.7550491973071134E-2</v>
      </c>
      <c r="AUX232" s="11">
        <v>-8.7692772905957339E-3</v>
      </c>
      <c r="AUY232" s="11">
        <v>8.1350416920886737E-3</v>
      </c>
      <c r="AUZ232" s="11">
        <v>1.1498890457938282E-2</v>
      </c>
      <c r="AVA232" s="11">
        <v>4.3877143996808865E-3</v>
      </c>
      <c r="AVB232" s="11">
        <v>1.7871326449563352E-3</v>
      </c>
      <c r="AVC232" s="11">
        <v>1.5659068384539232E-2</v>
      </c>
      <c r="AVD232" s="11">
        <v>1.8832943013270764E-2</v>
      </c>
      <c r="AVE232" s="11">
        <v>1.7239727995402854E-2</v>
      </c>
      <c r="AVF232" s="11">
        <v>1.3652198474719768E-2</v>
      </c>
      <c r="AVG232" s="11">
        <v>9.8458108861230187E-3</v>
      </c>
      <c r="AVH232" s="11">
        <v>-2.8513612950699097E-3</v>
      </c>
      <c r="AVI232" s="11">
        <v>2.3060603265381285E-3</v>
      </c>
      <c r="AVJ232" s="11">
        <v>-3.4971470642369828E-3</v>
      </c>
      <c r="AVK232" s="11">
        <v>-4.8023642408570044E-3</v>
      </c>
      <c r="AVL232" s="11">
        <v>-5.103934669636212E-3</v>
      </c>
      <c r="AVM232" s="11">
        <v>1.8654976214904639E-3</v>
      </c>
      <c r="AVN232" s="11">
        <v>-2.8861372311701494E-3</v>
      </c>
      <c r="AVO232" s="11">
        <v>-1.3818860877684469E-2</v>
      </c>
      <c r="AVP232" s="11">
        <v>6.6275326642672994E-4</v>
      </c>
      <c r="AVQ232" s="11">
        <v>2.6114107294919142E-2</v>
      </c>
      <c r="AVR232" s="11">
        <v>-1.0142923005993509E-3</v>
      </c>
      <c r="AVS232" s="11">
        <v>8.3071810965480442E-3</v>
      </c>
      <c r="AVT232" s="11">
        <v>2.5631636763088217E-3</v>
      </c>
      <c r="AVU232" s="11">
        <v>3.6157779401022827E-2</v>
      </c>
      <c r="AVV232" s="11">
        <v>2.7317589002466836E-3</v>
      </c>
      <c r="AVW232" s="11">
        <v>6.4153264786008801E-3</v>
      </c>
      <c r="AVX232" s="11">
        <v>-1.2050296891372603E-2</v>
      </c>
      <c r="AVY232" s="11">
        <v>-2.6250662895527688E-2</v>
      </c>
      <c r="AVZ232" s="11">
        <v>3.6307524734513485E-4</v>
      </c>
      <c r="AWA232" s="11">
        <v>-1.506215406950373E-2</v>
      </c>
      <c r="AWB232" s="11">
        <v>4.0073698756333487E-2</v>
      </c>
      <c r="AWC232" s="11">
        <v>-1.2223206377325102E-2</v>
      </c>
      <c r="AWD232" s="11">
        <v>3.1832855093256951E-2</v>
      </c>
      <c r="AWE232" s="11">
        <v>1.1036760232901788E-2</v>
      </c>
      <c r="AWF232" s="11">
        <v>-1.8652226233453639E-2</v>
      </c>
      <c r="AWG232" s="11">
        <v>1.0860996759218589E-2</v>
      </c>
      <c r="AWH232" s="11">
        <v>1.7069578026167598E-2</v>
      </c>
      <c r="AWI232" s="11">
        <v>-2.3854148918043272E-3</v>
      </c>
      <c r="AWJ232" s="11">
        <v>-5.5508112724167447E-3</v>
      </c>
      <c r="AWK232" s="11">
        <v>-2.0609703735507967E-3</v>
      </c>
      <c r="AWL232" s="11">
        <v>2.220118750537825E-2</v>
      </c>
      <c r="AWM232" s="11">
        <v>1.6836434043269621E-2</v>
      </c>
      <c r="AWN232" s="11">
        <v>8.2788310290586864E-3</v>
      </c>
      <c r="AWO232" s="11">
        <v>-2.2908284752442776E-2</v>
      </c>
      <c r="AWP232" s="11">
        <v>-5.2100840336134491E-3</v>
      </c>
      <c r="AWQ232" s="11">
        <v>5.2373711775637322E-3</v>
      </c>
      <c r="AWR232" s="11">
        <v>-1.8571428571428572E-2</v>
      </c>
      <c r="AWS232" s="11">
        <v>7.5948283243428394E-2</v>
      </c>
      <c r="AWT232" s="11">
        <v>2.9285373229348988E-2</v>
      </c>
      <c r="AWU232" s="11">
        <v>-7.7315602288541285E-4</v>
      </c>
      <c r="AWV232" s="11">
        <v>-2.4837511606313867E-2</v>
      </c>
      <c r="AWW232" s="11">
        <v>-1.8805046417519677E-2</v>
      </c>
      <c r="AWX232" s="11">
        <v>-1.9569788128739996E-2</v>
      </c>
      <c r="AWY232" s="11">
        <v>5.6911910260639686E-3</v>
      </c>
      <c r="AWZ232" s="11">
        <v>1.0497826621832296E-2</v>
      </c>
      <c r="AXA232" s="11">
        <v>-3.4737440142845522E-2</v>
      </c>
      <c r="AXB232" s="11">
        <v>7.567476666946904E-3</v>
      </c>
      <c r="AXC232" s="11">
        <v>2.6704498038888413E-2</v>
      </c>
      <c r="AXD232" s="11">
        <v>-7.2340079655368594E-3</v>
      </c>
      <c r="AXE232" s="11">
        <v>-1.4409693794006917E-2</v>
      </c>
      <c r="AXF232" s="11">
        <v>3.1815916265160338E-2</v>
      </c>
      <c r="AXG232" s="11">
        <v>1.1915304725867326E-2</v>
      </c>
      <c r="AXH232" s="11">
        <v>-4.5827034768080144E-2</v>
      </c>
      <c r="AXI232" s="11">
        <v>3.3352789126994686E-4</v>
      </c>
      <c r="AXJ232" s="11">
        <v>-2.3589230640993608E-2</v>
      </c>
      <c r="AXK232" s="11">
        <v>-4.4391326617722049E-3</v>
      </c>
      <c r="AXL232" s="11">
        <v>-1.3033784942548365E-2</v>
      </c>
      <c r="AXM232" s="11">
        <v>-1.4769765421372982E-3</v>
      </c>
      <c r="AXN232" s="11">
        <v>1.9838162359697264E-2</v>
      </c>
      <c r="AXO232" s="11">
        <v>2.900776384267445E-3</v>
      </c>
      <c r="AXP232" s="11">
        <v>-4.9340706082517949E-3</v>
      </c>
      <c r="AXQ232" s="11">
        <v>4.4797811404633681E-2</v>
      </c>
      <c r="AXR232" s="11">
        <v>-2.4547909336388174E-2</v>
      </c>
      <c r="AXS232" s="11">
        <v>1.0905125408942062E-3</v>
      </c>
      <c r="AXT232" s="11">
        <v>2.6814144461202449E-3</v>
      </c>
      <c r="AXU232" s="11">
        <v>6.8527494567942604E-3</v>
      </c>
      <c r="AXV232" s="11">
        <v>2.1165338645418252E-2</v>
      </c>
      <c r="AXW232" s="11">
        <v>8.6970657563196774E-3</v>
      </c>
      <c r="AXX232" s="11">
        <v>1.1120064464141821E-2</v>
      </c>
      <c r="AXY232" s="11">
        <v>-5.5785782594841571E-4</v>
      </c>
      <c r="AXZ232" s="11">
        <v>1.1163384100152385E-3</v>
      </c>
      <c r="AYA232" s="11">
        <v>-3.0266825965750144E-3</v>
      </c>
      <c r="AYB232" s="11">
        <v>2.1490772549332959E-2</v>
      </c>
      <c r="AYC232" s="11">
        <v>-7.8210542781166348E-3</v>
      </c>
      <c r="AYD232" s="11">
        <v>5.7543749014661305E-3</v>
      </c>
      <c r="AYE232" s="11">
        <v>-9.2483736969982688E-3</v>
      </c>
      <c r="AYF232" s="11">
        <v>5.4584289217625148E-3</v>
      </c>
      <c r="AYG232" s="11">
        <v>5.1927616050353453E-3</v>
      </c>
      <c r="AYH232" s="11">
        <v>-8.1402629931121018E-3</v>
      </c>
      <c r="AYI232" s="11">
        <v>-7.0233585858585634E-3</v>
      </c>
      <c r="AYJ232" s="11">
        <v>1.2000317889215628E-2</v>
      </c>
      <c r="AYK232" s="11">
        <v>-3.219726715878668E-3</v>
      </c>
      <c r="AYL232" s="11">
        <v>1.3314425273772912E-2</v>
      </c>
      <c r="AYM232" s="11">
        <v>-6.4531177110869198E-3</v>
      </c>
      <c r="AYN232" s="11">
        <v>-2.3476015337664524E-4</v>
      </c>
      <c r="AYO232" s="11">
        <v>2.6690670006261907E-2</v>
      </c>
      <c r="AYP232" s="11">
        <v>-2.3633452771213426E-3</v>
      </c>
      <c r="AYQ232" s="11">
        <v>-2.9038667278008523E-3</v>
      </c>
      <c r="AYR232" s="11">
        <v>-4.9816063764559493E-3</v>
      </c>
      <c r="AYS232" s="11">
        <v>-2.1027497496726499E-2</v>
      </c>
      <c r="AYT232" s="11">
        <v>-1.8174665617623931E-2</v>
      </c>
      <c r="AYU232" s="11">
        <v>1.2981809439858827E-2</v>
      </c>
      <c r="AYV232" s="11">
        <v>-7.9107665532784921E-4</v>
      </c>
      <c r="AYW232" s="11">
        <v>0</v>
      </c>
      <c r="AYX232" s="11">
        <v>2.4542791544612808E-3</v>
      </c>
      <c r="AYY232" s="11">
        <v>-1.6032222397725504E-2</v>
      </c>
      <c r="AYZ232" s="11">
        <v>4.6552692832491083E-3</v>
      </c>
      <c r="AZA232" s="11">
        <v>-1.7336422465446977E-2</v>
      </c>
      <c r="AZB232" s="11">
        <v>-3.2520325203251987E-2</v>
      </c>
      <c r="AZC232" s="11">
        <v>-1.3361344537815123E-2</v>
      </c>
      <c r="AZD232" s="11">
        <v>2.3848053828464444E-2</v>
      </c>
      <c r="AZE232" s="11">
        <v>6.3222693619497949E-3</v>
      </c>
      <c r="AZF232" s="11">
        <v>6.7785401339175433E-3</v>
      </c>
      <c r="AZG232" s="11">
        <v>-1.4451104359963884E-2</v>
      </c>
      <c r="AZH232" s="11">
        <v>5.8318753644925891E-4</v>
      </c>
      <c r="AZI232" s="11">
        <v>1.6402997502081629E-2</v>
      </c>
      <c r="AZJ232" s="11">
        <v>1.0158106004751311E-2</v>
      </c>
      <c r="AZK232" s="11">
        <v>3.470926932122298E-2</v>
      </c>
      <c r="AZL232" s="11">
        <v>3.2369307939493552E-2</v>
      </c>
      <c r="AZM232" s="11">
        <v>-1.4120862435469062E-2</v>
      </c>
      <c r="AZN232" s="11">
        <v>-1.617126135838598E-2</v>
      </c>
      <c r="AZO232" s="11">
        <v>-1.1114589855980017E-2</v>
      </c>
      <c r="AZP232" s="11">
        <v>-2.9286053506412113E-3</v>
      </c>
      <c r="AZQ232" s="11">
        <v>4.7630388187669404E-4</v>
      </c>
      <c r="AZR232" s="11">
        <v>2.2216932476395446E-3</v>
      </c>
      <c r="AZS232" s="11">
        <v>-7.9170295305197591E-4</v>
      </c>
      <c r="AZT232" s="11">
        <v>-1.7748197448696712E-2</v>
      </c>
      <c r="AZU232" s="11">
        <v>1.0809066709687842E-2</v>
      </c>
      <c r="AZV232" s="11">
        <v>2.2025377064879059E-2</v>
      </c>
      <c r="AZW232" s="11">
        <v>-2.1004138361833236E-2</v>
      </c>
      <c r="AZX232" s="11">
        <v>-4.3866645397990789E-3</v>
      </c>
      <c r="AZY232" s="11">
        <v>1.6582552271088735E-2</v>
      </c>
      <c r="AZZ232" s="11">
        <v>8.116627265563503E-3</v>
      </c>
      <c r="BAA232" s="11">
        <v>1.6415227077307915E-2</v>
      </c>
      <c r="BAB232" s="11">
        <v>-2.222564023686846E-2</v>
      </c>
      <c r="BAC232" s="11">
        <v>1.2191285197420187E-2</v>
      </c>
      <c r="BAD232" s="11">
        <v>-1.7406169865568422E-2</v>
      </c>
      <c r="BAE232" s="11">
        <v>-1.6607354685646003E-3</v>
      </c>
      <c r="BAF232" s="11">
        <v>7.366920152091172E-3</v>
      </c>
      <c r="BAG232" s="11">
        <v>2.437681843201922E-3</v>
      </c>
      <c r="BAH232" s="11">
        <v>1.0276121744587252E-2</v>
      </c>
      <c r="BAI232" s="11">
        <v>2.4147837565028363E-2</v>
      </c>
      <c r="BAJ232" s="11">
        <v>6.7475360121302952E-3</v>
      </c>
      <c r="BAK232" s="11">
        <v>-2.6959861435348897E-2</v>
      </c>
      <c r="BAL232" s="11">
        <v>3.1731290147820612E-3</v>
      </c>
      <c r="BAM232" s="11">
        <v>-7.9463045826261292E-3</v>
      </c>
      <c r="BAN232" s="11">
        <v>-2.574072633952873E-2</v>
      </c>
      <c r="BAO232" s="11">
        <v>-9.9776500638569798E-3</v>
      </c>
      <c r="BAP232" s="11">
        <v>6.6919293719260864E-3</v>
      </c>
      <c r="BAQ232" s="11">
        <v>-8.8098670510972088E-3</v>
      </c>
      <c r="BAR232" s="11">
        <v>-1.3736263736263687E-3</v>
      </c>
      <c r="BAS232" s="11">
        <v>-1.3997896269924759E-2</v>
      </c>
      <c r="BAT232" s="11">
        <v>1.5837846709338743E-2</v>
      </c>
      <c r="BAU232" s="11">
        <v>-8.3205428548348559E-3</v>
      </c>
      <c r="BAV232" s="11">
        <v>9.5307917888562965E-3</v>
      </c>
      <c r="BAW232" s="11">
        <v>1.1296699749858696E-3</v>
      </c>
      <c r="BAX232" s="11">
        <v>1.0236157008140623E-2</v>
      </c>
      <c r="BAY232" s="11">
        <v>-1.124940162757293E-2</v>
      </c>
      <c r="BAZ232" s="11">
        <v>-1.6702977487291326E-2</v>
      </c>
      <c r="BBA232" s="11">
        <v>-1.1570654849827666E-2</v>
      </c>
      <c r="BBB232" s="11">
        <v>1.8596928185969253E-2</v>
      </c>
    </row>
    <row r="233" spans="1:1406" x14ac:dyDescent="0.35">
      <c r="A233" t="s">
        <v>1</v>
      </c>
      <c r="B233" t="s">
        <v>188</v>
      </c>
      <c r="C233" s="11" t="s">
        <v>452</v>
      </c>
      <c r="D233" s="11" t="s">
        <v>452</v>
      </c>
      <c r="E233" s="11" t="s">
        <v>452</v>
      </c>
      <c r="F233" s="11" t="s">
        <v>452</v>
      </c>
      <c r="G233" s="11" t="s">
        <v>452</v>
      </c>
      <c r="H233" s="11" t="s">
        <v>452</v>
      </c>
      <c r="I233" s="11" t="s">
        <v>452</v>
      </c>
      <c r="J233" s="11" t="s">
        <v>452</v>
      </c>
      <c r="K233" s="11" t="s">
        <v>452</v>
      </c>
      <c r="L233" s="11" t="s">
        <v>452</v>
      </c>
      <c r="M233" s="11" t="s">
        <v>452</v>
      </c>
      <c r="N233" s="11" t="s">
        <v>452</v>
      </c>
      <c r="O233" s="11" t="s">
        <v>452</v>
      </c>
      <c r="P233" s="11" t="s">
        <v>452</v>
      </c>
      <c r="Q233" s="11" t="s">
        <v>452</v>
      </c>
      <c r="R233" s="11" t="s">
        <v>452</v>
      </c>
      <c r="S233" s="11" t="s">
        <v>452</v>
      </c>
      <c r="T233" s="11" t="s">
        <v>452</v>
      </c>
      <c r="U233" s="11" t="s">
        <v>452</v>
      </c>
      <c r="V233" s="11" t="s">
        <v>452</v>
      </c>
      <c r="W233" s="11" t="s">
        <v>452</v>
      </c>
      <c r="X233" s="11" t="s">
        <v>452</v>
      </c>
      <c r="Y233" s="11" t="s">
        <v>452</v>
      </c>
      <c r="Z233" s="11" t="s">
        <v>452</v>
      </c>
      <c r="AA233" s="11" t="s">
        <v>452</v>
      </c>
      <c r="AB233" s="11" t="s">
        <v>452</v>
      </c>
      <c r="AC233" s="11" t="s">
        <v>452</v>
      </c>
      <c r="AD233" s="11" t="s">
        <v>452</v>
      </c>
      <c r="AE233" s="11" t="s">
        <v>452</v>
      </c>
      <c r="AF233" s="11" t="s">
        <v>452</v>
      </c>
      <c r="AG233" s="11" t="s">
        <v>452</v>
      </c>
      <c r="AH233" s="11" t="s">
        <v>452</v>
      </c>
      <c r="AI233" s="11" t="s">
        <v>452</v>
      </c>
      <c r="AJ233" s="11" t="s">
        <v>452</v>
      </c>
      <c r="AK233" s="11" t="s">
        <v>452</v>
      </c>
      <c r="AL233" s="11" t="s">
        <v>452</v>
      </c>
      <c r="AM233" s="11" t="s">
        <v>452</v>
      </c>
      <c r="AN233" s="11" t="s">
        <v>452</v>
      </c>
      <c r="AO233" s="11" t="s">
        <v>452</v>
      </c>
      <c r="AP233" s="11" t="s">
        <v>452</v>
      </c>
      <c r="AQ233" s="11" t="s">
        <v>452</v>
      </c>
      <c r="AR233" s="11" t="s">
        <v>452</v>
      </c>
      <c r="AS233" s="11" t="s">
        <v>452</v>
      </c>
      <c r="AT233" s="11" t="s">
        <v>452</v>
      </c>
      <c r="AU233" s="11" t="s">
        <v>452</v>
      </c>
      <c r="AV233" s="11" t="s">
        <v>452</v>
      </c>
      <c r="AW233" s="11" t="s">
        <v>452</v>
      </c>
      <c r="AX233" s="11" t="s">
        <v>452</v>
      </c>
      <c r="AY233" s="11" t="s">
        <v>452</v>
      </c>
      <c r="AZ233" s="11" t="s">
        <v>452</v>
      </c>
      <c r="BA233" s="11" t="s">
        <v>452</v>
      </c>
      <c r="BB233" s="11" t="s">
        <v>452</v>
      </c>
      <c r="BC233" s="11" t="s">
        <v>452</v>
      </c>
      <c r="BD233" s="11" t="s">
        <v>452</v>
      </c>
      <c r="BE233" s="11" t="s">
        <v>452</v>
      </c>
      <c r="BF233" s="11" t="s">
        <v>452</v>
      </c>
      <c r="BG233" s="11" t="s">
        <v>452</v>
      </c>
      <c r="BH233" s="11" t="s">
        <v>452</v>
      </c>
      <c r="BI233" s="11" t="s">
        <v>452</v>
      </c>
      <c r="BJ233" s="11" t="s">
        <v>452</v>
      </c>
      <c r="BK233" s="11" t="s">
        <v>452</v>
      </c>
      <c r="BL233" s="11" t="s">
        <v>452</v>
      </c>
      <c r="BM233" s="11" t="s">
        <v>452</v>
      </c>
      <c r="BN233" s="11" t="s">
        <v>452</v>
      </c>
      <c r="BO233" s="11" t="s">
        <v>452</v>
      </c>
      <c r="BP233" s="11" t="s">
        <v>452</v>
      </c>
      <c r="BQ233" s="11" t="s">
        <v>452</v>
      </c>
      <c r="BR233" s="11" t="s">
        <v>452</v>
      </c>
      <c r="BS233" s="11" t="s">
        <v>452</v>
      </c>
      <c r="BT233" s="11" t="s">
        <v>452</v>
      </c>
      <c r="BU233" s="11" t="s">
        <v>452</v>
      </c>
      <c r="BV233" s="11" t="s">
        <v>452</v>
      </c>
      <c r="BW233" s="11" t="s">
        <v>452</v>
      </c>
      <c r="BX233" s="11" t="s">
        <v>452</v>
      </c>
      <c r="BY233" s="11" t="s">
        <v>452</v>
      </c>
      <c r="BZ233" s="11" t="s">
        <v>452</v>
      </c>
      <c r="CA233" s="11" t="s">
        <v>452</v>
      </c>
      <c r="CB233" s="11" t="s">
        <v>452</v>
      </c>
      <c r="CC233" s="11" t="s">
        <v>452</v>
      </c>
      <c r="CD233" s="11" t="s">
        <v>452</v>
      </c>
      <c r="CE233" s="11" t="s">
        <v>452</v>
      </c>
      <c r="CF233" s="11" t="s">
        <v>452</v>
      </c>
      <c r="CG233" s="11" t="s">
        <v>452</v>
      </c>
      <c r="CH233" s="11" t="s">
        <v>452</v>
      </c>
      <c r="CI233" s="11" t="s">
        <v>452</v>
      </c>
      <c r="CJ233" s="11" t="s">
        <v>452</v>
      </c>
      <c r="CK233" s="11" t="s">
        <v>452</v>
      </c>
      <c r="CL233" s="11" t="s">
        <v>452</v>
      </c>
      <c r="CM233" s="11" t="s">
        <v>452</v>
      </c>
      <c r="CN233" s="11" t="s">
        <v>452</v>
      </c>
      <c r="CO233" s="11" t="s">
        <v>452</v>
      </c>
      <c r="CP233" s="11" t="s">
        <v>452</v>
      </c>
      <c r="CQ233" s="11" t="s">
        <v>452</v>
      </c>
      <c r="CR233" s="11" t="s">
        <v>452</v>
      </c>
      <c r="CS233" s="11" t="s">
        <v>452</v>
      </c>
      <c r="CT233" s="11" t="s">
        <v>452</v>
      </c>
      <c r="CU233" s="11" t="s">
        <v>452</v>
      </c>
      <c r="CV233" s="11" t="s">
        <v>452</v>
      </c>
      <c r="CW233" s="11" t="s">
        <v>452</v>
      </c>
      <c r="CX233" s="11" t="s">
        <v>452</v>
      </c>
      <c r="CY233" s="11" t="s">
        <v>452</v>
      </c>
      <c r="CZ233" s="11" t="s">
        <v>452</v>
      </c>
      <c r="DA233" s="11" t="s">
        <v>452</v>
      </c>
      <c r="DB233" s="11" t="s">
        <v>452</v>
      </c>
      <c r="DC233" s="11" t="s">
        <v>452</v>
      </c>
      <c r="DD233" s="11" t="s">
        <v>452</v>
      </c>
      <c r="DE233" s="11" t="s">
        <v>452</v>
      </c>
      <c r="DF233" s="11" t="s">
        <v>452</v>
      </c>
      <c r="DG233" s="11" t="s">
        <v>452</v>
      </c>
      <c r="DH233" s="11" t="s">
        <v>452</v>
      </c>
      <c r="DI233" s="11" t="s">
        <v>452</v>
      </c>
      <c r="DJ233" s="11" t="s">
        <v>452</v>
      </c>
      <c r="DK233" s="11" t="s">
        <v>452</v>
      </c>
      <c r="DL233" s="11" t="s">
        <v>452</v>
      </c>
      <c r="DM233" s="11" t="s">
        <v>452</v>
      </c>
      <c r="DN233" s="11" t="s">
        <v>452</v>
      </c>
      <c r="DO233" s="11" t="s">
        <v>452</v>
      </c>
      <c r="DP233" s="11" t="s">
        <v>452</v>
      </c>
      <c r="DQ233" s="11" t="s">
        <v>452</v>
      </c>
      <c r="DR233" s="11" t="s">
        <v>452</v>
      </c>
      <c r="DS233" s="11" t="s">
        <v>452</v>
      </c>
      <c r="DT233" s="11" t="s">
        <v>452</v>
      </c>
      <c r="DU233" s="11" t="s">
        <v>452</v>
      </c>
      <c r="DV233" s="11" t="s">
        <v>452</v>
      </c>
      <c r="DW233" s="11" t="s">
        <v>452</v>
      </c>
      <c r="DX233" s="11" t="s">
        <v>452</v>
      </c>
      <c r="DY233" s="11" t="s">
        <v>452</v>
      </c>
      <c r="DZ233" s="11" t="s">
        <v>452</v>
      </c>
      <c r="EA233" s="11" t="s">
        <v>452</v>
      </c>
      <c r="EB233" s="11" t="s">
        <v>452</v>
      </c>
      <c r="EC233" s="11" t="s">
        <v>452</v>
      </c>
      <c r="ED233" s="11" t="s">
        <v>452</v>
      </c>
      <c r="EE233" s="11" t="s">
        <v>452</v>
      </c>
      <c r="EF233" s="11" t="s">
        <v>452</v>
      </c>
      <c r="EG233" s="11" t="s">
        <v>452</v>
      </c>
      <c r="EH233" s="11" t="s">
        <v>452</v>
      </c>
      <c r="EI233" s="11" t="s">
        <v>452</v>
      </c>
      <c r="EJ233" s="11" t="s">
        <v>452</v>
      </c>
      <c r="EK233" s="11" t="s">
        <v>452</v>
      </c>
      <c r="EL233" s="11" t="s">
        <v>452</v>
      </c>
      <c r="EM233" s="11" t="s">
        <v>452</v>
      </c>
      <c r="EN233" s="11" t="s">
        <v>452</v>
      </c>
      <c r="EO233" s="11" t="s">
        <v>452</v>
      </c>
      <c r="EP233" s="11" t="s">
        <v>452</v>
      </c>
      <c r="EQ233" s="11" t="s">
        <v>452</v>
      </c>
      <c r="ER233" s="11" t="s">
        <v>452</v>
      </c>
      <c r="ES233" s="11" t="s">
        <v>452</v>
      </c>
      <c r="ET233" s="11" t="s">
        <v>452</v>
      </c>
      <c r="EU233" s="11" t="s">
        <v>452</v>
      </c>
      <c r="EV233" s="11" t="s">
        <v>452</v>
      </c>
      <c r="EW233" s="11" t="s">
        <v>452</v>
      </c>
      <c r="EX233" s="11" t="s">
        <v>452</v>
      </c>
      <c r="EY233" s="11" t="s">
        <v>452</v>
      </c>
      <c r="EZ233" s="11" t="s">
        <v>452</v>
      </c>
      <c r="FA233" s="11" t="s">
        <v>452</v>
      </c>
      <c r="FB233" s="11" t="s">
        <v>452</v>
      </c>
      <c r="FC233" s="11" t="s">
        <v>452</v>
      </c>
      <c r="FD233" s="11" t="s">
        <v>452</v>
      </c>
      <c r="FE233" s="11" t="s">
        <v>452</v>
      </c>
      <c r="FF233" s="11" t="s">
        <v>452</v>
      </c>
      <c r="FG233" s="11" t="s">
        <v>452</v>
      </c>
      <c r="FH233" s="11" t="s">
        <v>452</v>
      </c>
      <c r="FI233" s="11" t="s">
        <v>452</v>
      </c>
      <c r="FJ233" s="11" t="s">
        <v>452</v>
      </c>
      <c r="FK233" s="11" t="s">
        <v>452</v>
      </c>
      <c r="FL233" s="11" t="s">
        <v>452</v>
      </c>
      <c r="FM233" s="11" t="s">
        <v>452</v>
      </c>
      <c r="FN233" s="11" t="s">
        <v>452</v>
      </c>
      <c r="FO233" s="11" t="s">
        <v>452</v>
      </c>
      <c r="FP233" s="11" t="s">
        <v>452</v>
      </c>
      <c r="FQ233" s="11" t="s">
        <v>452</v>
      </c>
      <c r="FR233" s="11" t="s">
        <v>452</v>
      </c>
      <c r="FS233" s="11" t="s">
        <v>452</v>
      </c>
      <c r="FT233" s="11" t="s">
        <v>452</v>
      </c>
      <c r="FU233" s="11" t="s">
        <v>452</v>
      </c>
      <c r="FV233" s="11" t="s">
        <v>452</v>
      </c>
      <c r="FW233" s="11" t="s">
        <v>452</v>
      </c>
      <c r="FX233" s="11" t="s">
        <v>452</v>
      </c>
      <c r="FY233" s="11" t="s">
        <v>452</v>
      </c>
      <c r="FZ233" s="11" t="s">
        <v>452</v>
      </c>
      <c r="GA233" s="11" t="s">
        <v>452</v>
      </c>
      <c r="GB233" s="11" t="s">
        <v>452</v>
      </c>
      <c r="GC233" s="11" t="s">
        <v>452</v>
      </c>
      <c r="GD233" s="11" t="s">
        <v>452</v>
      </c>
      <c r="GE233" s="11" t="s">
        <v>452</v>
      </c>
      <c r="GF233" s="11" t="s">
        <v>452</v>
      </c>
      <c r="GG233" s="11" t="s">
        <v>452</v>
      </c>
      <c r="GH233" s="11" t="s">
        <v>452</v>
      </c>
      <c r="GI233" s="11" t="s">
        <v>452</v>
      </c>
      <c r="GJ233" s="11" t="s">
        <v>452</v>
      </c>
      <c r="GK233" s="11" t="s">
        <v>452</v>
      </c>
      <c r="GL233" s="11" t="s">
        <v>452</v>
      </c>
      <c r="GM233" s="11" t="s">
        <v>452</v>
      </c>
      <c r="GN233" s="11" t="s">
        <v>452</v>
      </c>
      <c r="GO233" s="11" t="s">
        <v>452</v>
      </c>
      <c r="GP233" s="11" t="s">
        <v>452</v>
      </c>
      <c r="GQ233" s="11" t="s">
        <v>452</v>
      </c>
      <c r="GR233" s="11" t="s">
        <v>452</v>
      </c>
      <c r="GS233" s="11" t="s">
        <v>452</v>
      </c>
      <c r="GT233" s="11" t="s">
        <v>452</v>
      </c>
      <c r="GU233" s="11" t="s">
        <v>452</v>
      </c>
      <c r="GV233" s="11" t="s">
        <v>452</v>
      </c>
      <c r="GW233" s="11" t="s">
        <v>452</v>
      </c>
      <c r="GX233" s="11" t="s">
        <v>452</v>
      </c>
      <c r="GY233" s="11" t="s">
        <v>452</v>
      </c>
      <c r="GZ233" s="11" t="s">
        <v>452</v>
      </c>
      <c r="HA233" s="11" t="s">
        <v>452</v>
      </c>
      <c r="HB233" s="11" t="s">
        <v>452</v>
      </c>
      <c r="HC233" s="11" t="s">
        <v>452</v>
      </c>
      <c r="HD233" s="11" t="s">
        <v>452</v>
      </c>
      <c r="HE233" s="11" t="s">
        <v>452</v>
      </c>
      <c r="HF233" s="11" t="s">
        <v>452</v>
      </c>
      <c r="HG233" s="11" t="s">
        <v>452</v>
      </c>
      <c r="HH233" s="11" t="s">
        <v>452</v>
      </c>
      <c r="HI233" s="11" t="s">
        <v>452</v>
      </c>
      <c r="HJ233" s="11" t="s">
        <v>452</v>
      </c>
      <c r="HK233" s="11" t="s">
        <v>452</v>
      </c>
      <c r="HL233" s="11" t="s">
        <v>452</v>
      </c>
      <c r="HM233" s="11" t="s">
        <v>452</v>
      </c>
      <c r="HN233" s="11" t="s">
        <v>452</v>
      </c>
      <c r="HO233" s="11" t="s">
        <v>452</v>
      </c>
      <c r="HP233" s="11" t="s">
        <v>452</v>
      </c>
      <c r="HQ233" s="11" t="s">
        <v>452</v>
      </c>
      <c r="HR233" s="11" t="s">
        <v>452</v>
      </c>
      <c r="HS233" s="11" t="s">
        <v>452</v>
      </c>
      <c r="HT233" s="11" t="s">
        <v>452</v>
      </c>
      <c r="HU233" s="11" t="s">
        <v>452</v>
      </c>
      <c r="HV233" s="11" t="s">
        <v>452</v>
      </c>
      <c r="HW233" s="11" t="s">
        <v>452</v>
      </c>
      <c r="HX233" s="11" t="s">
        <v>452</v>
      </c>
      <c r="HY233" s="11" t="s">
        <v>452</v>
      </c>
      <c r="HZ233" s="11" t="s">
        <v>452</v>
      </c>
      <c r="IA233" s="11" t="s">
        <v>452</v>
      </c>
      <c r="IB233" s="11" t="s">
        <v>452</v>
      </c>
      <c r="IC233" s="11" t="s">
        <v>452</v>
      </c>
      <c r="ID233" s="11" t="s">
        <v>452</v>
      </c>
      <c r="IE233" s="11" t="s">
        <v>452</v>
      </c>
      <c r="IF233" s="11" t="s">
        <v>452</v>
      </c>
      <c r="IG233" s="11" t="s">
        <v>452</v>
      </c>
      <c r="IH233" s="11" t="s">
        <v>452</v>
      </c>
      <c r="II233" s="11" t="s">
        <v>452</v>
      </c>
      <c r="IJ233" s="11" t="s">
        <v>452</v>
      </c>
      <c r="IK233" s="11" t="s">
        <v>452</v>
      </c>
      <c r="IL233" s="11" t="s">
        <v>452</v>
      </c>
      <c r="IM233" s="11" t="s">
        <v>452</v>
      </c>
      <c r="IN233" s="11" t="s">
        <v>452</v>
      </c>
      <c r="IO233" s="11" t="s">
        <v>452</v>
      </c>
      <c r="IP233" s="11" t="s">
        <v>452</v>
      </c>
      <c r="IQ233" s="11" t="s">
        <v>452</v>
      </c>
      <c r="IR233" s="11" t="s">
        <v>452</v>
      </c>
      <c r="IS233" s="11" t="s">
        <v>452</v>
      </c>
      <c r="IT233" s="11" t="s">
        <v>452</v>
      </c>
      <c r="IU233" s="11" t="s">
        <v>452</v>
      </c>
      <c r="IV233" s="11" t="s">
        <v>452</v>
      </c>
      <c r="IW233" s="11" t="s">
        <v>452</v>
      </c>
      <c r="IX233" s="11" t="s">
        <v>452</v>
      </c>
      <c r="IY233" s="11" t="s">
        <v>452</v>
      </c>
      <c r="IZ233" s="11" t="s">
        <v>452</v>
      </c>
      <c r="JA233" s="11" t="s">
        <v>452</v>
      </c>
      <c r="JB233" s="11" t="s">
        <v>452</v>
      </c>
      <c r="JC233" s="11" t="s">
        <v>452</v>
      </c>
      <c r="JD233" s="11" t="s">
        <v>452</v>
      </c>
      <c r="JE233" s="11" t="s">
        <v>452</v>
      </c>
      <c r="JF233" s="11" t="s">
        <v>452</v>
      </c>
      <c r="JG233" s="11" t="s">
        <v>452</v>
      </c>
      <c r="JH233" s="11" t="s">
        <v>452</v>
      </c>
      <c r="JI233" s="11" t="s">
        <v>452</v>
      </c>
      <c r="JJ233" s="11" t="s">
        <v>452</v>
      </c>
      <c r="JK233" s="11" t="s">
        <v>452</v>
      </c>
      <c r="JL233" s="11" t="s">
        <v>452</v>
      </c>
      <c r="JM233" s="11" t="s">
        <v>452</v>
      </c>
      <c r="JN233" s="11" t="s">
        <v>452</v>
      </c>
      <c r="JO233" s="11" t="s">
        <v>452</v>
      </c>
      <c r="JP233" s="11" t="s">
        <v>452</v>
      </c>
      <c r="JQ233" s="11" t="s">
        <v>452</v>
      </c>
      <c r="JR233" s="11" t="s">
        <v>452</v>
      </c>
      <c r="JS233" s="11" t="s">
        <v>452</v>
      </c>
      <c r="JT233" s="11" t="s">
        <v>452</v>
      </c>
      <c r="JU233" s="11" t="s">
        <v>452</v>
      </c>
      <c r="JV233" s="11" t="s">
        <v>452</v>
      </c>
      <c r="JW233" s="11" t="s">
        <v>452</v>
      </c>
      <c r="JX233" s="11" t="s">
        <v>452</v>
      </c>
      <c r="JY233" s="11" t="s">
        <v>452</v>
      </c>
      <c r="JZ233" s="11" t="s">
        <v>452</v>
      </c>
      <c r="KA233" s="11" t="s">
        <v>452</v>
      </c>
      <c r="KB233" s="11" t="s">
        <v>452</v>
      </c>
      <c r="KC233" s="11" t="s">
        <v>452</v>
      </c>
      <c r="KD233" s="11" t="s">
        <v>452</v>
      </c>
      <c r="KE233" s="11" t="s">
        <v>452</v>
      </c>
      <c r="KF233" s="11" t="s">
        <v>452</v>
      </c>
      <c r="KG233" s="11" t="s">
        <v>452</v>
      </c>
      <c r="KH233" s="11" t="s">
        <v>452</v>
      </c>
      <c r="KI233" s="11" t="s">
        <v>452</v>
      </c>
      <c r="KJ233" s="11" t="s">
        <v>452</v>
      </c>
      <c r="KK233" s="11" t="s">
        <v>452</v>
      </c>
      <c r="KL233" s="11" t="s">
        <v>452</v>
      </c>
      <c r="KM233" s="11" t="s">
        <v>452</v>
      </c>
      <c r="KN233" s="11" t="s">
        <v>452</v>
      </c>
      <c r="KO233" s="11" t="s">
        <v>452</v>
      </c>
      <c r="KP233" s="11" t="s">
        <v>452</v>
      </c>
      <c r="KQ233" s="11" t="s">
        <v>452</v>
      </c>
      <c r="KR233" s="11" t="s">
        <v>452</v>
      </c>
      <c r="KS233" s="11" t="s">
        <v>452</v>
      </c>
      <c r="KT233" s="11" t="s">
        <v>452</v>
      </c>
      <c r="KU233" s="11" t="s">
        <v>452</v>
      </c>
      <c r="KV233" s="11" t="s">
        <v>452</v>
      </c>
      <c r="KW233" s="11" t="s">
        <v>452</v>
      </c>
      <c r="KX233" s="11" t="s">
        <v>452</v>
      </c>
      <c r="KY233" s="11" t="s">
        <v>452</v>
      </c>
      <c r="KZ233" s="11" t="s">
        <v>452</v>
      </c>
      <c r="LA233" s="11" t="s">
        <v>452</v>
      </c>
      <c r="LB233" s="11" t="s">
        <v>452</v>
      </c>
      <c r="LC233" s="11" t="s">
        <v>452</v>
      </c>
      <c r="LD233" s="11" t="s">
        <v>452</v>
      </c>
      <c r="LE233" s="11" t="s">
        <v>452</v>
      </c>
      <c r="LF233" s="11" t="s">
        <v>452</v>
      </c>
      <c r="LG233" s="11" t="s">
        <v>452</v>
      </c>
      <c r="LH233" s="11" t="s">
        <v>452</v>
      </c>
      <c r="LI233" s="11" t="s">
        <v>452</v>
      </c>
      <c r="LJ233" s="11" t="s">
        <v>452</v>
      </c>
      <c r="LK233" s="11" t="s">
        <v>452</v>
      </c>
      <c r="LL233" s="11" t="s">
        <v>452</v>
      </c>
      <c r="LM233" s="11" t="s">
        <v>452</v>
      </c>
      <c r="LN233" s="11" t="s">
        <v>452</v>
      </c>
      <c r="LO233" s="11" t="s">
        <v>452</v>
      </c>
      <c r="LP233" s="11" t="s">
        <v>452</v>
      </c>
      <c r="LQ233" s="11" t="s">
        <v>452</v>
      </c>
      <c r="LR233" s="11" t="s">
        <v>452</v>
      </c>
      <c r="LS233" s="11" t="s">
        <v>452</v>
      </c>
      <c r="LT233" s="11" t="s">
        <v>452</v>
      </c>
      <c r="LU233" s="11">
        <v>0</v>
      </c>
      <c r="LV233" s="11">
        <v>0</v>
      </c>
      <c r="LW233" s="11">
        <v>-0.12639999999999996</v>
      </c>
      <c r="LX233" s="11">
        <v>2.4610805860805884E-2</v>
      </c>
      <c r="LY233" s="11">
        <v>1.5752429896100928E-2</v>
      </c>
      <c r="LZ233" s="11">
        <v>1.2538495380554293E-2</v>
      </c>
      <c r="MA233" s="11">
        <v>-2.9545948294590452E-2</v>
      </c>
      <c r="MB233" s="11">
        <v>-3.5930154466084718E-2</v>
      </c>
      <c r="MC233" s="11">
        <v>8.2433530709393743E-3</v>
      </c>
      <c r="MD233" s="11">
        <v>-4.6061722708430342E-3</v>
      </c>
      <c r="ME233" s="11">
        <v>-2.0245256825543678E-2</v>
      </c>
      <c r="MF233" s="11">
        <v>-2.1253985122210328E-2</v>
      </c>
      <c r="MG233" s="11">
        <v>-3.6554469779225496E-2</v>
      </c>
      <c r="MH233" s="11">
        <v>7.6383671424993249E-3</v>
      </c>
      <c r="MI233" s="11">
        <v>3.7156704361874127E-2</v>
      </c>
      <c r="MJ233" s="11">
        <v>1.5216870357057211E-2</v>
      </c>
      <c r="MK233" s="11">
        <v>-1.6050985483299862E-2</v>
      </c>
      <c r="ML233" s="11">
        <v>2.5308864099796047E-2</v>
      </c>
      <c r="MM233" s="11">
        <v>-1.3921385119326168E-2</v>
      </c>
      <c r="MN233" s="11">
        <v>-9.8469569343931918E-3</v>
      </c>
      <c r="MO233" s="11">
        <v>-1.3659237958303372E-2</v>
      </c>
      <c r="MP233" s="11">
        <v>1.7492711370262315E-2</v>
      </c>
      <c r="MQ233" s="11">
        <v>-5.7306590257880652E-3</v>
      </c>
      <c r="MR233" s="11">
        <v>3.7223823246879117E-3</v>
      </c>
      <c r="MS233" s="11">
        <v>2.6199306137097755E-2</v>
      </c>
      <c r="MT233" s="11">
        <v>-3.6255537421310269E-2</v>
      </c>
      <c r="MU233" s="11">
        <v>5.8062174912303366E-3</v>
      </c>
      <c r="MV233" s="11">
        <v>-1.0823812387252829E-3</v>
      </c>
      <c r="MW233" s="11">
        <v>-2.3717794365518907E-2</v>
      </c>
      <c r="MX233" s="11">
        <v>1.8867924528301883E-2</v>
      </c>
      <c r="MY233" s="11">
        <v>-2.3844105543451954E-2</v>
      </c>
      <c r="MZ233" s="11">
        <v>1.1159330440171367E-3</v>
      </c>
      <c r="NA233" s="11">
        <v>1.3004706465197025E-2</v>
      </c>
      <c r="NB233" s="11">
        <v>1.3938134246240352E-2</v>
      </c>
      <c r="NC233" s="11">
        <v>-1.0852526226938775E-3</v>
      </c>
      <c r="ND233" s="11">
        <v>-1.798647996137126E-2</v>
      </c>
      <c r="NE233" s="11">
        <v>1.782421634910869E-2</v>
      </c>
      <c r="NF233" s="11">
        <v>2.5966183574879231E-2</v>
      </c>
      <c r="NG233" s="11">
        <v>7.7692760447320985E-3</v>
      </c>
      <c r="NH233" s="11">
        <v>1.22649223221587E-2</v>
      </c>
      <c r="NI233" s="11">
        <v>-1.6155088852988553E-2</v>
      </c>
      <c r="NJ233" s="11">
        <v>3.0494956603330792E-3</v>
      </c>
      <c r="NK233" s="11">
        <v>-3.6248830682880095E-3</v>
      </c>
      <c r="NL233" s="11">
        <v>1.2909282948010636E-2</v>
      </c>
      <c r="NM233" s="11">
        <v>1.5061985864905925E-3</v>
      </c>
      <c r="NN233" s="11">
        <v>-6.1314206385932879E-3</v>
      </c>
      <c r="NO233" s="11">
        <v>3.4221860086136813E-2</v>
      </c>
      <c r="NP233" s="11">
        <v>1.3393359594822796E-2</v>
      </c>
      <c r="NQ233" s="11">
        <v>1.5104398045313161E-2</v>
      </c>
      <c r="NR233" s="11">
        <v>2.3960612691465988E-2</v>
      </c>
      <c r="NS233" s="11">
        <v>-3.1841008654770797E-2</v>
      </c>
      <c r="NT233" s="11">
        <v>-2.5714601037413076E-2</v>
      </c>
      <c r="NU233" s="11">
        <v>1.5405527865881341E-2</v>
      </c>
      <c r="NV233" s="11">
        <v>3.4582775546632138E-3</v>
      </c>
      <c r="NW233" s="11">
        <v>2.1456364647026049E-2</v>
      </c>
      <c r="NX233" s="11">
        <v>1.1972137570744446E-2</v>
      </c>
      <c r="NY233" s="11">
        <v>8.4964508496450097E-3</v>
      </c>
      <c r="NZ233" s="11">
        <v>6.5052788738402256E-3</v>
      </c>
      <c r="OA233" s="11">
        <v>-5.0858232676412873E-3</v>
      </c>
      <c r="OB233" s="11">
        <v>-1.3525026624068293E-2</v>
      </c>
      <c r="OC233" s="11">
        <v>1.0363813019540258E-2</v>
      </c>
      <c r="OD233" s="11">
        <v>-2.5750614381878423E-2</v>
      </c>
      <c r="OE233" s="11">
        <v>-6.8326387365650443E-2</v>
      </c>
      <c r="OF233" s="11">
        <v>-3.9788110653325437E-2</v>
      </c>
      <c r="OG233" s="11">
        <v>-2.9054799558661304E-2</v>
      </c>
      <c r="OH233" s="11">
        <v>-1.2752525252525349E-2</v>
      </c>
      <c r="OI233" s="11">
        <v>2.9799207059726385E-2</v>
      </c>
      <c r="OJ233" s="11">
        <v>2.8812717337307614E-2</v>
      </c>
      <c r="OK233" s="11">
        <v>-9.5364558184453108E-3</v>
      </c>
      <c r="OL233" s="11">
        <v>-3.6319317489335701E-2</v>
      </c>
      <c r="OM233" s="11">
        <v>2.3902870873909299E-2</v>
      </c>
      <c r="ON233" s="11">
        <v>2.0998023715412817E-3</v>
      </c>
      <c r="OO233" s="11">
        <v>-3.352643904844077E-2</v>
      </c>
      <c r="OP233" s="11">
        <v>-1.7344726437954372E-2</v>
      </c>
      <c r="OQ233" s="11">
        <v>-1.5314730694354184E-2</v>
      </c>
      <c r="OR233" s="11">
        <v>-1.858442071965194E-2</v>
      </c>
      <c r="OS233" s="11">
        <v>-7.1850658071447859E-2</v>
      </c>
      <c r="OT233" s="11">
        <v>1.0852264505860187E-2</v>
      </c>
      <c r="OU233" s="11">
        <v>5.0100200400802208E-3</v>
      </c>
      <c r="OV233" s="11">
        <v>4.9850448654036317E-3</v>
      </c>
      <c r="OW233" s="11">
        <v>0.10133219954648531</v>
      </c>
      <c r="OX233" s="11">
        <v>2.2004889975550057E-2</v>
      </c>
      <c r="OY233" s="11">
        <v>-5.5401662049860967E-3</v>
      </c>
      <c r="OZ233" s="11">
        <v>1.3421119270701443E-2</v>
      </c>
      <c r="PA233" s="11">
        <v>-2.9610194902548792E-2</v>
      </c>
      <c r="PB233" s="11">
        <v>-1.9827475215656087E-2</v>
      </c>
      <c r="PC233" s="11">
        <v>5.2541704978326109E-4</v>
      </c>
      <c r="PD233" s="11">
        <v>-2.1793356964684207E-2</v>
      </c>
      <c r="PE233" s="11">
        <v>-5.9052476177694491E-3</v>
      </c>
      <c r="PF233" s="11">
        <v>3.8477116241393272E-2</v>
      </c>
      <c r="PG233" s="11">
        <v>5.070202808112434E-3</v>
      </c>
      <c r="PH233" s="11">
        <v>2.5611175785797524E-2</v>
      </c>
      <c r="PI233" s="11">
        <v>-2.4971623155505163E-2</v>
      </c>
      <c r="PJ233" s="11">
        <v>-1.021860043978795E-2</v>
      </c>
      <c r="PK233" s="11">
        <v>1.4375326711970837E-2</v>
      </c>
      <c r="PL233" s="11">
        <v>-3.0533367688740043E-2</v>
      </c>
      <c r="PM233" s="11">
        <v>2.5647840531561661E-2</v>
      </c>
      <c r="PN233" s="11">
        <v>3.4983156258097114E-3</v>
      </c>
      <c r="PO233" s="11">
        <v>-2.8405422853453932E-2</v>
      </c>
      <c r="PP233" s="11">
        <v>1.7541528239202853E-2</v>
      </c>
      <c r="PQ233" s="11">
        <v>4.8060598145487798E-2</v>
      </c>
      <c r="PR233" s="11">
        <v>-3.1152647975077885E-2</v>
      </c>
      <c r="PS233" s="11">
        <v>-9.0032154340836668E-3</v>
      </c>
      <c r="PT233" s="11">
        <v>-8.7086307592472378E-2</v>
      </c>
      <c r="PU233" s="11">
        <v>6.5538811487062754E-2</v>
      </c>
      <c r="PV233" s="11">
        <v>4.6164109406270804E-2</v>
      </c>
      <c r="PW233" s="11">
        <v>-2.8057645708455814E-3</v>
      </c>
      <c r="PX233" s="11">
        <v>7.28993477426787E-3</v>
      </c>
      <c r="PY233" s="11">
        <v>1.5109192483494072E-2</v>
      </c>
      <c r="PZ233" s="11">
        <v>4.1651031894934354E-2</v>
      </c>
      <c r="QA233" s="11">
        <v>1.5850144092219187E-2</v>
      </c>
      <c r="QB233" s="11">
        <v>-3.4751773049645496E-2</v>
      </c>
      <c r="QC233" s="11">
        <v>3.1104579965711476E-2</v>
      </c>
      <c r="QD233" s="11">
        <v>1.5201900237529653E-2</v>
      </c>
      <c r="QE233" s="11">
        <v>5.6153486195602564E-3</v>
      </c>
      <c r="QF233" s="11">
        <v>1.9776640297810566E-3</v>
      </c>
      <c r="QG233" s="11">
        <v>-1.2190874259839779E-2</v>
      </c>
      <c r="QH233" s="11">
        <v>2.9384109073812947E-2</v>
      </c>
      <c r="QI233" s="11">
        <v>2.055263758849124E-3</v>
      </c>
      <c r="QJ233" s="11">
        <v>3.988149498632465E-3</v>
      </c>
      <c r="QK233" s="11">
        <v>1.588922937237558E-2</v>
      </c>
      <c r="QL233" s="11">
        <v>-2.1561836666294298E-2</v>
      </c>
      <c r="QM233" s="11">
        <v>-2.3064626627083751E-2</v>
      </c>
      <c r="QN233" s="11">
        <v>2.5712949976624655E-2</v>
      </c>
      <c r="QO233" s="11">
        <v>4.1020966271649861E-2</v>
      </c>
      <c r="QP233" s="11">
        <v>-1.1602451838879202E-2</v>
      </c>
      <c r="QQ233" s="11">
        <v>-2.5249169435215935E-2</v>
      </c>
      <c r="QR233" s="11">
        <v>-1.5905476028175269E-2</v>
      </c>
      <c r="QS233" s="11">
        <v>5.5414453936735164E-3</v>
      </c>
      <c r="QT233" s="11">
        <v>4.1791044776119168E-2</v>
      </c>
      <c r="QU233" s="11">
        <v>5.8408640070530815E-3</v>
      </c>
      <c r="QV233" s="11">
        <v>-2.8815602059822476E-2</v>
      </c>
      <c r="QW233" s="11">
        <v>-1.342509025270755E-2</v>
      </c>
      <c r="QX233" s="11">
        <v>-2.1040594625500342E-2</v>
      </c>
      <c r="QY233" s="11">
        <v>-5.1279056185025151E-2</v>
      </c>
      <c r="QZ233" s="11">
        <v>-5.7251908396946494E-2</v>
      </c>
      <c r="RA233" s="11">
        <v>-2.5858691393496169E-2</v>
      </c>
      <c r="RB233" s="11">
        <v>-2.9360504089019912E-2</v>
      </c>
      <c r="RC233" s="11">
        <v>8.3701657458563616E-2</v>
      </c>
      <c r="RD233" s="11">
        <v>4.8559775681875861E-2</v>
      </c>
      <c r="RE233" s="11">
        <v>4.1084234836514133E-2</v>
      </c>
      <c r="RF233" s="11">
        <v>1.6462346760069968E-2</v>
      </c>
      <c r="RG233" s="11">
        <v>6.5472088215023927E-3</v>
      </c>
      <c r="RH233" s="11">
        <v>-4.8157023850279534E-2</v>
      </c>
      <c r="RI233" s="11">
        <v>-8.2004555808655955E-2</v>
      </c>
      <c r="RJ233" s="11">
        <v>2.6381089199425389E-2</v>
      </c>
      <c r="RK233" s="11">
        <v>1.3360478432370426E-2</v>
      </c>
      <c r="RL233" s="11">
        <v>-3.6916122551481689E-2</v>
      </c>
      <c r="RM233" s="11">
        <v>4.5632333767926525E-3</v>
      </c>
      <c r="RN233" s="11">
        <v>6.8916288124594383E-2</v>
      </c>
      <c r="RO233" s="11">
        <v>-7.4065080135988781E-3</v>
      </c>
      <c r="RP233" s="11">
        <v>6.0550458715596278E-2</v>
      </c>
      <c r="RQ233" s="11">
        <v>-9.1118800461361671E-3</v>
      </c>
      <c r="RR233" s="11">
        <v>-4.9470375974857372E-2</v>
      </c>
      <c r="RS233" s="11">
        <v>-1.6654420769042333E-2</v>
      </c>
      <c r="RT233" s="11">
        <v>4.3586550435865679E-3</v>
      </c>
      <c r="RU233" s="11">
        <v>1.7358958462492247E-2</v>
      </c>
      <c r="RV233" s="11">
        <v>-2.4497257769652503E-2</v>
      </c>
      <c r="RW233" s="11">
        <v>-6.6341829085457271E-2</v>
      </c>
      <c r="RX233" s="11">
        <v>-7.5739328248360716E-2</v>
      </c>
      <c r="RY233" s="11">
        <v>-2.4902273056319868E-2</v>
      </c>
      <c r="RZ233" s="11">
        <v>1.6332590942836012E-2</v>
      </c>
      <c r="SA233" s="11">
        <v>-6.851716581446321E-2</v>
      </c>
      <c r="SB233" s="11">
        <v>-2.4780426599748995E-2</v>
      </c>
      <c r="SC233" s="11">
        <v>4.0205853972338446E-2</v>
      </c>
      <c r="SD233" s="11">
        <v>-2.4427952999381608E-2</v>
      </c>
      <c r="SE233" s="11">
        <v>4.8652931854199721E-2</v>
      </c>
      <c r="SF233" s="11">
        <v>1.9646365422396617E-3</v>
      </c>
      <c r="SG233" s="11">
        <v>-2.1870286576168962E-2</v>
      </c>
      <c r="SH233" s="11">
        <v>-2.4363916730917423E-2</v>
      </c>
      <c r="SI233" s="11">
        <v>1.2486170380907158E-2</v>
      </c>
      <c r="SJ233" s="11">
        <v>1.9981267561660854E-2</v>
      </c>
      <c r="SK233" s="11">
        <v>-7.3921028466483074E-2</v>
      </c>
      <c r="SL233" s="11">
        <v>-1.0246240290860964E-2</v>
      </c>
      <c r="SM233" s="11">
        <v>-2.0370679579228557E-2</v>
      </c>
      <c r="SN233" s="11">
        <v>1.3635588886995453E-3</v>
      </c>
      <c r="SO233" s="11">
        <v>-0.12085106382978728</v>
      </c>
      <c r="SP233" s="11">
        <v>0.14849951597289457</v>
      </c>
      <c r="SQ233" s="11">
        <v>0.18206338503034392</v>
      </c>
      <c r="SR233" s="11">
        <v>-3.137478608100408E-2</v>
      </c>
      <c r="SS233" s="11">
        <v>-1.1631330977620813E-2</v>
      </c>
      <c r="ST233" s="11">
        <v>4.4540443914792283E-2</v>
      </c>
      <c r="SU233" s="11">
        <v>1.2835139760412062E-3</v>
      </c>
      <c r="SV233" s="11">
        <v>-5.0705027773821465E-2</v>
      </c>
      <c r="SW233" s="11">
        <v>-3.3008252063015942E-3</v>
      </c>
      <c r="SX233" s="11">
        <v>-1.9117868432937057E-2</v>
      </c>
      <c r="SY233" s="11">
        <v>7.6120319214241894E-2</v>
      </c>
      <c r="SZ233" s="11">
        <v>5.7045065601823985E-4</v>
      </c>
      <c r="TA233" s="11">
        <v>1.3825541619156168E-2</v>
      </c>
      <c r="TB233" s="11">
        <v>-3.092928440882825E-3</v>
      </c>
      <c r="TC233" s="11">
        <v>-9.3075729798335338E-3</v>
      </c>
      <c r="TD233" s="11">
        <v>8.6832740213522719E-3</v>
      </c>
      <c r="TE233" s="11">
        <v>4.1490262489415786E-2</v>
      </c>
      <c r="TF233" s="11">
        <v>0.10176151761517627</v>
      </c>
      <c r="TG233" s="11">
        <v>-6.9118189644570172E-2</v>
      </c>
      <c r="TH233" s="11">
        <v>-1.2683313515655881E-2</v>
      </c>
      <c r="TI233" s="11">
        <v>5.3927472233373575E-2</v>
      </c>
      <c r="TJ233" s="11">
        <v>3.0091416962925166E-2</v>
      </c>
      <c r="TK233" s="11">
        <v>-1.6146924688770992E-2</v>
      </c>
      <c r="TL233" s="11">
        <v>-1.0523678276121329E-2</v>
      </c>
      <c r="TM233" s="11">
        <v>-2.6082552544948068E-2</v>
      </c>
      <c r="TN233" s="11">
        <v>1.0270410816432651E-2</v>
      </c>
      <c r="TO233" s="11">
        <v>-3.7318234461459321E-2</v>
      </c>
      <c r="TP233" s="11">
        <v>1.590696430958416E-2</v>
      </c>
      <c r="TQ233" s="11">
        <v>-3.1842105263157894E-2</v>
      </c>
      <c r="TR233" s="11">
        <v>2.4463169339494772E-3</v>
      </c>
      <c r="TS233" s="11">
        <v>-3.5656182212581489E-2</v>
      </c>
      <c r="TT233" s="11">
        <v>9.8411359482637462E-3</v>
      </c>
      <c r="TU233" s="11">
        <v>-1.3504106919114522E-2</v>
      </c>
      <c r="TV233" s="11">
        <v>-1.4817950889077003E-2</v>
      </c>
      <c r="TW233" s="11">
        <v>-5.715513536742578E-2</v>
      </c>
      <c r="TX233" s="11">
        <v>-6.0619872379216178E-2</v>
      </c>
      <c r="TY233" s="11">
        <v>-5.2563480511078731E-2</v>
      </c>
      <c r="TZ233" s="11">
        <v>-2.7825196312734612E-2</v>
      </c>
      <c r="UA233" s="11">
        <v>1.2467076382791875E-2</v>
      </c>
      <c r="UB233" s="11">
        <v>9.0530697190426723E-2</v>
      </c>
      <c r="UC233" s="11">
        <v>-5.7888040712468225E-2</v>
      </c>
      <c r="UD233" s="11">
        <v>-4.523970290344359E-2</v>
      </c>
      <c r="UE233" s="11">
        <v>-7.0544554455445607E-2</v>
      </c>
      <c r="UF233" s="11">
        <v>1.0842685942552777E-2</v>
      </c>
      <c r="UG233" s="11">
        <v>-0.16353029732781332</v>
      </c>
      <c r="UH233" s="11">
        <v>3.8470191226096739E-2</v>
      </c>
      <c r="UI233" s="11">
        <v>-8.7521663778163061E-2</v>
      </c>
      <c r="UJ233" s="11">
        <v>-3.8461538461538436E-2</v>
      </c>
      <c r="UK233" s="11">
        <v>9.3086419753086513E-2</v>
      </c>
      <c r="UL233" s="11">
        <v>3.3882990738649088E-2</v>
      </c>
      <c r="UM233" s="11">
        <v>-4.129342363993882E-2</v>
      </c>
      <c r="UN233" s="11">
        <v>9.1157702825883646E-4</v>
      </c>
      <c r="UO233" s="11">
        <v>-3.8706739526411793E-3</v>
      </c>
      <c r="UP233" s="11">
        <v>-0.12342857142857144</v>
      </c>
      <c r="UQ233" s="11">
        <v>-4.4589308996088706E-2</v>
      </c>
      <c r="UR233" s="11">
        <v>3.1113537117903878E-2</v>
      </c>
      <c r="US233" s="11">
        <v>-1.0587612493382359E-3</v>
      </c>
      <c r="UT233" s="11">
        <v>6.2798092209856771E-2</v>
      </c>
      <c r="UU233" s="11">
        <v>-3.7397157816005944E-2</v>
      </c>
      <c r="UV233" s="11">
        <v>1.2950012950014855E-3</v>
      </c>
      <c r="UW233" s="11">
        <v>-6.9839627521987024E-3</v>
      </c>
      <c r="UX233" s="11">
        <v>6.1734826777806617E-2</v>
      </c>
      <c r="UY233" s="11">
        <v>5.3974484789010013E-3</v>
      </c>
      <c r="UZ233" s="11">
        <v>-4.5876037091264088E-2</v>
      </c>
      <c r="VA233" s="11">
        <v>9.4117647058823417E-2</v>
      </c>
      <c r="VB233" s="11">
        <v>2.6647966339411022E-2</v>
      </c>
      <c r="VC233" s="11">
        <v>4.7131147540983687E-2</v>
      </c>
      <c r="VD233" s="11">
        <v>-0.12611437268971526</v>
      </c>
      <c r="VE233" s="11">
        <v>-5.8969893008210983E-2</v>
      </c>
      <c r="VF233" s="11">
        <v>-7.9323109465890829E-3</v>
      </c>
      <c r="VG233" s="11">
        <v>2.3187633262260032E-2</v>
      </c>
      <c r="VH233" s="11">
        <v>-6.2776764782495387E-2</v>
      </c>
      <c r="VI233" s="11">
        <v>-0.17065036131183997</v>
      </c>
      <c r="VJ233" s="11">
        <v>-3.5522788203753319E-2</v>
      </c>
      <c r="VK233" s="11">
        <v>0.10701876302988178</v>
      </c>
      <c r="VL233" s="11">
        <v>-3.4526051475203934E-2</v>
      </c>
      <c r="VM233" s="11">
        <v>2.5682704811443413E-2</v>
      </c>
      <c r="VN233" s="11">
        <v>0.14611727416798748</v>
      </c>
      <c r="VO233" s="11">
        <v>3.2632743362831951E-2</v>
      </c>
      <c r="VP233" s="11">
        <v>3.7761114086770187E-2</v>
      </c>
      <c r="VQ233" s="11">
        <v>-3.7419354838709618E-2</v>
      </c>
      <c r="VR233" s="11">
        <v>-4.5844504021447685E-2</v>
      </c>
      <c r="VS233" s="11">
        <v>-2.978364709187975E-2</v>
      </c>
      <c r="VT233" s="11">
        <v>-2.5195482189400487E-2</v>
      </c>
      <c r="VU233" s="11">
        <v>-1.3071895424836777E-2</v>
      </c>
      <c r="VV233" s="11">
        <v>1.0535821794100064E-2</v>
      </c>
      <c r="VW233" s="11">
        <v>-2.7405421507298189E-2</v>
      </c>
      <c r="VX233" s="11">
        <v>-6.7381316998468277E-3</v>
      </c>
      <c r="VY233" s="11">
        <v>7.5547332716620508E-2</v>
      </c>
      <c r="VZ233" s="11">
        <v>-1.2614678899082743E-2</v>
      </c>
      <c r="WA233" s="11">
        <v>-4.4425087108013739E-2</v>
      </c>
      <c r="WB233" s="11">
        <v>-4.6794287450622973E-2</v>
      </c>
      <c r="WC233" s="11">
        <v>-3.474657315906915E-2</v>
      </c>
      <c r="WD233" s="11">
        <v>-0.16380449141347431</v>
      </c>
      <c r="WE233" s="11">
        <v>0</v>
      </c>
      <c r="WF233" s="11">
        <v>-4.6998420221169068E-2</v>
      </c>
      <c r="WG233" s="11">
        <v>7.6668048072938255E-2</v>
      </c>
      <c r="WH233" s="11">
        <v>-4.5804464973056236E-2</v>
      </c>
      <c r="WI233" s="11">
        <v>8.6728519564340578E-2</v>
      </c>
      <c r="WJ233" s="11">
        <v>1.8559762435041982E-3</v>
      </c>
      <c r="WK233" s="11">
        <v>-4.8907002593553184E-2</v>
      </c>
      <c r="WL233" s="11">
        <v>4.2851577717179401E-2</v>
      </c>
      <c r="WM233" s="11">
        <v>0</v>
      </c>
      <c r="WN233" s="11">
        <v>0.12103100485618246</v>
      </c>
      <c r="WO233" s="11">
        <v>-7.8973675441519564E-2</v>
      </c>
      <c r="WP233" s="11">
        <v>-3.3285094066570209E-2</v>
      </c>
      <c r="WQ233" s="11">
        <v>-2.6197604790419105E-2</v>
      </c>
      <c r="WR233" s="11">
        <v>-9.6079938508839335E-2</v>
      </c>
      <c r="WS233" s="11">
        <v>-4.1241496598639404E-2</v>
      </c>
      <c r="WT233" s="11">
        <v>3.5033259423503216E-2</v>
      </c>
      <c r="WU233" s="11">
        <v>4.5415595544130438E-2</v>
      </c>
      <c r="WV233" s="11">
        <v>3.0327868852458861E-2</v>
      </c>
      <c r="WW233" s="11">
        <v>-4.892601431980903E-2</v>
      </c>
      <c r="WX233" s="11">
        <v>0.1706398996235885</v>
      </c>
      <c r="WY233" s="11">
        <v>-0.10968202929617721</v>
      </c>
      <c r="WZ233" s="11">
        <v>-0.11958266452648481</v>
      </c>
      <c r="XA233" s="11">
        <v>5.1959890610756565E-2</v>
      </c>
      <c r="XB233" s="11">
        <v>9.5320623916810288E-3</v>
      </c>
      <c r="XC233" s="11">
        <v>2.8326180257510769E-2</v>
      </c>
      <c r="XD233" s="11">
        <v>1.0851419031719489E-2</v>
      </c>
      <c r="XE233" s="11">
        <v>3.2617671345995136E-2</v>
      </c>
      <c r="XF233" s="11">
        <v>-2.9588164734106415E-2</v>
      </c>
      <c r="XG233" s="11">
        <v>-0.11413267408323036</v>
      </c>
      <c r="XH233" s="11">
        <v>1.0232558139534831E-2</v>
      </c>
      <c r="XI233" s="11">
        <v>-1.4272559852670286E-2</v>
      </c>
      <c r="XJ233" s="11">
        <v>0.19710415693601124</v>
      </c>
      <c r="XK233" s="11">
        <v>-9.5981271946937063E-2</v>
      </c>
      <c r="XL233" s="11">
        <v>-1.7263703064307356E-2</v>
      </c>
      <c r="XM233" s="11">
        <v>-5.0065876152832756E-2</v>
      </c>
      <c r="XN233" s="11">
        <v>-5.8714748035136322E-2</v>
      </c>
      <c r="XO233" s="11">
        <v>6.3850687622790669E-3</v>
      </c>
      <c r="XP233" s="11">
        <v>0.26549536359199588</v>
      </c>
      <c r="XQ233" s="11">
        <v>0.15233320478210555</v>
      </c>
      <c r="XR233" s="11">
        <v>1.7737617135207495E-2</v>
      </c>
      <c r="XS233" s="11">
        <v>-5.3600789214074296E-2</v>
      </c>
      <c r="XT233" s="11">
        <v>0.17546907574704651</v>
      </c>
      <c r="XU233" s="11">
        <v>0.11557788944723635</v>
      </c>
      <c r="XV233" s="11">
        <v>-0.20932697403285638</v>
      </c>
      <c r="XW233" s="11">
        <v>7.9423592493297557E-2</v>
      </c>
      <c r="XX233" s="11">
        <v>-5.9919279726792896E-2</v>
      </c>
      <c r="XY233" s="11">
        <v>0.1463011889035668</v>
      </c>
      <c r="XZ233" s="11">
        <v>-9.1040046096225846E-2</v>
      </c>
      <c r="YA233" s="11">
        <v>4.8494453248811409E-2</v>
      </c>
      <c r="YB233" s="11">
        <v>2.1463119709794531E-2</v>
      </c>
      <c r="YC233" s="11">
        <v>5.4453980467594088E-2</v>
      </c>
      <c r="YD233" s="11">
        <v>7.128824024698277E-2</v>
      </c>
      <c r="YE233" s="11">
        <v>3.6678019386953142E-3</v>
      </c>
      <c r="YF233" s="11">
        <v>6.7867397546332864E-3</v>
      </c>
      <c r="YG233" s="11">
        <v>3.7593984962406068E-2</v>
      </c>
      <c r="YH233" s="11">
        <v>2.398800599700146E-2</v>
      </c>
      <c r="YI233" s="11">
        <v>-1.0736944851147068E-2</v>
      </c>
      <c r="YJ233" s="11">
        <v>-9.7187962506166681E-2</v>
      </c>
      <c r="YK233" s="11">
        <v>5.7377049180327822E-2</v>
      </c>
      <c r="YL233" s="11">
        <v>6.6925064599482997E-2</v>
      </c>
      <c r="YM233" s="11">
        <v>-9.6875756841852123E-4</v>
      </c>
      <c r="YN233" s="11">
        <v>-8.84848484848485E-2</v>
      </c>
      <c r="YO233" s="11">
        <v>-3.4840425531914909E-2</v>
      </c>
      <c r="YP233" s="11">
        <v>-4.4915954808487091E-2</v>
      </c>
      <c r="YQ233" s="11">
        <v>9.2613964223889012E-2</v>
      </c>
      <c r="YR233" s="11">
        <v>-3.0102983892262847E-2</v>
      </c>
      <c r="YS233" s="11">
        <v>-5.1456575006806449E-2</v>
      </c>
      <c r="YT233" s="11">
        <v>-7.8071182548794638E-2</v>
      </c>
      <c r="YU233" s="11">
        <v>0.11892901618929019</v>
      </c>
      <c r="YV233" s="11">
        <v>-7.5125208681133815E-3</v>
      </c>
      <c r="YW233" s="11">
        <v>0.12811886739557043</v>
      </c>
      <c r="YX233" s="11">
        <v>-6.7097415506959246E-3</v>
      </c>
      <c r="YY233" s="11">
        <v>-1.6262196647485627E-2</v>
      </c>
      <c r="YZ233" s="11">
        <v>-1.6785350966429191E-2</v>
      </c>
      <c r="ZA233" s="11">
        <v>-2.5090532850491565E-2</v>
      </c>
      <c r="ZB233" s="11">
        <v>-4.192093393473062E-2</v>
      </c>
      <c r="ZC233" s="11">
        <v>-4.3755192467460513E-2</v>
      </c>
      <c r="ZD233" s="11">
        <v>2.8091514624963843E-2</v>
      </c>
      <c r="ZE233" s="11">
        <v>4.7887323943662796E-3</v>
      </c>
      <c r="ZF233" s="11">
        <v>-9.8121670871881284E-3</v>
      </c>
      <c r="ZG233" s="11">
        <v>0.23499433748584364</v>
      </c>
      <c r="ZH233" s="11">
        <v>-9.4681338835396534E-2</v>
      </c>
      <c r="ZI233" s="11">
        <v>5.0139275766016622E-2</v>
      </c>
      <c r="ZJ233" s="11">
        <v>2.3149264528574909E-2</v>
      </c>
      <c r="ZK233" s="11">
        <v>-0.10040065991044067</v>
      </c>
      <c r="ZL233" s="11">
        <v>1.7291066282420609E-2</v>
      </c>
      <c r="ZM233" s="11">
        <v>-9.2711820757146346E-2</v>
      </c>
      <c r="ZN233" s="11">
        <v>3.9738858927049758E-3</v>
      </c>
      <c r="ZO233" s="11">
        <v>-1.3853548204693089E-2</v>
      </c>
      <c r="ZP233" s="11">
        <v>-7.7981651376146766E-2</v>
      </c>
      <c r="ZQ233" s="11">
        <v>1.6480099502487411E-2</v>
      </c>
      <c r="ZR233" s="11">
        <v>0.14775160599571757</v>
      </c>
      <c r="ZS233" s="11">
        <v>-7.4893390191897669E-2</v>
      </c>
      <c r="ZT233" s="11">
        <v>-6.338231057332111E-3</v>
      </c>
      <c r="ZU233" s="11">
        <v>-7.8863438677877706E-2</v>
      </c>
      <c r="ZV233" s="11">
        <v>-0.21152030217186024</v>
      </c>
      <c r="ZW233" s="11">
        <v>-1.19760479041916E-2</v>
      </c>
      <c r="ZX233" s="11">
        <v>3.6363636363636598E-3</v>
      </c>
      <c r="ZY233" s="11">
        <v>6.5217391304347894E-2</v>
      </c>
      <c r="ZZ233" s="11">
        <v>0.12773998488284199</v>
      </c>
      <c r="AAA233" s="11">
        <v>8.076407506702421E-2</v>
      </c>
      <c r="AAB233" s="11">
        <v>1.2403100775193687E-2</v>
      </c>
      <c r="AAC233" s="11">
        <v>0.18805513016845321</v>
      </c>
      <c r="AAD233" s="11">
        <v>3.9443155452436152E-2</v>
      </c>
      <c r="AAE233" s="11">
        <v>2.4057539682539764E-2</v>
      </c>
      <c r="AAF233" s="11">
        <v>3.7297166384112401E-2</v>
      </c>
      <c r="AAG233" s="11">
        <v>1.7277609152463347E-2</v>
      </c>
      <c r="AAH233" s="11">
        <v>-0.11383979802616484</v>
      </c>
      <c r="AAI233" s="11">
        <v>-5.5685055685055662E-2</v>
      </c>
      <c r="AAJ233" s="11">
        <v>-7.8167855183763013E-2</v>
      </c>
      <c r="AAK233" s="11">
        <v>6.5456709312704531E-2</v>
      </c>
      <c r="AAL233" s="11">
        <v>-2.0943870427254985E-2</v>
      </c>
      <c r="AAM233" s="11">
        <v>0.19509412435824292</v>
      </c>
      <c r="AAN233" s="11">
        <v>0.1498806682577567</v>
      </c>
      <c r="AAO233" s="11">
        <v>4.9190535491905552E-2</v>
      </c>
      <c r="AAP233" s="11">
        <v>-2.0771513353115778E-2</v>
      </c>
      <c r="AAQ233" s="11">
        <v>-7.0909090909090922E-2</v>
      </c>
      <c r="AAR233" s="11">
        <v>-9.1759078060447918E-2</v>
      </c>
      <c r="AAS233" s="11">
        <v>-6.2245630835529031E-3</v>
      </c>
      <c r="AAT233" s="11">
        <v>-5.0831125030113222E-2</v>
      </c>
      <c r="AAU233" s="11">
        <v>-1.5482233502538079E-2</v>
      </c>
      <c r="AAV233" s="11">
        <v>-0.16627996906419173</v>
      </c>
      <c r="AAW233" s="11">
        <v>0.10853432282003705</v>
      </c>
      <c r="AAX233" s="11">
        <v>-3.9330543933054463E-2</v>
      </c>
      <c r="AAY233" s="11">
        <v>2.6132404181185009E-3</v>
      </c>
      <c r="AAZ233" s="11">
        <v>1.4480162177814559E-3</v>
      </c>
      <c r="ABA233" s="11">
        <v>-0.11162521688837479</v>
      </c>
      <c r="ABB233" s="11">
        <v>2.6041666666667407E-3</v>
      </c>
      <c r="ABC233" s="11">
        <v>-2.8246753246753298E-2</v>
      </c>
      <c r="ABD233" s="11">
        <v>7.7514199799532335E-2</v>
      </c>
      <c r="ABE233" s="11">
        <v>0.14139534883720928</v>
      </c>
      <c r="ABF233" s="11">
        <v>3.80331431676173E-3</v>
      </c>
      <c r="ABG233" s="11">
        <v>4.6278755074425026E-2</v>
      </c>
      <c r="ABH233" s="11">
        <v>-9.6482152095188956E-2</v>
      </c>
      <c r="ABI233" s="11">
        <v>6.4128256513026116E-2</v>
      </c>
      <c r="ABJ233" s="11">
        <v>3.1746031746031633E-2</v>
      </c>
      <c r="ABK233" s="11">
        <v>1.5906127770534573E-2</v>
      </c>
      <c r="ABL233" s="11">
        <v>0.16683778234086244</v>
      </c>
      <c r="ABM233" s="11">
        <v>6.3572371315442133E-2</v>
      </c>
      <c r="ABN233" s="11">
        <v>-1.3443640124095158E-2</v>
      </c>
      <c r="ABO233" s="11">
        <v>1.1949685534591303E-2</v>
      </c>
      <c r="ABP233" s="11">
        <v>-9.3639941992956333E-2</v>
      </c>
      <c r="ABQ233" s="11">
        <v>5.3028571428571425E-2</v>
      </c>
      <c r="ABR233" s="11">
        <v>1.2372476665943211E-2</v>
      </c>
      <c r="ABS233" s="11">
        <v>5.1886792452830122E-2</v>
      </c>
      <c r="ABT233" s="11">
        <v>-1.6102731349368127E-2</v>
      </c>
      <c r="ABU233" s="11">
        <v>8.2867205303505109E-4</v>
      </c>
      <c r="ABV233" s="11">
        <v>-3.9950320844545639E-2</v>
      </c>
      <c r="ABW233" s="11">
        <v>-3.0185424752048218E-2</v>
      </c>
      <c r="ABX233" s="11">
        <v>1.7785682525566227E-3</v>
      </c>
      <c r="ABY233" s="11">
        <v>1.9529516200621266E-2</v>
      </c>
      <c r="ABZ233" s="11">
        <v>1.2407488027862401E-2</v>
      </c>
      <c r="ACA233" s="11">
        <v>1.6985594495807499E-2</v>
      </c>
      <c r="ACB233" s="11">
        <v>1.3107822410147962E-2</v>
      </c>
      <c r="ACC233" s="11">
        <v>4.9457429048413992E-2</v>
      </c>
      <c r="ACD233" s="11">
        <v>5.8460926625571785E-2</v>
      </c>
      <c r="ACE233" s="11">
        <v>-1.4841254931429737E-2</v>
      </c>
      <c r="ACF233" s="11">
        <v>3.585049580472921E-2</v>
      </c>
      <c r="ACG233" s="11">
        <v>-4.03166421207658E-2</v>
      </c>
      <c r="ACH233" s="11">
        <v>2.8582390178400141E-2</v>
      </c>
      <c r="ACI233" s="11">
        <v>-3.7672510257366731E-2</v>
      </c>
      <c r="ACJ233" s="11">
        <v>-3.914728682170554E-2</v>
      </c>
      <c r="ACK233" s="11">
        <v>-1.6740621218233165E-2</v>
      </c>
      <c r="ACL233" s="11">
        <v>-7.3846153846153895E-2</v>
      </c>
      <c r="ACM233" s="11">
        <v>6.6223698781838314E-2</v>
      </c>
      <c r="ACN233" s="11">
        <v>4.1753219775654271E-2</v>
      </c>
      <c r="ACO233" s="11">
        <v>-3.4097706879361978E-2</v>
      </c>
      <c r="ACP233" s="11">
        <v>-8.5053674649050337E-2</v>
      </c>
      <c r="ACQ233" s="11">
        <v>4.7382671480144412E-2</v>
      </c>
      <c r="ACR233" s="11">
        <v>-3.0159414045669908E-2</v>
      </c>
      <c r="ACS233" s="11">
        <v>-3.220790759662373E-2</v>
      </c>
      <c r="ACT233" s="11">
        <v>-0.20128528804223078</v>
      </c>
      <c r="ACU233" s="11">
        <v>0.10201149425287337</v>
      </c>
      <c r="ACV233" s="11">
        <v>-8.2398956975228255E-2</v>
      </c>
      <c r="ACW233" s="11">
        <v>-0.13952827507814713</v>
      </c>
      <c r="ACX233" s="11">
        <v>2.4438573315719969E-2</v>
      </c>
      <c r="ACY233" s="11">
        <v>-2.3855577047066312E-2</v>
      </c>
      <c r="ACZ233" s="11">
        <v>-5.6472919418758316E-2</v>
      </c>
      <c r="ADA233" s="11">
        <v>2.8001400070003513E-3</v>
      </c>
      <c r="ADB233" s="11">
        <v>0.12425828970331576</v>
      </c>
      <c r="ADC233" s="11">
        <v>-5.5883266066438786E-3</v>
      </c>
      <c r="ADD233" s="11">
        <v>-6.3065875741492361E-2</v>
      </c>
      <c r="ADE233" s="11">
        <v>-5.3982005998000737E-2</v>
      </c>
      <c r="ADF233" s="11">
        <v>7.7139837971116565E-2</v>
      </c>
      <c r="ADG233" s="11">
        <v>2.0274689339437435E-2</v>
      </c>
      <c r="ADH233" s="11">
        <v>-0.107051282051282</v>
      </c>
      <c r="ADI233" s="11">
        <v>-0.10086145010768122</v>
      </c>
      <c r="ADJ233" s="11">
        <v>3.59281437125758E-3</v>
      </c>
      <c r="ADK233" s="11">
        <v>-2.9435163086714344E-2</v>
      </c>
      <c r="ADL233" s="11">
        <v>2.6639344262294973E-2</v>
      </c>
      <c r="ADM233" s="11">
        <v>4.2315369261477054E-2</v>
      </c>
      <c r="ADN233" s="11">
        <v>-4.0597472232860921E-2</v>
      </c>
      <c r="ADO233" s="11">
        <v>-3.1936127744511822E-3</v>
      </c>
      <c r="ADP233" s="11">
        <v>-0.11613936724068874</v>
      </c>
      <c r="ADQ233" s="11">
        <v>-8.7449025826914384E-2</v>
      </c>
      <c r="ADR233" s="11">
        <v>-7.1996027805362406E-2</v>
      </c>
      <c r="ADS233" s="11">
        <v>4.7084002140181935E-2</v>
      </c>
      <c r="ADT233" s="11">
        <v>-0.11905978538579454</v>
      </c>
      <c r="ADU233" s="11">
        <v>3.3062645011600722E-2</v>
      </c>
      <c r="ADV233" s="11">
        <v>3.0881527231892303E-2</v>
      </c>
      <c r="ADW233" s="11">
        <v>0.1328976034858389</v>
      </c>
      <c r="ADX233" s="11">
        <v>1.2499999999999956E-2</v>
      </c>
      <c r="ADY233" s="11">
        <v>0.11063627730294412</v>
      </c>
      <c r="ADZ233" s="11">
        <v>9.1919623770842174E-2</v>
      </c>
      <c r="AEA233" s="11">
        <v>-4.8159749412685859E-2</v>
      </c>
      <c r="AEB233" s="11">
        <v>0.11024269847799251</v>
      </c>
      <c r="AEC233" s="11">
        <v>-1.3338273434605474E-2</v>
      </c>
      <c r="AED233" s="11">
        <v>-0.11528351483289523</v>
      </c>
      <c r="AEE233" s="11">
        <v>-6.4940577249575471E-2</v>
      </c>
      <c r="AEF233" s="11">
        <v>8.3522469359963658E-2</v>
      </c>
      <c r="AEG233" s="11">
        <v>1.4662756598240456E-2</v>
      </c>
      <c r="AEH233" s="11">
        <v>2.8901734104046284E-2</v>
      </c>
      <c r="AEI233" s="11">
        <v>0.10593900481540941</v>
      </c>
      <c r="AEJ233" s="11">
        <v>-3.8461538461538547E-2</v>
      </c>
      <c r="AEK233" s="11">
        <v>-0.10603773584905651</v>
      </c>
      <c r="AEL233" s="11">
        <v>4.2634022794427962E-2</v>
      </c>
      <c r="AEM233" s="11">
        <v>4.9797570850202533E-2</v>
      </c>
      <c r="AEN233" s="11">
        <v>9.1399922869263461E-2</v>
      </c>
      <c r="AEO233" s="11">
        <v>2.9681978798586472E-2</v>
      </c>
      <c r="AEP233" s="11">
        <v>4.4955387783115919E-2</v>
      </c>
      <c r="AEQ233" s="11">
        <v>-4.0394088669950756E-2</v>
      </c>
      <c r="AER233" s="11">
        <v>3.7645448323066377E-2</v>
      </c>
      <c r="AES233" s="11">
        <v>6.9591029023746698E-2</v>
      </c>
      <c r="AET233" s="11">
        <v>1.603453592352766E-2</v>
      </c>
      <c r="AEU233" s="11">
        <v>-6.7678300455235374E-2</v>
      </c>
      <c r="AEV233" s="11">
        <v>3.9713541666666741E-2</v>
      </c>
      <c r="AEW233" s="11">
        <v>0</v>
      </c>
      <c r="AEX233" s="11">
        <v>5.635566687538951E-3</v>
      </c>
      <c r="AEY233" s="11">
        <v>-6.9738480697384753E-2</v>
      </c>
      <c r="AEZ233" s="11">
        <v>0.19109772423025451</v>
      </c>
      <c r="AFA233" s="11">
        <v>-5.6757516156223708E-2</v>
      </c>
      <c r="AFB233" s="11">
        <v>4.5576407506702443E-2</v>
      </c>
      <c r="AFC233" s="11">
        <v>-1.4814814814814947E-2</v>
      </c>
      <c r="AFD233" s="11">
        <v>-0.14343551185656445</v>
      </c>
      <c r="AFE233" s="11">
        <v>-9.9257258609047994E-2</v>
      </c>
      <c r="AFF233" s="11">
        <v>2.2863568215891972E-2</v>
      </c>
      <c r="AFG233" s="11">
        <v>-8.0615610113594638E-3</v>
      </c>
      <c r="AFH233" s="11">
        <v>4.0635389730328875E-2</v>
      </c>
      <c r="AFI233" s="11">
        <v>9.3361732339368064E-2</v>
      </c>
      <c r="AFJ233" s="11">
        <v>7.2727272727272751E-2</v>
      </c>
      <c r="AFK233" s="11">
        <v>-2.6331719128329212E-2</v>
      </c>
      <c r="AFL233" s="11">
        <v>-4.7870686975443055E-2</v>
      </c>
      <c r="AFM233" s="11">
        <v>-2.9382957884427352E-3</v>
      </c>
      <c r="AFN233" s="11">
        <v>-7.2036673215454261E-3</v>
      </c>
      <c r="AFO233" s="11">
        <v>-4.0567282321899767E-2</v>
      </c>
      <c r="AFP233" s="11">
        <v>-4.3657614300446901E-2</v>
      </c>
      <c r="AFQ233" s="11">
        <v>4.6728971962617383E-3</v>
      </c>
      <c r="AFR233" s="11">
        <v>-6.082289803220009E-3</v>
      </c>
      <c r="AFS233" s="11">
        <v>7.0914326853851684E-2</v>
      </c>
      <c r="AFT233" s="11">
        <v>-2.6554621848739468E-2</v>
      </c>
      <c r="AFU233" s="11">
        <v>-1.9682320441988921E-2</v>
      </c>
      <c r="AFV233" s="11">
        <v>-1.4089468122577831E-3</v>
      </c>
      <c r="AFW233" s="11">
        <v>-3.7389770723104121E-2</v>
      </c>
      <c r="AFX233" s="11">
        <v>4.7636496885306023E-3</v>
      </c>
      <c r="AFY233" s="11">
        <v>-0.11013858497447115</v>
      </c>
      <c r="AFZ233" s="11">
        <v>-1.1065573770491888E-2</v>
      </c>
      <c r="AGA233" s="11">
        <v>5.6361375880646714E-2</v>
      </c>
      <c r="AGB233" s="11">
        <v>0.10670851314240881</v>
      </c>
      <c r="AGC233" s="11">
        <v>7.0187876639489666E-2</v>
      </c>
      <c r="AGD233" s="11">
        <v>4.8029148724743287E-2</v>
      </c>
      <c r="AGE233" s="11">
        <v>-9.7977243994942231E-3</v>
      </c>
      <c r="AGF233" s="11">
        <v>-1.6916693265241034E-2</v>
      </c>
      <c r="AGG233" s="11">
        <v>-4.2532467532467533E-2</v>
      </c>
      <c r="AGH233" s="11">
        <v>2.6788741946422556E-2</v>
      </c>
      <c r="AGI233" s="11">
        <v>-5.0858652575957675E-2</v>
      </c>
      <c r="AGJ233" s="11">
        <v>1.9832985386221358E-2</v>
      </c>
      <c r="AGK233" s="11">
        <v>-4.1965199590583424E-2</v>
      </c>
      <c r="AGL233" s="11">
        <v>-4.6652421652421783E-2</v>
      </c>
      <c r="AGM233" s="11">
        <v>9.7123645872245756E-3</v>
      </c>
      <c r="AGN233" s="11">
        <v>3.3296337402886067E-3</v>
      </c>
      <c r="AGO233" s="11">
        <v>-3.2448377581120957E-2</v>
      </c>
      <c r="AGP233" s="11">
        <v>1.4862804878048586E-2</v>
      </c>
      <c r="AGQ233" s="11">
        <v>-6.9095005632745066E-2</v>
      </c>
      <c r="AGR233" s="11">
        <v>-4.4372730939895022E-2</v>
      </c>
      <c r="AGS233" s="11">
        <v>2.4482904178978471E-2</v>
      </c>
      <c r="AGT233" s="11">
        <v>9.0234857849196493E-2</v>
      </c>
      <c r="AGU233" s="11">
        <v>-5.4799697656840451E-2</v>
      </c>
      <c r="AGV233" s="11">
        <v>1.5993602558976416E-2</v>
      </c>
      <c r="AGW233" s="11">
        <v>0</v>
      </c>
      <c r="AGX233" s="11">
        <v>1.0232192050373845E-2</v>
      </c>
      <c r="AGY233" s="11">
        <v>5.0642773665756646E-3</v>
      </c>
      <c r="AGZ233" s="11">
        <v>-2.5581395348837188E-2</v>
      </c>
      <c r="AHA233" s="11">
        <v>-3.5799522673031214E-3</v>
      </c>
      <c r="AHB233" s="11">
        <v>-5.189620758482949E-3</v>
      </c>
      <c r="AHC233" s="11">
        <v>1.2439807383627599E-2</v>
      </c>
      <c r="AHD233" s="11">
        <v>2.6159334126040434E-2</v>
      </c>
      <c r="AHE233" s="11">
        <v>1.1973735032831057E-2</v>
      </c>
      <c r="AHF233" s="11">
        <v>1.5267175572519776E-3</v>
      </c>
      <c r="AHG233" s="11">
        <v>3.01067073170731E-2</v>
      </c>
      <c r="AHH233" s="11">
        <v>-6.6592674805771024E-3</v>
      </c>
      <c r="AHI233" s="11">
        <v>-6.3314711359404585E-3</v>
      </c>
      <c r="AHJ233" s="11">
        <v>3.110944527736148E-2</v>
      </c>
      <c r="AHK233" s="11">
        <v>-3.3442384587422769E-2</v>
      </c>
      <c r="AHL233" s="11">
        <v>-4.7762316660398652E-2</v>
      </c>
      <c r="AHM233" s="11">
        <v>5.0157977883096283E-2</v>
      </c>
      <c r="AHN233" s="11">
        <v>2.2940955246333106E-2</v>
      </c>
      <c r="AHO233" s="11">
        <v>0</v>
      </c>
      <c r="AHP233" s="11">
        <v>4.8529411764705932E-2</v>
      </c>
      <c r="AHQ233" s="11">
        <v>5.0841514726507775E-2</v>
      </c>
      <c r="AHR233" s="11">
        <v>4.3376710043376843E-3</v>
      </c>
      <c r="AHS233" s="11">
        <v>1.0299003322259193E-2</v>
      </c>
      <c r="AHT233" s="11">
        <v>7.2344623479119186E-3</v>
      </c>
      <c r="AHU233" s="11">
        <v>2.7097616715638262E-2</v>
      </c>
      <c r="AHV233" s="11">
        <v>2.0979020979020824E-2</v>
      </c>
      <c r="AHW233" s="11">
        <v>-4.0473225404731306E-3</v>
      </c>
      <c r="AHX233" s="11">
        <v>1.6255079712409914E-2</v>
      </c>
      <c r="AHY233" s="11">
        <v>-4.4294063365118319E-2</v>
      </c>
      <c r="AHZ233" s="11">
        <v>-8.6900547151592678E-3</v>
      </c>
      <c r="AIA233" s="11">
        <v>2.56493506493507E-2</v>
      </c>
      <c r="AIB233" s="11">
        <v>0</v>
      </c>
      <c r="AIC233" s="11">
        <v>-2.5007913896802791E-2</v>
      </c>
      <c r="AID233" s="11">
        <v>-5.974025974025976E-2</v>
      </c>
      <c r="AIE233" s="11">
        <v>2.2790055248618879E-2</v>
      </c>
      <c r="AIF233" s="11">
        <v>-2.2282241728561747E-2</v>
      </c>
      <c r="AIG233" s="11">
        <v>3.0386740331491691E-2</v>
      </c>
      <c r="AIH233" s="11">
        <v>4.8592493297587191E-2</v>
      </c>
      <c r="AII233" s="11">
        <v>-5.7526366251198224E-3</v>
      </c>
      <c r="AIJ233" s="11">
        <v>3.9537126325940308E-2</v>
      </c>
      <c r="AIK233" s="11">
        <v>1.2059369202226389E-2</v>
      </c>
      <c r="AIL233" s="11">
        <v>4.2774213260003968E-3</v>
      </c>
      <c r="AIM233" s="11">
        <v>-2.0079099482810947E-2</v>
      </c>
      <c r="AIN233" s="11">
        <v>-1.6454517230673704E-2</v>
      </c>
      <c r="AIO233" s="11">
        <v>-4.4191919191919116E-2</v>
      </c>
      <c r="AIP233" s="11">
        <v>-8.916776750330202E-3</v>
      </c>
      <c r="AIQ233" s="11">
        <v>4.6984338553815341E-2</v>
      </c>
      <c r="AIR233" s="11">
        <v>3.2145130490133678E-2</v>
      </c>
      <c r="AIS233" s="11">
        <v>-1.2334258402713516E-2</v>
      </c>
      <c r="AIT233" s="11">
        <v>4.0586949734624511E-3</v>
      </c>
      <c r="AIU233" s="11">
        <v>0.10509950248756206</v>
      </c>
      <c r="AIV233" s="11">
        <v>-4.7833427124367445E-3</v>
      </c>
      <c r="AIW233" s="11">
        <v>6.7005937234944968E-2</v>
      </c>
      <c r="AIX233" s="11">
        <v>6.3857975622681362E-2</v>
      </c>
      <c r="AIY233" s="11">
        <v>3.287671232876721E-2</v>
      </c>
      <c r="AIZ233" s="11">
        <v>-3.0865686038099804E-2</v>
      </c>
      <c r="AJA233" s="11">
        <v>-2.1647175914406458E-2</v>
      </c>
      <c r="AJB233" s="11">
        <v>7.6805696846388605E-2</v>
      </c>
      <c r="AJC233" s="11">
        <v>-1.5588096362777581E-2</v>
      </c>
      <c r="AJD233" s="11">
        <v>-4.2946257197696736E-2</v>
      </c>
      <c r="AJE233" s="11">
        <v>-1.8801704687891663E-2</v>
      </c>
      <c r="AJF233" s="11">
        <v>1.4563106796116498E-2</v>
      </c>
      <c r="AJG233" s="11">
        <v>-5.5401662049860967E-3</v>
      </c>
      <c r="AJH233" s="11">
        <v>2.228412256267398E-2</v>
      </c>
      <c r="AJI233" s="11">
        <v>-2.6009412930393827E-2</v>
      </c>
      <c r="AJJ233" s="11">
        <v>-9.1556459816887092E-2</v>
      </c>
      <c r="AJK233" s="11">
        <v>2.2116461366181284E-2</v>
      </c>
      <c r="AJL233" s="11">
        <v>1.4242673240208337E-2</v>
      </c>
      <c r="AJM233" s="11">
        <v>1.3502565487442109E-3</v>
      </c>
      <c r="AJN233" s="11">
        <v>-2.0226537216828433E-2</v>
      </c>
      <c r="AJO233" s="11">
        <v>4.101293696669428E-2</v>
      </c>
      <c r="AJP233" s="11">
        <v>5.8170280274987274E-3</v>
      </c>
      <c r="AJQ233" s="11">
        <v>2.6550998948475346E-2</v>
      </c>
      <c r="AJR233" s="11">
        <v>0</v>
      </c>
      <c r="AJS233" s="11">
        <v>1.6901408450704203E-2</v>
      </c>
      <c r="AJT233" s="11">
        <v>2.2664316293126152E-3</v>
      </c>
      <c r="AJU233" s="11">
        <v>-4.5226130653267527E-3</v>
      </c>
      <c r="AJV233" s="11">
        <v>-4.2907622412921009E-3</v>
      </c>
      <c r="AJW233" s="11">
        <v>3.2953105196449339E-3</v>
      </c>
      <c r="AJX233" s="11">
        <v>-7.6553815058109986E-2</v>
      </c>
      <c r="AJY233" s="11">
        <v>-1.0943912448702076E-3</v>
      </c>
      <c r="AJZ233" s="11">
        <v>-9.5864146809091499E-3</v>
      </c>
      <c r="AKA233" s="11">
        <v>-5.475663716814172E-2</v>
      </c>
      <c r="AKB233" s="11">
        <v>-1.930953774136912E-2</v>
      </c>
      <c r="AKC233" s="11">
        <v>-5.8770883054892642E-2</v>
      </c>
      <c r="AKD233" s="11">
        <v>2.3454833597464253E-2</v>
      </c>
      <c r="AKE233" s="11">
        <v>-2.9730566738928377E-2</v>
      </c>
      <c r="AKF233" s="11">
        <v>-2.649218001915099E-2</v>
      </c>
      <c r="AKG233" s="11">
        <v>3.8688524590164031E-2</v>
      </c>
      <c r="AKH233" s="11">
        <v>-8.2070707070706073E-3</v>
      </c>
      <c r="AKI233" s="11">
        <v>2.3551877784850461E-2</v>
      </c>
      <c r="AKJ233" s="11">
        <v>6.2810945273631624E-2</v>
      </c>
      <c r="AKK233" s="11">
        <v>1.2873025160912821E-2</v>
      </c>
      <c r="AKL233" s="11">
        <v>-2.0219526285384037E-2</v>
      </c>
      <c r="AKM233" s="11">
        <v>2.5943396226415061E-2</v>
      </c>
      <c r="AKN233" s="11">
        <v>-1.6379310344827647E-2</v>
      </c>
      <c r="AKO233" s="11">
        <v>0</v>
      </c>
      <c r="AKP233" s="11">
        <v>2.4247735904177503E-2</v>
      </c>
      <c r="AKQ233" s="11">
        <v>-1.1409013120365019E-2</v>
      </c>
      <c r="AKR233" s="11">
        <v>-1.7599538372764179E-2</v>
      </c>
      <c r="AKS233" s="11">
        <v>-2.2026431718061623E-2</v>
      </c>
      <c r="AKT233" s="11">
        <v>4.2042042042043093E-3</v>
      </c>
      <c r="AKU233" s="11">
        <v>1.4354066985646119E-2</v>
      </c>
      <c r="AKV233" s="11">
        <v>-9.1391509433963458E-3</v>
      </c>
      <c r="AKW233" s="11">
        <v>3.0050580184468823E-2</v>
      </c>
      <c r="AKX233" s="11">
        <v>2.5996533795495935E-3</v>
      </c>
      <c r="AKY233" s="11">
        <v>3.5436473638720711E-2</v>
      </c>
      <c r="AKZ233" s="11">
        <v>5.2309404563160911E-2</v>
      </c>
      <c r="ALA233" s="11">
        <v>7.7736647276573256E-2</v>
      </c>
      <c r="ALB233" s="11">
        <v>9.8135426889107702E-3</v>
      </c>
      <c r="ALC233" s="11">
        <v>5.9766763848396298E-2</v>
      </c>
      <c r="ALD233" s="11">
        <v>2.2008253094910613E-2</v>
      </c>
      <c r="ALE233" s="11">
        <v>-2.7590847913862682E-2</v>
      </c>
      <c r="ALF233" s="11">
        <v>-9.227220299884431E-4</v>
      </c>
      <c r="ALG233" s="11">
        <v>9.2357423227884539E-4</v>
      </c>
      <c r="ALH233" s="11">
        <v>0.13863898500576699</v>
      </c>
      <c r="ALI233" s="11">
        <v>-1.4181523500810256E-2</v>
      </c>
      <c r="ALJ233" s="11">
        <v>-1.2535963830661689E-2</v>
      </c>
      <c r="ALK233" s="11">
        <v>6.3891779396461956E-2</v>
      </c>
      <c r="ALL233" s="11">
        <v>-4.3035993740220269E-3</v>
      </c>
      <c r="ALM233" s="11">
        <v>5.1080550098232536E-3</v>
      </c>
      <c r="ALN233" s="11">
        <v>-2.306489444878812E-2</v>
      </c>
      <c r="ALO233" s="11">
        <v>3.5014005602240994E-2</v>
      </c>
      <c r="ALP233" s="11">
        <v>1.7398028223467588E-3</v>
      </c>
      <c r="ALQ233" s="11">
        <v>-3.2805866460826616E-3</v>
      </c>
      <c r="ALR233" s="11">
        <v>-4.0851887705711465E-2</v>
      </c>
      <c r="ALS233" s="11">
        <v>3.4315704481227005E-3</v>
      </c>
      <c r="ALT233" s="11">
        <v>3.6210018105009567E-3</v>
      </c>
      <c r="ALU233" s="11">
        <v>8.0176388053709857E-4</v>
      </c>
      <c r="ALV233" s="11">
        <v>-1.4019627478469743E-2</v>
      </c>
      <c r="ALW233" s="11">
        <v>7.8407475116798686E-2</v>
      </c>
      <c r="ALX233" s="11">
        <v>9.4179694857787766E-4</v>
      </c>
      <c r="ALY233" s="11">
        <v>4.7798268724124959E-2</v>
      </c>
      <c r="ALZ233" s="11">
        <v>-1.7241379310344862E-2</v>
      </c>
      <c r="AMA233" s="11">
        <v>2.5584795321637488E-2</v>
      </c>
      <c r="AMB233" s="11">
        <v>-1.9600855310049958E-2</v>
      </c>
      <c r="AMC233" s="11">
        <v>2.4718284260268897E-2</v>
      </c>
      <c r="AMD233" s="11">
        <v>2.5008868393047168E-2</v>
      </c>
      <c r="AME233" s="11">
        <v>-3.2704620176501109E-2</v>
      </c>
      <c r="AMF233" s="11">
        <v>2.2719141323792602E-2</v>
      </c>
      <c r="AMG233" s="11">
        <v>2.921112471576004E-2</v>
      </c>
      <c r="AMH233" s="11">
        <v>2.2093813732153578E-3</v>
      </c>
      <c r="AMI233" s="11">
        <v>-1.1022553840936089E-2</v>
      </c>
      <c r="AMJ233" s="11">
        <v>2.9149519890261377E-3</v>
      </c>
      <c r="AMK233" s="11">
        <v>-1.3506582321764382E-2</v>
      </c>
      <c r="AML233" s="11">
        <v>6.9324090121325455E-4</v>
      </c>
      <c r="AMM233" s="11">
        <v>-3.862140630412203E-2</v>
      </c>
      <c r="AMN233" s="11">
        <v>-3.3327328409295531E-2</v>
      </c>
      <c r="AMO233" s="11">
        <v>3.2799105478941382E-2</v>
      </c>
      <c r="AMP233" s="11">
        <v>2.1291952363767574E-2</v>
      </c>
      <c r="AMQ233" s="11">
        <v>-3.7102473498233257E-2</v>
      </c>
      <c r="AMR233" s="11">
        <v>-7.7247706422018392E-2</v>
      </c>
      <c r="AMS233" s="11">
        <v>-1.4118114933386328E-2</v>
      </c>
      <c r="AMT233" s="11">
        <v>-4.4372730939894467E-3</v>
      </c>
      <c r="AMU233" s="11">
        <v>0.10149918962722859</v>
      </c>
      <c r="AMV233" s="11">
        <v>-6.5477285267610874E-2</v>
      </c>
      <c r="AMW233" s="11">
        <v>2.1649281637472928E-2</v>
      </c>
      <c r="AMX233" s="11">
        <v>3.5445964168753452E-2</v>
      </c>
      <c r="AMY233" s="11">
        <v>1.8790697674418544E-2</v>
      </c>
      <c r="AMZ233" s="11">
        <v>2.0087655222790435E-2</v>
      </c>
      <c r="ANA233" s="11">
        <v>-1.414249910490506E-2</v>
      </c>
      <c r="ANB233" s="11">
        <v>1.107681133103311E-2</v>
      </c>
      <c r="ANC233" s="11">
        <v>3.2327586206897241E-3</v>
      </c>
      <c r="AND233" s="11">
        <v>-7.1607590404582089E-3</v>
      </c>
      <c r="ANE233" s="11">
        <v>8.8351965380455422E-3</v>
      </c>
      <c r="ANF233" s="11">
        <v>-7.1492403932081894E-3</v>
      </c>
      <c r="ANG233" s="11">
        <v>2.0522052205220298E-2</v>
      </c>
      <c r="ANH233" s="11">
        <v>1.9403774916211036E-2</v>
      </c>
      <c r="ANI233" s="11">
        <v>-2.9589894445405829E-2</v>
      </c>
      <c r="ANJ233" s="11">
        <v>1.1768901569186863E-2</v>
      </c>
      <c r="ANK233" s="11">
        <v>-1.1632005639760412E-2</v>
      </c>
      <c r="ANL233" s="11">
        <v>-6.2410841654777505E-3</v>
      </c>
      <c r="ANM233" s="11">
        <v>-1.2739996411268661E-2</v>
      </c>
      <c r="ANN233" s="11">
        <v>2.1628498727735312E-2</v>
      </c>
      <c r="ANO233" s="11">
        <v>3.8249421811065609E-2</v>
      </c>
      <c r="ANP233" s="11">
        <v>-2.3303632625085613E-2</v>
      </c>
      <c r="ANQ233" s="11">
        <v>-1.2280701754385892E-2</v>
      </c>
      <c r="ANR233" s="11">
        <v>-1.3321492007104752E-2</v>
      </c>
      <c r="ANS233" s="11">
        <v>2.5202520252025185E-2</v>
      </c>
      <c r="ANT233" s="11">
        <v>-2.9850746268657025E-3</v>
      </c>
      <c r="ANU233" s="11">
        <v>1.3208876364917188E-2</v>
      </c>
      <c r="ANV233" s="11">
        <v>-4.1195897792456027E-2</v>
      </c>
      <c r="ANW233" s="11">
        <v>3.9702683103698178E-2</v>
      </c>
      <c r="ANX233" s="11">
        <v>2.7550130775937154E-2</v>
      </c>
      <c r="ANY233" s="11">
        <v>2.8338706940437941E-2</v>
      </c>
      <c r="ANZ233" s="11">
        <v>2.8217821782178243E-2</v>
      </c>
      <c r="AOA233" s="11">
        <v>2.1023912694591695E-2</v>
      </c>
      <c r="AOB233" s="11">
        <v>1.0374096196164695E-2</v>
      </c>
      <c r="AOC233" s="11">
        <v>-2.0224019912880031E-3</v>
      </c>
      <c r="AOD233" s="11">
        <v>-2.0265003897117495E-3</v>
      </c>
      <c r="AOE233" s="11">
        <v>6.8728522336771736E-3</v>
      </c>
      <c r="AOF233" s="11">
        <v>-1.8461061123177247E-2</v>
      </c>
      <c r="AOG233" s="11">
        <v>1.675359570096413E-2</v>
      </c>
      <c r="AOH233" s="11">
        <v>-3.3421420799005119E-2</v>
      </c>
      <c r="AOI233" s="11">
        <v>4.5030556449018988E-2</v>
      </c>
      <c r="AOJ233" s="11">
        <v>-1.5389350569405935E-2</v>
      </c>
      <c r="AOK233" s="11">
        <v>2.391372303844963E-2</v>
      </c>
      <c r="AOL233" s="11">
        <v>-3.7551518852083632E-2</v>
      </c>
      <c r="AOM233" s="11">
        <v>1.4274385408405976E-3</v>
      </c>
      <c r="AON233" s="11">
        <v>0</v>
      </c>
      <c r="AOO233" s="11">
        <v>-3.6110231232182488E-2</v>
      </c>
      <c r="AOP233" s="11">
        <v>-4.9786395004929318E-2</v>
      </c>
      <c r="AOQ233" s="11">
        <v>-1.556285664879753E-3</v>
      </c>
      <c r="AOR233" s="11">
        <v>-4.4683062002078278E-2</v>
      </c>
      <c r="AOS233" s="11">
        <v>-1.6860043509789646E-2</v>
      </c>
      <c r="AOT233" s="11">
        <v>5.273833671399597E-2</v>
      </c>
      <c r="AOU233" s="11">
        <v>-4.729374671571307E-3</v>
      </c>
      <c r="AOV233" s="11">
        <v>-5.631819781766978E-2</v>
      </c>
      <c r="AOW233" s="11">
        <v>-3.3569563595674534E-3</v>
      </c>
      <c r="AOX233" s="11">
        <v>-5.6137724550897605E-3</v>
      </c>
      <c r="AOY233" s="11">
        <v>-2.4463680843056501E-3</v>
      </c>
      <c r="AOZ233" s="11">
        <v>4.206753442746658E-2</v>
      </c>
      <c r="APA233" s="11">
        <v>-6.5894279507603182E-2</v>
      </c>
      <c r="APB233" s="11">
        <v>4.8449612403100861E-2</v>
      </c>
      <c r="APC233" s="11">
        <v>-4.9353049907578606E-2</v>
      </c>
      <c r="APD233" s="11">
        <v>-1.7499513902390351E-3</v>
      </c>
      <c r="APE233" s="11">
        <v>5.1227113361900889E-2</v>
      </c>
      <c r="APF233" s="11">
        <v>8.1526774133779956E-3</v>
      </c>
      <c r="APG233" s="11">
        <v>9.2813820988788764E-2</v>
      </c>
      <c r="APH233" s="11">
        <v>-2.2199798183652919E-2</v>
      </c>
      <c r="API233" s="11">
        <v>3.6979704162366733E-2</v>
      </c>
      <c r="APJ233" s="11">
        <v>1.4596118759329979E-2</v>
      </c>
      <c r="APK233" s="11">
        <v>-2.6647049207127682E-2</v>
      </c>
      <c r="APL233" s="11">
        <v>4.5347665435002682E-3</v>
      </c>
      <c r="APM233" s="11">
        <v>-5.2833974251797367E-2</v>
      </c>
      <c r="APN233" s="11">
        <v>3.3186231244483722E-2</v>
      </c>
      <c r="APO233" s="11">
        <v>9.0551853750213684E-3</v>
      </c>
      <c r="APP233" s="11">
        <v>2.8276329156789792E-2</v>
      </c>
      <c r="APQ233" s="11">
        <v>6.5865305450363287E-4</v>
      </c>
      <c r="APR233" s="11">
        <v>7.2404146782951706E-3</v>
      </c>
      <c r="APS233" s="11">
        <v>-2.6466263682404789E-2</v>
      </c>
      <c r="APT233" s="11">
        <v>-3.0206410471556033E-3</v>
      </c>
      <c r="APU233" s="11">
        <v>4.0733883184648878E-2</v>
      </c>
      <c r="APV233" s="11">
        <v>1.3423904253598629E-2</v>
      </c>
      <c r="APW233" s="11">
        <v>-4.8994573890839499E-2</v>
      </c>
      <c r="APX233" s="11">
        <v>-3.3227051518711304E-2</v>
      </c>
      <c r="APY233" s="11">
        <v>4.6866863391772373E-3</v>
      </c>
      <c r="APZ233" s="11">
        <v>1.2785072563925359E-2</v>
      </c>
      <c r="AQA233" s="11">
        <v>-6.8236096895268883E-4</v>
      </c>
      <c r="AQB233" s="11">
        <v>7.5110959371800234E-3</v>
      </c>
      <c r="AQC233" s="11">
        <v>1.7790579464588285E-2</v>
      </c>
      <c r="AQD233" s="11">
        <v>2.1974363242883266E-2</v>
      </c>
      <c r="AQE233" s="11">
        <v>6.3528261931911079E-3</v>
      </c>
      <c r="AQF233" s="11">
        <v>7.7695046940757795E-3</v>
      </c>
      <c r="AQG233" s="11">
        <v>-3.3729521362030113E-2</v>
      </c>
      <c r="AQH233" s="11">
        <v>-1.6123670212766061E-2</v>
      </c>
      <c r="AQI233" s="11">
        <v>-6.0821084642675993E-2</v>
      </c>
      <c r="AQJ233" s="11">
        <v>-7.195538765965015E-4</v>
      </c>
      <c r="AQK233" s="11">
        <v>-2.7722772277227858E-2</v>
      </c>
      <c r="AQL233" s="11">
        <v>-2.5180522125532345E-2</v>
      </c>
      <c r="AQM233" s="11">
        <v>3.4188034188034067E-3</v>
      </c>
      <c r="AQN233" s="11">
        <v>-6.057164489873168E-2</v>
      </c>
      <c r="AQO233" s="11">
        <v>3.888776949425754E-2</v>
      </c>
      <c r="AQP233" s="11">
        <v>-2.5213343677269462E-3</v>
      </c>
      <c r="AQQ233" s="11">
        <v>-5.8915030138051772E-2</v>
      </c>
      <c r="AQR233" s="11">
        <v>6.404958677685979E-3</v>
      </c>
      <c r="AQS233" s="11">
        <v>5.4814206528433607E-2</v>
      </c>
      <c r="AQT233" s="11">
        <v>5.2549630206304432E-3</v>
      </c>
      <c r="AQU233" s="11">
        <v>-1.0261374636979514E-2</v>
      </c>
      <c r="AQV233" s="11">
        <v>1.7605633802815213E-3</v>
      </c>
      <c r="AQW233" s="11">
        <v>3.7687951571958589E-2</v>
      </c>
      <c r="AQX233" s="11">
        <v>8.2800150545727647E-3</v>
      </c>
      <c r="AQY233" s="11">
        <v>-1.6424038820455289E-2</v>
      </c>
      <c r="AQZ233" s="11">
        <v>-2.4098671726755283E-2</v>
      </c>
      <c r="ARA233" s="11">
        <v>-2.9165856503985954E-2</v>
      </c>
      <c r="ARB233" s="11">
        <v>1.3218505908271672E-2</v>
      </c>
      <c r="ARC233" s="11">
        <v>-5.4556236410357895E-2</v>
      </c>
      <c r="ARD233" s="11">
        <v>5.1432155550909409E-2</v>
      </c>
      <c r="ARE233" s="11">
        <v>-9.9423344601301533E-4</v>
      </c>
      <c r="ARF233" s="11">
        <v>4.6377388535031816E-2</v>
      </c>
      <c r="ARG233" s="11">
        <v>-2.2636484687083791E-2</v>
      </c>
      <c r="ARH233" s="11">
        <v>-1.4402491241728321E-2</v>
      </c>
      <c r="ARI233" s="11">
        <v>1.2835703001579768E-2</v>
      </c>
      <c r="ARJ233" s="11">
        <v>1.6377461493468637E-2</v>
      </c>
      <c r="ARK233" s="11">
        <v>6.1384999040859256E-2</v>
      </c>
      <c r="ARL233" s="11">
        <v>-3.6508223386950922E-2</v>
      </c>
      <c r="ARM233" s="11">
        <v>-2.3822922528606294E-2</v>
      </c>
      <c r="ARN233" s="11">
        <v>-4.9961568024595726E-3</v>
      </c>
      <c r="ARO233" s="11">
        <v>7.7249903437626166E-4</v>
      </c>
      <c r="ARP233" s="11">
        <v>3.2226939405634925E-2</v>
      </c>
      <c r="ARQ233" s="11">
        <v>-3.1968592260235518E-2</v>
      </c>
      <c r="ARR233" s="11">
        <v>-3.7273078408652016E-2</v>
      </c>
      <c r="ARS233" s="11">
        <v>1.0431293881645098E-2</v>
      </c>
      <c r="ART233" s="11">
        <v>6.1544570180662728E-3</v>
      </c>
      <c r="ARU233" s="11">
        <v>-6.1168113654300749E-3</v>
      </c>
      <c r="ARV233" s="11">
        <v>-1.0323605320627371E-2</v>
      </c>
      <c r="ARW233" s="11">
        <v>0</v>
      </c>
      <c r="ARX233" s="11">
        <v>-5.1153460381143323E-2</v>
      </c>
      <c r="ARY233" s="11">
        <v>-2.3255813953488413E-2</v>
      </c>
      <c r="ARZ233" s="11">
        <v>-5.6277056277057591E-3</v>
      </c>
      <c r="ASA233" s="11">
        <v>-4.8759251197213693E-2</v>
      </c>
      <c r="ASB233" s="11">
        <v>7.0938215102973601E-3</v>
      </c>
      <c r="ASC233" s="11">
        <v>9.0888434446734223E-4</v>
      </c>
      <c r="ASD233" s="11">
        <v>4.1997729852440324E-2</v>
      </c>
      <c r="ASE233" s="11">
        <v>-8.7145969498910736E-3</v>
      </c>
      <c r="ASF233" s="11">
        <v>8.79120879120876E-3</v>
      </c>
      <c r="ASG233" s="11">
        <v>2.0915032679738488E-2</v>
      </c>
      <c r="ASH233" s="11">
        <v>1.49381135296629E-2</v>
      </c>
      <c r="ASI233" s="11">
        <v>1.9554247266610592E-2</v>
      </c>
      <c r="ASJ233" s="11">
        <v>-3.444009074035892E-2</v>
      </c>
      <c r="ASK233" s="11">
        <v>1.922255446390464E-3</v>
      </c>
      <c r="ASL233" s="11">
        <v>-5.7557024088681352E-3</v>
      </c>
      <c r="ASM233" s="11">
        <v>-8.3619210977701197E-3</v>
      </c>
      <c r="ASN233" s="11">
        <v>1.0378378378378406E-2</v>
      </c>
      <c r="ASO233" s="11">
        <v>4.9860903060132689E-2</v>
      </c>
      <c r="ASP233" s="11">
        <v>2.8536485935588995E-2</v>
      </c>
      <c r="ASQ233" s="11">
        <v>6.9361870788744451E-3</v>
      </c>
      <c r="ASR233" s="11">
        <v>-3.4442038968706901E-2</v>
      </c>
      <c r="ASS233" s="11">
        <v>3.3020790868324434E-2</v>
      </c>
      <c r="AST233" s="11">
        <v>3.4727703235990504E-2</v>
      </c>
      <c r="ASU233" s="11">
        <v>-4.4431731502669658E-2</v>
      </c>
      <c r="ASV233" s="11">
        <v>-8.7806824985032783E-3</v>
      </c>
      <c r="ASW233" s="11">
        <v>3.3621904570163119E-2</v>
      </c>
      <c r="ASX233" s="11">
        <v>-2.6490066225165587E-2</v>
      </c>
      <c r="ASY233" s="11">
        <v>1.7607042817126661E-2</v>
      </c>
      <c r="ASZ233" s="11">
        <v>0</v>
      </c>
      <c r="ATA233" s="11">
        <v>4.325599685411019E-3</v>
      </c>
      <c r="ATB233" s="11">
        <v>3.171495693030546E-2</v>
      </c>
      <c r="ATC233" s="11">
        <v>-4.1745730550284632E-2</v>
      </c>
      <c r="ATD233" s="11">
        <v>2.7920792079207946E-2</v>
      </c>
      <c r="ATE233" s="11">
        <v>-4.2381044114815358E-3</v>
      </c>
      <c r="ATF233" s="11">
        <v>-7.7384407041980463E-4</v>
      </c>
      <c r="ATG233" s="11">
        <v>-3.155856727976758E-2</v>
      </c>
      <c r="ATH233" s="11">
        <v>-1.399440223910442E-2</v>
      </c>
      <c r="ATI233" s="11">
        <v>1.5612327656123304E-2</v>
      </c>
      <c r="ATJ233" s="11">
        <v>1.4374126572169965E-2</v>
      </c>
      <c r="ATK233" s="11">
        <v>-1.1218264121235944E-2</v>
      </c>
      <c r="ATL233" s="11">
        <v>-6.1703821656051705E-3</v>
      </c>
      <c r="ATM233" s="11">
        <v>1.1415982375325484E-2</v>
      </c>
      <c r="ATN233" s="11">
        <v>1.6633663366336648E-2</v>
      </c>
      <c r="ATO233" s="11">
        <v>0.10849240358395007</v>
      </c>
      <c r="ATP233" s="11">
        <v>4.3226146547179711E-2</v>
      </c>
      <c r="ATQ233" s="11">
        <v>-2.5939026444332214E-2</v>
      </c>
      <c r="ATR233" s="11">
        <v>2.1960919937748624E-2</v>
      </c>
      <c r="ATS233" s="11">
        <v>-1.0321489001692052E-2</v>
      </c>
      <c r="ATT233" s="11">
        <v>3.3851940502650057E-2</v>
      </c>
      <c r="ATU233" s="11">
        <v>7.1109641144369018E-3</v>
      </c>
      <c r="ATV233" s="11">
        <v>4.9261083743834533E-4</v>
      </c>
      <c r="ATW233" s="11">
        <v>-1.1980961759396003E-2</v>
      </c>
      <c r="ATX233" s="11">
        <v>9.4684385382060032E-3</v>
      </c>
      <c r="ATY233" s="11">
        <v>2.4518676978772413E-2</v>
      </c>
      <c r="ATZ233" s="11">
        <v>-6.4246707356241384E-4</v>
      </c>
      <c r="AUA233" s="11">
        <v>5.6252009000321568E-3</v>
      </c>
      <c r="AUB233" s="11">
        <v>-1.182675403548028E-2</v>
      </c>
      <c r="AUC233" s="11">
        <v>-1.6335112404981422E-2</v>
      </c>
      <c r="AUD233" s="11">
        <v>-2.3183163433081133E-2</v>
      </c>
      <c r="AUE233" s="11">
        <v>0</v>
      </c>
      <c r="AUF233" s="11">
        <v>-5.8912640969533969E-3</v>
      </c>
      <c r="AUG233" s="11">
        <v>-1.9302404334574974E-2</v>
      </c>
      <c r="AUH233" s="11">
        <v>-3.7983425414364058E-3</v>
      </c>
      <c r="AUI233" s="11">
        <v>4.5060658578854884E-3</v>
      </c>
      <c r="AUJ233" s="11">
        <v>4.2443064182194679E-2</v>
      </c>
      <c r="AUK233" s="11">
        <v>-6.6203243958951052E-4</v>
      </c>
      <c r="AUL233" s="11">
        <v>0</v>
      </c>
      <c r="AUM233" s="11">
        <v>-3.6435905929115275E-3</v>
      </c>
      <c r="AUN233" s="11">
        <v>4.5212765957446832E-2</v>
      </c>
      <c r="AUO233" s="11">
        <v>-6.9974554707378234E-3</v>
      </c>
      <c r="AUP233" s="11">
        <v>-5.6053811659193542E-3</v>
      </c>
      <c r="AUQ233" s="11">
        <v>-3.3177645353519081E-2</v>
      </c>
      <c r="AUR233" s="11">
        <v>1.449275362318847E-2</v>
      </c>
      <c r="AUS233" s="11">
        <v>-2.6600985221674867E-2</v>
      </c>
      <c r="AUT233" s="11">
        <v>8.9406207827260609E-3</v>
      </c>
      <c r="AUU233" s="11">
        <v>-1.1034943989299495E-2</v>
      </c>
      <c r="AUV233" s="11">
        <v>-2.6711749788672856E-2</v>
      </c>
      <c r="AUW233" s="11">
        <v>-1.5633142261594069E-3</v>
      </c>
      <c r="AUX233" s="11">
        <v>1.6005567153792422E-2</v>
      </c>
      <c r="AUY233" s="11">
        <v>-2.1746575342465713E-2</v>
      </c>
      <c r="AUZ233" s="11">
        <v>4.5510239803956409E-3</v>
      </c>
      <c r="AVA233" s="11">
        <v>-6.9698553755004333E-4</v>
      </c>
      <c r="AVB233" s="11">
        <v>-3.2955536181342615E-2</v>
      </c>
      <c r="AVC233" s="11">
        <v>-5.4093040028848627E-3</v>
      </c>
      <c r="AVD233" s="11">
        <v>-8.8832487309644659E-3</v>
      </c>
      <c r="AVE233" s="11">
        <v>5.6703859520761402E-3</v>
      </c>
      <c r="AVF233" s="11">
        <v>9.639869043288396E-3</v>
      </c>
      <c r="AVG233" s="11">
        <v>-1.7474328949738771E-2</v>
      </c>
      <c r="AVH233" s="11">
        <v>-1.6134946828016083E-2</v>
      </c>
      <c r="AVI233" s="11">
        <v>1.8076779724189418E-2</v>
      </c>
      <c r="AVJ233" s="11">
        <v>2.3796448837634099E-3</v>
      </c>
      <c r="AVK233" s="11">
        <v>1.4426588750913183E-2</v>
      </c>
      <c r="AVL233" s="11">
        <v>-1.3501350135013523E-2</v>
      </c>
      <c r="AVM233" s="11">
        <v>8.9416058394160558E-3</v>
      </c>
      <c r="AVN233" s="11">
        <v>-1.6277807921866172E-3</v>
      </c>
      <c r="AVO233" s="11">
        <v>-3.9855072463768071E-3</v>
      </c>
      <c r="AVP233" s="11">
        <v>3.583121134958156E-2</v>
      </c>
      <c r="AVQ233" s="11">
        <v>-5.2677787532924292E-3</v>
      </c>
      <c r="AVR233" s="11">
        <v>6.8843777581641952E-3</v>
      </c>
      <c r="AVS233" s="11">
        <v>-3.0680224403927037E-2</v>
      </c>
      <c r="AVT233" s="11">
        <v>-1.9895098571170222E-2</v>
      </c>
      <c r="AVU233" s="11">
        <v>1.2917512456172675E-2</v>
      </c>
      <c r="AVV233" s="11">
        <v>8.0160320641282645E-3</v>
      </c>
      <c r="AVW233" s="11">
        <v>1.1205494306885999E-2</v>
      </c>
      <c r="AVX233" s="11">
        <v>-8.2216264521894566E-2</v>
      </c>
      <c r="AVY233" s="11">
        <v>-2.1616358325219021E-2</v>
      </c>
      <c r="AVZ233" s="11">
        <v>1.3933121019108263E-2</v>
      </c>
      <c r="AWA233" s="11">
        <v>-5.8892815076559968E-3</v>
      </c>
      <c r="AWB233" s="11">
        <v>4.1469194312796276E-2</v>
      </c>
      <c r="AWC233" s="11">
        <v>-3.2423208191126318E-2</v>
      </c>
      <c r="AWD233" s="11">
        <v>2.9982363315696592E-2</v>
      </c>
      <c r="AWE233" s="11">
        <v>2.6826484018264818E-2</v>
      </c>
      <c r="AWF233" s="11">
        <v>-3.8169353344450485E-2</v>
      </c>
      <c r="AWG233" s="11">
        <v>-1.3484877672895412E-2</v>
      </c>
      <c r="AWH233" s="11">
        <v>1.0154266744776486E-2</v>
      </c>
      <c r="AWI233" s="11">
        <v>-3.7309104968103579E-2</v>
      </c>
      <c r="AWJ233" s="11">
        <v>1.5863453815261108E-2</v>
      </c>
      <c r="AWK233" s="11">
        <v>-1.126704882387819E-2</v>
      </c>
      <c r="AWL233" s="11">
        <v>1.3194722111155466E-2</v>
      </c>
      <c r="AWM233" s="11">
        <v>2.6835043409628945E-2</v>
      </c>
      <c r="AWN233" s="11">
        <v>-1.0184473481936962E-2</v>
      </c>
      <c r="AWO233" s="11">
        <v>-4.2710153368278325E-3</v>
      </c>
      <c r="AWP233" s="11">
        <v>1.8132189510625896E-2</v>
      </c>
      <c r="AWQ233" s="11">
        <v>-6.8939103791650913E-3</v>
      </c>
      <c r="AWR233" s="11">
        <v>6.9417662938680014E-3</v>
      </c>
      <c r="AWS233" s="11">
        <v>-6.8939103791650913E-3</v>
      </c>
      <c r="AWT233" s="11">
        <v>-1.4269186270728818E-2</v>
      </c>
      <c r="AWU233" s="11">
        <v>-1.2910798122065748E-2</v>
      </c>
      <c r="AWV233" s="11">
        <v>-6.5992865636147369E-2</v>
      </c>
      <c r="AWW233" s="11">
        <v>2.5885847655421124E-2</v>
      </c>
      <c r="AWX233" s="11">
        <v>1.0134436401241009E-2</v>
      </c>
      <c r="AWY233" s="11">
        <v>-1.0237510237510739E-3</v>
      </c>
      <c r="AWZ233" s="11">
        <v>1.0862881738061159E-2</v>
      </c>
      <c r="AXA233" s="11">
        <v>-5.5961070559610637E-2</v>
      </c>
      <c r="AXB233" s="11">
        <v>-4.3384879725085979E-2</v>
      </c>
      <c r="AXC233" s="11">
        <v>1.0776829815895894E-2</v>
      </c>
      <c r="AXD233" s="11">
        <v>-3.4207019102621028E-2</v>
      </c>
      <c r="AXE233" s="11">
        <v>1.8169273229070804E-2</v>
      </c>
      <c r="AXF233" s="11">
        <v>9.7131240117460882E-2</v>
      </c>
      <c r="AXG233" s="11">
        <v>-1.7088737904055962E-2</v>
      </c>
      <c r="AXH233" s="11">
        <v>2.7649769585253559E-2</v>
      </c>
      <c r="AXI233" s="11">
        <v>4.484304932735439E-3</v>
      </c>
      <c r="AXJ233" s="11">
        <v>-2.3133116883116922E-2</v>
      </c>
      <c r="AXK233" s="11">
        <v>-2.5550477773161551E-2</v>
      </c>
      <c r="AXL233" s="11">
        <v>-4.5832445107653053E-2</v>
      </c>
      <c r="AXM233" s="11">
        <v>-3.3512064343163561E-2</v>
      </c>
      <c r="AXN233" s="11">
        <v>3.8603791030975554E-2</v>
      </c>
      <c r="AXO233" s="11">
        <v>-6.8996216336524308E-3</v>
      </c>
      <c r="AXP233" s="11">
        <v>-1.658449125952477E-2</v>
      </c>
      <c r="AXQ233" s="11">
        <v>-9.1157702825888087E-3</v>
      </c>
      <c r="AXR233" s="11">
        <v>1.0119595216191213E-2</v>
      </c>
      <c r="AXS233" s="11">
        <v>-2.0947176684881663E-2</v>
      </c>
      <c r="AXT233" s="11">
        <v>1.1162790697674563E-2</v>
      </c>
      <c r="AXU233" s="11">
        <v>-1.1959521619135272E-2</v>
      </c>
      <c r="AXV233" s="11">
        <v>1.5363128491620026E-2</v>
      </c>
      <c r="AXW233" s="11">
        <v>-1.421366345712971E-2</v>
      </c>
      <c r="AXX233" s="11">
        <v>2.0930232558140638E-3</v>
      </c>
      <c r="AXY233" s="11">
        <v>9.2828962636337664E-4</v>
      </c>
      <c r="AXZ233" s="11">
        <v>-1.3215859030836996E-2</v>
      </c>
      <c r="AYA233" s="11">
        <v>-1.1278195488721887E-2</v>
      </c>
      <c r="AYB233" s="11">
        <v>-1.8773764258555148E-2</v>
      </c>
      <c r="AYC233" s="11">
        <v>-3.9234681520949333E-2</v>
      </c>
      <c r="AYD233" s="11">
        <v>4.3105621376354986E-2</v>
      </c>
      <c r="AYE233" s="11">
        <v>4.9782503624939523E-2</v>
      </c>
      <c r="AYF233" s="11">
        <v>-3.2228360957642699E-2</v>
      </c>
      <c r="AYG233" s="11">
        <v>-2.402473834443386E-2</v>
      </c>
      <c r="AYH233" s="11">
        <v>-1.0723860589812229E-2</v>
      </c>
      <c r="AYI233" s="11">
        <v>-1.1825572801182682E-2</v>
      </c>
      <c r="AYJ233" s="11">
        <v>-1.2465719272001241E-3</v>
      </c>
      <c r="AYK233" s="11">
        <v>-6.4902646030953193E-3</v>
      </c>
      <c r="AYL233" s="11">
        <v>-2.2613065326634318E-3</v>
      </c>
      <c r="AYM233" s="11">
        <v>-5.5401662049860967E-3</v>
      </c>
      <c r="AYN233" s="11">
        <v>0.11015446948594576</v>
      </c>
      <c r="AYO233" s="11">
        <v>5.9306569343064997E-3</v>
      </c>
      <c r="AYP233" s="11">
        <v>2.0408163265306367E-3</v>
      </c>
      <c r="AYQ233" s="11">
        <v>3.0776193708984101E-2</v>
      </c>
      <c r="AYR233" s="11">
        <v>7.6838638858396369E-3</v>
      </c>
      <c r="AYS233" s="11">
        <v>5.6644880174292478E-3</v>
      </c>
      <c r="AYT233" s="11">
        <v>-4.7660311958407364E-3</v>
      </c>
      <c r="AYU233" s="11">
        <v>7.1615150195907917E-2</v>
      </c>
      <c r="AYV233" s="11">
        <v>-8.1251269551096961E-4</v>
      </c>
      <c r="AYW233" s="11">
        <v>-3.5779630006098739E-2</v>
      </c>
      <c r="AYX233" s="11">
        <v>-8.4334809192487814E-4</v>
      </c>
      <c r="AYY233" s="11">
        <v>2.4055707955264793E-2</v>
      </c>
      <c r="AYZ233" s="11">
        <v>-1.7102822996084899E-2</v>
      </c>
      <c r="AZA233" s="11">
        <v>-2.0335429769391955E-2</v>
      </c>
      <c r="AZB233" s="11">
        <v>3.2955274983950344E-2</v>
      </c>
      <c r="AZC233" s="11">
        <v>8.2867205303505109E-4</v>
      </c>
      <c r="AZD233" s="11">
        <v>-7.2448768370938499E-3</v>
      </c>
      <c r="AZE233" s="11">
        <v>4.1075896580483606E-2</v>
      </c>
      <c r="AZF233" s="11">
        <v>1.1415982375325484E-2</v>
      </c>
      <c r="AZG233" s="11">
        <v>-2.415841584158418E-2</v>
      </c>
      <c r="AZH233" s="11">
        <v>-1.2581168831168776E-2</v>
      </c>
      <c r="AZI233" s="11">
        <v>-5.4048499794492444E-2</v>
      </c>
      <c r="AZJ233" s="11">
        <v>-2.9545948294590452E-2</v>
      </c>
      <c r="AZK233" s="11">
        <v>-1.7685247369599311E-2</v>
      </c>
      <c r="AZL233" s="11">
        <v>7.9762989972653742E-3</v>
      </c>
      <c r="AZM233" s="11">
        <v>-3.9791996382545936E-2</v>
      </c>
      <c r="AZN233" s="11">
        <v>-6.1219684483163617E-3</v>
      </c>
      <c r="AZO233" s="11">
        <v>0</v>
      </c>
      <c r="AZP233" s="11">
        <v>-3.0087656953328712E-2</v>
      </c>
      <c r="AZQ233" s="11">
        <v>-7.5720566682949686E-3</v>
      </c>
      <c r="AZR233" s="11">
        <v>-1.2798424809254305E-2</v>
      </c>
      <c r="AZS233" s="11">
        <v>4.2383445524807328E-3</v>
      </c>
      <c r="AZT233" s="11">
        <v>4.4687189672294458E-3</v>
      </c>
      <c r="AZU233" s="11">
        <v>4.2016806722688926E-3</v>
      </c>
      <c r="AZV233" s="11">
        <v>2.584297317253248E-2</v>
      </c>
      <c r="AZW233" s="11">
        <v>-1.775431861804222E-2</v>
      </c>
      <c r="AZX233" s="11">
        <v>7.5720566682950796E-3</v>
      </c>
      <c r="AZY233" s="11">
        <v>1.9151515151515142E-2</v>
      </c>
      <c r="AZZ233" s="11">
        <v>1.1417697431018281E-2</v>
      </c>
      <c r="BAA233" s="11">
        <v>1.2464722483537249E-2</v>
      </c>
      <c r="BAB233" s="11">
        <v>-2.2531939605110463E-2</v>
      </c>
      <c r="BAC233" s="11">
        <v>3.6596958174904826E-2</v>
      </c>
      <c r="BAD233" s="11">
        <v>-5.1352590554791244E-2</v>
      </c>
      <c r="BAE233" s="11">
        <v>2.4407926534557811E-2</v>
      </c>
      <c r="BAF233" s="11">
        <v>-2.8072658645907023E-2</v>
      </c>
      <c r="BAG233" s="11">
        <v>-2.01456310679613E-2</v>
      </c>
      <c r="BAH233" s="11">
        <v>-3.2202130294771703E-3</v>
      </c>
      <c r="BAI233" s="11">
        <v>1.2922465208747402E-2</v>
      </c>
      <c r="BAJ233" s="11">
        <v>-1.8155053974484692E-2</v>
      </c>
      <c r="BAK233" s="11">
        <v>9.9950024987505159E-4</v>
      </c>
      <c r="BAL233" s="11">
        <v>3.0703944083874113E-2</v>
      </c>
      <c r="BAM233" s="11">
        <v>-6.296924194720277E-3</v>
      </c>
      <c r="BAN233" s="11">
        <v>-3.7533512064343189E-2</v>
      </c>
      <c r="BAO233" s="11">
        <v>-4.3302101797923598E-2</v>
      </c>
      <c r="BAP233" s="11">
        <v>1.0322922181048133E-2</v>
      </c>
      <c r="BAQ233" s="11">
        <v>-2.1744825779407839E-2</v>
      </c>
      <c r="BAR233" s="11">
        <v>-1.1783610069630579E-2</v>
      </c>
      <c r="BAS233" s="11">
        <v>-4.1463414634146378E-2</v>
      </c>
      <c r="BAT233" s="11">
        <v>2.4597116200169689E-2</v>
      </c>
      <c r="BAU233" s="11">
        <v>-1.4348785871964753E-2</v>
      </c>
      <c r="BAV233" s="11">
        <v>3.6394176931691113E-3</v>
      </c>
      <c r="BAW233" s="11">
        <v>-8.6471408647141867E-3</v>
      </c>
      <c r="BAX233" s="11">
        <v>-2.9544175576814768E-2</v>
      </c>
      <c r="BAY233" s="11">
        <v>2.029573789504191E-2</v>
      </c>
      <c r="BAZ233" s="11">
        <v>-5.1150895140664843E-2</v>
      </c>
      <c r="BBA233" s="11">
        <v>2.6954177897575704E-3</v>
      </c>
      <c r="BBB233" s="11">
        <v>3.4050179211469356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BBB123"/>
  <sheetViews>
    <sheetView zoomScale="130" zoomScaleNormal="13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5" x14ac:dyDescent="0.35"/>
  <sheetData>
    <row r="1" spans="1:1406" x14ac:dyDescent="0.35">
      <c r="B1" s="3">
        <v>38716</v>
      </c>
      <c r="C1" s="3">
        <v>38720</v>
      </c>
      <c r="D1" s="3">
        <v>38721</v>
      </c>
      <c r="E1" s="3">
        <v>38722</v>
      </c>
      <c r="F1" s="3">
        <v>38723</v>
      </c>
      <c r="G1" s="3">
        <v>38726</v>
      </c>
      <c r="H1" s="3">
        <v>38727</v>
      </c>
      <c r="I1" s="3">
        <v>38728</v>
      </c>
      <c r="J1" s="3">
        <v>38729</v>
      </c>
      <c r="K1" s="3">
        <v>38730</v>
      </c>
      <c r="L1" s="3">
        <v>38734</v>
      </c>
      <c r="M1" s="3">
        <v>38735</v>
      </c>
      <c r="N1" s="3">
        <v>38736</v>
      </c>
      <c r="O1" s="3">
        <v>38737</v>
      </c>
      <c r="P1" s="3">
        <v>38740</v>
      </c>
      <c r="Q1" s="3">
        <v>38741</v>
      </c>
      <c r="R1" s="3">
        <v>38742</v>
      </c>
      <c r="S1" s="3">
        <v>38743</v>
      </c>
      <c r="T1" s="3">
        <v>38744</v>
      </c>
      <c r="U1" s="3">
        <v>38747</v>
      </c>
      <c r="V1" s="3">
        <v>38748</v>
      </c>
      <c r="W1" s="3">
        <v>38749</v>
      </c>
      <c r="X1" s="3">
        <v>38750</v>
      </c>
      <c r="Y1" s="3">
        <v>38751</v>
      </c>
      <c r="Z1" s="3">
        <v>38754</v>
      </c>
      <c r="AA1" s="3">
        <v>38755</v>
      </c>
      <c r="AB1" s="3">
        <v>38756</v>
      </c>
      <c r="AC1" s="3">
        <v>38757</v>
      </c>
      <c r="AD1" s="3">
        <v>38758</v>
      </c>
      <c r="AE1" s="3">
        <v>38761</v>
      </c>
      <c r="AF1" s="3">
        <v>38762</v>
      </c>
      <c r="AG1" s="3">
        <v>38763</v>
      </c>
      <c r="AH1" s="3">
        <v>38764</v>
      </c>
      <c r="AI1" s="3">
        <v>38765</v>
      </c>
      <c r="AJ1" s="3">
        <v>38769</v>
      </c>
      <c r="AK1" s="3">
        <v>38770</v>
      </c>
      <c r="AL1" s="3">
        <v>38771</v>
      </c>
      <c r="AM1" s="3">
        <v>38772</v>
      </c>
      <c r="AN1" s="3">
        <v>38775</v>
      </c>
      <c r="AO1" s="3">
        <v>38776</v>
      </c>
      <c r="AP1" s="3">
        <v>38777</v>
      </c>
      <c r="AQ1" s="3">
        <v>38778</v>
      </c>
      <c r="AR1" s="3">
        <v>38779</v>
      </c>
      <c r="AS1" s="3">
        <v>38782</v>
      </c>
      <c r="AT1" s="3">
        <v>38783</v>
      </c>
      <c r="AU1" s="3">
        <v>38784</v>
      </c>
      <c r="AV1" s="3">
        <v>38785</v>
      </c>
      <c r="AW1" s="3">
        <v>38786</v>
      </c>
      <c r="AX1" s="3">
        <v>38789</v>
      </c>
      <c r="AY1" s="3">
        <v>38790</v>
      </c>
      <c r="AZ1" s="3">
        <v>38791</v>
      </c>
      <c r="BA1" s="3">
        <v>38792</v>
      </c>
      <c r="BB1" s="3">
        <v>38793</v>
      </c>
      <c r="BC1" s="3">
        <v>38796</v>
      </c>
      <c r="BD1" s="3">
        <v>38797</v>
      </c>
      <c r="BE1" s="3">
        <v>38798</v>
      </c>
      <c r="BF1" s="3">
        <v>38799</v>
      </c>
      <c r="BG1" s="3">
        <v>38800</v>
      </c>
      <c r="BH1" s="3">
        <v>38803</v>
      </c>
      <c r="BI1" s="3">
        <v>38804</v>
      </c>
      <c r="BJ1" s="3">
        <v>38805</v>
      </c>
      <c r="BK1" s="3">
        <v>38806</v>
      </c>
      <c r="BL1" s="3">
        <v>38807</v>
      </c>
      <c r="BM1" s="3">
        <v>38810</v>
      </c>
      <c r="BN1" s="3">
        <v>38811</v>
      </c>
      <c r="BO1" s="3">
        <v>38812</v>
      </c>
      <c r="BP1" s="3">
        <v>38813</v>
      </c>
      <c r="BQ1" s="3">
        <v>38814</v>
      </c>
      <c r="BR1" s="3">
        <v>38817</v>
      </c>
      <c r="BS1" s="3">
        <v>38818</v>
      </c>
      <c r="BT1" s="3">
        <v>38819</v>
      </c>
      <c r="BU1" s="3">
        <v>38820</v>
      </c>
      <c r="BV1" s="3">
        <v>38824</v>
      </c>
      <c r="BW1" s="3">
        <v>38825</v>
      </c>
      <c r="BX1" s="3">
        <v>38826</v>
      </c>
      <c r="BY1" s="3">
        <v>38827</v>
      </c>
      <c r="BZ1" s="3">
        <v>38828</v>
      </c>
      <c r="CA1" s="3">
        <v>38831</v>
      </c>
      <c r="CB1" s="3">
        <v>38832</v>
      </c>
      <c r="CC1" s="3">
        <v>38833</v>
      </c>
      <c r="CD1" s="3">
        <v>38834</v>
      </c>
      <c r="CE1" s="3">
        <v>38835</v>
      </c>
      <c r="CF1" s="3">
        <v>38838</v>
      </c>
      <c r="CG1" s="3">
        <v>38839</v>
      </c>
      <c r="CH1" s="3">
        <v>38840</v>
      </c>
      <c r="CI1" s="3">
        <v>38841</v>
      </c>
      <c r="CJ1" s="3">
        <v>38842</v>
      </c>
      <c r="CK1" s="3">
        <v>38845</v>
      </c>
      <c r="CL1" s="3">
        <v>38846</v>
      </c>
      <c r="CM1" s="3">
        <v>38847</v>
      </c>
      <c r="CN1" s="3">
        <v>38848</v>
      </c>
      <c r="CO1" s="3">
        <v>38849</v>
      </c>
      <c r="CP1" s="3">
        <v>38852</v>
      </c>
      <c r="CQ1" s="3">
        <v>38853</v>
      </c>
      <c r="CR1" s="3">
        <v>38854</v>
      </c>
      <c r="CS1" s="3">
        <v>38855</v>
      </c>
      <c r="CT1" s="3">
        <v>38856</v>
      </c>
      <c r="CU1" s="3">
        <v>38859</v>
      </c>
      <c r="CV1" s="3">
        <v>38860</v>
      </c>
      <c r="CW1" s="3">
        <v>38861</v>
      </c>
      <c r="CX1" s="3">
        <v>38862</v>
      </c>
      <c r="CY1" s="3">
        <v>38863</v>
      </c>
      <c r="CZ1" s="3">
        <v>38867</v>
      </c>
      <c r="DA1" s="3">
        <v>38868</v>
      </c>
      <c r="DB1" s="3">
        <v>38869</v>
      </c>
      <c r="DC1" s="3">
        <v>38870</v>
      </c>
      <c r="DD1" s="3">
        <v>38873</v>
      </c>
      <c r="DE1" s="3">
        <v>38874</v>
      </c>
      <c r="DF1" s="3">
        <v>38875</v>
      </c>
      <c r="DG1" s="3">
        <v>38876</v>
      </c>
      <c r="DH1" s="3">
        <v>38877</v>
      </c>
      <c r="DI1" s="3">
        <v>38880</v>
      </c>
      <c r="DJ1" s="3">
        <v>38881</v>
      </c>
      <c r="DK1" s="3">
        <v>38882</v>
      </c>
      <c r="DL1" s="3">
        <v>38883</v>
      </c>
      <c r="DM1" s="3">
        <v>38884</v>
      </c>
      <c r="DN1" s="3">
        <v>38887</v>
      </c>
      <c r="DO1" s="3">
        <v>38888</v>
      </c>
      <c r="DP1" s="3">
        <v>38889</v>
      </c>
      <c r="DQ1" s="3">
        <v>38890</v>
      </c>
      <c r="DR1" s="3">
        <v>38891</v>
      </c>
      <c r="DS1" s="3">
        <v>38894</v>
      </c>
      <c r="DT1" s="3">
        <v>38895</v>
      </c>
      <c r="DU1" s="3">
        <v>38896</v>
      </c>
      <c r="DV1" s="3">
        <v>38897</v>
      </c>
      <c r="DW1" s="3">
        <v>38898</v>
      </c>
      <c r="DX1" s="3">
        <v>38901</v>
      </c>
      <c r="DY1" s="3">
        <v>38903</v>
      </c>
      <c r="DZ1" s="3">
        <v>38904</v>
      </c>
      <c r="EA1" s="3">
        <v>38905</v>
      </c>
      <c r="EB1" s="3">
        <v>38908</v>
      </c>
      <c r="EC1" s="3">
        <v>38909</v>
      </c>
      <c r="ED1" s="3">
        <v>38910</v>
      </c>
      <c r="EE1" s="3">
        <v>38911</v>
      </c>
      <c r="EF1" s="3">
        <v>38912</v>
      </c>
      <c r="EG1" s="3">
        <v>38915</v>
      </c>
      <c r="EH1" s="3">
        <v>38916</v>
      </c>
      <c r="EI1" s="3">
        <v>38917</v>
      </c>
      <c r="EJ1" s="3">
        <v>38918</v>
      </c>
      <c r="EK1" s="3">
        <v>38919</v>
      </c>
      <c r="EL1" s="3">
        <v>38922</v>
      </c>
      <c r="EM1" s="3">
        <v>38923</v>
      </c>
      <c r="EN1" s="3">
        <v>38924</v>
      </c>
      <c r="EO1" s="3">
        <v>38925</v>
      </c>
      <c r="EP1" s="3">
        <v>38926</v>
      </c>
      <c r="EQ1" s="3">
        <v>38929</v>
      </c>
      <c r="ER1" s="3">
        <v>38930</v>
      </c>
      <c r="ES1" s="3">
        <v>38931</v>
      </c>
      <c r="ET1" s="3">
        <v>38932</v>
      </c>
      <c r="EU1" s="3">
        <v>38933</v>
      </c>
      <c r="EV1" s="3">
        <v>38936</v>
      </c>
      <c r="EW1" s="3">
        <v>38937</v>
      </c>
      <c r="EX1" s="3">
        <v>38938</v>
      </c>
      <c r="EY1" s="3">
        <v>38939</v>
      </c>
      <c r="EZ1" s="3">
        <v>38940</v>
      </c>
      <c r="FA1" s="3">
        <v>38943</v>
      </c>
      <c r="FB1" s="3">
        <v>38944</v>
      </c>
      <c r="FC1" s="3">
        <v>38945</v>
      </c>
      <c r="FD1" s="3">
        <v>38946</v>
      </c>
      <c r="FE1" s="3">
        <v>38947</v>
      </c>
      <c r="FF1" s="3">
        <v>38950</v>
      </c>
      <c r="FG1" s="3">
        <v>38951</v>
      </c>
      <c r="FH1" s="3">
        <v>38952</v>
      </c>
      <c r="FI1" s="3">
        <v>38953</v>
      </c>
      <c r="FJ1" s="3">
        <v>38954</v>
      </c>
      <c r="FK1" s="3">
        <v>38957</v>
      </c>
      <c r="FL1" s="3">
        <v>38958</v>
      </c>
      <c r="FM1" s="3">
        <v>38959</v>
      </c>
      <c r="FN1" s="3">
        <v>38960</v>
      </c>
      <c r="FO1" s="3">
        <v>38961</v>
      </c>
      <c r="FP1" s="3">
        <v>38965</v>
      </c>
      <c r="FQ1" s="3">
        <v>38966</v>
      </c>
      <c r="FR1" s="3">
        <v>38967</v>
      </c>
      <c r="FS1" s="3">
        <v>38968</v>
      </c>
      <c r="FT1" s="3">
        <v>38971</v>
      </c>
      <c r="FU1" s="3">
        <v>38972</v>
      </c>
      <c r="FV1" s="3">
        <v>38973</v>
      </c>
      <c r="FW1" s="3">
        <v>38974</v>
      </c>
      <c r="FX1" s="3">
        <v>38975</v>
      </c>
      <c r="FY1" s="3">
        <v>38978</v>
      </c>
      <c r="FZ1" s="3">
        <v>38979</v>
      </c>
      <c r="GA1" s="3">
        <v>38980</v>
      </c>
      <c r="GB1" s="3">
        <v>38981</v>
      </c>
      <c r="GC1" s="3">
        <v>38982</v>
      </c>
      <c r="GD1" s="3">
        <v>38985</v>
      </c>
      <c r="GE1" s="3">
        <v>38986</v>
      </c>
      <c r="GF1" s="3">
        <v>38987</v>
      </c>
      <c r="GG1" s="3">
        <v>38988</v>
      </c>
      <c r="GH1" s="3">
        <v>38989</v>
      </c>
      <c r="GI1" s="3">
        <v>38992</v>
      </c>
      <c r="GJ1" s="3">
        <v>38993</v>
      </c>
      <c r="GK1" s="3">
        <v>38994</v>
      </c>
      <c r="GL1" s="3">
        <v>38995</v>
      </c>
      <c r="GM1" s="3">
        <v>38996</v>
      </c>
      <c r="GN1" s="3">
        <v>38999</v>
      </c>
      <c r="GO1" s="3">
        <v>39000</v>
      </c>
      <c r="GP1" s="3">
        <v>39001</v>
      </c>
      <c r="GQ1" s="3">
        <v>39002</v>
      </c>
      <c r="GR1" s="3">
        <v>39003</v>
      </c>
      <c r="GS1" s="3">
        <v>39006</v>
      </c>
      <c r="GT1" s="3">
        <v>39007</v>
      </c>
      <c r="GU1" s="3">
        <v>39008</v>
      </c>
      <c r="GV1" s="3">
        <v>39009</v>
      </c>
      <c r="GW1" s="3">
        <v>39010</v>
      </c>
      <c r="GX1" s="3">
        <v>39013</v>
      </c>
      <c r="GY1" s="3">
        <v>39014</v>
      </c>
      <c r="GZ1" s="3">
        <v>39015</v>
      </c>
      <c r="HA1" s="3">
        <v>39016</v>
      </c>
      <c r="HB1" s="3">
        <v>39017</v>
      </c>
      <c r="HC1" s="3">
        <v>39020</v>
      </c>
      <c r="HD1" s="3">
        <v>39021</v>
      </c>
      <c r="HE1" s="3">
        <v>39022</v>
      </c>
      <c r="HF1" s="3">
        <v>39023</v>
      </c>
      <c r="HG1" s="3">
        <v>39024</v>
      </c>
      <c r="HH1" s="3">
        <v>39027</v>
      </c>
      <c r="HI1" s="3">
        <v>39028</v>
      </c>
      <c r="HJ1" s="3">
        <v>39029</v>
      </c>
      <c r="HK1" s="3">
        <v>39030</v>
      </c>
      <c r="HL1" s="3">
        <v>39031</v>
      </c>
      <c r="HM1" s="3">
        <v>39034</v>
      </c>
      <c r="HN1" s="3">
        <v>39035</v>
      </c>
      <c r="HO1" s="3">
        <v>39036</v>
      </c>
      <c r="HP1" s="3">
        <v>39037</v>
      </c>
      <c r="HQ1" s="3">
        <v>39038</v>
      </c>
      <c r="HR1" s="3">
        <v>39041</v>
      </c>
      <c r="HS1" s="3">
        <v>39042</v>
      </c>
      <c r="HT1" s="3">
        <v>39043</v>
      </c>
      <c r="HU1" s="3">
        <v>39045</v>
      </c>
      <c r="HV1" s="3">
        <v>39048</v>
      </c>
      <c r="HW1" s="3">
        <v>39049</v>
      </c>
      <c r="HX1" s="3">
        <v>39050</v>
      </c>
      <c r="HY1" s="3">
        <v>39051</v>
      </c>
      <c r="HZ1" s="3">
        <v>39052</v>
      </c>
      <c r="IA1" s="3">
        <v>39055</v>
      </c>
      <c r="IB1" s="3">
        <v>39056</v>
      </c>
      <c r="IC1" s="3">
        <v>39057</v>
      </c>
      <c r="ID1" s="3">
        <v>39058</v>
      </c>
      <c r="IE1" s="3">
        <v>39059</v>
      </c>
      <c r="IF1" s="3">
        <v>39062</v>
      </c>
      <c r="IG1" s="3">
        <v>39063</v>
      </c>
      <c r="IH1" s="3">
        <v>39064</v>
      </c>
      <c r="II1" s="3">
        <v>39065</v>
      </c>
      <c r="IJ1" s="3">
        <v>39066</v>
      </c>
      <c r="IK1" s="3">
        <v>39069</v>
      </c>
      <c r="IL1" s="3">
        <v>39070</v>
      </c>
      <c r="IM1" s="3">
        <v>39071</v>
      </c>
      <c r="IN1" s="3">
        <v>39072</v>
      </c>
      <c r="IO1" s="3">
        <v>39073</v>
      </c>
      <c r="IP1" s="3">
        <v>39077</v>
      </c>
      <c r="IQ1" s="3">
        <v>39078</v>
      </c>
      <c r="IR1" s="3">
        <v>39079</v>
      </c>
      <c r="IS1" s="3">
        <v>39080</v>
      </c>
      <c r="IT1" s="3">
        <v>39085</v>
      </c>
      <c r="IU1" s="3">
        <v>39086</v>
      </c>
      <c r="IV1" s="3">
        <v>39087</v>
      </c>
      <c r="IW1" s="3">
        <v>39090</v>
      </c>
      <c r="IX1" s="3">
        <v>39091</v>
      </c>
      <c r="IY1" s="3">
        <v>39092</v>
      </c>
      <c r="IZ1" s="3">
        <v>39093</v>
      </c>
      <c r="JA1" s="3">
        <v>39094</v>
      </c>
      <c r="JB1" s="3">
        <v>39098</v>
      </c>
      <c r="JC1" s="3">
        <v>39099</v>
      </c>
      <c r="JD1" s="3">
        <v>39100</v>
      </c>
      <c r="JE1" s="3">
        <v>39101</v>
      </c>
      <c r="JF1" s="3">
        <v>39104</v>
      </c>
      <c r="JG1" s="3">
        <v>39105</v>
      </c>
      <c r="JH1" s="3">
        <v>39106</v>
      </c>
      <c r="JI1" s="3">
        <v>39107</v>
      </c>
      <c r="JJ1" s="3">
        <v>39108</v>
      </c>
      <c r="JK1" s="3">
        <v>39111</v>
      </c>
      <c r="JL1" s="3">
        <v>39112</v>
      </c>
      <c r="JM1" s="3">
        <v>39113</v>
      </c>
      <c r="JN1" s="3">
        <v>39114</v>
      </c>
      <c r="JO1" s="3">
        <v>39115</v>
      </c>
      <c r="JP1" s="3">
        <v>39118</v>
      </c>
      <c r="JQ1" s="3">
        <v>39119</v>
      </c>
      <c r="JR1" s="3">
        <v>39120</v>
      </c>
      <c r="JS1" s="3">
        <v>39121</v>
      </c>
      <c r="JT1" s="3">
        <v>39122</v>
      </c>
      <c r="JU1" s="3">
        <v>39125</v>
      </c>
      <c r="JV1" s="3">
        <v>39126</v>
      </c>
      <c r="JW1" s="3">
        <v>39127</v>
      </c>
      <c r="JX1" s="3">
        <v>39128</v>
      </c>
      <c r="JY1" s="3">
        <v>39129</v>
      </c>
      <c r="JZ1" s="3">
        <v>39133</v>
      </c>
      <c r="KA1" s="3">
        <v>39134</v>
      </c>
      <c r="KB1" s="3">
        <v>39135</v>
      </c>
      <c r="KC1" s="3">
        <v>39136</v>
      </c>
      <c r="KD1" s="3">
        <v>39139</v>
      </c>
      <c r="KE1" s="3">
        <v>39140</v>
      </c>
      <c r="KF1" s="3">
        <v>39141</v>
      </c>
      <c r="KG1" s="3">
        <v>39142</v>
      </c>
      <c r="KH1" s="3">
        <v>39143</v>
      </c>
      <c r="KI1" s="3">
        <v>39146</v>
      </c>
      <c r="KJ1" s="3">
        <v>39147</v>
      </c>
      <c r="KK1" s="3">
        <v>39148</v>
      </c>
      <c r="KL1" s="3">
        <v>39149</v>
      </c>
      <c r="KM1" s="3">
        <v>39150</v>
      </c>
      <c r="KN1" s="3">
        <v>39153</v>
      </c>
      <c r="KO1" s="3">
        <v>39154</v>
      </c>
      <c r="KP1" s="3">
        <v>39155</v>
      </c>
      <c r="KQ1" s="3">
        <v>39156</v>
      </c>
      <c r="KR1" s="3">
        <v>39157</v>
      </c>
      <c r="KS1" s="3">
        <v>39160</v>
      </c>
      <c r="KT1" s="3">
        <v>39161</v>
      </c>
      <c r="KU1" s="3">
        <v>39162</v>
      </c>
      <c r="KV1" s="3">
        <v>39163</v>
      </c>
      <c r="KW1" s="3">
        <v>39164</v>
      </c>
      <c r="KX1" s="3">
        <v>39167</v>
      </c>
      <c r="KY1" s="3">
        <v>39168</v>
      </c>
      <c r="KZ1" s="3">
        <v>39169</v>
      </c>
      <c r="LA1" s="3">
        <v>39170</v>
      </c>
      <c r="LB1" s="3">
        <v>39171</v>
      </c>
      <c r="LC1" s="3">
        <v>39174</v>
      </c>
      <c r="LD1" s="3">
        <v>39175</v>
      </c>
      <c r="LE1" s="3">
        <v>39176</v>
      </c>
      <c r="LF1" s="3">
        <v>39177</v>
      </c>
      <c r="LG1" s="3">
        <v>39181</v>
      </c>
      <c r="LH1" s="3">
        <v>39182</v>
      </c>
      <c r="LI1" s="3">
        <v>39183</v>
      </c>
      <c r="LJ1" s="3">
        <v>39184</v>
      </c>
      <c r="LK1" s="3">
        <v>39185</v>
      </c>
      <c r="LL1" s="3">
        <v>39188</v>
      </c>
      <c r="LM1" s="3">
        <v>39189</v>
      </c>
      <c r="LN1" s="3">
        <v>39190</v>
      </c>
      <c r="LO1" s="3">
        <v>39191</v>
      </c>
      <c r="LP1" s="3">
        <v>39192</v>
      </c>
      <c r="LQ1" s="3">
        <v>39195</v>
      </c>
      <c r="LR1" s="3">
        <v>39196</v>
      </c>
      <c r="LS1" s="3">
        <v>39197</v>
      </c>
      <c r="LT1" s="3">
        <v>39198</v>
      </c>
      <c r="LU1" s="3">
        <v>39199</v>
      </c>
      <c r="LV1" s="3">
        <v>39202</v>
      </c>
      <c r="LW1" s="3">
        <v>39203</v>
      </c>
      <c r="LX1" s="3">
        <v>39204</v>
      </c>
      <c r="LY1" s="3">
        <v>39205</v>
      </c>
      <c r="LZ1" s="3">
        <v>39206</v>
      </c>
      <c r="MA1" s="3">
        <v>39209</v>
      </c>
      <c r="MB1" s="3">
        <v>39210</v>
      </c>
      <c r="MC1" s="3">
        <v>39211</v>
      </c>
      <c r="MD1" s="3">
        <v>39212</v>
      </c>
      <c r="ME1" s="3">
        <v>39213</v>
      </c>
      <c r="MF1" s="3">
        <v>39216</v>
      </c>
      <c r="MG1" s="3">
        <v>39217</v>
      </c>
      <c r="MH1" s="3">
        <v>39218</v>
      </c>
      <c r="MI1" s="3">
        <v>39219</v>
      </c>
      <c r="MJ1" s="3">
        <v>39220</v>
      </c>
      <c r="MK1" s="3">
        <v>39223</v>
      </c>
      <c r="ML1" s="3">
        <v>39224</v>
      </c>
      <c r="MM1" s="3">
        <v>39225</v>
      </c>
      <c r="MN1" s="3">
        <v>39226</v>
      </c>
      <c r="MO1" s="3">
        <v>39227</v>
      </c>
      <c r="MP1" s="3">
        <v>39231</v>
      </c>
      <c r="MQ1" s="3">
        <v>39232</v>
      </c>
      <c r="MR1" s="3">
        <v>39233</v>
      </c>
      <c r="MS1" s="3">
        <v>39234</v>
      </c>
      <c r="MT1" s="3">
        <v>39237</v>
      </c>
      <c r="MU1" s="3">
        <v>39238</v>
      </c>
      <c r="MV1" s="3">
        <v>39239</v>
      </c>
      <c r="MW1" s="3">
        <v>39240</v>
      </c>
      <c r="MX1" s="3">
        <v>39241</v>
      </c>
      <c r="MY1" s="3">
        <v>39244</v>
      </c>
      <c r="MZ1" s="3">
        <v>39245</v>
      </c>
      <c r="NA1" s="3">
        <v>39246</v>
      </c>
      <c r="NB1" s="3">
        <v>39247</v>
      </c>
      <c r="NC1" s="3">
        <v>39248</v>
      </c>
      <c r="ND1" s="3">
        <v>39251</v>
      </c>
      <c r="NE1" s="3">
        <v>39252</v>
      </c>
      <c r="NF1" s="3">
        <v>39253</v>
      </c>
      <c r="NG1" s="3">
        <v>39254</v>
      </c>
      <c r="NH1" s="3">
        <v>39255</v>
      </c>
      <c r="NI1" s="3">
        <v>39258</v>
      </c>
      <c r="NJ1" s="3">
        <v>39259</v>
      </c>
      <c r="NK1" s="3">
        <v>39260</v>
      </c>
      <c r="NL1" s="3">
        <v>39261</v>
      </c>
      <c r="NM1" s="3">
        <v>39262</v>
      </c>
      <c r="NN1" s="3">
        <v>39265</v>
      </c>
      <c r="NO1" s="3">
        <v>39266</v>
      </c>
      <c r="NP1" s="3">
        <v>39268</v>
      </c>
      <c r="NQ1" s="3">
        <v>39269</v>
      </c>
      <c r="NR1" s="3">
        <v>39272</v>
      </c>
      <c r="NS1" s="3">
        <v>39273</v>
      </c>
      <c r="NT1" s="3">
        <v>39274</v>
      </c>
      <c r="NU1" s="3">
        <v>39275</v>
      </c>
      <c r="NV1" s="3">
        <v>39276</v>
      </c>
      <c r="NW1" s="3">
        <v>39279</v>
      </c>
      <c r="NX1" s="3">
        <v>39280</v>
      </c>
      <c r="NY1" s="3">
        <v>39281</v>
      </c>
      <c r="NZ1" s="3">
        <v>39282</v>
      </c>
      <c r="OA1" s="3">
        <v>39283</v>
      </c>
      <c r="OB1" s="3">
        <v>39286</v>
      </c>
      <c r="OC1" s="3">
        <v>39287</v>
      </c>
      <c r="OD1" s="3">
        <v>39288</v>
      </c>
      <c r="OE1" s="3">
        <v>39289</v>
      </c>
      <c r="OF1" s="3">
        <v>39290</v>
      </c>
      <c r="OG1" s="3">
        <v>39293</v>
      </c>
      <c r="OH1" s="3">
        <v>39294</v>
      </c>
      <c r="OI1" s="3">
        <v>39295</v>
      </c>
      <c r="OJ1" s="3">
        <v>39296</v>
      </c>
      <c r="OK1" s="3">
        <v>39297</v>
      </c>
      <c r="OL1" s="3">
        <v>39300</v>
      </c>
      <c r="OM1" s="3">
        <v>39301</v>
      </c>
      <c r="ON1" s="3">
        <v>39302</v>
      </c>
      <c r="OO1" s="3">
        <v>39303</v>
      </c>
      <c r="OP1" s="3">
        <v>39304</v>
      </c>
      <c r="OQ1" s="3">
        <v>39307</v>
      </c>
      <c r="OR1" s="3">
        <v>39308</v>
      </c>
      <c r="OS1" s="3">
        <v>39309</v>
      </c>
      <c r="OT1" s="3">
        <v>39310</v>
      </c>
      <c r="OU1" s="3">
        <v>39311</v>
      </c>
      <c r="OV1" s="3">
        <v>39314</v>
      </c>
      <c r="OW1" s="3">
        <v>39315</v>
      </c>
      <c r="OX1" s="3">
        <v>39316</v>
      </c>
      <c r="OY1" s="3">
        <v>39317</v>
      </c>
      <c r="OZ1" s="3">
        <v>39318</v>
      </c>
      <c r="PA1" s="3">
        <v>39321</v>
      </c>
      <c r="PB1" s="3">
        <v>39322</v>
      </c>
      <c r="PC1" s="3">
        <v>39323</v>
      </c>
      <c r="PD1" s="3">
        <v>39324</v>
      </c>
      <c r="PE1" s="3">
        <v>39325</v>
      </c>
      <c r="PF1" s="3">
        <v>39329</v>
      </c>
      <c r="PG1" s="3">
        <v>39330</v>
      </c>
      <c r="PH1" s="3">
        <v>39331</v>
      </c>
      <c r="PI1" s="3">
        <v>39332</v>
      </c>
      <c r="PJ1" s="3">
        <v>39335</v>
      </c>
      <c r="PK1" s="3">
        <v>39336</v>
      </c>
      <c r="PL1" s="3">
        <v>39337</v>
      </c>
      <c r="PM1" s="3">
        <v>39338</v>
      </c>
      <c r="PN1" s="3">
        <v>39339</v>
      </c>
      <c r="PO1" s="3">
        <v>39342</v>
      </c>
      <c r="PP1" s="3">
        <v>39343</v>
      </c>
      <c r="PQ1" s="3">
        <v>39344</v>
      </c>
      <c r="PR1" s="3">
        <v>39345</v>
      </c>
      <c r="PS1" s="3">
        <v>39346</v>
      </c>
      <c r="PT1" s="3">
        <v>39349</v>
      </c>
      <c r="PU1" s="3">
        <v>39350</v>
      </c>
      <c r="PV1" s="3">
        <v>39351</v>
      </c>
      <c r="PW1" s="3">
        <v>39352</v>
      </c>
      <c r="PX1" s="3">
        <v>39353</v>
      </c>
      <c r="PY1" s="3">
        <v>39356</v>
      </c>
      <c r="PZ1" s="3">
        <v>39357</v>
      </c>
      <c r="QA1" s="3">
        <v>39358</v>
      </c>
      <c r="QB1" s="3">
        <v>39359</v>
      </c>
      <c r="QC1" s="3">
        <v>39360</v>
      </c>
      <c r="QD1" s="3">
        <v>39363</v>
      </c>
      <c r="QE1" s="3">
        <v>39364</v>
      </c>
      <c r="QF1" s="3">
        <v>39365</v>
      </c>
      <c r="QG1" s="3">
        <v>39366</v>
      </c>
      <c r="QH1" s="3">
        <v>39367</v>
      </c>
      <c r="QI1" s="3">
        <v>39370</v>
      </c>
      <c r="QJ1" s="3">
        <v>39371</v>
      </c>
      <c r="QK1" s="3">
        <v>39372</v>
      </c>
      <c r="QL1" s="3">
        <v>39373</v>
      </c>
      <c r="QM1" s="3">
        <v>39374</v>
      </c>
      <c r="QN1" s="3">
        <v>39377</v>
      </c>
      <c r="QO1" s="3">
        <v>39378</v>
      </c>
      <c r="QP1" s="3">
        <v>39379</v>
      </c>
      <c r="QQ1" s="3">
        <v>39380</v>
      </c>
      <c r="QR1" s="3">
        <v>39381</v>
      </c>
      <c r="QS1" s="3">
        <v>39384</v>
      </c>
      <c r="QT1" s="3">
        <v>39385</v>
      </c>
      <c r="QU1" s="3">
        <v>39386</v>
      </c>
      <c r="QV1" s="3">
        <v>39387</v>
      </c>
      <c r="QW1" s="3">
        <v>39388</v>
      </c>
      <c r="QX1" s="3">
        <v>39391</v>
      </c>
      <c r="QY1" s="3">
        <v>39392</v>
      </c>
      <c r="QZ1" s="3">
        <v>39393</v>
      </c>
      <c r="RA1" s="3">
        <v>39394</v>
      </c>
      <c r="RB1" s="3">
        <v>39395</v>
      </c>
      <c r="RC1" s="3">
        <v>39398</v>
      </c>
      <c r="RD1" s="3">
        <v>39399</v>
      </c>
      <c r="RE1" s="3">
        <v>39400</v>
      </c>
      <c r="RF1" s="3">
        <v>39401</v>
      </c>
      <c r="RG1" s="3">
        <v>39402</v>
      </c>
      <c r="RH1" s="3">
        <v>39405</v>
      </c>
      <c r="RI1" s="3">
        <v>39406</v>
      </c>
      <c r="RJ1" s="3">
        <v>39407</v>
      </c>
      <c r="RK1" s="3">
        <v>39409</v>
      </c>
      <c r="RL1" s="3">
        <v>39412</v>
      </c>
      <c r="RM1" s="3">
        <v>39413</v>
      </c>
      <c r="RN1" s="3">
        <v>39414</v>
      </c>
      <c r="RO1" s="3">
        <v>39415</v>
      </c>
      <c r="RP1" s="3">
        <v>39416</v>
      </c>
      <c r="RQ1" s="3">
        <v>39419</v>
      </c>
      <c r="RR1" s="3">
        <v>39420</v>
      </c>
      <c r="RS1" s="3">
        <v>39421</v>
      </c>
      <c r="RT1" s="3">
        <v>39422</v>
      </c>
      <c r="RU1" s="3">
        <v>39423</v>
      </c>
      <c r="RV1" s="3">
        <v>39426</v>
      </c>
      <c r="RW1" s="3">
        <v>39427</v>
      </c>
      <c r="RX1" s="3">
        <v>39428</v>
      </c>
      <c r="RY1" s="3">
        <v>39429</v>
      </c>
      <c r="RZ1" s="3">
        <v>39430</v>
      </c>
      <c r="SA1" s="3">
        <v>39433</v>
      </c>
      <c r="SB1" s="3">
        <v>39434</v>
      </c>
      <c r="SC1" s="3">
        <v>39435</v>
      </c>
      <c r="SD1" s="3">
        <v>39436</v>
      </c>
      <c r="SE1" s="3">
        <v>39437</v>
      </c>
      <c r="SF1" s="3">
        <v>39440</v>
      </c>
      <c r="SG1" s="3">
        <v>39442</v>
      </c>
      <c r="SH1" s="3">
        <v>39443</v>
      </c>
      <c r="SI1" s="3">
        <v>39444</v>
      </c>
      <c r="SJ1" s="3">
        <v>39447</v>
      </c>
      <c r="SK1" s="3">
        <v>39449</v>
      </c>
      <c r="SL1" s="3">
        <v>39450</v>
      </c>
      <c r="SM1" s="3">
        <v>39451</v>
      </c>
      <c r="SN1" s="3">
        <v>39454</v>
      </c>
      <c r="SO1" s="3">
        <v>39455</v>
      </c>
      <c r="SP1" s="3">
        <v>39456</v>
      </c>
      <c r="SQ1" s="3">
        <v>39457</v>
      </c>
      <c r="SR1" s="3">
        <v>39458</v>
      </c>
      <c r="SS1" s="3">
        <v>39461</v>
      </c>
      <c r="ST1" s="3">
        <v>39462</v>
      </c>
      <c r="SU1" s="3">
        <v>39463</v>
      </c>
      <c r="SV1" s="3">
        <v>39464</v>
      </c>
      <c r="SW1" s="3">
        <v>39465</v>
      </c>
      <c r="SX1" s="3">
        <v>39469</v>
      </c>
      <c r="SY1" s="3">
        <v>39470</v>
      </c>
      <c r="SZ1" s="3">
        <v>39471</v>
      </c>
      <c r="TA1" s="3">
        <v>39472</v>
      </c>
      <c r="TB1" s="3">
        <v>39475</v>
      </c>
      <c r="TC1" s="3">
        <v>39476</v>
      </c>
      <c r="TD1" s="3">
        <v>39477</v>
      </c>
      <c r="TE1" s="3">
        <v>39478</v>
      </c>
      <c r="TF1" s="3">
        <v>39479</v>
      </c>
      <c r="TG1" s="3">
        <v>39482</v>
      </c>
      <c r="TH1" s="3">
        <v>39483</v>
      </c>
      <c r="TI1" s="3">
        <v>39484</v>
      </c>
      <c r="TJ1" s="3">
        <v>39485</v>
      </c>
      <c r="TK1" s="3">
        <v>39486</v>
      </c>
      <c r="TL1" s="3">
        <v>39489</v>
      </c>
      <c r="TM1" s="3">
        <v>39490</v>
      </c>
      <c r="TN1" s="3">
        <v>39491</v>
      </c>
      <c r="TO1" s="3">
        <v>39492</v>
      </c>
      <c r="TP1" s="3">
        <v>39493</v>
      </c>
      <c r="TQ1" s="3">
        <v>39497</v>
      </c>
      <c r="TR1" s="3">
        <v>39498</v>
      </c>
      <c r="TS1" s="3">
        <v>39499</v>
      </c>
      <c r="TT1" s="3">
        <v>39500</v>
      </c>
      <c r="TU1" s="3">
        <v>39503</v>
      </c>
      <c r="TV1" s="3">
        <v>39504</v>
      </c>
      <c r="TW1" s="3">
        <v>39505</v>
      </c>
      <c r="TX1" s="3">
        <v>39506</v>
      </c>
      <c r="TY1" s="3">
        <v>39507</v>
      </c>
      <c r="TZ1" s="3">
        <v>39510</v>
      </c>
      <c r="UA1" s="3">
        <v>39511</v>
      </c>
      <c r="UB1" s="3">
        <v>39512</v>
      </c>
      <c r="UC1" s="3">
        <v>39513</v>
      </c>
      <c r="UD1" s="3">
        <v>39514</v>
      </c>
      <c r="UE1" s="3">
        <v>39517</v>
      </c>
      <c r="UF1" s="3">
        <v>39518</v>
      </c>
      <c r="UG1" s="3">
        <v>39519</v>
      </c>
      <c r="UH1" s="3">
        <v>39520</v>
      </c>
      <c r="UI1" s="3">
        <v>39521</v>
      </c>
      <c r="UJ1" s="3">
        <v>39524</v>
      </c>
      <c r="UK1" s="3">
        <v>39525</v>
      </c>
      <c r="UL1" s="3">
        <v>39526</v>
      </c>
      <c r="UM1" s="3">
        <v>39527</v>
      </c>
      <c r="UN1" s="3">
        <v>39531</v>
      </c>
      <c r="UO1" s="3">
        <v>39532</v>
      </c>
      <c r="UP1" s="3">
        <v>39533</v>
      </c>
      <c r="UQ1" s="3">
        <v>39534</v>
      </c>
      <c r="UR1" s="3">
        <v>39535</v>
      </c>
      <c r="US1" s="3">
        <v>39538</v>
      </c>
      <c r="UT1" s="3">
        <v>39539</v>
      </c>
      <c r="UU1" s="3">
        <v>39540</v>
      </c>
      <c r="UV1" s="3">
        <v>39541</v>
      </c>
      <c r="UW1" s="3">
        <v>39542</v>
      </c>
      <c r="UX1" s="3">
        <v>39545</v>
      </c>
      <c r="UY1" s="3">
        <v>39546</v>
      </c>
      <c r="UZ1" s="3">
        <v>39547</v>
      </c>
      <c r="VA1" s="3">
        <v>39548</v>
      </c>
      <c r="VB1" s="3">
        <v>39549</v>
      </c>
      <c r="VC1" s="3">
        <v>39552</v>
      </c>
      <c r="VD1" s="3">
        <v>39553</v>
      </c>
      <c r="VE1" s="3">
        <v>39554</v>
      </c>
      <c r="VF1" s="3">
        <v>39555</v>
      </c>
      <c r="VG1" s="3">
        <v>39556</v>
      </c>
      <c r="VH1" s="3">
        <v>39559</v>
      </c>
      <c r="VI1" s="3">
        <v>39560</v>
      </c>
      <c r="VJ1" s="3">
        <v>39561</v>
      </c>
      <c r="VK1" s="3">
        <v>39562</v>
      </c>
      <c r="VL1" s="3">
        <v>39563</v>
      </c>
      <c r="VM1" s="3">
        <v>39566</v>
      </c>
      <c r="VN1" s="3">
        <v>39567</v>
      </c>
      <c r="VO1" s="3">
        <v>39568</v>
      </c>
      <c r="VP1" s="3">
        <v>39569</v>
      </c>
      <c r="VQ1" s="3">
        <v>39570</v>
      </c>
      <c r="VR1" s="3">
        <v>39573</v>
      </c>
      <c r="VS1" s="3">
        <v>39574</v>
      </c>
      <c r="VT1" s="3">
        <v>39575</v>
      </c>
      <c r="VU1" s="3">
        <v>39576</v>
      </c>
      <c r="VV1" s="3">
        <v>39577</v>
      </c>
      <c r="VW1" s="3">
        <v>39580</v>
      </c>
      <c r="VX1" s="3">
        <v>39581</v>
      </c>
      <c r="VY1" s="3">
        <v>39582</v>
      </c>
      <c r="VZ1" s="3">
        <v>39583</v>
      </c>
      <c r="WA1" s="3">
        <v>39584</v>
      </c>
      <c r="WB1" s="3">
        <v>39587</v>
      </c>
      <c r="WC1" s="3">
        <v>39588</v>
      </c>
      <c r="WD1" s="3">
        <v>39589</v>
      </c>
      <c r="WE1" s="3">
        <v>39590</v>
      </c>
      <c r="WF1" s="3">
        <v>39591</v>
      </c>
      <c r="WG1" s="3">
        <v>39595</v>
      </c>
      <c r="WH1" s="3">
        <v>39596</v>
      </c>
      <c r="WI1" s="3">
        <v>39597</v>
      </c>
      <c r="WJ1" s="3">
        <v>39598</v>
      </c>
      <c r="WK1" s="3">
        <v>39601</v>
      </c>
      <c r="WL1" s="3">
        <v>39602</v>
      </c>
      <c r="WM1" s="3">
        <v>39603</v>
      </c>
      <c r="WN1" s="3">
        <v>39604</v>
      </c>
      <c r="WO1" s="3">
        <v>39605</v>
      </c>
      <c r="WP1" s="3">
        <v>39608</v>
      </c>
      <c r="WQ1" s="3">
        <v>39609</v>
      </c>
      <c r="WR1" s="3">
        <v>39610</v>
      </c>
      <c r="WS1" s="3">
        <v>39611</v>
      </c>
      <c r="WT1" s="3">
        <v>39612</v>
      </c>
      <c r="WU1" s="3">
        <v>39615</v>
      </c>
      <c r="WV1" s="3">
        <v>39616</v>
      </c>
      <c r="WW1" s="3">
        <v>39617</v>
      </c>
      <c r="WX1" s="3">
        <v>39618</v>
      </c>
      <c r="WY1" s="3">
        <v>39619</v>
      </c>
      <c r="WZ1" s="3">
        <v>39622</v>
      </c>
      <c r="XA1" s="3">
        <v>39623</v>
      </c>
      <c r="XB1" s="3">
        <v>39624</v>
      </c>
      <c r="XC1" s="3">
        <v>39625</v>
      </c>
      <c r="XD1" s="3">
        <v>39626</v>
      </c>
      <c r="XE1" s="3">
        <v>39629</v>
      </c>
      <c r="XF1" s="3">
        <v>39630</v>
      </c>
      <c r="XG1" s="3">
        <v>39631</v>
      </c>
      <c r="XH1" s="3">
        <v>39632</v>
      </c>
      <c r="XI1" s="3">
        <v>39636</v>
      </c>
      <c r="XJ1" s="3">
        <v>39637</v>
      </c>
      <c r="XK1" s="3">
        <v>39638</v>
      </c>
      <c r="XL1" s="3">
        <v>39639</v>
      </c>
      <c r="XM1" s="3">
        <v>39640</v>
      </c>
      <c r="XN1" s="3">
        <v>39643</v>
      </c>
      <c r="XO1" s="3">
        <v>39644</v>
      </c>
      <c r="XP1" s="3">
        <v>39645</v>
      </c>
      <c r="XQ1" s="3">
        <v>39646</v>
      </c>
      <c r="XR1" s="3">
        <v>39647</v>
      </c>
      <c r="XS1" s="3">
        <v>39650</v>
      </c>
      <c r="XT1" s="3">
        <v>39651</v>
      </c>
      <c r="XU1" s="3">
        <v>39652</v>
      </c>
      <c r="XV1" s="3">
        <v>39653</v>
      </c>
      <c r="XW1" s="3">
        <v>39654</v>
      </c>
      <c r="XX1" s="3">
        <v>39657</v>
      </c>
      <c r="XY1" s="3">
        <v>39658</v>
      </c>
      <c r="XZ1" s="3">
        <v>39659</v>
      </c>
      <c r="YA1" s="3">
        <v>39660</v>
      </c>
      <c r="YB1" s="3">
        <v>39661</v>
      </c>
      <c r="YC1" s="3">
        <v>39664</v>
      </c>
      <c r="YD1" s="3">
        <v>39665</v>
      </c>
      <c r="YE1" s="3">
        <v>39666</v>
      </c>
      <c r="YF1" s="3">
        <v>39667</v>
      </c>
      <c r="YG1" s="3">
        <v>39668</v>
      </c>
      <c r="YH1" s="3">
        <v>39671</v>
      </c>
      <c r="YI1" s="3">
        <v>39672</v>
      </c>
      <c r="YJ1" s="3">
        <v>39673</v>
      </c>
      <c r="YK1" s="3">
        <v>39674</v>
      </c>
      <c r="YL1" s="3">
        <v>39675</v>
      </c>
      <c r="YM1" s="3">
        <v>39678</v>
      </c>
      <c r="YN1" s="3">
        <v>39679</v>
      </c>
      <c r="YO1" s="3">
        <v>39680</v>
      </c>
      <c r="YP1" s="3">
        <v>39681</v>
      </c>
      <c r="YQ1" s="3">
        <v>39682</v>
      </c>
      <c r="YR1" s="3">
        <v>39685</v>
      </c>
      <c r="YS1" s="3">
        <v>39686</v>
      </c>
      <c r="YT1" s="3">
        <v>39687</v>
      </c>
      <c r="YU1" s="3">
        <v>39688</v>
      </c>
      <c r="YV1" s="3">
        <v>39689</v>
      </c>
      <c r="YW1" s="3">
        <v>39693</v>
      </c>
      <c r="YX1" s="3">
        <v>39694</v>
      </c>
      <c r="YY1" s="3">
        <v>39695</v>
      </c>
      <c r="YZ1" s="3">
        <v>39696</v>
      </c>
      <c r="ZA1" s="3">
        <v>39699</v>
      </c>
      <c r="ZB1" s="3">
        <v>39700</v>
      </c>
      <c r="ZC1" s="3">
        <v>39701</v>
      </c>
      <c r="ZD1" s="3">
        <v>39702</v>
      </c>
      <c r="ZE1" s="3">
        <v>39703</v>
      </c>
      <c r="ZF1" s="3">
        <v>39706</v>
      </c>
      <c r="ZG1" s="3">
        <v>39707</v>
      </c>
      <c r="ZH1" s="3">
        <v>39708</v>
      </c>
      <c r="ZI1" s="3">
        <v>39709</v>
      </c>
      <c r="ZJ1" s="3">
        <v>39710</v>
      </c>
      <c r="ZK1" s="3">
        <v>39713</v>
      </c>
      <c r="ZL1" s="3">
        <v>39714</v>
      </c>
      <c r="ZM1" s="3">
        <v>39715</v>
      </c>
      <c r="ZN1" s="3">
        <v>39716</v>
      </c>
      <c r="ZO1" s="3">
        <v>39717</v>
      </c>
      <c r="ZP1" s="3">
        <v>39720</v>
      </c>
      <c r="ZQ1" s="3">
        <v>39721</v>
      </c>
      <c r="ZR1" s="3">
        <v>39722</v>
      </c>
      <c r="ZS1" s="3">
        <v>39723</v>
      </c>
      <c r="ZT1" s="3">
        <v>39724</v>
      </c>
      <c r="ZU1" s="3">
        <v>39727</v>
      </c>
      <c r="ZV1" s="3">
        <v>39728</v>
      </c>
      <c r="ZW1" s="3">
        <v>39729</v>
      </c>
      <c r="ZX1" s="3">
        <v>39730</v>
      </c>
      <c r="ZY1" s="3">
        <v>39731</v>
      </c>
      <c r="ZZ1" s="3">
        <v>39734</v>
      </c>
      <c r="AAA1" s="3">
        <v>39735</v>
      </c>
      <c r="AAB1" s="3">
        <v>39736</v>
      </c>
      <c r="AAC1" s="3">
        <v>39737</v>
      </c>
      <c r="AAD1" s="3">
        <v>39738</v>
      </c>
      <c r="AAE1" s="3">
        <v>39741</v>
      </c>
      <c r="AAF1" s="3">
        <v>39742</v>
      </c>
      <c r="AAG1" s="3">
        <v>39743</v>
      </c>
      <c r="AAH1" s="3">
        <v>39744</v>
      </c>
      <c r="AAI1" s="3">
        <v>39745</v>
      </c>
      <c r="AAJ1" s="3">
        <v>39748</v>
      </c>
      <c r="AAK1" s="3">
        <v>39749</v>
      </c>
      <c r="AAL1" s="3">
        <v>39750</v>
      </c>
      <c r="AAM1" s="3">
        <v>39751</v>
      </c>
      <c r="AAN1" s="3">
        <v>39752</v>
      </c>
      <c r="AAO1" s="3">
        <v>39755</v>
      </c>
      <c r="AAP1" s="3">
        <v>39756</v>
      </c>
      <c r="AAQ1" s="3">
        <v>39757</v>
      </c>
      <c r="AAR1" s="3">
        <v>39758</v>
      </c>
      <c r="AAS1" s="3">
        <v>39759</v>
      </c>
      <c r="AAT1" s="3">
        <v>39762</v>
      </c>
      <c r="AAU1" s="3">
        <v>39763</v>
      </c>
      <c r="AAV1" s="3">
        <v>39764</v>
      </c>
      <c r="AAW1" s="3">
        <v>39765</v>
      </c>
      <c r="AAX1" s="3">
        <v>39766</v>
      </c>
      <c r="AAY1" s="3">
        <v>39769</v>
      </c>
      <c r="AAZ1" s="3">
        <v>39770</v>
      </c>
      <c r="ABA1" s="3">
        <v>39771</v>
      </c>
      <c r="ABB1" s="3">
        <v>39772</v>
      </c>
      <c r="ABC1" s="3">
        <v>39773</v>
      </c>
      <c r="ABD1" s="3">
        <v>39776</v>
      </c>
      <c r="ABE1" s="3">
        <v>39777</v>
      </c>
      <c r="ABF1" s="3">
        <v>39778</v>
      </c>
      <c r="ABG1" s="3">
        <v>39780</v>
      </c>
      <c r="ABH1" s="3">
        <v>39783</v>
      </c>
      <c r="ABI1" s="3">
        <v>39784</v>
      </c>
      <c r="ABJ1" s="3">
        <v>39785</v>
      </c>
      <c r="ABK1" s="3">
        <v>39786</v>
      </c>
      <c r="ABL1" s="3">
        <v>39787</v>
      </c>
      <c r="ABM1" s="3">
        <v>39790</v>
      </c>
      <c r="ABN1" s="3">
        <v>39791</v>
      </c>
      <c r="ABO1" s="3">
        <v>39792</v>
      </c>
      <c r="ABP1" s="3">
        <v>39793</v>
      </c>
      <c r="ABQ1" s="3">
        <v>39794</v>
      </c>
      <c r="ABR1" s="3">
        <v>39797</v>
      </c>
      <c r="ABS1" s="3">
        <v>39798</v>
      </c>
      <c r="ABT1" s="3">
        <v>39799</v>
      </c>
      <c r="ABU1" s="3">
        <v>39800</v>
      </c>
      <c r="ABV1" s="3">
        <v>39801</v>
      </c>
      <c r="ABW1" s="3">
        <v>39804</v>
      </c>
      <c r="ABX1" s="3">
        <v>39805</v>
      </c>
      <c r="ABY1" s="3">
        <v>39806</v>
      </c>
      <c r="ABZ1" s="3">
        <v>39808</v>
      </c>
      <c r="ACA1" s="3">
        <v>39811</v>
      </c>
      <c r="ACB1" s="3">
        <v>39812</v>
      </c>
      <c r="ACC1" s="3">
        <v>39813</v>
      </c>
      <c r="ACD1" s="3">
        <v>39815</v>
      </c>
      <c r="ACE1" s="3">
        <v>39818</v>
      </c>
      <c r="ACF1" s="3">
        <v>39819</v>
      </c>
      <c r="ACG1" s="3">
        <v>39820</v>
      </c>
      <c r="ACH1" s="3">
        <v>39821</v>
      </c>
      <c r="ACI1" s="3">
        <v>39822</v>
      </c>
      <c r="ACJ1" s="3">
        <v>39825</v>
      </c>
      <c r="ACK1" s="3">
        <v>39826</v>
      </c>
      <c r="ACL1" s="3">
        <v>39827</v>
      </c>
      <c r="ACM1" s="3">
        <v>39828</v>
      </c>
      <c r="ACN1" s="3">
        <v>39829</v>
      </c>
      <c r="ACO1" s="3">
        <v>39833</v>
      </c>
      <c r="ACP1" s="3">
        <v>39834</v>
      </c>
      <c r="ACQ1" s="3">
        <v>39835</v>
      </c>
      <c r="ACR1" s="3">
        <v>39836</v>
      </c>
      <c r="ACS1" s="3">
        <v>39839</v>
      </c>
      <c r="ACT1" s="3">
        <v>39840</v>
      </c>
      <c r="ACU1" s="3">
        <v>39841</v>
      </c>
      <c r="ACV1" s="3">
        <v>39842</v>
      </c>
      <c r="ACW1" s="3">
        <v>39843</v>
      </c>
      <c r="ACX1" s="3">
        <v>39846</v>
      </c>
      <c r="ACY1" s="3">
        <v>39847</v>
      </c>
      <c r="ACZ1" s="3">
        <v>39848</v>
      </c>
      <c r="ADA1" s="3">
        <v>39849</v>
      </c>
      <c r="ADB1" s="3">
        <v>39850</v>
      </c>
      <c r="ADC1" s="3">
        <v>39853</v>
      </c>
      <c r="ADD1" s="3">
        <v>39854</v>
      </c>
      <c r="ADE1" s="3">
        <v>39855</v>
      </c>
      <c r="ADF1" s="3">
        <v>39856</v>
      </c>
      <c r="ADG1" s="3">
        <v>39857</v>
      </c>
      <c r="ADH1" s="3">
        <v>39861</v>
      </c>
      <c r="ADI1" s="3">
        <v>39862</v>
      </c>
      <c r="ADJ1" s="3">
        <v>39863</v>
      </c>
      <c r="ADK1" s="3">
        <v>39864</v>
      </c>
      <c r="ADL1" s="3">
        <v>39867</v>
      </c>
      <c r="ADM1" s="3">
        <v>39868</v>
      </c>
      <c r="ADN1" s="3">
        <v>39869</v>
      </c>
      <c r="ADO1" s="3">
        <v>39870</v>
      </c>
      <c r="ADP1" s="3">
        <v>39871</v>
      </c>
      <c r="ADQ1" s="3">
        <v>39874</v>
      </c>
      <c r="ADR1" s="3">
        <v>39875</v>
      </c>
      <c r="ADS1" s="3">
        <v>39876</v>
      </c>
      <c r="ADT1" s="3">
        <v>39877</v>
      </c>
      <c r="ADU1" s="3">
        <v>39878</v>
      </c>
      <c r="ADV1" s="3">
        <v>39881</v>
      </c>
      <c r="ADW1" s="3">
        <v>39882</v>
      </c>
      <c r="ADX1" s="3">
        <v>39883</v>
      </c>
      <c r="ADY1" s="3">
        <v>39884</v>
      </c>
      <c r="ADZ1" s="3">
        <v>39885</v>
      </c>
      <c r="AEA1" s="3">
        <v>39888</v>
      </c>
      <c r="AEB1" s="3">
        <v>39889</v>
      </c>
      <c r="AEC1" s="3">
        <v>39890</v>
      </c>
      <c r="AED1" s="3">
        <v>39891</v>
      </c>
      <c r="AEE1" s="3">
        <v>39892</v>
      </c>
      <c r="AEF1" s="3">
        <v>39895</v>
      </c>
      <c r="AEG1" s="3">
        <v>39896</v>
      </c>
      <c r="AEH1" s="3">
        <v>39897</v>
      </c>
      <c r="AEI1" s="3">
        <v>39898</v>
      </c>
      <c r="AEJ1" s="3">
        <v>39899</v>
      </c>
      <c r="AEK1" s="3">
        <v>39902</v>
      </c>
      <c r="AEL1" s="3">
        <v>39903</v>
      </c>
      <c r="AEM1" s="3">
        <v>39904</v>
      </c>
      <c r="AEN1" s="3">
        <v>39905</v>
      </c>
      <c r="AEO1" s="3">
        <v>39906</v>
      </c>
      <c r="AEP1" s="3">
        <v>39909</v>
      </c>
      <c r="AEQ1" s="3">
        <v>39910</v>
      </c>
      <c r="AER1" s="3">
        <v>39911</v>
      </c>
      <c r="AES1" s="3">
        <v>39912</v>
      </c>
      <c r="AET1" s="3">
        <v>39916</v>
      </c>
      <c r="AEU1" s="3">
        <v>39917</v>
      </c>
      <c r="AEV1" s="3">
        <v>39918</v>
      </c>
      <c r="AEW1" s="3">
        <v>39919</v>
      </c>
      <c r="AEX1" s="3">
        <v>39920</v>
      </c>
      <c r="AEY1" s="3">
        <v>39923</v>
      </c>
      <c r="AEZ1" s="3">
        <v>39924</v>
      </c>
      <c r="AFA1" s="3">
        <v>39925</v>
      </c>
      <c r="AFB1" s="3">
        <v>39926</v>
      </c>
      <c r="AFC1" s="3">
        <v>39927</v>
      </c>
      <c r="AFD1" s="3">
        <v>39930</v>
      </c>
      <c r="AFE1" s="3">
        <v>39931</v>
      </c>
      <c r="AFF1" s="3">
        <v>39932</v>
      </c>
      <c r="AFG1" s="3">
        <v>39933</v>
      </c>
      <c r="AFH1" s="3">
        <v>39934</v>
      </c>
      <c r="AFI1" s="3">
        <v>39937</v>
      </c>
      <c r="AFJ1" s="3">
        <v>39938</v>
      </c>
      <c r="AFK1" s="3">
        <v>39939</v>
      </c>
      <c r="AFL1" s="3">
        <v>39940</v>
      </c>
      <c r="AFM1" s="3">
        <v>39941</v>
      </c>
      <c r="AFN1" s="3">
        <v>39944</v>
      </c>
      <c r="AFO1" s="3">
        <v>39945</v>
      </c>
      <c r="AFP1" s="3">
        <v>39946</v>
      </c>
      <c r="AFQ1" s="3">
        <v>39947</v>
      </c>
      <c r="AFR1" s="3">
        <v>39948</v>
      </c>
      <c r="AFS1" s="3">
        <v>39951</v>
      </c>
      <c r="AFT1" s="3">
        <v>39952</v>
      </c>
      <c r="AFU1" s="3">
        <v>39953</v>
      </c>
      <c r="AFV1" s="3">
        <v>39954</v>
      </c>
      <c r="AFW1" s="3">
        <v>39955</v>
      </c>
      <c r="AFX1" s="3">
        <v>39959</v>
      </c>
      <c r="AFY1" s="3">
        <v>39960</v>
      </c>
      <c r="AFZ1" s="3">
        <v>39961</v>
      </c>
      <c r="AGA1" s="3">
        <v>39962</v>
      </c>
      <c r="AGB1" s="3">
        <v>39965</v>
      </c>
      <c r="AGC1" s="3">
        <v>39966</v>
      </c>
      <c r="AGD1" s="3">
        <v>39967</v>
      </c>
      <c r="AGE1" s="3">
        <v>39968</v>
      </c>
      <c r="AGF1" s="3">
        <v>39969</v>
      </c>
      <c r="AGG1" s="3">
        <v>39972</v>
      </c>
      <c r="AGH1" s="3">
        <v>39973</v>
      </c>
      <c r="AGI1" s="3">
        <v>39974</v>
      </c>
      <c r="AGJ1" s="3">
        <v>39975</v>
      </c>
      <c r="AGK1" s="3">
        <v>39976</v>
      </c>
      <c r="AGL1" s="3">
        <v>39979</v>
      </c>
      <c r="AGM1" s="3">
        <v>39980</v>
      </c>
      <c r="AGN1" s="3">
        <v>39981</v>
      </c>
      <c r="AGO1" s="3">
        <v>39982</v>
      </c>
      <c r="AGP1" s="3">
        <v>39983</v>
      </c>
      <c r="AGQ1" s="3">
        <v>39986</v>
      </c>
      <c r="AGR1" s="3">
        <v>39987</v>
      </c>
      <c r="AGS1" s="3">
        <v>39988</v>
      </c>
      <c r="AGT1" s="3">
        <v>39989</v>
      </c>
      <c r="AGU1" s="3">
        <v>39990</v>
      </c>
      <c r="AGV1" s="3">
        <v>39993</v>
      </c>
      <c r="AGW1" s="3">
        <v>39994</v>
      </c>
      <c r="AGX1" s="3">
        <v>39995</v>
      </c>
      <c r="AGY1" s="3">
        <v>39996</v>
      </c>
      <c r="AGZ1" s="3">
        <v>40000</v>
      </c>
      <c r="AHA1" s="3">
        <v>40001</v>
      </c>
      <c r="AHB1" s="3">
        <v>40002</v>
      </c>
      <c r="AHC1" s="3">
        <v>40003</v>
      </c>
      <c r="AHD1" s="3">
        <v>40004</v>
      </c>
      <c r="AHE1" s="3">
        <v>40007</v>
      </c>
      <c r="AHF1" s="3">
        <v>40008</v>
      </c>
      <c r="AHG1" s="3">
        <v>40009</v>
      </c>
      <c r="AHH1" s="3">
        <v>40010</v>
      </c>
      <c r="AHI1" s="3">
        <v>40011</v>
      </c>
      <c r="AHJ1" s="3">
        <v>40014</v>
      </c>
      <c r="AHK1" s="3">
        <v>40015</v>
      </c>
      <c r="AHL1" s="3">
        <v>40016</v>
      </c>
      <c r="AHM1" s="3">
        <v>40017</v>
      </c>
      <c r="AHN1" s="3">
        <v>40018</v>
      </c>
      <c r="AHO1" s="3">
        <v>40021</v>
      </c>
      <c r="AHP1" s="3">
        <v>40022</v>
      </c>
      <c r="AHQ1" s="3">
        <v>40023</v>
      </c>
      <c r="AHR1" s="3">
        <v>40024</v>
      </c>
      <c r="AHS1" s="3">
        <v>40025</v>
      </c>
      <c r="AHT1" s="3">
        <v>40028</v>
      </c>
      <c r="AHU1" s="3">
        <v>40029</v>
      </c>
      <c r="AHV1" s="3">
        <v>40030</v>
      </c>
      <c r="AHW1" s="3">
        <v>40031</v>
      </c>
      <c r="AHX1" s="3">
        <v>40032</v>
      </c>
      <c r="AHY1" s="3">
        <v>40035</v>
      </c>
      <c r="AHZ1" s="3">
        <v>40036</v>
      </c>
      <c r="AIA1" s="3">
        <v>40037</v>
      </c>
      <c r="AIB1" s="3">
        <v>40038</v>
      </c>
      <c r="AIC1" s="3">
        <v>40039</v>
      </c>
      <c r="AID1" s="3">
        <v>40042</v>
      </c>
      <c r="AIE1" s="3">
        <v>40043</v>
      </c>
      <c r="AIF1" s="3">
        <v>40044</v>
      </c>
      <c r="AIG1" s="3">
        <v>40045</v>
      </c>
      <c r="AIH1" s="3">
        <v>40046</v>
      </c>
      <c r="AII1" s="3">
        <v>40049</v>
      </c>
      <c r="AIJ1" s="3">
        <v>40050</v>
      </c>
      <c r="AIK1" s="3">
        <v>40051</v>
      </c>
      <c r="AIL1" s="3">
        <v>40052</v>
      </c>
      <c r="AIM1" s="3">
        <v>40053</v>
      </c>
      <c r="AIN1" s="3">
        <v>40056</v>
      </c>
      <c r="AIO1" s="3">
        <v>40057</v>
      </c>
      <c r="AIP1" s="3">
        <v>40058</v>
      </c>
      <c r="AIQ1" s="3">
        <v>40059</v>
      </c>
      <c r="AIR1" s="3">
        <v>40060</v>
      </c>
      <c r="AIS1" s="3">
        <v>40064</v>
      </c>
      <c r="AIT1" s="3">
        <v>40065</v>
      </c>
      <c r="AIU1" s="3">
        <v>40066</v>
      </c>
      <c r="AIV1" s="3">
        <v>40067</v>
      </c>
      <c r="AIW1" s="3">
        <v>40070</v>
      </c>
      <c r="AIX1" s="3">
        <v>40071</v>
      </c>
      <c r="AIY1" s="3">
        <v>40072</v>
      </c>
      <c r="AIZ1" s="3">
        <v>40073</v>
      </c>
      <c r="AJA1" s="3">
        <v>40074</v>
      </c>
      <c r="AJB1" s="3">
        <v>40077</v>
      </c>
      <c r="AJC1" s="3">
        <v>40078</v>
      </c>
      <c r="AJD1" s="3">
        <v>40079</v>
      </c>
      <c r="AJE1" s="3">
        <v>40080</v>
      </c>
      <c r="AJF1" s="3">
        <v>40081</v>
      </c>
      <c r="AJG1" s="3">
        <v>40084</v>
      </c>
      <c r="AJH1" s="3">
        <v>40085</v>
      </c>
      <c r="AJI1" s="3">
        <v>40086</v>
      </c>
      <c r="AJJ1" s="3">
        <v>40087</v>
      </c>
      <c r="AJK1" s="3">
        <v>40088</v>
      </c>
      <c r="AJL1" s="3">
        <v>40091</v>
      </c>
      <c r="AJM1" s="3">
        <v>40092</v>
      </c>
      <c r="AJN1" s="3">
        <v>40093</v>
      </c>
      <c r="AJO1" s="3">
        <v>40094</v>
      </c>
      <c r="AJP1" s="3">
        <v>40095</v>
      </c>
      <c r="AJQ1" s="3">
        <v>40098</v>
      </c>
      <c r="AJR1" s="3">
        <v>40099</v>
      </c>
      <c r="AJS1" s="3">
        <v>40100</v>
      </c>
      <c r="AJT1" s="3">
        <v>40101</v>
      </c>
      <c r="AJU1" s="3">
        <v>40102</v>
      </c>
      <c r="AJV1" s="3">
        <v>40105</v>
      </c>
      <c r="AJW1" s="3">
        <v>40106</v>
      </c>
      <c r="AJX1" s="3">
        <v>40107</v>
      </c>
      <c r="AJY1" s="3">
        <v>40108</v>
      </c>
      <c r="AJZ1" s="3">
        <v>40109</v>
      </c>
      <c r="AKA1" s="3">
        <v>40112</v>
      </c>
      <c r="AKB1" s="3">
        <v>40113</v>
      </c>
      <c r="AKC1" s="3">
        <v>40114</v>
      </c>
      <c r="AKD1" s="3">
        <v>40115</v>
      </c>
      <c r="AKE1" s="3">
        <v>40116</v>
      </c>
      <c r="AKF1" s="3">
        <v>40119</v>
      </c>
      <c r="AKG1" s="3">
        <v>40120</v>
      </c>
      <c r="AKH1" s="3">
        <v>40121</v>
      </c>
      <c r="AKI1" s="3">
        <v>40122</v>
      </c>
      <c r="AKJ1" s="3">
        <v>40123</v>
      </c>
      <c r="AKK1" s="3">
        <v>40126</v>
      </c>
      <c r="AKL1" s="3">
        <v>40127</v>
      </c>
      <c r="AKM1" s="3">
        <v>40128</v>
      </c>
      <c r="AKN1" s="3">
        <v>40129</v>
      </c>
      <c r="AKO1" s="3">
        <v>40130</v>
      </c>
      <c r="AKP1" s="3">
        <v>40133</v>
      </c>
      <c r="AKQ1" s="3">
        <v>40134</v>
      </c>
      <c r="AKR1" s="3">
        <v>40135</v>
      </c>
      <c r="AKS1" s="3">
        <v>40136</v>
      </c>
      <c r="AKT1" s="3">
        <v>40137</v>
      </c>
      <c r="AKU1" s="3">
        <v>40140</v>
      </c>
      <c r="AKV1" s="3">
        <v>40141</v>
      </c>
      <c r="AKW1" s="3">
        <v>40142</v>
      </c>
      <c r="AKX1" s="3">
        <v>40144</v>
      </c>
      <c r="AKY1" s="3">
        <v>40147</v>
      </c>
      <c r="AKZ1" s="3">
        <v>40148</v>
      </c>
      <c r="ALA1" s="3">
        <v>40149</v>
      </c>
      <c r="ALB1" s="3">
        <v>40150</v>
      </c>
      <c r="ALC1" s="3">
        <v>40151</v>
      </c>
      <c r="ALD1" s="3">
        <v>40154</v>
      </c>
      <c r="ALE1" s="3">
        <v>40155</v>
      </c>
      <c r="ALF1" s="3">
        <v>40156</v>
      </c>
      <c r="ALG1" s="3">
        <v>40157</v>
      </c>
      <c r="ALH1" s="3">
        <v>40158</v>
      </c>
      <c r="ALI1" s="3">
        <v>40161</v>
      </c>
      <c r="ALJ1" s="3">
        <v>40162</v>
      </c>
      <c r="ALK1" s="3">
        <v>40163</v>
      </c>
      <c r="ALL1" s="3">
        <v>40164</v>
      </c>
      <c r="ALM1" s="3">
        <v>40165</v>
      </c>
      <c r="ALN1" s="3">
        <v>40168</v>
      </c>
      <c r="ALO1" s="3">
        <v>40169</v>
      </c>
      <c r="ALP1" s="3">
        <v>40170</v>
      </c>
      <c r="ALQ1" s="3">
        <v>40171</v>
      </c>
      <c r="ALR1" s="3">
        <v>40175</v>
      </c>
      <c r="ALS1" s="3">
        <v>40176</v>
      </c>
      <c r="ALT1" s="3">
        <v>40177</v>
      </c>
      <c r="ALU1" s="3">
        <v>40178</v>
      </c>
      <c r="ALV1" s="3">
        <v>40182</v>
      </c>
      <c r="ALW1" s="3">
        <v>40183</v>
      </c>
      <c r="ALX1" s="3">
        <v>40184</v>
      </c>
      <c r="ALY1" s="3">
        <v>40185</v>
      </c>
      <c r="ALZ1" s="3">
        <v>40186</v>
      </c>
      <c r="AMA1" s="3">
        <v>40189</v>
      </c>
      <c r="AMB1" s="3">
        <v>40190</v>
      </c>
      <c r="AMC1" s="3">
        <v>40191</v>
      </c>
      <c r="AMD1" s="3">
        <v>40192</v>
      </c>
      <c r="AME1" s="3">
        <v>40193</v>
      </c>
      <c r="AMF1" s="3">
        <v>40197</v>
      </c>
      <c r="AMG1" s="3">
        <v>40198</v>
      </c>
      <c r="AMH1" s="3">
        <v>40199</v>
      </c>
      <c r="AMI1" s="3">
        <v>40200</v>
      </c>
      <c r="AMJ1" s="3">
        <v>40203</v>
      </c>
      <c r="AMK1" s="3">
        <v>40204</v>
      </c>
      <c r="AML1" s="3">
        <v>40205</v>
      </c>
      <c r="AMM1" s="3">
        <v>40206</v>
      </c>
      <c r="AMN1" s="3">
        <v>40207</v>
      </c>
      <c r="AMO1" s="3">
        <v>40210</v>
      </c>
      <c r="AMP1" s="3">
        <v>40211</v>
      </c>
      <c r="AMQ1" s="3">
        <v>40212</v>
      </c>
      <c r="AMR1" s="3">
        <v>40213</v>
      </c>
      <c r="AMS1" s="3">
        <v>40214</v>
      </c>
      <c r="AMT1" s="3">
        <v>40217</v>
      </c>
      <c r="AMU1" s="3">
        <v>40218</v>
      </c>
      <c r="AMV1" s="3">
        <v>40219</v>
      </c>
      <c r="AMW1" s="3">
        <v>40220</v>
      </c>
      <c r="AMX1" s="3">
        <v>40221</v>
      </c>
      <c r="AMY1" s="3">
        <v>40225</v>
      </c>
      <c r="AMZ1" s="3">
        <v>40226</v>
      </c>
      <c r="ANA1" s="3">
        <v>40227</v>
      </c>
      <c r="ANB1" s="3">
        <v>40228</v>
      </c>
      <c r="ANC1" s="3">
        <v>40231</v>
      </c>
      <c r="AND1" s="3">
        <v>40232</v>
      </c>
      <c r="ANE1" s="3">
        <v>40233</v>
      </c>
      <c r="ANF1" s="3">
        <v>40234</v>
      </c>
      <c r="ANG1" s="3">
        <v>40235</v>
      </c>
      <c r="ANH1" s="3">
        <v>40238</v>
      </c>
      <c r="ANI1" s="3">
        <v>40239</v>
      </c>
      <c r="ANJ1" s="3">
        <v>40240</v>
      </c>
      <c r="ANK1" s="3">
        <v>40241</v>
      </c>
      <c r="ANL1" s="3">
        <v>40242</v>
      </c>
      <c r="ANM1" s="3">
        <v>40245</v>
      </c>
      <c r="ANN1" s="3">
        <v>40246</v>
      </c>
      <c r="ANO1" s="3">
        <v>40247</v>
      </c>
      <c r="ANP1" s="3">
        <v>40248</v>
      </c>
      <c r="ANQ1" s="3">
        <v>40249</v>
      </c>
      <c r="ANR1" s="3">
        <v>40252</v>
      </c>
      <c r="ANS1" s="3">
        <v>40253</v>
      </c>
      <c r="ANT1" s="3">
        <v>40254</v>
      </c>
      <c r="ANU1" s="3">
        <v>40255</v>
      </c>
      <c r="ANV1" s="3">
        <v>40256</v>
      </c>
      <c r="ANW1" s="3">
        <v>40259</v>
      </c>
      <c r="ANX1" s="3">
        <v>40260</v>
      </c>
      <c r="ANY1" s="3">
        <v>40261</v>
      </c>
      <c r="ANZ1" s="3">
        <v>40262</v>
      </c>
      <c r="AOA1" s="3">
        <v>40263</v>
      </c>
      <c r="AOB1" s="3">
        <v>40266</v>
      </c>
      <c r="AOC1" s="3">
        <v>40267</v>
      </c>
      <c r="AOD1" s="3">
        <v>40268</v>
      </c>
      <c r="AOE1" s="3">
        <v>40269</v>
      </c>
      <c r="AOF1" s="3">
        <v>40273</v>
      </c>
      <c r="AOG1" s="3">
        <v>40274</v>
      </c>
      <c r="AOH1" s="3">
        <v>40275</v>
      </c>
      <c r="AOI1" s="3">
        <v>40276</v>
      </c>
      <c r="AOJ1" s="3">
        <v>40277</v>
      </c>
      <c r="AOK1" s="3">
        <v>40280</v>
      </c>
      <c r="AOL1" s="3">
        <v>40281</v>
      </c>
      <c r="AOM1" s="3">
        <v>40282</v>
      </c>
      <c r="AON1" s="3">
        <v>40283</v>
      </c>
      <c r="AOO1" s="3">
        <v>40284</v>
      </c>
      <c r="AOP1" s="3">
        <v>40287</v>
      </c>
      <c r="AOQ1" s="3">
        <v>40288</v>
      </c>
      <c r="AOR1" s="3">
        <v>40289</v>
      </c>
      <c r="AOS1" s="3">
        <v>40290</v>
      </c>
      <c r="AOT1" s="3">
        <v>40291</v>
      </c>
      <c r="AOU1" s="3">
        <v>40294</v>
      </c>
      <c r="AOV1" s="3">
        <v>40295</v>
      </c>
      <c r="AOW1" s="3">
        <v>40296</v>
      </c>
      <c r="AOX1" s="3">
        <v>40297</v>
      </c>
      <c r="AOY1" s="3">
        <v>40298</v>
      </c>
      <c r="AOZ1" s="3">
        <v>40301</v>
      </c>
      <c r="APA1" s="3">
        <v>40302</v>
      </c>
      <c r="APB1" s="3">
        <v>40303</v>
      </c>
      <c r="APC1" s="3">
        <v>40304</v>
      </c>
      <c r="APD1" s="3">
        <v>40305</v>
      </c>
      <c r="APE1" s="3">
        <v>40308</v>
      </c>
      <c r="APF1" s="3">
        <v>40309</v>
      </c>
      <c r="APG1" s="3">
        <v>40310</v>
      </c>
      <c r="APH1" s="3">
        <v>40311</v>
      </c>
      <c r="API1" s="3">
        <v>40312</v>
      </c>
      <c r="APJ1" s="3">
        <v>40315</v>
      </c>
      <c r="APK1" s="3">
        <v>40316</v>
      </c>
      <c r="APL1" s="3">
        <v>40317</v>
      </c>
      <c r="APM1" s="3">
        <v>40318</v>
      </c>
      <c r="APN1" s="3">
        <v>40319</v>
      </c>
      <c r="APO1" s="3">
        <v>40322</v>
      </c>
      <c r="APP1" s="3">
        <v>40323</v>
      </c>
      <c r="APQ1" s="3">
        <v>40324</v>
      </c>
      <c r="APR1" s="3">
        <v>40325</v>
      </c>
      <c r="APS1" s="3">
        <v>40326</v>
      </c>
      <c r="APT1" s="3">
        <v>40330</v>
      </c>
      <c r="APU1" s="3">
        <v>40331</v>
      </c>
      <c r="APV1" s="3">
        <v>40332</v>
      </c>
      <c r="APW1" s="3">
        <v>40333</v>
      </c>
      <c r="APX1" s="3">
        <v>40336</v>
      </c>
      <c r="APY1" s="3">
        <v>40337</v>
      </c>
      <c r="APZ1" s="3">
        <v>40338</v>
      </c>
      <c r="AQA1" s="3">
        <v>40339</v>
      </c>
      <c r="AQB1" s="3">
        <v>40340</v>
      </c>
      <c r="AQC1" s="3">
        <v>40343</v>
      </c>
      <c r="AQD1" s="3">
        <v>40344</v>
      </c>
      <c r="AQE1" s="3">
        <v>40345</v>
      </c>
      <c r="AQF1" s="3">
        <v>40346</v>
      </c>
      <c r="AQG1" s="3">
        <v>40347</v>
      </c>
      <c r="AQH1" s="3">
        <v>40350</v>
      </c>
      <c r="AQI1" s="3">
        <v>40351</v>
      </c>
      <c r="AQJ1" s="3">
        <v>40352</v>
      </c>
      <c r="AQK1" s="3">
        <v>40353</v>
      </c>
      <c r="AQL1" s="3">
        <v>40354</v>
      </c>
      <c r="AQM1" s="3">
        <v>40357</v>
      </c>
      <c r="AQN1" s="3">
        <v>40358</v>
      </c>
      <c r="AQO1" s="3">
        <v>40359</v>
      </c>
      <c r="AQP1" s="3">
        <v>40360</v>
      </c>
      <c r="AQQ1" s="3">
        <v>40361</v>
      </c>
      <c r="AQR1" s="3">
        <v>40365</v>
      </c>
      <c r="AQS1" s="3">
        <v>40366</v>
      </c>
      <c r="AQT1" s="3">
        <v>40367</v>
      </c>
      <c r="AQU1" s="3">
        <v>40368</v>
      </c>
      <c r="AQV1" s="3">
        <v>40371</v>
      </c>
      <c r="AQW1" s="3">
        <v>40372</v>
      </c>
      <c r="AQX1" s="3">
        <v>40373</v>
      </c>
      <c r="AQY1" s="3">
        <v>40374</v>
      </c>
      <c r="AQZ1" s="3">
        <v>40375</v>
      </c>
      <c r="ARA1" s="3">
        <v>40378</v>
      </c>
      <c r="ARB1" s="3">
        <v>40379</v>
      </c>
      <c r="ARC1" s="3">
        <v>40380</v>
      </c>
      <c r="ARD1" s="3">
        <v>40381</v>
      </c>
      <c r="ARE1" s="3">
        <v>40382</v>
      </c>
      <c r="ARF1" s="3">
        <v>40385</v>
      </c>
      <c r="ARG1" s="3">
        <v>40386</v>
      </c>
      <c r="ARH1" s="3">
        <v>40387</v>
      </c>
      <c r="ARI1" s="3">
        <v>40388</v>
      </c>
      <c r="ARJ1" s="3">
        <v>40389</v>
      </c>
      <c r="ARK1" s="3">
        <v>40392</v>
      </c>
      <c r="ARL1" s="3">
        <v>40393</v>
      </c>
      <c r="ARM1" s="3">
        <v>40394</v>
      </c>
      <c r="ARN1" s="3">
        <v>40395</v>
      </c>
      <c r="ARO1" s="3">
        <v>40396</v>
      </c>
      <c r="ARP1" s="3">
        <v>40399</v>
      </c>
      <c r="ARQ1" s="3">
        <v>40400</v>
      </c>
      <c r="ARR1" s="3">
        <v>40401</v>
      </c>
      <c r="ARS1" s="3">
        <v>40402</v>
      </c>
      <c r="ART1" s="3">
        <v>40403</v>
      </c>
      <c r="ARU1" s="3">
        <v>40406</v>
      </c>
      <c r="ARV1" s="3">
        <v>40407</v>
      </c>
      <c r="ARW1" s="3">
        <v>40408</v>
      </c>
      <c r="ARX1" s="3">
        <v>40409</v>
      </c>
      <c r="ARY1" s="3">
        <v>40410</v>
      </c>
      <c r="ARZ1" s="3">
        <v>40413</v>
      </c>
      <c r="ASA1" s="3">
        <v>40414</v>
      </c>
      <c r="ASB1" s="3">
        <v>40415</v>
      </c>
      <c r="ASC1" s="3">
        <v>40416</v>
      </c>
      <c r="ASD1" s="3">
        <v>40417</v>
      </c>
      <c r="ASE1" s="3">
        <v>40420</v>
      </c>
      <c r="ASF1" s="3">
        <v>40421</v>
      </c>
      <c r="ASG1" s="3">
        <v>40422</v>
      </c>
      <c r="ASH1" s="3">
        <v>40423</v>
      </c>
      <c r="ASI1" s="3">
        <v>40424</v>
      </c>
      <c r="ASJ1" s="3">
        <v>40428</v>
      </c>
      <c r="ASK1" s="3">
        <v>40429</v>
      </c>
      <c r="ASL1" s="3">
        <v>40430</v>
      </c>
      <c r="ASM1" s="3">
        <v>40431</v>
      </c>
      <c r="ASN1" s="3">
        <v>40434</v>
      </c>
      <c r="ASO1" s="3">
        <v>40435</v>
      </c>
      <c r="ASP1" s="3">
        <v>40436</v>
      </c>
      <c r="ASQ1" s="3">
        <v>40437</v>
      </c>
      <c r="ASR1" s="3">
        <v>40438</v>
      </c>
      <c r="ASS1" s="3">
        <v>40441</v>
      </c>
      <c r="AST1" s="3">
        <v>40442</v>
      </c>
      <c r="ASU1" s="3">
        <v>40443</v>
      </c>
      <c r="ASV1" s="3">
        <v>40444</v>
      </c>
      <c r="ASW1" s="3">
        <v>40445</v>
      </c>
      <c r="ASX1" s="3">
        <v>40448</v>
      </c>
      <c r="ASY1" s="3">
        <v>40449</v>
      </c>
      <c r="ASZ1" s="3">
        <v>40450</v>
      </c>
      <c r="ATA1" s="3">
        <v>40451</v>
      </c>
      <c r="ATB1" s="3">
        <v>40452</v>
      </c>
      <c r="ATC1" s="3">
        <v>40455</v>
      </c>
      <c r="ATD1" s="3">
        <v>40456</v>
      </c>
      <c r="ATE1" s="3">
        <v>40457</v>
      </c>
      <c r="ATF1" s="3">
        <v>40458</v>
      </c>
      <c r="ATG1" s="3">
        <v>40459</v>
      </c>
      <c r="ATH1" s="3">
        <v>40462</v>
      </c>
      <c r="ATI1" s="3">
        <v>40463</v>
      </c>
      <c r="ATJ1" s="3">
        <v>40464</v>
      </c>
      <c r="ATK1" s="3">
        <v>40465</v>
      </c>
      <c r="ATL1" s="3">
        <v>40466</v>
      </c>
      <c r="ATM1" s="3">
        <v>40469</v>
      </c>
      <c r="ATN1" s="3">
        <v>40470</v>
      </c>
      <c r="ATO1" s="3">
        <v>40471</v>
      </c>
      <c r="ATP1" s="3">
        <v>40472</v>
      </c>
      <c r="ATQ1" s="3">
        <v>40473</v>
      </c>
      <c r="ATR1" s="3">
        <v>40476</v>
      </c>
      <c r="ATS1" s="3">
        <v>40477</v>
      </c>
      <c r="ATT1" s="3">
        <v>40478</v>
      </c>
      <c r="ATU1" s="3">
        <v>40479</v>
      </c>
      <c r="ATV1" s="3">
        <v>40480</v>
      </c>
      <c r="ATW1" s="3">
        <v>40483</v>
      </c>
      <c r="ATX1" s="3">
        <v>40484</v>
      </c>
      <c r="ATY1" s="3">
        <v>40485</v>
      </c>
      <c r="ATZ1" s="3">
        <v>40486</v>
      </c>
      <c r="AUA1" s="3">
        <v>40487</v>
      </c>
      <c r="AUB1" s="3">
        <v>40490</v>
      </c>
      <c r="AUC1" s="3">
        <v>40491</v>
      </c>
      <c r="AUD1" s="3">
        <v>40492</v>
      </c>
      <c r="AUE1" s="3">
        <v>40493</v>
      </c>
      <c r="AUF1" s="3">
        <v>40494</v>
      </c>
      <c r="AUG1" s="3">
        <v>40497</v>
      </c>
      <c r="AUH1" s="3">
        <v>40498</v>
      </c>
      <c r="AUI1" s="3">
        <v>40499</v>
      </c>
      <c r="AUJ1" s="3">
        <v>40500</v>
      </c>
      <c r="AUK1" s="3">
        <v>40501</v>
      </c>
      <c r="AUL1" s="3">
        <v>40504</v>
      </c>
      <c r="AUM1" s="3">
        <v>40505</v>
      </c>
      <c r="AUN1" s="3">
        <v>40506</v>
      </c>
      <c r="AUO1" s="3">
        <v>40508</v>
      </c>
      <c r="AUP1" s="3">
        <v>40511</v>
      </c>
      <c r="AUQ1" s="3">
        <v>40512</v>
      </c>
      <c r="AUR1" s="3">
        <v>40513</v>
      </c>
      <c r="AUS1" s="3">
        <v>40514</v>
      </c>
      <c r="AUT1" s="3">
        <v>40515</v>
      </c>
      <c r="AUU1" s="3">
        <v>40518</v>
      </c>
      <c r="AUV1" s="3">
        <v>40519</v>
      </c>
      <c r="AUW1" s="3">
        <v>40520</v>
      </c>
      <c r="AUX1" s="3">
        <v>40521</v>
      </c>
      <c r="AUY1" s="3">
        <v>40522</v>
      </c>
      <c r="AUZ1" s="3">
        <v>40525</v>
      </c>
      <c r="AVA1" s="3">
        <v>40526</v>
      </c>
      <c r="AVB1" s="3">
        <v>40527</v>
      </c>
      <c r="AVC1" s="3">
        <v>40528</v>
      </c>
      <c r="AVD1" s="3">
        <v>40529</v>
      </c>
      <c r="AVE1" s="3">
        <v>40532</v>
      </c>
      <c r="AVF1" s="3">
        <v>40533</v>
      </c>
      <c r="AVG1" s="3">
        <v>40534</v>
      </c>
      <c r="AVH1" s="3">
        <v>40535</v>
      </c>
      <c r="AVI1" s="3">
        <v>40539</v>
      </c>
      <c r="AVJ1" s="3">
        <v>40540</v>
      </c>
      <c r="AVK1" s="3">
        <v>40541</v>
      </c>
      <c r="AVL1" s="3">
        <v>40542</v>
      </c>
      <c r="AVM1" s="3">
        <v>40543</v>
      </c>
      <c r="AVN1" s="3">
        <v>40546</v>
      </c>
      <c r="AVO1" s="3">
        <v>40547</v>
      </c>
      <c r="AVP1" s="3">
        <v>40548</v>
      </c>
      <c r="AVQ1" s="3">
        <v>40549</v>
      </c>
      <c r="AVR1" s="3">
        <v>40550</v>
      </c>
      <c r="AVS1" s="3">
        <v>40553</v>
      </c>
      <c r="AVT1" s="3">
        <v>40554</v>
      </c>
      <c r="AVU1" s="3">
        <v>40555</v>
      </c>
      <c r="AVV1" s="3">
        <v>40556</v>
      </c>
      <c r="AVW1" s="3">
        <v>40557</v>
      </c>
      <c r="AVX1" s="3">
        <v>40561</v>
      </c>
      <c r="AVY1" s="3">
        <v>40562</v>
      </c>
      <c r="AVZ1" s="3">
        <v>40563</v>
      </c>
      <c r="AWA1" s="3">
        <v>40564</v>
      </c>
      <c r="AWB1" s="3">
        <v>40567</v>
      </c>
      <c r="AWC1" s="3">
        <v>40568</v>
      </c>
      <c r="AWD1" s="3">
        <v>40569</v>
      </c>
      <c r="AWE1" s="3">
        <v>40570</v>
      </c>
      <c r="AWF1" s="3">
        <v>40571</v>
      </c>
      <c r="AWG1" s="3">
        <v>40574</v>
      </c>
      <c r="AWH1" s="3">
        <v>40575</v>
      </c>
      <c r="AWI1" s="3">
        <v>40576</v>
      </c>
      <c r="AWJ1" s="3">
        <v>40577</v>
      </c>
      <c r="AWK1" s="3">
        <v>40578</v>
      </c>
      <c r="AWL1" s="3">
        <v>40581</v>
      </c>
      <c r="AWM1" s="3">
        <v>40582</v>
      </c>
      <c r="AWN1" s="3">
        <v>40583</v>
      </c>
      <c r="AWO1" s="3">
        <v>40584</v>
      </c>
      <c r="AWP1" s="3">
        <v>40585</v>
      </c>
      <c r="AWQ1" s="3">
        <v>40588</v>
      </c>
      <c r="AWR1" s="3">
        <v>40589</v>
      </c>
      <c r="AWS1" s="3">
        <v>40590</v>
      </c>
      <c r="AWT1" s="3">
        <v>40591</v>
      </c>
      <c r="AWU1" s="3">
        <v>40592</v>
      </c>
      <c r="AWV1" s="3">
        <v>40596</v>
      </c>
      <c r="AWW1" s="3">
        <v>40597</v>
      </c>
      <c r="AWX1" s="3">
        <v>40598</v>
      </c>
      <c r="AWY1" s="3">
        <v>40599</v>
      </c>
      <c r="AWZ1" s="3">
        <v>40602</v>
      </c>
      <c r="AXA1" s="3">
        <v>40603</v>
      </c>
      <c r="AXB1" s="3">
        <v>40604</v>
      </c>
      <c r="AXC1" s="3">
        <v>40605</v>
      </c>
      <c r="AXD1" s="3">
        <v>40606</v>
      </c>
      <c r="AXE1" s="3">
        <v>40609</v>
      </c>
      <c r="AXF1" s="3">
        <v>40610</v>
      </c>
      <c r="AXG1" s="3">
        <v>40611</v>
      </c>
      <c r="AXH1" s="3">
        <v>40612</v>
      </c>
      <c r="AXI1" s="3">
        <v>40613</v>
      </c>
      <c r="AXJ1" s="3">
        <v>40616</v>
      </c>
      <c r="AXK1" s="3">
        <v>40617</v>
      </c>
      <c r="AXL1" s="3">
        <v>40618</v>
      </c>
      <c r="AXM1" s="3">
        <v>40619</v>
      </c>
      <c r="AXN1" s="3">
        <v>40620</v>
      </c>
      <c r="AXO1" s="3">
        <v>40623</v>
      </c>
      <c r="AXP1" s="3">
        <v>40624</v>
      </c>
      <c r="AXQ1" s="3">
        <v>40625</v>
      </c>
      <c r="AXR1" s="3">
        <v>40626</v>
      </c>
      <c r="AXS1" s="3">
        <v>40627</v>
      </c>
      <c r="AXT1" s="3">
        <v>40630</v>
      </c>
      <c r="AXU1" s="3">
        <v>40631</v>
      </c>
      <c r="AXV1" s="3">
        <v>40632</v>
      </c>
      <c r="AXW1" s="3">
        <v>40633</v>
      </c>
      <c r="AXX1" s="3">
        <v>40634</v>
      </c>
      <c r="AXY1" s="3">
        <v>40637</v>
      </c>
      <c r="AXZ1" s="3">
        <v>40638</v>
      </c>
      <c r="AYA1" s="3">
        <v>40639</v>
      </c>
      <c r="AYB1" s="3">
        <v>40640</v>
      </c>
      <c r="AYC1" s="3">
        <v>40641</v>
      </c>
      <c r="AYD1" s="3">
        <v>40644</v>
      </c>
      <c r="AYE1" s="3">
        <v>40645</v>
      </c>
      <c r="AYF1" s="3">
        <v>40646</v>
      </c>
      <c r="AYG1" s="3">
        <v>40647</v>
      </c>
      <c r="AYH1" s="3">
        <v>40648</v>
      </c>
      <c r="AYI1" s="3">
        <v>40651</v>
      </c>
      <c r="AYJ1" s="3">
        <v>40652</v>
      </c>
      <c r="AYK1" s="3">
        <v>40653</v>
      </c>
      <c r="AYL1" s="3">
        <v>40654</v>
      </c>
      <c r="AYM1" s="3">
        <v>40658</v>
      </c>
      <c r="AYN1" s="3">
        <v>40659</v>
      </c>
      <c r="AYO1" s="3">
        <v>40660</v>
      </c>
      <c r="AYP1" s="3">
        <v>40661</v>
      </c>
      <c r="AYQ1" s="3">
        <v>40662</v>
      </c>
      <c r="AYR1" s="3">
        <v>40665</v>
      </c>
      <c r="AYS1" s="3">
        <v>40666</v>
      </c>
      <c r="AYT1" s="3">
        <v>40667</v>
      </c>
      <c r="AYU1" s="3">
        <v>40668</v>
      </c>
      <c r="AYV1" s="3">
        <v>40669</v>
      </c>
      <c r="AYW1" s="3">
        <v>40672</v>
      </c>
      <c r="AYX1" s="3">
        <v>40673</v>
      </c>
      <c r="AYY1" s="3">
        <v>40674</v>
      </c>
      <c r="AYZ1" s="3">
        <v>40675</v>
      </c>
      <c r="AZA1" s="3">
        <v>40676</v>
      </c>
      <c r="AZB1" s="3">
        <v>40679</v>
      </c>
      <c r="AZC1" s="3">
        <v>40680</v>
      </c>
      <c r="AZD1" s="3">
        <v>40681</v>
      </c>
      <c r="AZE1" s="3">
        <v>40682</v>
      </c>
      <c r="AZF1" s="3">
        <v>40683</v>
      </c>
      <c r="AZG1" s="3">
        <v>40686</v>
      </c>
      <c r="AZH1" s="3">
        <v>40687</v>
      </c>
      <c r="AZI1" s="3">
        <v>40688</v>
      </c>
      <c r="AZJ1" s="3">
        <v>40689</v>
      </c>
      <c r="AZK1" s="3">
        <v>40690</v>
      </c>
      <c r="AZL1" s="3">
        <v>40694</v>
      </c>
      <c r="AZM1" s="3">
        <v>40695</v>
      </c>
      <c r="AZN1" s="3">
        <v>40696</v>
      </c>
      <c r="AZO1" s="3">
        <v>40697</v>
      </c>
      <c r="AZP1" s="3">
        <v>40700</v>
      </c>
      <c r="AZQ1" s="3">
        <v>40701</v>
      </c>
      <c r="AZR1" s="3">
        <v>40702</v>
      </c>
      <c r="AZS1" s="3">
        <v>40703</v>
      </c>
      <c r="AZT1" s="3">
        <v>40704</v>
      </c>
      <c r="AZU1" s="3">
        <v>40707</v>
      </c>
      <c r="AZV1" s="3">
        <v>40708</v>
      </c>
      <c r="AZW1" s="3">
        <v>40709</v>
      </c>
      <c r="AZX1" s="3">
        <v>40710</v>
      </c>
      <c r="AZY1" s="3">
        <v>40711</v>
      </c>
      <c r="AZZ1" s="3">
        <v>40714</v>
      </c>
      <c r="BAA1" s="3">
        <v>40715</v>
      </c>
      <c r="BAB1" s="3">
        <v>40716</v>
      </c>
      <c r="BAC1" s="3">
        <v>40717</v>
      </c>
      <c r="BAD1" s="3">
        <v>40718</v>
      </c>
      <c r="BAE1" s="3">
        <v>40721</v>
      </c>
      <c r="BAF1" s="3">
        <v>40722</v>
      </c>
      <c r="BAG1" s="3">
        <v>40723</v>
      </c>
      <c r="BAH1" s="3">
        <v>40724</v>
      </c>
      <c r="BAI1" s="3">
        <v>40725</v>
      </c>
      <c r="BAJ1" s="3">
        <v>40729</v>
      </c>
      <c r="BAK1" s="3">
        <v>40730</v>
      </c>
      <c r="BAL1" s="3">
        <v>40731</v>
      </c>
      <c r="BAM1" s="3">
        <v>40732</v>
      </c>
      <c r="BAN1" s="3">
        <v>40735</v>
      </c>
      <c r="BAO1" s="3">
        <v>40736</v>
      </c>
      <c r="BAP1" s="3">
        <v>40737</v>
      </c>
      <c r="BAQ1" s="3">
        <v>40738</v>
      </c>
      <c r="BAR1" s="3">
        <v>40739</v>
      </c>
      <c r="BAS1" s="3">
        <v>40742</v>
      </c>
      <c r="BAT1" s="3">
        <v>40743</v>
      </c>
      <c r="BAU1" s="3">
        <v>40744</v>
      </c>
      <c r="BAV1" s="3">
        <v>40745</v>
      </c>
      <c r="BAW1" s="3">
        <v>40746</v>
      </c>
      <c r="BAX1" s="3">
        <v>40749</v>
      </c>
      <c r="BAY1" s="3">
        <v>40750</v>
      </c>
      <c r="BAZ1" s="3">
        <v>40751</v>
      </c>
      <c r="BBA1" s="3">
        <v>40752</v>
      </c>
      <c r="BBB1" s="3">
        <v>40753</v>
      </c>
    </row>
    <row r="2" spans="1:1406" x14ac:dyDescent="0.35">
      <c r="A2" t="s">
        <v>435</v>
      </c>
      <c r="B2">
        <v>-4.5999999999999999E-3</v>
      </c>
      <c r="C2">
        <v>1.6200000000000003E-2</v>
      </c>
      <c r="D2">
        <v>5.3E-3</v>
      </c>
      <c r="E2">
        <v>-5.0000000000000001E-4</v>
      </c>
      <c r="F2">
        <v>9.5999999999999992E-3</v>
      </c>
      <c r="G2">
        <v>4.0999999999999995E-3</v>
      </c>
      <c r="H2">
        <v>8.0000000000000004E-4</v>
      </c>
      <c r="I2">
        <v>3.0000000000000001E-3</v>
      </c>
      <c r="J2">
        <v>-6.5000000000000006E-3</v>
      </c>
      <c r="K2">
        <v>1.2999999999999999E-3</v>
      </c>
      <c r="L2">
        <v>-3.5999999999999999E-3</v>
      </c>
      <c r="M2">
        <v>-4.4000000000000003E-3</v>
      </c>
      <c r="N2">
        <v>7.4999999999999997E-3</v>
      </c>
      <c r="O2">
        <v>-1.61E-2</v>
      </c>
      <c r="P2">
        <v>3.0000000000000001E-3</v>
      </c>
      <c r="Q2">
        <v>4.0000000000000001E-3</v>
      </c>
      <c r="R2">
        <v>-2.3999999999999998E-3</v>
      </c>
      <c r="S2">
        <v>8.0000000000000002E-3</v>
      </c>
      <c r="T2">
        <v>6.8999999999999999E-3</v>
      </c>
      <c r="U2">
        <v>1.7000000000000001E-3</v>
      </c>
      <c r="V2">
        <v>-1.7000000000000001E-3</v>
      </c>
      <c r="W2">
        <v>1.2999999999999999E-3</v>
      </c>
      <c r="X2">
        <v>-8.6E-3</v>
      </c>
      <c r="Y2">
        <v>-5.0000000000000001E-3</v>
      </c>
      <c r="Z2">
        <v>2E-3</v>
      </c>
      <c r="AA2">
        <v>-1.04E-2</v>
      </c>
      <c r="AB2">
        <v>6.6E-3</v>
      </c>
      <c r="AC2">
        <v>-1.9E-3</v>
      </c>
      <c r="AD2">
        <v>8.0000000000000004E-4</v>
      </c>
      <c r="AE2">
        <v>-5.0000000000000001E-3</v>
      </c>
      <c r="AF2">
        <v>9.300000000000001E-3</v>
      </c>
      <c r="AG2">
        <v>3.3E-3</v>
      </c>
      <c r="AH2">
        <v>7.6E-3</v>
      </c>
      <c r="AI2">
        <v>-7.000000000000001E-4</v>
      </c>
      <c r="AJ2">
        <v>-2.8000000000000004E-3</v>
      </c>
      <c r="AK2">
        <v>6.5000000000000006E-3</v>
      </c>
      <c r="AL2">
        <v>-3.0000000000000001E-3</v>
      </c>
      <c r="AM2">
        <v>2.2000000000000001E-3</v>
      </c>
      <c r="AN2">
        <v>3.3E-3</v>
      </c>
      <c r="AO2">
        <v>-0.01</v>
      </c>
      <c r="AP2">
        <v>9.1999999999999998E-3</v>
      </c>
      <c r="AQ2">
        <v>-5.9999999999999995E-4</v>
      </c>
      <c r="AR2">
        <v>-1.4000000000000002E-3</v>
      </c>
      <c r="AS2">
        <v>-7.6E-3</v>
      </c>
      <c r="AT2">
        <v>-5.5000000000000005E-3</v>
      </c>
      <c r="AU2">
        <v>5.0000000000000001E-4</v>
      </c>
      <c r="AV2">
        <v>-4.4000000000000003E-3</v>
      </c>
      <c r="AW2">
        <v>7.1999999999999998E-3</v>
      </c>
      <c r="AX2">
        <v>2.5999999999999999E-3</v>
      </c>
      <c r="AY2">
        <v>1.01E-2</v>
      </c>
      <c r="AZ2">
        <v>5.1000000000000004E-3</v>
      </c>
      <c r="BA2">
        <v>1.5E-3</v>
      </c>
      <c r="BB2">
        <v>1.1999999999999999E-3</v>
      </c>
      <c r="BC2">
        <v>-1.6000000000000001E-3</v>
      </c>
      <c r="BD2">
        <v>-6.8999999999999999E-3</v>
      </c>
      <c r="BE2">
        <v>5.7999999999999996E-3</v>
      </c>
      <c r="BF2">
        <v>-1.4000000000000002E-3</v>
      </c>
      <c r="BG2">
        <v>2.3999999999999998E-3</v>
      </c>
      <c r="BH2">
        <v>-1.1999999999999999E-3</v>
      </c>
      <c r="BI2">
        <v>-5.4000000000000003E-3</v>
      </c>
      <c r="BJ2">
        <v>9.1000000000000004E-3</v>
      </c>
      <c r="BK2">
        <v>-8.0000000000000004E-4</v>
      </c>
      <c r="BL2">
        <v>-2.8000000000000004E-3</v>
      </c>
      <c r="BM2">
        <v>5.9999999999999995E-4</v>
      </c>
      <c r="BN2">
        <v>5.4000000000000003E-3</v>
      </c>
      <c r="BO2">
        <v>4.6999999999999993E-3</v>
      </c>
      <c r="BP2">
        <v>-1E-3</v>
      </c>
      <c r="BQ2">
        <v>-1.0200000000000001E-2</v>
      </c>
      <c r="BR2">
        <v>-1E-4</v>
      </c>
      <c r="BS2">
        <v>-8.3999999999999995E-3</v>
      </c>
      <c r="BT2">
        <v>1.5E-3</v>
      </c>
      <c r="BU2">
        <v>1E-3</v>
      </c>
      <c r="BV2">
        <v>-1.7000000000000001E-3</v>
      </c>
      <c r="BW2">
        <v>1.72E-2</v>
      </c>
      <c r="BX2">
        <v>4.0999999999999995E-3</v>
      </c>
      <c r="BY2">
        <v>-1E-3</v>
      </c>
      <c r="BZ2">
        <v>0</v>
      </c>
      <c r="CA2">
        <v>-3.0999999999999999E-3</v>
      </c>
      <c r="CB2">
        <v>-4.1999999999999997E-3</v>
      </c>
      <c r="CC2">
        <v>2E-3</v>
      </c>
      <c r="CD2">
        <v>1.6000000000000001E-3</v>
      </c>
      <c r="CE2">
        <v>1.1000000000000001E-3</v>
      </c>
      <c r="CF2">
        <v>-3.4999999999999996E-3</v>
      </c>
      <c r="CG2">
        <v>5.8999999999999999E-3</v>
      </c>
      <c r="CH2">
        <v>-3.3E-3</v>
      </c>
      <c r="CI2">
        <v>3.8E-3</v>
      </c>
      <c r="CJ2">
        <v>1.04E-2</v>
      </c>
      <c r="CK2">
        <v>-2.9999999999999997E-4</v>
      </c>
      <c r="CL2">
        <v>7.000000000000001E-4</v>
      </c>
      <c r="CM2">
        <v>-1.7000000000000001E-3</v>
      </c>
      <c r="CN2">
        <v>-1.37E-2</v>
      </c>
      <c r="CO2">
        <v>-1.3000000000000001E-2</v>
      </c>
      <c r="CP2">
        <v>-1.2999999999999999E-3</v>
      </c>
      <c r="CQ2">
        <v>-1.1999999999999999E-3</v>
      </c>
      <c r="CR2">
        <v>-1.7299999999999999E-2</v>
      </c>
      <c r="CS2">
        <v>-7.4000000000000003E-3</v>
      </c>
      <c r="CT2">
        <v>4.0000000000000001E-3</v>
      </c>
      <c r="CU2">
        <v>-6.5000000000000006E-3</v>
      </c>
      <c r="CV2">
        <v>-3.7000000000000002E-3</v>
      </c>
      <c r="CW2">
        <v>-4.0000000000000002E-4</v>
      </c>
      <c r="CX2">
        <v>1.37E-2</v>
      </c>
      <c r="CY2">
        <v>6.0999999999999995E-3</v>
      </c>
      <c r="CZ2">
        <v>-1.54E-2</v>
      </c>
      <c r="DA2">
        <v>9.1000000000000004E-3</v>
      </c>
      <c r="DB2">
        <v>1.24E-2</v>
      </c>
      <c r="DC2">
        <v>2.3999999999999998E-3</v>
      </c>
      <c r="DD2">
        <v>-1.9099999999999999E-2</v>
      </c>
      <c r="DE2">
        <v>-3.7000000000000002E-3</v>
      </c>
      <c r="DF2">
        <v>-6.7000000000000002E-3</v>
      </c>
      <c r="DG2">
        <v>-1.2999999999999999E-3</v>
      </c>
      <c r="DH2">
        <v>-3.4999999999999996E-3</v>
      </c>
      <c r="DI2">
        <v>-1.4999999999999999E-2</v>
      </c>
      <c r="DJ2">
        <v>-1.32E-2</v>
      </c>
      <c r="DK2">
        <v>4.8999999999999998E-3</v>
      </c>
      <c r="DL2">
        <v>2.3700000000000002E-2</v>
      </c>
      <c r="DM2">
        <v>-4.5999999999999999E-3</v>
      </c>
      <c r="DN2">
        <v>-1.04E-2</v>
      </c>
      <c r="DO2">
        <v>-7.000000000000001E-4</v>
      </c>
      <c r="DP2">
        <v>1.1599999999999999E-2</v>
      </c>
      <c r="DQ2">
        <v>-5.1000000000000004E-3</v>
      </c>
      <c r="DR2">
        <v>7.000000000000001E-4</v>
      </c>
      <c r="DS2">
        <v>5.4000000000000003E-3</v>
      </c>
      <c r="DT2">
        <v>-9.8999999999999991E-3</v>
      </c>
      <c r="DU2">
        <v>4.7999999999999996E-3</v>
      </c>
      <c r="DV2">
        <v>2.3399999999999997E-2</v>
      </c>
      <c r="DW2">
        <v>8.0000000000000004E-4</v>
      </c>
      <c r="DX2">
        <v>7.7000000000000002E-3</v>
      </c>
      <c r="DY2">
        <v>-8.6999999999999994E-3</v>
      </c>
      <c r="DZ2">
        <v>2E-3</v>
      </c>
      <c r="EA2">
        <v>-7.7000000000000002E-3</v>
      </c>
      <c r="EB2">
        <v>2.0000000000000001E-4</v>
      </c>
      <c r="EC2">
        <v>4.0000000000000001E-3</v>
      </c>
      <c r="ED2">
        <v>-1.11E-2</v>
      </c>
      <c r="EE2">
        <v>-1.44E-2</v>
      </c>
      <c r="EF2">
        <v>-5.5000000000000005E-3</v>
      </c>
      <c r="EG2">
        <v>-3.8E-3</v>
      </c>
      <c r="EH2">
        <v>1.4000000000000002E-3</v>
      </c>
      <c r="EI2">
        <v>1.9699999999999999E-2</v>
      </c>
      <c r="EJ2">
        <v>-1.1200000000000002E-2</v>
      </c>
      <c r="EK2">
        <v>-9.1000000000000004E-3</v>
      </c>
      <c r="EL2">
        <v>1.7500000000000002E-2</v>
      </c>
      <c r="EM2">
        <v>7.4000000000000003E-3</v>
      </c>
      <c r="EN2">
        <v>1E-4</v>
      </c>
      <c r="EO2">
        <v>-5.6999999999999993E-3</v>
      </c>
      <c r="EP2">
        <v>1.29E-2</v>
      </c>
      <c r="EQ2">
        <v>-7.000000000000001E-4</v>
      </c>
      <c r="ER2">
        <v>-5.4000000000000003E-3</v>
      </c>
      <c r="ES2">
        <v>6.5000000000000006E-3</v>
      </c>
      <c r="ET2">
        <v>2.2000000000000001E-3</v>
      </c>
      <c r="EU2">
        <v>-1.2999999999999999E-3</v>
      </c>
      <c r="EV2">
        <v>-3.2000000000000002E-3</v>
      </c>
      <c r="EW2">
        <v>-4.0999999999999995E-3</v>
      </c>
      <c r="EX2">
        <v>-4.3E-3</v>
      </c>
      <c r="EY2">
        <v>3.7000000000000002E-3</v>
      </c>
      <c r="EZ2">
        <v>-4.6999999999999993E-3</v>
      </c>
      <c r="FA2">
        <v>5.0000000000000001E-4</v>
      </c>
      <c r="FB2">
        <v>1.47E-2</v>
      </c>
      <c r="FC2">
        <v>9.1999999999999998E-3</v>
      </c>
      <c r="FD2">
        <v>1.2999999999999999E-3</v>
      </c>
      <c r="FE2">
        <v>2.8000000000000004E-3</v>
      </c>
      <c r="FF2">
        <v>-3.3E-3</v>
      </c>
      <c r="FG2">
        <v>1.1000000000000001E-3</v>
      </c>
      <c r="FH2">
        <v>-5.3E-3</v>
      </c>
      <c r="FI2">
        <v>1.1000000000000001E-3</v>
      </c>
      <c r="FJ2">
        <v>-5.0000000000000001E-4</v>
      </c>
      <c r="FK2">
        <v>5.4000000000000003E-3</v>
      </c>
      <c r="FL2">
        <v>2.8000000000000004E-3</v>
      </c>
      <c r="FM2">
        <v>1.1999999999999999E-3</v>
      </c>
      <c r="FN2">
        <v>7.000000000000001E-4</v>
      </c>
      <c r="FO2">
        <v>4.8999999999999998E-3</v>
      </c>
      <c r="FP2">
        <v>2.3999999999999998E-3</v>
      </c>
      <c r="FQ2">
        <v>-1.1699999999999999E-2</v>
      </c>
      <c r="FR2">
        <v>-5.6000000000000008E-3</v>
      </c>
      <c r="FS2">
        <v>2.2000000000000001E-3</v>
      </c>
      <c r="FT2">
        <v>-1.8E-3</v>
      </c>
      <c r="FU2">
        <v>1.1200000000000002E-2</v>
      </c>
      <c r="FV2">
        <v>4.8999999999999998E-3</v>
      </c>
      <c r="FW2">
        <v>-2.3999999999999998E-3</v>
      </c>
      <c r="FX2">
        <v>1.9E-3</v>
      </c>
      <c r="FY2">
        <v>1.2999999999999999E-3</v>
      </c>
      <c r="FZ2">
        <v>-3.4999999999999996E-3</v>
      </c>
      <c r="GA2">
        <v>5.0000000000000001E-3</v>
      </c>
      <c r="GB2">
        <v>-4.5999999999999999E-3</v>
      </c>
      <c r="GC2">
        <v>-4.0000000000000001E-3</v>
      </c>
      <c r="GD2">
        <v>7.7000000000000002E-3</v>
      </c>
      <c r="GE2">
        <v>7.0999999999999995E-3</v>
      </c>
      <c r="GF2">
        <v>1.9E-3</v>
      </c>
      <c r="GG2">
        <v>1.7000000000000001E-3</v>
      </c>
      <c r="GH2">
        <v>-3.2000000000000002E-3</v>
      </c>
      <c r="GI2">
        <v>-4.0999999999999995E-3</v>
      </c>
      <c r="GJ2">
        <v>-5.9999999999999995E-4</v>
      </c>
      <c r="GK2">
        <v>1.2199999999999999E-2</v>
      </c>
      <c r="GL2">
        <v>4.8999999999999998E-3</v>
      </c>
      <c r="GM2">
        <v>-3.3E-3</v>
      </c>
      <c r="GN2">
        <v>2E-3</v>
      </c>
      <c r="GO2">
        <v>2.0999999999999999E-3</v>
      </c>
      <c r="GP2">
        <v>-3.8E-3</v>
      </c>
      <c r="GQ2">
        <v>1.04E-2</v>
      </c>
      <c r="GR2">
        <v>3.0999999999999999E-3</v>
      </c>
      <c r="GS2">
        <v>4.1999999999999997E-3</v>
      </c>
      <c r="GT2">
        <v>-4.7999999999999996E-3</v>
      </c>
      <c r="GU2">
        <v>8.0000000000000004E-4</v>
      </c>
      <c r="GV2">
        <v>2.2000000000000001E-3</v>
      </c>
      <c r="GW2">
        <v>-5.9999999999999995E-4</v>
      </c>
      <c r="GX2">
        <v>5.1999999999999998E-3</v>
      </c>
      <c r="GY2">
        <v>5.9999999999999995E-4</v>
      </c>
      <c r="GZ2">
        <v>4.1999999999999997E-3</v>
      </c>
      <c r="HA2">
        <v>6.3E-3</v>
      </c>
      <c r="HB2">
        <v>-8.3999999999999995E-3</v>
      </c>
      <c r="HC2">
        <v>1E-4</v>
      </c>
      <c r="HD2">
        <v>-1E-4</v>
      </c>
      <c r="HE2">
        <v>-9.1999999999999998E-3</v>
      </c>
      <c r="HF2">
        <v>-2.9999999999999997E-4</v>
      </c>
      <c r="HG2">
        <v>-5.0000000000000001E-4</v>
      </c>
      <c r="HH2">
        <v>1.1299999999999999E-2</v>
      </c>
      <c r="HI2">
        <v>1.6000000000000001E-3</v>
      </c>
      <c r="HJ2">
        <v>3.2000000000000002E-3</v>
      </c>
      <c r="HK2">
        <v>-4.7999999999999996E-3</v>
      </c>
      <c r="HL2">
        <v>1.9E-3</v>
      </c>
      <c r="HM2">
        <v>2.0999999999999999E-3</v>
      </c>
      <c r="HN2">
        <v>6.7000000000000002E-3</v>
      </c>
      <c r="HO2">
        <v>3.8E-3</v>
      </c>
      <c r="HP2">
        <v>8.9999999999999998E-4</v>
      </c>
      <c r="HQ2">
        <v>0</v>
      </c>
      <c r="HR2">
        <v>2.9999999999999997E-4</v>
      </c>
      <c r="HS2">
        <v>2.8999999999999998E-3</v>
      </c>
      <c r="HT2">
        <v>2.8000000000000004E-3</v>
      </c>
      <c r="HU2">
        <v>-2.0999999999999999E-3</v>
      </c>
      <c r="HV2">
        <v>-1.49E-2</v>
      </c>
      <c r="HW2">
        <v>2.8000000000000004E-3</v>
      </c>
      <c r="HX2">
        <v>9.4999999999999998E-3</v>
      </c>
      <c r="HY2">
        <v>1.5E-3</v>
      </c>
      <c r="HZ2">
        <v>-3.0000000000000001E-3</v>
      </c>
      <c r="IA2">
        <v>9.7999999999999997E-3</v>
      </c>
      <c r="IB2">
        <v>3.7000000000000002E-3</v>
      </c>
      <c r="IC2">
        <v>-1.2999999999999999E-3</v>
      </c>
      <c r="ID2">
        <v>-3.5999999999999999E-3</v>
      </c>
      <c r="IE2">
        <v>1E-3</v>
      </c>
      <c r="IF2">
        <v>1.8E-3</v>
      </c>
      <c r="IG2">
        <v>-2.2000000000000001E-3</v>
      </c>
      <c r="IH2">
        <v>1E-3</v>
      </c>
      <c r="II2">
        <v>7.4999999999999997E-3</v>
      </c>
      <c r="IJ2">
        <v>-2.0000000000000001E-4</v>
      </c>
      <c r="IK2">
        <v>-5.1999999999999998E-3</v>
      </c>
      <c r="IL2">
        <v>1.7000000000000001E-3</v>
      </c>
      <c r="IM2">
        <v>-8.0000000000000004E-4</v>
      </c>
      <c r="IN2">
        <v>-4.0000000000000001E-3</v>
      </c>
      <c r="IO2">
        <v>-4.6999999999999993E-3</v>
      </c>
      <c r="IP2">
        <v>4.0999999999999995E-3</v>
      </c>
      <c r="IQ2">
        <v>7.6E-3</v>
      </c>
      <c r="IR2">
        <v>-1.1999999999999999E-3</v>
      </c>
      <c r="IS2">
        <v>-4.6999999999999993E-3</v>
      </c>
      <c r="IT2">
        <v>-1.6000000000000001E-3</v>
      </c>
      <c r="IU2">
        <v>4.0000000000000002E-4</v>
      </c>
      <c r="IV2">
        <v>-7.4000000000000003E-3</v>
      </c>
      <c r="IW2">
        <v>2.3E-3</v>
      </c>
      <c r="IX2">
        <v>-2.0000000000000001E-4</v>
      </c>
      <c r="IY2">
        <v>1.9E-3</v>
      </c>
      <c r="IZ2">
        <v>7.0999999999999995E-3</v>
      </c>
      <c r="JA2">
        <v>5.8999999999999999E-3</v>
      </c>
      <c r="JB2">
        <v>1E-4</v>
      </c>
      <c r="JC2">
        <v>-8.0000000000000004E-4</v>
      </c>
      <c r="JD2">
        <v>-5.0000000000000001E-3</v>
      </c>
      <c r="JE2">
        <v>4.0999999999999995E-3</v>
      </c>
      <c r="JF2">
        <v>-5.6000000000000008E-3</v>
      </c>
      <c r="JG2">
        <v>5.0000000000000001E-3</v>
      </c>
      <c r="JH2">
        <v>8.5000000000000006E-3</v>
      </c>
      <c r="JI2">
        <v>-1.1000000000000001E-2</v>
      </c>
      <c r="JJ2">
        <v>-1E-4</v>
      </c>
      <c r="JK2">
        <v>-1E-4</v>
      </c>
      <c r="JL2">
        <v>5.5000000000000005E-3</v>
      </c>
      <c r="JM2">
        <v>6.0999999999999995E-3</v>
      </c>
      <c r="JN2">
        <v>6.0999999999999995E-3</v>
      </c>
      <c r="JO2">
        <v>1E-3</v>
      </c>
      <c r="JP2">
        <v>-8.0000000000000004E-4</v>
      </c>
      <c r="JQ2">
        <v>1.2999999999999999E-3</v>
      </c>
      <c r="JR2">
        <v>2E-3</v>
      </c>
      <c r="JS2">
        <v>-7.000000000000001E-4</v>
      </c>
      <c r="JT2">
        <v>-7.0999999999999995E-3</v>
      </c>
      <c r="JU2">
        <v>-4.0999999999999995E-3</v>
      </c>
      <c r="JV2">
        <v>7.9000000000000008E-3</v>
      </c>
      <c r="JW2">
        <v>7.0999999999999995E-3</v>
      </c>
      <c r="JX2">
        <v>1.5E-3</v>
      </c>
      <c r="JY2">
        <v>2.9999999999999997E-4</v>
      </c>
      <c r="JZ2">
        <v>3.4000000000000002E-3</v>
      </c>
      <c r="KA2">
        <v>-5.0000000000000001E-4</v>
      </c>
      <c r="KB2">
        <v>-5.9999999999999995E-4</v>
      </c>
      <c r="KC2">
        <v>-2.8000000000000004E-3</v>
      </c>
      <c r="KD2">
        <v>-1.5E-3</v>
      </c>
      <c r="KE2">
        <v>-3.4300000000000004E-2</v>
      </c>
      <c r="KF2">
        <v>4.5000000000000005E-3</v>
      </c>
      <c r="KG2">
        <v>-3.0000000000000001E-3</v>
      </c>
      <c r="KH2">
        <v>-1.2699999999999999E-2</v>
      </c>
      <c r="KI2">
        <v>-1.2199999999999999E-2</v>
      </c>
      <c r="KJ2">
        <v>1.6500000000000001E-2</v>
      </c>
      <c r="KK2">
        <v>-1.5E-3</v>
      </c>
      <c r="KL2">
        <v>6.9999999999999993E-3</v>
      </c>
      <c r="KM2">
        <v>1.4000000000000002E-3</v>
      </c>
      <c r="KN2">
        <v>2.8999999999999998E-3</v>
      </c>
      <c r="KO2">
        <v>-2.0299999999999999E-2</v>
      </c>
      <c r="KP2">
        <v>5.1999999999999998E-3</v>
      </c>
      <c r="KQ2">
        <v>4.5999999999999999E-3</v>
      </c>
      <c r="KR2">
        <v>-3.8E-3</v>
      </c>
      <c r="KS2">
        <v>1.09E-2</v>
      </c>
      <c r="KT2">
        <v>6.6E-3</v>
      </c>
      <c r="KU2">
        <v>1.66E-2</v>
      </c>
      <c r="KV2">
        <v>-2.9999999999999997E-4</v>
      </c>
      <c r="KW2">
        <v>1.5E-3</v>
      </c>
      <c r="KX2">
        <v>4.0000000000000002E-4</v>
      </c>
      <c r="KY2">
        <v>-5.8999999999999999E-3</v>
      </c>
      <c r="KZ2">
        <v>-7.1999999999999998E-3</v>
      </c>
      <c r="LA2">
        <v>3.3E-3</v>
      </c>
      <c r="LB2">
        <v>-5.9999999999999995E-4</v>
      </c>
      <c r="LC2">
        <v>2.8000000000000004E-3</v>
      </c>
      <c r="LD2">
        <v>8.6999999999999994E-3</v>
      </c>
      <c r="LE2">
        <v>1.2999999999999999E-3</v>
      </c>
      <c r="LF2">
        <v>3.4000000000000002E-3</v>
      </c>
      <c r="LG2">
        <v>4.0000000000000002E-4</v>
      </c>
      <c r="LH2">
        <v>2.5000000000000001E-3</v>
      </c>
      <c r="LI2">
        <v>-6.0999999999999995E-3</v>
      </c>
      <c r="LJ2">
        <v>6.1999999999999998E-3</v>
      </c>
      <c r="LK2">
        <v>3.4999999999999996E-3</v>
      </c>
      <c r="LL2">
        <v>1.03E-2</v>
      </c>
      <c r="LM2">
        <v>8.0000000000000004E-4</v>
      </c>
      <c r="LN2">
        <v>1E-4</v>
      </c>
      <c r="LO2">
        <v>-3.0000000000000001E-3</v>
      </c>
      <c r="LP2">
        <v>9.1000000000000004E-3</v>
      </c>
      <c r="LQ2">
        <v>-1.9E-3</v>
      </c>
      <c r="LR2">
        <v>-1E-3</v>
      </c>
      <c r="LS2">
        <v>9.300000000000001E-3</v>
      </c>
      <c r="LT2">
        <v>-8.0000000000000004E-4</v>
      </c>
      <c r="LU2">
        <v>-1E-3</v>
      </c>
      <c r="LV2">
        <v>-9.4999999999999998E-3</v>
      </c>
      <c r="LW2">
        <v>1.6000000000000001E-3</v>
      </c>
      <c r="LX2">
        <v>8.1000000000000013E-3</v>
      </c>
      <c r="LY2">
        <v>3.7000000000000002E-3</v>
      </c>
      <c r="LZ2">
        <v>2.7000000000000001E-3</v>
      </c>
      <c r="MA2">
        <v>2.3999999999999998E-3</v>
      </c>
      <c r="MB2">
        <v>-1.6000000000000001E-3</v>
      </c>
      <c r="MC2">
        <v>3.4999999999999996E-3</v>
      </c>
      <c r="MD2">
        <v>-1.3899999999999999E-2</v>
      </c>
      <c r="ME2">
        <v>1.0200000000000001E-2</v>
      </c>
      <c r="MF2">
        <v>-2.8999999999999998E-3</v>
      </c>
      <c r="MG2">
        <v>-2E-3</v>
      </c>
      <c r="MH2">
        <v>7.1999999999999998E-3</v>
      </c>
      <c r="MI2">
        <v>-7.000000000000001E-4</v>
      </c>
      <c r="MJ2">
        <v>6.6E-3</v>
      </c>
      <c r="MK2">
        <v>3.0999999999999999E-3</v>
      </c>
      <c r="ML2">
        <v>7.000000000000001E-4</v>
      </c>
      <c r="MM2">
        <v>-1.1000000000000001E-3</v>
      </c>
      <c r="MN2">
        <v>-1.15E-2</v>
      </c>
      <c r="MO2">
        <v>6.1999999999999998E-3</v>
      </c>
      <c r="MP2">
        <v>2.8999999999999998E-3</v>
      </c>
      <c r="MQ2">
        <v>8.0000000000000002E-3</v>
      </c>
      <c r="MR2">
        <v>1.4000000000000002E-3</v>
      </c>
      <c r="MS2">
        <v>4.8999999999999998E-3</v>
      </c>
      <c r="MT2">
        <v>1.9E-3</v>
      </c>
      <c r="MU2">
        <v>-5.5000000000000005E-3</v>
      </c>
      <c r="MV2">
        <v>-9.4999999999999998E-3</v>
      </c>
      <c r="MW2">
        <v>-1.83E-2</v>
      </c>
      <c r="MX2">
        <v>1.06E-2</v>
      </c>
      <c r="MY2">
        <v>8.9999999999999998E-4</v>
      </c>
      <c r="MZ2">
        <v>-1.1000000000000001E-2</v>
      </c>
      <c r="NA2">
        <v>1.3999999999999999E-2</v>
      </c>
      <c r="NB2">
        <v>5.1999999999999998E-3</v>
      </c>
      <c r="NC2">
        <v>7.1999999999999998E-3</v>
      </c>
      <c r="ND2">
        <v>-1.1000000000000001E-3</v>
      </c>
      <c r="NE2">
        <v>1.6000000000000001E-3</v>
      </c>
      <c r="NF2">
        <v>-1.29E-2</v>
      </c>
      <c r="NG2">
        <v>5.1999999999999998E-3</v>
      </c>
      <c r="NH2">
        <v>-1.09E-2</v>
      </c>
      <c r="NI2">
        <v>-5.0000000000000001E-3</v>
      </c>
      <c r="NJ2">
        <v>-4.1999999999999997E-3</v>
      </c>
      <c r="NK2">
        <v>9.1000000000000004E-3</v>
      </c>
      <c r="NL2">
        <v>5.0000000000000001E-4</v>
      </c>
      <c r="NM2">
        <v>-8.9999999999999998E-4</v>
      </c>
      <c r="NN2">
        <v>1.1200000000000002E-2</v>
      </c>
      <c r="NO2">
        <v>3.3E-3</v>
      </c>
      <c r="NP2">
        <v>1E-3</v>
      </c>
      <c r="NQ2">
        <v>4.3E-3</v>
      </c>
      <c r="NR2">
        <v>1.4000000000000002E-3</v>
      </c>
      <c r="NS2">
        <v>-1.38E-2</v>
      </c>
      <c r="NT2">
        <v>4.8999999999999998E-3</v>
      </c>
      <c r="NU2">
        <v>1.7299999999999999E-2</v>
      </c>
      <c r="NV2">
        <v>3.0000000000000001E-3</v>
      </c>
      <c r="NW2">
        <v>-3.2000000000000002E-3</v>
      </c>
      <c r="NX2">
        <v>-2.9999999999999997E-4</v>
      </c>
      <c r="NY2">
        <v>-1.7000000000000001E-3</v>
      </c>
      <c r="NZ2">
        <v>4.6999999999999993E-3</v>
      </c>
      <c r="OA2">
        <v>-1.1899999999999999E-2</v>
      </c>
      <c r="OB2">
        <v>2.8999999999999998E-3</v>
      </c>
      <c r="OC2">
        <v>-2.0299999999999999E-2</v>
      </c>
      <c r="OD2">
        <v>2.5000000000000001E-3</v>
      </c>
      <c r="OE2">
        <v>-2.4E-2</v>
      </c>
      <c r="OF2">
        <v>-1.49E-2</v>
      </c>
      <c r="OG2">
        <v>9.1000000000000004E-3</v>
      </c>
      <c r="OH2">
        <v>-1.03E-2</v>
      </c>
      <c r="OI2">
        <v>3.9000000000000003E-3</v>
      </c>
      <c r="OJ2">
        <v>5.7999999999999996E-3</v>
      </c>
      <c r="OK2">
        <v>-2.6099999999999998E-2</v>
      </c>
      <c r="OL2">
        <v>1.7899999999999999E-2</v>
      </c>
      <c r="OM2">
        <v>6.4000000000000003E-3</v>
      </c>
      <c r="ON2">
        <v>1.54E-2</v>
      </c>
      <c r="OO2">
        <v>-2.7099999999999999E-2</v>
      </c>
      <c r="OP2">
        <v>-7.000000000000001E-4</v>
      </c>
      <c r="OQ2">
        <v>-8.0000000000000004E-4</v>
      </c>
      <c r="OR2">
        <v>-1.9299999999999998E-2</v>
      </c>
      <c r="OS2">
        <v>-1.5900000000000001E-2</v>
      </c>
      <c r="OT2">
        <v>1.6000000000000001E-3</v>
      </c>
      <c r="OU2">
        <v>2.4199999999999999E-2</v>
      </c>
      <c r="OV2">
        <v>1.4000000000000002E-3</v>
      </c>
      <c r="OW2">
        <v>2E-3</v>
      </c>
      <c r="OX2">
        <v>1.2800000000000001E-2</v>
      </c>
      <c r="OY2">
        <v>-1.8E-3</v>
      </c>
      <c r="OZ2">
        <v>1.2199999999999999E-2</v>
      </c>
      <c r="PA2">
        <v>-8.5000000000000006E-3</v>
      </c>
      <c r="PB2">
        <v>-2.3599999999999999E-2</v>
      </c>
      <c r="PC2">
        <v>2.1600000000000001E-2</v>
      </c>
      <c r="PD2">
        <v>-4.0000000000000001E-3</v>
      </c>
      <c r="PE2">
        <v>1.21E-2</v>
      </c>
      <c r="PF2">
        <v>1.09E-2</v>
      </c>
      <c r="PG2">
        <v>-1.03E-2</v>
      </c>
      <c r="PH2">
        <v>4.3E-3</v>
      </c>
      <c r="PI2">
        <v>-1.6399999999999998E-2</v>
      </c>
      <c r="PJ2">
        <v>-3.0000000000000001E-3</v>
      </c>
      <c r="PK2">
        <v>1.34E-2</v>
      </c>
      <c r="PL2">
        <v>1E-4</v>
      </c>
      <c r="PM2">
        <v>7.1999999999999998E-3</v>
      </c>
      <c r="PN2">
        <v>1.1000000000000001E-3</v>
      </c>
      <c r="PO2">
        <v>-6.0000000000000001E-3</v>
      </c>
      <c r="PP2">
        <v>2.9100000000000001E-2</v>
      </c>
      <c r="PQ2">
        <v>5.6000000000000008E-3</v>
      </c>
      <c r="PR2">
        <v>-5.4000000000000003E-3</v>
      </c>
      <c r="PS2">
        <v>4.6999999999999993E-3</v>
      </c>
      <c r="PT2">
        <v>-4.5999999999999999E-3</v>
      </c>
      <c r="PU2">
        <v>-5.9999999999999995E-4</v>
      </c>
      <c r="PV2">
        <v>5.3E-3</v>
      </c>
      <c r="PW2">
        <v>5.1999999999999998E-3</v>
      </c>
      <c r="PX2">
        <v>-2.8999999999999998E-3</v>
      </c>
      <c r="PY2">
        <v>1.3600000000000001E-2</v>
      </c>
      <c r="PZ2">
        <v>4.0000000000000002E-4</v>
      </c>
      <c r="QA2">
        <v>-5.3E-3</v>
      </c>
      <c r="QB2">
        <v>2.5999999999999999E-3</v>
      </c>
      <c r="QC2">
        <v>1.1699999999999999E-2</v>
      </c>
      <c r="QD2">
        <v>-3.2000000000000002E-3</v>
      </c>
      <c r="QE2">
        <v>7.9000000000000008E-3</v>
      </c>
      <c r="QF2">
        <v>-4.0000000000000002E-4</v>
      </c>
      <c r="QG2">
        <v>-5.3E-3</v>
      </c>
      <c r="QH2">
        <v>5.1999999999999998E-3</v>
      </c>
      <c r="QI2">
        <v>-8.6999999999999994E-3</v>
      </c>
      <c r="QJ2">
        <v>-7.1999999999999998E-3</v>
      </c>
      <c r="QK2">
        <v>2.7000000000000001E-3</v>
      </c>
      <c r="QL2">
        <v>2.0000000000000001E-4</v>
      </c>
      <c r="QM2">
        <v>-2.4700000000000003E-2</v>
      </c>
      <c r="QN2">
        <v>3.0999999999999999E-3</v>
      </c>
      <c r="QO2">
        <v>1.01E-2</v>
      </c>
      <c r="QP2">
        <v>-3.4000000000000002E-3</v>
      </c>
      <c r="QQ2">
        <v>-1.1999999999999999E-3</v>
      </c>
      <c r="QR2">
        <v>1.37E-2</v>
      </c>
      <c r="QS2">
        <v>5.3E-3</v>
      </c>
      <c r="QT2">
        <v>-7.0999999999999995E-3</v>
      </c>
      <c r="QU2">
        <v>1.3100000000000001E-2</v>
      </c>
      <c r="QV2">
        <v>-2.6099999999999998E-2</v>
      </c>
      <c r="QW2">
        <v>1.9E-3</v>
      </c>
      <c r="QX2">
        <v>-6.8000000000000005E-3</v>
      </c>
      <c r="QY2">
        <v>1.2699999999999999E-2</v>
      </c>
      <c r="QZ2">
        <v>-2.7099999999999999E-2</v>
      </c>
      <c r="RA2">
        <v>-8.0000000000000004E-4</v>
      </c>
      <c r="RB2">
        <v>-1.52E-2</v>
      </c>
      <c r="RC2">
        <v>-1.4199999999999999E-2</v>
      </c>
      <c r="RD2">
        <v>2.7799999999999998E-2</v>
      </c>
      <c r="RE2">
        <v>-6.0000000000000001E-3</v>
      </c>
      <c r="RF2">
        <v>-1.43E-2</v>
      </c>
      <c r="RG2">
        <v>4.5000000000000005E-3</v>
      </c>
      <c r="RH2">
        <v>-1.89E-2</v>
      </c>
      <c r="RI2">
        <v>3.8E-3</v>
      </c>
      <c r="RJ2">
        <v>-1.55E-2</v>
      </c>
      <c r="RK2">
        <v>1.6200000000000003E-2</v>
      </c>
      <c r="RL2">
        <v>-2.06E-2</v>
      </c>
      <c r="RM2">
        <v>1.2199999999999999E-2</v>
      </c>
      <c r="RN2">
        <v>2.9300000000000003E-2</v>
      </c>
      <c r="RO2">
        <v>-5.0000000000000001E-4</v>
      </c>
      <c r="RP2">
        <v>6.8999999999999999E-3</v>
      </c>
      <c r="RQ2">
        <v>-5.6999999999999993E-3</v>
      </c>
      <c r="RR2">
        <v>-7.4000000000000003E-3</v>
      </c>
      <c r="RS2">
        <v>1.43E-2</v>
      </c>
      <c r="RT2">
        <v>1.5600000000000001E-2</v>
      </c>
      <c r="RU2">
        <v>-2.9999999999999997E-4</v>
      </c>
      <c r="RV2">
        <v>7.7000000000000002E-3</v>
      </c>
      <c r="RW2">
        <v>-2.5600000000000001E-2</v>
      </c>
      <c r="RX2">
        <v>5.5000000000000005E-3</v>
      </c>
      <c r="RY2">
        <v>-8.9999999999999998E-4</v>
      </c>
      <c r="RZ2">
        <v>-1.3500000000000002E-2</v>
      </c>
      <c r="SA2">
        <v>-1.61E-2</v>
      </c>
      <c r="SB2">
        <v>6.1999999999999998E-3</v>
      </c>
      <c r="SC2">
        <v>-5.0000000000000001E-4</v>
      </c>
      <c r="SD2">
        <v>6.1999999999999998E-3</v>
      </c>
      <c r="SE2">
        <v>1.7000000000000001E-2</v>
      </c>
      <c r="SF2">
        <v>9.0000000000000011E-3</v>
      </c>
      <c r="SG2">
        <v>1.4000000000000002E-3</v>
      </c>
      <c r="SH2">
        <v>-1.37E-2</v>
      </c>
      <c r="SI2">
        <v>1.9E-3</v>
      </c>
      <c r="SJ2">
        <v>-6.7000000000000002E-3</v>
      </c>
      <c r="SK2">
        <v>-1.2E-2</v>
      </c>
      <c r="SL2">
        <v>-1.1000000000000001E-3</v>
      </c>
      <c r="SM2">
        <v>-2.58E-2</v>
      </c>
      <c r="SN2">
        <v>1E-4</v>
      </c>
      <c r="SO2">
        <v>-1.72E-2</v>
      </c>
      <c r="SP2">
        <v>9.8999999999999991E-3</v>
      </c>
      <c r="SQ2">
        <v>8.3000000000000001E-3</v>
      </c>
      <c r="SR2">
        <v>-1.3999999999999999E-2</v>
      </c>
      <c r="SS2">
        <v>1.04E-2</v>
      </c>
      <c r="ST2">
        <v>-2.4799999999999999E-2</v>
      </c>
      <c r="SU2">
        <v>-6.6E-3</v>
      </c>
      <c r="SV2">
        <v>-2.7900000000000001E-2</v>
      </c>
      <c r="SW2">
        <v>-5.7999999999999996E-3</v>
      </c>
      <c r="SX2">
        <v>-9.3999999999999986E-3</v>
      </c>
      <c r="SY2">
        <v>1.9799999999999998E-2</v>
      </c>
      <c r="SZ2">
        <v>1.24E-2</v>
      </c>
      <c r="TA2">
        <v>-1.32E-2</v>
      </c>
      <c r="TB2">
        <v>1.7100000000000001E-2</v>
      </c>
      <c r="TC2">
        <v>6.3E-3</v>
      </c>
      <c r="TD2">
        <v>-5.4000000000000003E-3</v>
      </c>
      <c r="TE2">
        <v>1.49E-2</v>
      </c>
      <c r="TF2">
        <v>1.5900000000000001E-2</v>
      </c>
      <c r="TG2">
        <v>-9.1000000000000004E-3</v>
      </c>
      <c r="TH2">
        <v>-3.0899999999999997E-2</v>
      </c>
      <c r="TI2">
        <v>-8.1000000000000013E-3</v>
      </c>
      <c r="TJ2">
        <v>7.7000000000000002E-3</v>
      </c>
      <c r="TK2">
        <v>-2.0999999999999999E-3</v>
      </c>
      <c r="TL2">
        <v>5.6999999999999993E-3</v>
      </c>
      <c r="TM2">
        <v>6.1999999999999998E-3</v>
      </c>
      <c r="TN2">
        <v>1.44E-2</v>
      </c>
      <c r="TO2">
        <v>-1.34E-2</v>
      </c>
      <c r="TP2">
        <v>-5.9999999999999995E-4</v>
      </c>
      <c r="TQ2">
        <v>4.0000000000000002E-4</v>
      </c>
      <c r="TR2">
        <v>8.8999999999999999E-3</v>
      </c>
      <c r="TS2">
        <v>-1.2E-2</v>
      </c>
      <c r="TT2">
        <v>6.7000000000000002E-3</v>
      </c>
      <c r="TU2">
        <v>1.5100000000000001E-2</v>
      </c>
      <c r="TV2">
        <v>8.1000000000000013E-3</v>
      </c>
      <c r="TW2">
        <v>-8.9999999999999998E-4</v>
      </c>
      <c r="TX2">
        <v>-7.8000000000000005E-3</v>
      </c>
      <c r="TY2">
        <v>-2.63E-2</v>
      </c>
      <c r="TZ2">
        <v>-5.9999999999999995E-4</v>
      </c>
      <c r="UA2">
        <v>-4.7999999999999996E-3</v>
      </c>
      <c r="UB2">
        <v>6.8000000000000005E-3</v>
      </c>
      <c r="UC2">
        <v>-2.2099999999999998E-2</v>
      </c>
      <c r="UD2">
        <v>-8.8000000000000005E-3</v>
      </c>
      <c r="UE2">
        <v>-1.84E-2</v>
      </c>
      <c r="UF2">
        <v>3.5699999999999996E-2</v>
      </c>
      <c r="UG2">
        <v>-7.0999999999999995E-3</v>
      </c>
      <c r="UH2">
        <v>7.3000000000000001E-3</v>
      </c>
      <c r="UI2">
        <v>-2.0099999999999996E-2</v>
      </c>
      <c r="UJ2">
        <v>-1.5100000000000001E-2</v>
      </c>
      <c r="UK2">
        <v>3.9699999999999999E-2</v>
      </c>
      <c r="UL2">
        <v>-2.6099999999999998E-2</v>
      </c>
      <c r="UM2">
        <v>2.1299999999999999E-2</v>
      </c>
      <c r="UN2">
        <v>1.7500000000000002E-2</v>
      </c>
      <c r="UO2">
        <v>5.6000000000000008E-3</v>
      </c>
      <c r="UP2">
        <v>-6.5000000000000006E-3</v>
      </c>
      <c r="UQ2">
        <v>-1.03E-2</v>
      </c>
      <c r="UR2">
        <v>-8.1000000000000013E-3</v>
      </c>
      <c r="US2">
        <v>5.3E-3</v>
      </c>
      <c r="UT2">
        <v>3.2199999999999999E-2</v>
      </c>
      <c r="UU2">
        <v>2.9999999999999997E-4</v>
      </c>
      <c r="UV2">
        <v>2.5999999999999999E-3</v>
      </c>
      <c r="UW2">
        <v>1.9E-3</v>
      </c>
      <c r="UX2">
        <v>1.6000000000000001E-3</v>
      </c>
      <c r="UY2">
        <v>-3.2000000000000002E-3</v>
      </c>
      <c r="UZ2">
        <v>-9.1000000000000004E-3</v>
      </c>
      <c r="VA2">
        <v>5.6000000000000008E-3</v>
      </c>
      <c r="VB2">
        <v>-1.9699999999999999E-2</v>
      </c>
      <c r="VC2">
        <v>-2.5999999999999999E-3</v>
      </c>
      <c r="VD2">
        <v>5.0000000000000001E-3</v>
      </c>
      <c r="VE2">
        <v>2.41E-2</v>
      </c>
      <c r="VF2">
        <v>-1.1999999999999999E-3</v>
      </c>
      <c r="VG2">
        <v>1.66E-2</v>
      </c>
      <c r="VH2">
        <v>-7.000000000000001E-4</v>
      </c>
      <c r="VI2">
        <v>-9.3999999999999986E-3</v>
      </c>
      <c r="VJ2">
        <v>1E-3</v>
      </c>
      <c r="VK2">
        <v>5.1000000000000004E-3</v>
      </c>
      <c r="VL2">
        <v>6.8999999999999999E-3</v>
      </c>
      <c r="VM2">
        <v>1E-4</v>
      </c>
      <c r="VN2">
        <v>-5.6999999999999993E-3</v>
      </c>
      <c r="VO2">
        <v>-1.7000000000000001E-3</v>
      </c>
      <c r="VP2">
        <v>1.46E-2</v>
      </c>
      <c r="VQ2">
        <v>3.2000000000000002E-3</v>
      </c>
      <c r="VR2">
        <v>-2.8000000000000004E-3</v>
      </c>
      <c r="VS2">
        <v>8.3999999999999995E-3</v>
      </c>
      <c r="VT2">
        <v>-1.6E-2</v>
      </c>
      <c r="VU2">
        <v>4.5000000000000005E-3</v>
      </c>
      <c r="VV2">
        <v>-4.6999999999999993E-3</v>
      </c>
      <c r="VW2">
        <v>1.09E-2</v>
      </c>
      <c r="VX2">
        <v>7.000000000000001E-4</v>
      </c>
      <c r="VY2">
        <v>3.0000000000000001E-3</v>
      </c>
      <c r="VZ2">
        <v>1.1000000000000001E-2</v>
      </c>
      <c r="WA2">
        <v>2.3E-3</v>
      </c>
      <c r="WB2">
        <v>-2.9999999999999997E-4</v>
      </c>
      <c r="WC2">
        <v>-6.0000000000000001E-3</v>
      </c>
      <c r="WD2">
        <v>-1.55E-2</v>
      </c>
      <c r="WE2">
        <v>2.8000000000000004E-3</v>
      </c>
      <c r="WF2">
        <v>-1.1699999999999999E-2</v>
      </c>
      <c r="WG2">
        <v>4.8999999999999998E-3</v>
      </c>
      <c r="WH2">
        <v>5.6999999999999993E-3</v>
      </c>
      <c r="WI2">
        <v>4.4000000000000003E-3</v>
      </c>
      <c r="WJ2">
        <v>3.0999999999999999E-3</v>
      </c>
      <c r="WK2">
        <v>-9.1000000000000004E-3</v>
      </c>
      <c r="WL2">
        <v>-4.8999999999999998E-3</v>
      </c>
      <c r="WM2">
        <v>-8.9999999999999998E-4</v>
      </c>
      <c r="WN2">
        <v>2.0199999999999999E-2</v>
      </c>
      <c r="WO2">
        <v>-2.6800000000000001E-2</v>
      </c>
      <c r="WP2">
        <v>-5.9999999999999995E-4</v>
      </c>
      <c r="WQ2">
        <v>-4.8999999999999998E-3</v>
      </c>
      <c r="WR2">
        <v>-1.5300000000000001E-2</v>
      </c>
      <c r="WS2">
        <v>1.4000000000000002E-3</v>
      </c>
      <c r="WT2">
        <v>1.47E-2</v>
      </c>
      <c r="WU2">
        <v>3.2000000000000002E-3</v>
      </c>
      <c r="WV2">
        <v>-4.0999999999999995E-3</v>
      </c>
      <c r="WW2">
        <v>-8.3999999999999995E-3</v>
      </c>
      <c r="WX2">
        <v>2.3999999999999998E-3</v>
      </c>
      <c r="WY2">
        <v>-1.7600000000000001E-2</v>
      </c>
      <c r="WZ2">
        <v>-8.9999999999999998E-4</v>
      </c>
      <c r="XA2">
        <v>-6.3E-3</v>
      </c>
      <c r="XB2">
        <v>6.0999999999999995E-3</v>
      </c>
      <c r="XC2">
        <v>-2.64E-2</v>
      </c>
      <c r="XD2">
        <v>-2.5999999999999999E-3</v>
      </c>
      <c r="XE2">
        <v>-1.1000000000000001E-3</v>
      </c>
      <c r="XF2">
        <v>1.9E-3</v>
      </c>
      <c r="XG2">
        <v>-2.1099999999999997E-2</v>
      </c>
      <c r="XH2">
        <v>-2.5000000000000001E-3</v>
      </c>
      <c r="XI2">
        <v>-8.6999999999999994E-3</v>
      </c>
      <c r="XJ2">
        <v>1.7000000000000001E-2</v>
      </c>
      <c r="XK2">
        <v>-1.95E-2</v>
      </c>
      <c r="XL2">
        <v>7.4999999999999997E-3</v>
      </c>
      <c r="XM2">
        <v>-8.3999999999999995E-3</v>
      </c>
      <c r="XN2">
        <v>-8.3999999999999995E-3</v>
      </c>
      <c r="XO2">
        <v>-1.1599999999999999E-2</v>
      </c>
      <c r="XP2">
        <v>2.41E-2</v>
      </c>
      <c r="XQ2">
        <v>9.5999999999999992E-3</v>
      </c>
      <c r="XR2">
        <v>2.9999999999999997E-4</v>
      </c>
      <c r="XS2">
        <v>3.9000000000000003E-3</v>
      </c>
      <c r="XT2">
        <v>1.11E-2</v>
      </c>
      <c r="XU2">
        <v>1.8E-3</v>
      </c>
      <c r="XV2">
        <v>-2.4500000000000001E-2</v>
      </c>
      <c r="XW2">
        <v>5.5000000000000005E-3</v>
      </c>
      <c r="XX2">
        <v>-1.67E-2</v>
      </c>
      <c r="XY2">
        <v>2.1299999999999999E-2</v>
      </c>
      <c r="XZ2">
        <v>1.6500000000000001E-2</v>
      </c>
      <c r="YA2">
        <v>-1.18E-2</v>
      </c>
      <c r="YB2">
        <v>-5.1999999999999998E-3</v>
      </c>
      <c r="YC2">
        <v>-1.34E-2</v>
      </c>
      <c r="YD2">
        <v>2.46E-2</v>
      </c>
      <c r="YE2">
        <v>5.6999999999999993E-3</v>
      </c>
      <c r="YF2">
        <v>-1.6899999999999998E-2</v>
      </c>
      <c r="YG2">
        <v>1.9299999999999998E-2</v>
      </c>
      <c r="YH2">
        <v>6.7000000000000002E-3</v>
      </c>
      <c r="YI2">
        <v>-9.7000000000000003E-3</v>
      </c>
      <c r="YJ2">
        <v>-1E-4</v>
      </c>
      <c r="YK2">
        <v>5.1000000000000004E-3</v>
      </c>
      <c r="YL2">
        <v>1.4000000000000002E-3</v>
      </c>
      <c r="YM2">
        <v>-1.3500000000000002E-2</v>
      </c>
      <c r="YN2">
        <v>-9.0000000000000011E-3</v>
      </c>
      <c r="YO2">
        <v>6.8000000000000005E-3</v>
      </c>
      <c r="YP2">
        <v>3.0999999999999999E-3</v>
      </c>
      <c r="YQ2">
        <v>9.5999999999999992E-3</v>
      </c>
      <c r="YR2">
        <v>-1.8700000000000001E-2</v>
      </c>
      <c r="YS2">
        <v>3.4999999999999996E-3</v>
      </c>
      <c r="YT2">
        <v>9.4999999999999998E-3</v>
      </c>
      <c r="YU2">
        <v>1.43E-2</v>
      </c>
      <c r="YV2">
        <v>-1.18E-2</v>
      </c>
      <c r="YW2">
        <v>-6.9999999999999993E-3</v>
      </c>
      <c r="YX2">
        <v>-3.0000000000000001E-3</v>
      </c>
      <c r="YY2">
        <v>-2.8999999999999998E-2</v>
      </c>
      <c r="YZ2">
        <v>3.8E-3</v>
      </c>
      <c r="ZA2">
        <v>1.4800000000000001E-2</v>
      </c>
      <c r="ZB2">
        <v>-3.5099999999999999E-2</v>
      </c>
      <c r="ZC2">
        <v>8.5000000000000006E-3</v>
      </c>
      <c r="ZD2">
        <v>1.1000000000000001E-2</v>
      </c>
      <c r="ZE2">
        <v>5.1999999999999998E-3</v>
      </c>
      <c r="ZF2">
        <v>-4.5899999999999996E-2</v>
      </c>
      <c r="ZG2">
        <v>1.5300000000000001E-2</v>
      </c>
      <c r="ZH2">
        <v>-4.58E-2</v>
      </c>
      <c r="ZI2">
        <v>4.4199999999999996E-2</v>
      </c>
      <c r="ZJ2">
        <v>4.58E-2</v>
      </c>
      <c r="ZK2">
        <v>-3.7000000000000005E-2</v>
      </c>
      <c r="ZL2">
        <v>-1.5700000000000002E-2</v>
      </c>
      <c r="ZM2">
        <v>-3.4000000000000002E-3</v>
      </c>
      <c r="ZN2">
        <v>1.6500000000000001E-2</v>
      </c>
      <c r="ZO2">
        <v>-2E-3</v>
      </c>
      <c r="ZP2">
        <v>-8.2899999999999988E-2</v>
      </c>
      <c r="ZQ2">
        <v>4.6799999999999994E-2</v>
      </c>
      <c r="ZR2">
        <v>-5.6999999999999993E-3</v>
      </c>
      <c r="ZS2">
        <v>-4.5700000000000005E-2</v>
      </c>
      <c r="ZT2">
        <v>-1.44E-2</v>
      </c>
      <c r="ZU2">
        <v>-4.2599999999999999E-2</v>
      </c>
      <c r="ZV2">
        <v>-5.8200000000000002E-2</v>
      </c>
      <c r="ZW2">
        <v>-1.1599999999999999E-2</v>
      </c>
      <c r="ZX2">
        <v>-7.3300000000000004E-2</v>
      </c>
      <c r="ZY2">
        <v>-1.21E-2</v>
      </c>
      <c r="ZZ2">
        <v>0.1152</v>
      </c>
      <c r="AAA2">
        <v>-9.0000000000000011E-3</v>
      </c>
      <c r="AAB2">
        <v>-0.09</v>
      </c>
      <c r="AAC2">
        <v>3.9800000000000002E-2</v>
      </c>
      <c r="AAD2">
        <v>-2.3E-3</v>
      </c>
      <c r="AAE2">
        <v>4.6500000000000007E-2</v>
      </c>
      <c r="AAF2">
        <v>-3.1400000000000004E-2</v>
      </c>
      <c r="AAG2">
        <v>-5.9200000000000003E-2</v>
      </c>
      <c r="AAH2">
        <v>8.9999999999999998E-4</v>
      </c>
      <c r="AAI2">
        <v>-3.3300000000000003E-2</v>
      </c>
      <c r="AAJ2">
        <v>-3.7100000000000001E-2</v>
      </c>
      <c r="AAK2">
        <v>9.5399999999999985E-2</v>
      </c>
      <c r="AAL2">
        <v>1.4000000000000002E-3</v>
      </c>
      <c r="AAM2">
        <v>3.1800000000000002E-2</v>
      </c>
      <c r="AAN2">
        <v>1.8200000000000001E-2</v>
      </c>
      <c r="AAO2">
        <v>-7.000000000000001E-4</v>
      </c>
      <c r="AAP2">
        <v>3.8900000000000004E-2</v>
      </c>
      <c r="AAQ2">
        <v>-5.0700000000000002E-2</v>
      </c>
      <c r="AAR2">
        <v>-4.9299999999999997E-2</v>
      </c>
      <c r="AAS2">
        <v>2.63E-2</v>
      </c>
      <c r="AAT2">
        <v>-1.34E-2</v>
      </c>
      <c r="AAU2">
        <v>-2.4399999999999998E-2</v>
      </c>
      <c r="AAV2">
        <v>-5.3899999999999997E-2</v>
      </c>
      <c r="AAW2">
        <v>6.83E-2</v>
      </c>
      <c r="AAX2">
        <v>-4.3700000000000003E-2</v>
      </c>
      <c r="AAY2">
        <v>-2.4300000000000002E-2</v>
      </c>
      <c r="AAZ2">
        <v>5.8999999999999999E-3</v>
      </c>
      <c r="ABA2">
        <v>-6.4500000000000002E-2</v>
      </c>
      <c r="ABB2">
        <v>-7.0900000000000005E-2</v>
      </c>
      <c r="ABC2">
        <v>6.1500000000000006E-2</v>
      </c>
      <c r="ABD2">
        <v>6.6799999999999998E-2</v>
      </c>
      <c r="ABE2">
        <v>9.5999999999999992E-3</v>
      </c>
      <c r="ABF2">
        <v>3.8699999999999998E-2</v>
      </c>
      <c r="ABG2">
        <v>1.03E-2</v>
      </c>
      <c r="ABH2">
        <v>-0.09</v>
      </c>
      <c r="ABI2">
        <v>3.78E-2</v>
      </c>
      <c r="ABJ2">
        <v>2.4300000000000002E-2</v>
      </c>
      <c r="ABK2">
        <v>-3.04E-2</v>
      </c>
      <c r="ABL2">
        <v>3.6499999999999998E-2</v>
      </c>
      <c r="ABM2">
        <v>4.0599999999999997E-2</v>
      </c>
      <c r="ABN2">
        <v>-2.2700000000000001E-2</v>
      </c>
      <c r="ABO2">
        <v>1.49E-2</v>
      </c>
      <c r="ABP2">
        <v>-3.0299999999999997E-2</v>
      </c>
      <c r="ABQ2">
        <v>1.0500000000000001E-2</v>
      </c>
      <c r="ABR2">
        <v>-1.41E-2</v>
      </c>
      <c r="ABS2">
        <v>5.2999999999999999E-2</v>
      </c>
      <c r="ABT2">
        <v>-5.0000000000000001E-3</v>
      </c>
      <c r="ABU2">
        <v>-2.06E-2</v>
      </c>
      <c r="ABV2">
        <v>4.0999999999999995E-3</v>
      </c>
      <c r="ABW2">
        <v>-1.9400000000000001E-2</v>
      </c>
      <c r="ABX2">
        <v>-7.6E-3</v>
      </c>
      <c r="ABY2">
        <v>4.4000000000000003E-3</v>
      </c>
      <c r="ABZ2">
        <v>7.0999999999999995E-3</v>
      </c>
      <c r="ACA2">
        <v>-4.5000000000000005E-3</v>
      </c>
      <c r="ACB2">
        <v>2.4900000000000002E-2</v>
      </c>
      <c r="ACC2">
        <v>1.7500000000000002E-2</v>
      </c>
      <c r="ACD2">
        <v>3.0899999999999997E-2</v>
      </c>
      <c r="ACE2">
        <v>-5.0000000000000001E-4</v>
      </c>
      <c r="ACF2">
        <v>1.1299999999999999E-2</v>
      </c>
      <c r="ACG2">
        <v>-3.0600000000000002E-2</v>
      </c>
      <c r="ACH2">
        <v>6.4000000000000003E-3</v>
      </c>
      <c r="ACI2">
        <v>-2.2499999999999999E-2</v>
      </c>
      <c r="ACJ2">
        <v>-2.5399999999999999E-2</v>
      </c>
      <c r="ACK2">
        <v>3.7000000000000002E-3</v>
      </c>
      <c r="ACL2">
        <v>-3.5400000000000001E-2</v>
      </c>
      <c r="ACM2">
        <v>5.0000000000000001E-3</v>
      </c>
      <c r="ACN2">
        <v>8.6999999999999994E-3</v>
      </c>
      <c r="ACO2">
        <v>-5.5199999999999999E-2</v>
      </c>
      <c r="ACP2">
        <v>4.3299999999999998E-2</v>
      </c>
      <c r="ACQ2">
        <v>-1.8200000000000001E-2</v>
      </c>
      <c r="ACR2">
        <v>6.7000000000000002E-3</v>
      </c>
      <c r="ACS2">
        <v>6.1999999999999998E-3</v>
      </c>
      <c r="ACT2">
        <v>1.1299999999999999E-2</v>
      </c>
      <c r="ACU2">
        <v>3.3799999999999997E-2</v>
      </c>
      <c r="ACV2">
        <v>-3.2899999999999999E-2</v>
      </c>
      <c r="ACW2">
        <v>-2.1099999999999997E-2</v>
      </c>
      <c r="ACX2">
        <v>-8.9999999999999998E-4</v>
      </c>
      <c r="ACY2">
        <v>1.4499999999999999E-2</v>
      </c>
      <c r="ACZ2">
        <v>-4.5000000000000005E-3</v>
      </c>
      <c r="ADA2">
        <v>1.5700000000000002E-2</v>
      </c>
      <c r="ADB2">
        <v>2.81E-2</v>
      </c>
      <c r="ADC2">
        <v>1.2999999999999999E-3</v>
      </c>
      <c r="ADD2">
        <v>-4.6399999999999997E-2</v>
      </c>
      <c r="ADE2">
        <v>7.3000000000000001E-3</v>
      </c>
      <c r="ADF2">
        <v>2.7000000000000001E-3</v>
      </c>
      <c r="ADG2">
        <v>-8.8999999999999999E-3</v>
      </c>
      <c r="ADH2">
        <v>-4.5700000000000005E-2</v>
      </c>
      <c r="ADI2">
        <v>-3.8E-3</v>
      </c>
      <c r="ADJ2">
        <v>-1.1299999999999999E-2</v>
      </c>
      <c r="ADK2">
        <v>-1.1899999999999999E-2</v>
      </c>
      <c r="ADL2">
        <v>-3.6600000000000001E-2</v>
      </c>
      <c r="ADM2">
        <v>4.0800000000000003E-2</v>
      </c>
      <c r="ADN2">
        <v>-1.0700000000000001E-2</v>
      </c>
      <c r="ADO2">
        <v>-1.23E-2</v>
      </c>
      <c r="ADP2">
        <v>-1.9400000000000001E-2</v>
      </c>
      <c r="ADQ2">
        <v>-5.0199999999999995E-2</v>
      </c>
      <c r="ADR2">
        <v>-6.4000000000000003E-3</v>
      </c>
      <c r="ADS2">
        <v>2.6000000000000002E-2</v>
      </c>
      <c r="ADT2">
        <v>-4.2500000000000003E-2</v>
      </c>
      <c r="ADU2">
        <v>1.6000000000000001E-3</v>
      </c>
      <c r="ADV2">
        <v>-1.1299999999999999E-2</v>
      </c>
      <c r="ADW2">
        <v>6.4399999999999999E-2</v>
      </c>
      <c r="ADX2">
        <v>4.0999999999999995E-3</v>
      </c>
      <c r="ADY2">
        <v>4.24E-2</v>
      </c>
      <c r="ADZ2">
        <v>6.0000000000000001E-3</v>
      </c>
      <c r="AEA2">
        <v>-4.8999999999999998E-3</v>
      </c>
      <c r="AEB2">
        <v>3.1400000000000004E-2</v>
      </c>
      <c r="AEC2">
        <v>2.23E-2</v>
      </c>
      <c r="AED2">
        <v>-8.1000000000000013E-3</v>
      </c>
      <c r="AEE2">
        <v>-2.0499999999999997E-2</v>
      </c>
      <c r="AEF2">
        <v>6.9699999999999998E-2</v>
      </c>
      <c r="AEG2">
        <v>-0.02</v>
      </c>
      <c r="AEH2">
        <v>9.0000000000000011E-3</v>
      </c>
      <c r="AEI2">
        <v>2.5600000000000001E-2</v>
      </c>
      <c r="AEJ2">
        <v>-2.1700000000000001E-2</v>
      </c>
      <c r="AEK2">
        <v>-3.6499999999999998E-2</v>
      </c>
      <c r="AEL2">
        <v>1.44E-2</v>
      </c>
      <c r="AEM2">
        <v>1.7299999999999999E-2</v>
      </c>
      <c r="AEN2">
        <v>3.2000000000000001E-2</v>
      </c>
      <c r="AEO2">
        <v>1.18E-2</v>
      </c>
      <c r="AEP2">
        <v>-9.7000000000000003E-3</v>
      </c>
      <c r="AEQ2">
        <v>-2.5000000000000001E-2</v>
      </c>
      <c r="AER2">
        <v>1.3300000000000001E-2</v>
      </c>
      <c r="AES2">
        <v>3.9800000000000002E-2</v>
      </c>
      <c r="AET2">
        <v>3.9000000000000003E-3</v>
      </c>
      <c r="AEU2">
        <v>-1.9699999999999999E-2</v>
      </c>
      <c r="AEV2">
        <v>1.2500000000000001E-2</v>
      </c>
      <c r="AEW2">
        <v>1.6399999999999998E-2</v>
      </c>
      <c r="AEX2">
        <v>6.1999999999999998E-3</v>
      </c>
      <c r="AEY2">
        <v>-4.5199999999999997E-2</v>
      </c>
      <c r="AEZ2">
        <v>2.29E-2</v>
      </c>
      <c r="AFA2">
        <v>-5.6999999999999993E-3</v>
      </c>
      <c r="AFB2">
        <v>9.1000000000000004E-3</v>
      </c>
      <c r="AFC2">
        <v>1.9199999999999998E-2</v>
      </c>
      <c r="AFD2">
        <v>-1.1399999999999999E-2</v>
      </c>
      <c r="AFE2">
        <v>-2.8000000000000004E-3</v>
      </c>
      <c r="AFF2">
        <v>2.46E-2</v>
      </c>
      <c r="AFG2">
        <v>-5.0000000000000001E-4</v>
      </c>
      <c r="AFH2">
        <v>6.0000000000000001E-3</v>
      </c>
      <c r="AFI2">
        <v>3.6000000000000004E-2</v>
      </c>
      <c r="AFJ2">
        <v>-3.4000000000000002E-3</v>
      </c>
      <c r="AFK2">
        <v>1.6E-2</v>
      </c>
      <c r="AFL2">
        <v>-1.55E-2</v>
      </c>
      <c r="AFM2">
        <v>2.7400000000000001E-2</v>
      </c>
      <c r="AFN2">
        <v>-2.0899999999999998E-2</v>
      </c>
      <c r="AFO2">
        <v>-2.8000000000000004E-3</v>
      </c>
      <c r="AFP2">
        <v>-3.15E-2</v>
      </c>
      <c r="AFQ2">
        <v>1.26E-2</v>
      </c>
      <c r="AFR2">
        <v>-1.0800000000000001E-2</v>
      </c>
      <c r="AFS2">
        <v>3.3300000000000003E-2</v>
      </c>
      <c r="AFT2">
        <v>4.0000000000000002E-4</v>
      </c>
      <c r="AFU2">
        <v>-1.9E-3</v>
      </c>
      <c r="AFV2">
        <v>-1.6899999999999998E-2</v>
      </c>
      <c r="AFW2">
        <v>-1E-4</v>
      </c>
      <c r="AFX2">
        <v>2.86E-2</v>
      </c>
      <c r="AFY2">
        <v>-1.7500000000000002E-2</v>
      </c>
      <c r="AFZ2">
        <v>1.52E-2</v>
      </c>
      <c r="AGA2">
        <v>1.47E-2</v>
      </c>
      <c r="AGB2">
        <v>2.7300000000000001E-2</v>
      </c>
      <c r="AGC2">
        <v>3.2000000000000002E-3</v>
      </c>
      <c r="AGD2">
        <v>-1.7299999999999999E-2</v>
      </c>
      <c r="AGE2">
        <v>1.38E-2</v>
      </c>
      <c r="AGF2">
        <v>-3.0000000000000001E-3</v>
      </c>
      <c r="AGG2">
        <v>-2.5000000000000001E-3</v>
      </c>
      <c r="AGH2">
        <v>5.5000000000000005E-3</v>
      </c>
      <c r="AGI2">
        <v>-3.0000000000000001E-3</v>
      </c>
      <c r="AGJ2">
        <v>7.1999999999999998E-3</v>
      </c>
      <c r="AGK2">
        <v>-1.2999999999999999E-3</v>
      </c>
      <c r="AGL2">
        <v>-2.5600000000000001E-2</v>
      </c>
      <c r="AGM2">
        <v>-1.3300000000000001E-2</v>
      </c>
      <c r="AGN2">
        <v>-3.0999999999999999E-3</v>
      </c>
      <c r="AGO2">
        <v>6.8999999999999999E-3</v>
      </c>
      <c r="AGP2">
        <v>4.0999999999999995E-3</v>
      </c>
      <c r="AGQ2">
        <v>-3.3500000000000002E-2</v>
      </c>
      <c r="AGR2">
        <v>2.2000000000000001E-3</v>
      </c>
      <c r="AGS2">
        <v>9.0000000000000011E-3</v>
      </c>
      <c r="AGT2">
        <v>2.18E-2</v>
      </c>
      <c r="AGU2">
        <v>8.9999999999999998E-4</v>
      </c>
      <c r="AGV2">
        <v>7.8000000000000005E-3</v>
      </c>
      <c r="AGW2">
        <v>-7.8000000000000005E-3</v>
      </c>
      <c r="AGX2">
        <v>6.0000000000000001E-3</v>
      </c>
      <c r="AGY2">
        <v>-2.8500000000000001E-2</v>
      </c>
      <c r="AGZ2">
        <v>-1.7000000000000001E-3</v>
      </c>
      <c r="AHA2">
        <v>-1.9699999999999999E-2</v>
      </c>
      <c r="AHB2">
        <v>-3.5999999999999999E-3</v>
      </c>
      <c r="AHC2">
        <v>4.8999999999999998E-3</v>
      </c>
      <c r="AHD2">
        <v>-3.4000000000000002E-3</v>
      </c>
      <c r="AHE2">
        <v>2.4399999999999998E-2</v>
      </c>
      <c r="AHF2">
        <v>7.3000000000000001E-3</v>
      </c>
      <c r="AHG2">
        <v>3.1400000000000004E-2</v>
      </c>
      <c r="AHH2">
        <v>9.5999999999999992E-3</v>
      </c>
      <c r="AHI2">
        <v>-1E-4</v>
      </c>
      <c r="AHJ2">
        <v>1.3500000000000002E-2</v>
      </c>
      <c r="AHK2">
        <v>2.5000000000000001E-3</v>
      </c>
      <c r="AHL2">
        <v>5.9999999999999995E-4</v>
      </c>
      <c r="AHM2">
        <v>2.46E-2</v>
      </c>
      <c r="AHN2">
        <v>4.4000000000000003E-3</v>
      </c>
      <c r="AHO2">
        <v>3.4000000000000002E-3</v>
      </c>
      <c r="AHP2">
        <v>-3.8E-3</v>
      </c>
      <c r="AHQ2">
        <v>-6.4000000000000003E-3</v>
      </c>
      <c r="AHR2">
        <v>1.34E-2</v>
      </c>
      <c r="AHS2">
        <v>2.5999999999999999E-3</v>
      </c>
      <c r="AHT2">
        <v>1.8000000000000002E-2</v>
      </c>
      <c r="AHU2">
        <v>2.5999999999999999E-3</v>
      </c>
      <c r="AHV2">
        <v>-2E-3</v>
      </c>
      <c r="AHW2">
        <v>-7.6E-3</v>
      </c>
      <c r="AHX2">
        <v>1.3600000000000001E-2</v>
      </c>
      <c r="AHY2">
        <v>-4.4000000000000003E-3</v>
      </c>
      <c r="AHZ2">
        <v>-1.3899999999999999E-2</v>
      </c>
      <c r="AIA2">
        <v>1.24E-2</v>
      </c>
      <c r="AIB2">
        <v>8.3999999999999995E-3</v>
      </c>
      <c r="AIC2">
        <v>-0.01</v>
      </c>
      <c r="AID2">
        <v>-2.6099999999999998E-2</v>
      </c>
      <c r="AIE2">
        <v>1.21E-2</v>
      </c>
      <c r="AIF2">
        <v>6.9999999999999993E-3</v>
      </c>
      <c r="AIG2">
        <v>1.0800000000000001E-2</v>
      </c>
      <c r="AIH2">
        <v>1.84E-2</v>
      </c>
      <c r="AII2">
        <v>-8.9999999999999998E-4</v>
      </c>
      <c r="AIJ2">
        <v>2.8000000000000004E-3</v>
      </c>
      <c r="AIK2">
        <v>-8.0000000000000004E-4</v>
      </c>
      <c r="AIL2">
        <v>3.0999999999999999E-3</v>
      </c>
      <c r="AIM2">
        <v>-1.5E-3</v>
      </c>
      <c r="AIN2">
        <v>-9.1999999999999998E-3</v>
      </c>
      <c r="AIO2">
        <v>-2.2200000000000001E-2</v>
      </c>
      <c r="AIP2">
        <v>-2.8000000000000004E-3</v>
      </c>
      <c r="AIQ2">
        <v>1.0800000000000001E-2</v>
      </c>
      <c r="AIR2">
        <v>1.41E-2</v>
      </c>
      <c r="AIS2">
        <v>1.04E-2</v>
      </c>
      <c r="AIT2">
        <v>7.9000000000000008E-3</v>
      </c>
      <c r="AIU2">
        <v>1.1200000000000002E-2</v>
      </c>
      <c r="AIV2">
        <v>1E-4</v>
      </c>
      <c r="AIW2">
        <v>6.5000000000000006E-3</v>
      </c>
      <c r="AIX2">
        <v>6.1999999999999998E-3</v>
      </c>
      <c r="AIY2">
        <v>1.6299999999999999E-2</v>
      </c>
      <c r="AIZ2">
        <v>-3.7000000000000002E-3</v>
      </c>
      <c r="AJA2">
        <v>1.9E-3</v>
      </c>
      <c r="AJB2">
        <v>-4.1999999999999997E-3</v>
      </c>
      <c r="AJC2">
        <v>8.5000000000000006E-3</v>
      </c>
      <c r="AJD2">
        <v>-1.04E-2</v>
      </c>
      <c r="AJE2">
        <v>-1.2699999999999999E-2</v>
      </c>
      <c r="AJF2">
        <v>-6.5000000000000006E-3</v>
      </c>
      <c r="AJG2">
        <v>1.8200000000000001E-2</v>
      </c>
      <c r="AJH2">
        <v>-1.1000000000000001E-3</v>
      </c>
      <c r="AJI2">
        <v>-3.0000000000000001E-3</v>
      </c>
      <c r="AJJ2">
        <v>-2.7300000000000001E-2</v>
      </c>
      <c r="AJK2">
        <v>-5.4000000000000003E-3</v>
      </c>
      <c r="AJL2">
        <v>1.61E-2</v>
      </c>
      <c r="AJM2">
        <v>1.46E-2</v>
      </c>
      <c r="AJN2">
        <v>3.0999999999999999E-3</v>
      </c>
      <c r="AJO2">
        <v>9.7000000000000003E-3</v>
      </c>
      <c r="AJP2">
        <v>5.4000000000000003E-3</v>
      </c>
      <c r="AJQ2">
        <v>3.9000000000000003E-3</v>
      </c>
      <c r="AJR2">
        <v>-2E-3</v>
      </c>
      <c r="AJS2">
        <v>1.7899999999999999E-2</v>
      </c>
      <c r="AJT2">
        <v>2.5000000000000001E-3</v>
      </c>
      <c r="AJU2">
        <v>-8.199999999999999E-3</v>
      </c>
      <c r="AJV2">
        <v>0.01</v>
      </c>
      <c r="AJW2">
        <v>-8.0000000000000002E-3</v>
      </c>
      <c r="AJX2">
        <v>-8.5000000000000006E-3</v>
      </c>
      <c r="AJY2">
        <v>1.03E-2</v>
      </c>
      <c r="AJZ2">
        <v>-1.2800000000000001E-2</v>
      </c>
      <c r="AKA2">
        <v>-1.3300000000000001E-2</v>
      </c>
      <c r="AKB2">
        <v>-6.3E-3</v>
      </c>
      <c r="AKC2">
        <v>-2.3900000000000001E-2</v>
      </c>
      <c r="AKD2">
        <v>2.3900000000000001E-2</v>
      </c>
      <c r="AKE2">
        <v>-2.8199999999999999E-2</v>
      </c>
      <c r="AKF2">
        <v>5.0000000000000001E-3</v>
      </c>
      <c r="AKG2">
        <v>5.7999999999999996E-3</v>
      </c>
      <c r="AKH2">
        <v>7.000000000000001E-4</v>
      </c>
      <c r="AKI2">
        <v>1.9599999999999999E-2</v>
      </c>
      <c r="AKJ2">
        <v>1.6000000000000001E-3</v>
      </c>
      <c r="AKK2">
        <v>2.3399999999999997E-2</v>
      </c>
      <c r="AKL2">
        <v>-5.9999999999999995E-4</v>
      </c>
      <c r="AKM2">
        <v>5.5000000000000005E-3</v>
      </c>
      <c r="AKN2">
        <v>-1.1699999999999999E-2</v>
      </c>
      <c r="AKO2">
        <v>6.8000000000000005E-3</v>
      </c>
      <c r="AKP2">
        <v>1.5600000000000001E-2</v>
      </c>
      <c r="AKQ2">
        <v>1.2999999999999999E-3</v>
      </c>
      <c r="AKR2">
        <v>-8.9999999999999998E-4</v>
      </c>
      <c r="AKS2">
        <v>-1.41E-2</v>
      </c>
      <c r="AKT2">
        <v>-4.0000000000000001E-3</v>
      </c>
      <c r="AKU2">
        <v>1.3000000000000001E-2</v>
      </c>
      <c r="AKV2">
        <v>-1.2999999999999999E-3</v>
      </c>
      <c r="AKW2">
        <v>5.7999999999999996E-3</v>
      </c>
      <c r="AKX2">
        <v>-1.8600000000000002E-2</v>
      </c>
      <c r="AKY2">
        <v>3.9000000000000003E-3</v>
      </c>
      <c r="AKZ2">
        <v>1.3999999999999999E-2</v>
      </c>
      <c r="ALA2">
        <v>2.3E-3</v>
      </c>
      <c r="ALB2">
        <v>-8.8999999999999999E-3</v>
      </c>
      <c r="ALC2">
        <v>5.6000000000000008E-3</v>
      </c>
      <c r="ALD2">
        <v>-1.5E-3</v>
      </c>
      <c r="ALE2">
        <v>-1.06E-2</v>
      </c>
      <c r="ALF2">
        <v>3.5999999999999999E-3</v>
      </c>
      <c r="ALG2">
        <v>5.4000000000000003E-3</v>
      </c>
      <c r="ALH2">
        <v>3.2000000000000002E-3</v>
      </c>
      <c r="ALI2">
        <v>8.5000000000000006E-3</v>
      </c>
      <c r="ALJ2">
        <v>-4.5999999999999999E-3</v>
      </c>
      <c r="ALK2">
        <v>3.2000000000000002E-3</v>
      </c>
      <c r="ALL2">
        <v>-1.24E-2</v>
      </c>
      <c r="ALM2">
        <v>6.1999999999999998E-3</v>
      </c>
      <c r="ALN2">
        <v>0.01</v>
      </c>
      <c r="ALO2">
        <v>4.5999999999999999E-3</v>
      </c>
      <c r="ALP2">
        <v>4.6999999999999993E-3</v>
      </c>
      <c r="ALQ2">
        <v>5.1999999999999998E-3</v>
      </c>
      <c r="ALR2">
        <v>8.9999999999999998E-4</v>
      </c>
      <c r="ALS2">
        <v>-8.9999999999999998E-4</v>
      </c>
      <c r="ALT2">
        <v>-7.000000000000001E-4</v>
      </c>
      <c r="ALU2">
        <v>-8.8000000000000005E-3</v>
      </c>
      <c r="ALV2">
        <v>1.7100000000000001E-2</v>
      </c>
      <c r="ALW2">
        <v>3.4000000000000002E-3</v>
      </c>
      <c r="ALX2">
        <v>2E-3</v>
      </c>
      <c r="ALY2">
        <v>3.0000000000000001E-3</v>
      </c>
      <c r="ALZ2">
        <v>4.1999999999999997E-3</v>
      </c>
      <c r="AMA2">
        <v>1.1000000000000001E-3</v>
      </c>
      <c r="AMB2">
        <v>-1.1000000000000001E-2</v>
      </c>
      <c r="AMC2">
        <v>8.6999999999999994E-3</v>
      </c>
      <c r="AMD2">
        <v>2.3999999999999998E-3</v>
      </c>
      <c r="AME2">
        <v>-1.1399999999999999E-2</v>
      </c>
      <c r="AMF2">
        <v>1.21E-2</v>
      </c>
      <c r="AMG2">
        <v>-1.09E-2</v>
      </c>
      <c r="AMH2">
        <v>-1.78E-2</v>
      </c>
      <c r="AMI2">
        <v>-2.1299999999999999E-2</v>
      </c>
      <c r="AMJ2">
        <v>3.9000000000000003E-3</v>
      </c>
      <c r="AMK2">
        <v>-4.7999999999999996E-3</v>
      </c>
      <c r="AML2">
        <v>4.4000000000000003E-3</v>
      </c>
      <c r="AMM2">
        <v>-1.1399999999999999E-2</v>
      </c>
      <c r="AMN2">
        <v>-1.04E-2</v>
      </c>
      <c r="AMO2">
        <v>1.5100000000000001E-2</v>
      </c>
      <c r="AMP2">
        <v>1.24E-2</v>
      </c>
      <c r="AMQ2">
        <v>-5.0000000000000001E-3</v>
      </c>
      <c r="AMR2">
        <v>-3.2099999999999997E-2</v>
      </c>
      <c r="AMS2">
        <v>2.8000000000000004E-3</v>
      </c>
      <c r="AMT2">
        <v>-8.3000000000000001E-3</v>
      </c>
      <c r="AMU2">
        <v>1.3899999999999999E-2</v>
      </c>
      <c r="AMV2">
        <v>-1.5E-3</v>
      </c>
      <c r="AMW2">
        <v>1.21E-2</v>
      </c>
      <c r="AMX2">
        <v>-5.9999999999999995E-4</v>
      </c>
      <c r="AMY2">
        <v>1.8100000000000002E-2</v>
      </c>
      <c r="AMZ2">
        <v>4.7999999999999996E-3</v>
      </c>
      <c r="ANA2">
        <v>6.1999999999999998E-3</v>
      </c>
      <c r="ANB2">
        <v>2.5999999999999999E-3</v>
      </c>
      <c r="ANC2">
        <v>-1.1000000000000001E-3</v>
      </c>
      <c r="AND2">
        <v>-1.3100000000000001E-2</v>
      </c>
      <c r="ANE2">
        <v>8.6E-3</v>
      </c>
      <c r="ANF2">
        <v>-7.000000000000001E-4</v>
      </c>
      <c r="ANG2">
        <v>1.8E-3</v>
      </c>
      <c r="ANH2">
        <v>1.21E-2</v>
      </c>
      <c r="ANI2">
        <v>4.3E-3</v>
      </c>
      <c r="ANJ2">
        <v>1.5E-3</v>
      </c>
      <c r="ANK2">
        <v>3.3E-3</v>
      </c>
      <c r="ANL2">
        <v>1.4499999999999999E-2</v>
      </c>
      <c r="ANM2">
        <v>8.0000000000000004E-4</v>
      </c>
      <c r="ANN2">
        <v>1.7000000000000001E-3</v>
      </c>
      <c r="ANO2">
        <v>5.1000000000000004E-3</v>
      </c>
      <c r="ANP2">
        <v>4.0000000000000001E-3</v>
      </c>
      <c r="ANQ2">
        <v>8.0000000000000004E-4</v>
      </c>
      <c r="ANR2">
        <v>-5.9999999999999995E-4</v>
      </c>
      <c r="ANS2">
        <v>8.6999999999999994E-3</v>
      </c>
      <c r="ANT2">
        <v>5.6000000000000008E-3</v>
      </c>
      <c r="ANU2">
        <v>-2E-3</v>
      </c>
      <c r="ANV2">
        <v>-6.8000000000000005E-3</v>
      </c>
      <c r="ANW2">
        <v>5.8999999999999999E-3</v>
      </c>
      <c r="ANX2">
        <v>7.7000000000000002E-3</v>
      </c>
      <c r="ANY2">
        <v>-6.5000000000000006E-3</v>
      </c>
      <c r="ANZ2">
        <v>-2.3999999999999998E-3</v>
      </c>
      <c r="AOA2">
        <v>5.0000000000000001E-4</v>
      </c>
      <c r="AOB2">
        <v>6.7000000000000002E-3</v>
      </c>
      <c r="AOC2">
        <v>4.0000000000000002E-4</v>
      </c>
      <c r="AOD2">
        <v>-2.8000000000000004E-3</v>
      </c>
      <c r="AOE2">
        <v>8.6E-3</v>
      </c>
      <c r="AOF2">
        <v>9.5999999999999992E-3</v>
      </c>
      <c r="AOG2">
        <v>2.0999999999999999E-3</v>
      </c>
      <c r="AOH2">
        <v>-5.4000000000000003E-3</v>
      </c>
      <c r="AOI2">
        <v>2.8999999999999998E-3</v>
      </c>
      <c r="AOJ2">
        <v>6.7000000000000002E-3</v>
      </c>
      <c r="AOK2">
        <v>1.9E-3</v>
      </c>
      <c r="AOL2">
        <v>7.000000000000001E-4</v>
      </c>
      <c r="AOM2">
        <v>1.24E-2</v>
      </c>
      <c r="AON2">
        <v>1E-4</v>
      </c>
      <c r="AOO2">
        <v>-1.61E-2</v>
      </c>
      <c r="AOP2">
        <v>2.3999999999999998E-3</v>
      </c>
      <c r="AOQ2">
        <v>9.8999999999999991E-3</v>
      </c>
      <c r="AOR2">
        <v>-5.9999999999999995E-4</v>
      </c>
      <c r="AOS2">
        <v>3.5999999999999999E-3</v>
      </c>
      <c r="AOT2">
        <v>7.4999999999999997E-3</v>
      </c>
      <c r="AOU2">
        <v>-3.3E-3</v>
      </c>
      <c r="AOV2">
        <v>-2.4E-2</v>
      </c>
      <c r="AOW2">
        <v>5.3E-3</v>
      </c>
      <c r="AOX2">
        <v>1.37E-2</v>
      </c>
      <c r="AOY2">
        <v>-1.7100000000000001E-2</v>
      </c>
      <c r="AOZ2">
        <v>1.3100000000000001E-2</v>
      </c>
      <c r="APA2">
        <v>-2.5399999999999999E-2</v>
      </c>
      <c r="APB2">
        <v>-9.1999999999999998E-3</v>
      </c>
      <c r="APC2">
        <v>-3.2899999999999999E-2</v>
      </c>
      <c r="APD2">
        <v>-1.6200000000000003E-2</v>
      </c>
      <c r="APE2">
        <v>4.53E-2</v>
      </c>
      <c r="APF2">
        <v>-8.9999999999999998E-4</v>
      </c>
      <c r="APG2">
        <v>1.6500000000000001E-2</v>
      </c>
      <c r="APH2">
        <v>-1.1000000000000001E-2</v>
      </c>
      <c r="API2">
        <v>-1.9599999999999999E-2</v>
      </c>
      <c r="APJ2">
        <v>-5.0000000000000001E-4</v>
      </c>
      <c r="APK2">
        <v>-1.37E-2</v>
      </c>
      <c r="APL2">
        <v>-7.0999999999999995E-3</v>
      </c>
      <c r="APM2">
        <v>-4.0800000000000003E-2</v>
      </c>
      <c r="APN2">
        <v>1.54E-2</v>
      </c>
      <c r="APO2">
        <v>-1.23E-2</v>
      </c>
      <c r="APP2">
        <v>-1E-4</v>
      </c>
      <c r="APQ2">
        <v>-2.8999999999999998E-3</v>
      </c>
      <c r="APR2">
        <v>3.5299999999999998E-2</v>
      </c>
      <c r="APS2">
        <v>-1.1899999999999999E-2</v>
      </c>
      <c r="APT2">
        <v>-1.8799999999999997E-2</v>
      </c>
      <c r="APU2">
        <v>2.69E-2</v>
      </c>
      <c r="APV2">
        <v>5.0000000000000001E-3</v>
      </c>
      <c r="APW2">
        <v>-3.6400000000000002E-2</v>
      </c>
      <c r="APX2">
        <v>-1.43E-2</v>
      </c>
      <c r="APY2">
        <v>9.300000000000001E-3</v>
      </c>
      <c r="APZ2">
        <v>-3.9000000000000003E-3</v>
      </c>
      <c r="AQA2">
        <v>2.9900000000000003E-2</v>
      </c>
      <c r="AQB2">
        <v>6.1999999999999998E-3</v>
      </c>
      <c r="AQC2">
        <v>0</v>
      </c>
      <c r="AQD2">
        <v>2.41E-2</v>
      </c>
      <c r="AQE2">
        <v>-1.1999999999999999E-3</v>
      </c>
      <c r="AQF2">
        <v>8.9999999999999998E-4</v>
      </c>
      <c r="AQG2">
        <v>1.7000000000000001E-3</v>
      </c>
      <c r="AQH2">
        <v>-4.5000000000000005E-3</v>
      </c>
      <c r="AQI2">
        <v>-1.6399999999999998E-2</v>
      </c>
      <c r="AQJ2">
        <v>-3.0000000000000001E-3</v>
      </c>
      <c r="AQK2">
        <v>-1.6500000000000001E-2</v>
      </c>
      <c r="AQL2">
        <v>6.0000000000000001E-3</v>
      </c>
      <c r="AQM2">
        <v>-3.0000000000000001E-3</v>
      </c>
      <c r="AQN2">
        <v>-3.3300000000000003E-2</v>
      </c>
      <c r="AQO2">
        <v>-9.1000000000000004E-3</v>
      </c>
      <c r="AQP2">
        <v>-4.0000000000000001E-3</v>
      </c>
      <c r="AQQ2">
        <v>-3.7000000000000002E-3</v>
      </c>
      <c r="AQR2">
        <v>3.3E-3</v>
      </c>
      <c r="AQS2">
        <v>3.1400000000000004E-2</v>
      </c>
      <c r="AQT2">
        <v>9.7000000000000003E-3</v>
      </c>
      <c r="AQU2">
        <v>9.0000000000000011E-3</v>
      </c>
      <c r="AQV2">
        <v>-1.1999999999999999E-3</v>
      </c>
      <c r="AQW2">
        <v>1.7399999999999999E-2</v>
      </c>
      <c r="AQX2">
        <v>-7.000000000000001E-4</v>
      </c>
      <c r="AQY2">
        <v>4.0000000000000002E-4</v>
      </c>
      <c r="AQZ2">
        <v>-2.8900000000000002E-2</v>
      </c>
      <c r="ARA2">
        <v>5.0000000000000001E-3</v>
      </c>
      <c r="ARB2">
        <v>1.2699999999999999E-2</v>
      </c>
      <c r="ARC2">
        <v>-1.3000000000000001E-2</v>
      </c>
      <c r="ARD2">
        <v>2.3799999999999998E-2</v>
      </c>
      <c r="ARE2">
        <v>9.7999999999999997E-3</v>
      </c>
      <c r="ARF2">
        <v>1.18E-2</v>
      </c>
      <c r="ARG2">
        <v>-2.5000000000000001E-3</v>
      </c>
      <c r="ARH2">
        <v>-7.6E-3</v>
      </c>
      <c r="ARI2">
        <v>-2.7000000000000001E-3</v>
      </c>
      <c r="ARJ2">
        <v>1.5E-3</v>
      </c>
      <c r="ARK2">
        <v>2.07E-2</v>
      </c>
      <c r="ARL2">
        <v>-5.3E-3</v>
      </c>
      <c r="ARM2">
        <v>7.6E-3</v>
      </c>
      <c r="ARN2">
        <v>-2.5000000000000001E-3</v>
      </c>
      <c r="ARO2">
        <v>-3.7000000000000002E-3</v>
      </c>
      <c r="ARP2">
        <v>6.0000000000000001E-3</v>
      </c>
      <c r="ARQ2">
        <v>-8.1000000000000013E-3</v>
      </c>
      <c r="ARR2">
        <v>-2.9500000000000002E-2</v>
      </c>
      <c r="ARS2">
        <v>-4.7999999999999996E-3</v>
      </c>
      <c r="ART2">
        <v>-4.0000000000000001E-3</v>
      </c>
      <c r="ARU2">
        <v>1.2999999999999999E-3</v>
      </c>
      <c r="ARV2">
        <v>1.41E-2</v>
      </c>
      <c r="ARW2">
        <v>2.3999999999999998E-3</v>
      </c>
      <c r="ARX2">
        <v>-1.7000000000000001E-2</v>
      </c>
      <c r="ARY2">
        <v>-3.3E-3</v>
      </c>
      <c r="ARZ2">
        <v>-4.8999999999999998E-3</v>
      </c>
      <c r="ASA2">
        <v>-1.47E-2</v>
      </c>
      <c r="ASB2">
        <v>4.6999999999999993E-3</v>
      </c>
      <c r="ASC2">
        <v>-6.8000000000000005E-3</v>
      </c>
      <c r="ASD2">
        <v>1.8700000000000001E-2</v>
      </c>
      <c r="ASE2">
        <v>-1.4499999999999999E-2</v>
      </c>
      <c r="ASF2">
        <v>0</v>
      </c>
      <c r="ASG2">
        <v>2.9500000000000002E-2</v>
      </c>
      <c r="ASH2">
        <v>9.7000000000000003E-3</v>
      </c>
      <c r="ASI2">
        <v>1.32E-2</v>
      </c>
      <c r="ASJ2">
        <v>-1.21E-2</v>
      </c>
      <c r="ASK2">
        <v>6.4000000000000003E-3</v>
      </c>
      <c r="ASL2">
        <v>3.8E-3</v>
      </c>
      <c r="ASM2">
        <v>4.5000000000000005E-3</v>
      </c>
      <c r="ASN2">
        <v>1.29E-2</v>
      </c>
      <c r="ASO2">
        <v>-2.0000000000000001E-4</v>
      </c>
      <c r="ASP2">
        <v>3.0000000000000001E-3</v>
      </c>
      <c r="ASQ2">
        <v>-7.000000000000001E-4</v>
      </c>
      <c r="ASR2">
        <v>1.1999999999999999E-3</v>
      </c>
      <c r="ASS2">
        <v>1.5300000000000001E-2</v>
      </c>
      <c r="AST2">
        <v>-3.2000000000000002E-3</v>
      </c>
      <c r="ASU2">
        <v>-5.1999999999999998E-3</v>
      </c>
      <c r="ASV2">
        <v>-8.199999999999999E-3</v>
      </c>
      <c r="ASW2">
        <v>2.1499999999999998E-2</v>
      </c>
      <c r="ASX2">
        <v>-4.5999999999999999E-3</v>
      </c>
      <c r="ASY2">
        <v>5.7999999999999996E-3</v>
      </c>
      <c r="ASZ2">
        <v>-1.1999999999999999E-3</v>
      </c>
      <c r="ATA2">
        <v>-2.0999999999999999E-3</v>
      </c>
      <c r="ATB2">
        <v>4.8999999999999998E-3</v>
      </c>
      <c r="ATC2">
        <v>-8.3999999999999995E-3</v>
      </c>
      <c r="ATD2">
        <v>2.0799999999999999E-2</v>
      </c>
      <c r="ATE2">
        <v>-4.0000000000000002E-4</v>
      </c>
      <c r="ATF2">
        <v>-2E-3</v>
      </c>
      <c r="ATG2">
        <v>7.6E-3</v>
      </c>
      <c r="ATH2">
        <v>5.0000000000000001E-4</v>
      </c>
      <c r="ATI2">
        <v>3.8E-3</v>
      </c>
      <c r="ATJ2">
        <v>8.6999999999999994E-3</v>
      </c>
      <c r="ATK2">
        <v>-3.8E-3</v>
      </c>
      <c r="ATL2">
        <v>8.0000000000000004E-4</v>
      </c>
      <c r="ATM2">
        <v>6.4000000000000003E-3</v>
      </c>
      <c r="ATN2">
        <v>-1.72E-2</v>
      </c>
      <c r="ATO2">
        <v>1.1299999999999999E-2</v>
      </c>
      <c r="ATP2">
        <v>4.0000000000000002E-4</v>
      </c>
      <c r="ATQ2">
        <v>2.7000000000000001E-3</v>
      </c>
      <c r="ATR2">
        <v>3.7000000000000002E-3</v>
      </c>
      <c r="ATS2">
        <v>-4.0000000000000002E-4</v>
      </c>
      <c r="ATT2">
        <v>-3.2000000000000002E-3</v>
      </c>
      <c r="ATU2">
        <v>1E-3</v>
      </c>
      <c r="ATV2">
        <v>1.6000000000000001E-3</v>
      </c>
      <c r="ATW2">
        <v>1E-4</v>
      </c>
      <c r="ATX2">
        <v>9.1000000000000004E-3</v>
      </c>
      <c r="ATY2">
        <v>3.4999999999999996E-3</v>
      </c>
      <c r="ATZ2">
        <v>1.9900000000000001E-2</v>
      </c>
      <c r="AUA2">
        <v>4.0999999999999995E-3</v>
      </c>
      <c r="AUB2">
        <v>-8.9999999999999998E-4</v>
      </c>
      <c r="AUC2">
        <v>-8.3999999999999995E-3</v>
      </c>
      <c r="AUD2">
        <v>5.4000000000000003E-3</v>
      </c>
      <c r="AUE2">
        <v>-3.5999999999999999E-3</v>
      </c>
      <c r="AUF2">
        <v>-1.3300000000000001E-2</v>
      </c>
      <c r="AUG2">
        <v>-1.1999999999999999E-3</v>
      </c>
      <c r="AUH2">
        <v>-1.6899999999999998E-2</v>
      </c>
      <c r="AUI2">
        <v>1.6000000000000001E-3</v>
      </c>
      <c r="AUJ2">
        <v>1.5600000000000001E-2</v>
      </c>
      <c r="AUK2">
        <v>3.8E-3</v>
      </c>
      <c r="AUL2">
        <v>-2.9999999999999997E-4</v>
      </c>
      <c r="AUM2">
        <v>-1.4199999999999999E-2</v>
      </c>
      <c r="AUN2">
        <v>1.5900000000000001E-2</v>
      </c>
      <c r="AUO2">
        <v>-6.7000000000000002E-3</v>
      </c>
      <c r="AUP2">
        <v>-1E-3</v>
      </c>
      <c r="AUQ2">
        <v>-5.8999999999999999E-3</v>
      </c>
      <c r="AUR2">
        <v>2.1000000000000001E-2</v>
      </c>
      <c r="AUS2">
        <v>1.23E-2</v>
      </c>
      <c r="AUT2">
        <v>3.9000000000000003E-3</v>
      </c>
      <c r="AUU2">
        <v>0</v>
      </c>
      <c r="AUV2">
        <v>4.0000000000000002E-4</v>
      </c>
      <c r="AUW2">
        <v>1.7000000000000001E-3</v>
      </c>
      <c r="AUX2">
        <v>3.7000000000000002E-3</v>
      </c>
      <c r="AUY2">
        <v>6.6E-3</v>
      </c>
      <c r="AUZ2">
        <v>0</v>
      </c>
      <c r="AVA2">
        <v>2.9999999999999997E-4</v>
      </c>
      <c r="AVB2">
        <v>-5.1000000000000004E-3</v>
      </c>
      <c r="AVC2">
        <v>6.0000000000000001E-3</v>
      </c>
      <c r="AVD2">
        <v>1.6000000000000001E-3</v>
      </c>
      <c r="AVE2">
        <v>1.8E-3</v>
      </c>
      <c r="AVF2">
        <v>7.1999999999999998E-3</v>
      </c>
      <c r="AVG2">
        <v>3.2000000000000002E-3</v>
      </c>
      <c r="AVH2">
        <v>-1.1999999999999999E-3</v>
      </c>
      <c r="AVI2">
        <v>7.000000000000001E-4</v>
      </c>
      <c r="AVJ2">
        <v>7.000000000000001E-4</v>
      </c>
      <c r="AVK2">
        <v>2.5999999999999999E-3</v>
      </c>
      <c r="AVL2">
        <v>-8.0000000000000004E-4</v>
      </c>
      <c r="AVM2">
        <v>-4.0000000000000002E-4</v>
      </c>
      <c r="AVN2">
        <v>1.1399999999999999E-2</v>
      </c>
      <c r="AVO2">
        <v>-3.9000000000000003E-3</v>
      </c>
      <c r="AVP2">
        <v>5.6000000000000008E-3</v>
      </c>
      <c r="AVQ2">
        <v>-2.3999999999999998E-3</v>
      </c>
      <c r="AVR2">
        <v>-1.9E-3</v>
      </c>
      <c r="AVS2">
        <v>-7.000000000000001E-4</v>
      </c>
      <c r="AVT2">
        <v>5.0000000000000001E-3</v>
      </c>
      <c r="AVU2">
        <v>9.0000000000000011E-3</v>
      </c>
      <c r="AVV2">
        <v>-1.8E-3</v>
      </c>
      <c r="AVW2">
        <v>6.8000000000000005E-3</v>
      </c>
      <c r="AVX2">
        <v>2.0999999999999999E-3</v>
      </c>
      <c r="AVY2">
        <v>-1.2500000000000001E-2</v>
      </c>
      <c r="AVZ2">
        <v>-3.7000000000000002E-3</v>
      </c>
      <c r="AWA2">
        <v>1.4000000000000002E-3</v>
      </c>
      <c r="AWB2">
        <v>6.4000000000000003E-3</v>
      </c>
      <c r="AWC2">
        <v>-4.0000000000000002E-4</v>
      </c>
      <c r="AWD2">
        <v>7.4000000000000003E-3</v>
      </c>
      <c r="AWE2">
        <v>2.3E-3</v>
      </c>
      <c r="AWF2">
        <v>-1.7399999999999999E-2</v>
      </c>
      <c r="AWG2">
        <v>7.7000000000000002E-3</v>
      </c>
      <c r="AWH2">
        <v>1.72E-2</v>
      </c>
      <c r="AWI2">
        <v>-2.2000000000000001E-3</v>
      </c>
      <c r="AWJ2">
        <v>3.0000000000000001E-3</v>
      </c>
      <c r="AWK2">
        <v>2.3E-3</v>
      </c>
      <c r="AWL2">
        <v>6.3E-3</v>
      </c>
      <c r="AWM2">
        <v>4.5999999999999999E-3</v>
      </c>
      <c r="AWN2">
        <v>-3.3E-3</v>
      </c>
      <c r="AWO2">
        <v>1.5E-3</v>
      </c>
      <c r="AWP2">
        <v>6.1999999999999998E-3</v>
      </c>
      <c r="AWQ2">
        <v>3.4000000000000002E-3</v>
      </c>
      <c r="AWR2">
        <v>-3.3E-3</v>
      </c>
      <c r="AWS2">
        <v>7.6E-3</v>
      </c>
      <c r="AWT2">
        <v>3.9000000000000003E-3</v>
      </c>
      <c r="AWU2">
        <v>1.1000000000000001E-3</v>
      </c>
      <c r="AWV2">
        <v>-2.1299999999999999E-2</v>
      </c>
      <c r="AWW2">
        <v>-6.8000000000000005E-3</v>
      </c>
      <c r="AWX2">
        <v>-1E-4</v>
      </c>
      <c r="AWY2">
        <v>1.3000000000000001E-2</v>
      </c>
      <c r="AWZ2">
        <v>5.3E-3</v>
      </c>
      <c r="AXA2">
        <v>-1.52E-2</v>
      </c>
      <c r="AXB2">
        <v>2.8000000000000004E-3</v>
      </c>
      <c r="AXC2">
        <v>1.6399999999999998E-2</v>
      </c>
      <c r="AXD2">
        <v>-6.0999999999999995E-3</v>
      </c>
      <c r="AXE2">
        <v>-9.4999999999999998E-3</v>
      </c>
      <c r="AXF2">
        <v>8.199999999999999E-3</v>
      </c>
      <c r="AXG2">
        <v>-2.5000000000000001E-3</v>
      </c>
      <c r="AXH2">
        <v>-1.9900000000000001E-2</v>
      </c>
      <c r="AXI2">
        <v>7.0999999999999995E-3</v>
      </c>
      <c r="AXJ2">
        <v>-5.6000000000000008E-3</v>
      </c>
      <c r="AXK2">
        <v>-1.11E-2</v>
      </c>
      <c r="AXL2">
        <v>-1.6799999999999999E-2</v>
      </c>
      <c r="AXM2">
        <v>1.23E-2</v>
      </c>
      <c r="AXN2">
        <v>4.7999999999999996E-3</v>
      </c>
      <c r="AXO2">
        <v>1.66E-2</v>
      </c>
      <c r="AXP2">
        <v>-3.3E-3</v>
      </c>
      <c r="AXQ2">
        <v>2.8000000000000004E-3</v>
      </c>
      <c r="AXR2">
        <v>8.6999999999999994E-3</v>
      </c>
      <c r="AXS2">
        <v>3.2000000000000002E-3</v>
      </c>
      <c r="AXT2">
        <v>-3.3E-3</v>
      </c>
      <c r="AXU2">
        <v>7.3000000000000001E-3</v>
      </c>
      <c r="AXV2">
        <v>8.199999999999999E-3</v>
      </c>
      <c r="AXW2">
        <v>-7.000000000000001E-4</v>
      </c>
      <c r="AXX2">
        <v>5.5000000000000005E-3</v>
      </c>
      <c r="AXY2">
        <v>1.1000000000000001E-3</v>
      </c>
      <c r="AXZ2">
        <v>1.2999999999999999E-3</v>
      </c>
      <c r="AYA2">
        <v>1.7000000000000001E-3</v>
      </c>
      <c r="AYB2">
        <v>-2.3E-3</v>
      </c>
      <c r="AYC2">
        <v>-3.5999999999999999E-3</v>
      </c>
      <c r="AYD2">
        <v>-4.6999999999999993E-3</v>
      </c>
      <c r="AYE2">
        <v>-9.300000000000001E-3</v>
      </c>
      <c r="AYF2">
        <v>1.1999999999999999E-3</v>
      </c>
      <c r="AYG2">
        <v>4.0000000000000002E-4</v>
      </c>
      <c r="AYH2">
        <v>4.0000000000000001E-3</v>
      </c>
      <c r="AYI2">
        <v>-1.1699999999999999E-2</v>
      </c>
      <c r="AYJ2">
        <v>5.6999999999999993E-3</v>
      </c>
      <c r="AYK2">
        <v>1.43E-2</v>
      </c>
      <c r="AYL2">
        <v>5.8999999999999999E-3</v>
      </c>
      <c r="AYM2">
        <v>-1.9E-3</v>
      </c>
      <c r="AYN2">
        <v>8.3000000000000001E-3</v>
      </c>
      <c r="AYO2">
        <v>6.0999999999999995E-3</v>
      </c>
      <c r="AYP2">
        <v>3.0000000000000001E-3</v>
      </c>
      <c r="AYQ2">
        <v>3.0999999999999999E-3</v>
      </c>
      <c r="AYR2">
        <v>-3.4999999999999996E-3</v>
      </c>
      <c r="AYS2">
        <v>-6.5000000000000006E-3</v>
      </c>
      <c r="AYT2">
        <v>-7.9000000000000008E-3</v>
      </c>
      <c r="AYU2">
        <v>-9.300000000000001E-3</v>
      </c>
      <c r="AYV2">
        <v>4.5999999999999999E-3</v>
      </c>
      <c r="AYW2">
        <v>6.0999999999999995E-3</v>
      </c>
      <c r="AYX2">
        <v>8.5000000000000006E-3</v>
      </c>
      <c r="AYY2">
        <v>-1.2199999999999999E-2</v>
      </c>
      <c r="AYZ2">
        <v>4.0999999999999995E-3</v>
      </c>
      <c r="AZA2">
        <v>-8.8999999999999999E-3</v>
      </c>
      <c r="AZB2">
        <v>-7.0999999999999995E-3</v>
      </c>
      <c r="AZC2">
        <v>-7.000000000000001E-4</v>
      </c>
      <c r="AZD2">
        <v>1.0800000000000001E-2</v>
      </c>
      <c r="AZE2">
        <v>2.3999999999999998E-3</v>
      </c>
      <c r="AZF2">
        <v>-6.8999999999999999E-3</v>
      </c>
      <c r="AZG2">
        <v>-1.3100000000000001E-2</v>
      </c>
      <c r="AZH2">
        <v>-5.9999999999999995E-4</v>
      </c>
      <c r="AZI2">
        <v>5.1000000000000004E-3</v>
      </c>
      <c r="AZJ2">
        <v>5.3E-3</v>
      </c>
      <c r="AZK2">
        <v>5.1000000000000004E-3</v>
      </c>
      <c r="AZL2">
        <v>1.03E-2</v>
      </c>
      <c r="AZM2">
        <v>-2.3399999999999997E-2</v>
      </c>
      <c r="AZN2">
        <v>-7.000000000000001E-4</v>
      </c>
      <c r="AZO2">
        <v>-9.4999999999999998E-3</v>
      </c>
      <c r="AZP2">
        <v>-1.26E-2</v>
      </c>
      <c r="AZQ2">
        <v>1E-4</v>
      </c>
      <c r="AZR2">
        <v>-6.0000000000000001E-3</v>
      </c>
      <c r="AZS2">
        <v>7.6E-3</v>
      </c>
      <c r="AZT2">
        <v>-1.41E-2</v>
      </c>
      <c r="AZU2">
        <v>-8.0000000000000004E-4</v>
      </c>
      <c r="AZV2">
        <v>1.3999999999999999E-2</v>
      </c>
      <c r="AZW2">
        <v>-1.7500000000000002E-2</v>
      </c>
      <c r="AZX2">
        <v>0</v>
      </c>
      <c r="AZY2">
        <v>2.0999999999999999E-3</v>
      </c>
      <c r="AZZ2">
        <v>5.5000000000000005E-3</v>
      </c>
      <c r="BAA2">
        <v>1.61E-2</v>
      </c>
      <c r="BAB2">
        <v>-5.5000000000000005E-3</v>
      </c>
      <c r="BAC2">
        <v>-2.5000000000000001E-3</v>
      </c>
      <c r="BAD2">
        <v>-1.0800000000000001E-2</v>
      </c>
      <c r="BAE2">
        <v>8.199999999999999E-3</v>
      </c>
      <c r="BAF2">
        <v>1.3899999999999999E-2</v>
      </c>
      <c r="BAG2">
        <v>8.6999999999999994E-3</v>
      </c>
      <c r="BAH2">
        <v>9.8999999999999991E-3</v>
      </c>
      <c r="BAI2">
        <v>1.37E-2</v>
      </c>
      <c r="BAJ2">
        <v>-1E-4</v>
      </c>
      <c r="BAK2">
        <v>1.1999999999999999E-3</v>
      </c>
      <c r="BAL2">
        <v>1.0700000000000001E-2</v>
      </c>
      <c r="BAM2">
        <v>-6.4000000000000003E-3</v>
      </c>
      <c r="BAN2">
        <v>-1.95E-2</v>
      </c>
      <c r="BAO2">
        <v>-3.9000000000000003E-3</v>
      </c>
      <c r="BAP2">
        <v>4.7999999999999996E-3</v>
      </c>
      <c r="BAQ2">
        <v>-8.1000000000000013E-3</v>
      </c>
      <c r="BAR2">
        <v>6.1999999999999998E-3</v>
      </c>
      <c r="BAS2">
        <v>-9.5999999999999992E-3</v>
      </c>
      <c r="BAT2">
        <v>1.6500000000000001E-2</v>
      </c>
      <c r="BAU2">
        <v>-1E-4</v>
      </c>
      <c r="BAV2">
        <v>1.24E-2</v>
      </c>
      <c r="BAW2">
        <v>1.4000000000000002E-3</v>
      </c>
      <c r="BAX2">
        <v>-6.4000000000000003E-3</v>
      </c>
      <c r="BAY2">
        <v>-4.7999999999999996E-3</v>
      </c>
      <c r="BAZ2">
        <v>-2.2000000000000002E-2</v>
      </c>
      <c r="BBA2">
        <v>-3.0000000000000001E-3</v>
      </c>
      <c r="BBB2">
        <v>-5.8999999999999999E-3</v>
      </c>
    </row>
    <row r="3" spans="1:1406" x14ac:dyDescent="0.35">
      <c r="A3" t="s">
        <v>436</v>
      </c>
      <c r="B3">
        <v>1.4999999999999999E-4</v>
      </c>
      <c r="C3">
        <v>1.7000000000000001E-4</v>
      </c>
      <c r="D3">
        <v>1.7000000000000001E-4</v>
      </c>
      <c r="E3">
        <v>1.7000000000000001E-4</v>
      </c>
      <c r="F3">
        <v>1.7000000000000001E-4</v>
      </c>
      <c r="G3">
        <v>1.7000000000000001E-4</v>
      </c>
      <c r="H3">
        <v>1.7000000000000001E-4</v>
      </c>
      <c r="I3">
        <v>1.7000000000000001E-4</v>
      </c>
      <c r="J3">
        <v>1.7000000000000001E-4</v>
      </c>
      <c r="K3">
        <v>1.7000000000000001E-4</v>
      </c>
      <c r="L3">
        <v>1.7000000000000001E-4</v>
      </c>
      <c r="M3">
        <v>1.7000000000000001E-4</v>
      </c>
      <c r="N3">
        <v>1.7000000000000001E-4</v>
      </c>
      <c r="O3">
        <v>1.7000000000000001E-4</v>
      </c>
      <c r="P3">
        <v>1.7000000000000001E-4</v>
      </c>
      <c r="Q3">
        <v>1.7000000000000001E-4</v>
      </c>
      <c r="R3">
        <v>1.7000000000000001E-4</v>
      </c>
      <c r="S3">
        <v>1.7000000000000001E-4</v>
      </c>
      <c r="T3">
        <v>1.7000000000000001E-4</v>
      </c>
      <c r="U3">
        <v>1.7000000000000001E-4</v>
      </c>
      <c r="V3">
        <v>1.7000000000000001E-4</v>
      </c>
      <c r="W3">
        <v>1.7999999999999998E-4</v>
      </c>
      <c r="X3">
        <v>1.7999999999999998E-4</v>
      </c>
      <c r="Y3">
        <v>1.7999999999999998E-4</v>
      </c>
      <c r="Z3">
        <v>1.7999999999999998E-4</v>
      </c>
      <c r="AA3">
        <v>1.7999999999999998E-4</v>
      </c>
      <c r="AB3">
        <v>1.7999999999999998E-4</v>
      </c>
      <c r="AC3">
        <v>1.7999999999999998E-4</v>
      </c>
      <c r="AD3">
        <v>1.7999999999999998E-4</v>
      </c>
      <c r="AE3">
        <v>1.7999999999999998E-4</v>
      </c>
      <c r="AF3">
        <v>1.7999999999999998E-4</v>
      </c>
      <c r="AG3">
        <v>1.7999999999999998E-4</v>
      </c>
      <c r="AH3">
        <v>1.7999999999999998E-4</v>
      </c>
      <c r="AI3">
        <v>1.7999999999999998E-4</v>
      </c>
      <c r="AJ3">
        <v>1.7999999999999998E-4</v>
      </c>
      <c r="AK3">
        <v>1.7999999999999998E-4</v>
      </c>
      <c r="AL3">
        <v>1.7999999999999998E-4</v>
      </c>
      <c r="AM3">
        <v>1.7999999999999998E-4</v>
      </c>
      <c r="AN3">
        <v>1.7999999999999998E-4</v>
      </c>
      <c r="AO3">
        <v>1.7999999999999998E-4</v>
      </c>
      <c r="AP3">
        <v>1.6000000000000001E-4</v>
      </c>
      <c r="AQ3">
        <v>1.6000000000000001E-4</v>
      </c>
      <c r="AR3">
        <v>1.6000000000000001E-4</v>
      </c>
      <c r="AS3">
        <v>1.6000000000000001E-4</v>
      </c>
      <c r="AT3">
        <v>1.6000000000000001E-4</v>
      </c>
      <c r="AU3">
        <v>1.6000000000000001E-4</v>
      </c>
      <c r="AV3">
        <v>1.6000000000000001E-4</v>
      </c>
      <c r="AW3">
        <v>1.6000000000000001E-4</v>
      </c>
      <c r="AX3">
        <v>1.6000000000000001E-4</v>
      </c>
      <c r="AY3">
        <v>1.6000000000000001E-4</v>
      </c>
      <c r="AZ3">
        <v>1.6000000000000001E-4</v>
      </c>
      <c r="BA3">
        <v>1.6000000000000001E-4</v>
      </c>
      <c r="BB3">
        <v>1.6000000000000001E-4</v>
      </c>
      <c r="BC3">
        <v>1.6000000000000001E-4</v>
      </c>
      <c r="BD3">
        <v>1.6000000000000001E-4</v>
      </c>
      <c r="BE3">
        <v>1.6000000000000001E-4</v>
      </c>
      <c r="BF3">
        <v>1.6000000000000001E-4</v>
      </c>
      <c r="BG3">
        <v>1.6000000000000001E-4</v>
      </c>
      <c r="BH3">
        <v>1.6000000000000001E-4</v>
      </c>
      <c r="BI3">
        <v>1.6000000000000001E-4</v>
      </c>
      <c r="BJ3">
        <v>1.6000000000000001E-4</v>
      </c>
      <c r="BK3">
        <v>1.6000000000000001E-4</v>
      </c>
      <c r="BL3">
        <v>1.6000000000000001E-4</v>
      </c>
      <c r="BM3">
        <v>1.8999999999999998E-4</v>
      </c>
      <c r="BN3">
        <v>1.8999999999999998E-4</v>
      </c>
      <c r="BO3">
        <v>1.8999999999999998E-4</v>
      </c>
      <c r="BP3">
        <v>1.8999999999999998E-4</v>
      </c>
      <c r="BQ3">
        <v>1.8999999999999998E-4</v>
      </c>
      <c r="BR3">
        <v>1.8999999999999998E-4</v>
      </c>
      <c r="BS3">
        <v>1.8999999999999998E-4</v>
      </c>
      <c r="BT3">
        <v>1.8999999999999998E-4</v>
      </c>
      <c r="BU3">
        <v>1.8999999999999998E-4</v>
      </c>
      <c r="BV3">
        <v>1.8999999999999998E-4</v>
      </c>
      <c r="BW3">
        <v>1.8999999999999998E-4</v>
      </c>
      <c r="BX3">
        <v>1.8999999999999998E-4</v>
      </c>
      <c r="BY3">
        <v>1.8999999999999998E-4</v>
      </c>
      <c r="BZ3">
        <v>1.8999999999999998E-4</v>
      </c>
      <c r="CA3">
        <v>1.8999999999999998E-4</v>
      </c>
      <c r="CB3">
        <v>1.8999999999999998E-4</v>
      </c>
      <c r="CC3">
        <v>1.8999999999999998E-4</v>
      </c>
      <c r="CD3">
        <v>1.8999999999999998E-4</v>
      </c>
      <c r="CE3">
        <v>1.8999999999999998E-4</v>
      </c>
      <c r="CF3">
        <v>2.0000000000000001E-4</v>
      </c>
      <c r="CG3">
        <v>2.0000000000000001E-4</v>
      </c>
      <c r="CH3">
        <v>2.0000000000000001E-4</v>
      </c>
      <c r="CI3">
        <v>2.0000000000000001E-4</v>
      </c>
      <c r="CJ3">
        <v>2.0000000000000001E-4</v>
      </c>
      <c r="CK3">
        <v>2.0000000000000001E-4</v>
      </c>
      <c r="CL3">
        <v>2.0000000000000001E-4</v>
      </c>
      <c r="CM3">
        <v>2.0000000000000001E-4</v>
      </c>
      <c r="CN3">
        <v>2.0000000000000001E-4</v>
      </c>
      <c r="CO3">
        <v>2.0000000000000001E-4</v>
      </c>
      <c r="CP3">
        <v>2.0000000000000001E-4</v>
      </c>
      <c r="CQ3">
        <v>2.0000000000000001E-4</v>
      </c>
      <c r="CR3">
        <v>2.0000000000000001E-4</v>
      </c>
      <c r="CS3">
        <v>2.0000000000000001E-4</v>
      </c>
      <c r="CT3">
        <v>2.0000000000000001E-4</v>
      </c>
      <c r="CU3">
        <v>2.0000000000000001E-4</v>
      </c>
      <c r="CV3">
        <v>2.0000000000000001E-4</v>
      </c>
      <c r="CW3">
        <v>2.0000000000000001E-4</v>
      </c>
      <c r="CX3">
        <v>2.0000000000000001E-4</v>
      </c>
      <c r="CY3">
        <v>2.0000000000000001E-4</v>
      </c>
      <c r="CZ3">
        <v>2.0000000000000001E-4</v>
      </c>
      <c r="DA3">
        <v>2.0000000000000001E-4</v>
      </c>
      <c r="DB3">
        <v>1.7999999999999998E-4</v>
      </c>
      <c r="DC3">
        <v>1.7999999999999998E-4</v>
      </c>
      <c r="DD3">
        <v>1.7999999999999998E-4</v>
      </c>
      <c r="DE3">
        <v>1.7999999999999998E-4</v>
      </c>
      <c r="DF3">
        <v>1.7999999999999998E-4</v>
      </c>
      <c r="DG3">
        <v>1.7999999999999998E-4</v>
      </c>
      <c r="DH3">
        <v>1.7999999999999998E-4</v>
      </c>
      <c r="DI3">
        <v>1.7999999999999998E-4</v>
      </c>
      <c r="DJ3">
        <v>1.7999999999999998E-4</v>
      </c>
      <c r="DK3">
        <v>1.7999999999999998E-4</v>
      </c>
      <c r="DL3">
        <v>1.7999999999999998E-4</v>
      </c>
      <c r="DM3">
        <v>1.7999999999999998E-4</v>
      </c>
      <c r="DN3">
        <v>1.7999999999999998E-4</v>
      </c>
      <c r="DO3">
        <v>1.7999999999999998E-4</v>
      </c>
      <c r="DP3">
        <v>1.7999999999999998E-4</v>
      </c>
      <c r="DQ3">
        <v>1.7999999999999998E-4</v>
      </c>
      <c r="DR3">
        <v>1.7999999999999998E-4</v>
      </c>
      <c r="DS3">
        <v>1.7999999999999998E-4</v>
      </c>
      <c r="DT3">
        <v>1.7999999999999998E-4</v>
      </c>
      <c r="DU3">
        <v>1.7999999999999998E-4</v>
      </c>
      <c r="DV3">
        <v>1.7999999999999998E-4</v>
      </c>
      <c r="DW3">
        <v>1.7999999999999998E-4</v>
      </c>
      <c r="DX3">
        <v>2.0000000000000001E-4</v>
      </c>
      <c r="DY3">
        <v>2.0000000000000001E-4</v>
      </c>
      <c r="DZ3">
        <v>2.0000000000000001E-4</v>
      </c>
      <c r="EA3">
        <v>2.0000000000000001E-4</v>
      </c>
      <c r="EB3">
        <v>2.0000000000000001E-4</v>
      </c>
      <c r="EC3">
        <v>2.0000000000000001E-4</v>
      </c>
      <c r="ED3">
        <v>2.0000000000000001E-4</v>
      </c>
      <c r="EE3">
        <v>2.0000000000000001E-4</v>
      </c>
      <c r="EF3">
        <v>2.0000000000000001E-4</v>
      </c>
      <c r="EG3">
        <v>2.0000000000000001E-4</v>
      </c>
      <c r="EH3">
        <v>2.0000000000000001E-4</v>
      </c>
      <c r="EI3">
        <v>2.0000000000000001E-4</v>
      </c>
      <c r="EJ3">
        <v>2.0000000000000001E-4</v>
      </c>
      <c r="EK3">
        <v>2.0000000000000001E-4</v>
      </c>
      <c r="EL3">
        <v>2.0000000000000001E-4</v>
      </c>
      <c r="EM3">
        <v>2.0000000000000001E-4</v>
      </c>
      <c r="EN3">
        <v>2.0000000000000001E-4</v>
      </c>
      <c r="EO3">
        <v>2.0000000000000001E-4</v>
      </c>
      <c r="EP3">
        <v>2.0000000000000001E-4</v>
      </c>
      <c r="EQ3">
        <v>2.0000000000000001E-4</v>
      </c>
      <c r="ER3">
        <v>1.7999999999999998E-4</v>
      </c>
      <c r="ES3">
        <v>1.7999999999999998E-4</v>
      </c>
      <c r="ET3">
        <v>1.7999999999999998E-4</v>
      </c>
      <c r="EU3">
        <v>1.7999999999999998E-4</v>
      </c>
      <c r="EV3">
        <v>1.7999999999999998E-4</v>
      </c>
      <c r="EW3">
        <v>1.7999999999999998E-4</v>
      </c>
      <c r="EX3">
        <v>1.7999999999999998E-4</v>
      </c>
      <c r="EY3">
        <v>1.7999999999999998E-4</v>
      </c>
      <c r="EZ3">
        <v>1.7999999999999998E-4</v>
      </c>
      <c r="FA3">
        <v>1.7999999999999998E-4</v>
      </c>
      <c r="FB3">
        <v>1.7999999999999998E-4</v>
      </c>
      <c r="FC3">
        <v>1.7999999999999998E-4</v>
      </c>
      <c r="FD3">
        <v>1.7999999999999998E-4</v>
      </c>
      <c r="FE3">
        <v>1.7999999999999998E-4</v>
      </c>
      <c r="FF3">
        <v>1.7999999999999998E-4</v>
      </c>
      <c r="FG3">
        <v>1.7999999999999998E-4</v>
      </c>
      <c r="FH3">
        <v>1.7999999999999998E-4</v>
      </c>
      <c r="FI3">
        <v>1.7999999999999998E-4</v>
      </c>
      <c r="FJ3">
        <v>1.7999999999999998E-4</v>
      </c>
      <c r="FK3">
        <v>1.7999999999999998E-4</v>
      </c>
      <c r="FL3">
        <v>1.7999999999999998E-4</v>
      </c>
      <c r="FM3">
        <v>1.7999999999999998E-4</v>
      </c>
      <c r="FN3">
        <v>1.7999999999999998E-4</v>
      </c>
      <c r="FO3">
        <v>2.0000000000000001E-4</v>
      </c>
      <c r="FP3">
        <v>2.0000000000000001E-4</v>
      </c>
      <c r="FQ3">
        <v>2.0000000000000001E-4</v>
      </c>
      <c r="FR3">
        <v>2.0000000000000001E-4</v>
      </c>
      <c r="FS3">
        <v>2.0000000000000001E-4</v>
      </c>
      <c r="FT3">
        <v>2.0000000000000001E-4</v>
      </c>
      <c r="FU3">
        <v>2.0000000000000001E-4</v>
      </c>
      <c r="FV3">
        <v>2.0000000000000001E-4</v>
      </c>
      <c r="FW3">
        <v>2.0000000000000001E-4</v>
      </c>
      <c r="FX3">
        <v>2.0000000000000001E-4</v>
      </c>
      <c r="FY3">
        <v>2.0000000000000001E-4</v>
      </c>
      <c r="FZ3">
        <v>2.0000000000000001E-4</v>
      </c>
      <c r="GA3">
        <v>2.0000000000000001E-4</v>
      </c>
      <c r="GB3">
        <v>2.0000000000000001E-4</v>
      </c>
      <c r="GC3">
        <v>2.0000000000000001E-4</v>
      </c>
      <c r="GD3">
        <v>2.0000000000000001E-4</v>
      </c>
      <c r="GE3">
        <v>2.0000000000000001E-4</v>
      </c>
      <c r="GF3">
        <v>2.0000000000000001E-4</v>
      </c>
      <c r="GG3">
        <v>2.0000000000000001E-4</v>
      </c>
      <c r="GH3">
        <v>2.0000000000000001E-4</v>
      </c>
      <c r="GI3">
        <v>1.8999999999999998E-4</v>
      </c>
      <c r="GJ3">
        <v>1.8999999999999998E-4</v>
      </c>
      <c r="GK3">
        <v>1.8999999999999998E-4</v>
      </c>
      <c r="GL3">
        <v>1.8999999999999998E-4</v>
      </c>
      <c r="GM3">
        <v>1.8999999999999998E-4</v>
      </c>
      <c r="GN3">
        <v>1.8999999999999998E-4</v>
      </c>
      <c r="GO3">
        <v>1.8999999999999998E-4</v>
      </c>
      <c r="GP3">
        <v>1.8999999999999998E-4</v>
      </c>
      <c r="GQ3">
        <v>1.8999999999999998E-4</v>
      </c>
      <c r="GR3">
        <v>1.8999999999999998E-4</v>
      </c>
      <c r="GS3">
        <v>1.8999999999999998E-4</v>
      </c>
      <c r="GT3">
        <v>1.8999999999999998E-4</v>
      </c>
      <c r="GU3">
        <v>1.8999999999999998E-4</v>
      </c>
      <c r="GV3">
        <v>1.8999999999999998E-4</v>
      </c>
      <c r="GW3">
        <v>1.8999999999999998E-4</v>
      </c>
      <c r="GX3">
        <v>1.8999999999999998E-4</v>
      </c>
      <c r="GY3">
        <v>1.8999999999999998E-4</v>
      </c>
      <c r="GZ3">
        <v>1.8999999999999998E-4</v>
      </c>
      <c r="HA3">
        <v>1.8999999999999998E-4</v>
      </c>
      <c r="HB3">
        <v>1.8999999999999998E-4</v>
      </c>
      <c r="HC3">
        <v>1.8999999999999998E-4</v>
      </c>
      <c r="HD3">
        <v>1.8999999999999998E-4</v>
      </c>
      <c r="HE3">
        <v>2.0000000000000001E-4</v>
      </c>
      <c r="HF3">
        <v>2.0000000000000001E-4</v>
      </c>
      <c r="HG3">
        <v>2.0000000000000001E-4</v>
      </c>
      <c r="HH3">
        <v>2.0000000000000001E-4</v>
      </c>
      <c r="HI3">
        <v>2.0000000000000001E-4</v>
      </c>
      <c r="HJ3">
        <v>2.0000000000000001E-4</v>
      </c>
      <c r="HK3">
        <v>2.0000000000000001E-4</v>
      </c>
      <c r="HL3">
        <v>2.0000000000000001E-4</v>
      </c>
      <c r="HM3">
        <v>2.0000000000000001E-4</v>
      </c>
      <c r="HN3">
        <v>2.0000000000000001E-4</v>
      </c>
      <c r="HO3">
        <v>2.0000000000000001E-4</v>
      </c>
      <c r="HP3">
        <v>2.0000000000000001E-4</v>
      </c>
      <c r="HQ3">
        <v>2.0000000000000001E-4</v>
      </c>
      <c r="HR3">
        <v>2.0000000000000001E-4</v>
      </c>
      <c r="HS3">
        <v>2.0000000000000001E-4</v>
      </c>
      <c r="HT3">
        <v>2.0000000000000001E-4</v>
      </c>
      <c r="HU3">
        <v>2.0000000000000001E-4</v>
      </c>
      <c r="HV3">
        <v>2.0000000000000001E-4</v>
      </c>
      <c r="HW3">
        <v>2.0000000000000001E-4</v>
      </c>
      <c r="HX3">
        <v>2.0000000000000001E-4</v>
      </c>
      <c r="HY3">
        <v>2.0000000000000001E-4</v>
      </c>
      <c r="HZ3">
        <v>2.0000000000000001E-4</v>
      </c>
      <c r="IA3">
        <v>2.0000000000000001E-4</v>
      </c>
      <c r="IB3">
        <v>2.0000000000000001E-4</v>
      </c>
      <c r="IC3">
        <v>2.0000000000000001E-4</v>
      </c>
      <c r="ID3">
        <v>2.0000000000000001E-4</v>
      </c>
      <c r="IE3">
        <v>2.0000000000000001E-4</v>
      </c>
      <c r="IF3">
        <v>2.0000000000000001E-4</v>
      </c>
      <c r="IG3">
        <v>2.0000000000000001E-4</v>
      </c>
      <c r="IH3">
        <v>2.0000000000000001E-4</v>
      </c>
      <c r="II3">
        <v>2.0000000000000001E-4</v>
      </c>
      <c r="IJ3">
        <v>2.0000000000000001E-4</v>
      </c>
      <c r="IK3">
        <v>2.0000000000000001E-4</v>
      </c>
      <c r="IL3">
        <v>2.0000000000000001E-4</v>
      </c>
      <c r="IM3">
        <v>2.0000000000000001E-4</v>
      </c>
      <c r="IN3">
        <v>2.0000000000000001E-4</v>
      </c>
      <c r="IO3">
        <v>2.0000000000000001E-4</v>
      </c>
      <c r="IP3">
        <v>2.0000000000000001E-4</v>
      </c>
      <c r="IQ3">
        <v>2.0000000000000001E-4</v>
      </c>
      <c r="IR3">
        <v>2.0000000000000001E-4</v>
      </c>
      <c r="IS3">
        <v>2.0000000000000001E-4</v>
      </c>
      <c r="IT3">
        <v>2.1999999999999998E-4</v>
      </c>
      <c r="IU3">
        <v>2.1999999999999998E-4</v>
      </c>
      <c r="IV3">
        <v>2.1999999999999998E-4</v>
      </c>
      <c r="IW3">
        <v>2.1999999999999998E-4</v>
      </c>
      <c r="IX3">
        <v>2.1999999999999998E-4</v>
      </c>
      <c r="IY3">
        <v>2.1999999999999998E-4</v>
      </c>
      <c r="IZ3">
        <v>2.1999999999999998E-4</v>
      </c>
      <c r="JA3">
        <v>2.1999999999999998E-4</v>
      </c>
      <c r="JB3">
        <v>2.1999999999999998E-4</v>
      </c>
      <c r="JC3">
        <v>2.1999999999999998E-4</v>
      </c>
      <c r="JD3">
        <v>2.1999999999999998E-4</v>
      </c>
      <c r="JE3">
        <v>2.1999999999999998E-4</v>
      </c>
      <c r="JF3">
        <v>2.1999999999999998E-4</v>
      </c>
      <c r="JG3">
        <v>2.1999999999999998E-4</v>
      </c>
      <c r="JH3">
        <v>2.1999999999999998E-4</v>
      </c>
      <c r="JI3">
        <v>2.1999999999999998E-4</v>
      </c>
      <c r="JJ3">
        <v>2.1999999999999998E-4</v>
      </c>
      <c r="JK3">
        <v>2.1999999999999998E-4</v>
      </c>
      <c r="JL3">
        <v>2.1999999999999998E-4</v>
      </c>
      <c r="JM3">
        <v>2.1999999999999998E-4</v>
      </c>
      <c r="JN3">
        <v>2.0000000000000001E-4</v>
      </c>
      <c r="JO3">
        <v>2.0000000000000001E-4</v>
      </c>
      <c r="JP3">
        <v>2.0000000000000001E-4</v>
      </c>
      <c r="JQ3">
        <v>2.0000000000000001E-4</v>
      </c>
      <c r="JR3">
        <v>2.0000000000000001E-4</v>
      </c>
      <c r="JS3">
        <v>2.0000000000000001E-4</v>
      </c>
      <c r="JT3">
        <v>2.0000000000000001E-4</v>
      </c>
      <c r="JU3">
        <v>2.0000000000000001E-4</v>
      </c>
      <c r="JV3">
        <v>2.0000000000000001E-4</v>
      </c>
      <c r="JW3">
        <v>2.0000000000000001E-4</v>
      </c>
      <c r="JX3">
        <v>2.0000000000000001E-4</v>
      </c>
      <c r="JY3">
        <v>2.0000000000000001E-4</v>
      </c>
      <c r="JZ3">
        <v>2.0000000000000001E-4</v>
      </c>
      <c r="KA3">
        <v>2.0000000000000001E-4</v>
      </c>
      <c r="KB3">
        <v>2.0000000000000001E-4</v>
      </c>
      <c r="KC3">
        <v>2.0000000000000001E-4</v>
      </c>
      <c r="KD3">
        <v>2.0000000000000001E-4</v>
      </c>
      <c r="KE3">
        <v>2.0000000000000001E-4</v>
      </c>
      <c r="KF3">
        <v>2.0000000000000001E-4</v>
      </c>
      <c r="KG3">
        <v>2.0000000000000001E-4</v>
      </c>
      <c r="KH3">
        <v>2.0000000000000001E-4</v>
      </c>
      <c r="KI3">
        <v>2.0000000000000001E-4</v>
      </c>
      <c r="KJ3">
        <v>2.0000000000000001E-4</v>
      </c>
      <c r="KK3">
        <v>2.0000000000000001E-4</v>
      </c>
      <c r="KL3">
        <v>2.0000000000000001E-4</v>
      </c>
      <c r="KM3">
        <v>2.0000000000000001E-4</v>
      </c>
      <c r="KN3">
        <v>2.0000000000000001E-4</v>
      </c>
      <c r="KO3">
        <v>2.0000000000000001E-4</v>
      </c>
      <c r="KP3">
        <v>2.0000000000000001E-4</v>
      </c>
      <c r="KQ3">
        <v>2.0000000000000001E-4</v>
      </c>
      <c r="KR3">
        <v>2.0000000000000001E-4</v>
      </c>
      <c r="KS3">
        <v>2.0000000000000001E-4</v>
      </c>
      <c r="KT3">
        <v>2.0000000000000001E-4</v>
      </c>
      <c r="KU3">
        <v>2.0000000000000001E-4</v>
      </c>
      <c r="KV3">
        <v>2.0000000000000001E-4</v>
      </c>
      <c r="KW3">
        <v>2.0000000000000001E-4</v>
      </c>
      <c r="KX3">
        <v>2.0000000000000001E-4</v>
      </c>
      <c r="KY3">
        <v>2.0000000000000001E-4</v>
      </c>
      <c r="KZ3">
        <v>2.0000000000000001E-4</v>
      </c>
      <c r="LA3">
        <v>2.0000000000000001E-4</v>
      </c>
      <c r="LB3">
        <v>2.0000000000000001E-4</v>
      </c>
      <c r="LC3">
        <v>2.1999999999999998E-4</v>
      </c>
      <c r="LD3">
        <v>2.1999999999999998E-4</v>
      </c>
      <c r="LE3">
        <v>2.1999999999999998E-4</v>
      </c>
      <c r="LF3">
        <v>2.1999999999999998E-4</v>
      </c>
      <c r="LG3">
        <v>2.1999999999999998E-4</v>
      </c>
      <c r="LH3">
        <v>2.1999999999999998E-4</v>
      </c>
      <c r="LI3">
        <v>2.1999999999999998E-4</v>
      </c>
      <c r="LJ3">
        <v>2.1999999999999998E-4</v>
      </c>
      <c r="LK3">
        <v>2.1999999999999998E-4</v>
      </c>
      <c r="LL3">
        <v>2.1999999999999998E-4</v>
      </c>
      <c r="LM3">
        <v>2.1999999999999998E-4</v>
      </c>
      <c r="LN3">
        <v>2.1999999999999998E-4</v>
      </c>
      <c r="LO3">
        <v>2.1999999999999998E-4</v>
      </c>
      <c r="LP3">
        <v>2.1999999999999998E-4</v>
      </c>
      <c r="LQ3">
        <v>2.1999999999999998E-4</v>
      </c>
      <c r="LR3">
        <v>2.1999999999999998E-4</v>
      </c>
      <c r="LS3">
        <v>2.1999999999999998E-4</v>
      </c>
      <c r="LT3">
        <v>2.1999999999999998E-4</v>
      </c>
      <c r="LU3">
        <v>2.1999999999999998E-4</v>
      </c>
      <c r="LV3">
        <v>2.1999999999999998E-4</v>
      </c>
      <c r="LW3">
        <v>1.8999999999999998E-4</v>
      </c>
      <c r="LX3">
        <v>1.8999999999999998E-4</v>
      </c>
      <c r="LY3">
        <v>1.8999999999999998E-4</v>
      </c>
      <c r="LZ3">
        <v>1.8999999999999998E-4</v>
      </c>
      <c r="MA3">
        <v>1.8999999999999998E-4</v>
      </c>
      <c r="MB3">
        <v>1.8999999999999998E-4</v>
      </c>
      <c r="MC3">
        <v>1.8999999999999998E-4</v>
      </c>
      <c r="MD3">
        <v>1.8999999999999998E-4</v>
      </c>
      <c r="ME3">
        <v>1.8999999999999998E-4</v>
      </c>
      <c r="MF3">
        <v>1.8999999999999998E-4</v>
      </c>
      <c r="MG3">
        <v>1.8999999999999998E-4</v>
      </c>
      <c r="MH3">
        <v>1.8999999999999998E-4</v>
      </c>
      <c r="MI3">
        <v>1.8999999999999998E-4</v>
      </c>
      <c r="MJ3">
        <v>1.8999999999999998E-4</v>
      </c>
      <c r="MK3">
        <v>1.8999999999999998E-4</v>
      </c>
      <c r="ML3">
        <v>1.8999999999999998E-4</v>
      </c>
      <c r="MM3">
        <v>1.8999999999999998E-4</v>
      </c>
      <c r="MN3">
        <v>1.8999999999999998E-4</v>
      </c>
      <c r="MO3">
        <v>1.8999999999999998E-4</v>
      </c>
      <c r="MP3">
        <v>1.8999999999999998E-4</v>
      </c>
      <c r="MQ3">
        <v>1.8999999999999998E-4</v>
      </c>
      <c r="MR3">
        <v>1.8999999999999998E-4</v>
      </c>
      <c r="MS3">
        <v>1.8999999999999998E-4</v>
      </c>
      <c r="MT3">
        <v>1.8999999999999998E-4</v>
      </c>
      <c r="MU3">
        <v>1.8999999999999998E-4</v>
      </c>
      <c r="MV3">
        <v>1.8999999999999998E-4</v>
      </c>
      <c r="MW3">
        <v>1.8999999999999998E-4</v>
      </c>
      <c r="MX3">
        <v>1.8999999999999998E-4</v>
      </c>
      <c r="MY3">
        <v>1.8999999999999998E-4</v>
      </c>
      <c r="MZ3">
        <v>1.8999999999999998E-4</v>
      </c>
      <c r="NA3">
        <v>1.8999999999999998E-4</v>
      </c>
      <c r="NB3">
        <v>1.8999999999999998E-4</v>
      </c>
      <c r="NC3">
        <v>1.8999999999999998E-4</v>
      </c>
      <c r="ND3">
        <v>1.8999999999999998E-4</v>
      </c>
      <c r="NE3">
        <v>1.8999999999999998E-4</v>
      </c>
      <c r="NF3">
        <v>1.8999999999999998E-4</v>
      </c>
      <c r="NG3">
        <v>1.8999999999999998E-4</v>
      </c>
      <c r="NH3">
        <v>1.8999999999999998E-4</v>
      </c>
      <c r="NI3">
        <v>1.8999999999999998E-4</v>
      </c>
      <c r="NJ3">
        <v>1.8999999999999998E-4</v>
      </c>
      <c r="NK3">
        <v>1.8999999999999998E-4</v>
      </c>
      <c r="NL3">
        <v>1.8999999999999998E-4</v>
      </c>
      <c r="NM3">
        <v>1.8999999999999998E-4</v>
      </c>
      <c r="NN3">
        <v>1.8999999999999998E-4</v>
      </c>
      <c r="NO3">
        <v>1.8999999999999998E-4</v>
      </c>
      <c r="NP3">
        <v>1.8999999999999998E-4</v>
      </c>
      <c r="NQ3">
        <v>1.8999999999999998E-4</v>
      </c>
      <c r="NR3">
        <v>1.8999999999999998E-4</v>
      </c>
      <c r="NS3">
        <v>1.8999999999999998E-4</v>
      </c>
      <c r="NT3">
        <v>1.8999999999999998E-4</v>
      </c>
      <c r="NU3">
        <v>1.8999999999999998E-4</v>
      </c>
      <c r="NV3">
        <v>1.8999999999999998E-4</v>
      </c>
      <c r="NW3">
        <v>1.8999999999999998E-4</v>
      </c>
      <c r="NX3">
        <v>1.8999999999999998E-4</v>
      </c>
      <c r="NY3">
        <v>1.8999999999999998E-4</v>
      </c>
      <c r="NZ3">
        <v>1.8999999999999998E-4</v>
      </c>
      <c r="OA3">
        <v>1.8999999999999998E-4</v>
      </c>
      <c r="OB3">
        <v>1.8999999999999998E-4</v>
      </c>
      <c r="OC3">
        <v>1.8999999999999998E-4</v>
      </c>
      <c r="OD3">
        <v>1.8999999999999998E-4</v>
      </c>
      <c r="OE3">
        <v>1.8999999999999998E-4</v>
      </c>
      <c r="OF3">
        <v>1.8999999999999998E-4</v>
      </c>
      <c r="OG3">
        <v>1.8999999999999998E-4</v>
      </c>
      <c r="OH3">
        <v>1.8999999999999998E-4</v>
      </c>
      <c r="OI3">
        <v>1.7999999999999998E-4</v>
      </c>
      <c r="OJ3">
        <v>1.7999999999999998E-4</v>
      </c>
      <c r="OK3">
        <v>1.7999999999999998E-4</v>
      </c>
      <c r="OL3">
        <v>1.7999999999999998E-4</v>
      </c>
      <c r="OM3">
        <v>1.7999999999999998E-4</v>
      </c>
      <c r="ON3">
        <v>1.7999999999999998E-4</v>
      </c>
      <c r="OO3">
        <v>1.7999999999999998E-4</v>
      </c>
      <c r="OP3">
        <v>1.7999999999999998E-4</v>
      </c>
      <c r="OQ3">
        <v>1.7999999999999998E-4</v>
      </c>
      <c r="OR3">
        <v>1.7999999999999998E-4</v>
      </c>
      <c r="OS3">
        <v>1.7999999999999998E-4</v>
      </c>
      <c r="OT3">
        <v>1.7999999999999998E-4</v>
      </c>
      <c r="OU3">
        <v>1.7999999999999998E-4</v>
      </c>
      <c r="OV3">
        <v>1.7999999999999998E-4</v>
      </c>
      <c r="OW3">
        <v>1.7999999999999998E-4</v>
      </c>
      <c r="OX3">
        <v>1.7999999999999998E-4</v>
      </c>
      <c r="OY3">
        <v>1.7999999999999998E-4</v>
      </c>
      <c r="OZ3">
        <v>1.7999999999999998E-4</v>
      </c>
      <c r="PA3">
        <v>1.7999999999999998E-4</v>
      </c>
      <c r="PB3">
        <v>1.7999999999999998E-4</v>
      </c>
      <c r="PC3">
        <v>1.7999999999999998E-4</v>
      </c>
      <c r="PD3">
        <v>1.7999999999999998E-4</v>
      </c>
      <c r="PE3">
        <v>1.7999999999999998E-4</v>
      </c>
      <c r="PF3">
        <v>1.7000000000000001E-4</v>
      </c>
      <c r="PG3">
        <v>1.7000000000000001E-4</v>
      </c>
      <c r="PH3">
        <v>1.7000000000000001E-4</v>
      </c>
      <c r="PI3">
        <v>1.7000000000000001E-4</v>
      </c>
      <c r="PJ3">
        <v>1.7000000000000001E-4</v>
      </c>
      <c r="PK3">
        <v>1.7000000000000001E-4</v>
      </c>
      <c r="PL3">
        <v>1.7000000000000001E-4</v>
      </c>
      <c r="PM3">
        <v>1.7000000000000001E-4</v>
      </c>
      <c r="PN3">
        <v>1.7000000000000001E-4</v>
      </c>
      <c r="PO3">
        <v>1.7000000000000001E-4</v>
      </c>
      <c r="PP3">
        <v>1.7000000000000001E-4</v>
      </c>
      <c r="PQ3">
        <v>1.7000000000000001E-4</v>
      </c>
      <c r="PR3">
        <v>1.7000000000000001E-4</v>
      </c>
      <c r="PS3">
        <v>1.7000000000000001E-4</v>
      </c>
      <c r="PT3">
        <v>1.7000000000000001E-4</v>
      </c>
      <c r="PU3">
        <v>1.7000000000000001E-4</v>
      </c>
      <c r="PV3">
        <v>1.7000000000000001E-4</v>
      </c>
      <c r="PW3">
        <v>1.7000000000000001E-4</v>
      </c>
      <c r="PX3">
        <v>1.7000000000000001E-4</v>
      </c>
      <c r="PY3">
        <v>1.4000000000000001E-4</v>
      </c>
      <c r="PZ3">
        <v>1.4000000000000001E-4</v>
      </c>
      <c r="QA3">
        <v>1.4000000000000001E-4</v>
      </c>
      <c r="QB3">
        <v>1.4000000000000001E-4</v>
      </c>
      <c r="QC3">
        <v>1.4000000000000001E-4</v>
      </c>
      <c r="QD3">
        <v>1.4000000000000001E-4</v>
      </c>
      <c r="QE3">
        <v>1.4000000000000001E-4</v>
      </c>
      <c r="QF3">
        <v>1.4000000000000001E-4</v>
      </c>
      <c r="QG3">
        <v>1.4000000000000001E-4</v>
      </c>
      <c r="QH3">
        <v>1.4000000000000001E-4</v>
      </c>
      <c r="QI3">
        <v>1.4000000000000001E-4</v>
      </c>
      <c r="QJ3">
        <v>1.4000000000000001E-4</v>
      </c>
      <c r="QK3">
        <v>1.4000000000000001E-4</v>
      </c>
      <c r="QL3">
        <v>1.4000000000000001E-4</v>
      </c>
      <c r="QM3">
        <v>1.4000000000000001E-4</v>
      </c>
      <c r="QN3">
        <v>1.4000000000000001E-4</v>
      </c>
      <c r="QO3">
        <v>1.4000000000000001E-4</v>
      </c>
      <c r="QP3">
        <v>1.4000000000000001E-4</v>
      </c>
      <c r="QQ3">
        <v>1.4000000000000001E-4</v>
      </c>
      <c r="QR3">
        <v>1.4000000000000001E-4</v>
      </c>
      <c r="QS3">
        <v>1.4000000000000001E-4</v>
      </c>
      <c r="QT3">
        <v>1.4000000000000001E-4</v>
      </c>
      <c r="QU3">
        <v>1.4000000000000001E-4</v>
      </c>
      <c r="QV3">
        <v>1.6000000000000001E-4</v>
      </c>
      <c r="QW3">
        <v>1.6000000000000001E-4</v>
      </c>
      <c r="QX3">
        <v>1.6000000000000001E-4</v>
      </c>
      <c r="QY3">
        <v>1.6000000000000001E-4</v>
      </c>
      <c r="QZ3">
        <v>1.6000000000000001E-4</v>
      </c>
      <c r="RA3">
        <v>1.6000000000000001E-4</v>
      </c>
      <c r="RB3">
        <v>1.6000000000000001E-4</v>
      </c>
      <c r="RC3">
        <v>1.6000000000000001E-4</v>
      </c>
      <c r="RD3">
        <v>1.6000000000000001E-4</v>
      </c>
      <c r="RE3">
        <v>1.6000000000000001E-4</v>
      </c>
      <c r="RF3">
        <v>1.6000000000000001E-4</v>
      </c>
      <c r="RG3">
        <v>1.6000000000000001E-4</v>
      </c>
      <c r="RH3">
        <v>1.6000000000000001E-4</v>
      </c>
      <c r="RI3">
        <v>1.6000000000000001E-4</v>
      </c>
      <c r="RJ3">
        <v>1.6000000000000001E-4</v>
      </c>
      <c r="RK3">
        <v>1.6000000000000001E-4</v>
      </c>
      <c r="RL3">
        <v>1.6000000000000001E-4</v>
      </c>
      <c r="RM3">
        <v>1.6000000000000001E-4</v>
      </c>
      <c r="RN3">
        <v>1.6000000000000001E-4</v>
      </c>
      <c r="RO3">
        <v>1.6000000000000001E-4</v>
      </c>
      <c r="RP3">
        <v>1.6000000000000001E-4</v>
      </c>
      <c r="RQ3">
        <v>1.2999999999999999E-4</v>
      </c>
      <c r="RR3">
        <v>1.2999999999999999E-4</v>
      </c>
      <c r="RS3">
        <v>1.2999999999999999E-4</v>
      </c>
      <c r="RT3">
        <v>1.2999999999999999E-4</v>
      </c>
      <c r="RU3">
        <v>1.2999999999999999E-4</v>
      </c>
      <c r="RV3">
        <v>1.2999999999999999E-4</v>
      </c>
      <c r="RW3">
        <v>1.2999999999999999E-4</v>
      </c>
      <c r="RX3">
        <v>1.2999999999999999E-4</v>
      </c>
      <c r="RY3">
        <v>1.2999999999999999E-4</v>
      </c>
      <c r="RZ3">
        <v>1.2999999999999999E-4</v>
      </c>
      <c r="SA3">
        <v>1.2999999999999999E-4</v>
      </c>
      <c r="SB3">
        <v>1.2999999999999999E-4</v>
      </c>
      <c r="SC3">
        <v>1.2999999999999999E-4</v>
      </c>
      <c r="SD3">
        <v>1.2999999999999999E-4</v>
      </c>
      <c r="SE3">
        <v>1.2999999999999999E-4</v>
      </c>
      <c r="SF3">
        <v>1.2999999999999999E-4</v>
      </c>
      <c r="SG3">
        <v>1.2999999999999999E-4</v>
      </c>
      <c r="SH3">
        <v>1.2999999999999999E-4</v>
      </c>
      <c r="SI3">
        <v>1.2999999999999999E-4</v>
      </c>
      <c r="SJ3">
        <v>1.2999999999999999E-4</v>
      </c>
      <c r="SK3">
        <v>1E-4</v>
      </c>
      <c r="SL3">
        <v>1E-4</v>
      </c>
      <c r="SM3">
        <v>1E-4</v>
      </c>
      <c r="SN3">
        <v>1E-4</v>
      </c>
      <c r="SO3">
        <v>1E-4</v>
      </c>
      <c r="SP3">
        <v>1E-4</v>
      </c>
      <c r="SQ3">
        <v>1E-4</v>
      </c>
      <c r="SR3">
        <v>1E-4</v>
      </c>
      <c r="SS3">
        <v>1E-4</v>
      </c>
      <c r="ST3">
        <v>1E-4</v>
      </c>
      <c r="SU3">
        <v>1E-4</v>
      </c>
      <c r="SV3">
        <v>1E-4</v>
      </c>
      <c r="SW3">
        <v>1E-4</v>
      </c>
      <c r="SX3">
        <v>1E-4</v>
      </c>
      <c r="SY3">
        <v>1E-4</v>
      </c>
      <c r="SZ3">
        <v>1E-4</v>
      </c>
      <c r="TA3">
        <v>1E-4</v>
      </c>
      <c r="TB3">
        <v>1E-4</v>
      </c>
      <c r="TC3">
        <v>1E-4</v>
      </c>
      <c r="TD3">
        <v>1E-4</v>
      </c>
      <c r="TE3">
        <v>1E-4</v>
      </c>
      <c r="TF3">
        <v>7.0000000000000007E-5</v>
      </c>
      <c r="TG3">
        <v>7.0000000000000007E-5</v>
      </c>
      <c r="TH3">
        <v>7.0000000000000007E-5</v>
      </c>
      <c r="TI3">
        <v>7.0000000000000007E-5</v>
      </c>
      <c r="TJ3">
        <v>7.0000000000000007E-5</v>
      </c>
      <c r="TK3">
        <v>7.0000000000000007E-5</v>
      </c>
      <c r="TL3">
        <v>7.0000000000000007E-5</v>
      </c>
      <c r="TM3">
        <v>7.0000000000000007E-5</v>
      </c>
      <c r="TN3">
        <v>7.0000000000000007E-5</v>
      </c>
      <c r="TO3">
        <v>7.0000000000000007E-5</v>
      </c>
      <c r="TP3">
        <v>7.0000000000000007E-5</v>
      </c>
      <c r="TQ3">
        <v>7.0000000000000007E-5</v>
      </c>
      <c r="TR3">
        <v>7.0000000000000007E-5</v>
      </c>
      <c r="TS3">
        <v>7.0000000000000007E-5</v>
      </c>
      <c r="TT3">
        <v>7.0000000000000007E-5</v>
      </c>
      <c r="TU3">
        <v>7.0000000000000007E-5</v>
      </c>
      <c r="TV3">
        <v>7.0000000000000007E-5</v>
      </c>
      <c r="TW3">
        <v>7.0000000000000007E-5</v>
      </c>
      <c r="TX3">
        <v>7.0000000000000007E-5</v>
      </c>
      <c r="TY3">
        <v>7.0000000000000007E-5</v>
      </c>
      <c r="TZ3">
        <v>8.9999999999999992E-5</v>
      </c>
      <c r="UA3">
        <v>8.9999999999999992E-5</v>
      </c>
      <c r="UB3">
        <v>8.9999999999999992E-5</v>
      </c>
      <c r="UC3">
        <v>8.9999999999999992E-5</v>
      </c>
      <c r="UD3">
        <v>8.9999999999999992E-5</v>
      </c>
      <c r="UE3">
        <v>8.9999999999999992E-5</v>
      </c>
      <c r="UF3">
        <v>8.9999999999999992E-5</v>
      </c>
      <c r="UG3">
        <v>8.9999999999999992E-5</v>
      </c>
      <c r="UH3">
        <v>8.9999999999999992E-5</v>
      </c>
      <c r="UI3">
        <v>8.9999999999999992E-5</v>
      </c>
      <c r="UJ3">
        <v>8.9999999999999992E-5</v>
      </c>
      <c r="UK3">
        <v>8.9999999999999992E-5</v>
      </c>
      <c r="UL3">
        <v>8.9999999999999992E-5</v>
      </c>
      <c r="UM3">
        <v>8.9999999999999992E-5</v>
      </c>
      <c r="UN3">
        <v>8.9999999999999992E-5</v>
      </c>
      <c r="UO3">
        <v>8.9999999999999992E-5</v>
      </c>
      <c r="UP3">
        <v>8.9999999999999992E-5</v>
      </c>
      <c r="UQ3">
        <v>8.9999999999999992E-5</v>
      </c>
      <c r="UR3">
        <v>8.9999999999999992E-5</v>
      </c>
      <c r="US3">
        <v>8.9999999999999992E-5</v>
      </c>
      <c r="UT3">
        <v>8.0000000000000007E-5</v>
      </c>
      <c r="UU3">
        <v>8.0000000000000007E-5</v>
      </c>
      <c r="UV3">
        <v>8.0000000000000007E-5</v>
      </c>
      <c r="UW3">
        <v>8.0000000000000007E-5</v>
      </c>
      <c r="UX3">
        <v>8.0000000000000007E-5</v>
      </c>
      <c r="UY3">
        <v>8.0000000000000007E-5</v>
      </c>
      <c r="UZ3">
        <v>8.0000000000000007E-5</v>
      </c>
      <c r="VA3">
        <v>8.0000000000000007E-5</v>
      </c>
      <c r="VB3">
        <v>8.0000000000000007E-5</v>
      </c>
      <c r="VC3">
        <v>8.0000000000000007E-5</v>
      </c>
      <c r="VD3">
        <v>8.0000000000000007E-5</v>
      </c>
      <c r="VE3">
        <v>8.0000000000000007E-5</v>
      </c>
      <c r="VF3">
        <v>8.0000000000000007E-5</v>
      </c>
      <c r="VG3">
        <v>8.0000000000000007E-5</v>
      </c>
      <c r="VH3">
        <v>8.0000000000000007E-5</v>
      </c>
      <c r="VI3">
        <v>8.0000000000000007E-5</v>
      </c>
      <c r="VJ3">
        <v>8.0000000000000007E-5</v>
      </c>
      <c r="VK3">
        <v>8.0000000000000007E-5</v>
      </c>
      <c r="VL3">
        <v>8.0000000000000007E-5</v>
      </c>
      <c r="VM3">
        <v>8.0000000000000007E-5</v>
      </c>
      <c r="VN3">
        <v>8.0000000000000007E-5</v>
      </c>
      <c r="VO3">
        <v>8.0000000000000007E-5</v>
      </c>
      <c r="VP3">
        <v>8.0000000000000007E-5</v>
      </c>
      <c r="VQ3">
        <v>8.0000000000000007E-5</v>
      </c>
      <c r="VR3">
        <v>8.0000000000000007E-5</v>
      </c>
      <c r="VS3">
        <v>8.0000000000000007E-5</v>
      </c>
      <c r="VT3">
        <v>8.0000000000000007E-5</v>
      </c>
      <c r="VU3">
        <v>8.0000000000000007E-5</v>
      </c>
      <c r="VV3">
        <v>8.0000000000000007E-5</v>
      </c>
      <c r="VW3">
        <v>8.0000000000000007E-5</v>
      </c>
      <c r="VX3">
        <v>8.0000000000000007E-5</v>
      </c>
      <c r="VY3">
        <v>8.0000000000000007E-5</v>
      </c>
      <c r="VZ3">
        <v>8.0000000000000007E-5</v>
      </c>
      <c r="WA3">
        <v>8.0000000000000007E-5</v>
      </c>
      <c r="WB3">
        <v>8.0000000000000007E-5</v>
      </c>
      <c r="WC3">
        <v>8.0000000000000007E-5</v>
      </c>
      <c r="WD3">
        <v>8.0000000000000007E-5</v>
      </c>
      <c r="WE3">
        <v>8.0000000000000007E-5</v>
      </c>
      <c r="WF3">
        <v>8.0000000000000007E-5</v>
      </c>
      <c r="WG3">
        <v>8.0000000000000007E-5</v>
      </c>
      <c r="WH3">
        <v>8.0000000000000007E-5</v>
      </c>
      <c r="WI3">
        <v>8.0000000000000007E-5</v>
      </c>
      <c r="WJ3">
        <v>8.0000000000000007E-5</v>
      </c>
      <c r="WK3">
        <v>8.0000000000000007E-5</v>
      </c>
      <c r="WL3">
        <v>8.0000000000000007E-5</v>
      </c>
      <c r="WM3">
        <v>8.0000000000000007E-5</v>
      </c>
      <c r="WN3">
        <v>8.0000000000000007E-5</v>
      </c>
      <c r="WO3">
        <v>8.0000000000000007E-5</v>
      </c>
      <c r="WP3">
        <v>8.0000000000000007E-5</v>
      </c>
      <c r="WQ3">
        <v>8.0000000000000007E-5</v>
      </c>
      <c r="WR3">
        <v>8.0000000000000007E-5</v>
      </c>
      <c r="WS3">
        <v>8.0000000000000007E-5</v>
      </c>
      <c r="WT3">
        <v>8.0000000000000007E-5</v>
      </c>
      <c r="WU3">
        <v>8.0000000000000007E-5</v>
      </c>
      <c r="WV3">
        <v>8.0000000000000007E-5</v>
      </c>
      <c r="WW3">
        <v>8.0000000000000007E-5</v>
      </c>
      <c r="WX3">
        <v>8.0000000000000007E-5</v>
      </c>
      <c r="WY3">
        <v>8.0000000000000007E-5</v>
      </c>
      <c r="WZ3">
        <v>8.0000000000000007E-5</v>
      </c>
      <c r="XA3">
        <v>8.0000000000000007E-5</v>
      </c>
      <c r="XB3">
        <v>8.0000000000000007E-5</v>
      </c>
      <c r="XC3">
        <v>8.0000000000000007E-5</v>
      </c>
      <c r="XD3">
        <v>8.0000000000000007E-5</v>
      </c>
      <c r="XE3">
        <v>8.0000000000000007E-5</v>
      </c>
      <c r="XF3">
        <v>7.0000000000000007E-5</v>
      </c>
      <c r="XG3">
        <v>7.0000000000000007E-5</v>
      </c>
      <c r="XH3">
        <v>7.0000000000000007E-5</v>
      </c>
      <c r="XI3">
        <v>7.0000000000000007E-5</v>
      </c>
      <c r="XJ3">
        <v>7.0000000000000007E-5</v>
      </c>
      <c r="XK3">
        <v>7.0000000000000007E-5</v>
      </c>
      <c r="XL3">
        <v>7.0000000000000007E-5</v>
      </c>
      <c r="XM3">
        <v>7.0000000000000007E-5</v>
      </c>
      <c r="XN3">
        <v>7.0000000000000007E-5</v>
      </c>
      <c r="XO3">
        <v>7.0000000000000007E-5</v>
      </c>
      <c r="XP3">
        <v>7.0000000000000007E-5</v>
      </c>
      <c r="XQ3">
        <v>7.0000000000000007E-5</v>
      </c>
      <c r="XR3">
        <v>7.0000000000000007E-5</v>
      </c>
      <c r="XS3">
        <v>7.0000000000000007E-5</v>
      </c>
      <c r="XT3">
        <v>7.0000000000000007E-5</v>
      </c>
      <c r="XU3">
        <v>7.0000000000000007E-5</v>
      </c>
      <c r="XV3">
        <v>7.0000000000000007E-5</v>
      </c>
      <c r="XW3">
        <v>7.0000000000000007E-5</v>
      </c>
      <c r="XX3">
        <v>7.0000000000000007E-5</v>
      </c>
      <c r="XY3">
        <v>7.0000000000000007E-5</v>
      </c>
      <c r="XZ3">
        <v>7.0000000000000007E-5</v>
      </c>
      <c r="YA3">
        <v>7.0000000000000007E-5</v>
      </c>
      <c r="YB3">
        <v>6.0000000000000002E-5</v>
      </c>
      <c r="YC3">
        <v>6.0000000000000002E-5</v>
      </c>
      <c r="YD3">
        <v>6.0000000000000002E-5</v>
      </c>
      <c r="YE3">
        <v>6.0000000000000002E-5</v>
      </c>
      <c r="YF3">
        <v>6.0000000000000002E-5</v>
      </c>
      <c r="YG3">
        <v>6.0000000000000002E-5</v>
      </c>
      <c r="YH3">
        <v>6.0000000000000002E-5</v>
      </c>
      <c r="YI3">
        <v>6.0000000000000002E-5</v>
      </c>
      <c r="YJ3">
        <v>6.0000000000000002E-5</v>
      </c>
      <c r="YK3">
        <v>6.0000000000000002E-5</v>
      </c>
      <c r="YL3">
        <v>6.0000000000000002E-5</v>
      </c>
      <c r="YM3">
        <v>6.0000000000000002E-5</v>
      </c>
      <c r="YN3">
        <v>6.0000000000000002E-5</v>
      </c>
      <c r="YO3">
        <v>6.0000000000000002E-5</v>
      </c>
      <c r="YP3">
        <v>6.0000000000000002E-5</v>
      </c>
      <c r="YQ3">
        <v>6.0000000000000002E-5</v>
      </c>
      <c r="YR3">
        <v>6.0000000000000002E-5</v>
      </c>
      <c r="YS3">
        <v>6.0000000000000002E-5</v>
      </c>
      <c r="YT3">
        <v>6.0000000000000002E-5</v>
      </c>
      <c r="YU3">
        <v>6.0000000000000002E-5</v>
      </c>
      <c r="YV3">
        <v>6.0000000000000002E-5</v>
      </c>
      <c r="YW3">
        <v>7.0000000000000007E-5</v>
      </c>
      <c r="YX3">
        <v>7.0000000000000007E-5</v>
      </c>
      <c r="YY3">
        <v>7.0000000000000007E-5</v>
      </c>
      <c r="YZ3">
        <v>7.0000000000000007E-5</v>
      </c>
      <c r="ZA3">
        <v>7.0000000000000007E-5</v>
      </c>
      <c r="ZB3">
        <v>7.0000000000000007E-5</v>
      </c>
      <c r="ZC3">
        <v>7.0000000000000007E-5</v>
      </c>
      <c r="ZD3">
        <v>7.0000000000000007E-5</v>
      </c>
      <c r="ZE3">
        <v>7.0000000000000007E-5</v>
      </c>
      <c r="ZF3">
        <v>7.0000000000000007E-5</v>
      </c>
      <c r="ZG3">
        <v>7.0000000000000007E-5</v>
      </c>
      <c r="ZH3">
        <v>7.0000000000000007E-5</v>
      </c>
      <c r="ZI3">
        <v>7.0000000000000007E-5</v>
      </c>
      <c r="ZJ3">
        <v>7.0000000000000007E-5</v>
      </c>
      <c r="ZK3">
        <v>7.0000000000000007E-5</v>
      </c>
      <c r="ZL3">
        <v>7.0000000000000007E-5</v>
      </c>
      <c r="ZM3">
        <v>7.0000000000000007E-5</v>
      </c>
      <c r="ZN3">
        <v>7.0000000000000007E-5</v>
      </c>
      <c r="ZO3">
        <v>7.0000000000000007E-5</v>
      </c>
      <c r="ZP3">
        <v>7.0000000000000007E-5</v>
      </c>
      <c r="ZQ3">
        <v>7.0000000000000007E-5</v>
      </c>
      <c r="ZR3">
        <v>4.0000000000000003E-5</v>
      </c>
      <c r="ZS3">
        <v>4.0000000000000003E-5</v>
      </c>
      <c r="ZT3">
        <v>4.0000000000000003E-5</v>
      </c>
      <c r="ZU3">
        <v>4.0000000000000003E-5</v>
      </c>
      <c r="ZV3">
        <v>4.0000000000000003E-5</v>
      </c>
      <c r="ZW3">
        <v>4.0000000000000003E-5</v>
      </c>
      <c r="ZX3">
        <v>4.0000000000000003E-5</v>
      </c>
      <c r="ZY3">
        <v>4.0000000000000003E-5</v>
      </c>
      <c r="ZZ3">
        <v>4.0000000000000003E-5</v>
      </c>
      <c r="AAA3">
        <v>4.0000000000000003E-5</v>
      </c>
      <c r="AAB3">
        <v>4.0000000000000003E-5</v>
      </c>
      <c r="AAC3">
        <v>4.0000000000000003E-5</v>
      </c>
      <c r="AAD3">
        <v>4.0000000000000003E-5</v>
      </c>
      <c r="AAE3">
        <v>4.0000000000000003E-5</v>
      </c>
      <c r="AAF3">
        <v>4.0000000000000003E-5</v>
      </c>
      <c r="AAG3">
        <v>4.0000000000000003E-5</v>
      </c>
      <c r="AAH3">
        <v>4.0000000000000003E-5</v>
      </c>
      <c r="AAI3">
        <v>4.0000000000000003E-5</v>
      </c>
      <c r="AAJ3">
        <v>4.0000000000000003E-5</v>
      </c>
      <c r="AAK3">
        <v>4.0000000000000003E-5</v>
      </c>
      <c r="AAL3">
        <v>4.0000000000000003E-5</v>
      </c>
      <c r="AAM3">
        <v>4.0000000000000003E-5</v>
      </c>
      <c r="AAN3">
        <v>4.0000000000000003E-5</v>
      </c>
      <c r="AAO3">
        <v>1.0000000000000001E-5</v>
      </c>
      <c r="AAP3">
        <v>1.0000000000000001E-5</v>
      </c>
      <c r="AAQ3">
        <v>1.0000000000000001E-5</v>
      </c>
      <c r="AAR3">
        <v>1.0000000000000001E-5</v>
      </c>
      <c r="AAS3">
        <v>1.0000000000000001E-5</v>
      </c>
      <c r="AAT3">
        <v>1.0000000000000001E-5</v>
      </c>
      <c r="AAU3">
        <v>1.0000000000000001E-5</v>
      </c>
      <c r="AAV3">
        <v>1.0000000000000001E-5</v>
      </c>
      <c r="AAW3">
        <v>1.0000000000000001E-5</v>
      </c>
      <c r="AAX3">
        <v>1.0000000000000001E-5</v>
      </c>
      <c r="AAY3">
        <v>1.0000000000000001E-5</v>
      </c>
      <c r="AAZ3">
        <v>1.0000000000000001E-5</v>
      </c>
      <c r="ABA3">
        <v>1.0000000000000001E-5</v>
      </c>
      <c r="ABB3">
        <v>1.0000000000000001E-5</v>
      </c>
      <c r="ABC3">
        <v>1.0000000000000001E-5</v>
      </c>
      <c r="ABD3">
        <v>1.0000000000000001E-5</v>
      </c>
      <c r="ABE3">
        <v>1.0000000000000001E-5</v>
      </c>
      <c r="ABF3">
        <v>1.0000000000000001E-5</v>
      </c>
      <c r="ABG3">
        <v>1.0000000000000001E-5</v>
      </c>
      <c r="ABH3">
        <v>4.0000000000000003E-5</v>
      </c>
      <c r="ABI3">
        <v>4.0000000000000003E-5</v>
      </c>
      <c r="ABJ3">
        <v>4.0000000000000003E-5</v>
      </c>
      <c r="ABK3">
        <v>4.0000000000000003E-5</v>
      </c>
      <c r="ABL3">
        <v>4.0000000000000003E-5</v>
      </c>
      <c r="ABM3">
        <v>4.0000000000000003E-5</v>
      </c>
      <c r="ABN3">
        <v>4.0000000000000003E-5</v>
      </c>
      <c r="ABO3">
        <v>4.0000000000000003E-5</v>
      </c>
      <c r="ABP3">
        <v>4.0000000000000003E-5</v>
      </c>
      <c r="ABQ3">
        <v>4.0000000000000003E-5</v>
      </c>
      <c r="ABR3">
        <v>4.0000000000000003E-5</v>
      </c>
      <c r="ABS3">
        <v>4.0000000000000003E-5</v>
      </c>
      <c r="ABT3">
        <v>4.0000000000000003E-5</v>
      </c>
      <c r="ABU3">
        <v>4.0000000000000003E-5</v>
      </c>
      <c r="ABV3">
        <v>4.0000000000000003E-5</v>
      </c>
      <c r="ABW3">
        <v>4.0000000000000003E-5</v>
      </c>
      <c r="ABX3">
        <v>4.0000000000000003E-5</v>
      </c>
      <c r="ABY3">
        <v>4.0000000000000003E-5</v>
      </c>
      <c r="ABZ3">
        <v>4.0000000000000003E-5</v>
      </c>
      <c r="ACA3">
        <v>4.0000000000000003E-5</v>
      </c>
      <c r="ACB3">
        <v>4.0000000000000003E-5</v>
      </c>
      <c r="ACC3">
        <v>4.0000000000000003E-5</v>
      </c>
      <c r="ACD3">
        <v>0</v>
      </c>
      <c r="ACE3">
        <v>0</v>
      </c>
      <c r="ACF3">
        <v>0</v>
      </c>
      <c r="ACG3">
        <v>0</v>
      </c>
      <c r="ACH3">
        <v>0</v>
      </c>
      <c r="ACI3">
        <v>0</v>
      </c>
      <c r="ACJ3">
        <v>0</v>
      </c>
      <c r="ACK3">
        <v>0</v>
      </c>
      <c r="ACL3">
        <v>0</v>
      </c>
      <c r="ACM3">
        <v>0</v>
      </c>
      <c r="ACN3">
        <v>0</v>
      </c>
      <c r="ACO3">
        <v>0</v>
      </c>
      <c r="ACP3">
        <v>0</v>
      </c>
      <c r="ACQ3">
        <v>0</v>
      </c>
      <c r="ACR3">
        <v>0</v>
      </c>
      <c r="ACS3">
        <v>0</v>
      </c>
      <c r="ACT3">
        <v>0</v>
      </c>
      <c r="ACU3">
        <v>0</v>
      </c>
      <c r="ACV3">
        <v>0</v>
      </c>
      <c r="ACW3">
        <v>0</v>
      </c>
      <c r="ACX3">
        <v>1.0000000000000001E-5</v>
      </c>
      <c r="ACY3">
        <v>1.0000000000000001E-5</v>
      </c>
      <c r="ACZ3">
        <v>1.0000000000000001E-5</v>
      </c>
      <c r="ADA3">
        <v>1.0000000000000001E-5</v>
      </c>
      <c r="ADB3">
        <v>1.0000000000000001E-5</v>
      </c>
      <c r="ADC3">
        <v>1.0000000000000001E-5</v>
      </c>
      <c r="ADD3">
        <v>1.0000000000000001E-5</v>
      </c>
      <c r="ADE3">
        <v>1.0000000000000001E-5</v>
      </c>
      <c r="ADF3">
        <v>1.0000000000000001E-5</v>
      </c>
      <c r="ADG3">
        <v>1.0000000000000001E-5</v>
      </c>
      <c r="ADH3">
        <v>1.0000000000000001E-5</v>
      </c>
      <c r="ADI3">
        <v>1.0000000000000001E-5</v>
      </c>
      <c r="ADJ3">
        <v>1.0000000000000001E-5</v>
      </c>
      <c r="ADK3">
        <v>1.0000000000000001E-5</v>
      </c>
      <c r="ADL3">
        <v>1.0000000000000001E-5</v>
      </c>
      <c r="ADM3">
        <v>1.0000000000000001E-5</v>
      </c>
      <c r="ADN3">
        <v>1.0000000000000001E-5</v>
      </c>
      <c r="ADO3">
        <v>1.0000000000000001E-5</v>
      </c>
      <c r="ADP3">
        <v>1.0000000000000001E-5</v>
      </c>
      <c r="ADQ3">
        <v>1.0000000000000001E-5</v>
      </c>
      <c r="ADR3">
        <v>1.0000000000000001E-5</v>
      </c>
      <c r="ADS3">
        <v>1.0000000000000001E-5</v>
      </c>
      <c r="ADT3">
        <v>1.0000000000000001E-5</v>
      </c>
      <c r="ADU3">
        <v>1.0000000000000001E-5</v>
      </c>
      <c r="ADV3">
        <v>1.0000000000000001E-5</v>
      </c>
      <c r="ADW3">
        <v>1.0000000000000001E-5</v>
      </c>
      <c r="ADX3">
        <v>1.0000000000000001E-5</v>
      </c>
      <c r="ADY3">
        <v>1.0000000000000001E-5</v>
      </c>
      <c r="ADZ3">
        <v>1.0000000000000001E-5</v>
      </c>
      <c r="AEA3">
        <v>1.0000000000000001E-5</v>
      </c>
      <c r="AEB3">
        <v>1.0000000000000001E-5</v>
      </c>
      <c r="AEC3">
        <v>1.0000000000000001E-5</v>
      </c>
      <c r="AED3">
        <v>1.0000000000000001E-5</v>
      </c>
      <c r="AEE3">
        <v>1.0000000000000001E-5</v>
      </c>
      <c r="AEF3">
        <v>1.0000000000000001E-5</v>
      </c>
      <c r="AEG3">
        <v>1.0000000000000001E-5</v>
      </c>
      <c r="AEH3">
        <v>1.0000000000000001E-5</v>
      </c>
      <c r="AEI3">
        <v>1.0000000000000001E-5</v>
      </c>
      <c r="AEJ3">
        <v>1.0000000000000001E-5</v>
      </c>
      <c r="AEK3">
        <v>1.0000000000000001E-5</v>
      </c>
      <c r="AEL3">
        <v>1.0000000000000001E-5</v>
      </c>
      <c r="AEM3">
        <v>1.0000000000000001E-5</v>
      </c>
      <c r="AEN3">
        <v>1.0000000000000001E-5</v>
      </c>
      <c r="AEO3">
        <v>1.0000000000000001E-5</v>
      </c>
      <c r="AEP3">
        <v>1.0000000000000001E-5</v>
      </c>
      <c r="AEQ3">
        <v>1.0000000000000001E-5</v>
      </c>
      <c r="AER3">
        <v>1.0000000000000001E-5</v>
      </c>
      <c r="AES3">
        <v>1.0000000000000001E-5</v>
      </c>
      <c r="AET3">
        <v>1.0000000000000001E-5</v>
      </c>
      <c r="AEU3">
        <v>1.0000000000000001E-5</v>
      </c>
      <c r="AEV3">
        <v>1.0000000000000001E-5</v>
      </c>
      <c r="AEW3">
        <v>1.0000000000000001E-5</v>
      </c>
      <c r="AEX3">
        <v>1.0000000000000001E-5</v>
      </c>
      <c r="AEY3">
        <v>1.0000000000000001E-5</v>
      </c>
      <c r="AEZ3">
        <v>1.0000000000000001E-5</v>
      </c>
      <c r="AFA3">
        <v>1.0000000000000001E-5</v>
      </c>
      <c r="AFB3">
        <v>1.0000000000000001E-5</v>
      </c>
      <c r="AFC3">
        <v>1.0000000000000001E-5</v>
      </c>
      <c r="AFD3">
        <v>1.0000000000000001E-5</v>
      </c>
      <c r="AFE3">
        <v>1.0000000000000001E-5</v>
      </c>
      <c r="AFF3">
        <v>1.0000000000000001E-5</v>
      </c>
      <c r="AFG3">
        <v>1.0000000000000001E-5</v>
      </c>
      <c r="AFH3">
        <v>0</v>
      </c>
      <c r="AFI3">
        <v>0</v>
      </c>
      <c r="AFJ3">
        <v>0</v>
      </c>
      <c r="AFK3">
        <v>0</v>
      </c>
      <c r="AFL3">
        <v>0</v>
      </c>
      <c r="AFM3">
        <v>0</v>
      </c>
      <c r="AFN3">
        <v>0</v>
      </c>
      <c r="AFO3">
        <v>0</v>
      </c>
      <c r="AFP3">
        <v>0</v>
      </c>
      <c r="AFQ3">
        <v>0</v>
      </c>
      <c r="AFR3">
        <v>0</v>
      </c>
      <c r="AFS3">
        <v>0</v>
      </c>
      <c r="AFT3">
        <v>0</v>
      </c>
      <c r="AFU3">
        <v>0</v>
      </c>
      <c r="AFV3">
        <v>0</v>
      </c>
      <c r="AFW3">
        <v>0</v>
      </c>
      <c r="AFX3">
        <v>0</v>
      </c>
      <c r="AFY3">
        <v>0</v>
      </c>
      <c r="AFZ3">
        <v>0</v>
      </c>
      <c r="AGA3">
        <v>0</v>
      </c>
      <c r="AGB3">
        <v>0</v>
      </c>
      <c r="AGC3">
        <v>0</v>
      </c>
      <c r="AGD3">
        <v>0</v>
      </c>
      <c r="AGE3">
        <v>0</v>
      </c>
      <c r="AGF3">
        <v>0</v>
      </c>
      <c r="AGG3">
        <v>0</v>
      </c>
      <c r="AGH3">
        <v>0</v>
      </c>
      <c r="AGI3">
        <v>0</v>
      </c>
      <c r="AGJ3">
        <v>0</v>
      </c>
      <c r="AGK3">
        <v>0</v>
      </c>
      <c r="AGL3">
        <v>0</v>
      </c>
      <c r="AGM3">
        <v>0</v>
      </c>
      <c r="AGN3">
        <v>0</v>
      </c>
      <c r="AGO3">
        <v>0</v>
      </c>
      <c r="AGP3">
        <v>0</v>
      </c>
      <c r="AGQ3">
        <v>0</v>
      </c>
      <c r="AGR3">
        <v>0</v>
      </c>
      <c r="AGS3">
        <v>0</v>
      </c>
      <c r="AGT3">
        <v>0</v>
      </c>
      <c r="AGU3">
        <v>0</v>
      </c>
      <c r="AGV3">
        <v>0</v>
      </c>
      <c r="AGW3">
        <v>0</v>
      </c>
      <c r="AGX3">
        <v>1.0000000000000001E-5</v>
      </c>
      <c r="AGY3">
        <v>1.0000000000000001E-5</v>
      </c>
      <c r="AGZ3">
        <v>1.0000000000000001E-5</v>
      </c>
      <c r="AHA3">
        <v>1.0000000000000001E-5</v>
      </c>
      <c r="AHB3">
        <v>1.0000000000000001E-5</v>
      </c>
      <c r="AHC3">
        <v>1.0000000000000001E-5</v>
      </c>
      <c r="AHD3">
        <v>1.0000000000000001E-5</v>
      </c>
      <c r="AHE3">
        <v>1.0000000000000001E-5</v>
      </c>
      <c r="AHF3">
        <v>1.0000000000000001E-5</v>
      </c>
      <c r="AHG3">
        <v>1.0000000000000001E-5</v>
      </c>
      <c r="AHH3">
        <v>1.0000000000000001E-5</v>
      </c>
      <c r="AHI3">
        <v>1.0000000000000001E-5</v>
      </c>
      <c r="AHJ3">
        <v>1.0000000000000001E-5</v>
      </c>
      <c r="AHK3">
        <v>1.0000000000000001E-5</v>
      </c>
      <c r="AHL3">
        <v>1.0000000000000001E-5</v>
      </c>
      <c r="AHM3">
        <v>1.0000000000000001E-5</v>
      </c>
      <c r="AHN3">
        <v>1.0000000000000001E-5</v>
      </c>
      <c r="AHO3">
        <v>1.0000000000000001E-5</v>
      </c>
      <c r="AHP3">
        <v>1.0000000000000001E-5</v>
      </c>
      <c r="AHQ3">
        <v>1.0000000000000001E-5</v>
      </c>
      <c r="AHR3">
        <v>1.0000000000000001E-5</v>
      </c>
      <c r="AHS3">
        <v>1.0000000000000001E-5</v>
      </c>
      <c r="AHT3">
        <v>0</v>
      </c>
      <c r="AHU3">
        <v>0</v>
      </c>
      <c r="AHV3">
        <v>0</v>
      </c>
      <c r="AHW3">
        <v>0</v>
      </c>
      <c r="AHX3">
        <v>0</v>
      </c>
      <c r="AHY3">
        <v>0</v>
      </c>
      <c r="AHZ3">
        <v>0</v>
      </c>
      <c r="AIA3">
        <v>0</v>
      </c>
      <c r="AIB3">
        <v>0</v>
      </c>
      <c r="AIC3">
        <v>0</v>
      </c>
      <c r="AID3">
        <v>0</v>
      </c>
      <c r="AIE3">
        <v>0</v>
      </c>
      <c r="AIF3">
        <v>0</v>
      </c>
      <c r="AIG3">
        <v>0</v>
      </c>
      <c r="AIH3">
        <v>0</v>
      </c>
      <c r="AII3">
        <v>0</v>
      </c>
      <c r="AIJ3">
        <v>0</v>
      </c>
      <c r="AIK3">
        <v>0</v>
      </c>
      <c r="AIL3">
        <v>0</v>
      </c>
      <c r="AIM3">
        <v>0</v>
      </c>
      <c r="AIN3">
        <v>0</v>
      </c>
      <c r="AIO3">
        <v>0</v>
      </c>
      <c r="AIP3">
        <v>0</v>
      </c>
      <c r="AIQ3">
        <v>0</v>
      </c>
      <c r="AIR3">
        <v>0</v>
      </c>
      <c r="AIS3">
        <v>0</v>
      </c>
      <c r="AIT3">
        <v>0</v>
      </c>
      <c r="AIU3">
        <v>0</v>
      </c>
      <c r="AIV3">
        <v>0</v>
      </c>
      <c r="AIW3">
        <v>0</v>
      </c>
      <c r="AIX3">
        <v>0</v>
      </c>
      <c r="AIY3">
        <v>0</v>
      </c>
      <c r="AIZ3">
        <v>0</v>
      </c>
      <c r="AJA3">
        <v>0</v>
      </c>
      <c r="AJB3">
        <v>0</v>
      </c>
      <c r="AJC3">
        <v>0</v>
      </c>
      <c r="AJD3">
        <v>0</v>
      </c>
      <c r="AJE3">
        <v>0</v>
      </c>
      <c r="AJF3">
        <v>0</v>
      </c>
      <c r="AJG3">
        <v>0</v>
      </c>
      <c r="AJH3">
        <v>0</v>
      </c>
      <c r="AJI3">
        <v>0</v>
      </c>
      <c r="AJJ3">
        <v>0</v>
      </c>
      <c r="AJK3">
        <v>0</v>
      </c>
      <c r="AJL3">
        <v>0</v>
      </c>
      <c r="AJM3">
        <v>0</v>
      </c>
      <c r="AJN3">
        <v>0</v>
      </c>
      <c r="AJO3">
        <v>0</v>
      </c>
      <c r="AJP3">
        <v>0</v>
      </c>
      <c r="AJQ3">
        <v>0</v>
      </c>
      <c r="AJR3">
        <v>0</v>
      </c>
      <c r="AJS3">
        <v>0</v>
      </c>
      <c r="AJT3">
        <v>0</v>
      </c>
      <c r="AJU3">
        <v>0</v>
      </c>
      <c r="AJV3">
        <v>0</v>
      </c>
      <c r="AJW3">
        <v>0</v>
      </c>
      <c r="AJX3">
        <v>0</v>
      </c>
      <c r="AJY3">
        <v>0</v>
      </c>
      <c r="AJZ3">
        <v>0</v>
      </c>
      <c r="AKA3">
        <v>0</v>
      </c>
      <c r="AKB3">
        <v>0</v>
      </c>
      <c r="AKC3">
        <v>0</v>
      </c>
      <c r="AKD3">
        <v>0</v>
      </c>
      <c r="AKE3">
        <v>0</v>
      </c>
      <c r="AKF3">
        <v>0</v>
      </c>
      <c r="AKG3">
        <v>0</v>
      </c>
      <c r="AKH3">
        <v>0</v>
      </c>
      <c r="AKI3">
        <v>0</v>
      </c>
      <c r="AKJ3">
        <v>0</v>
      </c>
      <c r="AKK3">
        <v>0</v>
      </c>
      <c r="AKL3">
        <v>0</v>
      </c>
      <c r="AKM3">
        <v>0</v>
      </c>
      <c r="AKN3">
        <v>0</v>
      </c>
      <c r="AKO3">
        <v>0</v>
      </c>
      <c r="AKP3">
        <v>0</v>
      </c>
      <c r="AKQ3">
        <v>0</v>
      </c>
      <c r="AKR3">
        <v>0</v>
      </c>
      <c r="AKS3">
        <v>0</v>
      </c>
      <c r="AKT3">
        <v>0</v>
      </c>
      <c r="AKU3">
        <v>0</v>
      </c>
      <c r="AKV3">
        <v>0</v>
      </c>
      <c r="AKW3">
        <v>0</v>
      </c>
      <c r="AKX3">
        <v>0</v>
      </c>
      <c r="AKY3">
        <v>0</v>
      </c>
      <c r="AKZ3">
        <v>0</v>
      </c>
      <c r="ALA3">
        <v>0</v>
      </c>
      <c r="ALB3">
        <v>0</v>
      </c>
      <c r="ALC3">
        <v>0</v>
      </c>
      <c r="ALD3">
        <v>0</v>
      </c>
      <c r="ALE3">
        <v>0</v>
      </c>
      <c r="ALF3">
        <v>0</v>
      </c>
      <c r="ALG3">
        <v>0</v>
      </c>
      <c r="ALH3">
        <v>0</v>
      </c>
      <c r="ALI3">
        <v>0</v>
      </c>
      <c r="ALJ3">
        <v>0</v>
      </c>
      <c r="ALK3">
        <v>0</v>
      </c>
      <c r="ALL3">
        <v>0</v>
      </c>
      <c r="ALM3">
        <v>0</v>
      </c>
      <c r="ALN3">
        <v>0</v>
      </c>
      <c r="ALO3">
        <v>0</v>
      </c>
      <c r="ALP3">
        <v>0</v>
      </c>
      <c r="ALQ3">
        <v>0</v>
      </c>
      <c r="ALR3">
        <v>0</v>
      </c>
      <c r="ALS3">
        <v>0</v>
      </c>
      <c r="ALT3">
        <v>0</v>
      </c>
      <c r="ALU3">
        <v>0</v>
      </c>
      <c r="ALV3">
        <v>0</v>
      </c>
      <c r="ALW3">
        <v>0</v>
      </c>
      <c r="ALX3">
        <v>0</v>
      </c>
      <c r="ALY3">
        <v>0</v>
      </c>
      <c r="ALZ3">
        <v>0</v>
      </c>
      <c r="AMA3">
        <v>0</v>
      </c>
      <c r="AMB3">
        <v>0</v>
      </c>
      <c r="AMC3">
        <v>0</v>
      </c>
      <c r="AMD3">
        <v>0</v>
      </c>
      <c r="AME3">
        <v>0</v>
      </c>
      <c r="AMF3">
        <v>0</v>
      </c>
      <c r="AMG3">
        <v>0</v>
      </c>
      <c r="AMH3">
        <v>0</v>
      </c>
      <c r="AMI3">
        <v>0</v>
      </c>
      <c r="AMJ3">
        <v>0</v>
      </c>
      <c r="AMK3">
        <v>0</v>
      </c>
      <c r="AML3">
        <v>0</v>
      </c>
      <c r="AMM3">
        <v>0</v>
      </c>
      <c r="AMN3">
        <v>0</v>
      </c>
      <c r="AMO3">
        <v>0</v>
      </c>
      <c r="AMP3">
        <v>0</v>
      </c>
      <c r="AMQ3">
        <v>0</v>
      </c>
      <c r="AMR3">
        <v>0</v>
      </c>
      <c r="AMS3">
        <v>0</v>
      </c>
      <c r="AMT3">
        <v>0</v>
      </c>
      <c r="AMU3">
        <v>0</v>
      </c>
      <c r="AMV3">
        <v>0</v>
      </c>
      <c r="AMW3">
        <v>0</v>
      </c>
      <c r="AMX3">
        <v>0</v>
      </c>
      <c r="AMY3">
        <v>0</v>
      </c>
      <c r="AMZ3">
        <v>0</v>
      </c>
      <c r="ANA3">
        <v>0</v>
      </c>
      <c r="ANB3">
        <v>0</v>
      </c>
      <c r="ANC3">
        <v>0</v>
      </c>
      <c r="AND3">
        <v>0</v>
      </c>
      <c r="ANE3">
        <v>0</v>
      </c>
      <c r="ANF3">
        <v>0</v>
      </c>
      <c r="ANG3">
        <v>0</v>
      </c>
      <c r="ANH3">
        <v>0</v>
      </c>
      <c r="ANI3">
        <v>0</v>
      </c>
      <c r="ANJ3">
        <v>0</v>
      </c>
      <c r="ANK3">
        <v>0</v>
      </c>
      <c r="ANL3">
        <v>0</v>
      </c>
      <c r="ANM3">
        <v>0</v>
      </c>
      <c r="ANN3">
        <v>0</v>
      </c>
      <c r="ANO3">
        <v>0</v>
      </c>
      <c r="ANP3">
        <v>0</v>
      </c>
      <c r="ANQ3">
        <v>0</v>
      </c>
      <c r="ANR3">
        <v>0</v>
      </c>
      <c r="ANS3">
        <v>0</v>
      </c>
      <c r="ANT3">
        <v>0</v>
      </c>
      <c r="ANU3">
        <v>0</v>
      </c>
      <c r="ANV3">
        <v>0</v>
      </c>
      <c r="ANW3">
        <v>0</v>
      </c>
      <c r="ANX3">
        <v>0</v>
      </c>
      <c r="ANY3">
        <v>0</v>
      </c>
      <c r="ANZ3">
        <v>0</v>
      </c>
      <c r="AOA3">
        <v>0</v>
      </c>
      <c r="AOB3">
        <v>0</v>
      </c>
      <c r="AOC3">
        <v>0</v>
      </c>
      <c r="AOD3">
        <v>0</v>
      </c>
      <c r="AOE3">
        <v>0</v>
      </c>
      <c r="AOF3">
        <v>0</v>
      </c>
      <c r="AOG3">
        <v>0</v>
      </c>
      <c r="AOH3">
        <v>0</v>
      </c>
      <c r="AOI3">
        <v>0</v>
      </c>
      <c r="AOJ3">
        <v>0</v>
      </c>
      <c r="AOK3">
        <v>0</v>
      </c>
      <c r="AOL3">
        <v>0</v>
      </c>
      <c r="AOM3">
        <v>0</v>
      </c>
      <c r="AON3">
        <v>0</v>
      </c>
      <c r="AOO3">
        <v>0</v>
      </c>
      <c r="AOP3">
        <v>0</v>
      </c>
      <c r="AOQ3">
        <v>0</v>
      </c>
      <c r="AOR3">
        <v>0</v>
      </c>
      <c r="AOS3">
        <v>0</v>
      </c>
      <c r="AOT3">
        <v>0</v>
      </c>
      <c r="AOU3">
        <v>0</v>
      </c>
      <c r="AOV3">
        <v>0</v>
      </c>
      <c r="AOW3">
        <v>0</v>
      </c>
      <c r="AOX3">
        <v>0</v>
      </c>
      <c r="AOY3">
        <v>0</v>
      </c>
      <c r="AOZ3">
        <v>1.0000000000000001E-5</v>
      </c>
      <c r="APA3">
        <v>1.0000000000000001E-5</v>
      </c>
      <c r="APB3">
        <v>1.0000000000000001E-5</v>
      </c>
      <c r="APC3">
        <v>1.0000000000000001E-5</v>
      </c>
      <c r="APD3">
        <v>1.0000000000000001E-5</v>
      </c>
      <c r="APE3">
        <v>1.0000000000000001E-5</v>
      </c>
      <c r="APF3">
        <v>1.0000000000000001E-5</v>
      </c>
      <c r="APG3">
        <v>1.0000000000000001E-5</v>
      </c>
      <c r="APH3">
        <v>1.0000000000000001E-5</v>
      </c>
      <c r="API3">
        <v>1.0000000000000001E-5</v>
      </c>
      <c r="APJ3">
        <v>1.0000000000000001E-5</v>
      </c>
      <c r="APK3">
        <v>1.0000000000000001E-5</v>
      </c>
      <c r="APL3">
        <v>1.0000000000000001E-5</v>
      </c>
      <c r="APM3">
        <v>1.0000000000000001E-5</v>
      </c>
      <c r="APN3">
        <v>1.0000000000000001E-5</v>
      </c>
      <c r="APO3">
        <v>1.0000000000000001E-5</v>
      </c>
      <c r="APP3">
        <v>1.0000000000000001E-5</v>
      </c>
      <c r="APQ3">
        <v>1.0000000000000001E-5</v>
      </c>
      <c r="APR3">
        <v>1.0000000000000001E-5</v>
      </c>
      <c r="APS3">
        <v>1.0000000000000001E-5</v>
      </c>
      <c r="APT3">
        <v>1.0000000000000001E-5</v>
      </c>
      <c r="APU3">
        <v>1.0000000000000001E-5</v>
      </c>
      <c r="APV3">
        <v>1.0000000000000001E-5</v>
      </c>
      <c r="APW3">
        <v>1.0000000000000001E-5</v>
      </c>
      <c r="APX3">
        <v>1.0000000000000001E-5</v>
      </c>
      <c r="APY3">
        <v>1.0000000000000001E-5</v>
      </c>
      <c r="APZ3">
        <v>1.0000000000000001E-5</v>
      </c>
      <c r="AQA3">
        <v>1.0000000000000001E-5</v>
      </c>
      <c r="AQB3">
        <v>1.0000000000000001E-5</v>
      </c>
      <c r="AQC3">
        <v>1.0000000000000001E-5</v>
      </c>
      <c r="AQD3">
        <v>1.0000000000000001E-5</v>
      </c>
      <c r="AQE3">
        <v>1.0000000000000001E-5</v>
      </c>
      <c r="AQF3">
        <v>1.0000000000000001E-5</v>
      </c>
      <c r="AQG3">
        <v>1.0000000000000001E-5</v>
      </c>
      <c r="AQH3">
        <v>1.0000000000000001E-5</v>
      </c>
      <c r="AQI3">
        <v>1.0000000000000001E-5</v>
      </c>
      <c r="AQJ3">
        <v>1.0000000000000001E-5</v>
      </c>
      <c r="AQK3">
        <v>1.0000000000000001E-5</v>
      </c>
      <c r="AQL3">
        <v>1.0000000000000001E-5</v>
      </c>
      <c r="AQM3">
        <v>1.0000000000000001E-5</v>
      </c>
      <c r="AQN3">
        <v>1.0000000000000001E-5</v>
      </c>
      <c r="AQO3">
        <v>1.0000000000000001E-5</v>
      </c>
      <c r="AQP3">
        <v>1.0000000000000001E-5</v>
      </c>
      <c r="AQQ3">
        <v>1.0000000000000001E-5</v>
      </c>
      <c r="AQR3">
        <v>1.0000000000000001E-5</v>
      </c>
      <c r="AQS3">
        <v>1.0000000000000001E-5</v>
      </c>
      <c r="AQT3">
        <v>1.0000000000000001E-5</v>
      </c>
      <c r="AQU3">
        <v>1.0000000000000001E-5</v>
      </c>
      <c r="AQV3">
        <v>1.0000000000000001E-5</v>
      </c>
      <c r="AQW3">
        <v>1.0000000000000001E-5</v>
      </c>
      <c r="AQX3">
        <v>1.0000000000000001E-5</v>
      </c>
      <c r="AQY3">
        <v>1.0000000000000001E-5</v>
      </c>
      <c r="AQZ3">
        <v>1.0000000000000001E-5</v>
      </c>
      <c r="ARA3">
        <v>1.0000000000000001E-5</v>
      </c>
      <c r="ARB3">
        <v>1.0000000000000001E-5</v>
      </c>
      <c r="ARC3">
        <v>1.0000000000000001E-5</v>
      </c>
      <c r="ARD3">
        <v>1.0000000000000001E-5</v>
      </c>
      <c r="ARE3">
        <v>1.0000000000000001E-5</v>
      </c>
      <c r="ARF3">
        <v>1.0000000000000001E-5</v>
      </c>
      <c r="ARG3">
        <v>1.0000000000000001E-5</v>
      </c>
      <c r="ARH3">
        <v>1.0000000000000001E-5</v>
      </c>
      <c r="ARI3">
        <v>1.0000000000000001E-5</v>
      </c>
      <c r="ARJ3">
        <v>1.0000000000000001E-5</v>
      </c>
      <c r="ARK3">
        <v>1.0000000000000001E-5</v>
      </c>
      <c r="ARL3">
        <v>1.0000000000000001E-5</v>
      </c>
      <c r="ARM3">
        <v>1.0000000000000001E-5</v>
      </c>
      <c r="ARN3">
        <v>1.0000000000000001E-5</v>
      </c>
      <c r="ARO3">
        <v>1.0000000000000001E-5</v>
      </c>
      <c r="ARP3">
        <v>1.0000000000000001E-5</v>
      </c>
      <c r="ARQ3">
        <v>1.0000000000000001E-5</v>
      </c>
      <c r="ARR3">
        <v>1.0000000000000001E-5</v>
      </c>
      <c r="ARS3">
        <v>1.0000000000000001E-5</v>
      </c>
      <c r="ART3">
        <v>1.0000000000000001E-5</v>
      </c>
      <c r="ARU3">
        <v>1.0000000000000001E-5</v>
      </c>
      <c r="ARV3">
        <v>1.0000000000000001E-5</v>
      </c>
      <c r="ARW3">
        <v>1.0000000000000001E-5</v>
      </c>
      <c r="ARX3">
        <v>1.0000000000000001E-5</v>
      </c>
      <c r="ARY3">
        <v>1.0000000000000001E-5</v>
      </c>
      <c r="ARZ3">
        <v>1.0000000000000001E-5</v>
      </c>
      <c r="ASA3">
        <v>1.0000000000000001E-5</v>
      </c>
      <c r="ASB3">
        <v>1.0000000000000001E-5</v>
      </c>
      <c r="ASC3">
        <v>1.0000000000000001E-5</v>
      </c>
      <c r="ASD3">
        <v>1.0000000000000001E-5</v>
      </c>
      <c r="ASE3">
        <v>1.0000000000000001E-5</v>
      </c>
      <c r="ASF3">
        <v>1.0000000000000001E-5</v>
      </c>
      <c r="ASG3">
        <v>1.0000000000000001E-5</v>
      </c>
      <c r="ASH3">
        <v>1.0000000000000001E-5</v>
      </c>
      <c r="ASI3">
        <v>1.0000000000000001E-5</v>
      </c>
      <c r="ASJ3">
        <v>1.0000000000000001E-5</v>
      </c>
      <c r="ASK3">
        <v>1.0000000000000001E-5</v>
      </c>
      <c r="ASL3">
        <v>1.0000000000000001E-5</v>
      </c>
      <c r="ASM3">
        <v>1.0000000000000001E-5</v>
      </c>
      <c r="ASN3">
        <v>1.0000000000000001E-5</v>
      </c>
      <c r="ASO3">
        <v>1.0000000000000001E-5</v>
      </c>
      <c r="ASP3">
        <v>1.0000000000000001E-5</v>
      </c>
      <c r="ASQ3">
        <v>1.0000000000000001E-5</v>
      </c>
      <c r="ASR3">
        <v>1.0000000000000001E-5</v>
      </c>
      <c r="ASS3">
        <v>1.0000000000000001E-5</v>
      </c>
      <c r="AST3">
        <v>1.0000000000000001E-5</v>
      </c>
      <c r="ASU3">
        <v>1.0000000000000001E-5</v>
      </c>
      <c r="ASV3">
        <v>1.0000000000000001E-5</v>
      </c>
      <c r="ASW3">
        <v>1.0000000000000001E-5</v>
      </c>
      <c r="ASX3">
        <v>1.0000000000000001E-5</v>
      </c>
      <c r="ASY3">
        <v>1.0000000000000001E-5</v>
      </c>
      <c r="ASZ3">
        <v>1.0000000000000001E-5</v>
      </c>
      <c r="ATA3">
        <v>1.0000000000000001E-5</v>
      </c>
      <c r="ATB3">
        <v>1.0000000000000001E-5</v>
      </c>
      <c r="ATC3">
        <v>1.0000000000000001E-5</v>
      </c>
      <c r="ATD3">
        <v>1.0000000000000001E-5</v>
      </c>
      <c r="ATE3">
        <v>1.0000000000000001E-5</v>
      </c>
      <c r="ATF3">
        <v>1.0000000000000001E-5</v>
      </c>
      <c r="ATG3">
        <v>1.0000000000000001E-5</v>
      </c>
      <c r="ATH3">
        <v>1.0000000000000001E-5</v>
      </c>
      <c r="ATI3">
        <v>1.0000000000000001E-5</v>
      </c>
      <c r="ATJ3">
        <v>1.0000000000000001E-5</v>
      </c>
      <c r="ATK3">
        <v>1.0000000000000001E-5</v>
      </c>
      <c r="ATL3">
        <v>1.0000000000000001E-5</v>
      </c>
      <c r="ATM3">
        <v>1.0000000000000001E-5</v>
      </c>
      <c r="ATN3">
        <v>1.0000000000000001E-5</v>
      </c>
      <c r="ATO3">
        <v>1.0000000000000001E-5</v>
      </c>
      <c r="ATP3">
        <v>1.0000000000000001E-5</v>
      </c>
      <c r="ATQ3">
        <v>1.0000000000000001E-5</v>
      </c>
      <c r="ATR3">
        <v>1.0000000000000001E-5</v>
      </c>
      <c r="ATS3">
        <v>1.0000000000000001E-5</v>
      </c>
      <c r="ATT3">
        <v>1.0000000000000001E-5</v>
      </c>
      <c r="ATU3">
        <v>1.0000000000000001E-5</v>
      </c>
      <c r="ATV3">
        <v>1.0000000000000001E-5</v>
      </c>
      <c r="ATW3">
        <v>1.0000000000000001E-5</v>
      </c>
      <c r="ATX3">
        <v>1.0000000000000001E-5</v>
      </c>
      <c r="ATY3">
        <v>1.0000000000000001E-5</v>
      </c>
      <c r="ATZ3">
        <v>1.0000000000000001E-5</v>
      </c>
      <c r="AUA3">
        <v>1.0000000000000001E-5</v>
      </c>
      <c r="AUB3">
        <v>1.0000000000000001E-5</v>
      </c>
      <c r="AUC3">
        <v>1.0000000000000001E-5</v>
      </c>
      <c r="AUD3">
        <v>1.0000000000000001E-5</v>
      </c>
      <c r="AUE3">
        <v>1.0000000000000001E-5</v>
      </c>
      <c r="AUF3">
        <v>1.0000000000000001E-5</v>
      </c>
      <c r="AUG3">
        <v>1.0000000000000001E-5</v>
      </c>
      <c r="AUH3">
        <v>1.0000000000000001E-5</v>
      </c>
      <c r="AUI3">
        <v>1.0000000000000001E-5</v>
      </c>
      <c r="AUJ3">
        <v>1.0000000000000001E-5</v>
      </c>
      <c r="AUK3">
        <v>1.0000000000000001E-5</v>
      </c>
      <c r="AUL3">
        <v>1.0000000000000001E-5</v>
      </c>
      <c r="AUM3">
        <v>1.0000000000000001E-5</v>
      </c>
      <c r="AUN3">
        <v>1.0000000000000001E-5</v>
      </c>
      <c r="AUO3">
        <v>1.0000000000000001E-5</v>
      </c>
      <c r="AUP3">
        <v>1.0000000000000001E-5</v>
      </c>
      <c r="AUQ3">
        <v>1.0000000000000001E-5</v>
      </c>
      <c r="AUR3">
        <v>1.0000000000000001E-5</v>
      </c>
      <c r="AUS3">
        <v>1.0000000000000001E-5</v>
      </c>
      <c r="AUT3">
        <v>1.0000000000000001E-5</v>
      </c>
      <c r="AUU3">
        <v>1.0000000000000001E-5</v>
      </c>
      <c r="AUV3">
        <v>1.0000000000000001E-5</v>
      </c>
      <c r="AUW3">
        <v>1.0000000000000001E-5</v>
      </c>
      <c r="AUX3">
        <v>1.0000000000000001E-5</v>
      </c>
      <c r="AUY3">
        <v>1.0000000000000001E-5</v>
      </c>
      <c r="AUZ3">
        <v>1.0000000000000001E-5</v>
      </c>
      <c r="AVA3">
        <v>1.0000000000000001E-5</v>
      </c>
      <c r="AVB3">
        <v>1.0000000000000001E-5</v>
      </c>
      <c r="AVC3">
        <v>1.0000000000000001E-5</v>
      </c>
      <c r="AVD3">
        <v>1.0000000000000001E-5</v>
      </c>
      <c r="AVE3">
        <v>1.0000000000000001E-5</v>
      </c>
      <c r="AVF3">
        <v>1.0000000000000001E-5</v>
      </c>
      <c r="AVG3">
        <v>1.0000000000000001E-5</v>
      </c>
      <c r="AVH3">
        <v>1.0000000000000001E-5</v>
      </c>
      <c r="AVI3">
        <v>1.0000000000000001E-5</v>
      </c>
      <c r="AVJ3">
        <v>1.0000000000000001E-5</v>
      </c>
      <c r="AVK3">
        <v>1.0000000000000001E-5</v>
      </c>
      <c r="AVL3">
        <v>1.0000000000000001E-5</v>
      </c>
      <c r="AVM3">
        <v>1.0000000000000001E-5</v>
      </c>
      <c r="AVN3">
        <v>0</v>
      </c>
      <c r="AVO3">
        <v>0</v>
      </c>
      <c r="AVP3">
        <v>0</v>
      </c>
      <c r="AVQ3">
        <v>0</v>
      </c>
      <c r="AVR3">
        <v>0</v>
      </c>
      <c r="AVS3">
        <v>0</v>
      </c>
      <c r="AVT3">
        <v>0</v>
      </c>
      <c r="AVU3">
        <v>0</v>
      </c>
      <c r="AVV3">
        <v>0</v>
      </c>
      <c r="AVW3">
        <v>0</v>
      </c>
      <c r="AVX3">
        <v>0</v>
      </c>
      <c r="AVY3">
        <v>0</v>
      </c>
      <c r="AVZ3">
        <v>0</v>
      </c>
      <c r="AWA3">
        <v>0</v>
      </c>
      <c r="AWB3">
        <v>0</v>
      </c>
      <c r="AWC3">
        <v>0</v>
      </c>
      <c r="AWD3">
        <v>0</v>
      </c>
      <c r="AWE3">
        <v>0</v>
      </c>
      <c r="AWF3">
        <v>0</v>
      </c>
      <c r="AWG3">
        <v>0</v>
      </c>
      <c r="AWH3">
        <v>1.0000000000000001E-5</v>
      </c>
      <c r="AWI3">
        <v>1.0000000000000001E-5</v>
      </c>
      <c r="AWJ3">
        <v>1.0000000000000001E-5</v>
      </c>
      <c r="AWK3">
        <v>1.0000000000000001E-5</v>
      </c>
      <c r="AWL3">
        <v>1.0000000000000001E-5</v>
      </c>
      <c r="AWM3">
        <v>1.0000000000000001E-5</v>
      </c>
      <c r="AWN3">
        <v>1.0000000000000001E-5</v>
      </c>
      <c r="AWO3">
        <v>1.0000000000000001E-5</v>
      </c>
      <c r="AWP3">
        <v>1.0000000000000001E-5</v>
      </c>
      <c r="AWQ3">
        <v>1.0000000000000001E-5</v>
      </c>
      <c r="AWR3">
        <v>1.0000000000000001E-5</v>
      </c>
      <c r="AWS3">
        <v>1.0000000000000001E-5</v>
      </c>
      <c r="AWT3">
        <v>1.0000000000000001E-5</v>
      </c>
      <c r="AWU3">
        <v>1.0000000000000001E-5</v>
      </c>
      <c r="AWV3">
        <v>1.0000000000000001E-5</v>
      </c>
      <c r="AWW3">
        <v>1.0000000000000001E-5</v>
      </c>
      <c r="AWX3">
        <v>1.0000000000000001E-5</v>
      </c>
      <c r="AWY3">
        <v>1.0000000000000001E-5</v>
      </c>
      <c r="AWZ3">
        <v>1.0000000000000001E-5</v>
      </c>
      <c r="AXA3">
        <v>0</v>
      </c>
      <c r="AXB3">
        <v>0</v>
      </c>
      <c r="AXC3">
        <v>0</v>
      </c>
      <c r="AXD3">
        <v>0</v>
      </c>
      <c r="AXE3">
        <v>0</v>
      </c>
      <c r="AXF3">
        <v>0</v>
      </c>
      <c r="AXG3">
        <v>0</v>
      </c>
      <c r="AXH3">
        <v>0</v>
      </c>
      <c r="AXI3">
        <v>0</v>
      </c>
      <c r="AXJ3">
        <v>0</v>
      </c>
      <c r="AXK3">
        <v>0</v>
      </c>
      <c r="AXL3">
        <v>0</v>
      </c>
      <c r="AXM3">
        <v>0</v>
      </c>
      <c r="AXN3">
        <v>0</v>
      </c>
      <c r="AXO3">
        <v>0</v>
      </c>
      <c r="AXP3">
        <v>0</v>
      </c>
      <c r="AXQ3">
        <v>0</v>
      </c>
      <c r="AXR3">
        <v>0</v>
      </c>
      <c r="AXS3">
        <v>0</v>
      </c>
      <c r="AXT3">
        <v>0</v>
      </c>
      <c r="AXU3">
        <v>0</v>
      </c>
      <c r="AXV3">
        <v>0</v>
      </c>
      <c r="AXW3">
        <v>0</v>
      </c>
      <c r="AXX3">
        <v>0</v>
      </c>
      <c r="AXY3">
        <v>0</v>
      </c>
      <c r="AXZ3">
        <v>0</v>
      </c>
      <c r="AYA3">
        <v>0</v>
      </c>
      <c r="AYB3">
        <v>0</v>
      </c>
      <c r="AYC3">
        <v>0</v>
      </c>
      <c r="AYD3">
        <v>0</v>
      </c>
      <c r="AYE3">
        <v>0</v>
      </c>
      <c r="AYF3">
        <v>0</v>
      </c>
      <c r="AYG3">
        <v>0</v>
      </c>
      <c r="AYH3">
        <v>0</v>
      </c>
      <c r="AYI3">
        <v>0</v>
      </c>
      <c r="AYJ3">
        <v>0</v>
      </c>
      <c r="AYK3">
        <v>0</v>
      </c>
      <c r="AYL3">
        <v>0</v>
      </c>
      <c r="AYM3">
        <v>0</v>
      </c>
      <c r="AYN3">
        <v>0</v>
      </c>
      <c r="AYO3">
        <v>0</v>
      </c>
      <c r="AYP3">
        <v>0</v>
      </c>
      <c r="AYQ3">
        <v>0</v>
      </c>
      <c r="AYR3">
        <v>0</v>
      </c>
      <c r="AYS3">
        <v>0</v>
      </c>
      <c r="AYT3">
        <v>0</v>
      </c>
      <c r="AYU3">
        <v>0</v>
      </c>
      <c r="AYV3">
        <v>0</v>
      </c>
      <c r="AYW3">
        <v>0</v>
      </c>
      <c r="AYX3">
        <v>0</v>
      </c>
      <c r="AYY3">
        <v>0</v>
      </c>
      <c r="AYZ3">
        <v>0</v>
      </c>
      <c r="AZA3">
        <v>0</v>
      </c>
      <c r="AZB3">
        <v>0</v>
      </c>
      <c r="AZC3">
        <v>0</v>
      </c>
      <c r="AZD3">
        <v>0</v>
      </c>
      <c r="AZE3">
        <v>0</v>
      </c>
      <c r="AZF3">
        <v>0</v>
      </c>
      <c r="AZG3">
        <v>0</v>
      </c>
      <c r="AZH3">
        <v>0</v>
      </c>
      <c r="AZI3">
        <v>0</v>
      </c>
      <c r="AZJ3">
        <v>0</v>
      </c>
      <c r="AZK3">
        <v>0</v>
      </c>
      <c r="AZL3">
        <v>0</v>
      </c>
      <c r="AZM3">
        <v>0</v>
      </c>
      <c r="AZN3">
        <v>0</v>
      </c>
      <c r="AZO3">
        <v>0</v>
      </c>
      <c r="AZP3">
        <v>0</v>
      </c>
      <c r="AZQ3">
        <v>0</v>
      </c>
      <c r="AZR3">
        <v>0</v>
      </c>
      <c r="AZS3">
        <v>0</v>
      </c>
      <c r="AZT3">
        <v>0</v>
      </c>
      <c r="AZU3">
        <v>0</v>
      </c>
      <c r="AZV3">
        <v>0</v>
      </c>
      <c r="AZW3">
        <v>0</v>
      </c>
      <c r="AZX3">
        <v>0</v>
      </c>
      <c r="AZY3">
        <v>0</v>
      </c>
      <c r="AZZ3">
        <v>0</v>
      </c>
      <c r="BAA3">
        <v>0</v>
      </c>
      <c r="BAB3">
        <v>0</v>
      </c>
      <c r="BAC3">
        <v>0</v>
      </c>
      <c r="BAD3">
        <v>0</v>
      </c>
      <c r="BAE3">
        <v>0</v>
      </c>
      <c r="BAF3">
        <v>0</v>
      </c>
      <c r="BAG3">
        <v>0</v>
      </c>
      <c r="BAH3">
        <v>0</v>
      </c>
      <c r="BAI3">
        <v>0</v>
      </c>
      <c r="BAJ3">
        <v>0</v>
      </c>
      <c r="BAK3">
        <v>0</v>
      </c>
      <c r="BAL3">
        <v>0</v>
      </c>
      <c r="BAM3">
        <v>0</v>
      </c>
      <c r="BAN3">
        <v>0</v>
      </c>
      <c r="BAO3">
        <v>0</v>
      </c>
      <c r="BAP3">
        <v>0</v>
      </c>
      <c r="BAQ3">
        <v>0</v>
      </c>
      <c r="BAR3">
        <v>0</v>
      </c>
      <c r="BAS3">
        <v>0</v>
      </c>
      <c r="BAT3">
        <v>0</v>
      </c>
      <c r="BAU3">
        <v>0</v>
      </c>
      <c r="BAV3">
        <v>0</v>
      </c>
      <c r="BAW3">
        <v>0</v>
      </c>
      <c r="BAX3">
        <v>0</v>
      </c>
      <c r="BAY3">
        <v>0</v>
      </c>
      <c r="BAZ3">
        <v>0</v>
      </c>
      <c r="BBA3">
        <v>0</v>
      </c>
      <c r="BBB3">
        <v>0</v>
      </c>
    </row>
    <row r="4" spans="1:1406" x14ac:dyDescent="0.35">
      <c r="A4" s="3"/>
    </row>
    <row r="5" spans="1:1406" x14ac:dyDescent="0.35">
      <c r="A5" s="3"/>
    </row>
    <row r="6" spans="1:1406" x14ac:dyDescent="0.35">
      <c r="A6" s="3"/>
    </row>
    <row r="7" spans="1:1406" x14ac:dyDescent="0.35">
      <c r="A7" s="3"/>
    </row>
    <row r="8" spans="1:1406" x14ac:dyDescent="0.35">
      <c r="A8" s="3"/>
    </row>
    <row r="9" spans="1:1406" x14ac:dyDescent="0.35">
      <c r="A9" s="3"/>
    </row>
    <row r="10" spans="1:1406" x14ac:dyDescent="0.35">
      <c r="A10" s="3"/>
    </row>
    <row r="11" spans="1:1406" x14ac:dyDescent="0.35">
      <c r="A11" s="3"/>
    </row>
    <row r="12" spans="1:1406" x14ac:dyDescent="0.35">
      <c r="A12" s="3"/>
    </row>
    <row r="13" spans="1:1406" x14ac:dyDescent="0.35">
      <c r="A13" s="3"/>
    </row>
    <row r="14" spans="1:1406" x14ac:dyDescent="0.35">
      <c r="A14" s="3"/>
    </row>
    <row r="15" spans="1:1406" x14ac:dyDescent="0.35">
      <c r="A15" s="3"/>
    </row>
    <row r="16" spans="1:1406" x14ac:dyDescent="0.35">
      <c r="A16" s="3"/>
    </row>
    <row r="17" spans="1:1" x14ac:dyDescent="0.35">
      <c r="A17" s="3"/>
    </row>
    <row r="18" spans="1:1" x14ac:dyDescent="0.35">
      <c r="A18" s="3"/>
    </row>
    <row r="19" spans="1:1" x14ac:dyDescent="0.35">
      <c r="A19" s="3"/>
    </row>
    <row r="20" spans="1:1" x14ac:dyDescent="0.35">
      <c r="A20" s="3"/>
    </row>
    <row r="21" spans="1:1" x14ac:dyDescent="0.35">
      <c r="A21" s="3"/>
    </row>
    <row r="22" spans="1:1" x14ac:dyDescent="0.35">
      <c r="A22" s="3"/>
    </row>
    <row r="23" spans="1:1" x14ac:dyDescent="0.35">
      <c r="A23" s="3"/>
    </row>
    <row r="24" spans="1:1" x14ac:dyDescent="0.35">
      <c r="A24" s="3"/>
    </row>
    <row r="25" spans="1:1" x14ac:dyDescent="0.35">
      <c r="A25" s="3"/>
    </row>
    <row r="26" spans="1:1" x14ac:dyDescent="0.35">
      <c r="A26" s="3"/>
    </row>
    <row r="27" spans="1:1" x14ac:dyDescent="0.35">
      <c r="A27" s="3"/>
    </row>
    <row r="28" spans="1:1" x14ac:dyDescent="0.35">
      <c r="A28" s="3"/>
    </row>
    <row r="29" spans="1:1" x14ac:dyDescent="0.35">
      <c r="A29" s="3"/>
    </row>
    <row r="30" spans="1:1" x14ac:dyDescent="0.35">
      <c r="A30" s="3"/>
    </row>
    <row r="31" spans="1:1" x14ac:dyDescent="0.35">
      <c r="A31" s="3"/>
    </row>
    <row r="32" spans="1:1" x14ac:dyDescent="0.35">
      <c r="A32" s="3"/>
    </row>
    <row r="33" spans="1:1" x14ac:dyDescent="0.35">
      <c r="A33" s="3"/>
    </row>
    <row r="34" spans="1:1" x14ac:dyDescent="0.35">
      <c r="A34" s="3"/>
    </row>
    <row r="35" spans="1:1" x14ac:dyDescent="0.35">
      <c r="A35" s="3"/>
    </row>
    <row r="36" spans="1:1" x14ac:dyDescent="0.35">
      <c r="A36" s="3"/>
    </row>
    <row r="37" spans="1:1" x14ac:dyDescent="0.35">
      <c r="A37" s="3"/>
    </row>
    <row r="38" spans="1:1" x14ac:dyDescent="0.35">
      <c r="A38" s="3"/>
    </row>
    <row r="39" spans="1:1" x14ac:dyDescent="0.35">
      <c r="A39" s="3"/>
    </row>
    <row r="40" spans="1:1" x14ac:dyDescent="0.35">
      <c r="A40" s="3"/>
    </row>
    <row r="41" spans="1:1" x14ac:dyDescent="0.35">
      <c r="A41" s="3"/>
    </row>
    <row r="42" spans="1:1" x14ac:dyDescent="0.35">
      <c r="A42" s="3"/>
    </row>
    <row r="43" spans="1:1" x14ac:dyDescent="0.35">
      <c r="A43" s="3"/>
    </row>
    <row r="44" spans="1:1" x14ac:dyDescent="0.35">
      <c r="A44" s="3"/>
    </row>
    <row r="45" spans="1:1" x14ac:dyDescent="0.35">
      <c r="A45" s="3"/>
    </row>
    <row r="46" spans="1:1" x14ac:dyDescent="0.35">
      <c r="A46" s="3"/>
    </row>
    <row r="47" spans="1:1" x14ac:dyDescent="0.35">
      <c r="A47" s="3"/>
    </row>
    <row r="48" spans="1:1" x14ac:dyDescent="0.35">
      <c r="A48" s="3"/>
    </row>
    <row r="49" spans="1:1" x14ac:dyDescent="0.35">
      <c r="A49" s="3"/>
    </row>
    <row r="50" spans="1:1" x14ac:dyDescent="0.35">
      <c r="A50" s="3"/>
    </row>
    <row r="51" spans="1:1" x14ac:dyDescent="0.35">
      <c r="A51" s="3"/>
    </row>
    <row r="52" spans="1:1" x14ac:dyDescent="0.35">
      <c r="A52" s="3"/>
    </row>
    <row r="53" spans="1:1" x14ac:dyDescent="0.35">
      <c r="A53" s="3"/>
    </row>
    <row r="54" spans="1:1" x14ac:dyDescent="0.35">
      <c r="A54" s="3"/>
    </row>
    <row r="55" spans="1:1" x14ac:dyDescent="0.35">
      <c r="A55" s="3"/>
    </row>
    <row r="56" spans="1:1" x14ac:dyDescent="0.35">
      <c r="A56" s="3"/>
    </row>
    <row r="57" spans="1:1" x14ac:dyDescent="0.35">
      <c r="A57" s="3"/>
    </row>
    <row r="58" spans="1:1" x14ac:dyDescent="0.35">
      <c r="A58" s="3"/>
    </row>
    <row r="59" spans="1:1" x14ac:dyDescent="0.35">
      <c r="A59" s="3"/>
    </row>
    <row r="60" spans="1:1" x14ac:dyDescent="0.35">
      <c r="A60" s="3"/>
    </row>
    <row r="61" spans="1:1" x14ac:dyDescent="0.35">
      <c r="A61" s="3"/>
    </row>
    <row r="62" spans="1:1" x14ac:dyDescent="0.35">
      <c r="A62" s="3"/>
    </row>
    <row r="63" spans="1:1" x14ac:dyDescent="0.35">
      <c r="A63" s="3"/>
    </row>
    <row r="64" spans="1:1" x14ac:dyDescent="0.35">
      <c r="A64" s="3"/>
    </row>
    <row r="65" spans="1:1" x14ac:dyDescent="0.35">
      <c r="A65" s="3"/>
    </row>
    <row r="66" spans="1:1" x14ac:dyDescent="0.35">
      <c r="A66" s="3"/>
    </row>
    <row r="67" spans="1:1" x14ac:dyDescent="0.35">
      <c r="A67" s="3"/>
    </row>
    <row r="68" spans="1:1" x14ac:dyDescent="0.35">
      <c r="A68" s="3"/>
    </row>
    <row r="69" spans="1:1" x14ac:dyDescent="0.35">
      <c r="A69" s="3"/>
    </row>
    <row r="70" spans="1:1" x14ac:dyDescent="0.35">
      <c r="A70" s="3"/>
    </row>
    <row r="71" spans="1:1" x14ac:dyDescent="0.35">
      <c r="A71" s="3"/>
    </row>
    <row r="72" spans="1:1" x14ac:dyDescent="0.35">
      <c r="A72" s="3"/>
    </row>
    <row r="73" spans="1:1" x14ac:dyDescent="0.35">
      <c r="A73" s="3"/>
    </row>
    <row r="74" spans="1:1" x14ac:dyDescent="0.35">
      <c r="A74" s="3"/>
    </row>
    <row r="75" spans="1:1" x14ac:dyDescent="0.35">
      <c r="A75" s="3"/>
    </row>
    <row r="76" spans="1:1" x14ac:dyDescent="0.35">
      <c r="A76" s="3"/>
    </row>
    <row r="77" spans="1:1" x14ac:dyDescent="0.35">
      <c r="A77" s="3"/>
    </row>
    <row r="78" spans="1:1" x14ac:dyDescent="0.35">
      <c r="A78" s="3"/>
    </row>
    <row r="79" spans="1:1" x14ac:dyDescent="0.35">
      <c r="A79" s="3"/>
    </row>
    <row r="80" spans="1:1" x14ac:dyDescent="0.35">
      <c r="A80" s="3"/>
    </row>
    <row r="81" spans="1:1" x14ac:dyDescent="0.35">
      <c r="A81" s="3"/>
    </row>
    <row r="82" spans="1:1" x14ac:dyDescent="0.35">
      <c r="A82" s="3"/>
    </row>
    <row r="83" spans="1:1" x14ac:dyDescent="0.35">
      <c r="A83" s="3"/>
    </row>
    <row r="84" spans="1:1" x14ac:dyDescent="0.35">
      <c r="A84" s="3"/>
    </row>
    <row r="85" spans="1:1" x14ac:dyDescent="0.35">
      <c r="A85" s="3"/>
    </row>
    <row r="86" spans="1:1" x14ac:dyDescent="0.35">
      <c r="A86" s="3"/>
    </row>
    <row r="87" spans="1:1" x14ac:dyDescent="0.35">
      <c r="A87" s="3"/>
    </row>
    <row r="88" spans="1:1" x14ac:dyDescent="0.35">
      <c r="A88" s="3"/>
    </row>
    <row r="89" spans="1:1" x14ac:dyDescent="0.35">
      <c r="A89" s="3"/>
    </row>
    <row r="90" spans="1:1" x14ac:dyDescent="0.35">
      <c r="A90" s="3"/>
    </row>
    <row r="91" spans="1:1" x14ac:dyDescent="0.35">
      <c r="A91" s="3"/>
    </row>
    <row r="92" spans="1:1" x14ac:dyDescent="0.35">
      <c r="A92" s="3"/>
    </row>
    <row r="93" spans="1:1" x14ac:dyDescent="0.35">
      <c r="A93" s="3"/>
    </row>
    <row r="94" spans="1:1" x14ac:dyDescent="0.35">
      <c r="A94" s="3"/>
    </row>
    <row r="95" spans="1:1" x14ac:dyDescent="0.35">
      <c r="A95" s="3"/>
    </row>
    <row r="96" spans="1:1" x14ac:dyDescent="0.35">
      <c r="A96" s="3"/>
    </row>
    <row r="97" spans="1:1" x14ac:dyDescent="0.35">
      <c r="A97" s="3"/>
    </row>
    <row r="98" spans="1:1" x14ac:dyDescent="0.35">
      <c r="A98" s="3"/>
    </row>
    <row r="99" spans="1:1" x14ac:dyDescent="0.35">
      <c r="A99" s="3"/>
    </row>
    <row r="100" spans="1:1" x14ac:dyDescent="0.35">
      <c r="A100" s="3"/>
    </row>
    <row r="101" spans="1:1" x14ac:dyDescent="0.35">
      <c r="A101" s="3"/>
    </row>
    <row r="102" spans="1:1" x14ac:dyDescent="0.35">
      <c r="A102" s="3"/>
    </row>
    <row r="103" spans="1:1" x14ac:dyDescent="0.35">
      <c r="A103" s="3"/>
    </row>
    <row r="104" spans="1:1" x14ac:dyDescent="0.35">
      <c r="A104" s="3"/>
    </row>
    <row r="105" spans="1:1" x14ac:dyDescent="0.35">
      <c r="A105" s="3"/>
    </row>
    <row r="106" spans="1:1" x14ac:dyDescent="0.35">
      <c r="A106" s="3"/>
    </row>
    <row r="107" spans="1:1" x14ac:dyDescent="0.35">
      <c r="A107" s="3"/>
    </row>
    <row r="108" spans="1:1" x14ac:dyDescent="0.35">
      <c r="A108" s="3"/>
    </row>
    <row r="109" spans="1:1" x14ac:dyDescent="0.35">
      <c r="A109" s="3"/>
    </row>
    <row r="110" spans="1:1" x14ac:dyDescent="0.35">
      <c r="A110" s="3"/>
    </row>
    <row r="111" spans="1:1" x14ac:dyDescent="0.35">
      <c r="A111" s="3"/>
    </row>
    <row r="112" spans="1:1" x14ac:dyDescent="0.35">
      <c r="A112" s="3"/>
    </row>
    <row r="113" spans="1:1" x14ac:dyDescent="0.35">
      <c r="A113" s="3"/>
    </row>
    <row r="114" spans="1:1" x14ac:dyDescent="0.35">
      <c r="A114" s="3"/>
    </row>
    <row r="115" spans="1:1" x14ac:dyDescent="0.35">
      <c r="A115" s="3"/>
    </row>
    <row r="116" spans="1:1" x14ac:dyDescent="0.35">
      <c r="A116" s="3"/>
    </row>
    <row r="117" spans="1:1" x14ac:dyDescent="0.35">
      <c r="A117" s="3"/>
    </row>
    <row r="118" spans="1:1" x14ac:dyDescent="0.35">
      <c r="A118" s="3"/>
    </row>
    <row r="119" spans="1:1" x14ac:dyDescent="0.35">
      <c r="A119" s="3"/>
    </row>
    <row r="120" spans="1:1" x14ac:dyDescent="0.35">
      <c r="A120" s="3"/>
    </row>
    <row r="121" spans="1:1" x14ac:dyDescent="0.35">
      <c r="A121" s="3"/>
    </row>
    <row r="122" spans="1:1" x14ac:dyDescent="0.35">
      <c r="A122" s="3"/>
    </row>
    <row r="123" spans="1:1" x14ac:dyDescent="0.35">
      <c r="A123" s="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FY233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4.5" x14ac:dyDescent="0.35"/>
  <cols>
    <col min="2" max="2" width="52.453125" bestFit="1" customWidth="1"/>
    <col min="1087" max="1087" width="9.1796875" style="9"/>
  </cols>
  <sheetData>
    <row r="1" spans="1:1533" x14ac:dyDescent="0.35">
      <c r="A1">
        <f>COLUMN()</f>
        <v>1</v>
      </c>
      <c r="B1">
        <f>COLUMN()</f>
        <v>2</v>
      </c>
      <c r="C1">
        <f>COLUMN()</f>
        <v>3</v>
      </c>
      <c r="D1">
        <f>COLUMN()</f>
        <v>4</v>
      </c>
      <c r="E1">
        <f>COLUMN()</f>
        <v>5</v>
      </c>
      <c r="F1">
        <f>COLUMN()</f>
        <v>6</v>
      </c>
      <c r="G1">
        <f>COLUMN()</f>
        <v>7</v>
      </c>
      <c r="H1">
        <f>COLUMN()</f>
        <v>8</v>
      </c>
      <c r="I1">
        <f>COLUMN()</f>
        <v>9</v>
      </c>
      <c r="J1">
        <f>COLUMN()</f>
        <v>10</v>
      </c>
      <c r="K1">
        <f>COLUMN()</f>
        <v>11</v>
      </c>
      <c r="L1">
        <f>COLUMN()</f>
        <v>12</v>
      </c>
      <c r="M1">
        <f>COLUMN()</f>
        <v>13</v>
      </c>
      <c r="N1">
        <f>COLUMN()</f>
        <v>14</v>
      </c>
      <c r="O1">
        <f>COLUMN()</f>
        <v>15</v>
      </c>
      <c r="P1">
        <f>COLUMN()</f>
        <v>16</v>
      </c>
      <c r="Q1">
        <f>COLUMN()</f>
        <v>17</v>
      </c>
      <c r="R1">
        <f>COLUMN()</f>
        <v>18</v>
      </c>
      <c r="S1">
        <f>COLUMN()</f>
        <v>19</v>
      </c>
      <c r="T1">
        <f>COLUMN()</f>
        <v>20</v>
      </c>
      <c r="U1">
        <f>COLUMN()</f>
        <v>21</v>
      </c>
      <c r="V1">
        <f>COLUMN()</f>
        <v>22</v>
      </c>
      <c r="W1">
        <f>COLUMN()</f>
        <v>23</v>
      </c>
      <c r="X1">
        <f>COLUMN()</f>
        <v>24</v>
      </c>
      <c r="Y1">
        <f>COLUMN()</f>
        <v>25</v>
      </c>
      <c r="Z1">
        <f>COLUMN()</f>
        <v>26</v>
      </c>
      <c r="AA1">
        <f>COLUMN()</f>
        <v>27</v>
      </c>
      <c r="AB1">
        <f>COLUMN()</f>
        <v>28</v>
      </c>
      <c r="AC1">
        <f>COLUMN()</f>
        <v>29</v>
      </c>
      <c r="AD1">
        <f>COLUMN()</f>
        <v>30</v>
      </c>
      <c r="AE1">
        <f>COLUMN()</f>
        <v>31</v>
      </c>
      <c r="AF1">
        <f>COLUMN()</f>
        <v>32</v>
      </c>
      <c r="AG1">
        <f>COLUMN()</f>
        <v>33</v>
      </c>
      <c r="AH1">
        <f>COLUMN()</f>
        <v>34</v>
      </c>
      <c r="AI1">
        <f>COLUMN()</f>
        <v>35</v>
      </c>
      <c r="AJ1">
        <f>COLUMN()</f>
        <v>36</v>
      </c>
      <c r="AK1">
        <f>COLUMN()</f>
        <v>37</v>
      </c>
      <c r="AL1">
        <f>COLUMN()</f>
        <v>38</v>
      </c>
      <c r="AM1">
        <f>COLUMN()</f>
        <v>39</v>
      </c>
      <c r="AN1">
        <f>COLUMN()</f>
        <v>40</v>
      </c>
      <c r="AO1">
        <f>COLUMN()</f>
        <v>41</v>
      </c>
      <c r="AP1">
        <f>COLUMN()</f>
        <v>42</v>
      </c>
      <c r="AQ1">
        <f>COLUMN()</f>
        <v>43</v>
      </c>
      <c r="AR1">
        <f>COLUMN()</f>
        <v>44</v>
      </c>
      <c r="AS1">
        <f>COLUMN()</f>
        <v>45</v>
      </c>
      <c r="AT1">
        <f>COLUMN()</f>
        <v>46</v>
      </c>
      <c r="AU1">
        <f>COLUMN()</f>
        <v>47</v>
      </c>
      <c r="AV1">
        <f>COLUMN()</f>
        <v>48</v>
      </c>
      <c r="AW1">
        <f>COLUMN()</f>
        <v>49</v>
      </c>
      <c r="AX1">
        <f>COLUMN()</f>
        <v>50</v>
      </c>
      <c r="AY1">
        <f>COLUMN()</f>
        <v>51</v>
      </c>
      <c r="AZ1">
        <f>COLUMN()</f>
        <v>52</v>
      </c>
      <c r="BA1">
        <f>COLUMN()</f>
        <v>53</v>
      </c>
      <c r="BB1">
        <f>COLUMN()</f>
        <v>54</v>
      </c>
      <c r="BC1">
        <f>COLUMN()</f>
        <v>55</v>
      </c>
      <c r="BD1">
        <f>COLUMN()</f>
        <v>56</v>
      </c>
      <c r="BE1">
        <f>COLUMN()</f>
        <v>57</v>
      </c>
      <c r="BF1">
        <f>COLUMN()</f>
        <v>58</v>
      </c>
      <c r="BG1">
        <f>COLUMN()</f>
        <v>59</v>
      </c>
      <c r="BH1">
        <f>COLUMN()</f>
        <v>60</v>
      </c>
      <c r="BI1">
        <f>COLUMN()</f>
        <v>61</v>
      </c>
      <c r="BJ1">
        <f>COLUMN()</f>
        <v>62</v>
      </c>
      <c r="BK1">
        <f>COLUMN()</f>
        <v>63</v>
      </c>
      <c r="BL1">
        <f>COLUMN()</f>
        <v>64</v>
      </c>
      <c r="BM1">
        <f>COLUMN()</f>
        <v>65</v>
      </c>
      <c r="BN1">
        <f>COLUMN()</f>
        <v>66</v>
      </c>
      <c r="BO1">
        <f>COLUMN()</f>
        <v>67</v>
      </c>
      <c r="BP1">
        <f>COLUMN()</f>
        <v>68</v>
      </c>
      <c r="BQ1">
        <f>COLUMN()</f>
        <v>69</v>
      </c>
      <c r="BR1">
        <f>COLUMN()</f>
        <v>70</v>
      </c>
      <c r="BS1">
        <f>COLUMN()</f>
        <v>71</v>
      </c>
      <c r="BT1">
        <f>COLUMN()</f>
        <v>72</v>
      </c>
      <c r="BU1">
        <f>COLUMN()</f>
        <v>73</v>
      </c>
      <c r="BV1">
        <f>COLUMN()</f>
        <v>74</v>
      </c>
      <c r="BW1">
        <f>COLUMN()</f>
        <v>75</v>
      </c>
      <c r="BX1">
        <f>COLUMN()</f>
        <v>76</v>
      </c>
      <c r="BY1">
        <f>COLUMN()</f>
        <v>77</v>
      </c>
      <c r="BZ1">
        <f>COLUMN()</f>
        <v>78</v>
      </c>
      <c r="CA1">
        <f>COLUMN()</f>
        <v>79</v>
      </c>
      <c r="CB1">
        <f>COLUMN()</f>
        <v>80</v>
      </c>
      <c r="CC1">
        <f>COLUMN()</f>
        <v>81</v>
      </c>
      <c r="CD1">
        <f>COLUMN()</f>
        <v>82</v>
      </c>
      <c r="CE1">
        <f>COLUMN()</f>
        <v>83</v>
      </c>
      <c r="CF1">
        <f>COLUMN()</f>
        <v>84</v>
      </c>
      <c r="CG1">
        <f>COLUMN()</f>
        <v>85</v>
      </c>
      <c r="CH1">
        <f>COLUMN()</f>
        <v>86</v>
      </c>
      <c r="CI1">
        <f>COLUMN()</f>
        <v>87</v>
      </c>
      <c r="CJ1">
        <f>COLUMN()</f>
        <v>88</v>
      </c>
      <c r="CK1">
        <f>COLUMN()</f>
        <v>89</v>
      </c>
      <c r="CL1">
        <f>COLUMN()</f>
        <v>90</v>
      </c>
      <c r="CM1">
        <f>COLUMN()</f>
        <v>91</v>
      </c>
      <c r="CN1">
        <f>COLUMN()</f>
        <v>92</v>
      </c>
      <c r="CO1">
        <f>COLUMN()</f>
        <v>93</v>
      </c>
      <c r="CP1">
        <f>COLUMN()</f>
        <v>94</v>
      </c>
      <c r="CQ1">
        <f>COLUMN()</f>
        <v>95</v>
      </c>
      <c r="CR1">
        <f>COLUMN()</f>
        <v>96</v>
      </c>
      <c r="CS1">
        <f>COLUMN()</f>
        <v>97</v>
      </c>
      <c r="CT1">
        <f>COLUMN()</f>
        <v>98</v>
      </c>
      <c r="CU1">
        <f>COLUMN()</f>
        <v>99</v>
      </c>
      <c r="CV1">
        <f>COLUMN()</f>
        <v>100</v>
      </c>
      <c r="CW1">
        <f>COLUMN()</f>
        <v>101</v>
      </c>
      <c r="CX1">
        <f>COLUMN()</f>
        <v>102</v>
      </c>
      <c r="CY1">
        <f>COLUMN()</f>
        <v>103</v>
      </c>
      <c r="CZ1">
        <f>COLUMN()</f>
        <v>104</v>
      </c>
      <c r="DA1">
        <f>COLUMN()</f>
        <v>105</v>
      </c>
      <c r="DB1">
        <f>COLUMN()</f>
        <v>106</v>
      </c>
      <c r="DC1">
        <f>COLUMN()</f>
        <v>107</v>
      </c>
      <c r="DD1">
        <f>COLUMN()</f>
        <v>108</v>
      </c>
      <c r="DE1">
        <f>COLUMN()</f>
        <v>109</v>
      </c>
      <c r="DF1">
        <f>COLUMN()</f>
        <v>110</v>
      </c>
      <c r="DG1">
        <f>COLUMN()</f>
        <v>111</v>
      </c>
      <c r="DH1">
        <f>COLUMN()</f>
        <v>112</v>
      </c>
      <c r="DI1">
        <f>COLUMN()</f>
        <v>113</v>
      </c>
      <c r="DJ1">
        <f>COLUMN()</f>
        <v>114</v>
      </c>
      <c r="DK1">
        <f>COLUMN()</f>
        <v>115</v>
      </c>
      <c r="DL1">
        <f>COLUMN()</f>
        <v>116</v>
      </c>
      <c r="DM1">
        <f>COLUMN()</f>
        <v>117</v>
      </c>
      <c r="DN1">
        <f>COLUMN()</f>
        <v>118</v>
      </c>
      <c r="DO1">
        <f>COLUMN()</f>
        <v>119</v>
      </c>
      <c r="DP1">
        <f>COLUMN()</f>
        <v>120</v>
      </c>
      <c r="DQ1">
        <f>COLUMN()</f>
        <v>121</v>
      </c>
      <c r="DR1">
        <f>COLUMN()</f>
        <v>122</v>
      </c>
      <c r="DS1">
        <f>COLUMN()</f>
        <v>123</v>
      </c>
      <c r="DT1">
        <f>COLUMN()</f>
        <v>124</v>
      </c>
      <c r="DU1">
        <f>COLUMN()</f>
        <v>125</v>
      </c>
      <c r="DV1">
        <f>COLUMN()</f>
        <v>126</v>
      </c>
      <c r="DW1">
        <f>COLUMN()</f>
        <v>127</v>
      </c>
      <c r="DX1">
        <f>COLUMN()</f>
        <v>128</v>
      </c>
      <c r="DY1">
        <f>COLUMN()</f>
        <v>129</v>
      </c>
      <c r="DZ1">
        <f>COLUMN()</f>
        <v>130</v>
      </c>
      <c r="EA1">
        <f>COLUMN()</f>
        <v>131</v>
      </c>
      <c r="EB1">
        <f>COLUMN()</f>
        <v>132</v>
      </c>
      <c r="EC1">
        <f>COLUMN()</f>
        <v>133</v>
      </c>
      <c r="ED1">
        <f>COLUMN()</f>
        <v>134</v>
      </c>
      <c r="EE1">
        <f>COLUMN()</f>
        <v>135</v>
      </c>
      <c r="EF1">
        <f>COLUMN()</f>
        <v>136</v>
      </c>
      <c r="EG1">
        <f>COLUMN()</f>
        <v>137</v>
      </c>
      <c r="EH1">
        <f>COLUMN()</f>
        <v>138</v>
      </c>
      <c r="EI1">
        <f>COLUMN()</f>
        <v>139</v>
      </c>
      <c r="EJ1">
        <f>COLUMN()</f>
        <v>140</v>
      </c>
      <c r="EK1">
        <f>COLUMN()</f>
        <v>141</v>
      </c>
      <c r="EL1">
        <f>COLUMN()</f>
        <v>142</v>
      </c>
      <c r="EM1">
        <f>COLUMN()</f>
        <v>143</v>
      </c>
      <c r="EN1">
        <f>COLUMN()</f>
        <v>144</v>
      </c>
      <c r="EO1">
        <f>COLUMN()</f>
        <v>145</v>
      </c>
      <c r="EP1">
        <f>COLUMN()</f>
        <v>146</v>
      </c>
      <c r="EQ1">
        <f>COLUMN()</f>
        <v>147</v>
      </c>
      <c r="ER1">
        <f>COLUMN()</f>
        <v>148</v>
      </c>
      <c r="ES1">
        <f>COLUMN()</f>
        <v>149</v>
      </c>
      <c r="ET1">
        <f>COLUMN()</f>
        <v>150</v>
      </c>
      <c r="EU1">
        <f>COLUMN()</f>
        <v>151</v>
      </c>
      <c r="EV1">
        <f>COLUMN()</f>
        <v>152</v>
      </c>
      <c r="EW1">
        <f>COLUMN()</f>
        <v>153</v>
      </c>
      <c r="EX1">
        <f>COLUMN()</f>
        <v>154</v>
      </c>
      <c r="EY1">
        <f>COLUMN()</f>
        <v>155</v>
      </c>
      <c r="EZ1">
        <f>COLUMN()</f>
        <v>156</v>
      </c>
      <c r="FA1">
        <f>COLUMN()</f>
        <v>157</v>
      </c>
      <c r="FB1">
        <f>COLUMN()</f>
        <v>158</v>
      </c>
      <c r="FC1">
        <f>COLUMN()</f>
        <v>159</v>
      </c>
      <c r="FD1">
        <f>COLUMN()</f>
        <v>160</v>
      </c>
      <c r="FE1">
        <f>COLUMN()</f>
        <v>161</v>
      </c>
      <c r="FF1">
        <f>COLUMN()</f>
        <v>162</v>
      </c>
      <c r="FG1">
        <f>COLUMN()</f>
        <v>163</v>
      </c>
      <c r="FH1">
        <f>COLUMN()</f>
        <v>164</v>
      </c>
      <c r="FI1">
        <f>COLUMN()</f>
        <v>165</v>
      </c>
      <c r="FJ1">
        <f>COLUMN()</f>
        <v>166</v>
      </c>
      <c r="FK1">
        <f>COLUMN()</f>
        <v>167</v>
      </c>
      <c r="FL1">
        <f>COLUMN()</f>
        <v>168</v>
      </c>
      <c r="FM1">
        <f>COLUMN()</f>
        <v>169</v>
      </c>
      <c r="FN1">
        <f>COLUMN()</f>
        <v>170</v>
      </c>
      <c r="FO1">
        <f>COLUMN()</f>
        <v>171</v>
      </c>
      <c r="FP1">
        <f>COLUMN()</f>
        <v>172</v>
      </c>
      <c r="FQ1">
        <f>COLUMN()</f>
        <v>173</v>
      </c>
      <c r="FR1">
        <f>COLUMN()</f>
        <v>174</v>
      </c>
      <c r="FS1">
        <f>COLUMN()</f>
        <v>175</v>
      </c>
      <c r="FT1">
        <f>COLUMN()</f>
        <v>176</v>
      </c>
      <c r="FU1">
        <f>COLUMN()</f>
        <v>177</v>
      </c>
      <c r="FV1">
        <f>COLUMN()</f>
        <v>178</v>
      </c>
      <c r="FW1">
        <f>COLUMN()</f>
        <v>179</v>
      </c>
      <c r="FX1">
        <f>COLUMN()</f>
        <v>180</v>
      </c>
      <c r="FY1">
        <f>COLUMN()</f>
        <v>181</v>
      </c>
      <c r="FZ1">
        <f>COLUMN()</f>
        <v>182</v>
      </c>
      <c r="GA1">
        <f>COLUMN()</f>
        <v>183</v>
      </c>
      <c r="GB1">
        <f>COLUMN()</f>
        <v>184</v>
      </c>
      <c r="GC1">
        <f>COLUMN()</f>
        <v>185</v>
      </c>
      <c r="GD1">
        <f>COLUMN()</f>
        <v>186</v>
      </c>
      <c r="GE1">
        <f>COLUMN()</f>
        <v>187</v>
      </c>
      <c r="GF1">
        <f>COLUMN()</f>
        <v>188</v>
      </c>
      <c r="GG1">
        <f>COLUMN()</f>
        <v>189</v>
      </c>
      <c r="GH1">
        <f>COLUMN()</f>
        <v>190</v>
      </c>
      <c r="GI1">
        <f>COLUMN()</f>
        <v>191</v>
      </c>
      <c r="GJ1">
        <f>COLUMN()</f>
        <v>192</v>
      </c>
      <c r="GK1">
        <f>COLUMN()</f>
        <v>193</v>
      </c>
      <c r="GL1">
        <f>COLUMN()</f>
        <v>194</v>
      </c>
      <c r="GM1">
        <f>COLUMN()</f>
        <v>195</v>
      </c>
      <c r="GN1">
        <f>COLUMN()</f>
        <v>196</v>
      </c>
      <c r="GO1">
        <f>COLUMN()</f>
        <v>197</v>
      </c>
      <c r="GP1">
        <f>COLUMN()</f>
        <v>198</v>
      </c>
      <c r="GQ1">
        <f>COLUMN()</f>
        <v>199</v>
      </c>
      <c r="GR1">
        <f>COLUMN()</f>
        <v>200</v>
      </c>
      <c r="GS1">
        <f>COLUMN()</f>
        <v>201</v>
      </c>
      <c r="GT1">
        <f>COLUMN()</f>
        <v>202</v>
      </c>
      <c r="GU1">
        <f>COLUMN()</f>
        <v>203</v>
      </c>
      <c r="GV1">
        <f>COLUMN()</f>
        <v>204</v>
      </c>
      <c r="GW1">
        <f>COLUMN()</f>
        <v>205</v>
      </c>
      <c r="GX1">
        <f>COLUMN()</f>
        <v>206</v>
      </c>
      <c r="GY1">
        <f>COLUMN()</f>
        <v>207</v>
      </c>
      <c r="GZ1">
        <f>COLUMN()</f>
        <v>208</v>
      </c>
      <c r="HA1">
        <f>COLUMN()</f>
        <v>209</v>
      </c>
      <c r="HB1">
        <f>COLUMN()</f>
        <v>210</v>
      </c>
      <c r="HC1">
        <f>COLUMN()</f>
        <v>211</v>
      </c>
      <c r="HD1">
        <f>COLUMN()</f>
        <v>212</v>
      </c>
      <c r="HE1">
        <f>COLUMN()</f>
        <v>213</v>
      </c>
      <c r="HF1">
        <f>COLUMN()</f>
        <v>214</v>
      </c>
      <c r="HG1">
        <f>COLUMN()</f>
        <v>215</v>
      </c>
      <c r="HH1">
        <f>COLUMN()</f>
        <v>216</v>
      </c>
      <c r="HI1">
        <f>COLUMN()</f>
        <v>217</v>
      </c>
      <c r="HJ1">
        <f>COLUMN()</f>
        <v>218</v>
      </c>
      <c r="HK1">
        <f>COLUMN()</f>
        <v>219</v>
      </c>
      <c r="HL1">
        <f>COLUMN()</f>
        <v>220</v>
      </c>
      <c r="HM1">
        <f>COLUMN()</f>
        <v>221</v>
      </c>
      <c r="HN1">
        <f>COLUMN()</f>
        <v>222</v>
      </c>
      <c r="HO1">
        <f>COLUMN()</f>
        <v>223</v>
      </c>
      <c r="HP1">
        <f>COLUMN()</f>
        <v>224</v>
      </c>
      <c r="HQ1">
        <f>COLUMN()</f>
        <v>225</v>
      </c>
      <c r="HR1">
        <f>COLUMN()</f>
        <v>226</v>
      </c>
      <c r="HS1">
        <f>COLUMN()</f>
        <v>227</v>
      </c>
      <c r="HT1">
        <f>COLUMN()</f>
        <v>228</v>
      </c>
      <c r="HU1">
        <f>COLUMN()</f>
        <v>229</v>
      </c>
      <c r="HV1">
        <f>COLUMN()</f>
        <v>230</v>
      </c>
      <c r="HW1">
        <f>COLUMN()</f>
        <v>231</v>
      </c>
      <c r="HX1">
        <f>COLUMN()</f>
        <v>232</v>
      </c>
      <c r="HY1">
        <f>COLUMN()</f>
        <v>233</v>
      </c>
      <c r="HZ1">
        <f>COLUMN()</f>
        <v>234</v>
      </c>
      <c r="IA1">
        <f>COLUMN()</f>
        <v>235</v>
      </c>
      <c r="IB1">
        <f>COLUMN()</f>
        <v>236</v>
      </c>
      <c r="IC1">
        <f>COLUMN()</f>
        <v>237</v>
      </c>
      <c r="ID1">
        <f>COLUMN()</f>
        <v>238</v>
      </c>
      <c r="IE1">
        <f>COLUMN()</f>
        <v>239</v>
      </c>
      <c r="IF1">
        <f>COLUMN()</f>
        <v>240</v>
      </c>
      <c r="IG1">
        <f>COLUMN()</f>
        <v>241</v>
      </c>
      <c r="IH1">
        <f>COLUMN()</f>
        <v>242</v>
      </c>
      <c r="II1">
        <f>COLUMN()</f>
        <v>243</v>
      </c>
      <c r="IJ1">
        <f>COLUMN()</f>
        <v>244</v>
      </c>
      <c r="IK1">
        <f>COLUMN()</f>
        <v>245</v>
      </c>
      <c r="IL1">
        <f>COLUMN()</f>
        <v>246</v>
      </c>
      <c r="IM1">
        <f>COLUMN()</f>
        <v>247</v>
      </c>
      <c r="IN1">
        <f>COLUMN()</f>
        <v>248</v>
      </c>
      <c r="IO1">
        <f>COLUMN()</f>
        <v>249</v>
      </c>
      <c r="IP1">
        <f>COLUMN()</f>
        <v>250</v>
      </c>
      <c r="IQ1">
        <f>COLUMN()</f>
        <v>251</v>
      </c>
      <c r="IR1">
        <f>COLUMN()</f>
        <v>252</v>
      </c>
      <c r="IS1">
        <f>COLUMN()</f>
        <v>253</v>
      </c>
      <c r="IT1">
        <f>COLUMN()</f>
        <v>254</v>
      </c>
      <c r="IU1">
        <f>COLUMN()</f>
        <v>255</v>
      </c>
      <c r="IV1">
        <f>COLUMN()</f>
        <v>256</v>
      </c>
      <c r="IW1">
        <f>COLUMN()</f>
        <v>257</v>
      </c>
      <c r="IX1">
        <f>COLUMN()</f>
        <v>258</v>
      </c>
      <c r="IY1">
        <f>COLUMN()</f>
        <v>259</v>
      </c>
      <c r="IZ1">
        <f>COLUMN()</f>
        <v>260</v>
      </c>
      <c r="JA1">
        <f>COLUMN()</f>
        <v>261</v>
      </c>
      <c r="JB1">
        <f>COLUMN()</f>
        <v>262</v>
      </c>
      <c r="JC1">
        <f>COLUMN()</f>
        <v>263</v>
      </c>
      <c r="JD1">
        <f>COLUMN()</f>
        <v>264</v>
      </c>
      <c r="JE1">
        <f>COLUMN()</f>
        <v>265</v>
      </c>
      <c r="JF1">
        <f>COLUMN()</f>
        <v>266</v>
      </c>
      <c r="JG1">
        <f>COLUMN()</f>
        <v>267</v>
      </c>
      <c r="JH1">
        <f>COLUMN()</f>
        <v>268</v>
      </c>
      <c r="JI1">
        <f>COLUMN()</f>
        <v>269</v>
      </c>
      <c r="JJ1">
        <f>COLUMN()</f>
        <v>270</v>
      </c>
      <c r="JK1">
        <f>COLUMN()</f>
        <v>271</v>
      </c>
      <c r="JL1">
        <f>COLUMN()</f>
        <v>272</v>
      </c>
      <c r="JM1">
        <f>COLUMN()</f>
        <v>273</v>
      </c>
      <c r="JN1">
        <f>COLUMN()</f>
        <v>274</v>
      </c>
      <c r="JO1">
        <f>COLUMN()</f>
        <v>275</v>
      </c>
      <c r="JP1">
        <f>COLUMN()</f>
        <v>276</v>
      </c>
      <c r="JQ1">
        <f>COLUMN()</f>
        <v>277</v>
      </c>
      <c r="JR1">
        <f>COLUMN()</f>
        <v>278</v>
      </c>
      <c r="JS1">
        <f>COLUMN()</f>
        <v>279</v>
      </c>
      <c r="JT1">
        <f>COLUMN()</f>
        <v>280</v>
      </c>
      <c r="JU1">
        <f>COLUMN()</f>
        <v>281</v>
      </c>
      <c r="JV1">
        <f>COLUMN()</f>
        <v>282</v>
      </c>
      <c r="JW1">
        <f>COLUMN()</f>
        <v>283</v>
      </c>
      <c r="JX1">
        <f>COLUMN()</f>
        <v>284</v>
      </c>
      <c r="JY1">
        <f>COLUMN()</f>
        <v>285</v>
      </c>
      <c r="JZ1">
        <f>COLUMN()</f>
        <v>286</v>
      </c>
      <c r="KA1">
        <f>COLUMN()</f>
        <v>287</v>
      </c>
      <c r="KB1">
        <f>COLUMN()</f>
        <v>288</v>
      </c>
      <c r="KC1">
        <f>COLUMN()</f>
        <v>289</v>
      </c>
      <c r="KD1">
        <f>COLUMN()</f>
        <v>290</v>
      </c>
      <c r="KE1">
        <f>COLUMN()</f>
        <v>291</v>
      </c>
      <c r="KF1">
        <f>COLUMN()</f>
        <v>292</v>
      </c>
      <c r="KG1">
        <f>COLUMN()</f>
        <v>293</v>
      </c>
      <c r="KH1">
        <f>COLUMN()</f>
        <v>294</v>
      </c>
      <c r="KI1">
        <f>COLUMN()</f>
        <v>295</v>
      </c>
      <c r="KJ1">
        <f>COLUMN()</f>
        <v>296</v>
      </c>
      <c r="KK1">
        <f>COLUMN()</f>
        <v>297</v>
      </c>
      <c r="KL1">
        <f>COLUMN()</f>
        <v>298</v>
      </c>
      <c r="KM1">
        <f>COLUMN()</f>
        <v>299</v>
      </c>
      <c r="KN1">
        <f>COLUMN()</f>
        <v>300</v>
      </c>
      <c r="KO1">
        <f>COLUMN()</f>
        <v>301</v>
      </c>
      <c r="KP1">
        <f>COLUMN()</f>
        <v>302</v>
      </c>
      <c r="KQ1">
        <f>COLUMN()</f>
        <v>303</v>
      </c>
      <c r="KR1">
        <f>COLUMN()</f>
        <v>304</v>
      </c>
      <c r="KS1">
        <f>COLUMN()</f>
        <v>305</v>
      </c>
      <c r="KT1">
        <f>COLUMN()</f>
        <v>306</v>
      </c>
      <c r="KU1">
        <f>COLUMN()</f>
        <v>307</v>
      </c>
      <c r="KV1">
        <f>COLUMN()</f>
        <v>308</v>
      </c>
      <c r="KW1">
        <f>COLUMN()</f>
        <v>309</v>
      </c>
      <c r="KX1">
        <f>COLUMN()</f>
        <v>310</v>
      </c>
      <c r="KY1">
        <f>COLUMN()</f>
        <v>311</v>
      </c>
      <c r="KZ1">
        <f>COLUMN()</f>
        <v>312</v>
      </c>
      <c r="LA1">
        <f>COLUMN()</f>
        <v>313</v>
      </c>
      <c r="LB1">
        <f>COLUMN()</f>
        <v>314</v>
      </c>
      <c r="LC1">
        <f>COLUMN()</f>
        <v>315</v>
      </c>
      <c r="LD1">
        <f>COLUMN()</f>
        <v>316</v>
      </c>
      <c r="LE1">
        <f>COLUMN()</f>
        <v>317</v>
      </c>
      <c r="LF1">
        <f>COLUMN()</f>
        <v>318</v>
      </c>
      <c r="LG1">
        <f>COLUMN()</f>
        <v>319</v>
      </c>
      <c r="LH1">
        <f>COLUMN()</f>
        <v>320</v>
      </c>
      <c r="LI1">
        <f>COLUMN()</f>
        <v>321</v>
      </c>
      <c r="LJ1">
        <f>COLUMN()</f>
        <v>322</v>
      </c>
      <c r="LK1">
        <f>COLUMN()</f>
        <v>323</v>
      </c>
      <c r="LL1">
        <f>COLUMN()</f>
        <v>324</v>
      </c>
      <c r="LM1">
        <f>COLUMN()</f>
        <v>325</v>
      </c>
      <c r="LN1">
        <f>COLUMN()</f>
        <v>326</v>
      </c>
      <c r="LO1">
        <f>COLUMN()</f>
        <v>327</v>
      </c>
      <c r="LP1">
        <f>COLUMN()</f>
        <v>328</v>
      </c>
      <c r="LQ1">
        <f>COLUMN()</f>
        <v>329</v>
      </c>
      <c r="LR1">
        <f>COLUMN()</f>
        <v>330</v>
      </c>
      <c r="LS1">
        <f>COLUMN()</f>
        <v>331</v>
      </c>
      <c r="LT1">
        <f>COLUMN()</f>
        <v>332</v>
      </c>
      <c r="LU1">
        <f>COLUMN()</f>
        <v>333</v>
      </c>
      <c r="LV1">
        <f>COLUMN()</f>
        <v>334</v>
      </c>
      <c r="LW1">
        <f>COLUMN()</f>
        <v>335</v>
      </c>
      <c r="LX1">
        <f>COLUMN()</f>
        <v>336</v>
      </c>
      <c r="LY1">
        <f>COLUMN()</f>
        <v>337</v>
      </c>
      <c r="LZ1">
        <f>COLUMN()</f>
        <v>338</v>
      </c>
      <c r="MA1">
        <f>COLUMN()</f>
        <v>339</v>
      </c>
      <c r="MB1">
        <f>COLUMN()</f>
        <v>340</v>
      </c>
      <c r="MC1">
        <f>COLUMN()</f>
        <v>341</v>
      </c>
      <c r="MD1">
        <f>COLUMN()</f>
        <v>342</v>
      </c>
      <c r="ME1">
        <f>COLUMN()</f>
        <v>343</v>
      </c>
      <c r="MF1">
        <f>COLUMN()</f>
        <v>344</v>
      </c>
      <c r="MG1">
        <f>COLUMN()</f>
        <v>345</v>
      </c>
      <c r="MH1">
        <f>COLUMN()</f>
        <v>346</v>
      </c>
      <c r="MI1">
        <f>COLUMN()</f>
        <v>347</v>
      </c>
      <c r="MJ1">
        <f>COLUMN()</f>
        <v>348</v>
      </c>
      <c r="MK1">
        <f>COLUMN()</f>
        <v>349</v>
      </c>
      <c r="ML1">
        <f>COLUMN()</f>
        <v>350</v>
      </c>
      <c r="MM1">
        <f>COLUMN()</f>
        <v>351</v>
      </c>
      <c r="MN1">
        <f>COLUMN()</f>
        <v>352</v>
      </c>
      <c r="MO1">
        <f>COLUMN()</f>
        <v>353</v>
      </c>
      <c r="MP1">
        <f>COLUMN()</f>
        <v>354</v>
      </c>
      <c r="MQ1">
        <f>COLUMN()</f>
        <v>355</v>
      </c>
      <c r="MR1">
        <f>COLUMN()</f>
        <v>356</v>
      </c>
      <c r="MS1">
        <f>COLUMN()</f>
        <v>357</v>
      </c>
      <c r="MT1">
        <f>COLUMN()</f>
        <v>358</v>
      </c>
      <c r="MU1">
        <f>COLUMN()</f>
        <v>359</v>
      </c>
      <c r="MV1">
        <f>COLUMN()</f>
        <v>360</v>
      </c>
      <c r="MW1">
        <f>COLUMN()</f>
        <v>361</v>
      </c>
      <c r="MX1">
        <f>COLUMN()</f>
        <v>362</v>
      </c>
      <c r="MY1">
        <f>COLUMN()</f>
        <v>363</v>
      </c>
      <c r="MZ1">
        <f>COLUMN()</f>
        <v>364</v>
      </c>
      <c r="NA1">
        <f>COLUMN()</f>
        <v>365</v>
      </c>
      <c r="NB1">
        <f>COLUMN()</f>
        <v>366</v>
      </c>
      <c r="NC1">
        <f>COLUMN()</f>
        <v>367</v>
      </c>
      <c r="ND1">
        <f>COLUMN()</f>
        <v>368</v>
      </c>
      <c r="NE1">
        <f>COLUMN()</f>
        <v>369</v>
      </c>
      <c r="NF1">
        <f>COLUMN()</f>
        <v>370</v>
      </c>
      <c r="NG1">
        <f>COLUMN()</f>
        <v>371</v>
      </c>
      <c r="NH1">
        <f>COLUMN()</f>
        <v>372</v>
      </c>
      <c r="NI1">
        <f>COLUMN()</f>
        <v>373</v>
      </c>
      <c r="NJ1">
        <f>COLUMN()</f>
        <v>374</v>
      </c>
      <c r="NK1">
        <f>COLUMN()</f>
        <v>375</v>
      </c>
      <c r="NL1">
        <f>COLUMN()</f>
        <v>376</v>
      </c>
      <c r="NM1">
        <f>COLUMN()</f>
        <v>377</v>
      </c>
      <c r="NN1">
        <f>COLUMN()</f>
        <v>378</v>
      </c>
      <c r="NO1">
        <f>COLUMN()</f>
        <v>379</v>
      </c>
      <c r="NP1">
        <f>COLUMN()</f>
        <v>380</v>
      </c>
      <c r="NQ1">
        <f>COLUMN()</f>
        <v>381</v>
      </c>
      <c r="NR1">
        <f>COLUMN()</f>
        <v>382</v>
      </c>
      <c r="NS1">
        <f>COLUMN()</f>
        <v>383</v>
      </c>
      <c r="NT1">
        <f>COLUMN()</f>
        <v>384</v>
      </c>
      <c r="NU1">
        <f>COLUMN()</f>
        <v>385</v>
      </c>
      <c r="NV1">
        <f>COLUMN()</f>
        <v>386</v>
      </c>
      <c r="NW1">
        <f>COLUMN()</f>
        <v>387</v>
      </c>
      <c r="NX1">
        <f>COLUMN()</f>
        <v>388</v>
      </c>
      <c r="NY1">
        <f>COLUMN()</f>
        <v>389</v>
      </c>
      <c r="NZ1">
        <f>COLUMN()</f>
        <v>390</v>
      </c>
      <c r="OA1">
        <f>COLUMN()</f>
        <v>391</v>
      </c>
      <c r="OB1">
        <f>COLUMN()</f>
        <v>392</v>
      </c>
      <c r="OC1">
        <f>COLUMN()</f>
        <v>393</v>
      </c>
      <c r="OD1">
        <f>COLUMN()</f>
        <v>394</v>
      </c>
      <c r="OE1">
        <f>COLUMN()</f>
        <v>395</v>
      </c>
      <c r="OF1">
        <f>COLUMN()</f>
        <v>396</v>
      </c>
      <c r="OG1">
        <f>COLUMN()</f>
        <v>397</v>
      </c>
      <c r="OH1">
        <f>COLUMN()</f>
        <v>398</v>
      </c>
      <c r="OI1">
        <f>COLUMN()</f>
        <v>399</v>
      </c>
      <c r="OJ1">
        <f>COLUMN()</f>
        <v>400</v>
      </c>
      <c r="OK1">
        <f>COLUMN()</f>
        <v>401</v>
      </c>
      <c r="OL1">
        <f>COLUMN()</f>
        <v>402</v>
      </c>
      <c r="OM1">
        <f>COLUMN()</f>
        <v>403</v>
      </c>
      <c r="ON1">
        <f>COLUMN()</f>
        <v>404</v>
      </c>
      <c r="OO1">
        <f>COLUMN()</f>
        <v>405</v>
      </c>
      <c r="OP1">
        <f>COLUMN()</f>
        <v>406</v>
      </c>
      <c r="OQ1">
        <f>COLUMN()</f>
        <v>407</v>
      </c>
      <c r="OR1">
        <f>COLUMN()</f>
        <v>408</v>
      </c>
      <c r="OS1">
        <f>COLUMN()</f>
        <v>409</v>
      </c>
      <c r="OT1">
        <f>COLUMN()</f>
        <v>410</v>
      </c>
      <c r="OU1">
        <f>COLUMN()</f>
        <v>411</v>
      </c>
      <c r="OV1">
        <f>COLUMN()</f>
        <v>412</v>
      </c>
      <c r="OW1">
        <f>COLUMN()</f>
        <v>413</v>
      </c>
      <c r="OX1">
        <f>COLUMN()</f>
        <v>414</v>
      </c>
      <c r="OY1">
        <f>COLUMN()</f>
        <v>415</v>
      </c>
      <c r="OZ1">
        <f>COLUMN()</f>
        <v>416</v>
      </c>
      <c r="PA1">
        <f>COLUMN()</f>
        <v>417</v>
      </c>
      <c r="PB1">
        <f>COLUMN()</f>
        <v>418</v>
      </c>
      <c r="PC1">
        <f>COLUMN()</f>
        <v>419</v>
      </c>
      <c r="PD1">
        <f>COLUMN()</f>
        <v>420</v>
      </c>
      <c r="PE1">
        <f>COLUMN()</f>
        <v>421</v>
      </c>
      <c r="PF1">
        <f>COLUMN()</f>
        <v>422</v>
      </c>
      <c r="PG1">
        <f>COLUMN()</f>
        <v>423</v>
      </c>
      <c r="PH1">
        <f>COLUMN()</f>
        <v>424</v>
      </c>
      <c r="PI1">
        <f>COLUMN()</f>
        <v>425</v>
      </c>
      <c r="PJ1">
        <f>COLUMN()</f>
        <v>426</v>
      </c>
      <c r="PK1">
        <f>COLUMN()</f>
        <v>427</v>
      </c>
      <c r="PL1">
        <f>COLUMN()</f>
        <v>428</v>
      </c>
      <c r="PM1">
        <f>COLUMN()</f>
        <v>429</v>
      </c>
      <c r="PN1">
        <f>COLUMN()</f>
        <v>430</v>
      </c>
      <c r="PO1">
        <f>COLUMN()</f>
        <v>431</v>
      </c>
      <c r="PP1">
        <f>COLUMN()</f>
        <v>432</v>
      </c>
      <c r="PQ1">
        <f>COLUMN()</f>
        <v>433</v>
      </c>
      <c r="PR1">
        <f>COLUMN()</f>
        <v>434</v>
      </c>
      <c r="PS1">
        <f>COLUMN()</f>
        <v>435</v>
      </c>
      <c r="PT1">
        <f>COLUMN()</f>
        <v>436</v>
      </c>
      <c r="PU1">
        <f>COLUMN()</f>
        <v>437</v>
      </c>
      <c r="PV1">
        <f>COLUMN()</f>
        <v>438</v>
      </c>
      <c r="PW1">
        <f>COLUMN()</f>
        <v>439</v>
      </c>
      <c r="PX1">
        <f>COLUMN()</f>
        <v>440</v>
      </c>
      <c r="PY1">
        <f>COLUMN()</f>
        <v>441</v>
      </c>
      <c r="PZ1">
        <f>COLUMN()</f>
        <v>442</v>
      </c>
      <c r="QA1">
        <f>COLUMN()</f>
        <v>443</v>
      </c>
      <c r="QB1">
        <f>COLUMN()</f>
        <v>444</v>
      </c>
      <c r="QC1">
        <f>COLUMN()</f>
        <v>445</v>
      </c>
      <c r="QD1">
        <f>COLUMN()</f>
        <v>446</v>
      </c>
      <c r="QE1">
        <f>COLUMN()</f>
        <v>447</v>
      </c>
      <c r="QF1">
        <f>COLUMN()</f>
        <v>448</v>
      </c>
      <c r="QG1">
        <f>COLUMN()</f>
        <v>449</v>
      </c>
      <c r="QH1">
        <f>COLUMN()</f>
        <v>450</v>
      </c>
      <c r="QI1">
        <f>COLUMN()</f>
        <v>451</v>
      </c>
      <c r="QJ1">
        <f>COLUMN()</f>
        <v>452</v>
      </c>
      <c r="QK1">
        <f>COLUMN()</f>
        <v>453</v>
      </c>
      <c r="QL1">
        <f>COLUMN()</f>
        <v>454</v>
      </c>
      <c r="QM1">
        <f>COLUMN()</f>
        <v>455</v>
      </c>
      <c r="QN1">
        <f>COLUMN()</f>
        <v>456</v>
      </c>
      <c r="QO1">
        <f>COLUMN()</f>
        <v>457</v>
      </c>
      <c r="QP1">
        <f>COLUMN()</f>
        <v>458</v>
      </c>
      <c r="QQ1">
        <f>COLUMN()</f>
        <v>459</v>
      </c>
      <c r="QR1">
        <f>COLUMN()</f>
        <v>460</v>
      </c>
      <c r="QS1">
        <f>COLUMN()</f>
        <v>461</v>
      </c>
      <c r="QT1">
        <f>COLUMN()</f>
        <v>462</v>
      </c>
      <c r="QU1">
        <f>COLUMN()</f>
        <v>463</v>
      </c>
      <c r="QV1">
        <f>COLUMN()</f>
        <v>464</v>
      </c>
      <c r="QW1">
        <f>COLUMN()</f>
        <v>465</v>
      </c>
      <c r="QX1">
        <f>COLUMN()</f>
        <v>466</v>
      </c>
      <c r="QY1">
        <f>COLUMN()</f>
        <v>467</v>
      </c>
      <c r="QZ1">
        <f>COLUMN()</f>
        <v>468</v>
      </c>
      <c r="RA1">
        <f>COLUMN()</f>
        <v>469</v>
      </c>
      <c r="RB1">
        <f>COLUMN()</f>
        <v>470</v>
      </c>
      <c r="RC1">
        <f>COLUMN()</f>
        <v>471</v>
      </c>
      <c r="RD1">
        <f>COLUMN()</f>
        <v>472</v>
      </c>
      <c r="RE1">
        <f>COLUMN()</f>
        <v>473</v>
      </c>
      <c r="RF1">
        <f>COLUMN()</f>
        <v>474</v>
      </c>
      <c r="RG1">
        <f>COLUMN()</f>
        <v>475</v>
      </c>
      <c r="RH1">
        <f>COLUMN()</f>
        <v>476</v>
      </c>
      <c r="RI1">
        <f>COLUMN()</f>
        <v>477</v>
      </c>
      <c r="RJ1">
        <f>COLUMN()</f>
        <v>478</v>
      </c>
      <c r="RK1">
        <f>COLUMN()</f>
        <v>479</v>
      </c>
      <c r="RL1">
        <f>COLUMN()</f>
        <v>480</v>
      </c>
      <c r="RM1">
        <f>COLUMN()</f>
        <v>481</v>
      </c>
      <c r="RN1">
        <f>COLUMN()</f>
        <v>482</v>
      </c>
      <c r="RO1">
        <f>COLUMN()</f>
        <v>483</v>
      </c>
      <c r="RP1">
        <f>COLUMN()</f>
        <v>484</v>
      </c>
      <c r="RQ1">
        <f>COLUMN()</f>
        <v>485</v>
      </c>
      <c r="RR1">
        <f>COLUMN()</f>
        <v>486</v>
      </c>
      <c r="RS1">
        <f>COLUMN()</f>
        <v>487</v>
      </c>
      <c r="RT1">
        <f>COLUMN()</f>
        <v>488</v>
      </c>
      <c r="RU1">
        <f>COLUMN()</f>
        <v>489</v>
      </c>
      <c r="RV1">
        <f>COLUMN()</f>
        <v>490</v>
      </c>
      <c r="RW1">
        <f>COLUMN()</f>
        <v>491</v>
      </c>
      <c r="RX1">
        <f>COLUMN()</f>
        <v>492</v>
      </c>
      <c r="RY1">
        <f>COLUMN()</f>
        <v>493</v>
      </c>
      <c r="RZ1">
        <f>COLUMN()</f>
        <v>494</v>
      </c>
      <c r="SA1">
        <f>COLUMN()</f>
        <v>495</v>
      </c>
      <c r="SB1">
        <f>COLUMN()</f>
        <v>496</v>
      </c>
      <c r="SC1">
        <f>COLUMN()</f>
        <v>497</v>
      </c>
      <c r="SD1">
        <f>COLUMN()</f>
        <v>498</v>
      </c>
      <c r="SE1">
        <f>COLUMN()</f>
        <v>499</v>
      </c>
      <c r="SF1">
        <f>COLUMN()</f>
        <v>500</v>
      </c>
      <c r="SG1">
        <f>COLUMN()</f>
        <v>501</v>
      </c>
      <c r="SH1">
        <f>COLUMN()</f>
        <v>502</v>
      </c>
      <c r="SI1">
        <f>COLUMN()</f>
        <v>503</v>
      </c>
      <c r="SJ1">
        <f>COLUMN()</f>
        <v>504</v>
      </c>
      <c r="SK1">
        <f>COLUMN()</f>
        <v>505</v>
      </c>
      <c r="SL1">
        <f>COLUMN()</f>
        <v>506</v>
      </c>
      <c r="SM1">
        <f>COLUMN()</f>
        <v>507</v>
      </c>
      <c r="SN1">
        <f>COLUMN()</f>
        <v>508</v>
      </c>
      <c r="SO1">
        <f>COLUMN()</f>
        <v>509</v>
      </c>
      <c r="SP1">
        <f>COLUMN()</f>
        <v>510</v>
      </c>
      <c r="SQ1">
        <f>COLUMN()</f>
        <v>511</v>
      </c>
      <c r="SR1">
        <f>COLUMN()</f>
        <v>512</v>
      </c>
      <c r="SS1">
        <f>COLUMN()</f>
        <v>513</v>
      </c>
      <c r="ST1">
        <f>COLUMN()</f>
        <v>514</v>
      </c>
      <c r="SU1">
        <f>COLUMN()</f>
        <v>515</v>
      </c>
      <c r="SV1">
        <f>COLUMN()</f>
        <v>516</v>
      </c>
      <c r="SW1">
        <f>COLUMN()</f>
        <v>517</v>
      </c>
      <c r="SX1">
        <f>COLUMN()</f>
        <v>518</v>
      </c>
      <c r="SY1">
        <f>COLUMN()</f>
        <v>519</v>
      </c>
      <c r="SZ1">
        <f>COLUMN()</f>
        <v>520</v>
      </c>
      <c r="TA1">
        <f>COLUMN()</f>
        <v>521</v>
      </c>
      <c r="TB1">
        <f>COLUMN()</f>
        <v>522</v>
      </c>
      <c r="TC1">
        <f>COLUMN()</f>
        <v>523</v>
      </c>
      <c r="TD1">
        <f>COLUMN()</f>
        <v>524</v>
      </c>
      <c r="TE1">
        <f>COLUMN()</f>
        <v>525</v>
      </c>
      <c r="TF1">
        <f>COLUMN()</f>
        <v>526</v>
      </c>
      <c r="TG1">
        <f>COLUMN()</f>
        <v>527</v>
      </c>
      <c r="TH1">
        <f>COLUMN()</f>
        <v>528</v>
      </c>
      <c r="TI1">
        <f>COLUMN()</f>
        <v>529</v>
      </c>
      <c r="TJ1">
        <f>COLUMN()</f>
        <v>530</v>
      </c>
      <c r="TK1">
        <f>COLUMN()</f>
        <v>531</v>
      </c>
      <c r="TL1">
        <f>COLUMN()</f>
        <v>532</v>
      </c>
      <c r="TM1">
        <f>COLUMN()</f>
        <v>533</v>
      </c>
      <c r="TN1">
        <f>COLUMN()</f>
        <v>534</v>
      </c>
      <c r="TO1">
        <f>COLUMN()</f>
        <v>535</v>
      </c>
      <c r="TP1">
        <f>COLUMN()</f>
        <v>536</v>
      </c>
      <c r="TQ1">
        <f>COLUMN()</f>
        <v>537</v>
      </c>
      <c r="TR1">
        <f>COLUMN()</f>
        <v>538</v>
      </c>
      <c r="TS1">
        <f>COLUMN()</f>
        <v>539</v>
      </c>
      <c r="TT1">
        <f>COLUMN()</f>
        <v>540</v>
      </c>
      <c r="TU1">
        <f>COLUMN()</f>
        <v>541</v>
      </c>
      <c r="TV1">
        <f>COLUMN()</f>
        <v>542</v>
      </c>
      <c r="TW1">
        <f>COLUMN()</f>
        <v>543</v>
      </c>
      <c r="TX1">
        <f>COLUMN()</f>
        <v>544</v>
      </c>
      <c r="TY1">
        <f>COLUMN()</f>
        <v>545</v>
      </c>
      <c r="TZ1">
        <f>COLUMN()</f>
        <v>546</v>
      </c>
      <c r="UA1">
        <f>COLUMN()</f>
        <v>547</v>
      </c>
      <c r="UB1">
        <f>COLUMN()</f>
        <v>548</v>
      </c>
      <c r="UC1">
        <f>COLUMN()</f>
        <v>549</v>
      </c>
      <c r="UD1">
        <f>COLUMN()</f>
        <v>550</v>
      </c>
      <c r="UE1">
        <f>COLUMN()</f>
        <v>551</v>
      </c>
      <c r="UF1">
        <f>COLUMN()</f>
        <v>552</v>
      </c>
      <c r="UG1">
        <f>COLUMN()</f>
        <v>553</v>
      </c>
      <c r="UH1">
        <f>COLUMN()</f>
        <v>554</v>
      </c>
      <c r="UI1">
        <f>COLUMN()</f>
        <v>555</v>
      </c>
      <c r="UJ1">
        <f>COLUMN()</f>
        <v>556</v>
      </c>
      <c r="UK1">
        <f>COLUMN()</f>
        <v>557</v>
      </c>
      <c r="UL1">
        <f>COLUMN()</f>
        <v>558</v>
      </c>
      <c r="UM1">
        <f>COLUMN()</f>
        <v>559</v>
      </c>
      <c r="UN1">
        <f>COLUMN()</f>
        <v>560</v>
      </c>
      <c r="UO1">
        <f>COLUMN()</f>
        <v>561</v>
      </c>
      <c r="UP1">
        <f>COLUMN()</f>
        <v>562</v>
      </c>
      <c r="UQ1">
        <f>COLUMN()</f>
        <v>563</v>
      </c>
      <c r="UR1">
        <f>COLUMN()</f>
        <v>564</v>
      </c>
      <c r="US1">
        <f>COLUMN()</f>
        <v>565</v>
      </c>
      <c r="UT1">
        <f>COLUMN()</f>
        <v>566</v>
      </c>
      <c r="UU1">
        <f>COLUMN()</f>
        <v>567</v>
      </c>
      <c r="UV1">
        <f>COLUMN()</f>
        <v>568</v>
      </c>
      <c r="UW1">
        <f>COLUMN()</f>
        <v>569</v>
      </c>
      <c r="UX1">
        <f>COLUMN()</f>
        <v>570</v>
      </c>
      <c r="UY1">
        <f>COLUMN()</f>
        <v>571</v>
      </c>
      <c r="UZ1">
        <f>COLUMN()</f>
        <v>572</v>
      </c>
      <c r="VA1">
        <f>COLUMN()</f>
        <v>573</v>
      </c>
      <c r="VB1">
        <f>COLUMN()</f>
        <v>574</v>
      </c>
      <c r="VC1">
        <f>COLUMN()</f>
        <v>575</v>
      </c>
      <c r="VD1">
        <f>COLUMN()</f>
        <v>576</v>
      </c>
      <c r="VE1">
        <f>COLUMN()</f>
        <v>577</v>
      </c>
      <c r="VF1">
        <f>COLUMN()</f>
        <v>578</v>
      </c>
      <c r="VG1">
        <f>COLUMN()</f>
        <v>579</v>
      </c>
      <c r="VH1">
        <f>COLUMN()</f>
        <v>580</v>
      </c>
      <c r="VI1">
        <f>COLUMN()</f>
        <v>581</v>
      </c>
      <c r="VJ1">
        <f>COLUMN()</f>
        <v>582</v>
      </c>
      <c r="VK1">
        <f>COLUMN()</f>
        <v>583</v>
      </c>
      <c r="VL1">
        <f>COLUMN()</f>
        <v>584</v>
      </c>
      <c r="VM1">
        <f>COLUMN()</f>
        <v>585</v>
      </c>
      <c r="VN1">
        <f>COLUMN()</f>
        <v>586</v>
      </c>
      <c r="VO1">
        <f>COLUMN()</f>
        <v>587</v>
      </c>
      <c r="VP1">
        <f>COLUMN()</f>
        <v>588</v>
      </c>
      <c r="VQ1">
        <f>COLUMN()</f>
        <v>589</v>
      </c>
      <c r="VR1">
        <f>COLUMN()</f>
        <v>590</v>
      </c>
      <c r="VS1">
        <f>COLUMN()</f>
        <v>591</v>
      </c>
      <c r="VT1">
        <f>COLUMN()</f>
        <v>592</v>
      </c>
      <c r="VU1">
        <f>COLUMN()</f>
        <v>593</v>
      </c>
      <c r="VV1">
        <f>COLUMN()</f>
        <v>594</v>
      </c>
      <c r="VW1">
        <f>COLUMN()</f>
        <v>595</v>
      </c>
      <c r="VX1">
        <f>COLUMN()</f>
        <v>596</v>
      </c>
      <c r="VY1">
        <f>COLUMN()</f>
        <v>597</v>
      </c>
      <c r="VZ1">
        <f>COLUMN()</f>
        <v>598</v>
      </c>
      <c r="WA1">
        <f>COLUMN()</f>
        <v>599</v>
      </c>
      <c r="WB1">
        <f>COLUMN()</f>
        <v>600</v>
      </c>
      <c r="WC1">
        <f>COLUMN()</f>
        <v>601</v>
      </c>
      <c r="WD1">
        <f>COLUMN()</f>
        <v>602</v>
      </c>
      <c r="WE1">
        <f>COLUMN()</f>
        <v>603</v>
      </c>
      <c r="WF1">
        <f>COLUMN()</f>
        <v>604</v>
      </c>
      <c r="WG1">
        <f>COLUMN()</f>
        <v>605</v>
      </c>
      <c r="WH1">
        <f>COLUMN()</f>
        <v>606</v>
      </c>
      <c r="WI1">
        <f>COLUMN()</f>
        <v>607</v>
      </c>
      <c r="WJ1">
        <f>COLUMN()</f>
        <v>608</v>
      </c>
      <c r="WK1">
        <f>COLUMN()</f>
        <v>609</v>
      </c>
      <c r="WL1">
        <f>COLUMN()</f>
        <v>610</v>
      </c>
      <c r="WM1">
        <f>COLUMN()</f>
        <v>611</v>
      </c>
      <c r="WN1">
        <f>COLUMN()</f>
        <v>612</v>
      </c>
      <c r="WO1">
        <f>COLUMN()</f>
        <v>613</v>
      </c>
      <c r="WP1">
        <f>COLUMN()</f>
        <v>614</v>
      </c>
      <c r="WQ1">
        <f>COLUMN()</f>
        <v>615</v>
      </c>
      <c r="WR1">
        <f>COLUMN()</f>
        <v>616</v>
      </c>
      <c r="WS1">
        <f>COLUMN()</f>
        <v>617</v>
      </c>
      <c r="WT1">
        <f>COLUMN()</f>
        <v>618</v>
      </c>
      <c r="WU1">
        <f>COLUMN()</f>
        <v>619</v>
      </c>
      <c r="WV1">
        <f>COLUMN()</f>
        <v>620</v>
      </c>
      <c r="WW1">
        <f>COLUMN()</f>
        <v>621</v>
      </c>
      <c r="WX1">
        <f>COLUMN()</f>
        <v>622</v>
      </c>
      <c r="WY1">
        <f>COLUMN()</f>
        <v>623</v>
      </c>
      <c r="WZ1">
        <f>COLUMN()</f>
        <v>624</v>
      </c>
      <c r="XA1">
        <f>COLUMN()</f>
        <v>625</v>
      </c>
      <c r="XB1">
        <f>COLUMN()</f>
        <v>626</v>
      </c>
      <c r="XC1">
        <f>COLUMN()</f>
        <v>627</v>
      </c>
      <c r="XD1">
        <f>COLUMN()</f>
        <v>628</v>
      </c>
      <c r="XE1">
        <f>COLUMN()</f>
        <v>629</v>
      </c>
      <c r="XF1">
        <f>COLUMN()</f>
        <v>630</v>
      </c>
      <c r="XG1">
        <f>COLUMN()</f>
        <v>631</v>
      </c>
      <c r="XH1">
        <f>COLUMN()</f>
        <v>632</v>
      </c>
      <c r="XI1">
        <f>COLUMN()</f>
        <v>633</v>
      </c>
      <c r="XJ1">
        <f>COLUMN()</f>
        <v>634</v>
      </c>
      <c r="XK1">
        <f>COLUMN()</f>
        <v>635</v>
      </c>
      <c r="XL1">
        <f>COLUMN()</f>
        <v>636</v>
      </c>
      <c r="XM1">
        <f>COLUMN()</f>
        <v>637</v>
      </c>
      <c r="XN1">
        <f>COLUMN()</f>
        <v>638</v>
      </c>
      <c r="XO1">
        <f>COLUMN()</f>
        <v>639</v>
      </c>
      <c r="XP1">
        <f>COLUMN()</f>
        <v>640</v>
      </c>
      <c r="XQ1">
        <f>COLUMN()</f>
        <v>641</v>
      </c>
      <c r="XR1">
        <f>COLUMN()</f>
        <v>642</v>
      </c>
      <c r="XS1">
        <f>COLUMN()</f>
        <v>643</v>
      </c>
      <c r="XT1">
        <f>COLUMN()</f>
        <v>644</v>
      </c>
      <c r="XU1">
        <f>COLUMN()</f>
        <v>645</v>
      </c>
      <c r="XV1">
        <f>COLUMN()</f>
        <v>646</v>
      </c>
      <c r="XW1">
        <f>COLUMN()</f>
        <v>647</v>
      </c>
      <c r="XX1">
        <f>COLUMN()</f>
        <v>648</v>
      </c>
      <c r="XY1">
        <f>COLUMN()</f>
        <v>649</v>
      </c>
      <c r="XZ1">
        <f>COLUMN()</f>
        <v>650</v>
      </c>
      <c r="YA1">
        <f>COLUMN()</f>
        <v>651</v>
      </c>
      <c r="YB1">
        <f>COLUMN()</f>
        <v>652</v>
      </c>
      <c r="YC1">
        <f>COLUMN()</f>
        <v>653</v>
      </c>
      <c r="YD1">
        <f>COLUMN()</f>
        <v>654</v>
      </c>
      <c r="YE1">
        <f>COLUMN()</f>
        <v>655</v>
      </c>
      <c r="YF1">
        <f>COLUMN()</f>
        <v>656</v>
      </c>
      <c r="YG1">
        <f>COLUMN()</f>
        <v>657</v>
      </c>
      <c r="YH1">
        <f>COLUMN()</f>
        <v>658</v>
      </c>
      <c r="YI1">
        <f>COLUMN()</f>
        <v>659</v>
      </c>
      <c r="YJ1">
        <f>COLUMN()</f>
        <v>660</v>
      </c>
      <c r="YK1">
        <f>COLUMN()</f>
        <v>661</v>
      </c>
      <c r="YL1">
        <f>COLUMN()</f>
        <v>662</v>
      </c>
      <c r="YM1">
        <f>COLUMN()</f>
        <v>663</v>
      </c>
      <c r="YN1">
        <f>COLUMN()</f>
        <v>664</v>
      </c>
      <c r="YO1">
        <f>COLUMN()</f>
        <v>665</v>
      </c>
      <c r="YP1">
        <f>COLUMN()</f>
        <v>666</v>
      </c>
      <c r="YQ1">
        <f>COLUMN()</f>
        <v>667</v>
      </c>
      <c r="YR1">
        <f>COLUMN()</f>
        <v>668</v>
      </c>
      <c r="YS1">
        <f>COLUMN()</f>
        <v>669</v>
      </c>
      <c r="YT1">
        <f>COLUMN()</f>
        <v>670</v>
      </c>
      <c r="YU1">
        <f>COLUMN()</f>
        <v>671</v>
      </c>
      <c r="YV1">
        <f>COLUMN()</f>
        <v>672</v>
      </c>
      <c r="YW1">
        <f>COLUMN()</f>
        <v>673</v>
      </c>
      <c r="YX1">
        <f>COLUMN()</f>
        <v>674</v>
      </c>
      <c r="YY1">
        <f>COLUMN()</f>
        <v>675</v>
      </c>
      <c r="YZ1">
        <f>COLUMN()</f>
        <v>676</v>
      </c>
      <c r="ZA1">
        <f>COLUMN()</f>
        <v>677</v>
      </c>
      <c r="ZB1">
        <f>COLUMN()</f>
        <v>678</v>
      </c>
      <c r="ZC1">
        <f>COLUMN()</f>
        <v>679</v>
      </c>
      <c r="ZD1">
        <f>COLUMN()</f>
        <v>680</v>
      </c>
      <c r="ZE1">
        <f>COLUMN()</f>
        <v>681</v>
      </c>
      <c r="ZF1">
        <f>COLUMN()</f>
        <v>682</v>
      </c>
      <c r="ZG1">
        <f>COLUMN()</f>
        <v>683</v>
      </c>
      <c r="ZH1">
        <f>COLUMN()</f>
        <v>684</v>
      </c>
      <c r="ZI1">
        <f>COLUMN()</f>
        <v>685</v>
      </c>
      <c r="ZJ1">
        <f>COLUMN()</f>
        <v>686</v>
      </c>
      <c r="ZK1">
        <f>COLUMN()</f>
        <v>687</v>
      </c>
      <c r="ZL1">
        <f>COLUMN()</f>
        <v>688</v>
      </c>
      <c r="ZM1">
        <f>COLUMN()</f>
        <v>689</v>
      </c>
      <c r="ZN1">
        <f>COLUMN()</f>
        <v>690</v>
      </c>
      <c r="ZO1">
        <f>COLUMN()</f>
        <v>691</v>
      </c>
      <c r="ZP1">
        <f>COLUMN()</f>
        <v>692</v>
      </c>
      <c r="ZQ1">
        <f>COLUMN()</f>
        <v>693</v>
      </c>
      <c r="ZR1">
        <f>COLUMN()</f>
        <v>694</v>
      </c>
      <c r="ZS1">
        <f>COLUMN()</f>
        <v>695</v>
      </c>
      <c r="ZT1">
        <f>COLUMN()</f>
        <v>696</v>
      </c>
      <c r="ZU1">
        <f>COLUMN()</f>
        <v>697</v>
      </c>
      <c r="ZV1">
        <f>COLUMN()</f>
        <v>698</v>
      </c>
      <c r="ZW1">
        <f>COLUMN()</f>
        <v>699</v>
      </c>
      <c r="ZX1">
        <f>COLUMN()</f>
        <v>700</v>
      </c>
      <c r="ZY1">
        <f>COLUMN()</f>
        <v>701</v>
      </c>
      <c r="ZZ1">
        <f>COLUMN()</f>
        <v>702</v>
      </c>
      <c r="AAA1">
        <f>COLUMN()</f>
        <v>703</v>
      </c>
      <c r="AAB1">
        <f>COLUMN()</f>
        <v>704</v>
      </c>
      <c r="AAC1">
        <f>COLUMN()</f>
        <v>705</v>
      </c>
      <c r="AAD1">
        <f>COLUMN()</f>
        <v>706</v>
      </c>
      <c r="AAE1">
        <f>COLUMN()</f>
        <v>707</v>
      </c>
      <c r="AAF1">
        <f>COLUMN()</f>
        <v>708</v>
      </c>
      <c r="AAG1">
        <f>COLUMN()</f>
        <v>709</v>
      </c>
      <c r="AAH1">
        <f>COLUMN()</f>
        <v>710</v>
      </c>
      <c r="AAI1">
        <f>COLUMN()</f>
        <v>711</v>
      </c>
      <c r="AAJ1">
        <f>COLUMN()</f>
        <v>712</v>
      </c>
      <c r="AAK1">
        <f>COLUMN()</f>
        <v>713</v>
      </c>
      <c r="AAL1">
        <f>COLUMN()</f>
        <v>714</v>
      </c>
      <c r="AAM1">
        <f>COLUMN()</f>
        <v>715</v>
      </c>
      <c r="AAN1">
        <f>COLUMN()</f>
        <v>716</v>
      </c>
      <c r="AAO1">
        <f>COLUMN()</f>
        <v>717</v>
      </c>
      <c r="AAP1">
        <f>COLUMN()</f>
        <v>718</v>
      </c>
      <c r="AAQ1">
        <f>COLUMN()</f>
        <v>719</v>
      </c>
      <c r="AAR1">
        <f>COLUMN()</f>
        <v>720</v>
      </c>
      <c r="AAS1">
        <f>COLUMN()</f>
        <v>721</v>
      </c>
      <c r="AAT1">
        <f>COLUMN()</f>
        <v>722</v>
      </c>
      <c r="AAU1">
        <f>COLUMN()</f>
        <v>723</v>
      </c>
      <c r="AAV1">
        <f>COLUMN()</f>
        <v>724</v>
      </c>
      <c r="AAW1">
        <f>COLUMN()</f>
        <v>725</v>
      </c>
      <c r="AAX1">
        <f>COLUMN()</f>
        <v>726</v>
      </c>
      <c r="AAY1">
        <f>COLUMN()</f>
        <v>727</v>
      </c>
      <c r="AAZ1">
        <f>COLUMN()</f>
        <v>728</v>
      </c>
      <c r="ABA1">
        <f>COLUMN()</f>
        <v>729</v>
      </c>
      <c r="ABB1">
        <f>COLUMN()</f>
        <v>730</v>
      </c>
      <c r="ABC1">
        <f>COLUMN()</f>
        <v>731</v>
      </c>
      <c r="ABD1">
        <f>COLUMN()</f>
        <v>732</v>
      </c>
      <c r="ABE1">
        <f>COLUMN()</f>
        <v>733</v>
      </c>
      <c r="ABF1">
        <f>COLUMN()</f>
        <v>734</v>
      </c>
      <c r="ABG1">
        <f>COLUMN()</f>
        <v>735</v>
      </c>
      <c r="ABH1">
        <f>COLUMN()</f>
        <v>736</v>
      </c>
      <c r="ABI1">
        <f>COLUMN()</f>
        <v>737</v>
      </c>
      <c r="ABJ1">
        <f>COLUMN()</f>
        <v>738</v>
      </c>
      <c r="ABK1">
        <f>COLUMN()</f>
        <v>739</v>
      </c>
      <c r="ABL1">
        <f>COLUMN()</f>
        <v>740</v>
      </c>
      <c r="ABM1">
        <f>COLUMN()</f>
        <v>741</v>
      </c>
      <c r="ABN1">
        <f>COLUMN()</f>
        <v>742</v>
      </c>
      <c r="ABO1">
        <f>COLUMN()</f>
        <v>743</v>
      </c>
      <c r="ABP1">
        <f>COLUMN()</f>
        <v>744</v>
      </c>
      <c r="ABQ1">
        <f>COLUMN()</f>
        <v>745</v>
      </c>
      <c r="ABR1">
        <f>COLUMN()</f>
        <v>746</v>
      </c>
      <c r="ABS1">
        <f>COLUMN()</f>
        <v>747</v>
      </c>
      <c r="ABT1">
        <f>COLUMN()</f>
        <v>748</v>
      </c>
      <c r="ABU1">
        <f>COLUMN()</f>
        <v>749</v>
      </c>
      <c r="ABV1">
        <f>COLUMN()</f>
        <v>750</v>
      </c>
      <c r="ABW1">
        <f>COLUMN()</f>
        <v>751</v>
      </c>
      <c r="ABX1">
        <f>COLUMN()</f>
        <v>752</v>
      </c>
      <c r="ABY1">
        <f>COLUMN()</f>
        <v>753</v>
      </c>
      <c r="ABZ1">
        <f>COLUMN()</f>
        <v>754</v>
      </c>
      <c r="ACA1">
        <f>COLUMN()</f>
        <v>755</v>
      </c>
      <c r="ACB1">
        <f>COLUMN()</f>
        <v>756</v>
      </c>
      <c r="ACC1">
        <f>COLUMN()</f>
        <v>757</v>
      </c>
      <c r="ACD1">
        <f>COLUMN()</f>
        <v>758</v>
      </c>
      <c r="ACE1">
        <f>COLUMN()</f>
        <v>759</v>
      </c>
      <c r="ACF1">
        <f>COLUMN()</f>
        <v>760</v>
      </c>
      <c r="ACG1">
        <f>COLUMN()</f>
        <v>761</v>
      </c>
      <c r="ACH1">
        <f>COLUMN()</f>
        <v>762</v>
      </c>
      <c r="ACI1">
        <f>COLUMN()</f>
        <v>763</v>
      </c>
      <c r="ACJ1">
        <f>COLUMN()</f>
        <v>764</v>
      </c>
      <c r="ACK1">
        <f>COLUMN()</f>
        <v>765</v>
      </c>
      <c r="ACL1">
        <f>COLUMN()</f>
        <v>766</v>
      </c>
      <c r="ACM1">
        <f>COLUMN()</f>
        <v>767</v>
      </c>
      <c r="ACN1">
        <f>COLUMN()</f>
        <v>768</v>
      </c>
      <c r="ACO1">
        <f>COLUMN()</f>
        <v>769</v>
      </c>
      <c r="ACP1">
        <f>COLUMN()</f>
        <v>770</v>
      </c>
      <c r="ACQ1">
        <f>COLUMN()</f>
        <v>771</v>
      </c>
      <c r="ACR1">
        <f>COLUMN()</f>
        <v>772</v>
      </c>
      <c r="ACS1">
        <f>COLUMN()</f>
        <v>773</v>
      </c>
      <c r="ACT1">
        <f>COLUMN()</f>
        <v>774</v>
      </c>
      <c r="ACU1">
        <f>COLUMN()</f>
        <v>775</v>
      </c>
      <c r="ACV1">
        <f>COLUMN()</f>
        <v>776</v>
      </c>
      <c r="ACW1">
        <f>COLUMN()</f>
        <v>777</v>
      </c>
      <c r="ACX1">
        <f>COLUMN()</f>
        <v>778</v>
      </c>
      <c r="ACY1">
        <f>COLUMN()</f>
        <v>779</v>
      </c>
      <c r="ACZ1">
        <f>COLUMN()</f>
        <v>780</v>
      </c>
      <c r="ADA1">
        <f>COLUMN()</f>
        <v>781</v>
      </c>
      <c r="ADB1">
        <f>COLUMN()</f>
        <v>782</v>
      </c>
      <c r="ADC1">
        <f>COLUMN()</f>
        <v>783</v>
      </c>
      <c r="ADD1">
        <f>COLUMN()</f>
        <v>784</v>
      </c>
      <c r="ADE1">
        <f>COLUMN()</f>
        <v>785</v>
      </c>
      <c r="ADF1">
        <f>COLUMN()</f>
        <v>786</v>
      </c>
      <c r="ADG1">
        <f>COLUMN()</f>
        <v>787</v>
      </c>
      <c r="ADH1">
        <f>COLUMN()</f>
        <v>788</v>
      </c>
      <c r="ADI1">
        <f>COLUMN()</f>
        <v>789</v>
      </c>
      <c r="ADJ1">
        <f>COLUMN()</f>
        <v>790</v>
      </c>
      <c r="ADK1">
        <f>COLUMN()</f>
        <v>791</v>
      </c>
      <c r="ADL1">
        <f>COLUMN()</f>
        <v>792</v>
      </c>
      <c r="ADM1">
        <f>COLUMN()</f>
        <v>793</v>
      </c>
      <c r="ADN1">
        <f>COLUMN()</f>
        <v>794</v>
      </c>
      <c r="ADO1">
        <f>COLUMN()</f>
        <v>795</v>
      </c>
      <c r="ADP1">
        <f>COLUMN()</f>
        <v>796</v>
      </c>
      <c r="ADQ1">
        <f>COLUMN()</f>
        <v>797</v>
      </c>
      <c r="ADR1">
        <f>COLUMN()</f>
        <v>798</v>
      </c>
      <c r="ADS1">
        <f>COLUMN()</f>
        <v>799</v>
      </c>
      <c r="ADT1">
        <f>COLUMN()</f>
        <v>800</v>
      </c>
      <c r="ADU1">
        <f>COLUMN()</f>
        <v>801</v>
      </c>
      <c r="ADV1">
        <f>COLUMN()</f>
        <v>802</v>
      </c>
      <c r="ADW1">
        <f>COLUMN()</f>
        <v>803</v>
      </c>
      <c r="ADX1">
        <f>COLUMN()</f>
        <v>804</v>
      </c>
      <c r="ADY1">
        <f>COLUMN()</f>
        <v>805</v>
      </c>
      <c r="ADZ1">
        <f>COLUMN()</f>
        <v>806</v>
      </c>
      <c r="AEA1">
        <f>COLUMN()</f>
        <v>807</v>
      </c>
      <c r="AEB1">
        <f>COLUMN()</f>
        <v>808</v>
      </c>
      <c r="AEC1">
        <f>COLUMN()</f>
        <v>809</v>
      </c>
      <c r="AED1">
        <f>COLUMN()</f>
        <v>810</v>
      </c>
      <c r="AEE1">
        <f>COLUMN()</f>
        <v>811</v>
      </c>
      <c r="AEF1">
        <f>COLUMN()</f>
        <v>812</v>
      </c>
      <c r="AEG1">
        <f>COLUMN()</f>
        <v>813</v>
      </c>
      <c r="AEH1">
        <f>COLUMN()</f>
        <v>814</v>
      </c>
      <c r="AEI1">
        <f>COLUMN()</f>
        <v>815</v>
      </c>
      <c r="AEJ1">
        <f>COLUMN()</f>
        <v>816</v>
      </c>
      <c r="AEK1">
        <f>COLUMN()</f>
        <v>817</v>
      </c>
      <c r="AEL1">
        <f>COLUMN()</f>
        <v>818</v>
      </c>
      <c r="AEM1">
        <f>COLUMN()</f>
        <v>819</v>
      </c>
      <c r="AEN1">
        <f>COLUMN()</f>
        <v>820</v>
      </c>
      <c r="AEO1">
        <f>COLUMN()</f>
        <v>821</v>
      </c>
      <c r="AEP1">
        <f>COLUMN()</f>
        <v>822</v>
      </c>
      <c r="AEQ1">
        <f>COLUMN()</f>
        <v>823</v>
      </c>
      <c r="AER1">
        <f>COLUMN()</f>
        <v>824</v>
      </c>
      <c r="AES1">
        <f>COLUMN()</f>
        <v>825</v>
      </c>
      <c r="AET1">
        <f>COLUMN()</f>
        <v>826</v>
      </c>
      <c r="AEU1">
        <f>COLUMN()</f>
        <v>827</v>
      </c>
      <c r="AEV1">
        <f>COLUMN()</f>
        <v>828</v>
      </c>
      <c r="AEW1">
        <f>COLUMN()</f>
        <v>829</v>
      </c>
      <c r="AEX1">
        <f>COLUMN()</f>
        <v>830</v>
      </c>
      <c r="AEY1">
        <f>COLUMN()</f>
        <v>831</v>
      </c>
      <c r="AEZ1">
        <f>COLUMN()</f>
        <v>832</v>
      </c>
      <c r="AFA1">
        <f>COLUMN()</f>
        <v>833</v>
      </c>
      <c r="AFB1">
        <f>COLUMN()</f>
        <v>834</v>
      </c>
      <c r="AFC1">
        <f>COLUMN()</f>
        <v>835</v>
      </c>
      <c r="AFD1">
        <f>COLUMN()</f>
        <v>836</v>
      </c>
      <c r="AFE1">
        <f>COLUMN()</f>
        <v>837</v>
      </c>
      <c r="AFF1">
        <f>COLUMN()</f>
        <v>838</v>
      </c>
      <c r="AFG1">
        <f>COLUMN()</f>
        <v>839</v>
      </c>
      <c r="AFH1">
        <f>COLUMN()</f>
        <v>840</v>
      </c>
      <c r="AFI1">
        <f>COLUMN()</f>
        <v>841</v>
      </c>
      <c r="AFJ1">
        <f>COLUMN()</f>
        <v>842</v>
      </c>
      <c r="AFK1">
        <f>COLUMN()</f>
        <v>843</v>
      </c>
      <c r="AFL1">
        <f>COLUMN()</f>
        <v>844</v>
      </c>
      <c r="AFM1">
        <f>COLUMN()</f>
        <v>845</v>
      </c>
      <c r="AFN1">
        <f>COLUMN()</f>
        <v>846</v>
      </c>
      <c r="AFO1">
        <f>COLUMN()</f>
        <v>847</v>
      </c>
      <c r="AFP1">
        <f>COLUMN()</f>
        <v>848</v>
      </c>
      <c r="AFQ1">
        <f>COLUMN()</f>
        <v>849</v>
      </c>
      <c r="AFR1">
        <f>COLUMN()</f>
        <v>850</v>
      </c>
      <c r="AFS1">
        <f>COLUMN()</f>
        <v>851</v>
      </c>
      <c r="AFT1">
        <f>COLUMN()</f>
        <v>852</v>
      </c>
      <c r="AFU1">
        <f>COLUMN()</f>
        <v>853</v>
      </c>
      <c r="AFV1">
        <f>COLUMN()</f>
        <v>854</v>
      </c>
      <c r="AFW1">
        <f>COLUMN()</f>
        <v>855</v>
      </c>
      <c r="AFX1">
        <f>COLUMN()</f>
        <v>856</v>
      </c>
      <c r="AFY1">
        <f>COLUMN()</f>
        <v>857</v>
      </c>
      <c r="AFZ1">
        <f>COLUMN()</f>
        <v>858</v>
      </c>
      <c r="AGA1">
        <f>COLUMN()</f>
        <v>859</v>
      </c>
      <c r="AGB1">
        <f>COLUMN()</f>
        <v>860</v>
      </c>
      <c r="AGC1">
        <f>COLUMN()</f>
        <v>861</v>
      </c>
      <c r="AGD1">
        <f>COLUMN()</f>
        <v>862</v>
      </c>
      <c r="AGE1">
        <f>COLUMN()</f>
        <v>863</v>
      </c>
      <c r="AGF1">
        <f>COLUMN()</f>
        <v>864</v>
      </c>
      <c r="AGG1">
        <f>COLUMN()</f>
        <v>865</v>
      </c>
      <c r="AGH1">
        <f>COLUMN()</f>
        <v>866</v>
      </c>
      <c r="AGI1">
        <f>COLUMN()</f>
        <v>867</v>
      </c>
      <c r="AGJ1">
        <f>COLUMN()</f>
        <v>868</v>
      </c>
      <c r="AGK1">
        <f>COLUMN()</f>
        <v>869</v>
      </c>
      <c r="AGL1">
        <f>COLUMN()</f>
        <v>870</v>
      </c>
      <c r="AGM1">
        <f>COLUMN()</f>
        <v>871</v>
      </c>
      <c r="AGN1">
        <f>COLUMN()</f>
        <v>872</v>
      </c>
      <c r="AGO1">
        <f>COLUMN()</f>
        <v>873</v>
      </c>
      <c r="AGP1">
        <f>COLUMN()</f>
        <v>874</v>
      </c>
      <c r="AGQ1">
        <f>COLUMN()</f>
        <v>875</v>
      </c>
      <c r="AGR1">
        <f>COLUMN()</f>
        <v>876</v>
      </c>
      <c r="AGS1">
        <f>COLUMN()</f>
        <v>877</v>
      </c>
      <c r="AGT1">
        <f>COLUMN()</f>
        <v>878</v>
      </c>
      <c r="AGU1">
        <f>COLUMN()</f>
        <v>879</v>
      </c>
      <c r="AGV1">
        <f>COLUMN()</f>
        <v>880</v>
      </c>
      <c r="AGW1">
        <f>COLUMN()</f>
        <v>881</v>
      </c>
      <c r="AGX1">
        <f>COLUMN()</f>
        <v>882</v>
      </c>
      <c r="AGY1">
        <f>COLUMN()</f>
        <v>883</v>
      </c>
      <c r="AGZ1">
        <f>COLUMN()</f>
        <v>884</v>
      </c>
      <c r="AHA1">
        <f>COLUMN()</f>
        <v>885</v>
      </c>
      <c r="AHB1">
        <f>COLUMN()</f>
        <v>886</v>
      </c>
      <c r="AHC1">
        <f>COLUMN()</f>
        <v>887</v>
      </c>
      <c r="AHD1">
        <f>COLUMN()</f>
        <v>888</v>
      </c>
      <c r="AHE1">
        <f>COLUMN()</f>
        <v>889</v>
      </c>
      <c r="AHF1">
        <f>COLUMN()</f>
        <v>890</v>
      </c>
      <c r="AHG1">
        <f>COLUMN()</f>
        <v>891</v>
      </c>
      <c r="AHH1">
        <f>COLUMN()</f>
        <v>892</v>
      </c>
      <c r="AHI1">
        <f>COLUMN()</f>
        <v>893</v>
      </c>
      <c r="AHJ1">
        <f>COLUMN()</f>
        <v>894</v>
      </c>
      <c r="AHK1">
        <f>COLUMN()</f>
        <v>895</v>
      </c>
      <c r="AHL1">
        <f>COLUMN()</f>
        <v>896</v>
      </c>
      <c r="AHM1">
        <f>COLUMN()</f>
        <v>897</v>
      </c>
      <c r="AHN1">
        <f>COLUMN()</f>
        <v>898</v>
      </c>
      <c r="AHO1">
        <f>COLUMN()</f>
        <v>899</v>
      </c>
      <c r="AHP1">
        <f>COLUMN()</f>
        <v>900</v>
      </c>
      <c r="AHQ1">
        <f>COLUMN()</f>
        <v>901</v>
      </c>
      <c r="AHR1">
        <f>COLUMN()</f>
        <v>902</v>
      </c>
      <c r="AHS1">
        <f>COLUMN()</f>
        <v>903</v>
      </c>
      <c r="AHT1">
        <f>COLUMN()</f>
        <v>904</v>
      </c>
      <c r="AHU1">
        <f>COLUMN()</f>
        <v>905</v>
      </c>
      <c r="AHV1">
        <f>COLUMN()</f>
        <v>906</v>
      </c>
      <c r="AHW1">
        <f>COLUMN()</f>
        <v>907</v>
      </c>
      <c r="AHX1">
        <f>COLUMN()</f>
        <v>908</v>
      </c>
      <c r="AHY1">
        <f>COLUMN()</f>
        <v>909</v>
      </c>
      <c r="AHZ1">
        <f>COLUMN()</f>
        <v>910</v>
      </c>
      <c r="AIA1">
        <f>COLUMN()</f>
        <v>911</v>
      </c>
      <c r="AIB1">
        <f>COLUMN()</f>
        <v>912</v>
      </c>
      <c r="AIC1">
        <f>COLUMN()</f>
        <v>913</v>
      </c>
      <c r="AID1">
        <f>COLUMN()</f>
        <v>914</v>
      </c>
      <c r="AIE1">
        <f>COLUMN()</f>
        <v>915</v>
      </c>
      <c r="AIF1">
        <f>COLUMN()</f>
        <v>916</v>
      </c>
      <c r="AIG1">
        <f>COLUMN()</f>
        <v>917</v>
      </c>
      <c r="AIH1">
        <f>COLUMN()</f>
        <v>918</v>
      </c>
      <c r="AII1">
        <f>COLUMN()</f>
        <v>919</v>
      </c>
      <c r="AIJ1">
        <f>COLUMN()</f>
        <v>920</v>
      </c>
      <c r="AIK1">
        <f>COLUMN()</f>
        <v>921</v>
      </c>
      <c r="AIL1">
        <f>COLUMN()</f>
        <v>922</v>
      </c>
      <c r="AIM1">
        <f>COLUMN()</f>
        <v>923</v>
      </c>
      <c r="AIN1">
        <f>COLUMN()</f>
        <v>924</v>
      </c>
      <c r="AIO1">
        <f>COLUMN()</f>
        <v>925</v>
      </c>
      <c r="AIP1">
        <f>COLUMN()</f>
        <v>926</v>
      </c>
      <c r="AIQ1">
        <f>COLUMN()</f>
        <v>927</v>
      </c>
      <c r="AIR1">
        <f>COLUMN()</f>
        <v>928</v>
      </c>
      <c r="AIS1">
        <f>COLUMN()</f>
        <v>929</v>
      </c>
      <c r="AIT1">
        <f>COLUMN()</f>
        <v>930</v>
      </c>
      <c r="AIU1">
        <f>COLUMN()</f>
        <v>931</v>
      </c>
      <c r="AIV1">
        <f>COLUMN()</f>
        <v>932</v>
      </c>
      <c r="AIW1">
        <f>COLUMN()</f>
        <v>933</v>
      </c>
      <c r="AIX1">
        <f>COLUMN()</f>
        <v>934</v>
      </c>
      <c r="AIY1">
        <f>COLUMN()</f>
        <v>935</v>
      </c>
      <c r="AIZ1">
        <f>COLUMN()</f>
        <v>936</v>
      </c>
      <c r="AJA1">
        <f>COLUMN()</f>
        <v>937</v>
      </c>
      <c r="AJB1">
        <f>COLUMN()</f>
        <v>938</v>
      </c>
      <c r="AJC1">
        <f>COLUMN()</f>
        <v>939</v>
      </c>
      <c r="AJD1">
        <f>COLUMN()</f>
        <v>940</v>
      </c>
      <c r="AJE1">
        <f>COLUMN()</f>
        <v>941</v>
      </c>
      <c r="AJF1">
        <f>COLUMN()</f>
        <v>942</v>
      </c>
      <c r="AJG1">
        <f>COLUMN()</f>
        <v>943</v>
      </c>
      <c r="AJH1">
        <f>COLUMN()</f>
        <v>944</v>
      </c>
      <c r="AJI1">
        <f>COLUMN()</f>
        <v>945</v>
      </c>
      <c r="AJJ1">
        <f>COLUMN()</f>
        <v>946</v>
      </c>
      <c r="AJK1">
        <f>COLUMN()</f>
        <v>947</v>
      </c>
      <c r="AJL1">
        <f>COLUMN()</f>
        <v>948</v>
      </c>
      <c r="AJM1">
        <f>COLUMN()</f>
        <v>949</v>
      </c>
      <c r="AJN1">
        <f>COLUMN()</f>
        <v>950</v>
      </c>
      <c r="AJO1">
        <f>COLUMN()</f>
        <v>951</v>
      </c>
      <c r="AJP1">
        <f>COLUMN()</f>
        <v>952</v>
      </c>
      <c r="AJQ1">
        <f>COLUMN()</f>
        <v>953</v>
      </c>
      <c r="AJR1">
        <f>COLUMN()</f>
        <v>954</v>
      </c>
      <c r="AJS1">
        <f>COLUMN()</f>
        <v>955</v>
      </c>
      <c r="AJT1">
        <f>COLUMN()</f>
        <v>956</v>
      </c>
      <c r="AJU1">
        <f>COLUMN()</f>
        <v>957</v>
      </c>
      <c r="AJV1">
        <f>COLUMN()</f>
        <v>958</v>
      </c>
      <c r="AJW1">
        <f>COLUMN()</f>
        <v>959</v>
      </c>
      <c r="AJX1">
        <f>COLUMN()</f>
        <v>960</v>
      </c>
      <c r="AJY1">
        <f>COLUMN()</f>
        <v>961</v>
      </c>
      <c r="AJZ1">
        <f>COLUMN()</f>
        <v>962</v>
      </c>
      <c r="AKA1">
        <f>COLUMN()</f>
        <v>963</v>
      </c>
      <c r="AKB1">
        <f>COLUMN()</f>
        <v>964</v>
      </c>
      <c r="AKC1">
        <f>COLUMN()</f>
        <v>965</v>
      </c>
      <c r="AKD1">
        <f>COLUMN()</f>
        <v>966</v>
      </c>
      <c r="AKE1">
        <f>COLUMN()</f>
        <v>967</v>
      </c>
      <c r="AKF1">
        <f>COLUMN()</f>
        <v>968</v>
      </c>
      <c r="AKG1">
        <f>COLUMN()</f>
        <v>969</v>
      </c>
      <c r="AKH1">
        <f>COLUMN()</f>
        <v>970</v>
      </c>
      <c r="AKI1">
        <f>COLUMN()</f>
        <v>971</v>
      </c>
      <c r="AKJ1">
        <f>COLUMN()</f>
        <v>972</v>
      </c>
      <c r="AKK1">
        <f>COLUMN()</f>
        <v>973</v>
      </c>
      <c r="AKL1">
        <f>COLUMN()</f>
        <v>974</v>
      </c>
      <c r="AKM1">
        <f>COLUMN()</f>
        <v>975</v>
      </c>
      <c r="AKN1">
        <f>COLUMN()</f>
        <v>976</v>
      </c>
      <c r="AKO1">
        <f>COLUMN()</f>
        <v>977</v>
      </c>
      <c r="AKP1">
        <f>COLUMN()</f>
        <v>978</v>
      </c>
      <c r="AKQ1">
        <f>COLUMN()</f>
        <v>979</v>
      </c>
      <c r="AKR1">
        <f>COLUMN()</f>
        <v>980</v>
      </c>
      <c r="AKS1">
        <f>COLUMN()</f>
        <v>981</v>
      </c>
      <c r="AKT1">
        <f>COLUMN()</f>
        <v>982</v>
      </c>
      <c r="AKU1">
        <f>COLUMN()</f>
        <v>983</v>
      </c>
      <c r="AKV1">
        <f>COLUMN()</f>
        <v>984</v>
      </c>
      <c r="AKW1">
        <f>COLUMN()</f>
        <v>985</v>
      </c>
      <c r="AKX1">
        <f>COLUMN()</f>
        <v>986</v>
      </c>
      <c r="AKY1">
        <f>COLUMN()</f>
        <v>987</v>
      </c>
      <c r="AKZ1">
        <f>COLUMN()</f>
        <v>988</v>
      </c>
      <c r="ALA1">
        <f>COLUMN()</f>
        <v>989</v>
      </c>
      <c r="ALB1">
        <f>COLUMN()</f>
        <v>990</v>
      </c>
      <c r="ALC1">
        <f>COLUMN()</f>
        <v>991</v>
      </c>
      <c r="ALD1">
        <f>COLUMN()</f>
        <v>992</v>
      </c>
      <c r="ALE1">
        <f>COLUMN()</f>
        <v>993</v>
      </c>
      <c r="ALF1">
        <f>COLUMN()</f>
        <v>994</v>
      </c>
      <c r="ALG1">
        <f>COLUMN()</f>
        <v>995</v>
      </c>
      <c r="ALH1">
        <f>COLUMN()</f>
        <v>996</v>
      </c>
      <c r="ALI1">
        <f>COLUMN()</f>
        <v>997</v>
      </c>
      <c r="ALJ1">
        <f>COLUMN()</f>
        <v>998</v>
      </c>
      <c r="ALK1">
        <f>COLUMN()</f>
        <v>999</v>
      </c>
      <c r="ALL1">
        <f>COLUMN()</f>
        <v>1000</v>
      </c>
      <c r="ALM1">
        <f>COLUMN()</f>
        <v>1001</v>
      </c>
      <c r="ALN1">
        <f>COLUMN()</f>
        <v>1002</v>
      </c>
      <c r="ALO1">
        <f>COLUMN()</f>
        <v>1003</v>
      </c>
      <c r="ALP1">
        <f>COLUMN()</f>
        <v>1004</v>
      </c>
      <c r="ALQ1">
        <f>COLUMN()</f>
        <v>1005</v>
      </c>
      <c r="ALR1">
        <f>COLUMN()</f>
        <v>1006</v>
      </c>
      <c r="ALS1">
        <f>COLUMN()</f>
        <v>1007</v>
      </c>
      <c r="ALT1">
        <f>COLUMN()</f>
        <v>1008</v>
      </c>
      <c r="ALU1">
        <f>COLUMN()</f>
        <v>1009</v>
      </c>
      <c r="ALV1">
        <f>COLUMN()</f>
        <v>1010</v>
      </c>
      <c r="ALW1">
        <f>COLUMN()</f>
        <v>1011</v>
      </c>
      <c r="ALX1">
        <f>COLUMN()</f>
        <v>1012</v>
      </c>
      <c r="ALY1">
        <f>COLUMN()</f>
        <v>1013</v>
      </c>
      <c r="ALZ1">
        <f>COLUMN()</f>
        <v>1014</v>
      </c>
      <c r="AMA1">
        <f>COLUMN()</f>
        <v>1015</v>
      </c>
      <c r="AMB1">
        <f>COLUMN()</f>
        <v>1016</v>
      </c>
      <c r="AMC1">
        <f>COLUMN()</f>
        <v>1017</v>
      </c>
      <c r="AMD1">
        <f>COLUMN()</f>
        <v>1018</v>
      </c>
      <c r="AME1">
        <f>COLUMN()</f>
        <v>1019</v>
      </c>
      <c r="AMF1">
        <f>COLUMN()</f>
        <v>1020</v>
      </c>
      <c r="AMG1">
        <f>COLUMN()</f>
        <v>1021</v>
      </c>
      <c r="AMH1">
        <f>COLUMN()</f>
        <v>1022</v>
      </c>
      <c r="AMI1">
        <f>COLUMN()</f>
        <v>1023</v>
      </c>
      <c r="AMJ1">
        <f>COLUMN()</f>
        <v>1024</v>
      </c>
      <c r="AMK1">
        <f>COLUMN()</f>
        <v>1025</v>
      </c>
      <c r="AML1">
        <f>COLUMN()</f>
        <v>1026</v>
      </c>
      <c r="AMM1">
        <f>COLUMN()</f>
        <v>1027</v>
      </c>
      <c r="AMN1">
        <f>COLUMN()</f>
        <v>1028</v>
      </c>
      <c r="AMO1">
        <f>COLUMN()</f>
        <v>1029</v>
      </c>
      <c r="AMP1">
        <f>COLUMN()</f>
        <v>1030</v>
      </c>
      <c r="AMQ1">
        <f>COLUMN()</f>
        <v>1031</v>
      </c>
      <c r="AMR1">
        <f>COLUMN()</f>
        <v>1032</v>
      </c>
      <c r="AMS1">
        <f>COLUMN()</f>
        <v>1033</v>
      </c>
      <c r="AMT1">
        <f>COLUMN()</f>
        <v>1034</v>
      </c>
      <c r="AMU1">
        <f>COLUMN()</f>
        <v>1035</v>
      </c>
      <c r="AMV1">
        <f>COLUMN()</f>
        <v>1036</v>
      </c>
      <c r="AMW1">
        <f>COLUMN()</f>
        <v>1037</v>
      </c>
      <c r="AMX1">
        <f>COLUMN()</f>
        <v>1038</v>
      </c>
      <c r="AMY1">
        <f>COLUMN()</f>
        <v>1039</v>
      </c>
      <c r="AMZ1">
        <f>COLUMN()</f>
        <v>1040</v>
      </c>
      <c r="ANA1">
        <f>COLUMN()</f>
        <v>1041</v>
      </c>
      <c r="ANB1">
        <f>COLUMN()</f>
        <v>1042</v>
      </c>
      <c r="ANC1">
        <f>COLUMN()</f>
        <v>1043</v>
      </c>
      <c r="AND1">
        <f>COLUMN()</f>
        <v>1044</v>
      </c>
      <c r="ANE1">
        <f>COLUMN()</f>
        <v>1045</v>
      </c>
      <c r="ANF1">
        <f>COLUMN()</f>
        <v>1046</v>
      </c>
      <c r="ANG1">
        <f>COLUMN()</f>
        <v>1047</v>
      </c>
      <c r="ANH1">
        <f>COLUMN()</f>
        <v>1048</v>
      </c>
      <c r="ANI1">
        <f>COLUMN()</f>
        <v>1049</v>
      </c>
      <c r="ANJ1">
        <f>COLUMN()</f>
        <v>1050</v>
      </c>
      <c r="ANK1">
        <f>COLUMN()</f>
        <v>1051</v>
      </c>
      <c r="ANL1">
        <f>COLUMN()</f>
        <v>1052</v>
      </c>
      <c r="ANM1">
        <f>COLUMN()</f>
        <v>1053</v>
      </c>
      <c r="ANN1">
        <f>COLUMN()</f>
        <v>1054</v>
      </c>
      <c r="ANO1">
        <f>COLUMN()</f>
        <v>1055</v>
      </c>
      <c r="ANP1">
        <f>COLUMN()</f>
        <v>1056</v>
      </c>
      <c r="ANQ1">
        <f>COLUMN()</f>
        <v>1057</v>
      </c>
      <c r="ANR1">
        <f>COLUMN()</f>
        <v>1058</v>
      </c>
      <c r="ANS1">
        <f>COLUMN()</f>
        <v>1059</v>
      </c>
      <c r="ANT1">
        <f>COLUMN()</f>
        <v>1060</v>
      </c>
      <c r="ANU1">
        <f>COLUMN()</f>
        <v>1061</v>
      </c>
      <c r="ANV1">
        <f>COLUMN()</f>
        <v>1062</v>
      </c>
      <c r="ANW1">
        <f>COLUMN()</f>
        <v>1063</v>
      </c>
      <c r="ANX1">
        <f>COLUMN()</f>
        <v>1064</v>
      </c>
      <c r="ANY1">
        <f>COLUMN()</f>
        <v>1065</v>
      </c>
      <c r="ANZ1">
        <f>COLUMN()</f>
        <v>1066</v>
      </c>
      <c r="AOA1">
        <f>COLUMN()</f>
        <v>1067</v>
      </c>
      <c r="AOB1">
        <f>COLUMN()</f>
        <v>1068</v>
      </c>
      <c r="AOC1">
        <f>COLUMN()</f>
        <v>1069</v>
      </c>
      <c r="AOD1">
        <f>COLUMN()</f>
        <v>1070</v>
      </c>
      <c r="AOE1">
        <f>COLUMN()</f>
        <v>1071</v>
      </c>
      <c r="AOF1">
        <f>COLUMN()</f>
        <v>1072</v>
      </c>
      <c r="AOG1">
        <f>COLUMN()</f>
        <v>1073</v>
      </c>
      <c r="AOH1">
        <f>COLUMN()</f>
        <v>1074</v>
      </c>
      <c r="AOI1">
        <f>COLUMN()</f>
        <v>1075</v>
      </c>
      <c r="AOJ1">
        <f>COLUMN()</f>
        <v>1076</v>
      </c>
      <c r="AOK1">
        <f>COLUMN()</f>
        <v>1077</v>
      </c>
      <c r="AOL1">
        <f>COLUMN()</f>
        <v>1078</v>
      </c>
      <c r="AOM1">
        <f>COLUMN()</f>
        <v>1079</v>
      </c>
      <c r="AON1">
        <f>COLUMN()</f>
        <v>1080</v>
      </c>
      <c r="AOO1">
        <f>COLUMN()</f>
        <v>1081</v>
      </c>
      <c r="AOP1">
        <f>COLUMN()</f>
        <v>1082</v>
      </c>
      <c r="AOQ1">
        <f>COLUMN()</f>
        <v>1083</v>
      </c>
      <c r="AOR1">
        <f>COLUMN()</f>
        <v>1084</v>
      </c>
      <c r="AOS1">
        <f>COLUMN()</f>
        <v>1085</v>
      </c>
      <c r="AOT1">
        <f>COLUMN()</f>
        <v>1086</v>
      </c>
      <c r="AOU1">
        <f>COLUMN()</f>
        <v>1087</v>
      </c>
      <c r="AOV1">
        <f>COLUMN()</f>
        <v>1088</v>
      </c>
      <c r="AOW1">
        <f>COLUMN()</f>
        <v>1089</v>
      </c>
      <c r="AOX1">
        <f>COLUMN()</f>
        <v>1090</v>
      </c>
      <c r="AOY1">
        <f>COLUMN()</f>
        <v>1091</v>
      </c>
      <c r="AOZ1">
        <f>COLUMN()</f>
        <v>1092</v>
      </c>
      <c r="APA1">
        <f>COLUMN()</f>
        <v>1093</v>
      </c>
      <c r="APB1">
        <f>COLUMN()</f>
        <v>1094</v>
      </c>
      <c r="APC1">
        <f>COLUMN()</f>
        <v>1095</v>
      </c>
      <c r="APD1">
        <f>COLUMN()</f>
        <v>1096</v>
      </c>
      <c r="APE1">
        <f>COLUMN()</f>
        <v>1097</v>
      </c>
      <c r="APF1">
        <f>COLUMN()</f>
        <v>1098</v>
      </c>
      <c r="APG1">
        <f>COLUMN()</f>
        <v>1099</v>
      </c>
      <c r="APH1">
        <f>COLUMN()</f>
        <v>1100</v>
      </c>
      <c r="API1">
        <f>COLUMN()</f>
        <v>1101</v>
      </c>
      <c r="APJ1">
        <f>COLUMN()</f>
        <v>1102</v>
      </c>
      <c r="APK1">
        <f>COLUMN()</f>
        <v>1103</v>
      </c>
      <c r="APL1">
        <f>COLUMN()</f>
        <v>1104</v>
      </c>
      <c r="APM1">
        <f>COLUMN()</f>
        <v>1105</v>
      </c>
      <c r="APN1">
        <f>COLUMN()</f>
        <v>1106</v>
      </c>
      <c r="APO1">
        <f>COLUMN()</f>
        <v>1107</v>
      </c>
      <c r="APP1">
        <f>COLUMN()</f>
        <v>1108</v>
      </c>
      <c r="APQ1">
        <f>COLUMN()</f>
        <v>1109</v>
      </c>
      <c r="APR1">
        <f>COLUMN()</f>
        <v>1110</v>
      </c>
      <c r="APS1">
        <f>COLUMN()</f>
        <v>1111</v>
      </c>
      <c r="APT1">
        <f>COLUMN()</f>
        <v>1112</v>
      </c>
      <c r="APU1">
        <f>COLUMN()</f>
        <v>1113</v>
      </c>
      <c r="APV1">
        <f>COLUMN()</f>
        <v>1114</v>
      </c>
      <c r="APW1">
        <f>COLUMN()</f>
        <v>1115</v>
      </c>
      <c r="APX1">
        <f>COLUMN()</f>
        <v>1116</v>
      </c>
      <c r="APY1">
        <f>COLUMN()</f>
        <v>1117</v>
      </c>
      <c r="APZ1">
        <f>COLUMN()</f>
        <v>1118</v>
      </c>
      <c r="AQA1">
        <f>COLUMN()</f>
        <v>1119</v>
      </c>
      <c r="AQB1">
        <f>COLUMN()</f>
        <v>1120</v>
      </c>
      <c r="AQC1">
        <f>COLUMN()</f>
        <v>1121</v>
      </c>
      <c r="AQD1">
        <f>COLUMN()</f>
        <v>1122</v>
      </c>
      <c r="AQE1">
        <f>COLUMN()</f>
        <v>1123</v>
      </c>
      <c r="AQF1">
        <f>COLUMN()</f>
        <v>1124</v>
      </c>
      <c r="AQG1">
        <f>COLUMN()</f>
        <v>1125</v>
      </c>
      <c r="AQH1">
        <f>COLUMN()</f>
        <v>1126</v>
      </c>
      <c r="AQI1">
        <f>COLUMN()</f>
        <v>1127</v>
      </c>
      <c r="AQJ1">
        <f>COLUMN()</f>
        <v>1128</v>
      </c>
      <c r="AQK1">
        <f>COLUMN()</f>
        <v>1129</v>
      </c>
      <c r="AQL1">
        <f>COLUMN()</f>
        <v>1130</v>
      </c>
      <c r="AQM1">
        <f>COLUMN()</f>
        <v>1131</v>
      </c>
      <c r="AQN1">
        <f>COLUMN()</f>
        <v>1132</v>
      </c>
      <c r="AQO1">
        <f>COLUMN()</f>
        <v>1133</v>
      </c>
      <c r="AQP1">
        <f>COLUMN()</f>
        <v>1134</v>
      </c>
      <c r="AQQ1">
        <f>COLUMN()</f>
        <v>1135</v>
      </c>
      <c r="AQR1">
        <f>COLUMN()</f>
        <v>1136</v>
      </c>
      <c r="AQS1">
        <f>COLUMN()</f>
        <v>1137</v>
      </c>
      <c r="AQT1">
        <f>COLUMN()</f>
        <v>1138</v>
      </c>
      <c r="AQU1">
        <f>COLUMN()</f>
        <v>1139</v>
      </c>
      <c r="AQV1">
        <f>COLUMN()</f>
        <v>1140</v>
      </c>
      <c r="AQW1">
        <f>COLUMN()</f>
        <v>1141</v>
      </c>
      <c r="AQX1">
        <f>COLUMN()</f>
        <v>1142</v>
      </c>
      <c r="AQY1">
        <f>COLUMN()</f>
        <v>1143</v>
      </c>
      <c r="AQZ1">
        <f>COLUMN()</f>
        <v>1144</v>
      </c>
      <c r="ARA1">
        <f>COLUMN()</f>
        <v>1145</v>
      </c>
      <c r="ARB1">
        <f>COLUMN()</f>
        <v>1146</v>
      </c>
      <c r="ARC1">
        <f>COLUMN()</f>
        <v>1147</v>
      </c>
      <c r="ARD1">
        <f>COLUMN()</f>
        <v>1148</v>
      </c>
      <c r="ARE1">
        <f>COLUMN()</f>
        <v>1149</v>
      </c>
      <c r="ARF1">
        <f>COLUMN()</f>
        <v>1150</v>
      </c>
      <c r="ARG1">
        <f>COLUMN()</f>
        <v>1151</v>
      </c>
      <c r="ARH1">
        <f>COLUMN()</f>
        <v>1152</v>
      </c>
      <c r="ARI1">
        <f>COLUMN()</f>
        <v>1153</v>
      </c>
      <c r="ARJ1">
        <f>COLUMN()</f>
        <v>1154</v>
      </c>
      <c r="ARK1">
        <f>COLUMN()</f>
        <v>1155</v>
      </c>
      <c r="ARL1">
        <f>COLUMN()</f>
        <v>1156</v>
      </c>
      <c r="ARM1">
        <f>COLUMN()</f>
        <v>1157</v>
      </c>
      <c r="ARN1">
        <f>COLUMN()</f>
        <v>1158</v>
      </c>
      <c r="ARO1">
        <f>COLUMN()</f>
        <v>1159</v>
      </c>
      <c r="ARP1">
        <f>COLUMN()</f>
        <v>1160</v>
      </c>
      <c r="ARQ1">
        <f>COLUMN()</f>
        <v>1161</v>
      </c>
      <c r="ARR1">
        <f>COLUMN()</f>
        <v>1162</v>
      </c>
      <c r="ARS1">
        <f>COLUMN()</f>
        <v>1163</v>
      </c>
      <c r="ART1">
        <f>COLUMN()</f>
        <v>1164</v>
      </c>
      <c r="ARU1">
        <f>COLUMN()</f>
        <v>1165</v>
      </c>
      <c r="ARV1">
        <f>COLUMN()</f>
        <v>1166</v>
      </c>
      <c r="ARW1">
        <f>COLUMN()</f>
        <v>1167</v>
      </c>
      <c r="ARX1">
        <f>COLUMN()</f>
        <v>1168</v>
      </c>
      <c r="ARY1">
        <f>COLUMN()</f>
        <v>1169</v>
      </c>
      <c r="ARZ1">
        <f>COLUMN()</f>
        <v>1170</v>
      </c>
      <c r="ASA1">
        <f>COLUMN()</f>
        <v>1171</v>
      </c>
      <c r="ASB1">
        <f>COLUMN()</f>
        <v>1172</v>
      </c>
      <c r="ASC1">
        <f>COLUMN()</f>
        <v>1173</v>
      </c>
      <c r="ASD1">
        <f>COLUMN()</f>
        <v>1174</v>
      </c>
      <c r="ASE1">
        <f>COLUMN()</f>
        <v>1175</v>
      </c>
      <c r="ASF1">
        <f>COLUMN()</f>
        <v>1176</v>
      </c>
      <c r="ASG1">
        <f>COLUMN()</f>
        <v>1177</v>
      </c>
      <c r="ASH1">
        <f>COLUMN()</f>
        <v>1178</v>
      </c>
      <c r="ASI1">
        <f>COLUMN()</f>
        <v>1179</v>
      </c>
      <c r="ASJ1">
        <f>COLUMN()</f>
        <v>1180</v>
      </c>
      <c r="ASK1">
        <f>COLUMN()</f>
        <v>1181</v>
      </c>
      <c r="ASL1">
        <f>COLUMN()</f>
        <v>1182</v>
      </c>
      <c r="ASM1">
        <f>COLUMN()</f>
        <v>1183</v>
      </c>
      <c r="ASN1">
        <f>COLUMN()</f>
        <v>1184</v>
      </c>
      <c r="ASO1">
        <f>COLUMN()</f>
        <v>1185</v>
      </c>
      <c r="ASP1">
        <f>COLUMN()</f>
        <v>1186</v>
      </c>
      <c r="ASQ1">
        <f>COLUMN()</f>
        <v>1187</v>
      </c>
      <c r="ASR1">
        <f>COLUMN()</f>
        <v>1188</v>
      </c>
      <c r="ASS1">
        <f>COLUMN()</f>
        <v>1189</v>
      </c>
      <c r="AST1">
        <f>COLUMN()</f>
        <v>1190</v>
      </c>
      <c r="ASU1">
        <f>COLUMN()</f>
        <v>1191</v>
      </c>
      <c r="ASV1">
        <f>COLUMN()</f>
        <v>1192</v>
      </c>
      <c r="ASW1">
        <f>COLUMN()</f>
        <v>1193</v>
      </c>
      <c r="ASX1">
        <f>COLUMN()</f>
        <v>1194</v>
      </c>
      <c r="ASY1">
        <f>COLUMN()</f>
        <v>1195</v>
      </c>
      <c r="ASZ1">
        <f>COLUMN()</f>
        <v>1196</v>
      </c>
      <c r="ATA1">
        <f>COLUMN()</f>
        <v>1197</v>
      </c>
      <c r="ATB1">
        <f>COLUMN()</f>
        <v>1198</v>
      </c>
      <c r="ATC1">
        <f>COLUMN()</f>
        <v>1199</v>
      </c>
      <c r="ATD1">
        <f>COLUMN()</f>
        <v>1200</v>
      </c>
      <c r="ATE1">
        <f>COLUMN()</f>
        <v>1201</v>
      </c>
      <c r="ATF1">
        <f>COLUMN()</f>
        <v>1202</v>
      </c>
      <c r="ATG1">
        <f>COLUMN()</f>
        <v>1203</v>
      </c>
      <c r="ATH1">
        <f>COLUMN()</f>
        <v>1204</v>
      </c>
      <c r="ATI1">
        <f>COLUMN()</f>
        <v>1205</v>
      </c>
      <c r="ATJ1">
        <f>COLUMN()</f>
        <v>1206</v>
      </c>
      <c r="ATK1">
        <f>COLUMN()</f>
        <v>1207</v>
      </c>
      <c r="ATL1">
        <f>COLUMN()</f>
        <v>1208</v>
      </c>
      <c r="ATM1">
        <f>COLUMN()</f>
        <v>1209</v>
      </c>
      <c r="ATN1">
        <f>COLUMN()</f>
        <v>1210</v>
      </c>
      <c r="ATO1">
        <f>COLUMN()</f>
        <v>1211</v>
      </c>
      <c r="ATP1">
        <f>COLUMN()</f>
        <v>1212</v>
      </c>
      <c r="ATQ1">
        <f>COLUMN()</f>
        <v>1213</v>
      </c>
      <c r="ATR1">
        <f>COLUMN()</f>
        <v>1214</v>
      </c>
      <c r="ATS1">
        <f>COLUMN()</f>
        <v>1215</v>
      </c>
      <c r="ATT1">
        <f>COLUMN()</f>
        <v>1216</v>
      </c>
      <c r="ATU1">
        <f>COLUMN()</f>
        <v>1217</v>
      </c>
      <c r="ATV1">
        <f>COLUMN()</f>
        <v>1218</v>
      </c>
      <c r="ATW1">
        <f>COLUMN()</f>
        <v>1219</v>
      </c>
      <c r="ATX1">
        <f>COLUMN()</f>
        <v>1220</v>
      </c>
      <c r="ATY1">
        <f>COLUMN()</f>
        <v>1221</v>
      </c>
      <c r="ATZ1">
        <f>COLUMN()</f>
        <v>1222</v>
      </c>
      <c r="AUA1">
        <f>COLUMN()</f>
        <v>1223</v>
      </c>
      <c r="AUB1">
        <f>COLUMN()</f>
        <v>1224</v>
      </c>
      <c r="AUC1">
        <f>COLUMN()</f>
        <v>1225</v>
      </c>
      <c r="AUD1">
        <f>COLUMN()</f>
        <v>1226</v>
      </c>
      <c r="AUE1">
        <f>COLUMN()</f>
        <v>1227</v>
      </c>
      <c r="AUF1">
        <f>COLUMN()</f>
        <v>1228</v>
      </c>
      <c r="AUG1">
        <f>COLUMN()</f>
        <v>1229</v>
      </c>
      <c r="AUH1">
        <f>COLUMN()</f>
        <v>1230</v>
      </c>
      <c r="AUI1">
        <f>COLUMN()</f>
        <v>1231</v>
      </c>
      <c r="AUJ1">
        <f>COLUMN()</f>
        <v>1232</v>
      </c>
      <c r="AUK1">
        <f>COLUMN()</f>
        <v>1233</v>
      </c>
      <c r="AUL1">
        <f>COLUMN()</f>
        <v>1234</v>
      </c>
      <c r="AUM1">
        <f>COLUMN()</f>
        <v>1235</v>
      </c>
      <c r="AUN1">
        <f>COLUMN()</f>
        <v>1236</v>
      </c>
      <c r="AUO1">
        <f>COLUMN()</f>
        <v>1237</v>
      </c>
      <c r="AUP1">
        <f>COLUMN()</f>
        <v>1238</v>
      </c>
      <c r="AUQ1">
        <f>COLUMN()</f>
        <v>1239</v>
      </c>
      <c r="AUR1">
        <f>COLUMN()</f>
        <v>1240</v>
      </c>
      <c r="AUS1">
        <f>COLUMN()</f>
        <v>1241</v>
      </c>
      <c r="AUT1">
        <f>COLUMN()</f>
        <v>1242</v>
      </c>
      <c r="AUU1">
        <f>COLUMN()</f>
        <v>1243</v>
      </c>
      <c r="AUV1">
        <f>COLUMN()</f>
        <v>1244</v>
      </c>
      <c r="AUW1">
        <f>COLUMN()</f>
        <v>1245</v>
      </c>
      <c r="AUX1">
        <f>COLUMN()</f>
        <v>1246</v>
      </c>
      <c r="AUY1">
        <f>COLUMN()</f>
        <v>1247</v>
      </c>
      <c r="AUZ1">
        <f>COLUMN()</f>
        <v>1248</v>
      </c>
      <c r="AVA1">
        <f>COLUMN()</f>
        <v>1249</v>
      </c>
      <c r="AVB1">
        <f>COLUMN()</f>
        <v>1250</v>
      </c>
      <c r="AVC1">
        <f>COLUMN()</f>
        <v>1251</v>
      </c>
      <c r="AVD1">
        <f>COLUMN()</f>
        <v>1252</v>
      </c>
      <c r="AVE1">
        <f>COLUMN()</f>
        <v>1253</v>
      </c>
      <c r="AVF1">
        <f>COLUMN()</f>
        <v>1254</v>
      </c>
      <c r="AVG1">
        <f>COLUMN()</f>
        <v>1255</v>
      </c>
      <c r="AVH1">
        <f>COLUMN()</f>
        <v>1256</v>
      </c>
      <c r="AVI1">
        <f>COLUMN()</f>
        <v>1257</v>
      </c>
      <c r="AVJ1">
        <f>COLUMN()</f>
        <v>1258</v>
      </c>
      <c r="AVK1">
        <f>COLUMN()</f>
        <v>1259</v>
      </c>
      <c r="AVL1">
        <f>COLUMN()</f>
        <v>1260</v>
      </c>
      <c r="AVM1">
        <f>COLUMN()</f>
        <v>1261</v>
      </c>
      <c r="AVN1">
        <f>COLUMN()</f>
        <v>1262</v>
      </c>
      <c r="AVO1">
        <f>COLUMN()</f>
        <v>1263</v>
      </c>
      <c r="AVP1">
        <f>COLUMN()</f>
        <v>1264</v>
      </c>
      <c r="AVQ1">
        <f>COLUMN()</f>
        <v>1265</v>
      </c>
      <c r="AVR1">
        <f>COLUMN()</f>
        <v>1266</v>
      </c>
      <c r="AVS1">
        <f>COLUMN()</f>
        <v>1267</v>
      </c>
      <c r="AVT1">
        <f>COLUMN()</f>
        <v>1268</v>
      </c>
      <c r="AVU1">
        <f>COLUMN()</f>
        <v>1269</v>
      </c>
      <c r="AVV1">
        <f>COLUMN()</f>
        <v>1270</v>
      </c>
      <c r="AVW1">
        <f>COLUMN()</f>
        <v>1271</v>
      </c>
      <c r="AVX1">
        <f>COLUMN()</f>
        <v>1272</v>
      </c>
      <c r="AVY1">
        <f>COLUMN()</f>
        <v>1273</v>
      </c>
      <c r="AVZ1">
        <f>COLUMN()</f>
        <v>1274</v>
      </c>
      <c r="AWA1">
        <f>COLUMN()</f>
        <v>1275</v>
      </c>
      <c r="AWB1">
        <f>COLUMN()</f>
        <v>1276</v>
      </c>
      <c r="AWC1">
        <f>COLUMN()</f>
        <v>1277</v>
      </c>
      <c r="AWD1">
        <f>COLUMN()</f>
        <v>1278</v>
      </c>
      <c r="AWE1">
        <f>COLUMN()</f>
        <v>1279</v>
      </c>
      <c r="AWF1">
        <f>COLUMN()</f>
        <v>1280</v>
      </c>
      <c r="AWG1">
        <f>COLUMN()</f>
        <v>1281</v>
      </c>
      <c r="AWH1">
        <f>COLUMN()</f>
        <v>1282</v>
      </c>
      <c r="AWI1">
        <f>COLUMN()</f>
        <v>1283</v>
      </c>
      <c r="AWJ1">
        <f>COLUMN()</f>
        <v>1284</v>
      </c>
      <c r="AWK1">
        <f>COLUMN()</f>
        <v>1285</v>
      </c>
      <c r="AWL1">
        <f>COLUMN()</f>
        <v>1286</v>
      </c>
      <c r="AWM1">
        <f>COLUMN()</f>
        <v>1287</v>
      </c>
      <c r="AWN1">
        <f>COLUMN()</f>
        <v>1288</v>
      </c>
      <c r="AWO1">
        <f>COLUMN()</f>
        <v>1289</v>
      </c>
      <c r="AWP1">
        <f>COLUMN()</f>
        <v>1290</v>
      </c>
      <c r="AWQ1">
        <f>COLUMN()</f>
        <v>1291</v>
      </c>
      <c r="AWR1">
        <f>COLUMN()</f>
        <v>1292</v>
      </c>
      <c r="AWS1">
        <f>COLUMN()</f>
        <v>1293</v>
      </c>
      <c r="AWT1">
        <f>COLUMN()</f>
        <v>1294</v>
      </c>
      <c r="AWU1">
        <f>COLUMN()</f>
        <v>1295</v>
      </c>
      <c r="AWV1">
        <f>COLUMN()</f>
        <v>1296</v>
      </c>
      <c r="AWW1">
        <f>COLUMN()</f>
        <v>1297</v>
      </c>
      <c r="AWX1">
        <f>COLUMN()</f>
        <v>1298</v>
      </c>
      <c r="AWY1">
        <f>COLUMN()</f>
        <v>1299</v>
      </c>
      <c r="AWZ1">
        <f>COLUMN()</f>
        <v>1300</v>
      </c>
      <c r="AXA1">
        <f>COLUMN()</f>
        <v>1301</v>
      </c>
      <c r="AXB1">
        <f>COLUMN()</f>
        <v>1302</v>
      </c>
      <c r="AXC1">
        <f>COLUMN()</f>
        <v>1303</v>
      </c>
      <c r="AXD1">
        <f>COLUMN()</f>
        <v>1304</v>
      </c>
      <c r="AXE1">
        <f>COLUMN()</f>
        <v>1305</v>
      </c>
      <c r="AXF1">
        <f>COLUMN()</f>
        <v>1306</v>
      </c>
      <c r="AXG1">
        <f>COLUMN()</f>
        <v>1307</v>
      </c>
      <c r="AXH1">
        <f>COLUMN()</f>
        <v>1308</v>
      </c>
      <c r="AXI1">
        <f>COLUMN()</f>
        <v>1309</v>
      </c>
      <c r="AXJ1">
        <f>COLUMN()</f>
        <v>1310</v>
      </c>
      <c r="AXK1">
        <f>COLUMN()</f>
        <v>1311</v>
      </c>
      <c r="AXL1">
        <f>COLUMN()</f>
        <v>1312</v>
      </c>
      <c r="AXM1">
        <f>COLUMN()</f>
        <v>1313</v>
      </c>
      <c r="AXN1">
        <f>COLUMN()</f>
        <v>1314</v>
      </c>
      <c r="AXO1">
        <f>COLUMN()</f>
        <v>1315</v>
      </c>
      <c r="AXP1">
        <f>COLUMN()</f>
        <v>1316</v>
      </c>
      <c r="AXQ1">
        <f>COLUMN()</f>
        <v>1317</v>
      </c>
      <c r="AXR1">
        <f>COLUMN()</f>
        <v>1318</v>
      </c>
      <c r="AXS1">
        <f>COLUMN()</f>
        <v>1319</v>
      </c>
      <c r="AXT1">
        <f>COLUMN()</f>
        <v>1320</v>
      </c>
      <c r="AXU1">
        <f>COLUMN()</f>
        <v>1321</v>
      </c>
      <c r="AXV1">
        <f>COLUMN()</f>
        <v>1322</v>
      </c>
      <c r="AXW1">
        <f>COLUMN()</f>
        <v>1323</v>
      </c>
      <c r="AXX1">
        <f>COLUMN()</f>
        <v>1324</v>
      </c>
      <c r="AXY1">
        <f>COLUMN()</f>
        <v>1325</v>
      </c>
      <c r="AXZ1">
        <f>COLUMN()</f>
        <v>1326</v>
      </c>
      <c r="AYA1">
        <f>COLUMN()</f>
        <v>1327</v>
      </c>
      <c r="AYB1">
        <f>COLUMN()</f>
        <v>1328</v>
      </c>
      <c r="AYC1">
        <f>COLUMN()</f>
        <v>1329</v>
      </c>
      <c r="AYD1">
        <f>COLUMN()</f>
        <v>1330</v>
      </c>
      <c r="AYE1">
        <f>COLUMN()</f>
        <v>1331</v>
      </c>
      <c r="AYF1">
        <f>COLUMN()</f>
        <v>1332</v>
      </c>
      <c r="AYG1">
        <f>COLUMN()</f>
        <v>1333</v>
      </c>
      <c r="AYH1">
        <f>COLUMN()</f>
        <v>1334</v>
      </c>
      <c r="AYI1">
        <f>COLUMN()</f>
        <v>1335</v>
      </c>
      <c r="AYJ1">
        <f>COLUMN()</f>
        <v>1336</v>
      </c>
      <c r="AYK1">
        <f>COLUMN()</f>
        <v>1337</v>
      </c>
      <c r="AYL1">
        <f>COLUMN()</f>
        <v>1338</v>
      </c>
      <c r="AYM1">
        <f>COLUMN()</f>
        <v>1339</v>
      </c>
      <c r="AYN1">
        <f>COLUMN()</f>
        <v>1340</v>
      </c>
      <c r="AYO1">
        <f>COLUMN()</f>
        <v>1341</v>
      </c>
      <c r="AYP1">
        <f>COLUMN()</f>
        <v>1342</v>
      </c>
      <c r="AYQ1">
        <f>COLUMN()</f>
        <v>1343</v>
      </c>
      <c r="AYR1">
        <f>COLUMN()</f>
        <v>1344</v>
      </c>
      <c r="AYS1">
        <f>COLUMN()</f>
        <v>1345</v>
      </c>
      <c r="AYT1">
        <f>COLUMN()</f>
        <v>1346</v>
      </c>
      <c r="AYU1">
        <f>COLUMN()</f>
        <v>1347</v>
      </c>
      <c r="AYV1">
        <f>COLUMN()</f>
        <v>1348</v>
      </c>
      <c r="AYW1">
        <f>COLUMN()</f>
        <v>1349</v>
      </c>
      <c r="AYX1">
        <f>COLUMN()</f>
        <v>1350</v>
      </c>
      <c r="AYY1">
        <f>COLUMN()</f>
        <v>1351</v>
      </c>
      <c r="AYZ1">
        <f>COLUMN()</f>
        <v>1352</v>
      </c>
      <c r="AZA1">
        <f>COLUMN()</f>
        <v>1353</v>
      </c>
      <c r="AZB1">
        <f>COLUMN()</f>
        <v>1354</v>
      </c>
      <c r="AZC1">
        <f>COLUMN()</f>
        <v>1355</v>
      </c>
      <c r="AZD1">
        <f>COLUMN()</f>
        <v>1356</v>
      </c>
      <c r="AZE1">
        <f>COLUMN()</f>
        <v>1357</v>
      </c>
      <c r="AZF1">
        <f>COLUMN()</f>
        <v>1358</v>
      </c>
      <c r="AZG1">
        <f>COLUMN()</f>
        <v>1359</v>
      </c>
      <c r="AZH1">
        <f>COLUMN()</f>
        <v>1360</v>
      </c>
      <c r="AZI1">
        <f>COLUMN()</f>
        <v>1361</v>
      </c>
      <c r="AZJ1">
        <f>COLUMN()</f>
        <v>1362</v>
      </c>
      <c r="AZK1">
        <f>COLUMN()</f>
        <v>1363</v>
      </c>
      <c r="AZL1">
        <f>COLUMN()</f>
        <v>1364</v>
      </c>
      <c r="AZM1">
        <f>COLUMN()</f>
        <v>1365</v>
      </c>
      <c r="AZN1">
        <f>COLUMN()</f>
        <v>1366</v>
      </c>
      <c r="AZO1">
        <f>COLUMN()</f>
        <v>1367</v>
      </c>
      <c r="AZP1">
        <f>COLUMN()</f>
        <v>1368</v>
      </c>
      <c r="AZQ1">
        <f>COLUMN()</f>
        <v>1369</v>
      </c>
      <c r="AZR1">
        <f>COLUMN()</f>
        <v>1370</v>
      </c>
      <c r="AZS1">
        <f>COLUMN()</f>
        <v>1371</v>
      </c>
      <c r="AZT1">
        <f>COLUMN()</f>
        <v>1372</v>
      </c>
      <c r="AZU1">
        <f>COLUMN()</f>
        <v>1373</v>
      </c>
      <c r="AZV1">
        <f>COLUMN()</f>
        <v>1374</v>
      </c>
      <c r="AZW1">
        <f>COLUMN()</f>
        <v>1375</v>
      </c>
      <c r="AZX1">
        <f>COLUMN()</f>
        <v>1376</v>
      </c>
      <c r="AZY1">
        <f>COLUMN()</f>
        <v>1377</v>
      </c>
      <c r="AZZ1">
        <f>COLUMN()</f>
        <v>1378</v>
      </c>
      <c r="BAA1">
        <f>COLUMN()</f>
        <v>1379</v>
      </c>
      <c r="BAB1">
        <f>COLUMN()</f>
        <v>1380</v>
      </c>
      <c r="BAC1">
        <f>COLUMN()</f>
        <v>1381</v>
      </c>
      <c r="BAD1">
        <f>COLUMN()</f>
        <v>1382</v>
      </c>
      <c r="BAE1">
        <f>COLUMN()</f>
        <v>1383</v>
      </c>
      <c r="BAF1">
        <f>COLUMN()</f>
        <v>1384</v>
      </c>
      <c r="BAG1">
        <f>COLUMN()</f>
        <v>1385</v>
      </c>
      <c r="BAH1">
        <f>COLUMN()</f>
        <v>1386</v>
      </c>
      <c r="BAI1">
        <f>COLUMN()</f>
        <v>1387</v>
      </c>
      <c r="BAJ1">
        <f>COLUMN()</f>
        <v>1388</v>
      </c>
      <c r="BAK1">
        <f>COLUMN()</f>
        <v>1389</v>
      </c>
      <c r="BAL1">
        <f>COLUMN()</f>
        <v>1390</v>
      </c>
      <c r="BAM1">
        <f>COLUMN()</f>
        <v>1391</v>
      </c>
      <c r="BAN1">
        <f>COLUMN()</f>
        <v>1392</v>
      </c>
      <c r="BAO1">
        <f>COLUMN()</f>
        <v>1393</v>
      </c>
      <c r="BAP1">
        <f>COLUMN()</f>
        <v>1394</v>
      </c>
      <c r="BAQ1">
        <f>COLUMN()</f>
        <v>1395</v>
      </c>
      <c r="BAR1">
        <f>COLUMN()</f>
        <v>1396</v>
      </c>
      <c r="BAS1">
        <f>COLUMN()</f>
        <v>1397</v>
      </c>
      <c r="BAT1">
        <f>COLUMN()</f>
        <v>1398</v>
      </c>
      <c r="BAU1">
        <f>COLUMN()</f>
        <v>1399</v>
      </c>
      <c r="BAV1">
        <f>COLUMN()</f>
        <v>1400</v>
      </c>
      <c r="BAW1">
        <f>COLUMN()</f>
        <v>1401</v>
      </c>
      <c r="BAX1">
        <f>COLUMN()</f>
        <v>1402</v>
      </c>
      <c r="BAY1">
        <f>COLUMN()</f>
        <v>1403</v>
      </c>
      <c r="BAZ1">
        <f>COLUMN()</f>
        <v>1404</v>
      </c>
      <c r="BBA1">
        <f>COLUMN()</f>
        <v>1405</v>
      </c>
      <c r="BBB1">
        <f>COLUMN()</f>
        <v>1406</v>
      </c>
    </row>
    <row r="2" spans="1:1533" x14ac:dyDescent="0.35">
      <c r="A2" t="s">
        <v>15</v>
      </c>
      <c r="B2" t="s">
        <v>14</v>
      </c>
      <c r="C2" s="8">
        <v>38720</v>
      </c>
      <c r="D2" s="8">
        <v>38721</v>
      </c>
      <c r="E2" s="8">
        <v>38722</v>
      </c>
      <c r="F2" s="8">
        <v>38723</v>
      </c>
      <c r="G2" s="8">
        <v>38726</v>
      </c>
      <c r="H2" s="8">
        <v>38727</v>
      </c>
      <c r="I2" s="8">
        <v>38728</v>
      </c>
      <c r="J2" s="8">
        <v>38729</v>
      </c>
      <c r="K2" s="8">
        <v>38730</v>
      </c>
      <c r="L2" s="8">
        <v>38734</v>
      </c>
      <c r="M2" s="8">
        <v>38735</v>
      </c>
      <c r="N2" s="8">
        <v>38736</v>
      </c>
      <c r="O2" s="8">
        <v>38737</v>
      </c>
      <c r="P2" s="8">
        <v>38740</v>
      </c>
      <c r="Q2" s="8">
        <v>38741</v>
      </c>
      <c r="R2" s="8">
        <v>38742</v>
      </c>
      <c r="S2" s="8">
        <v>38743</v>
      </c>
      <c r="T2" s="8">
        <v>38744</v>
      </c>
      <c r="U2" s="8">
        <v>38747</v>
      </c>
      <c r="V2" s="8">
        <v>38748</v>
      </c>
      <c r="W2" s="8">
        <v>38749</v>
      </c>
      <c r="X2" s="8">
        <v>38750</v>
      </c>
      <c r="Y2" s="8">
        <v>38751</v>
      </c>
      <c r="Z2" s="8">
        <v>38754</v>
      </c>
      <c r="AA2" s="8">
        <v>38755</v>
      </c>
      <c r="AB2" s="8">
        <v>38756</v>
      </c>
      <c r="AC2" s="8">
        <v>38757</v>
      </c>
      <c r="AD2" s="8">
        <v>38758</v>
      </c>
      <c r="AE2" s="8">
        <v>38761</v>
      </c>
      <c r="AF2" s="8">
        <v>38762</v>
      </c>
      <c r="AG2" s="8">
        <v>38763</v>
      </c>
      <c r="AH2" s="8">
        <v>38764</v>
      </c>
      <c r="AI2" s="8">
        <v>38765</v>
      </c>
      <c r="AJ2" s="8">
        <v>38769</v>
      </c>
      <c r="AK2" s="8">
        <v>38770</v>
      </c>
      <c r="AL2" s="8">
        <v>38771</v>
      </c>
      <c r="AM2" s="8">
        <v>38772</v>
      </c>
      <c r="AN2" s="8">
        <v>38775</v>
      </c>
      <c r="AO2" s="8">
        <v>38776</v>
      </c>
      <c r="AP2" s="8">
        <v>38777</v>
      </c>
      <c r="AQ2" s="8">
        <v>38778</v>
      </c>
      <c r="AR2" s="8">
        <v>38779</v>
      </c>
      <c r="AS2" s="8">
        <v>38782</v>
      </c>
      <c r="AT2" s="8">
        <v>38783</v>
      </c>
      <c r="AU2" s="8">
        <v>38784</v>
      </c>
      <c r="AV2" s="8">
        <v>38785</v>
      </c>
      <c r="AW2" s="8">
        <v>38786</v>
      </c>
      <c r="AX2" s="8">
        <v>38789</v>
      </c>
      <c r="AY2" s="8">
        <v>38790</v>
      </c>
      <c r="AZ2" s="8">
        <v>38791</v>
      </c>
      <c r="BA2" s="8">
        <v>38792</v>
      </c>
      <c r="BB2" s="8">
        <v>38793</v>
      </c>
      <c r="BC2" s="8">
        <v>38796</v>
      </c>
      <c r="BD2" s="8">
        <v>38797</v>
      </c>
      <c r="BE2" s="8">
        <v>38798</v>
      </c>
      <c r="BF2" s="8">
        <v>38799</v>
      </c>
      <c r="BG2" s="8">
        <v>38800</v>
      </c>
      <c r="BH2" s="8">
        <v>38803</v>
      </c>
      <c r="BI2" s="8">
        <v>38804</v>
      </c>
      <c r="BJ2" s="8">
        <v>38805</v>
      </c>
      <c r="BK2" s="8">
        <v>38806</v>
      </c>
      <c r="BL2" s="8">
        <v>38807</v>
      </c>
      <c r="BM2" s="8">
        <v>38810</v>
      </c>
      <c r="BN2" s="8">
        <v>38811</v>
      </c>
      <c r="BO2" s="8">
        <v>38812</v>
      </c>
      <c r="BP2" s="8">
        <v>38813</v>
      </c>
      <c r="BQ2" s="8">
        <v>38814</v>
      </c>
      <c r="BR2" s="8">
        <v>38817</v>
      </c>
      <c r="BS2" s="8">
        <v>38818</v>
      </c>
      <c r="BT2" s="8">
        <v>38819</v>
      </c>
      <c r="BU2" s="8">
        <v>38820</v>
      </c>
      <c r="BV2" s="8">
        <v>38824</v>
      </c>
      <c r="BW2" s="8">
        <v>38825</v>
      </c>
      <c r="BX2" s="8">
        <v>38826</v>
      </c>
      <c r="BY2" s="8">
        <v>38827</v>
      </c>
      <c r="BZ2" s="8">
        <v>38828</v>
      </c>
      <c r="CA2" s="8">
        <v>38831</v>
      </c>
      <c r="CB2" s="8">
        <v>38832</v>
      </c>
      <c r="CC2" s="8">
        <v>38833</v>
      </c>
      <c r="CD2" s="8">
        <v>38834</v>
      </c>
      <c r="CE2" s="8">
        <v>38835</v>
      </c>
      <c r="CF2" s="8">
        <v>38838</v>
      </c>
      <c r="CG2" s="8">
        <v>38839</v>
      </c>
      <c r="CH2" s="8">
        <v>38840</v>
      </c>
      <c r="CI2" s="8">
        <v>38841</v>
      </c>
      <c r="CJ2" s="8">
        <v>38842</v>
      </c>
      <c r="CK2" s="8">
        <v>38845</v>
      </c>
      <c r="CL2" s="8">
        <v>38846</v>
      </c>
      <c r="CM2" s="8">
        <v>38847</v>
      </c>
      <c r="CN2" s="8">
        <v>38848</v>
      </c>
      <c r="CO2" s="8">
        <v>38849</v>
      </c>
      <c r="CP2" s="8">
        <v>38852</v>
      </c>
      <c r="CQ2" s="8">
        <v>38853</v>
      </c>
      <c r="CR2" s="8">
        <v>38854</v>
      </c>
      <c r="CS2" s="8">
        <v>38855</v>
      </c>
      <c r="CT2" s="8">
        <v>38856</v>
      </c>
      <c r="CU2" s="8">
        <v>38859</v>
      </c>
      <c r="CV2" s="8">
        <v>38860</v>
      </c>
      <c r="CW2" s="8">
        <v>38861</v>
      </c>
      <c r="CX2" s="8">
        <v>38862</v>
      </c>
      <c r="CY2" s="8">
        <v>38863</v>
      </c>
      <c r="CZ2" s="8">
        <v>38867</v>
      </c>
      <c r="DA2" s="8">
        <v>38868</v>
      </c>
      <c r="DB2" s="8">
        <v>38869</v>
      </c>
      <c r="DC2" s="8">
        <v>38870</v>
      </c>
      <c r="DD2" s="8">
        <v>38873</v>
      </c>
      <c r="DE2" s="8">
        <v>38874</v>
      </c>
      <c r="DF2" s="8">
        <v>38875</v>
      </c>
      <c r="DG2" s="8">
        <v>38876</v>
      </c>
      <c r="DH2" s="8">
        <v>38877</v>
      </c>
      <c r="DI2" s="8">
        <v>38880</v>
      </c>
      <c r="DJ2" s="8">
        <v>38881</v>
      </c>
      <c r="DK2" s="8">
        <v>38882</v>
      </c>
      <c r="DL2" s="8">
        <v>38883</v>
      </c>
      <c r="DM2" s="8">
        <v>38884</v>
      </c>
      <c r="DN2" s="8">
        <v>38887</v>
      </c>
      <c r="DO2" s="8">
        <v>38888</v>
      </c>
      <c r="DP2" s="8">
        <v>38889</v>
      </c>
      <c r="DQ2" s="8">
        <v>38890</v>
      </c>
      <c r="DR2" s="8">
        <v>38891</v>
      </c>
      <c r="DS2" s="8">
        <v>38894</v>
      </c>
      <c r="DT2" s="8">
        <v>38895</v>
      </c>
      <c r="DU2" s="8">
        <v>38896</v>
      </c>
      <c r="DV2" s="8">
        <v>38897</v>
      </c>
      <c r="DW2" s="8">
        <v>38898</v>
      </c>
      <c r="DX2" s="8">
        <v>38901</v>
      </c>
      <c r="DY2" s="8">
        <v>38903</v>
      </c>
      <c r="DZ2" s="8">
        <v>38904</v>
      </c>
      <c r="EA2" s="8">
        <v>38905</v>
      </c>
      <c r="EB2" s="8">
        <v>38908</v>
      </c>
      <c r="EC2" s="8">
        <v>38909</v>
      </c>
      <c r="ED2" s="8">
        <v>38910</v>
      </c>
      <c r="EE2" s="8">
        <v>38911</v>
      </c>
      <c r="EF2" s="8">
        <v>38912</v>
      </c>
      <c r="EG2" s="8">
        <v>38915</v>
      </c>
      <c r="EH2" s="8">
        <v>38916</v>
      </c>
      <c r="EI2" s="8">
        <v>38917</v>
      </c>
      <c r="EJ2" s="8">
        <v>38918</v>
      </c>
      <c r="EK2" s="8">
        <v>38919</v>
      </c>
      <c r="EL2" s="8">
        <v>38922</v>
      </c>
      <c r="EM2" s="8">
        <v>38923</v>
      </c>
      <c r="EN2" s="8">
        <v>38924</v>
      </c>
      <c r="EO2" s="8">
        <v>38925</v>
      </c>
      <c r="EP2" s="8">
        <v>38926</v>
      </c>
      <c r="EQ2" s="8">
        <v>38929</v>
      </c>
      <c r="ER2" s="8">
        <v>38930</v>
      </c>
      <c r="ES2" s="8">
        <v>38931</v>
      </c>
      <c r="ET2" s="8">
        <v>38932</v>
      </c>
      <c r="EU2" s="8">
        <v>38933</v>
      </c>
      <c r="EV2" s="8">
        <v>38936</v>
      </c>
      <c r="EW2" s="8">
        <v>38937</v>
      </c>
      <c r="EX2" s="8">
        <v>38938</v>
      </c>
      <c r="EY2" s="8">
        <v>38939</v>
      </c>
      <c r="EZ2" s="8">
        <v>38940</v>
      </c>
      <c r="FA2" s="8">
        <v>38943</v>
      </c>
      <c r="FB2" s="8">
        <v>38944</v>
      </c>
      <c r="FC2" s="8">
        <v>38945</v>
      </c>
      <c r="FD2" s="8">
        <v>38946</v>
      </c>
      <c r="FE2" s="8">
        <v>38947</v>
      </c>
      <c r="FF2" s="8">
        <v>38950</v>
      </c>
      <c r="FG2" s="8">
        <v>38951</v>
      </c>
      <c r="FH2" s="8">
        <v>38952</v>
      </c>
      <c r="FI2" s="8">
        <v>38953</v>
      </c>
      <c r="FJ2" s="8">
        <v>38954</v>
      </c>
      <c r="FK2" s="8">
        <v>38957</v>
      </c>
      <c r="FL2" s="8">
        <v>38958</v>
      </c>
      <c r="FM2" s="8">
        <v>38959</v>
      </c>
      <c r="FN2" s="8">
        <v>38960</v>
      </c>
      <c r="FO2" s="8">
        <v>38961</v>
      </c>
      <c r="FP2" s="8">
        <v>38965</v>
      </c>
      <c r="FQ2" s="8">
        <v>38966</v>
      </c>
      <c r="FR2" s="8">
        <v>38967</v>
      </c>
      <c r="FS2" s="8">
        <v>38968</v>
      </c>
      <c r="FT2" s="8">
        <v>38971</v>
      </c>
      <c r="FU2" s="8">
        <v>38972</v>
      </c>
      <c r="FV2" s="8">
        <v>38973</v>
      </c>
      <c r="FW2" s="8">
        <v>38974</v>
      </c>
      <c r="FX2" s="8">
        <v>38975</v>
      </c>
      <c r="FY2" s="8">
        <v>38978</v>
      </c>
      <c r="FZ2" s="8">
        <v>38979</v>
      </c>
      <c r="GA2" s="8">
        <v>38980</v>
      </c>
      <c r="GB2" s="8">
        <v>38981</v>
      </c>
      <c r="GC2" s="8">
        <v>38982</v>
      </c>
      <c r="GD2" s="8">
        <v>38985</v>
      </c>
      <c r="GE2" s="8">
        <v>38986</v>
      </c>
      <c r="GF2" s="8">
        <v>38987</v>
      </c>
      <c r="GG2" s="8">
        <v>38988</v>
      </c>
      <c r="GH2" s="8">
        <v>38989</v>
      </c>
      <c r="GI2" s="8">
        <v>38992</v>
      </c>
      <c r="GJ2" s="8">
        <v>38993</v>
      </c>
      <c r="GK2" s="8">
        <v>38994</v>
      </c>
      <c r="GL2" s="8">
        <v>38995</v>
      </c>
      <c r="GM2" s="8">
        <v>38996</v>
      </c>
      <c r="GN2" s="8">
        <v>38999</v>
      </c>
      <c r="GO2" s="8">
        <v>39000</v>
      </c>
      <c r="GP2" s="8">
        <v>39001</v>
      </c>
      <c r="GQ2" s="8">
        <v>39002</v>
      </c>
      <c r="GR2" s="8">
        <v>39003</v>
      </c>
      <c r="GS2" s="8">
        <v>39006</v>
      </c>
      <c r="GT2" s="8">
        <v>39007</v>
      </c>
      <c r="GU2" s="8">
        <v>39008</v>
      </c>
      <c r="GV2" s="8">
        <v>39009</v>
      </c>
      <c r="GW2" s="8">
        <v>39010</v>
      </c>
      <c r="GX2" s="8">
        <v>39013</v>
      </c>
      <c r="GY2" s="8">
        <v>39014</v>
      </c>
      <c r="GZ2" s="8">
        <v>39015</v>
      </c>
      <c r="HA2" s="8">
        <v>39016</v>
      </c>
      <c r="HB2" s="8">
        <v>39017</v>
      </c>
      <c r="HC2" s="8">
        <v>39020</v>
      </c>
      <c r="HD2" s="8">
        <v>39021</v>
      </c>
      <c r="HE2" s="8">
        <v>39022</v>
      </c>
      <c r="HF2" s="8">
        <v>39023</v>
      </c>
      <c r="HG2" s="8">
        <v>39024</v>
      </c>
      <c r="HH2" s="8">
        <v>39027</v>
      </c>
      <c r="HI2" s="8">
        <v>39028</v>
      </c>
      <c r="HJ2" s="8">
        <v>39029</v>
      </c>
      <c r="HK2" s="8">
        <v>39030</v>
      </c>
      <c r="HL2" s="8">
        <v>39031</v>
      </c>
      <c r="HM2" s="8">
        <v>39034</v>
      </c>
      <c r="HN2" s="8">
        <v>39035</v>
      </c>
      <c r="HO2" s="8">
        <v>39036</v>
      </c>
      <c r="HP2" s="8">
        <v>39037</v>
      </c>
      <c r="HQ2" s="8">
        <v>39038</v>
      </c>
      <c r="HR2" s="8">
        <v>39041</v>
      </c>
      <c r="HS2" s="8">
        <v>39042</v>
      </c>
      <c r="HT2" s="8">
        <v>39043</v>
      </c>
      <c r="HU2" s="8">
        <v>39045</v>
      </c>
      <c r="HV2" s="8">
        <v>39048</v>
      </c>
      <c r="HW2" s="8">
        <v>39049</v>
      </c>
      <c r="HX2" s="8">
        <v>39050</v>
      </c>
      <c r="HY2" s="8">
        <v>39051</v>
      </c>
      <c r="HZ2" s="8">
        <v>39052</v>
      </c>
      <c r="IA2" s="8">
        <v>39055</v>
      </c>
      <c r="IB2" s="8">
        <v>39056</v>
      </c>
      <c r="IC2" s="8">
        <v>39057</v>
      </c>
      <c r="ID2" s="8">
        <v>39058</v>
      </c>
      <c r="IE2" s="8">
        <v>39059</v>
      </c>
      <c r="IF2" s="8">
        <v>39062</v>
      </c>
      <c r="IG2" s="8">
        <v>39063</v>
      </c>
      <c r="IH2" s="8">
        <v>39064</v>
      </c>
      <c r="II2" s="8">
        <v>39065</v>
      </c>
      <c r="IJ2" s="8">
        <v>39066</v>
      </c>
      <c r="IK2" s="8">
        <v>39069</v>
      </c>
      <c r="IL2" s="8">
        <v>39070</v>
      </c>
      <c r="IM2" s="8">
        <v>39071</v>
      </c>
      <c r="IN2" s="8">
        <v>39072</v>
      </c>
      <c r="IO2" s="8">
        <v>39073</v>
      </c>
      <c r="IP2" s="8">
        <v>39077</v>
      </c>
      <c r="IQ2" s="8">
        <v>39078</v>
      </c>
      <c r="IR2" s="8">
        <v>39079</v>
      </c>
      <c r="IS2" s="8">
        <v>39080</v>
      </c>
      <c r="IT2" s="8">
        <v>39085</v>
      </c>
      <c r="IU2" s="8">
        <v>39086</v>
      </c>
      <c r="IV2" s="8">
        <v>39087</v>
      </c>
      <c r="IW2" s="8">
        <v>39090</v>
      </c>
      <c r="IX2" s="8">
        <v>39091</v>
      </c>
      <c r="IY2" s="8">
        <v>39092</v>
      </c>
      <c r="IZ2" s="8">
        <v>39093</v>
      </c>
      <c r="JA2" s="8">
        <v>39094</v>
      </c>
      <c r="JB2" s="8">
        <v>39098</v>
      </c>
      <c r="JC2" s="8">
        <v>39099</v>
      </c>
      <c r="JD2" s="8">
        <v>39100</v>
      </c>
      <c r="JE2" s="8">
        <v>39101</v>
      </c>
      <c r="JF2" s="8">
        <v>39104</v>
      </c>
      <c r="JG2" s="8">
        <v>39105</v>
      </c>
      <c r="JH2" s="8">
        <v>39106</v>
      </c>
      <c r="JI2" s="8">
        <v>39107</v>
      </c>
      <c r="JJ2" s="8">
        <v>39108</v>
      </c>
      <c r="JK2" s="8">
        <v>39111</v>
      </c>
      <c r="JL2" s="8">
        <v>39112</v>
      </c>
      <c r="JM2" s="8">
        <v>39113</v>
      </c>
      <c r="JN2" s="8">
        <v>39114</v>
      </c>
      <c r="JO2" s="8">
        <v>39115</v>
      </c>
      <c r="JP2" s="8">
        <v>39118</v>
      </c>
      <c r="JQ2" s="8">
        <v>39119</v>
      </c>
      <c r="JR2" s="8">
        <v>39120</v>
      </c>
      <c r="JS2" s="8">
        <v>39121</v>
      </c>
      <c r="JT2" s="8">
        <v>39122</v>
      </c>
      <c r="JU2" s="8">
        <v>39125</v>
      </c>
      <c r="JV2" s="8">
        <v>39126</v>
      </c>
      <c r="JW2" s="8">
        <v>39127</v>
      </c>
      <c r="JX2" s="8">
        <v>39128</v>
      </c>
      <c r="JY2" s="8">
        <v>39129</v>
      </c>
      <c r="JZ2" s="8">
        <v>39133</v>
      </c>
      <c r="KA2" s="8">
        <v>39134</v>
      </c>
      <c r="KB2" s="8">
        <v>39135</v>
      </c>
      <c r="KC2" s="8">
        <v>39136</v>
      </c>
      <c r="KD2" s="8">
        <v>39139</v>
      </c>
      <c r="KE2" s="8">
        <v>39140</v>
      </c>
      <c r="KF2" s="8">
        <v>39141</v>
      </c>
      <c r="KG2" s="8">
        <v>39142</v>
      </c>
      <c r="KH2" s="8">
        <v>39143</v>
      </c>
      <c r="KI2" s="8">
        <v>39146</v>
      </c>
      <c r="KJ2" s="8">
        <v>39147</v>
      </c>
      <c r="KK2" s="8">
        <v>39148</v>
      </c>
      <c r="KL2" s="8">
        <v>39149</v>
      </c>
      <c r="KM2" s="8">
        <v>39150</v>
      </c>
      <c r="KN2" s="8">
        <v>39153</v>
      </c>
      <c r="KO2" s="8">
        <v>39154</v>
      </c>
      <c r="KP2" s="8">
        <v>39155</v>
      </c>
      <c r="KQ2" s="8">
        <v>39156</v>
      </c>
      <c r="KR2" s="8">
        <v>39157</v>
      </c>
      <c r="KS2" s="8">
        <v>39160</v>
      </c>
      <c r="KT2" s="8">
        <v>39161</v>
      </c>
      <c r="KU2" s="8">
        <v>39162</v>
      </c>
      <c r="KV2" s="8">
        <v>39163</v>
      </c>
      <c r="KW2" s="8">
        <v>39164</v>
      </c>
      <c r="KX2" s="8">
        <v>39167</v>
      </c>
      <c r="KY2" s="8">
        <v>39168</v>
      </c>
      <c r="KZ2" s="8">
        <v>39169</v>
      </c>
      <c r="LA2" s="8">
        <v>39170</v>
      </c>
      <c r="LB2" s="8">
        <v>39171</v>
      </c>
      <c r="LC2" s="8">
        <v>39174</v>
      </c>
      <c r="LD2" s="8">
        <v>39175</v>
      </c>
      <c r="LE2" s="8">
        <v>39176</v>
      </c>
      <c r="LF2" s="8">
        <v>39177</v>
      </c>
      <c r="LG2" s="8">
        <v>39181</v>
      </c>
      <c r="LH2" s="8">
        <v>39182</v>
      </c>
      <c r="LI2" s="8">
        <v>39183</v>
      </c>
      <c r="LJ2" s="8">
        <v>39184</v>
      </c>
      <c r="LK2" s="8">
        <v>39185</v>
      </c>
      <c r="LL2" s="8">
        <v>39188</v>
      </c>
      <c r="LM2" s="8">
        <v>39189</v>
      </c>
      <c r="LN2" s="8">
        <v>39190</v>
      </c>
      <c r="LO2" s="8">
        <v>39191</v>
      </c>
      <c r="LP2" s="8">
        <v>39192</v>
      </c>
      <c r="LQ2" s="8">
        <v>39195</v>
      </c>
      <c r="LR2" s="8">
        <v>39196</v>
      </c>
      <c r="LS2" s="8">
        <v>39197</v>
      </c>
      <c r="LT2" s="8">
        <v>39198</v>
      </c>
      <c r="LU2" s="8">
        <v>39199</v>
      </c>
      <c r="LV2" s="8">
        <v>39202</v>
      </c>
      <c r="LW2" s="8">
        <v>39203</v>
      </c>
      <c r="LX2" s="8">
        <v>39204</v>
      </c>
      <c r="LY2" s="8">
        <v>39205</v>
      </c>
      <c r="LZ2" s="8">
        <v>39206</v>
      </c>
      <c r="MA2" s="8">
        <v>39209</v>
      </c>
      <c r="MB2" s="8">
        <v>39210</v>
      </c>
      <c r="MC2" s="8">
        <v>39211</v>
      </c>
      <c r="MD2" s="8">
        <v>39212</v>
      </c>
      <c r="ME2" s="8">
        <v>39213</v>
      </c>
      <c r="MF2" s="8">
        <v>39216</v>
      </c>
      <c r="MG2" s="8">
        <v>39217</v>
      </c>
      <c r="MH2" s="8">
        <v>39218</v>
      </c>
      <c r="MI2" s="8">
        <v>39219</v>
      </c>
      <c r="MJ2" s="8">
        <v>39220</v>
      </c>
      <c r="MK2" s="8">
        <v>39223</v>
      </c>
      <c r="ML2" s="8">
        <v>39224</v>
      </c>
      <c r="MM2" s="8">
        <v>39225</v>
      </c>
      <c r="MN2" s="8">
        <v>39226</v>
      </c>
      <c r="MO2" s="8">
        <v>39227</v>
      </c>
      <c r="MP2" s="8">
        <v>39231</v>
      </c>
      <c r="MQ2" s="8">
        <v>39232</v>
      </c>
      <c r="MR2" s="8">
        <v>39233</v>
      </c>
      <c r="MS2" s="8">
        <v>39234</v>
      </c>
      <c r="MT2" s="8">
        <v>39237</v>
      </c>
      <c r="MU2" s="8">
        <v>39238</v>
      </c>
      <c r="MV2" s="8">
        <v>39239</v>
      </c>
      <c r="MW2" s="8">
        <v>39240</v>
      </c>
      <c r="MX2" s="8">
        <v>39241</v>
      </c>
      <c r="MY2" s="8">
        <v>39244</v>
      </c>
      <c r="MZ2" s="8">
        <v>39245</v>
      </c>
      <c r="NA2" s="8">
        <v>39246</v>
      </c>
      <c r="NB2" s="8">
        <v>39247</v>
      </c>
      <c r="NC2" s="8">
        <v>39248</v>
      </c>
      <c r="ND2" s="8">
        <v>39251</v>
      </c>
      <c r="NE2" s="8">
        <v>39252</v>
      </c>
      <c r="NF2" s="8">
        <v>39253</v>
      </c>
      <c r="NG2" s="8">
        <v>39254</v>
      </c>
      <c r="NH2" s="8">
        <v>39255</v>
      </c>
      <c r="NI2" s="8">
        <v>39258</v>
      </c>
      <c r="NJ2" s="8">
        <v>39259</v>
      </c>
      <c r="NK2" s="8">
        <v>39260</v>
      </c>
      <c r="NL2" s="8">
        <v>39261</v>
      </c>
      <c r="NM2" s="8">
        <v>39262</v>
      </c>
      <c r="NN2" s="8">
        <v>39265</v>
      </c>
      <c r="NO2" s="8">
        <v>39266</v>
      </c>
      <c r="NP2" s="8">
        <v>39268</v>
      </c>
      <c r="NQ2" s="8">
        <v>39269</v>
      </c>
      <c r="NR2" s="8">
        <v>39272</v>
      </c>
      <c r="NS2" s="8">
        <v>39273</v>
      </c>
      <c r="NT2" s="8">
        <v>39274</v>
      </c>
      <c r="NU2" s="8">
        <v>39275</v>
      </c>
      <c r="NV2" s="8">
        <v>39276</v>
      </c>
      <c r="NW2" s="8">
        <v>39279</v>
      </c>
      <c r="NX2" s="8">
        <v>39280</v>
      </c>
      <c r="NY2" s="8">
        <v>39281</v>
      </c>
      <c r="NZ2" s="8">
        <v>39282</v>
      </c>
      <c r="OA2" s="8">
        <v>39283</v>
      </c>
      <c r="OB2" s="8">
        <v>39286</v>
      </c>
      <c r="OC2" s="8">
        <v>39287</v>
      </c>
      <c r="OD2" s="8">
        <v>39288</v>
      </c>
      <c r="OE2" s="8">
        <v>39289</v>
      </c>
      <c r="OF2" s="8">
        <v>39290</v>
      </c>
      <c r="OG2" s="8">
        <v>39293</v>
      </c>
      <c r="OH2" s="8">
        <v>39294</v>
      </c>
      <c r="OI2" s="8">
        <v>39295</v>
      </c>
      <c r="OJ2" s="8">
        <v>39296</v>
      </c>
      <c r="OK2" s="8">
        <v>39297</v>
      </c>
      <c r="OL2" s="8">
        <v>39300</v>
      </c>
      <c r="OM2" s="8">
        <v>39301</v>
      </c>
      <c r="ON2" s="8">
        <v>39302</v>
      </c>
      <c r="OO2" s="8">
        <v>39303</v>
      </c>
      <c r="OP2" s="8">
        <v>39304</v>
      </c>
      <c r="OQ2" s="8">
        <v>39307</v>
      </c>
      <c r="OR2" s="8">
        <v>39308</v>
      </c>
      <c r="OS2" s="8">
        <v>39309</v>
      </c>
      <c r="OT2" s="8">
        <v>39310</v>
      </c>
      <c r="OU2" s="8">
        <v>39311</v>
      </c>
      <c r="OV2" s="8">
        <v>39314</v>
      </c>
      <c r="OW2" s="8">
        <v>39315</v>
      </c>
      <c r="OX2" s="8">
        <v>39316</v>
      </c>
      <c r="OY2" s="8">
        <v>39317</v>
      </c>
      <c r="OZ2" s="8">
        <v>39318</v>
      </c>
      <c r="PA2" s="8">
        <v>39321</v>
      </c>
      <c r="PB2" s="8">
        <v>39322</v>
      </c>
      <c r="PC2" s="8">
        <v>39323</v>
      </c>
      <c r="PD2" s="8">
        <v>39324</v>
      </c>
      <c r="PE2" s="8">
        <v>39325</v>
      </c>
      <c r="PF2" s="8">
        <v>39329</v>
      </c>
      <c r="PG2" s="8">
        <v>39330</v>
      </c>
      <c r="PH2" s="8">
        <v>39331</v>
      </c>
      <c r="PI2" s="8">
        <v>39332</v>
      </c>
      <c r="PJ2" s="8">
        <v>39335</v>
      </c>
      <c r="PK2" s="8">
        <v>39336</v>
      </c>
      <c r="PL2" s="8">
        <v>39337</v>
      </c>
      <c r="PM2" s="8">
        <v>39338</v>
      </c>
      <c r="PN2" s="8">
        <v>39339</v>
      </c>
      <c r="PO2" s="8">
        <v>39342</v>
      </c>
      <c r="PP2" s="8">
        <v>39343</v>
      </c>
      <c r="PQ2" s="8">
        <v>39344</v>
      </c>
      <c r="PR2" s="8">
        <v>39345</v>
      </c>
      <c r="PS2" s="8">
        <v>39346</v>
      </c>
      <c r="PT2" s="8">
        <v>39349</v>
      </c>
      <c r="PU2" s="8">
        <v>39350</v>
      </c>
      <c r="PV2" s="8">
        <v>39351</v>
      </c>
      <c r="PW2" s="8">
        <v>39352</v>
      </c>
      <c r="PX2" s="8">
        <v>39353</v>
      </c>
      <c r="PY2" s="8">
        <v>39356</v>
      </c>
      <c r="PZ2" s="8">
        <v>39357</v>
      </c>
      <c r="QA2" s="8">
        <v>39358</v>
      </c>
      <c r="QB2" s="8">
        <v>39359</v>
      </c>
      <c r="QC2" s="8">
        <v>39360</v>
      </c>
      <c r="QD2" s="8">
        <v>39363</v>
      </c>
      <c r="QE2" s="8">
        <v>39364</v>
      </c>
      <c r="QF2" s="8">
        <v>39365</v>
      </c>
      <c r="QG2" s="8">
        <v>39366</v>
      </c>
      <c r="QH2" s="8">
        <v>39367</v>
      </c>
      <c r="QI2" s="8">
        <v>39370</v>
      </c>
      <c r="QJ2" s="8">
        <v>39371</v>
      </c>
      <c r="QK2" s="8">
        <v>39372</v>
      </c>
      <c r="QL2" s="8">
        <v>39373</v>
      </c>
      <c r="QM2" s="8">
        <v>39374</v>
      </c>
      <c r="QN2" s="8">
        <v>39377</v>
      </c>
      <c r="QO2" s="8">
        <v>39378</v>
      </c>
      <c r="QP2" s="8">
        <v>39379</v>
      </c>
      <c r="QQ2" s="8">
        <v>39380</v>
      </c>
      <c r="QR2" s="8">
        <v>39381</v>
      </c>
      <c r="QS2" s="8">
        <v>39384</v>
      </c>
      <c r="QT2" s="8">
        <v>39385</v>
      </c>
      <c r="QU2" s="8">
        <v>39386</v>
      </c>
      <c r="QV2" s="8">
        <v>39387</v>
      </c>
      <c r="QW2" s="8">
        <v>39388</v>
      </c>
      <c r="QX2" s="8">
        <v>39391</v>
      </c>
      <c r="QY2" s="8">
        <v>39392</v>
      </c>
      <c r="QZ2" s="8">
        <v>39393</v>
      </c>
      <c r="RA2" s="8">
        <v>39394</v>
      </c>
      <c r="RB2" s="8">
        <v>39395</v>
      </c>
      <c r="RC2" s="8">
        <v>39398</v>
      </c>
      <c r="RD2" s="8">
        <v>39399</v>
      </c>
      <c r="RE2" s="8">
        <v>39400</v>
      </c>
      <c r="RF2" s="8">
        <v>39401</v>
      </c>
      <c r="RG2" s="8">
        <v>39402</v>
      </c>
      <c r="RH2" s="8">
        <v>39405</v>
      </c>
      <c r="RI2" s="8">
        <v>39406</v>
      </c>
      <c r="RJ2" s="8">
        <v>39407</v>
      </c>
      <c r="RK2" s="8">
        <v>39409</v>
      </c>
      <c r="RL2" s="8">
        <v>39412</v>
      </c>
      <c r="RM2" s="8">
        <v>39413</v>
      </c>
      <c r="RN2" s="8">
        <v>39414</v>
      </c>
      <c r="RO2" s="8">
        <v>39415</v>
      </c>
      <c r="RP2" s="8">
        <v>39416</v>
      </c>
      <c r="RQ2" s="8">
        <v>39419</v>
      </c>
      <c r="RR2" s="8">
        <v>39420</v>
      </c>
      <c r="RS2" s="8">
        <v>39421</v>
      </c>
      <c r="RT2" s="8">
        <v>39422</v>
      </c>
      <c r="RU2" s="8">
        <v>39423</v>
      </c>
      <c r="RV2" s="8">
        <v>39426</v>
      </c>
      <c r="RW2" s="8">
        <v>39427</v>
      </c>
      <c r="RX2" s="8">
        <v>39428</v>
      </c>
      <c r="RY2" s="8">
        <v>39429</v>
      </c>
      <c r="RZ2" s="8">
        <v>39430</v>
      </c>
      <c r="SA2" s="8">
        <v>39433</v>
      </c>
      <c r="SB2" s="8">
        <v>39434</v>
      </c>
      <c r="SC2" s="8">
        <v>39435</v>
      </c>
      <c r="SD2" s="8">
        <v>39436</v>
      </c>
      <c r="SE2" s="8">
        <v>39437</v>
      </c>
      <c r="SF2" s="8">
        <v>39440</v>
      </c>
      <c r="SG2" s="8">
        <v>39442</v>
      </c>
      <c r="SH2" s="8">
        <v>39443</v>
      </c>
      <c r="SI2" s="8">
        <v>39444</v>
      </c>
      <c r="SJ2" s="8">
        <v>39447</v>
      </c>
      <c r="SK2" s="8">
        <v>39449</v>
      </c>
      <c r="SL2" s="8">
        <v>39450</v>
      </c>
      <c r="SM2" s="8">
        <v>39451</v>
      </c>
      <c r="SN2" s="8">
        <v>39454</v>
      </c>
      <c r="SO2" s="8">
        <v>39455</v>
      </c>
      <c r="SP2" s="8">
        <v>39456</v>
      </c>
      <c r="SQ2" s="8">
        <v>39457</v>
      </c>
      <c r="SR2" s="8">
        <v>39458</v>
      </c>
      <c r="SS2" s="8">
        <v>39461</v>
      </c>
      <c r="ST2" s="8">
        <v>39462</v>
      </c>
      <c r="SU2" s="8">
        <v>39463</v>
      </c>
      <c r="SV2" s="8">
        <v>39464</v>
      </c>
      <c r="SW2" s="8">
        <v>39465</v>
      </c>
      <c r="SX2" s="8">
        <v>39469</v>
      </c>
      <c r="SY2" s="8">
        <v>39470</v>
      </c>
      <c r="SZ2" s="8">
        <v>39471</v>
      </c>
      <c r="TA2" s="8">
        <v>39472</v>
      </c>
      <c r="TB2" s="8">
        <v>39475</v>
      </c>
      <c r="TC2" s="8">
        <v>39476</v>
      </c>
      <c r="TD2" s="8">
        <v>39477</v>
      </c>
      <c r="TE2" s="8">
        <v>39478</v>
      </c>
      <c r="TF2" s="8">
        <v>39479</v>
      </c>
      <c r="TG2" s="8">
        <v>39482</v>
      </c>
      <c r="TH2" s="8">
        <v>39483</v>
      </c>
      <c r="TI2" s="8">
        <v>39484</v>
      </c>
      <c r="TJ2" s="8">
        <v>39485</v>
      </c>
      <c r="TK2" s="8">
        <v>39486</v>
      </c>
      <c r="TL2" s="8">
        <v>39489</v>
      </c>
      <c r="TM2" s="8">
        <v>39490</v>
      </c>
      <c r="TN2" s="8">
        <v>39491</v>
      </c>
      <c r="TO2" s="8">
        <v>39492</v>
      </c>
      <c r="TP2" s="8">
        <v>39493</v>
      </c>
      <c r="TQ2" s="8">
        <v>39497</v>
      </c>
      <c r="TR2" s="8">
        <v>39498</v>
      </c>
      <c r="TS2" s="8">
        <v>39499</v>
      </c>
      <c r="TT2" s="8">
        <v>39500</v>
      </c>
      <c r="TU2" s="8">
        <v>39503</v>
      </c>
      <c r="TV2" s="8">
        <v>39504</v>
      </c>
      <c r="TW2" s="8">
        <v>39505</v>
      </c>
      <c r="TX2" s="8">
        <v>39506</v>
      </c>
      <c r="TY2" s="8">
        <v>39507</v>
      </c>
      <c r="TZ2" s="8">
        <v>39510</v>
      </c>
      <c r="UA2" s="8">
        <v>39511</v>
      </c>
      <c r="UB2" s="8">
        <v>39512</v>
      </c>
      <c r="UC2" s="8">
        <v>39513</v>
      </c>
      <c r="UD2" s="8">
        <v>39514</v>
      </c>
      <c r="UE2" s="8">
        <v>39517</v>
      </c>
      <c r="UF2" s="8">
        <v>39518</v>
      </c>
      <c r="UG2" s="8">
        <v>39519</v>
      </c>
      <c r="UH2" s="8">
        <v>39520</v>
      </c>
      <c r="UI2" s="8">
        <v>39521</v>
      </c>
      <c r="UJ2" s="8">
        <v>39524</v>
      </c>
      <c r="UK2" s="8">
        <v>39525</v>
      </c>
      <c r="UL2" s="8">
        <v>39526</v>
      </c>
      <c r="UM2" s="8">
        <v>39527</v>
      </c>
      <c r="UN2" s="8">
        <v>39531</v>
      </c>
      <c r="UO2" s="8">
        <v>39532</v>
      </c>
      <c r="UP2" s="8">
        <v>39533</v>
      </c>
      <c r="UQ2" s="8">
        <v>39534</v>
      </c>
      <c r="UR2" s="8">
        <v>39535</v>
      </c>
      <c r="US2" s="8">
        <v>39538</v>
      </c>
      <c r="UT2" s="8">
        <v>39539</v>
      </c>
      <c r="UU2" s="8">
        <v>39540</v>
      </c>
      <c r="UV2" s="8">
        <v>39541</v>
      </c>
      <c r="UW2" s="8">
        <v>39542</v>
      </c>
      <c r="UX2" s="8">
        <v>39545</v>
      </c>
      <c r="UY2" s="8">
        <v>39546</v>
      </c>
      <c r="UZ2" s="8">
        <v>39547</v>
      </c>
      <c r="VA2" s="8">
        <v>39548</v>
      </c>
      <c r="VB2" s="8">
        <v>39549</v>
      </c>
      <c r="VC2" s="8">
        <v>39552</v>
      </c>
      <c r="VD2" s="8">
        <v>39553</v>
      </c>
      <c r="VE2" s="8">
        <v>39554</v>
      </c>
      <c r="VF2" s="8">
        <v>39555</v>
      </c>
      <c r="VG2" s="8">
        <v>39556</v>
      </c>
      <c r="VH2" s="8">
        <v>39559</v>
      </c>
      <c r="VI2" s="8">
        <v>39560</v>
      </c>
      <c r="VJ2" s="8">
        <v>39561</v>
      </c>
      <c r="VK2" s="8">
        <v>39562</v>
      </c>
      <c r="VL2" s="8">
        <v>39563</v>
      </c>
      <c r="VM2" s="8">
        <v>39566</v>
      </c>
      <c r="VN2" s="8">
        <v>39567</v>
      </c>
      <c r="VO2" s="8">
        <v>39568</v>
      </c>
      <c r="VP2" s="8">
        <v>39569</v>
      </c>
      <c r="VQ2" s="8">
        <v>39570</v>
      </c>
      <c r="VR2" s="8">
        <v>39573</v>
      </c>
      <c r="VS2" s="8">
        <v>39574</v>
      </c>
      <c r="VT2" s="8">
        <v>39575</v>
      </c>
      <c r="VU2" s="8">
        <v>39576</v>
      </c>
      <c r="VV2" s="8">
        <v>39577</v>
      </c>
      <c r="VW2" s="8">
        <v>39580</v>
      </c>
      <c r="VX2" s="8">
        <v>39581</v>
      </c>
      <c r="VY2" s="8">
        <v>39582</v>
      </c>
      <c r="VZ2" s="8">
        <v>39583</v>
      </c>
      <c r="WA2" s="8">
        <v>39584</v>
      </c>
      <c r="WB2" s="8">
        <v>39587</v>
      </c>
      <c r="WC2" s="8">
        <v>39588</v>
      </c>
      <c r="WD2" s="8">
        <v>39589</v>
      </c>
      <c r="WE2" s="8">
        <v>39590</v>
      </c>
      <c r="WF2" s="8">
        <v>39591</v>
      </c>
      <c r="WG2" s="8">
        <v>39595</v>
      </c>
      <c r="WH2" s="8">
        <v>39596</v>
      </c>
      <c r="WI2" s="8">
        <v>39597</v>
      </c>
      <c r="WJ2" s="8">
        <v>39598</v>
      </c>
      <c r="WK2" s="8">
        <v>39601</v>
      </c>
      <c r="WL2" s="8">
        <v>39602</v>
      </c>
      <c r="WM2" s="8">
        <v>39603</v>
      </c>
      <c r="WN2" s="8">
        <v>39604</v>
      </c>
      <c r="WO2" s="8">
        <v>39605</v>
      </c>
      <c r="WP2" s="8">
        <v>39608</v>
      </c>
      <c r="WQ2" s="8">
        <v>39609</v>
      </c>
      <c r="WR2" s="8">
        <v>39610</v>
      </c>
      <c r="WS2" s="8">
        <v>39611</v>
      </c>
      <c r="WT2" s="8">
        <v>39612</v>
      </c>
      <c r="WU2" s="8">
        <v>39615</v>
      </c>
      <c r="WV2" s="8">
        <v>39616</v>
      </c>
      <c r="WW2" s="8">
        <v>39617</v>
      </c>
      <c r="WX2" s="8">
        <v>39618</v>
      </c>
      <c r="WY2" s="8">
        <v>39619</v>
      </c>
      <c r="WZ2" s="8">
        <v>39622</v>
      </c>
      <c r="XA2" s="8">
        <v>39623</v>
      </c>
      <c r="XB2" s="8">
        <v>39624</v>
      </c>
      <c r="XC2" s="8">
        <v>39625</v>
      </c>
      <c r="XD2" s="8">
        <v>39626</v>
      </c>
      <c r="XE2" s="8">
        <v>39629</v>
      </c>
      <c r="XF2" s="8">
        <v>39630</v>
      </c>
      <c r="XG2" s="8">
        <v>39631</v>
      </c>
      <c r="XH2" s="8">
        <v>39632</v>
      </c>
      <c r="XI2" s="8">
        <v>39636</v>
      </c>
      <c r="XJ2" s="8">
        <v>39637</v>
      </c>
      <c r="XK2" s="8">
        <v>39638</v>
      </c>
      <c r="XL2" s="8">
        <v>39639</v>
      </c>
      <c r="XM2" s="8">
        <v>39640</v>
      </c>
      <c r="XN2" s="8">
        <v>39643</v>
      </c>
      <c r="XO2" s="8">
        <v>39644</v>
      </c>
      <c r="XP2" s="8">
        <v>39645</v>
      </c>
      <c r="XQ2" s="8">
        <v>39646</v>
      </c>
      <c r="XR2" s="8">
        <v>39647</v>
      </c>
      <c r="XS2" s="8">
        <v>39650</v>
      </c>
      <c r="XT2" s="8">
        <v>39651</v>
      </c>
      <c r="XU2" s="8">
        <v>39652</v>
      </c>
      <c r="XV2" s="8">
        <v>39653</v>
      </c>
      <c r="XW2" s="8">
        <v>39654</v>
      </c>
      <c r="XX2" s="8">
        <v>39657</v>
      </c>
      <c r="XY2" s="8">
        <v>39658</v>
      </c>
      <c r="XZ2" s="8">
        <v>39659</v>
      </c>
      <c r="YA2" s="8">
        <v>39660</v>
      </c>
      <c r="YB2" s="8">
        <v>39661</v>
      </c>
      <c r="YC2" s="8">
        <v>39664</v>
      </c>
      <c r="YD2" s="8">
        <v>39665</v>
      </c>
      <c r="YE2" s="8">
        <v>39666</v>
      </c>
      <c r="YF2" s="8">
        <v>39667</v>
      </c>
      <c r="YG2" s="8">
        <v>39668</v>
      </c>
      <c r="YH2" s="8">
        <v>39671</v>
      </c>
      <c r="YI2" s="8">
        <v>39672</v>
      </c>
      <c r="YJ2" s="8">
        <v>39673</v>
      </c>
      <c r="YK2" s="8">
        <v>39674</v>
      </c>
      <c r="YL2" s="8">
        <v>39675</v>
      </c>
      <c r="YM2" s="8">
        <v>39678</v>
      </c>
      <c r="YN2" s="8">
        <v>39679</v>
      </c>
      <c r="YO2" s="8">
        <v>39680</v>
      </c>
      <c r="YP2" s="8">
        <v>39681</v>
      </c>
      <c r="YQ2" s="8">
        <v>39682</v>
      </c>
      <c r="YR2" s="8">
        <v>39685</v>
      </c>
      <c r="YS2" s="8">
        <v>39686</v>
      </c>
      <c r="YT2" s="8">
        <v>39687</v>
      </c>
      <c r="YU2" s="8">
        <v>39688</v>
      </c>
      <c r="YV2" s="8">
        <v>39689</v>
      </c>
      <c r="YW2" s="8">
        <v>39693</v>
      </c>
      <c r="YX2" s="8">
        <v>39694</v>
      </c>
      <c r="YY2" s="8">
        <v>39695</v>
      </c>
      <c r="YZ2" s="8">
        <v>39696</v>
      </c>
      <c r="ZA2" s="8">
        <v>39699</v>
      </c>
      <c r="ZB2" s="8">
        <v>39700</v>
      </c>
      <c r="ZC2" s="8">
        <v>39701</v>
      </c>
      <c r="ZD2" s="8">
        <v>39702</v>
      </c>
      <c r="ZE2" s="8">
        <v>39703</v>
      </c>
      <c r="ZF2" s="8">
        <v>39706</v>
      </c>
      <c r="ZG2" s="8">
        <v>39707</v>
      </c>
      <c r="ZH2" s="8">
        <v>39708</v>
      </c>
      <c r="ZI2" s="8">
        <v>39709</v>
      </c>
      <c r="ZJ2" s="8">
        <v>39710</v>
      </c>
      <c r="ZK2" s="8">
        <v>39713</v>
      </c>
      <c r="ZL2" s="8">
        <v>39714</v>
      </c>
      <c r="ZM2" s="8">
        <v>39715</v>
      </c>
      <c r="ZN2" s="8">
        <v>39716</v>
      </c>
      <c r="ZO2" s="8">
        <v>39717</v>
      </c>
      <c r="ZP2" s="8">
        <v>39720</v>
      </c>
      <c r="ZQ2" s="8">
        <v>39721</v>
      </c>
      <c r="ZR2" s="8">
        <v>39722</v>
      </c>
      <c r="ZS2" s="8">
        <v>39723</v>
      </c>
      <c r="ZT2" s="8">
        <v>39724</v>
      </c>
      <c r="ZU2" s="8">
        <v>39727</v>
      </c>
      <c r="ZV2" s="8">
        <v>39728</v>
      </c>
      <c r="ZW2" s="8">
        <v>39729</v>
      </c>
      <c r="ZX2" s="8">
        <v>39730</v>
      </c>
      <c r="ZY2" s="8">
        <v>39731</v>
      </c>
      <c r="ZZ2" s="8">
        <v>39734</v>
      </c>
      <c r="AAA2" s="8">
        <v>39735</v>
      </c>
      <c r="AAB2" s="8">
        <v>39736</v>
      </c>
      <c r="AAC2" s="8">
        <v>39737</v>
      </c>
      <c r="AAD2" s="8">
        <v>39738</v>
      </c>
      <c r="AAE2" s="8">
        <v>39741</v>
      </c>
      <c r="AAF2" s="8">
        <v>39742</v>
      </c>
      <c r="AAG2" s="8">
        <v>39743</v>
      </c>
      <c r="AAH2" s="8">
        <v>39744</v>
      </c>
      <c r="AAI2" s="8">
        <v>39745</v>
      </c>
      <c r="AAJ2" s="8">
        <v>39748</v>
      </c>
      <c r="AAK2" s="8">
        <v>39749</v>
      </c>
      <c r="AAL2" s="8">
        <v>39750</v>
      </c>
      <c r="AAM2" s="8">
        <v>39751</v>
      </c>
      <c r="AAN2" s="8">
        <v>39752</v>
      </c>
      <c r="AAO2" s="8">
        <v>39755</v>
      </c>
      <c r="AAP2" s="8">
        <v>39756</v>
      </c>
      <c r="AAQ2" s="8">
        <v>39757</v>
      </c>
      <c r="AAR2" s="8">
        <v>39758</v>
      </c>
      <c r="AAS2" s="8">
        <v>39759</v>
      </c>
      <c r="AAT2" s="8">
        <v>39762</v>
      </c>
      <c r="AAU2" s="8">
        <v>39763</v>
      </c>
      <c r="AAV2" s="8">
        <v>39764</v>
      </c>
      <c r="AAW2" s="8">
        <v>39765</v>
      </c>
      <c r="AAX2" s="8">
        <v>39766</v>
      </c>
      <c r="AAY2" s="8">
        <v>39769</v>
      </c>
      <c r="AAZ2" s="8">
        <v>39770</v>
      </c>
      <c r="ABA2" s="8">
        <v>39771</v>
      </c>
      <c r="ABB2" s="8">
        <v>39772</v>
      </c>
      <c r="ABC2" s="8">
        <v>39773</v>
      </c>
      <c r="ABD2" s="8">
        <v>39776</v>
      </c>
      <c r="ABE2" s="8">
        <v>39777</v>
      </c>
      <c r="ABF2" s="8">
        <v>39778</v>
      </c>
      <c r="ABG2" s="8">
        <v>39780</v>
      </c>
      <c r="ABH2" s="8">
        <v>39783</v>
      </c>
      <c r="ABI2" s="8">
        <v>39784</v>
      </c>
      <c r="ABJ2" s="8">
        <v>39785</v>
      </c>
      <c r="ABK2" s="8">
        <v>39786</v>
      </c>
      <c r="ABL2" s="8">
        <v>39787</v>
      </c>
      <c r="ABM2" s="8">
        <v>39790</v>
      </c>
      <c r="ABN2" s="8">
        <v>39791</v>
      </c>
      <c r="ABO2" s="8">
        <v>39792</v>
      </c>
      <c r="ABP2" s="8">
        <v>39793</v>
      </c>
      <c r="ABQ2" s="8">
        <v>39794</v>
      </c>
      <c r="ABR2" s="8">
        <v>39797</v>
      </c>
      <c r="ABS2" s="8">
        <v>39798</v>
      </c>
      <c r="ABT2" s="8">
        <v>39799</v>
      </c>
      <c r="ABU2" s="8">
        <v>39800</v>
      </c>
      <c r="ABV2" s="8">
        <v>39801</v>
      </c>
      <c r="ABW2" s="8">
        <v>39804</v>
      </c>
      <c r="ABX2" s="8">
        <v>39805</v>
      </c>
      <c r="ABY2" s="8">
        <v>39806</v>
      </c>
      <c r="ABZ2" s="8">
        <v>39808</v>
      </c>
      <c r="ACA2" s="8">
        <v>39811</v>
      </c>
      <c r="ACB2" s="8">
        <v>39812</v>
      </c>
      <c r="ACC2" s="8">
        <v>39813</v>
      </c>
      <c r="ACD2" s="8">
        <v>39815</v>
      </c>
      <c r="ACE2" s="8">
        <v>39818</v>
      </c>
      <c r="ACF2" s="8">
        <v>39819</v>
      </c>
      <c r="ACG2" s="8">
        <v>39820</v>
      </c>
      <c r="ACH2" s="8">
        <v>39821</v>
      </c>
      <c r="ACI2" s="8">
        <v>39822</v>
      </c>
      <c r="ACJ2" s="8">
        <v>39825</v>
      </c>
      <c r="ACK2" s="8">
        <v>39826</v>
      </c>
      <c r="ACL2" s="8">
        <v>39827</v>
      </c>
      <c r="ACM2" s="8">
        <v>39828</v>
      </c>
      <c r="ACN2" s="8">
        <v>39829</v>
      </c>
      <c r="ACO2" s="8">
        <v>39833</v>
      </c>
      <c r="ACP2" s="8">
        <v>39834</v>
      </c>
      <c r="ACQ2" s="8">
        <v>39835</v>
      </c>
      <c r="ACR2" s="8">
        <v>39836</v>
      </c>
      <c r="ACS2" s="8">
        <v>39839</v>
      </c>
      <c r="ACT2" s="8">
        <v>39840</v>
      </c>
      <c r="ACU2" s="8">
        <v>39841</v>
      </c>
      <c r="ACV2" s="8">
        <v>39842</v>
      </c>
      <c r="ACW2" s="8">
        <v>39843</v>
      </c>
      <c r="ACX2" s="8">
        <v>39846</v>
      </c>
      <c r="ACY2" s="8">
        <v>39847</v>
      </c>
      <c r="ACZ2" s="8">
        <v>39848</v>
      </c>
      <c r="ADA2" s="8">
        <v>39849</v>
      </c>
      <c r="ADB2" s="8">
        <v>39850</v>
      </c>
      <c r="ADC2" s="8">
        <v>39853</v>
      </c>
      <c r="ADD2" s="8">
        <v>39854</v>
      </c>
      <c r="ADE2" s="8">
        <v>39855</v>
      </c>
      <c r="ADF2" s="8">
        <v>39856</v>
      </c>
      <c r="ADG2" s="8">
        <v>39857</v>
      </c>
      <c r="ADH2" s="8">
        <v>39861</v>
      </c>
      <c r="ADI2" s="8">
        <v>39862</v>
      </c>
      <c r="ADJ2" s="8">
        <v>39863</v>
      </c>
      <c r="ADK2" s="8">
        <v>39864</v>
      </c>
      <c r="ADL2" s="8">
        <v>39867</v>
      </c>
      <c r="ADM2" s="8">
        <v>39868</v>
      </c>
      <c r="ADN2" s="8">
        <v>39869</v>
      </c>
      <c r="ADO2" s="8">
        <v>39870</v>
      </c>
      <c r="ADP2" s="8">
        <v>39871</v>
      </c>
      <c r="ADQ2" s="8">
        <v>39874</v>
      </c>
      <c r="ADR2" s="8">
        <v>39875</v>
      </c>
      <c r="ADS2" s="8">
        <v>39876</v>
      </c>
      <c r="ADT2" s="8">
        <v>39877</v>
      </c>
      <c r="ADU2" s="8">
        <v>39878</v>
      </c>
      <c r="ADV2" s="8">
        <v>39881</v>
      </c>
      <c r="ADW2" s="8">
        <v>39882</v>
      </c>
      <c r="ADX2" s="8">
        <v>39883</v>
      </c>
      <c r="ADY2" s="8">
        <v>39884</v>
      </c>
      <c r="ADZ2" s="8">
        <v>39885</v>
      </c>
      <c r="AEA2" s="8">
        <v>39888</v>
      </c>
      <c r="AEB2" s="8">
        <v>39889</v>
      </c>
      <c r="AEC2" s="8">
        <v>39890</v>
      </c>
      <c r="AED2" s="8">
        <v>39891</v>
      </c>
      <c r="AEE2" s="8">
        <v>39892</v>
      </c>
      <c r="AEF2" s="8">
        <v>39895</v>
      </c>
      <c r="AEG2" s="8">
        <v>39896</v>
      </c>
      <c r="AEH2" s="8">
        <v>39897</v>
      </c>
      <c r="AEI2" s="8">
        <v>39898</v>
      </c>
      <c r="AEJ2" s="8">
        <v>39899</v>
      </c>
      <c r="AEK2" s="8">
        <v>39902</v>
      </c>
      <c r="AEL2" s="8">
        <v>39903</v>
      </c>
      <c r="AEM2" s="8">
        <v>39904</v>
      </c>
      <c r="AEN2" s="8">
        <v>39905</v>
      </c>
      <c r="AEO2" s="8">
        <v>39906</v>
      </c>
      <c r="AEP2" s="8">
        <v>39909</v>
      </c>
      <c r="AEQ2" s="8">
        <v>39910</v>
      </c>
      <c r="AER2" s="8">
        <v>39911</v>
      </c>
      <c r="AES2" s="8">
        <v>39912</v>
      </c>
      <c r="AET2" s="8">
        <v>39916</v>
      </c>
      <c r="AEU2" s="8">
        <v>39917</v>
      </c>
      <c r="AEV2" s="8">
        <v>39918</v>
      </c>
      <c r="AEW2" s="8">
        <v>39919</v>
      </c>
      <c r="AEX2" s="8">
        <v>39920</v>
      </c>
      <c r="AEY2" s="8">
        <v>39923</v>
      </c>
      <c r="AEZ2" s="8">
        <v>39924</v>
      </c>
      <c r="AFA2" s="8">
        <v>39925</v>
      </c>
      <c r="AFB2" s="8">
        <v>39926</v>
      </c>
      <c r="AFC2" s="8">
        <v>39927</v>
      </c>
      <c r="AFD2" s="8">
        <v>39930</v>
      </c>
      <c r="AFE2" s="8">
        <v>39931</v>
      </c>
      <c r="AFF2" s="8">
        <v>39932</v>
      </c>
      <c r="AFG2" s="8">
        <v>39933</v>
      </c>
      <c r="AFH2" s="8">
        <v>39934</v>
      </c>
      <c r="AFI2" s="8">
        <v>39937</v>
      </c>
      <c r="AFJ2" s="8">
        <v>39938</v>
      </c>
      <c r="AFK2" s="8">
        <v>39939</v>
      </c>
      <c r="AFL2" s="8">
        <v>39940</v>
      </c>
      <c r="AFM2" s="8">
        <v>39941</v>
      </c>
      <c r="AFN2" s="8">
        <v>39944</v>
      </c>
      <c r="AFO2" s="8">
        <v>39945</v>
      </c>
      <c r="AFP2" s="8">
        <v>39946</v>
      </c>
      <c r="AFQ2" s="8">
        <v>39947</v>
      </c>
      <c r="AFR2" s="8">
        <v>39948</v>
      </c>
      <c r="AFS2" s="8">
        <v>39951</v>
      </c>
      <c r="AFT2" s="8">
        <v>39952</v>
      </c>
      <c r="AFU2" s="8">
        <v>39953</v>
      </c>
      <c r="AFV2" s="8">
        <v>39954</v>
      </c>
      <c r="AFW2" s="8">
        <v>39955</v>
      </c>
      <c r="AFX2" s="8">
        <v>39959</v>
      </c>
      <c r="AFY2" s="8">
        <v>39960</v>
      </c>
      <c r="AFZ2" s="8">
        <v>39961</v>
      </c>
      <c r="AGA2" s="8">
        <v>39962</v>
      </c>
      <c r="AGB2" s="8">
        <v>39965</v>
      </c>
      <c r="AGC2" s="8">
        <v>39966</v>
      </c>
      <c r="AGD2" s="8">
        <v>39967</v>
      </c>
      <c r="AGE2" s="8">
        <v>39968</v>
      </c>
      <c r="AGF2" s="8">
        <v>39969</v>
      </c>
      <c r="AGG2" s="8">
        <v>39972</v>
      </c>
      <c r="AGH2" s="8">
        <v>39973</v>
      </c>
      <c r="AGI2" s="8">
        <v>39974</v>
      </c>
      <c r="AGJ2" s="8">
        <v>39975</v>
      </c>
      <c r="AGK2" s="8">
        <v>39976</v>
      </c>
      <c r="AGL2" s="8">
        <v>39979</v>
      </c>
      <c r="AGM2" s="8">
        <v>39980</v>
      </c>
      <c r="AGN2" s="8">
        <v>39981</v>
      </c>
      <c r="AGO2" s="8">
        <v>39982</v>
      </c>
      <c r="AGP2" s="8">
        <v>39983</v>
      </c>
      <c r="AGQ2" s="8">
        <v>39986</v>
      </c>
      <c r="AGR2" s="8">
        <v>39987</v>
      </c>
      <c r="AGS2" s="8">
        <v>39988</v>
      </c>
      <c r="AGT2" s="8">
        <v>39989</v>
      </c>
      <c r="AGU2" s="8">
        <v>39990</v>
      </c>
      <c r="AGV2" s="8">
        <v>39993</v>
      </c>
      <c r="AGW2" s="8">
        <v>39994</v>
      </c>
      <c r="AGX2" s="8">
        <v>39995</v>
      </c>
      <c r="AGY2" s="8">
        <v>39996</v>
      </c>
      <c r="AGZ2" s="8">
        <v>40000</v>
      </c>
      <c r="AHA2" s="8">
        <v>40001</v>
      </c>
      <c r="AHB2" s="8">
        <v>40002</v>
      </c>
      <c r="AHC2" s="8">
        <v>40003</v>
      </c>
      <c r="AHD2" s="8">
        <v>40004</v>
      </c>
      <c r="AHE2" s="8">
        <v>40007</v>
      </c>
      <c r="AHF2" s="8">
        <v>40008</v>
      </c>
      <c r="AHG2" s="8">
        <v>40009</v>
      </c>
      <c r="AHH2" s="8">
        <v>40010</v>
      </c>
      <c r="AHI2" s="8">
        <v>40011</v>
      </c>
      <c r="AHJ2" s="8">
        <v>40014</v>
      </c>
      <c r="AHK2" s="8">
        <v>40015</v>
      </c>
      <c r="AHL2" s="8">
        <v>40016</v>
      </c>
      <c r="AHM2" s="8">
        <v>40017</v>
      </c>
      <c r="AHN2" s="8">
        <v>40018</v>
      </c>
      <c r="AHO2" s="8">
        <v>40021</v>
      </c>
      <c r="AHP2" s="8">
        <v>40022</v>
      </c>
      <c r="AHQ2" s="8">
        <v>40023</v>
      </c>
      <c r="AHR2" s="8">
        <v>40024</v>
      </c>
      <c r="AHS2" s="8">
        <v>40025</v>
      </c>
      <c r="AHT2" s="8">
        <v>40028</v>
      </c>
      <c r="AHU2" s="8">
        <v>40029</v>
      </c>
      <c r="AHV2" s="8">
        <v>40030</v>
      </c>
      <c r="AHW2" s="8">
        <v>40031</v>
      </c>
      <c r="AHX2" s="8">
        <v>40032</v>
      </c>
      <c r="AHY2" s="8">
        <v>40035</v>
      </c>
      <c r="AHZ2" s="8">
        <v>40036</v>
      </c>
      <c r="AIA2" s="8">
        <v>40037</v>
      </c>
      <c r="AIB2" s="8">
        <v>40038</v>
      </c>
      <c r="AIC2" s="8">
        <v>40039</v>
      </c>
      <c r="AID2" s="8">
        <v>40042</v>
      </c>
      <c r="AIE2" s="8">
        <v>40043</v>
      </c>
      <c r="AIF2" s="8">
        <v>40044</v>
      </c>
      <c r="AIG2" s="8">
        <v>40045</v>
      </c>
      <c r="AIH2" s="8">
        <v>40046</v>
      </c>
      <c r="AII2" s="8">
        <v>40049</v>
      </c>
      <c r="AIJ2" s="8">
        <v>40050</v>
      </c>
      <c r="AIK2" s="8">
        <v>40051</v>
      </c>
      <c r="AIL2" s="8">
        <v>40052</v>
      </c>
      <c r="AIM2" s="8">
        <v>40053</v>
      </c>
      <c r="AIN2" s="8">
        <v>40056</v>
      </c>
      <c r="AIO2" s="8">
        <v>40057</v>
      </c>
      <c r="AIP2" s="8">
        <v>40058</v>
      </c>
      <c r="AIQ2" s="8">
        <v>40059</v>
      </c>
      <c r="AIR2" s="8">
        <v>40060</v>
      </c>
      <c r="AIS2" s="8">
        <v>40064</v>
      </c>
      <c r="AIT2" s="8">
        <v>40065</v>
      </c>
      <c r="AIU2" s="8">
        <v>40066</v>
      </c>
      <c r="AIV2" s="8">
        <v>40067</v>
      </c>
      <c r="AIW2" s="8">
        <v>40070</v>
      </c>
      <c r="AIX2" s="8">
        <v>40071</v>
      </c>
      <c r="AIY2" s="8">
        <v>40072</v>
      </c>
      <c r="AIZ2" s="8">
        <v>40073</v>
      </c>
      <c r="AJA2" s="8">
        <v>40074</v>
      </c>
      <c r="AJB2" s="8">
        <v>40077</v>
      </c>
      <c r="AJC2" s="8">
        <v>40078</v>
      </c>
      <c r="AJD2" s="8">
        <v>40079</v>
      </c>
      <c r="AJE2" s="8">
        <v>40080</v>
      </c>
      <c r="AJF2" s="8">
        <v>40081</v>
      </c>
      <c r="AJG2" s="8">
        <v>40084</v>
      </c>
      <c r="AJH2" s="8">
        <v>40085</v>
      </c>
      <c r="AJI2" s="8">
        <v>40086</v>
      </c>
      <c r="AJJ2" s="8">
        <v>40087</v>
      </c>
      <c r="AJK2" s="8">
        <v>40088</v>
      </c>
      <c r="AJL2" s="8">
        <v>40091</v>
      </c>
      <c r="AJM2" s="8">
        <v>40092</v>
      </c>
      <c r="AJN2" s="8">
        <v>40093</v>
      </c>
      <c r="AJO2" s="8">
        <v>40094</v>
      </c>
      <c r="AJP2" s="8">
        <v>40095</v>
      </c>
      <c r="AJQ2" s="8">
        <v>40098</v>
      </c>
      <c r="AJR2" s="8">
        <v>40099</v>
      </c>
      <c r="AJS2" s="8">
        <v>40100</v>
      </c>
      <c r="AJT2" s="8">
        <v>40101</v>
      </c>
      <c r="AJU2" s="8">
        <v>40102</v>
      </c>
      <c r="AJV2" s="8">
        <v>40105</v>
      </c>
      <c r="AJW2" s="8">
        <v>40106</v>
      </c>
      <c r="AJX2" s="8">
        <v>40107</v>
      </c>
      <c r="AJY2" s="8">
        <v>40108</v>
      </c>
      <c r="AJZ2" s="8">
        <v>40109</v>
      </c>
      <c r="AKA2" s="8">
        <v>40112</v>
      </c>
      <c r="AKB2" s="8">
        <v>40113</v>
      </c>
      <c r="AKC2" s="8">
        <v>40114</v>
      </c>
      <c r="AKD2" s="8">
        <v>40115</v>
      </c>
      <c r="AKE2" s="8">
        <v>40116</v>
      </c>
      <c r="AKF2" s="8">
        <v>40119</v>
      </c>
      <c r="AKG2" s="8">
        <v>40120</v>
      </c>
      <c r="AKH2" s="8">
        <v>40121</v>
      </c>
      <c r="AKI2" s="8">
        <v>40122</v>
      </c>
      <c r="AKJ2" s="8">
        <v>40123</v>
      </c>
      <c r="AKK2" s="8">
        <v>40126</v>
      </c>
      <c r="AKL2" s="8">
        <v>40127</v>
      </c>
      <c r="AKM2" s="8">
        <v>40128</v>
      </c>
      <c r="AKN2" s="8">
        <v>40129</v>
      </c>
      <c r="AKO2" s="8">
        <v>40130</v>
      </c>
      <c r="AKP2" s="8">
        <v>40133</v>
      </c>
      <c r="AKQ2" s="8">
        <v>40134</v>
      </c>
      <c r="AKR2" s="8">
        <v>40135</v>
      </c>
      <c r="AKS2" s="8">
        <v>40136</v>
      </c>
      <c r="AKT2" s="8">
        <v>40137</v>
      </c>
      <c r="AKU2" s="8">
        <v>40140</v>
      </c>
      <c r="AKV2" s="8">
        <v>40141</v>
      </c>
      <c r="AKW2" s="8">
        <v>40142</v>
      </c>
      <c r="AKX2" s="8">
        <v>40144</v>
      </c>
      <c r="AKY2" s="8">
        <v>40147</v>
      </c>
      <c r="AKZ2" s="8">
        <v>40148</v>
      </c>
      <c r="ALA2" s="8">
        <v>40149</v>
      </c>
      <c r="ALB2" s="8">
        <v>40150</v>
      </c>
      <c r="ALC2" s="8">
        <v>40151</v>
      </c>
      <c r="ALD2" s="8">
        <v>40154</v>
      </c>
      <c r="ALE2" s="8">
        <v>40155</v>
      </c>
      <c r="ALF2" s="8">
        <v>40156</v>
      </c>
      <c r="ALG2" s="8">
        <v>40157</v>
      </c>
      <c r="ALH2" s="8">
        <v>40158</v>
      </c>
      <c r="ALI2" s="8">
        <v>40161</v>
      </c>
      <c r="ALJ2" s="8">
        <v>40162</v>
      </c>
      <c r="ALK2" s="8">
        <v>40163</v>
      </c>
      <c r="ALL2" s="8">
        <v>40164</v>
      </c>
      <c r="ALM2" s="8">
        <v>40165</v>
      </c>
      <c r="ALN2" s="8">
        <v>40168</v>
      </c>
      <c r="ALO2" s="8">
        <v>40169</v>
      </c>
      <c r="ALP2" s="8">
        <v>40170</v>
      </c>
      <c r="ALQ2" s="8">
        <v>40171</v>
      </c>
      <c r="ALR2" s="8">
        <v>40175</v>
      </c>
      <c r="ALS2" s="8">
        <v>40176</v>
      </c>
      <c r="ALT2" s="8">
        <v>40177</v>
      </c>
      <c r="ALU2" s="8">
        <v>40178</v>
      </c>
      <c r="ALV2" s="8">
        <v>40182</v>
      </c>
      <c r="ALW2" s="8">
        <v>40183</v>
      </c>
      <c r="ALX2" s="8">
        <v>40184</v>
      </c>
      <c r="ALY2" s="8">
        <v>40185</v>
      </c>
      <c r="ALZ2" s="8">
        <v>40186</v>
      </c>
      <c r="AMA2" s="8">
        <v>40189</v>
      </c>
      <c r="AMB2" s="8">
        <v>40190</v>
      </c>
      <c r="AMC2" s="8">
        <v>40191</v>
      </c>
      <c r="AMD2" s="8">
        <v>40192</v>
      </c>
      <c r="AME2" s="8">
        <v>40193</v>
      </c>
      <c r="AMF2" s="8">
        <v>40197</v>
      </c>
      <c r="AMG2" s="8">
        <v>40198</v>
      </c>
      <c r="AMH2" s="8">
        <v>40199</v>
      </c>
      <c r="AMI2" s="8">
        <v>40200</v>
      </c>
      <c r="AMJ2" s="8">
        <v>40203</v>
      </c>
      <c r="AMK2" s="8">
        <v>40204</v>
      </c>
      <c r="AML2" s="8">
        <v>40205</v>
      </c>
      <c r="AMM2" s="8">
        <v>40206</v>
      </c>
      <c r="AMN2" s="8">
        <v>40207</v>
      </c>
      <c r="AMO2" s="8">
        <v>40210</v>
      </c>
      <c r="AMP2" s="8">
        <v>40211</v>
      </c>
      <c r="AMQ2" s="8">
        <v>40212</v>
      </c>
      <c r="AMR2" s="8">
        <v>40213</v>
      </c>
      <c r="AMS2" s="8">
        <v>40214</v>
      </c>
      <c r="AMT2" s="8">
        <v>40217</v>
      </c>
      <c r="AMU2" s="8">
        <v>40218</v>
      </c>
      <c r="AMV2" s="8">
        <v>40219</v>
      </c>
      <c r="AMW2" s="8">
        <v>40220</v>
      </c>
      <c r="AMX2" s="8">
        <v>40221</v>
      </c>
      <c r="AMY2" s="8">
        <v>40225</v>
      </c>
      <c r="AMZ2" s="8">
        <v>40226</v>
      </c>
      <c r="ANA2" s="8">
        <v>40227</v>
      </c>
      <c r="ANB2" s="8">
        <v>40228</v>
      </c>
      <c r="ANC2" s="8">
        <v>40231</v>
      </c>
      <c r="AND2" s="8">
        <v>40232</v>
      </c>
      <c r="ANE2" s="8">
        <v>40233</v>
      </c>
      <c r="ANF2" s="8">
        <v>40234</v>
      </c>
      <c r="ANG2" s="8">
        <v>40235</v>
      </c>
      <c r="ANH2" s="8">
        <v>40238</v>
      </c>
      <c r="ANI2" s="8">
        <v>40239</v>
      </c>
      <c r="ANJ2" s="8">
        <v>40240</v>
      </c>
      <c r="ANK2" s="8">
        <v>40241</v>
      </c>
      <c r="ANL2" s="8">
        <v>40242</v>
      </c>
      <c r="ANM2" s="8">
        <v>40245</v>
      </c>
      <c r="ANN2" s="8">
        <v>40246</v>
      </c>
      <c r="ANO2" s="8">
        <v>40247</v>
      </c>
      <c r="ANP2" s="8">
        <v>40248</v>
      </c>
      <c r="ANQ2" s="8">
        <v>40249</v>
      </c>
      <c r="ANR2" s="8">
        <v>40252</v>
      </c>
      <c r="ANS2" s="8">
        <v>40253</v>
      </c>
      <c r="ANT2" s="8">
        <v>40254</v>
      </c>
      <c r="ANU2" s="8">
        <v>40255</v>
      </c>
      <c r="ANV2" s="8">
        <v>40256</v>
      </c>
      <c r="ANW2" s="8">
        <v>40259</v>
      </c>
      <c r="ANX2" s="8">
        <v>40260</v>
      </c>
      <c r="ANY2" s="8">
        <v>40261</v>
      </c>
      <c r="ANZ2" s="8">
        <v>40262</v>
      </c>
      <c r="AOA2" s="8">
        <v>40263</v>
      </c>
      <c r="AOB2" s="8">
        <v>40266</v>
      </c>
      <c r="AOC2" s="8">
        <v>40267</v>
      </c>
      <c r="AOD2" s="8">
        <v>40268</v>
      </c>
      <c r="AOE2" s="8">
        <v>40269</v>
      </c>
      <c r="AOF2" s="8">
        <v>40273</v>
      </c>
      <c r="AOG2" s="8">
        <v>40274</v>
      </c>
      <c r="AOH2" s="8">
        <v>40275</v>
      </c>
      <c r="AOI2" s="8">
        <v>40276</v>
      </c>
      <c r="AOJ2" s="8">
        <v>40277</v>
      </c>
      <c r="AOK2" s="8">
        <v>40280</v>
      </c>
      <c r="AOL2" s="8">
        <v>40281</v>
      </c>
      <c r="AOM2" s="8">
        <v>40282</v>
      </c>
      <c r="AON2" s="8">
        <v>40283</v>
      </c>
      <c r="AOO2" s="8">
        <v>40284</v>
      </c>
      <c r="AOP2" s="8">
        <v>40287</v>
      </c>
      <c r="AOQ2" s="8">
        <v>40288</v>
      </c>
      <c r="AOR2" s="8">
        <v>40289</v>
      </c>
      <c r="AOS2" s="8">
        <v>40290</v>
      </c>
      <c r="AOT2" s="8">
        <v>40291</v>
      </c>
      <c r="AOU2" s="10">
        <v>40294</v>
      </c>
      <c r="AOV2" s="8">
        <v>40295</v>
      </c>
      <c r="AOW2" s="8">
        <v>40296</v>
      </c>
      <c r="AOX2" s="8">
        <v>40297</v>
      </c>
      <c r="AOY2" s="8">
        <v>40298</v>
      </c>
      <c r="AOZ2" s="8">
        <v>40301</v>
      </c>
      <c r="APA2" s="8">
        <v>40302</v>
      </c>
      <c r="APB2" s="8">
        <v>40303</v>
      </c>
      <c r="APC2" s="8">
        <v>40304</v>
      </c>
      <c r="APD2" s="8">
        <v>40305</v>
      </c>
      <c r="APE2" s="8">
        <v>40308</v>
      </c>
      <c r="APF2" s="8">
        <v>40309</v>
      </c>
      <c r="APG2" s="8">
        <v>40310</v>
      </c>
      <c r="APH2" s="8">
        <v>40311</v>
      </c>
      <c r="API2" s="8">
        <v>40312</v>
      </c>
      <c r="APJ2" s="8">
        <v>40315</v>
      </c>
      <c r="APK2" s="8">
        <v>40316</v>
      </c>
      <c r="APL2" s="8">
        <v>40317</v>
      </c>
      <c r="APM2" s="8">
        <v>40318</v>
      </c>
      <c r="APN2" s="8">
        <v>40319</v>
      </c>
      <c r="APO2" s="8">
        <v>40322</v>
      </c>
      <c r="APP2" s="8">
        <v>40323</v>
      </c>
      <c r="APQ2" s="8">
        <v>40324</v>
      </c>
      <c r="APR2" s="8">
        <v>40325</v>
      </c>
      <c r="APS2" s="8">
        <v>40326</v>
      </c>
      <c r="APT2" s="8">
        <v>40330</v>
      </c>
      <c r="APU2" s="8">
        <v>40331</v>
      </c>
      <c r="APV2" s="8">
        <v>40332</v>
      </c>
      <c r="APW2" s="8">
        <v>40333</v>
      </c>
      <c r="APX2" s="8">
        <v>40336</v>
      </c>
      <c r="APY2" s="8">
        <v>40337</v>
      </c>
      <c r="APZ2" s="8">
        <v>40338</v>
      </c>
      <c r="AQA2" s="8">
        <v>40339</v>
      </c>
      <c r="AQB2" s="8">
        <v>40340</v>
      </c>
      <c r="AQC2" s="8">
        <v>40343</v>
      </c>
      <c r="AQD2" s="8">
        <v>40344</v>
      </c>
      <c r="AQE2" s="8">
        <v>40345</v>
      </c>
      <c r="AQF2" s="8">
        <v>40346</v>
      </c>
      <c r="AQG2" s="8">
        <v>40347</v>
      </c>
      <c r="AQH2" s="8">
        <v>40350</v>
      </c>
      <c r="AQI2" s="8">
        <v>40351</v>
      </c>
      <c r="AQJ2" s="8">
        <v>40352</v>
      </c>
      <c r="AQK2" s="8">
        <v>40353</v>
      </c>
      <c r="AQL2" s="8">
        <v>40354</v>
      </c>
      <c r="AQM2" s="8">
        <v>40357</v>
      </c>
      <c r="AQN2" s="8">
        <v>40358</v>
      </c>
      <c r="AQO2" s="8">
        <v>40359</v>
      </c>
      <c r="AQP2" s="8">
        <v>40360</v>
      </c>
      <c r="AQQ2" s="8">
        <v>40361</v>
      </c>
      <c r="AQR2" s="8">
        <v>40365</v>
      </c>
      <c r="AQS2" s="8">
        <v>40366</v>
      </c>
      <c r="AQT2" s="8">
        <v>40367</v>
      </c>
      <c r="AQU2" s="8">
        <v>40368</v>
      </c>
      <c r="AQV2" s="8">
        <v>40371</v>
      </c>
      <c r="AQW2" s="8">
        <v>40372</v>
      </c>
      <c r="AQX2" s="8">
        <v>40373</v>
      </c>
      <c r="AQY2" s="8">
        <v>40374</v>
      </c>
      <c r="AQZ2" s="8">
        <v>40375</v>
      </c>
      <c r="ARA2" s="8">
        <v>40378</v>
      </c>
      <c r="ARB2" s="8">
        <v>40379</v>
      </c>
      <c r="ARC2" s="8">
        <v>40380</v>
      </c>
      <c r="ARD2" s="8">
        <v>40381</v>
      </c>
      <c r="ARE2" s="8">
        <v>40382</v>
      </c>
      <c r="ARF2" s="8">
        <v>40385</v>
      </c>
      <c r="ARG2" s="8">
        <v>40386</v>
      </c>
      <c r="ARH2" s="8">
        <v>40387</v>
      </c>
      <c r="ARI2" s="8">
        <v>40388</v>
      </c>
      <c r="ARJ2" s="8">
        <v>40389</v>
      </c>
      <c r="ARK2" s="8">
        <v>40392</v>
      </c>
      <c r="ARL2" s="8">
        <v>40393</v>
      </c>
      <c r="ARM2" s="8">
        <v>40394</v>
      </c>
      <c r="ARN2" s="8">
        <v>40395</v>
      </c>
      <c r="ARO2" s="8">
        <v>40396</v>
      </c>
      <c r="ARP2" s="8">
        <v>40399</v>
      </c>
      <c r="ARQ2" s="8">
        <v>40400</v>
      </c>
      <c r="ARR2" s="8">
        <v>40401</v>
      </c>
      <c r="ARS2" s="8">
        <v>40402</v>
      </c>
      <c r="ART2" s="8">
        <v>40403</v>
      </c>
      <c r="ARU2" s="8">
        <v>40406</v>
      </c>
      <c r="ARV2" s="8">
        <v>40407</v>
      </c>
      <c r="ARW2" s="8">
        <v>40408</v>
      </c>
      <c r="ARX2" s="8">
        <v>40409</v>
      </c>
      <c r="ARY2" s="8">
        <v>40410</v>
      </c>
      <c r="ARZ2" s="8">
        <v>40413</v>
      </c>
      <c r="ASA2" s="8">
        <v>40414</v>
      </c>
      <c r="ASB2" s="8">
        <v>40415</v>
      </c>
      <c r="ASC2" s="8">
        <v>40416</v>
      </c>
      <c r="ASD2" s="8">
        <v>40417</v>
      </c>
      <c r="ASE2" s="8">
        <v>40420</v>
      </c>
      <c r="ASF2" s="8">
        <v>40421</v>
      </c>
      <c r="ASG2" s="8">
        <v>40422</v>
      </c>
      <c r="ASH2" s="8">
        <v>40423</v>
      </c>
      <c r="ASI2" s="8">
        <v>40424</v>
      </c>
      <c r="ASJ2" s="8">
        <v>40428</v>
      </c>
      <c r="ASK2" s="8">
        <v>40429</v>
      </c>
      <c r="ASL2" s="8">
        <v>40430</v>
      </c>
      <c r="ASM2" s="8">
        <v>40431</v>
      </c>
      <c r="ASN2" s="8">
        <v>40434</v>
      </c>
      <c r="ASO2" s="8">
        <v>40435</v>
      </c>
      <c r="ASP2" s="8">
        <v>40436</v>
      </c>
      <c r="ASQ2" s="8">
        <v>40437</v>
      </c>
      <c r="ASR2" s="8">
        <v>40438</v>
      </c>
      <c r="ASS2" s="8">
        <v>40441</v>
      </c>
      <c r="AST2" s="8">
        <v>40442</v>
      </c>
      <c r="ASU2" s="8">
        <v>40443</v>
      </c>
      <c r="ASV2" s="8">
        <v>40444</v>
      </c>
      <c r="ASW2" s="8">
        <v>40445</v>
      </c>
      <c r="ASX2" s="8">
        <v>40448</v>
      </c>
      <c r="ASY2" s="8">
        <v>40449</v>
      </c>
      <c r="ASZ2" s="8">
        <v>40450</v>
      </c>
      <c r="ATA2" s="8">
        <v>40451</v>
      </c>
      <c r="ATB2" s="8">
        <v>40452</v>
      </c>
      <c r="ATC2" s="8">
        <v>40455</v>
      </c>
      <c r="ATD2" s="8">
        <v>40456</v>
      </c>
      <c r="ATE2" s="8">
        <v>40457</v>
      </c>
      <c r="ATF2" s="8">
        <v>40458</v>
      </c>
      <c r="ATG2" s="8">
        <v>40459</v>
      </c>
      <c r="ATH2" s="8">
        <v>40462</v>
      </c>
      <c r="ATI2" s="8">
        <v>40463</v>
      </c>
      <c r="ATJ2" s="8">
        <v>40464</v>
      </c>
      <c r="ATK2" s="8">
        <v>40465</v>
      </c>
      <c r="ATL2" s="8">
        <v>40466</v>
      </c>
      <c r="ATM2" s="8">
        <v>40469</v>
      </c>
      <c r="ATN2" s="8">
        <v>40470</v>
      </c>
      <c r="ATO2" s="8">
        <v>40471</v>
      </c>
      <c r="ATP2" s="8">
        <v>40472</v>
      </c>
      <c r="ATQ2" s="8">
        <v>40473</v>
      </c>
      <c r="ATR2" s="8">
        <v>40476</v>
      </c>
      <c r="ATS2" s="8">
        <v>40477</v>
      </c>
      <c r="ATT2" s="8">
        <v>40478</v>
      </c>
      <c r="ATU2" s="8">
        <v>40479</v>
      </c>
      <c r="ATV2" s="8">
        <v>40480</v>
      </c>
      <c r="ATW2" s="8">
        <v>40483</v>
      </c>
      <c r="ATX2" s="8">
        <v>40484</v>
      </c>
      <c r="ATY2" s="8">
        <v>40485</v>
      </c>
      <c r="ATZ2" s="8">
        <v>40486</v>
      </c>
      <c r="AUA2" s="8">
        <v>40487</v>
      </c>
      <c r="AUB2" s="8">
        <v>40490</v>
      </c>
      <c r="AUC2" s="8">
        <v>40491</v>
      </c>
      <c r="AUD2" s="8">
        <v>40492</v>
      </c>
      <c r="AUE2" s="8">
        <v>40493</v>
      </c>
      <c r="AUF2" s="8">
        <v>40494</v>
      </c>
      <c r="AUG2" s="8">
        <v>40497</v>
      </c>
      <c r="AUH2" s="8">
        <v>40498</v>
      </c>
      <c r="AUI2" s="8">
        <v>40499</v>
      </c>
      <c r="AUJ2" s="8">
        <v>40500</v>
      </c>
      <c r="AUK2" s="8">
        <v>40501</v>
      </c>
      <c r="AUL2" s="8">
        <v>40504</v>
      </c>
      <c r="AUM2" s="8">
        <v>40505</v>
      </c>
      <c r="AUN2" s="8">
        <v>40506</v>
      </c>
      <c r="AUO2" s="8">
        <v>40508</v>
      </c>
      <c r="AUP2" s="8">
        <v>40511</v>
      </c>
      <c r="AUQ2" s="8">
        <v>40512</v>
      </c>
      <c r="AUR2" s="8">
        <v>40513</v>
      </c>
      <c r="AUS2" s="8">
        <v>40514</v>
      </c>
      <c r="AUT2" s="8">
        <v>40515</v>
      </c>
      <c r="AUU2" s="8">
        <v>40518</v>
      </c>
      <c r="AUV2" s="8">
        <v>40519</v>
      </c>
      <c r="AUW2" s="8">
        <v>40520</v>
      </c>
      <c r="AUX2" s="8">
        <v>40521</v>
      </c>
      <c r="AUY2" s="8">
        <v>40522</v>
      </c>
      <c r="AUZ2" s="8">
        <v>40525</v>
      </c>
      <c r="AVA2" s="8">
        <v>40526</v>
      </c>
      <c r="AVB2" s="8">
        <v>40527</v>
      </c>
      <c r="AVC2" s="8">
        <v>40528</v>
      </c>
      <c r="AVD2" s="8">
        <v>40529</v>
      </c>
      <c r="AVE2" s="8">
        <v>40532</v>
      </c>
      <c r="AVF2" s="8">
        <v>40533</v>
      </c>
      <c r="AVG2" s="8">
        <v>40534</v>
      </c>
      <c r="AVH2" s="8">
        <v>40535</v>
      </c>
      <c r="AVI2" s="8">
        <v>40539</v>
      </c>
      <c r="AVJ2" s="8">
        <v>40540</v>
      </c>
      <c r="AVK2" s="8">
        <v>40541</v>
      </c>
      <c r="AVL2" s="8">
        <v>40542</v>
      </c>
      <c r="AVM2" s="8">
        <v>40543</v>
      </c>
      <c r="AVN2" s="8">
        <v>40546</v>
      </c>
      <c r="AVO2" s="8">
        <v>40547</v>
      </c>
      <c r="AVP2" s="8">
        <v>40548</v>
      </c>
      <c r="AVQ2" s="8">
        <v>40549</v>
      </c>
      <c r="AVR2" s="8">
        <v>40550</v>
      </c>
      <c r="AVS2" s="8">
        <v>40553</v>
      </c>
      <c r="AVT2" s="8">
        <v>40554</v>
      </c>
      <c r="AVU2" s="8">
        <v>40555</v>
      </c>
      <c r="AVV2" s="8">
        <v>40556</v>
      </c>
      <c r="AVW2" s="8">
        <v>40557</v>
      </c>
      <c r="AVX2" s="8">
        <v>40561</v>
      </c>
      <c r="AVY2" s="8">
        <v>40562</v>
      </c>
      <c r="AVZ2" s="8">
        <v>40563</v>
      </c>
      <c r="AWA2" s="8">
        <v>40564</v>
      </c>
      <c r="AWB2" s="8">
        <v>40567</v>
      </c>
      <c r="AWC2" s="8">
        <v>40568</v>
      </c>
      <c r="AWD2" s="8">
        <v>40569</v>
      </c>
      <c r="AWE2" s="8">
        <v>40570</v>
      </c>
      <c r="AWF2" s="8">
        <v>40571</v>
      </c>
      <c r="AWG2" s="8">
        <v>40574</v>
      </c>
      <c r="AWH2" s="8">
        <v>40575</v>
      </c>
      <c r="AWI2" s="8">
        <v>40576</v>
      </c>
      <c r="AWJ2" s="8">
        <v>40577</v>
      </c>
      <c r="AWK2" s="8">
        <v>40578</v>
      </c>
      <c r="AWL2" s="8">
        <v>40581</v>
      </c>
      <c r="AWM2" s="8">
        <v>40582</v>
      </c>
      <c r="AWN2" s="8">
        <v>40583</v>
      </c>
      <c r="AWO2" s="8">
        <v>40584</v>
      </c>
      <c r="AWP2" s="8">
        <v>40585</v>
      </c>
      <c r="AWQ2" s="8">
        <v>40588</v>
      </c>
      <c r="AWR2" s="8">
        <v>40589</v>
      </c>
      <c r="AWS2" s="8">
        <v>40590</v>
      </c>
      <c r="AWT2" s="8">
        <v>40591</v>
      </c>
      <c r="AWU2" s="8">
        <v>40592</v>
      </c>
      <c r="AWV2" s="8">
        <v>40596</v>
      </c>
      <c r="AWW2" s="8">
        <v>40597</v>
      </c>
      <c r="AWX2" s="8">
        <v>40598</v>
      </c>
      <c r="AWY2" s="8">
        <v>40599</v>
      </c>
      <c r="AWZ2" s="8">
        <v>40602</v>
      </c>
      <c r="AXA2" s="8">
        <v>40603</v>
      </c>
      <c r="AXB2" s="8">
        <v>40604</v>
      </c>
      <c r="AXC2" s="8">
        <v>40605</v>
      </c>
      <c r="AXD2" s="8">
        <v>40606</v>
      </c>
      <c r="AXE2" s="8">
        <v>40609</v>
      </c>
      <c r="AXF2" s="8">
        <v>40610</v>
      </c>
      <c r="AXG2" s="8">
        <v>40611</v>
      </c>
      <c r="AXH2" s="8">
        <v>40612</v>
      </c>
      <c r="AXI2" s="8">
        <v>40613</v>
      </c>
      <c r="AXJ2" s="8">
        <v>40616</v>
      </c>
      <c r="AXK2" s="8">
        <v>40617</v>
      </c>
      <c r="AXL2" s="8">
        <v>40618</v>
      </c>
      <c r="AXM2" s="8">
        <v>40619</v>
      </c>
      <c r="AXN2" s="8">
        <v>40620</v>
      </c>
      <c r="AXO2" s="8">
        <v>40623</v>
      </c>
      <c r="AXP2" s="8">
        <v>40624</v>
      </c>
      <c r="AXQ2" s="8">
        <v>40625</v>
      </c>
      <c r="AXR2" s="8">
        <v>40626</v>
      </c>
      <c r="AXS2" s="8">
        <v>40627</v>
      </c>
      <c r="AXT2" s="8">
        <v>40630</v>
      </c>
      <c r="AXU2" s="8">
        <v>40631</v>
      </c>
      <c r="AXV2" s="8">
        <v>40632</v>
      </c>
      <c r="AXW2" s="8">
        <v>40633</v>
      </c>
      <c r="AXX2" s="8">
        <v>40634</v>
      </c>
      <c r="AXY2" s="8">
        <v>40637</v>
      </c>
      <c r="AXZ2" s="8">
        <v>40638</v>
      </c>
      <c r="AYA2" s="8">
        <v>40639</v>
      </c>
      <c r="AYB2" s="8">
        <v>40640</v>
      </c>
      <c r="AYC2" s="8">
        <v>40641</v>
      </c>
      <c r="AYD2" s="8">
        <v>40644</v>
      </c>
      <c r="AYE2" s="8">
        <v>40645</v>
      </c>
      <c r="AYF2" s="8">
        <v>40646</v>
      </c>
      <c r="AYG2" s="8">
        <v>40647</v>
      </c>
      <c r="AYH2" s="8">
        <v>40648</v>
      </c>
      <c r="AYI2" s="8">
        <v>40651</v>
      </c>
      <c r="AYJ2" s="8">
        <v>40652</v>
      </c>
      <c r="AYK2" s="8">
        <v>40653</v>
      </c>
      <c r="AYL2" s="8">
        <v>40654</v>
      </c>
      <c r="AYM2" s="8">
        <v>40658</v>
      </c>
      <c r="AYN2" s="8">
        <v>40659</v>
      </c>
      <c r="AYO2" s="8">
        <v>40660</v>
      </c>
      <c r="AYP2" s="8">
        <v>40661</v>
      </c>
      <c r="AYQ2" s="8">
        <v>40662</v>
      </c>
      <c r="AYR2" s="8">
        <v>40665</v>
      </c>
      <c r="AYS2" s="8">
        <v>40666</v>
      </c>
      <c r="AYT2" s="8">
        <v>40667</v>
      </c>
      <c r="AYU2" s="8">
        <v>40668</v>
      </c>
      <c r="AYV2" s="8">
        <v>40669</v>
      </c>
      <c r="AYW2" s="8">
        <v>40672</v>
      </c>
      <c r="AYX2" s="8">
        <v>40673</v>
      </c>
      <c r="AYY2" s="8">
        <v>40674</v>
      </c>
      <c r="AYZ2" s="8">
        <v>40675</v>
      </c>
      <c r="AZA2" s="8">
        <v>40676</v>
      </c>
      <c r="AZB2" s="8">
        <v>40679</v>
      </c>
      <c r="AZC2" s="8">
        <v>40680</v>
      </c>
      <c r="AZD2" s="8">
        <v>40681</v>
      </c>
      <c r="AZE2" s="8">
        <v>40682</v>
      </c>
      <c r="AZF2" s="8">
        <v>40683</v>
      </c>
      <c r="AZG2" s="8">
        <v>40686</v>
      </c>
      <c r="AZH2" s="8">
        <v>40687</v>
      </c>
      <c r="AZI2" s="8">
        <v>40688</v>
      </c>
      <c r="AZJ2" s="8">
        <v>40689</v>
      </c>
      <c r="AZK2" s="8">
        <v>40690</v>
      </c>
      <c r="AZL2" s="8">
        <v>40694</v>
      </c>
      <c r="AZM2" s="8">
        <v>40695</v>
      </c>
      <c r="AZN2" s="8">
        <v>40696</v>
      </c>
      <c r="AZO2" s="8">
        <v>40697</v>
      </c>
      <c r="AZP2" s="8">
        <v>40700</v>
      </c>
      <c r="AZQ2" s="8">
        <v>40701</v>
      </c>
      <c r="AZR2" s="8">
        <v>40702</v>
      </c>
      <c r="AZS2" s="8">
        <v>40703</v>
      </c>
      <c r="AZT2" s="8">
        <v>40704</v>
      </c>
      <c r="AZU2" s="8">
        <v>40707</v>
      </c>
      <c r="AZV2" s="8">
        <v>40708</v>
      </c>
      <c r="AZW2" s="8">
        <v>40709</v>
      </c>
      <c r="AZX2" s="8">
        <v>40710</v>
      </c>
      <c r="AZY2" s="8">
        <v>40711</v>
      </c>
      <c r="AZZ2" s="8">
        <v>40714</v>
      </c>
      <c r="BAA2" s="8">
        <v>40715</v>
      </c>
      <c r="BAB2" s="8">
        <v>40716</v>
      </c>
      <c r="BAC2" s="8">
        <v>40717</v>
      </c>
      <c r="BAD2" s="8">
        <v>40718</v>
      </c>
      <c r="BAE2" s="8">
        <v>40721</v>
      </c>
      <c r="BAF2" s="8">
        <v>40722</v>
      </c>
      <c r="BAG2" s="8">
        <v>40723</v>
      </c>
      <c r="BAH2" s="8">
        <v>40724</v>
      </c>
      <c r="BAI2" s="8">
        <v>40725</v>
      </c>
      <c r="BAJ2" s="8">
        <v>40729</v>
      </c>
      <c r="BAK2" s="8">
        <v>40730</v>
      </c>
      <c r="BAL2" s="8">
        <v>40731</v>
      </c>
      <c r="BAM2" s="8">
        <v>40732</v>
      </c>
      <c r="BAN2" s="8">
        <v>40735</v>
      </c>
      <c r="BAO2" s="8">
        <v>40736</v>
      </c>
      <c r="BAP2" s="8">
        <v>40737</v>
      </c>
      <c r="BAQ2" s="8">
        <v>40738</v>
      </c>
      <c r="BAR2" s="8">
        <v>40739</v>
      </c>
      <c r="BAS2" s="8">
        <v>40742</v>
      </c>
      <c r="BAT2" s="8">
        <v>40743</v>
      </c>
      <c r="BAU2" s="8">
        <v>40744</v>
      </c>
      <c r="BAV2" s="8">
        <v>40745</v>
      </c>
      <c r="BAW2" s="8">
        <v>40746</v>
      </c>
      <c r="BAX2" s="8">
        <v>40749</v>
      </c>
      <c r="BAY2" s="8">
        <v>40750</v>
      </c>
      <c r="BAZ2" s="8">
        <v>40751</v>
      </c>
      <c r="BBA2" s="8">
        <v>40752</v>
      </c>
      <c r="BBB2" s="8">
        <v>40753</v>
      </c>
      <c r="BBC2" s="8"/>
      <c r="BBD2" s="8"/>
      <c r="BBE2" s="8"/>
      <c r="BBF2" s="8"/>
      <c r="BBG2" s="8"/>
      <c r="BBH2" s="8"/>
      <c r="BBI2" s="8"/>
      <c r="BBJ2" s="8"/>
      <c r="BBK2" s="8"/>
      <c r="BBL2" s="8"/>
      <c r="BBM2" s="8"/>
      <c r="BBN2" s="8"/>
      <c r="BBO2" s="8"/>
      <c r="BBP2" s="8"/>
      <c r="BBQ2" s="8"/>
      <c r="BBR2" s="8"/>
      <c r="BBS2" s="8"/>
      <c r="BBT2" s="8"/>
      <c r="BBU2" s="8"/>
      <c r="BBV2" s="8"/>
      <c r="BBW2" s="8"/>
      <c r="BBX2" s="8"/>
      <c r="BBY2" s="8"/>
      <c r="BBZ2" s="8"/>
      <c r="BCA2" s="8"/>
      <c r="BCB2" s="8"/>
      <c r="BCC2" s="8"/>
      <c r="BCD2" s="8"/>
      <c r="BCE2" s="8"/>
      <c r="BCF2" s="8"/>
      <c r="BCG2" s="8"/>
      <c r="BCH2" s="8"/>
      <c r="BCI2" s="8"/>
      <c r="BCJ2" s="8"/>
      <c r="BCK2" s="8"/>
      <c r="BCL2" s="8"/>
      <c r="BCM2" s="8"/>
      <c r="BCN2" s="8"/>
      <c r="BCO2" s="8"/>
      <c r="BCP2" s="8"/>
      <c r="BCQ2" s="8"/>
      <c r="BCR2" s="8"/>
      <c r="BCS2" s="8"/>
      <c r="BCT2" s="8"/>
      <c r="BCU2" s="8"/>
      <c r="BCV2" s="8"/>
      <c r="BCW2" s="8"/>
      <c r="BCX2" s="8"/>
      <c r="BCY2" s="8"/>
      <c r="BCZ2" s="8"/>
      <c r="BDA2" s="8"/>
      <c r="BDB2" s="8"/>
      <c r="BDC2" s="8"/>
      <c r="BDD2" s="8"/>
      <c r="BDE2" s="8"/>
      <c r="BDF2" s="8"/>
      <c r="BDG2" s="8"/>
      <c r="BDH2" s="8"/>
      <c r="BDI2" s="8"/>
      <c r="BDJ2" s="8"/>
      <c r="BDK2" s="8"/>
      <c r="BDL2" s="8"/>
      <c r="BDM2" s="8"/>
      <c r="BDN2" s="8"/>
      <c r="BDO2" s="8"/>
      <c r="BDP2" s="8"/>
      <c r="BDQ2" s="8"/>
      <c r="BDR2" s="8"/>
      <c r="BDS2" s="8"/>
      <c r="BDT2" s="8"/>
      <c r="BDU2" s="8"/>
      <c r="BDV2" s="8"/>
      <c r="BDW2" s="8"/>
      <c r="BDX2" s="8"/>
      <c r="BDY2" s="8"/>
      <c r="BDZ2" s="8"/>
      <c r="BEA2" s="8"/>
      <c r="BEB2" s="8"/>
      <c r="BEC2" s="8"/>
      <c r="BED2" s="8"/>
      <c r="BEE2" s="8"/>
      <c r="BEF2" s="8"/>
      <c r="BEG2" s="8"/>
      <c r="BEH2" s="8"/>
      <c r="BEI2" s="8"/>
      <c r="BEJ2" s="8"/>
      <c r="BEK2" s="8"/>
      <c r="BEL2" s="8"/>
      <c r="BEM2" s="8"/>
      <c r="BEN2" s="8"/>
      <c r="BEO2" s="8"/>
      <c r="BEP2" s="8"/>
      <c r="BEQ2" s="8"/>
      <c r="BER2" s="8"/>
      <c r="BES2" s="8"/>
      <c r="BET2" s="8"/>
      <c r="BEU2" s="8"/>
      <c r="BEV2" s="8"/>
      <c r="BEW2" s="8"/>
      <c r="BEX2" s="8"/>
      <c r="BEY2" s="8"/>
      <c r="BEZ2" s="8"/>
      <c r="BFA2" s="8"/>
      <c r="BFB2" s="8"/>
      <c r="BFC2" s="8"/>
      <c r="BFD2" s="8"/>
      <c r="BFE2" s="8"/>
      <c r="BFF2" s="8"/>
      <c r="BFG2" s="8"/>
      <c r="BFH2" s="8"/>
      <c r="BFI2" s="8"/>
      <c r="BFJ2" s="8"/>
      <c r="BFK2" s="8"/>
      <c r="BFL2" s="8"/>
      <c r="BFM2" s="8"/>
      <c r="BFN2" s="8"/>
      <c r="BFO2" s="8"/>
      <c r="BFP2" s="8"/>
      <c r="BFQ2" s="8"/>
      <c r="BFR2" s="8"/>
      <c r="BFS2" s="8"/>
      <c r="BFT2" s="8"/>
      <c r="BFU2" s="8"/>
      <c r="BFV2" s="8"/>
      <c r="BFW2" s="8"/>
      <c r="BFX2" s="8"/>
      <c r="BFY2" s="8"/>
    </row>
    <row r="3" spans="1:1533" x14ac:dyDescent="0.35">
      <c r="A3">
        <v>130062</v>
      </c>
      <c r="B3" t="s">
        <v>16</v>
      </c>
      <c r="C3" s="12">
        <f>IF(DailyRets!C3="","",DailyRets!C3-DailyMarket!B3)</f>
        <v>2.5770873124147369E-2</v>
      </c>
      <c r="D3" s="11">
        <v>-1.0208589904046602E-2</v>
      </c>
      <c r="E3" s="11">
        <v>5.229425817157022E-3</v>
      </c>
      <c r="F3" s="11">
        <v>1.6805793775542147E-2</v>
      </c>
      <c r="G3" s="11">
        <v>1.4528748068005672E-3</v>
      </c>
      <c r="H3" s="11">
        <v>1.4257899081860929E-2</v>
      </c>
      <c r="I3" s="11">
        <v>-1.1908160429976663E-2</v>
      </c>
      <c r="J3" s="11">
        <v>-3.9154144326722894E-3</v>
      </c>
      <c r="K3" s="11">
        <v>7.7352401184498411E-3</v>
      </c>
      <c r="L3" s="11">
        <v>-4.254800470083718E-4</v>
      </c>
      <c r="M3" s="11">
        <v>1.1843902688337717E-3</v>
      </c>
      <c r="N3" s="11">
        <v>1.8255417889498474E-2</v>
      </c>
      <c r="O3" s="11">
        <v>-2.4727095246448002E-2</v>
      </c>
      <c r="P3" s="11">
        <v>9.9771986025125638E-3</v>
      </c>
      <c r="Q3" s="11">
        <v>1.9157602868623117E-2</v>
      </c>
      <c r="R3" s="11">
        <v>8.9363320193602859E-3</v>
      </c>
      <c r="S3" s="11">
        <v>2.8509506514698083E-2</v>
      </c>
      <c r="T3" s="11">
        <v>1.3193136010767329E-2</v>
      </c>
      <c r="U3" s="11">
        <v>-7.0006334938216251E-3</v>
      </c>
      <c r="V3" s="11">
        <v>-1.3662537313432806E-2</v>
      </c>
      <c r="W3" s="11">
        <v>7.3783038005325707E-2</v>
      </c>
      <c r="X3" s="11">
        <v>-2.8175041136030685E-2</v>
      </c>
      <c r="Y3" s="11">
        <v>5.4550439440668869E-3</v>
      </c>
      <c r="Z3" s="11">
        <v>3.689973988839175E-2</v>
      </c>
      <c r="AA3" s="11">
        <v>-3.5933991194912626E-2</v>
      </c>
      <c r="AB3" s="11">
        <v>1.503346400405794E-3</v>
      </c>
      <c r="AC3" s="11">
        <v>5.5023849075715406E-2</v>
      </c>
      <c r="AD3" s="11">
        <v>-1.4862461766695076E-2</v>
      </c>
      <c r="AE3" s="11">
        <v>-1.9598120627048063E-2</v>
      </c>
      <c r="AF3" s="11">
        <v>3.2177125115722419E-2</v>
      </c>
      <c r="AG3" s="11">
        <v>-5.5168328958880436E-3</v>
      </c>
      <c r="AH3" s="11">
        <v>3.888079866303087E-3</v>
      </c>
      <c r="AI3" s="11">
        <v>2.2728591139045819E-3</v>
      </c>
      <c r="AJ3" s="11">
        <v>3.118887990736965E-3</v>
      </c>
      <c r="AK3" s="11">
        <v>2.0310375402839601E-2</v>
      </c>
      <c r="AL3" s="11">
        <v>1.7167700842846426E-2</v>
      </c>
      <c r="AM3" s="11">
        <v>7.3916263266074617E-3</v>
      </c>
      <c r="AN3" s="11">
        <v>1.0273523595412805E-3</v>
      </c>
      <c r="AO3" s="11">
        <v>-1.0118249786889064E-2</v>
      </c>
      <c r="AP3" s="11">
        <v>1.1916012096012077E-2</v>
      </c>
      <c r="AQ3" s="11">
        <v>3.0768502956738876E-3</v>
      </c>
      <c r="AR3" s="11">
        <v>-3.0761754668982631E-3</v>
      </c>
      <c r="AS3" s="11">
        <v>-1.4244214893175684E-2</v>
      </c>
      <c r="AT3" s="11">
        <v>-1.1563084302876066E-2</v>
      </c>
      <c r="AU3" s="11">
        <v>8.0546885441274349E-3</v>
      </c>
      <c r="AV3" s="11">
        <v>1.0246332453825939E-2</v>
      </c>
      <c r="AW3" s="11">
        <v>3.4137879167722056E-4</v>
      </c>
      <c r="AX3" s="11">
        <v>-1.7886644951141182E-3</v>
      </c>
      <c r="AY3" s="11">
        <v>2.182410172752718E-3</v>
      </c>
      <c r="AZ3" s="11">
        <v>5.855551975962963E-2</v>
      </c>
      <c r="BA3" s="11">
        <v>-2.6629562475364919E-3</v>
      </c>
      <c r="BB3" s="11">
        <v>1.8353030249145412E-2</v>
      </c>
      <c r="BC3" s="11">
        <v>-1.4553792434529651E-2</v>
      </c>
      <c r="BD3" s="11">
        <v>-2.3030414108014381E-2</v>
      </c>
      <c r="BE3" s="11">
        <v>8.0984699673688973E-3</v>
      </c>
      <c r="BF3" s="11">
        <v>2.3771583826114819E-3</v>
      </c>
      <c r="BG3" s="11">
        <v>1.6932172249565715E-3</v>
      </c>
      <c r="BH3" s="11">
        <v>-8.0365216007637977E-3</v>
      </c>
      <c r="BI3" s="11">
        <v>-1.2589831595829999E-2</v>
      </c>
      <c r="BJ3" s="11">
        <v>2.1541177425903273E-2</v>
      </c>
      <c r="BK3" s="11">
        <v>2.5749515388742088E-2</v>
      </c>
      <c r="BL3" s="11">
        <v>1.2235173629268008E-2</v>
      </c>
      <c r="BM3" s="11">
        <v>1.2542542421517693E-2</v>
      </c>
      <c r="BN3" s="11">
        <v>1.0520844966658418E-2</v>
      </c>
      <c r="BO3" s="11">
        <v>2.5546393540670034E-2</v>
      </c>
      <c r="BP3" s="11">
        <v>-1.299953335398427E-2</v>
      </c>
      <c r="BQ3" s="11">
        <v>-2.200697367935309E-2</v>
      </c>
      <c r="BR3" s="11">
        <v>-1.3643845573250799E-2</v>
      </c>
      <c r="BS3" s="11">
        <v>-1.9622702790582178E-2</v>
      </c>
      <c r="BT3" s="11">
        <v>2.5147936684416863E-2</v>
      </c>
      <c r="BU3" s="11">
        <v>1.3469019137845841E-2</v>
      </c>
      <c r="BV3" s="11">
        <v>-1.8600779971473667E-2</v>
      </c>
      <c r="BW3" s="11">
        <v>4.7417211823413651E-2</v>
      </c>
      <c r="BX3" s="11">
        <v>-7.4902025806215843E-3</v>
      </c>
      <c r="BY3" s="11">
        <v>1.3359316456159854E-3</v>
      </c>
      <c r="BZ3" s="11">
        <v>-5.127954328511518E-3</v>
      </c>
      <c r="CA3" s="11">
        <v>-5.7796839891528272E-3</v>
      </c>
      <c r="CB3" s="11">
        <v>-7.3323271000294886E-3</v>
      </c>
      <c r="CC3" s="11">
        <v>-4.327750163493347E-2</v>
      </c>
      <c r="CD3" s="11">
        <v>5.2578355105147535E-3</v>
      </c>
      <c r="CE3" s="11">
        <v>6.7236953313138071E-3</v>
      </c>
      <c r="CF3" s="11">
        <v>1.7534888134547091E-2</v>
      </c>
      <c r="CG3" s="11">
        <v>-2.0762093732825247E-2</v>
      </c>
      <c r="CH3" s="11">
        <v>-7.2817692813747165E-3</v>
      </c>
      <c r="CI3" s="11">
        <v>1.9501457635045606E-2</v>
      </c>
      <c r="CJ3" s="11">
        <v>2.5901465782484979E-3</v>
      </c>
      <c r="CK3" s="11">
        <v>-6.3364892420864289E-3</v>
      </c>
      <c r="CL3" s="11">
        <v>-2.7351924220053191E-2</v>
      </c>
      <c r="CM3" s="11">
        <v>1.1350211885286376E-2</v>
      </c>
      <c r="CN3" s="11">
        <v>-6.5716607236804498E-3</v>
      </c>
      <c r="CO3" s="11">
        <v>-5.27944228732792E-2</v>
      </c>
      <c r="CP3" s="11">
        <v>-3.6174499089253208E-2</v>
      </c>
      <c r="CQ3" s="11">
        <v>-3.4636234809120258E-3</v>
      </c>
      <c r="CR3" s="11">
        <v>-4.4273930464004206E-2</v>
      </c>
      <c r="CS3" s="11">
        <v>-5.6984676401658158E-3</v>
      </c>
      <c r="CT3" s="11">
        <v>1.3408320493066618E-3</v>
      </c>
      <c r="CU3" s="11">
        <v>-1.6557466063348424E-2</v>
      </c>
      <c r="CV3" s="11">
        <v>-1.4460413551993035E-2</v>
      </c>
      <c r="CW3" s="11">
        <v>-1.3546711155703739E-2</v>
      </c>
      <c r="CX3" s="11">
        <v>4.7523779117890609E-2</v>
      </c>
      <c r="CY3" s="11">
        <v>2.5689894589531172E-2</v>
      </c>
      <c r="CZ3" s="11">
        <v>-2.6624642464246361E-2</v>
      </c>
      <c r="DA3" s="11">
        <v>1.2410454473547472E-2</v>
      </c>
      <c r="DB3" s="11">
        <v>2.2519664338161528E-2</v>
      </c>
      <c r="DC3" s="11">
        <v>9.7709001636661769E-3</v>
      </c>
      <c r="DD3" s="11">
        <v>-4.6829813098247561E-2</v>
      </c>
      <c r="DE3" s="11">
        <v>-3.1706222746022458E-2</v>
      </c>
      <c r="DF3" s="11">
        <v>-2.8145645550068973E-2</v>
      </c>
      <c r="DG3" s="11">
        <v>-1.2915939907550175E-2</v>
      </c>
      <c r="DH3" s="11">
        <v>6.1603809105762047E-3</v>
      </c>
      <c r="DI3" s="11">
        <v>-5.2497832650786377E-2</v>
      </c>
      <c r="DJ3" s="11">
        <v>-2.7846973509256398E-2</v>
      </c>
      <c r="DK3" s="11">
        <v>2.7653531794034759E-3</v>
      </c>
      <c r="DL3" s="11">
        <v>5.837052703340502E-2</v>
      </c>
      <c r="DM3" s="11">
        <v>-1.8980624210448147E-2</v>
      </c>
      <c r="DN3" s="11">
        <v>9.2110936079977251E-3</v>
      </c>
      <c r="DO3" s="11">
        <v>6.0725010004002017E-3</v>
      </c>
      <c r="DP3" s="11">
        <v>2.6339858825868603E-2</v>
      </c>
      <c r="DQ3" s="11">
        <v>1.8681528776543013E-2</v>
      </c>
      <c r="DR3" s="11">
        <v>3.4321673003801646E-3</v>
      </c>
      <c r="DS3" s="11">
        <v>1.3151123318810479E-2</v>
      </c>
      <c r="DT3" s="11">
        <v>-1.0601778245122026E-2</v>
      </c>
      <c r="DU3" s="11">
        <v>4.6843415428935026E-3</v>
      </c>
      <c r="DV3" s="11">
        <v>4.37631324168722E-2</v>
      </c>
      <c r="DW3" s="11">
        <v>4.4570287000563341E-3</v>
      </c>
      <c r="DX3" s="11">
        <v>-3.0479617306356376E-3</v>
      </c>
      <c r="DY3" s="11">
        <v>-1.8895368851538107E-2</v>
      </c>
      <c r="DZ3" s="11">
        <v>2.7081083556592445E-3</v>
      </c>
      <c r="EA3" s="11">
        <v>-2.0657555139504201E-2</v>
      </c>
      <c r="EB3" s="11">
        <v>-1.5257573073516295E-2</v>
      </c>
      <c r="EC3" s="11">
        <v>-2.3959939416887586E-2</v>
      </c>
      <c r="ED3" s="11">
        <v>-1.7993076699311515E-2</v>
      </c>
      <c r="EE3" s="11">
        <v>-2.9693064810701351E-2</v>
      </c>
      <c r="EF3" s="11">
        <v>-1.6882348752638408E-2</v>
      </c>
      <c r="EG3" s="11">
        <v>-2.3501523262730493E-2</v>
      </c>
      <c r="EH3" s="11">
        <v>2.5273208706242168E-3</v>
      </c>
      <c r="EI3" s="11">
        <v>7.0913575747973273E-2</v>
      </c>
      <c r="EJ3" s="11">
        <v>-5.2958739707114975E-2</v>
      </c>
      <c r="EK3" s="11">
        <v>-2.581032741658431E-2</v>
      </c>
      <c r="EL3" s="11">
        <v>6.088766493936635E-2</v>
      </c>
      <c r="EM3" s="11">
        <v>1.7043549402139681E-2</v>
      </c>
      <c r="EN3" s="11">
        <v>-1.9353674832962152E-2</v>
      </c>
      <c r="EO3" s="11">
        <v>-1.1931759006963328E-2</v>
      </c>
      <c r="EP3" s="11">
        <v>1.7925654182941321E-2</v>
      </c>
      <c r="EQ3" s="11">
        <v>-1.1608941601263823E-2</v>
      </c>
      <c r="ER3" s="11">
        <v>-3.6343661543144078E-2</v>
      </c>
      <c r="ES3" s="11">
        <v>6.7081387858214228E-2</v>
      </c>
      <c r="ET3" s="11">
        <v>1.8287835392164123E-2</v>
      </c>
      <c r="EU3" s="11">
        <v>-1.3662683387401374E-3</v>
      </c>
      <c r="EV3" s="11">
        <v>-1.2396108781540002E-2</v>
      </c>
      <c r="EW3" s="11">
        <v>-2.4448152037886903E-2</v>
      </c>
      <c r="EX3" s="11">
        <v>-3.614217684337577E-2</v>
      </c>
      <c r="EY3" s="11">
        <v>-1.5518863671936264E-2</v>
      </c>
      <c r="EZ3" s="11">
        <v>-9.2405627086313141E-3</v>
      </c>
      <c r="FA3" s="11">
        <v>9.4981092931237382E-3</v>
      </c>
      <c r="FB3" s="11">
        <v>2.9502783456018492E-2</v>
      </c>
      <c r="FC3" s="11">
        <v>1.7949452001954372E-2</v>
      </c>
      <c r="FD3" s="11">
        <v>-1.7001580117195478E-2</v>
      </c>
      <c r="FE3" s="11">
        <v>3.9947421260854002E-2</v>
      </c>
      <c r="FF3" s="11">
        <v>-1.0331155898043939E-2</v>
      </c>
      <c r="FG3" s="11">
        <v>1.1422664870125068E-2</v>
      </c>
      <c r="FH3" s="11">
        <v>-5.6064713136993322E-3</v>
      </c>
      <c r="FI3" s="11">
        <v>2.7216417836416064E-3</v>
      </c>
      <c r="FJ3" s="11">
        <v>-5.6356982121183832E-5</v>
      </c>
      <c r="FK3" s="11">
        <v>7.5838215804569648E-3</v>
      </c>
      <c r="FL3" s="11">
        <v>-8.5955257863485207E-3</v>
      </c>
      <c r="FM3" s="11">
        <v>-6.0063590251151254E-4</v>
      </c>
      <c r="FN3" s="11">
        <v>1.4042368434080267E-3</v>
      </c>
      <c r="FO3" s="11">
        <v>3.2591489298601076E-2</v>
      </c>
      <c r="FP3" s="11">
        <v>-9.8439169139465047E-3</v>
      </c>
      <c r="FQ3" s="11">
        <v>-3.3666231726471006E-2</v>
      </c>
      <c r="FR3" s="11">
        <v>-2.7224999999999965E-2</v>
      </c>
      <c r="FS3" s="11">
        <v>1.4444410185256774E-3</v>
      </c>
      <c r="FT3" s="11">
        <v>-2.9571777441448809E-2</v>
      </c>
      <c r="FU3" s="11">
        <v>5.2706908398964863E-3</v>
      </c>
      <c r="FV3" s="11">
        <v>4.9767144171376045E-2</v>
      </c>
      <c r="FW3" s="11">
        <v>9.0124367896659893E-3</v>
      </c>
      <c r="FX3" s="11">
        <v>-7.0214516049015513E-3</v>
      </c>
      <c r="FY3" s="11">
        <v>-7.7925972177126596E-3</v>
      </c>
      <c r="FZ3" s="11">
        <v>-2.3579891783062877E-2</v>
      </c>
      <c r="GA3" s="11">
        <v>-7.4153790650930635E-3</v>
      </c>
      <c r="GB3" s="11">
        <v>-1.6137289103462592E-2</v>
      </c>
      <c r="GC3" s="11">
        <v>1.6391052964760601E-2</v>
      </c>
      <c r="GD3" s="11">
        <v>-1.4600249085389616E-2</v>
      </c>
      <c r="GE3" s="11">
        <v>4.8949686726688736E-2</v>
      </c>
      <c r="GF3" s="11">
        <v>2.4816937244372929E-2</v>
      </c>
      <c r="GG3" s="11">
        <v>2.792729498164024E-2</v>
      </c>
      <c r="GH3" s="11">
        <v>-1.0366908735922187E-2</v>
      </c>
      <c r="GI3" s="11">
        <v>6.5353026075240855E-3</v>
      </c>
      <c r="GJ3" s="11">
        <v>-2.4121160279077835E-3</v>
      </c>
      <c r="GK3" s="11">
        <v>3.6894032424147584E-3</v>
      </c>
      <c r="GL3" s="11">
        <v>2.302032418119784E-2</v>
      </c>
      <c r="GM3" s="11">
        <v>-6.0416342612020545E-3</v>
      </c>
      <c r="GN3" s="11">
        <v>1.7563921393898519E-3</v>
      </c>
      <c r="GO3" s="11">
        <v>2.0640407714272471E-2</v>
      </c>
      <c r="GP3" s="11">
        <v>2.2861555392516232E-3</v>
      </c>
      <c r="GQ3" s="11">
        <v>2.183451742749978E-2</v>
      </c>
      <c r="GR3" s="11">
        <v>3.4706894622607142E-4</v>
      </c>
      <c r="GS3" s="11">
        <v>-3.0182930375075446E-4</v>
      </c>
      <c r="GT3" s="11">
        <v>-1.1172865834563537E-2</v>
      </c>
      <c r="GU3" s="11">
        <v>1.1027912473142634E-2</v>
      </c>
      <c r="GV3" s="11">
        <v>1.3542638500592698E-2</v>
      </c>
      <c r="GW3" s="11">
        <v>-2.9335063430777717E-2</v>
      </c>
      <c r="GX3" s="11">
        <v>-2.6983018816471225E-2</v>
      </c>
      <c r="GY3" s="11">
        <v>2.0919165207238823E-2</v>
      </c>
      <c r="GZ3" s="11">
        <v>4.7495138237782187E-3</v>
      </c>
      <c r="HA3" s="11">
        <v>4.6114563659120046E-3</v>
      </c>
      <c r="HB3" s="11">
        <v>2.1426388259807817E-3</v>
      </c>
      <c r="HC3" s="11">
        <v>-1.7949099844099512E-2</v>
      </c>
      <c r="HD3" s="11">
        <v>-5.7336707841649558E-3</v>
      </c>
      <c r="HE3" s="11">
        <v>-2.3411843079200511E-3</v>
      </c>
      <c r="HF3" s="11">
        <v>2.4194394863117142E-3</v>
      </c>
      <c r="HG3" s="11">
        <v>4.4703042633866602E-3</v>
      </c>
      <c r="HH3" s="11">
        <v>1.9337902149399323E-2</v>
      </c>
      <c r="HI3" s="11">
        <v>2.2603300002257188E-3</v>
      </c>
      <c r="HJ3" s="11">
        <v>2.1798558948032044E-2</v>
      </c>
      <c r="HK3" s="11">
        <v>2.4806058736698479E-2</v>
      </c>
      <c r="HL3" s="11">
        <v>-2.198968274439017E-3</v>
      </c>
      <c r="HM3" s="11">
        <v>6.0458271413496916E-3</v>
      </c>
      <c r="HN3" s="11">
        <v>1.5553087476723326E-2</v>
      </c>
      <c r="HO3" s="11">
        <v>6.3322291758855847E-3</v>
      </c>
      <c r="HP3" s="11">
        <v>-1.1316461155190827E-2</v>
      </c>
      <c r="HQ3" s="11">
        <v>-1.2563451604708309E-2</v>
      </c>
      <c r="HR3" s="11">
        <v>-1.4840315527737258E-2</v>
      </c>
      <c r="HS3" s="11">
        <v>1.4113994213491776E-2</v>
      </c>
      <c r="HT3" s="11">
        <v>1.0244592189075008E-2</v>
      </c>
      <c r="HU3" s="11">
        <v>3.4507195313495443E-3</v>
      </c>
      <c r="HV3" s="11">
        <v>-1.9634927885632057E-2</v>
      </c>
      <c r="HW3" s="11">
        <v>1.180292018030138E-3</v>
      </c>
      <c r="HX3" s="11">
        <v>3.2213689130107005E-2</v>
      </c>
      <c r="HY3" s="11">
        <v>2.0473397863818278E-2</v>
      </c>
      <c r="HZ3" s="11">
        <v>-3.0205285425225713E-3</v>
      </c>
      <c r="IA3" s="11">
        <v>1.4024517821640025E-2</v>
      </c>
      <c r="IB3" s="11">
        <v>2.0312095062950931E-2</v>
      </c>
      <c r="IC3" s="11">
        <v>5.8596459265713779E-3</v>
      </c>
      <c r="ID3" s="11">
        <v>-6.0263128887490186E-3</v>
      </c>
      <c r="IE3" s="11">
        <v>-1.1029967529896179E-2</v>
      </c>
      <c r="IF3" s="11">
        <v>-6.7050739576869573E-3</v>
      </c>
      <c r="IG3" s="11">
        <v>-1.3698267386574226E-2</v>
      </c>
      <c r="IH3" s="11">
        <v>1.3074517011804043E-2</v>
      </c>
      <c r="II3" s="11">
        <v>2.0309577555630581E-4</v>
      </c>
      <c r="IJ3" s="11">
        <v>-2.4765734547506301E-3</v>
      </c>
      <c r="IK3" s="11">
        <v>1.2723288169133462E-2</v>
      </c>
      <c r="IL3" s="11">
        <v>1.1501851962601983E-2</v>
      </c>
      <c r="IM3" s="11">
        <v>1.1346798029556715E-2</v>
      </c>
      <c r="IN3" s="11">
        <v>-1.1050085709833258E-2</v>
      </c>
      <c r="IO3" s="11">
        <v>-1.0381374190117998E-2</v>
      </c>
      <c r="IP3" s="11">
        <v>5.4901834387808051E-3</v>
      </c>
      <c r="IQ3" s="11">
        <v>3.0107826224578395E-2</v>
      </c>
      <c r="IR3" s="11">
        <v>-1.012703533026107E-2</v>
      </c>
      <c r="IS3" s="11">
        <v>-7.3756879933285719E-3</v>
      </c>
      <c r="IT3" s="11">
        <v>-5.7867013068192636E-3</v>
      </c>
      <c r="IU3" s="11">
        <v>-5.4452146070284053E-3</v>
      </c>
      <c r="IV3" s="11">
        <v>-1.9374440078197445E-2</v>
      </c>
      <c r="IW3" s="11">
        <v>-9.058155060296837E-3</v>
      </c>
      <c r="IX3" s="11">
        <v>2.887734806629958E-3</v>
      </c>
      <c r="IY3" s="11">
        <v>5.6724774729167687E-3</v>
      </c>
      <c r="IZ3" s="11">
        <v>5.5219246316128401E-2</v>
      </c>
      <c r="JA3" s="11">
        <v>1.6774087354568198E-2</v>
      </c>
      <c r="JB3" s="11">
        <v>3.5450748860674008E-2</v>
      </c>
      <c r="JC3" s="11">
        <v>3.2325190590875929E-4</v>
      </c>
      <c r="JD3" s="11">
        <v>-1.3594839375237535E-2</v>
      </c>
      <c r="JE3" s="11">
        <v>2.0363011336538262E-3</v>
      </c>
      <c r="JF3" s="11">
        <v>-5.1800087852554872E-3</v>
      </c>
      <c r="JG3" s="11">
        <v>2.334252069308029E-2</v>
      </c>
      <c r="JH3" s="11">
        <v>3.679581289197984E-3</v>
      </c>
      <c r="JI3" s="11">
        <v>-1.3197946441357635E-2</v>
      </c>
      <c r="JJ3" s="11">
        <v>8.721039917299998E-3</v>
      </c>
      <c r="JK3" s="11">
        <v>4.0221627840092405E-3</v>
      </c>
      <c r="JL3" s="11">
        <v>6.850236987184009E-3</v>
      </c>
      <c r="JM3" s="11">
        <v>1.0461975721166692E-2</v>
      </c>
      <c r="JN3" s="11">
        <v>1.8315453010692258E-2</v>
      </c>
      <c r="JO3" s="11">
        <v>1.1639973755998901E-3</v>
      </c>
      <c r="JP3" s="11">
        <v>5.0588927013466073E-3</v>
      </c>
      <c r="JQ3" s="11">
        <v>1.6695756577820076E-3</v>
      </c>
      <c r="JR3" s="11">
        <v>-2.8193696392802225E-3</v>
      </c>
      <c r="JS3" s="11">
        <v>4.7158302722372737E-2</v>
      </c>
      <c r="JT3" s="11">
        <v>-1.1754157038202396E-2</v>
      </c>
      <c r="JU3" s="11">
        <v>-1.7427085820400555E-2</v>
      </c>
      <c r="JV3" s="11">
        <v>3.5364253538710845E-2</v>
      </c>
      <c r="JW3" s="11">
        <v>2.8457076293967078E-2</v>
      </c>
      <c r="JX3" s="11">
        <v>-1.1745771301868846E-2</v>
      </c>
      <c r="JY3" s="11">
        <v>-2.4111486757142585E-3</v>
      </c>
      <c r="JZ3" s="11">
        <v>2.5123976683313766E-2</v>
      </c>
      <c r="KA3" s="11">
        <v>2.5485199686765748E-2</v>
      </c>
      <c r="KB3" s="11">
        <v>-4.1853412734769386E-3</v>
      </c>
      <c r="KC3" s="11">
        <v>-4.5845528829200561E-3</v>
      </c>
      <c r="KD3" s="11">
        <v>1.70936667539221E-3</v>
      </c>
      <c r="KE3" s="11">
        <v>-4.7489716753500243E-2</v>
      </c>
      <c r="KF3" s="11">
        <v>-2.0390062913372641E-3</v>
      </c>
      <c r="KG3" s="11">
        <v>6.0806774839992103E-4</v>
      </c>
      <c r="KH3" s="11">
        <v>-5.2221231792785256E-3</v>
      </c>
      <c r="KI3" s="11">
        <v>-2.6086553598961192E-2</v>
      </c>
      <c r="KJ3" s="11">
        <v>9.0135954681771265E-3</v>
      </c>
      <c r="KK3" s="11">
        <v>2.1476324434979356E-2</v>
      </c>
      <c r="KL3" s="11">
        <v>2.421586142261576E-2</v>
      </c>
      <c r="KM3" s="11">
        <v>5.1788034134105715E-3</v>
      </c>
      <c r="KN3" s="11">
        <v>-1.1119702532241394E-2</v>
      </c>
      <c r="KO3" s="11">
        <v>-3.568428032105566E-2</v>
      </c>
      <c r="KP3" s="11">
        <v>1.8959608584820244E-2</v>
      </c>
      <c r="KQ3" s="11">
        <v>1.143466193319329E-2</v>
      </c>
      <c r="KR3" s="11">
        <v>-1.0919241996458684E-2</v>
      </c>
      <c r="KS3" s="11">
        <v>9.9259291507440613E-3</v>
      </c>
      <c r="KT3" s="11">
        <v>2.0279831436461594E-2</v>
      </c>
      <c r="KU3" s="11">
        <v>3.4165712498044544E-2</v>
      </c>
      <c r="KV3" s="11">
        <v>6.2270267817987396E-3</v>
      </c>
      <c r="KW3" s="11">
        <v>-7.3973794927274733E-3</v>
      </c>
      <c r="KX3" s="11">
        <v>8.6992478016738369E-3</v>
      </c>
      <c r="KY3" s="11">
        <v>-1.1750828820449532E-3</v>
      </c>
      <c r="KZ3" s="11">
        <v>-2.6006366748767531E-4</v>
      </c>
      <c r="LA3" s="11">
        <v>9.2155454108602038E-3</v>
      </c>
      <c r="LB3" s="11">
        <v>-7.1176869635074741E-3</v>
      </c>
      <c r="LC3" s="11">
        <v>3.8746621925278336E-3</v>
      </c>
      <c r="LD3" s="11">
        <v>1.2595922179452821E-2</v>
      </c>
      <c r="LE3" s="11">
        <v>2.5493894085585312E-3</v>
      </c>
      <c r="LF3" s="11">
        <v>2.3948399512286867E-3</v>
      </c>
      <c r="LG3" s="11">
        <v>3.0326995941450919E-3</v>
      </c>
      <c r="LH3" s="11">
        <v>-8.1501330451417848E-3</v>
      </c>
      <c r="LI3" s="11">
        <v>-8.1546385985574749E-3</v>
      </c>
      <c r="LJ3" s="11">
        <v>-1.5258123488299821E-3</v>
      </c>
      <c r="LK3" s="11">
        <v>-7.5599402701216362E-3</v>
      </c>
      <c r="LL3" s="11">
        <v>-2.2257177925130178E-3</v>
      </c>
      <c r="LM3" s="11">
        <v>-6.5792050993626078E-3</v>
      </c>
      <c r="LN3" s="11">
        <v>-9.6085375315090333E-3</v>
      </c>
      <c r="LO3" s="11">
        <v>1.0599219857075884E-3</v>
      </c>
      <c r="LP3" s="11">
        <v>3.8174229452315411E-2</v>
      </c>
      <c r="LQ3" s="11">
        <v>2.1630636027903157E-2</v>
      </c>
      <c r="LR3" s="11">
        <v>4.4553768267673304E-3</v>
      </c>
      <c r="LS3" s="11">
        <v>1.0700303199006609E-2</v>
      </c>
      <c r="LT3" s="11">
        <v>1.150018413397713E-2</v>
      </c>
      <c r="LU3" s="11">
        <v>9.9687003126395207E-3</v>
      </c>
      <c r="LV3" s="11">
        <v>-5.4702141534719324E-3</v>
      </c>
      <c r="LW3" s="11">
        <v>-2.3053967610211504E-2</v>
      </c>
      <c r="LX3" s="11">
        <v>1.356899024931071E-2</v>
      </c>
      <c r="LY3" s="11">
        <v>4.4522711365357147E-2</v>
      </c>
      <c r="LZ3" s="11">
        <v>-1.0725357195581851E-2</v>
      </c>
      <c r="MA3" s="11">
        <v>5.0998570382224896E-3</v>
      </c>
      <c r="MB3" s="11">
        <v>-1.2913298612984934E-2</v>
      </c>
      <c r="MC3" s="11">
        <v>-1.6659542454184649E-3</v>
      </c>
      <c r="MD3" s="11">
        <v>-3.4926193800041007E-2</v>
      </c>
      <c r="ME3" s="11">
        <v>-2.0899815673428345E-3</v>
      </c>
      <c r="MF3" s="11">
        <v>-3.8977550324606801E-3</v>
      </c>
      <c r="MG3" s="11">
        <v>-1.4420308560999271E-2</v>
      </c>
      <c r="MH3" s="11">
        <v>1.0962255040935089E-2</v>
      </c>
      <c r="MI3" s="11">
        <v>5.3174744295828814E-3</v>
      </c>
      <c r="MJ3" s="11">
        <v>6.8237999715464971E-3</v>
      </c>
      <c r="MK3" s="11">
        <v>1.6621946371303899E-2</v>
      </c>
      <c r="ML3" s="11">
        <v>4.2006379197754649E-2</v>
      </c>
      <c r="MM3" s="11">
        <v>-1.3614876683108987E-2</v>
      </c>
      <c r="MN3" s="11">
        <v>-1.027067240517263E-2</v>
      </c>
      <c r="MO3" s="11">
        <v>1.6258940033034321E-2</v>
      </c>
      <c r="MP3" s="11">
        <v>1.1869842604281502E-2</v>
      </c>
      <c r="MQ3" s="11">
        <v>2.3562653927813228E-2</v>
      </c>
      <c r="MR3" s="11">
        <v>-3.6507906675306888E-3</v>
      </c>
      <c r="MS3" s="11">
        <v>1.8084521025454239E-2</v>
      </c>
      <c r="MT3" s="11">
        <v>-1.9016288575516059E-3</v>
      </c>
      <c r="MU3" s="11">
        <v>1.1965487882897776E-2</v>
      </c>
      <c r="MV3" s="11">
        <v>-2.5447888349514478E-2</v>
      </c>
      <c r="MW3" s="11">
        <v>-1.7646488470417363E-2</v>
      </c>
      <c r="MX3" s="11">
        <v>2.5153189017951407E-2</v>
      </c>
      <c r="MY3" s="11">
        <v>1.0494860968074084E-2</v>
      </c>
      <c r="MZ3" s="11">
        <v>-9.9467188893133975E-3</v>
      </c>
      <c r="NA3" s="11">
        <v>2.5766987034369217E-2</v>
      </c>
      <c r="NB3" s="11">
        <v>3.4708911511746278E-3</v>
      </c>
      <c r="NC3" s="11">
        <v>1.9883950083693504E-2</v>
      </c>
      <c r="ND3" s="11">
        <v>1.4651846168917928E-2</v>
      </c>
      <c r="NE3" s="11">
        <v>2.8507973646422448E-3</v>
      </c>
      <c r="NF3" s="11">
        <v>-7.3839849624060859E-3</v>
      </c>
      <c r="NG3" s="11">
        <v>1.1309266906588091E-2</v>
      </c>
      <c r="NH3" s="11">
        <v>-1.0312669988978816E-2</v>
      </c>
      <c r="NI3" s="11">
        <v>-1.5934696300419968E-2</v>
      </c>
      <c r="NJ3" s="11">
        <v>-1.6911996803147675E-2</v>
      </c>
      <c r="NK3" s="11">
        <v>-6.442344629235962E-3</v>
      </c>
      <c r="NL3" s="11">
        <v>3.7989266389832034E-3</v>
      </c>
      <c r="NM3" s="11">
        <v>4.209212904357741E-3</v>
      </c>
      <c r="NN3" s="11">
        <v>1.6967902617984001E-2</v>
      </c>
      <c r="NO3" s="11">
        <v>-1.5610853115453936E-2</v>
      </c>
      <c r="NP3" s="11">
        <v>5.8531618819776211E-3</v>
      </c>
      <c r="NQ3" s="11">
        <v>-8.8225410881706857E-3</v>
      </c>
      <c r="NR3" s="11">
        <v>-7.9107535855280388E-3</v>
      </c>
      <c r="NS3" s="11">
        <v>-4.0365761085790465E-2</v>
      </c>
      <c r="NT3" s="11">
        <v>1.7006825605036992E-2</v>
      </c>
      <c r="NU3" s="11">
        <v>2.4298690583653661E-2</v>
      </c>
      <c r="NV3" s="11">
        <v>1.7746937503933548E-2</v>
      </c>
      <c r="NW3" s="11">
        <v>-1.9393660195375226E-2</v>
      </c>
      <c r="NX3" s="11">
        <v>-2.3711213232977301E-3</v>
      </c>
      <c r="NY3" s="11">
        <v>-6.5075983018295412E-3</v>
      </c>
      <c r="NZ3" s="11">
        <v>-3.9875163521692715E-2</v>
      </c>
      <c r="OA3" s="11">
        <v>-3.3266016577731296E-2</v>
      </c>
      <c r="OB3" s="11">
        <v>-7.7079732968161384E-3</v>
      </c>
      <c r="OC3" s="11">
        <v>-1.6084916938020808E-2</v>
      </c>
      <c r="OD3" s="11">
        <v>-1.4070320789635968E-2</v>
      </c>
      <c r="OE3" s="11">
        <v>-3.0147062018369562E-2</v>
      </c>
      <c r="OF3" s="11">
        <v>-6.2726359066058489E-3</v>
      </c>
      <c r="OG3" s="11">
        <v>7.6847124402760437E-3</v>
      </c>
      <c r="OH3" s="11">
        <v>-8.7347575571357951E-3</v>
      </c>
      <c r="OI3" s="11">
        <v>-1.032842566630263E-2</v>
      </c>
      <c r="OJ3" s="11">
        <v>-2.4078620946701365E-2</v>
      </c>
      <c r="OK3" s="11">
        <v>-3.4927678396871983E-2</v>
      </c>
      <c r="OL3" s="11">
        <v>1.8839890184660549E-2</v>
      </c>
      <c r="OM3" s="11">
        <v>-2.0910135561111251E-2</v>
      </c>
      <c r="ON3" s="11">
        <v>4.7581004693644527E-2</v>
      </c>
      <c r="OO3" s="11">
        <v>-2.0550482474725948E-2</v>
      </c>
      <c r="OP3" s="11">
        <v>1.7864183531592762E-2</v>
      </c>
      <c r="OQ3" s="11">
        <v>-1.4520344168260133E-2</v>
      </c>
      <c r="OR3" s="11">
        <v>-3.3080712823118238E-2</v>
      </c>
      <c r="OS3" s="11">
        <v>-8.9994090677533584E-3</v>
      </c>
      <c r="OT3" s="11">
        <v>-1.0186103241142261E-2</v>
      </c>
      <c r="OU3" s="11">
        <v>6.2445039666446239E-3</v>
      </c>
      <c r="OV3" s="11">
        <v>1.0813793826065801E-2</v>
      </c>
      <c r="OW3" s="11">
        <v>-2.0614675446847673E-3</v>
      </c>
      <c r="OX3" s="11">
        <v>4.5411782616335675E-2</v>
      </c>
      <c r="OY3" s="11">
        <v>-8.8732608131023988E-3</v>
      </c>
      <c r="OZ3" s="11">
        <v>2.3909143702607619E-2</v>
      </c>
      <c r="PA3" s="11">
        <v>-2.5041920026487238E-2</v>
      </c>
      <c r="PB3" s="11">
        <v>-1.6601020140442888E-2</v>
      </c>
      <c r="PC3" s="11">
        <v>2.492552164566704E-2</v>
      </c>
      <c r="PD3" s="11">
        <v>6.6186680136522081E-4</v>
      </c>
      <c r="PE3" s="11">
        <v>2.3708905881993106E-2</v>
      </c>
      <c r="PF3" s="11">
        <v>-2.2562382744816677E-3</v>
      </c>
      <c r="PG3" s="11">
        <v>-1.9014766423685488E-2</v>
      </c>
      <c r="PH3" s="11">
        <v>7.534042715484416E-3</v>
      </c>
      <c r="PI3" s="11">
        <v>-1.9911124820225719E-2</v>
      </c>
      <c r="PJ3" s="11">
        <v>-2.2918683418016724E-2</v>
      </c>
      <c r="PK3" s="11">
        <v>2.922410221562011E-2</v>
      </c>
      <c r="PL3" s="11">
        <v>4.696590930025616E-3</v>
      </c>
      <c r="PM3" s="11">
        <v>4.2299694446565929E-3</v>
      </c>
      <c r="PN3" s="11">
        <v>1.9664811310709854E-2</v>
      </c>
      <c r="PO3" s="11">
        <v>-2.5241964442853645E-2</v>
      </c>
      <c r="PP3" s="11">
        <v>1.8417644953033777E-2</v>
      </c>
      <c r="PQ3" s="11">
        <v>6.9040902059145405E-3</v>
      </c>
      <c r="PR3" s="11">
        <v>-1.7395436974288577E-2</v>
      </c>
      <c r="PS3" s="11">
        <v>9.0109945824543604E-3</v>
      </c>
      <c r="PT3" s="11">
        <v>-7.1773080508856744E-3</v>
      </c>
      <c r="PU3" s="11">
        <v>-1.9553366648494715E-2</v>
      </c>
      <c r="PV3" s="11">
        <v>-2.7657800358268033E-2</v>
      </c>
      <c r="PW3" s="11">
        <v>6.0218084349593415E-2</v>
      </c>
      <c r="PX3" s="11">
        <v>-8.4061221342038826E-3</v>
      </c>
      <c r="PY3" s="11">
        <v>2.9182700478642468E-2</v>
      </c>
      <c r="PZ3" s="11">
        <v>2.778894547694824E-2</v>
      </c>
      <c r="QA3" s="11">
        <v>1.2156516403385733E-3</v>
      </c>
      <c r="QB3" s="11">
        <v>-2.4058610271903967E-3</v>
      </c>
      <c r="QC3" s="11">
        <v>9.98669075743089E-3</v>
      </c>
      <c r="QD3" s="11">
        <v>-7.9169293854811345E-3</v>
      </c>
      <c r="QE3" s="11">
        <v>-2.3040872142735064E-2</v>
      </c>
      <c r="QF3" s="11">
        <v>-1.2434902647123073E-2</v>
      </c>
      <c r="QG3" s="11">
        <v>-5.706876347420258E-3</v>
      </c>
      <c r="QH3" s="11">
        <v>2.5845596555052391E-2</v>
      </c>
      <c r="QI3" s="11">
        <v>-1.420758810333597E-2</v>
      </c>
      <c r="QJ3" s="11">
        <v>-4.1843976630506513E-2</v>
      </c>
      <c r="QK3" s="11">
        <v>-2.3316373272877694E-2</v>
      </c>
      <c r="QL3" s="11">
        <v>-4.9542514387869987E-3</v>
      </c>
      <c r="QM3" s="11">
        <v>-2.18695389366865E-2</v>
      </c>
      <c r="QN3" s="11">
        <v>1.1602344925341764E-2</v>
      </c>
      <c r="QO3" s="11">
        <v>-1.1589135833916784E-3</v>
      </c>
      <c r="QP3" s="11">
        <v>-6.3075272518646466E-3</v>
      </c>
      <c r="QQ3" s="11">
        <v>-1.2070533506518625E-2</v>
      </c>
      <c r="QR3" s="11">
        <v>4.4528883262735805E-3</v>
      </c>
      <c r="QS3" s="11">
        <v>-1.159395799676907E-2</v>
      </c>
      <c r="QT3" s="11">
        <v>5.2122587635436562E-2</v>
      </c>
      <c r="QU3" s="11">
        <v>-3.9139365419557917E-3</v>
      </c>
      <c r="QV3" s="11">
        <v>-4.0641356280984059E-2</v>
      </c>
      <c r="QW3" s="11">
        <v>2.2446272827711324E-3</v>
      </c>
      <c r="QX3" s="11">
        <v>-2.3548874481327871E-2</v>
      </c>
      <c r="QY3" s="11">
        <v>3.6219931289728384E-2</v>
      </c>
      <c r="QZ3" s="11">
        <v>-4.2725457602690482E-2</v>
      </c>
      <c r="RA3" s="11">
        <v>2.2737954404803799E-2</v>
      </c>
      <c r="RB3" s="11">
        <v>-1.8817204526130067E-2</v>
      </c>
      <c r="RC3" s="11">
        <v>-1.8905313671582054E-2</v>
      </c>
      <c r="RD3" s="11">
        <v>3.4701606384785304E-2</v>
      </c>
      <c r="RE3" s="11">
        <v>-8.9839489358917819E-4</v>
      </c>
      <c r="RF3" s="11">
        <v>-2.296863082531448E-2</v>
      </c>
      <c r="RG3" s="11">
        <v>6.3432180006385772E-3</v>
      </c>
      <c r="RH3" s="11">
        <v>-3.6005465473487437E-2</v>
      </c>
      <c r="RI3" s="11">
        <v>1.8645520441912415E-2</v>
      </c>
      <c r="RJ3" s="11">
        <v>1.299543469023539E-2</v>
      </c>
      <c r="RK3" s="11">
        <v>1.4066039691992875E-2</v>
      </c>
      <c r="RL3" s="11">
        <v>1.8910445440560243E-3</v>
      </c>
      <c r="RM3" s="11">
        <v>-1.04767659827339E-2</v>
      </c>
      <c r="RN3" s="11">
        <v>7.6145957702315081E-2</v>
      </c>
      <c r="RO3" s="11">
        <v>4.4436069485980683E-4</v>
      </c>
      <c r="RP3" s="11">
        <v>3.5955843270868808E-2</v>
      </c>
      <c r="RQ3" s="11">
        <v>-4.1658593166122374E-3</v>
      </c>
      <c r="RR3" s="11">
        <v>-2.5807582015187441E-2</v>
      </c>
      <c r="RS3" s="11">
        <v>1.2438735271013321E-2</v>
      </c>
      <c r="RT3" s="11">
        <v>2.4147825948067376E-2</v>
      </c>
      <c r="RU3" s="11">
        <v>-1.245642756367408E-2</v>
      </c>
      <c r="RV3" s="11">
        <v>4.0603779415081497E-2</v>
      </c>
      <c r="RW3" s="11">
        <v>-3.8706010633686762E-2</v>
      </c>
      <c r="RX3" s="11">
        <v>5.6255902861263776E-3</v>
      </c>
      <c r="RY3" s="11">
        <v>-4.0596546984027846E-3</v>
      </c>
      <c r="RZ3" s="11">
        <v>-2.944117244689785E-2</v>
      </c>
      <c r="SA3" s="11">
        <v>-1.2044696337505859E-2</v>
      </c>
      <c r="SB3" s="11">
        <v>2.8100031749010951E-2</v>
      </c>
      <c r="SC3" s="11">
        <v>-1.4579987831589239E-2</v>
      </c>
      <c r="SD3" s="11">
        <v>1.0303064789949764E-2</v>
      </c>
      <c r="SE3" s="11">
        <v>7.1710539178248735E-3</v>
      </c>
      <c r="SF3" s="11">
        <v>1.9991914235458281E-2</v>
      </c>
      <c r="SG3" s="11">
        <v>-1.4529282794500196E-3</v>
      </c>
      <c r="SH3" s="11">
        <v>-2.4257050278331842E-2</v>
      </c>
      <c r="SI3" s="11">
        <v>9.4177770151757292E-3</v>
      </c>
      <c r="SJ3" s="11">
        <v>-4.0278108806332345E-3</v>
      </c>
      <c r="SK3" s="11">
        <v>-4.1308165713679047E-2</v>
      </c>
      <c r="SL3" s="11">
        <v>-2.1185766712012454E-2</v>
      </c>
      <c r="SM3" s="11">
        <v>-4.0998440656055637E-2</v>
      </c>
      <c r="SN3" s="11">
        <v>-3.4604835394413072E-2</v>
      </c>
      <c r="SO3" s="11">
        <v>-4.5662419292918713E-2</v>
      </c>
      <c r="SP3" s="11">
        <v>3.0176990584148456E-2</v>
      </c>
      <c r="SQ3" s="11">
        <v>2.9877890365743623E-3</v>
      </c>
      <c r="SR3" s="11">
        <v>2.7129146395401429E-3</v>
      </c>
      <c r="SS3" s="11">
        <v>-2.527465245924777E-2</v>
      </c>
      <c r="ST3" s="11">
        <v>-2.4024570642633535E-2</v>
      </c>
      <c r="SU3" s="11">
        <v>-9.7041531473071145E-3</v>
      </c>
      <c r="SV3" s="11">
        <v>-2.913570024524027E-2</v>
      </c>
      <c r="SW3" s="11">
        <v>9.6042494119473747E-4</v>
      </c>
      <c r="SX3" s="11">
        <v>3.560809499046623E-2</v>
      </c>
      <c r="SY3" s="11">
        <v>1.8774941887494057E-2</v>
      </c>
      <c r="SZ3" s="11">
        <v>5.1564336557765487E-3</v>
      </c>
      <c r="TA3" s="11">
        <v>-1.2373503032063648E-2</v>
      </c>
      <c r="TB3" s="11">
        <v>1.8539020624241721E-2</v>
      </c>
      <c r="TC3" s="11">
        <v>2.996351956113762E-2</v>
      </c>
      <c r="TD3" s="11">
        <v>-2.8234963736379359E-2</v>
      </c>
      <c r="TE3" s="11">
        <v>0.10486430889033092</v>
      </c>
      <c r="TF3" s="11">
        <v>-2.8501768381213332E-2</v>
      </c>
      <c r="TG3" s="11">
        <v>-1.3922043386278879E-2</v>
      </c>
      <c r="TH3" s="11">
        <v>-0.10251666541807856</v>
      </c>
      <c r="TI3" s="11">
        <v>1.3527179603916174E-3</v>
      </c>
      <c r="TJ3" s="11">
        <v>1.9000327707374843E-3</v>
      </c>
      <c r="TK3" s="11">
        <v>-2.2252131581434876E-3</v>
      </c>
      <c r="TL3" s="11">
        <v>6.7127437903789092E-3</v>
      </c>
      <c r="TM3" s="11">
        <v>-1.1492872090178449E-2</v>
      </c>
      <c r="TN3" s="11">
        <v>2.6256810325135063E-2</v>
      </c>
      <c r="TO3" s="11">
        <v>-1.5575888899193244E-2</v>
      </c>
      <c r="TP3" s="11">
        <v>2.473378737353885E-3</v>
      </c>
      <c r="TQ3" s="11">
        <v>5.7179505393318989E-3</v>
      </c>
      <c r="TR3" s="11">
        <v>1.8034704607450949E-2</v>
      </c>
      <c r="TS3" s="11">
        <v>-6.5481340037803889E-3</v>
      </c>
      <c r="TT3" s="11">
        <v>3.0516520743286845E-3</v>
      </c>
      <c r="TU3" s="11">
        <v>1.9172454932144825E-2</v>
      </c>
      <c r="TV3" s="11">
        <v>3.0010213903743269E-2</v>
      </c>
      <c r="TW3" s="11">
        <v>-1.764370608765807E-2</v>
      </c>
      <c r="TX3" s="11">
        <v>-1.404839864322048E-2</v>
      </c>
      <c r="TY3" s="11">
        <v>-2.8423128621089408E-2</v>
      </c>
      <c r="TZ3" s="11">
        <v>-2.8970980136399191E-2</v>
      </c>
      <c r="UA3" s="11">
        <v>-1.6649531804662741E-2</v>
      </c>
      <c r="UB3" s="11">
        <v>3.9098439085304762E-3</v>
      </c>
      <c r="UC3" s="11">
        <v>-4.0026257457683144E-2</v>
      </c>
      <c r="UD3" s="11">
        <v>2.2378409780980171E-3</v>
      </c>
      <c r="UE3" s="11">
        <v>-3.6461347214088079E-2</v>
      </c>
      <c r="UF3" s="11">
        <v>4.1405515131192873E-2</v>
      </c>
      <c r="UG3" s="11">
        <v>4.6271880231809316E-2</v>
      </c>
      <c r="UH3" s="11">
        <v>4.3563846153846265E-2</v>
      </c>
      <c r="UI3" s="11">
        <v>-2.4357551133222875E-2</v>
      </c>
      <c r="UJ3" s="11">
        <v>-3.7327006968442705E-4</v>
      </c>
      <c r="UK3" s="11">
        <v>3.4686531036306624E-2</v>
      </c>
      <c r="UL3" s="11">
        <v>-1.7669729458369053E-2</v>
      </c>
      <c r="UM3" s="11">
        <v>7.1383335810912066E-3</v>
      </c>
      <c r="UN3" s="11">
        <v>3.5792298680933511E-2</v>
      </c>
      <c r="UO3" s="11">
        <v>-1.4569073909171802E-2</v>
      </c>
      <c r="UP3" s="11">
        <v>-2.1540385817807227E-2</v>
      </c>
      <c r="UQ3" s="11">
        <v>-6.4427239150507062E-3</v>
      </c>
      <c r="UR3" s="11">
        <v>-1.4363501096532137E-2</v>
      </c>
      <c r="US3" s="11">
        <v>-1.6926245333534695E-3</v>
      </c>
      <c r="UT3" s="11">
        <v>5.6054127811455391E-2</v>
      </c>
      <c r="UU3" s="11">
        <v>-2.2645533025784124E-2</v>
      </c>
      <c r="UV3" s="11">
        <v>-1.149519098492616E-2</v>
      </c>
      <c r="UW3" s="11">
        <v>-2.0045003700961718E-3</v>
      </c>
      <c r="UX3" s="11">
        <v>1.4529908039157515E-2</v>
      </c>
      <c r="UY3" s="11">
        <v>-1.6946457130326751E-2</v>
      </c>
      <c r="UZ3" s="11">
        <v>-1.6027658965446587E-2</v>
      </c>
      <c r="VA3" s="11">
        <v>3.3198828929224787E-3</v>
      </c>
      <c r="VB3" s="11">
        <v>-6.8379014739379552E-3</v>
      </c>
      <c r="VC3" s="11">
        <v>-5.8604563717684945E-3</v>
      </c>
      <c r="VD3" s="11">
        <v>2.6836258411330718E-2</v>
      </c>
      <c r="VE3" s="11">
        <v>2.629782851627013E-2</v>
      </c>
      <c r="VF3" s="11">
        <v>1.2996032699124607E-2</v>
      </c>
      <c r="VG3" s="11">
        <v>1.6844038204052527E-2</v>
      </c>
      <c r="VH3" s="11">
        <v>-1.1719134174815213E-2</v>
      </c>
      <c r="VI3" s="11">
        <v>-2.293968028419183E-2</v>
      </c>
      <c r="VJ3" s="11">
        <v>-3.8343683129442058E-2</v>
      </c>
      <c r="VK3" s="11">
        <v>1.9990806683299576E-3</v>
      </c>
      <c r="VL3" s="11">
        <v>6.6912852238861474E-3</v>
      </c>
      <c r="VM3" s="11">
        <v>3.1693985049740497E-2</v>
      </c>
      <c r="VN3" s="11">
        <v>-1.1501204583007994E-2</v>
      </c>
      <c r="VO3" s="11">
        <v>1.9404246565276307E-3</v>
      </c>
      <c r="VP3" s="11">
        <v>1.7663886791069529E-2</v>
      </c>
      <c r="VQ3" s="11">
        <v>6.0256878354526221E-3</v>
      </c>
      <c r="VR3" s="11">
        <v>-4.3803154257896263E-4</v>
      </c>
      <c r="VS3" s="11">
        <v>2.7815977507569486E-4</v>
      </c>
      <c r="VT3" s="11">
        <v>-3.4898567515798257E-2</v>
      </c>
      <c r="VU3" s="11">
        <v>7.6913480228505103E-3</v>
      </c>
      <c r="VV3" s="11">
        <v>1.0242606055029491E-3</v>
      </c>
      <c r="VW3" s="11">
        <v>4.5199897049361087E-2</v>
      </c>
      <c r="VX3" s="11">
        <v>1.4130841042597177E-2</v>
      </c>
      <c r="VY3" s="11">
        <v>5.3824908958487148E-3</v>
      </c>
      <c r="VZ3" s="11">
        <v>2.4083087908107838E-2</v>
      </c>
      <c r="WA3" s="11">
        <v>7.5654144353508278E-3</v>
      </c>
      <c r="WB3" s="11">
        <v>1.6097551975399273E-2</v>
      </c>
      <c r="WC3" s="11">
        <v>1.3837194921387486E-3</v>
      </c>
      <c r="WD3" s="11">
        <v>-1.4334512012875198E-2</v>
      </c>
      <c r="WE3" s="11">
        <v>-2.1337809246147397E-2</v>
      </c>
      <c r="WF3" s="11">
        <v>-1.4854719569694672E-2</v>
      </c>
      <c r="WG3" s="11">
        <v>1.8008837442338468E-2</v>
      </c>
      <c r="WH3" s="11">
        <v>-3.2873038284007318E-3</v>
      </c>
      <c r="WI3" s="11">
        <v>-3.3146481894481862E-3</v>
      </c>
      <c r="WJ3" s="11">
        <v>-3.1031088489982574E-3</v>
      </c>
      <c r="WK3" s="11">
        <v>-6.2473405057219857E-3</v>
      </c>
      <c r="WL3" s="11">
        <v>4.4880204095703834E-3</v>
      </c>
      <c r="WM3" s="11">
        <v>-1.3635948315802091E-2</v>
      </c>
      <c r="WN3" s="11">
        <v>3.4860236227319506E-3</v>
      </c>
      <c r="WO3" s="11">
        <v>-2.1590781390834066E-2</v>
      </c>
      <c r="WP3" s="11">
        <v>6.651501656303873E-3</v>
      </c>
      <c r="WQ3" s="11">
        <v>9.7033928665691514E-3</v>
      </c>
      <c r="WR3" s="11">
        <v>-2.3360533918831781E-2</v>
      </c>
      <c r="WS3" s="11">
        <v>-4.8078371483112649E-3</v>
      </c>
      <c r="WT3" s="11">
        <v>1.7128618649840579E-2</v>
      </c>
      <c r="WU3" s="11">
        <v>8.1119374052108318E-6</v>
      </c>
      <c r="WV3" s="11">
        <v>-1.4705292946379709E-2</v>
      </c>
      <c r="WW3" s="11">
        <v>-4.5505924429104817E-3</v>
      </c>
      <c r="WX3" s="11">
        <v>-1.4737541628495974E-2</v>
      </c>
      <c r="WY3" s="11">
        <v>-3.6722056330325464E-2</v>
      </c>
      <c r="WZ3" s="11">
        <v>-1.6467548490869652E-2</v>
      </c>
      <c r="XA3" s="11">
        <v>1.5137684064718684E-2</v>
      </c>
      <c r="XB3" s="11">
        <v>-4.6469888194050936E-3</v>
      </c>
      <c r="XC3" s="11">
        <v>-1.7518551657172746E-4</v>
      </c>
      <c r="XD3" s="11">
        <v>8.5065509100602198E-3</v>
      </c>
      <c r="XE3" s="11">
        <v>-2.1901613968853182E-2</v>
      </c>
      <c r="XF3" s="11">
        <v>-4.6703825237847135E-2</v>
      </c>
      <c r="XG3" s="11">
        <v>-3.8954278282695473E-2</v>
      </c>
      <c r="XH3" s="11">
        <v>9.1966694747483008E-3</v>
      </c>
      <c r="XI3" s="11">
        <v>-3.5669515879971678E-2</v>
      </c>
      <c r="XJ3" s="11">
        <v>1.3366904967976337E-2</v>
      </c>
      <c r="XK3" s="11">
        <v>3.0141157845293268E-2</v>
      </c>
      <c r="XL3" s="11">
        <v>-1.3022830970736962E-2</v>
      </c>
      <c r="XM3" s="11">
        <v>-3.6414930396623676E-2</v>
      </c>
      <c r="XN3" s="11">
        <v>1.6619907617221555E-2</v>
      </c>
      <c r="XO3" s="11">
        <v>2.264655737002276E-2</v>
      </c>
      <c r="XP3" s="11">
        <v>5.6319086794350617E-2</v>
      </c>
      <c r="XQ3" s="11">
        <v>7.25699936524309E-2</v>
      </c>
      <c r="XR3" s="11">
        <v>-5.149857142857138E-2</v>
      </c>
      <c r="XS3" s="11">
        <v>-2.094963504503454E-2</v>
      </c>
      <c r="XT3" s="11">
        <v>4.0568751169782771E-2</v>
      </c>
      <c r="XU3" s="11">
        <v>2.0613453237410276E-2</v>
      </c>
      <c r="XV3" s="11">
        <v>-2.8863701377823667E-2</v>
      </c>
      <c r="XW3" s="11">
        <v>-3.0971966839738338E-2</v>
      </c>
      <c r="XX3" s="11">
        <v>-3.8231249203314097E-2</v>
      </c>
      <c r="XY3" s="11">
        <v>8.1765500704050545E-2</v>
      </c>
      <c r="XZ3" s="11">
        <v>3.5168496286654763E-2</v>
      </c>
      <c r="YA3" s="11">
        <v>-2.9209317740593529E-2</v>
      </c>
      <c r="YB3" s="11">
        <v>-3.1207519282408822E-2</v>
      </c>
      <c r="YC3" s="11">
        <v>1.0211023312498059E-3</v>
      </c>
      <c r="YD3" s="11">
        <v>3.0865405957312967E-2</v>
      </c>
      <c r="YE3" s="11">
        <v>3.7003842754837764E-2</v>
      </c>
      <c r="YF3" s="11">
        <v>-5.2787272727272842E-2</v>
      </c>
      <c r="YG3" s="11">
        <v>1.6807329727214607E-2</v>
      </c>
      <c r="YH3" s="11">
        <v>-1.1976337775744078E-2</v>
      </c>
      <c r="YI3" s="11">
        <v>3.2203334362458967E-3</v>
      </c>
      <c r="YJ3" s="11">
        <v>-2.0794637842829712E-3</v>
      </c>
      <c r="YK3" s="11">
        <v>2.6939942184277924E-2</v>
      </c>
      <c r="YL3" s="11">
        <v>3.2516468380559167E-2</v>
      </c>
      <c r="YM3" s="11">
        <v>-2.3703368589394088E-2</v>
      </c>
      <c r="YN3" s="11">
        <v>-5.3871074918566735E-2</v>
      </c>
      <c r="YO3" s="11">
        <v>6.3333587756226372E-3</v>
      </c>
      <c r="YP3" s="11">
        <v>1.0690796536288743E-2</v>
      </c>
      <c r="YQ3" s="11">
        <v>6.0200302848633709E-2</v>
      </c>
      <c r="YR3" s="11">
        <v>-1.8847049703602344E-2</v>
      </c>
      <c r="YS3" s="11">
        <v>6.4461808718283041E-3</v>
      </c>
      <c r="YT3" s="11">
        <v>4.7331264197986785E-2</v>
      </c>
      <c r="YU3" s="11">
        <v>2.8276654264604854E-2</v>
      </c>
      <c r="YV3" s="11">
        <v>-2.8215972427038046E-2</v>
      </c>
      <c r="YW3" s="11">
        <v>-1.4822076363890207E-4</v>
      </c>
      <c r="YX3" s="11">
        <v>3.1992254062924511E-2</v>
      </c>
      <c r="YY3" s="11">
        <v>-4.3583199288742866E-2</v>
      </c>
      <c r="YZ3" s="11">
        <v>3.1783851241442132E-2</v>
      </c>
      <c r="ZA3" s="11">
        <v>4.715390645301E-2</v>
      </c>
      <c r="ZB3" s="11">
        <v>-7.3732966700302702E-2</v>
      </c>
      <c r="ZC3" s="11">
        <v>-9.7489171041822281E-3</v>
      </c>
      <c r="ZD3" s="11">
        <v>1.6231211771494461E-2</v>
      </c>
      <c r="ZE3" s="11">
        <v>-1.1301369765791422E-2</v>
      </c>
      <c r="ZF3" s="11">
        <v>-6.8977351911999482E-2</v>
      </c>
      <c r="ZG3" s="11">
        <v>4.9171621215333264E-2</v>
      </c>
      <c r="ZH3" s="11">
        <v>-3.0212169648433193E-2</v>
      </c>
      <c r="ZI3" s="11">
        <v>0.10203033900873094</v>
      </c>
      <c r="ZJ3" s="11">
        <v>1.3815070112730435E-2</v>
      </c>
      <c r="ZK3" s="11">
        <v>-8.8459830508474488E-2</v>
      </c>
      <c r="ZL3" s="11">
        <v>1.7276843915589937E-2</v>
      </c>
      <c r="ZM3" s="11">
        <v>4.3060231368105453E-2</v>
      </c>
      <c r="ZN3" s="11">
        <v>2.5438952661270622E-2</v>
      </c>
      <c r="ZO3" s="11">
        <v>-2.3236023166023231E-2</v>
      </c>
      <c r="ZP3" s="11">
        <v>-6.7141251180523817E-2</v>
      </c>
      <c r="ZQ3" s="11">
        <v>5.3751494854057627E-2</v>
      </c>
      <c r="ZR3" s="11">
        <v>-5.4540416622193763E-2</v>
      </c>
      <c r="ZS3" s="11">
        <v>-8.7769530403371501E-2</v>
      </c>
      <c r="ZT3" s="11">
        <v>-9.8309710656025076E-2</v>
      </c>
      <c r="ZU3" s="11">
        <v>-5.5707368035861252E-2</v>
      </c>
      <c r="ZV3" s="11">
        <v>-5.6324814725115038E-2</v>
      </c>
      <c r="ZW3" s="11">
        <v>2.4160585125494058E-2</v>
      </c>
      <c r="ZX3" s="11">
        <v>-4.2160824876594297E-2</v>
      </c>
      <c r="ZY3" s="11">
        <v>6.2845842837710372E-2</v>
      </c>
      <c r="ZZ3" s="11">
        <v>7.0889316794644538E-2</v>
      </c>
      <c r="AAA3" s="11">
        <v>-1.79193032127591E-2</v>
      </c>
      <c r="AAB3" s="11">
        <v>-9.7545615874204475E-2</v>
      </c>
      <c r="AAC3" s="11">
        <v>3.4702928258445939E-2</v>
      </c>
      <c r="AAD3" s="11">
        <v>7.7777854619259078E-3</v>
      </c>
      <c r="AAE3" s="11">
        <v>5.6249003257004923E-2</v>
      </c>
      <c r="AAF3" s="11">
        <v>-2.6755311286336417E-2</v>
      </c>
      <c r="AAG3" s="11">
        <v>-3.0995259975816272E-2</v>
      </c>
      <c r="AAH3" s="11">
        <v>-3.3481477414524521E-2</v>
      </c>
      <c r="AAI3" s="11">
        <v>-7.9771474309320925E-2</v>
      </c>
      <c r="AAJ3" s="11">
        <v>-8.8895844228718948E-2</v>
      </c>
      <c r="AAK3" s="11">
        <v>1.20000307929176E-2</v>
      </c>
      <c r="AAL3" s="11">
        <v>0.15300570072415257</v>
      </c>
      <c r="AAM3" s="11">
        <v>-3.86626134684394E-3</v>
      </c>
      <c r="AAN3" s="11">
        <v>4.2237025774151823E-2</v>
      </c>
      <c r="AAO3" s="11">
        <v>4.0776326530612292E-2</v>
      </c>
      <c r="AAP3" s="11">
        <v>4.7800905183991445E-2</v>
      </c>
      <c r="AAQ3" s="11">
        <v>-4.577593390972013E-3</v>
      </c>
      <c r="AAR3" s="11">
        <v>-4.1611311014866086E-2</v>
      </c>
      <c r="AAS3" s="11">
        <v>1.8017260735746787E-2</v>
      </c>
      <c r="AAT3" s="11">
        <v>8.5560811978116595E-3</v>
      </c>
      <c r="AAU3" s="11">
        <v>-3.3697816715437749E-2</v>
      </c>
      <c r="AAV3" s="11">
        <v>-5.3288184011620769E-2</v>
      </c>
      <c r="AAW3" s="11">
        <v>4.5162028190258337E-2</v>
      </c>
      <c r="AAX3" s="11">
        <v>-7.4994252301568316E-3</v>
      </c>
      <c r="AAY3" s="11">
        <v>-4.8845518564015027E-2</v>
      </c>
      <c r="AAZ3" s="11">
        <v>8.2132940618327537E-3</v>
      </c>
      <c r="ABA3" s="11">
        <v>-8.8342941207225675E-2</v>
      </c>
      <c r="ABB3" s="11">
        <v>-0.1321428210127889</v>
      </c>
      <c r="ABC3" s="11">
        <v>4.8922795876561072E-2</v>
      </c>
      <c r="ABD3" s="11">
        <v>0.17440018048949507</v>
      </c>
      <c r="ABE3" s="11">
        <v>7.2299838000214514E-2</v>
      </c>
      <c r="ABF3" s="11">
        <v>7.2926468234117151E-2</v>
      </c>
      <c r="ABG3" s="11">
        <v>3.0435729205520245E-2</v>
      </c>
      <c r="ABH3" s="11">
        <v>-0.11593235645445892</v>
      </c>
      <c r="ABI3" s="11">
        <v>5.1062922360407367E-2</v>
      </c>
      <c r="ABJ3" s="11">
        <v>-2.8345709068773757E-4</v>
      </c>
      <c r="ABK3" s="11">
        <v>1.1380918056739282E-2</v>
      </c>
      <c r="ABL3" s="11">
        <v>0.10380263494967971</v>
      </c>
      <c r="ABM3" s="11">
        <v>0.15144210351822343</v>
      </c>
      <c r="ABN3" s="11">
        <v>-8.0014238520987949E-2</v>
      </c>
      <c r="ABO3" s="11">
        <v>2.1248861437101182E-2</v>
      </c>
      <c r="ABP3" s="11">
        <v>-6.0841548262236936E-2</v>
      </c>
      <c r="ABQ3" s="11">
        <v>4.3168551558341137E-2</v>
      </c>
      <c r="ABR3" s="11">
        <v>-2.4031275899672758E-2</v>
      </c>
      <c r="ABS3" s="11">
        <v>4.1975389480341449E-2</v>
      </c>
      <c r="ABT3" s="11">
        <v>-2.360963664319822E-2</v>
      </c>
      <c r="ABU3" s="11">
        <v>-4.2254008246482445E-3</v>
      </c>
      <c r="ABV3" s="11">
        <v>-9.4863286240403789E-3</v>
      </c>
      <c r="ABW3" s="11">
        <v>-1.1277843174323081E-2</v>
      </c>
      <c r="ABX3" s="11">
        <v>2.2584915023793381E-2</v>
      </c>
      <c r="ABY3" s="11">
        <v>-2.5536589317987791E-3</v>
      </c>
      <c r="ABZ3" s="11">
        <v>4.2279226924358634E-2</v>
      </c>
      <c r="ACA3" s="11">
        <v>-3.7024494884910511E-2</v>
      </c>
      <c r="ACB3" s="11">
        <v>7.1803664128471788E-3</v>
      </c>
      <c r="ACC3" s="11">
        <v>8.5911669584921978E-3</v>
      </c>
      <c r="ACD3" s="11">
        <v>4.3828964953843738E-2</v>
      </c>
      <c r="ACE3" s="11">
        <v>2.8623415244952266E-2</v>
      </c>
      <c r="ACF3" s="11">
        <v>-2.1493105087969533E-2</v>
      </c>
      <c r="ACG3" s="11">
        <v>-3.0790164253085894E-2</v>
      </c>
      <c r="ACH3" s="11">
        <v>1.072982892440999E-2</v>
      </c>
      <c r="ACI3" s="11">
        <v>-5.665132153345509E-2</v>
      </c>
      <c r="ACJ3" s="11">
        <v>-6.7667907700721508E-2</v>
      </c>
      <c r="ACK3" s="11">
        <v>-1.4348885479649853E-2</v>
      </c>
      <c r="ACL3" s="11">
        <v>-3.6714887383263006E-2</v>
      </c>
      <c r="ACM3" s="11">
        <v>4.5314133637486931E-2</v>
      </c>
      <c r="ACN3" s="11">
        <v>1.800368257143492E-2</v>
      </c>
      <c r="ACO3" s="11">
        <v>-6.7012035817162752E-2</v>
      </c>
      <c r="ACP3" s="11">
        <v>5.2893590541382984E-3</v>
      </c>
      <c r="ACQ3" s="11">
        <v>-1.0546865700069019E-2</v>
      </c>
      <c r="ACR3" s="11">
        <v>-7.4109720885467967E-3</v>
      </c>
      <c r="ACS3" s="11">
        <v>-2.9089498690972548E-2</v>
      </c>
      <c r="ACT3" s="11">
        <v>2.6315789473684292E-2</v>
      </c>
      <c r="ACU3" s="11">
        <v>2.5154478664915159E-2</v>
      </c>
      <c r="ACV3" s="11">
        <v>-2.1903179876601842E-2</v>
      </c>
      <c r="ACW3" s="11">
        <v>-1.4702671227891373E-2</v>
      </c>
      <c r="ACX3" s="11">
        <v>5.4664992243480537E-3</v>
      </c>
      <c r="ACY3" s="11">
        <v>2.3843255944946472E-2</v>
      </c>
      <c r="ACZ3" s="11">
        <v>8.7923536728298883E-3</v>
      </c>
      <c r="ADA3" s="11">
        <v>2.5336769413159498E-2</v>
      </c>
      <c r="ADB3" s="11">
        <v>-2.2299611506797945E-3</v>
      </c>
      <c r="ADC3" s="11">
        <v>-1.7299329748771731E-2</v>
      </c>
      <c r="ADD3" s="11">
        <v>-1.5598887316635879E-2</v>
      </c>
      <c r="ADE3" s="11">
        <v>-3.4077224072255156E-2</v>
      </c>
      <c r="ADF3" s="11">
        <v>2.4122542969815818E-2</v>
      </c>
      <c r="ADG3" s="11">
        <v>-5.5953039814007614E-2</v>
      </c>
      <c r="ADH3" s="11">
        <v>-5.5368883587296684E-2</v>
      </c>
      <c r="ADI3" s="11">
        <v>-2.0567245274820723E-2</v>
      </c>
      <c r="ADJ3" s="11">
        <v>-2.5462629827820483E-2</v>
      </c>
      <c r="ADK3" s="11">
        <v>-1.3779950780960993E-2</v>
      </c>
      <c r="ADL3" s="11">
        <v>-5.2602524159816484E-3</v>
      </c>
      <c r="ADM3" s="11">
        <v>9.3456345735579996E-2</v>
      </c>
      <c r="ADN3" s="11">
        <v>5.4798424653901938E-3</v>
      </c>
      <c r="ADO3" s="11">
        <v>-1.3118959987339408E-2</v>
      </c>
      <c r="ADP3" s="11">
        <v>3.7540780414795867E-2</v>
      </c>
      <c r="ADQ3" s="11">
        <v>-1.3868478658458239E-2</v>
      </c>
      <c r="ADR3" s="11">
        <v>-4.6505833659848887E-2</v>
      </c>
      <c r="ADS3" s="11">
        <v>3.2781825329424814E-2</v>
      </c>
      <c r="ADT3" s="11">
        <v>-4.1442360742705624E-2</v>
      </c>
      <c r="ADU3" s="11">
        <v>-1.8384010736620705E-2</v>
      </c>
      <c r="ADV3" s="11">
        <v>4.1338800248068124E-3</v>
      </c>
      <c r="ADW3" s="11">
        <v>6.7169472782908926E-2</v>
      </c>
      <c r="ADX3" s="11">
        <v>1.3195661072236641E-2</v>
      </c>
      <c r="ADY3" s="11">
        <v>1.2374463599542928E-2</v>
      </c>
      <c r="ADZ3" s="11">
        <v>-3.1387667017155796E-3</v>
      </c>
      <c r="AEA3" s="11">
        <v>-1.7606665894883178E-2</v>
      </c>
      <c r="AEB3" s="11">
        <v>5.0059395343965259E-2</v>
      </c>
      <c r="AEC3" s="11">
        <v>5.4265445522333026E-3</v>
      </c>
      <c r="AED3" s="11">
        <v>-1.4991273408239737E-2</v>
      </c>
      <c r="AEE3" s="11">
        <v>-4.9036767053609535E-2</v>
      </c>
      <c r="AEF3" s="11">
        <v>4.4289105015092929E-2</v>
      </c>
      <c r="AEG3" s="11">
        <v>-1.8773153223966044E-2</v>
      </c>
      <c r="AEH3" s="11">
        <v>5.4771777306907028E-2</v>
      </c>
      <c r="AEI3" s="11">
        <v>4.3205169406403794E-2</v>
      </c>
      <c r="AEJ3" s="11">
        <v>-2.7978907780099972E-2</v>
      </c>
      <c r="AEK3" s="11">
        <v>-3.016075376884424E-2</v>
      </c>
      <c r="AEL3" s="11">
        <v>1.6340813072937654E-3</v>
      </c>
      <c r="AEM3" s="11">
        <v>7.0743543894553465E-2</v>
      </c>
      <c r="AEN3" s="11">
        <v>7.0992206480083711E-2</v>
      </c>
      <c r="AEO3" s="11">
        <v>-7.6002151283830928E-3</v>
      </c>
      <c r="AEP3" s="11">
        <v>-2.6254482321576834E-2</v>
      </c>
      <c r="AEQ3" s="11">
        <v>-4.7809645429860263E-2</v>
      </c>
      <c r="AER3" s="11">
        <v>-7.4102498173504346E-3</v>
      </c>
      <c r="AES3" s="11">
        <v>5.9823321461642438E-2</v>
      </c>
      <c r="AET3" s="11">
        <v>3.171217375719747E-3</v>
      </c>
      <c r="AEU3" s="11">
        <v>-4.5879715714955686E-2</v>
      </c>
      <c r="AEV3" s="11">
        <v>2.5150912814511383E-2</v>
      </c>
      <c r="AEW3" s="11">
        <v>6.0195479452054786E-2</v>
      </c>
      <c r="AEX3" s="11">
        <v>-1.1143363481706459E-2</v>
      </c>
      <c r="AEY3" s="11">
        <v>-4.9269581881533124E-2</v>
      </c>
      <c r="AEZ3" s="11">
        <v>2.3101457235787336E-2</v>
      </c>
      <c r="AFA3" s="11">
        <v>1.5101827523675237E-2</v>
      </c>
      <c r="AFB3" s="11">
        <v>-3.6287371531922409E-4</v>
      </c>
      <c r="AFC3" s="11">
        <v>3.6569446675197632E-2</v>
      </c>
      <c r="AFD3" s="11">
        <v>-2.9998932402520096E-2</v>
      </c>
      <c r="AFE3" s="11">
        <v>-1.9933203510696652E-2</v>
      </c>
      <c r="AFF3" s="11">
        <v>-1.6017343228781945E-2</v>
      </c>
      <c r="AFG3" s="11">
        <v>-3.0588813250819125E-2</v>
      </c>
      <c r="AFH3" s="11">
        <v>-7.6142057829514005E-3</v>
      </c>
      <c r="AFI3" s="11">
        <v>6.702298741840873E-2</v>
      </c>
      <c r="AFJ3" s="11">
        <v>5.6318985770645869E-2</v>
      </c>
      <c r="AFK3" s="11">
        <v>2.3290459304643463E-3</v>
      </c>
      <c r="AFL3" s="11">
        <v>-4.7644965459493371E-2</v>
      </c>
      <c r="AFM3" s="11">
        <v>5.3413636963115518E-3</v>
      </c>
      <c r="AFN3" s="11">
        <v>-2.715525723156309E-2</v>
      </c>
      <c r="AFO3" s="11">
        <v>-9.1246207439038551E-3</v>
      </c>
      <c r="AFP3" s="11">
        <v>-4.8764998072081456E-2</v>
      </c>
      <c r="AFQ3" s="11">
        <v>-1.2804311023152715E-2</v>
      </c>
      <c r="AFR3" s="11">
        <v>-6.9803391140523807E-3</v>
      </c>
      <c r="AFS3" s="11">
        <v>5.0057159535913387E-2</v>
      </c>
      <c r="AFT3" s="11">
        <v>-1.3620254337402549E-2</v>
      </c>
      <c r="AFU3" s="11">
        <v>2.395322076885309E-3</v>
      </c>
      <c r="AFV3" s="11">
        <v>-4.6339463511772316E-2</v>
      </c>
      <c r="AFW3" s="11">
        <v>-1.7810204633109783E-2</v>
      </c>
      <c r="AFX3" s="11">
        <v>3.1063978790455637E-2</v>
      </c>
      <c r="AFY3" s="11">
        <v>-1.8557151174073305E-2</v>
      </c>
      <c r="AFZ3" s="11">
        <v>1.3594008749597819E-3</v>
      </c>
      <c r="AGA3" s="11">
        <v>1.9647529249148477E-2</v>
      </c>
      <c r="AGB3" s="11">
        <v>5.2287581699346219E-2</v>
      </c>
      <c r="AGC3" s="11">
        <v>1.2146307798481804E-2</v>
      </c>
      <c r="AGD3" s="11">
        <v>-3.193326969407706E-2</v>
      </c>
      <c r="AGE3" s="11">
        <v>-9.2738243373323703E-3</v>
      </c>
      <c r="AGF3" s="11">
        <v>-2.6920707142518596E-2</v>
      </c>
      <c r="AGG3" s="11">
        <v>-3.7114607179387304E-2</v>
      </c>
      <c r="AGH3" s="11">
        <v>9.7880520006070615E-3</v>
      </c>
      <c r="AGI3" s="11">
        <v>1.0269254852850462E-3</v>
      </c>
      <c r="AGJ3" s="11">
        <v>1.4036931391682828E-2</v>
      </c>
      <c r="AGK3" s="11">
        <v>4.9029042366817155E-2</v>
      </c>
      <c r="AGL3" s="11">
        <v>-1.6676859387495857E-2</v>
      </c>
      <c r="AGM3" s="11">
        <v>-5.238607822030894E-3</v>
      </c>
      <c r="AGN3" s="11">
        <v>-3.7729043428076703E-2</v>
      </c>
      <c r="AGO3" s="11">
        <v>2.67386360796662E-2</v>
      </c>
      <c r="AGP3" s="11">
        <v>-6.9365005962956916E-3</v>
      </c>
      <c r="AGQ3" s="11">
        <v>-2.1101906769275924E-2</v>
      </c>
      <c r="AGR3" s="11">
        <v>7.1355248992261977E-3</v>
      </c>
      <c r="AGS3" s="11">
        <v>8.7505593397305681E-3</v>
      </c>
      <c r="AGT3" s="11">
        <v>2.5358568682537275E-2</v>
      </c>
      <c r="AGU3" s="11">
        <v>-1.6175162833176993E-2</v>
      </c>
      <c r="AGV3" s="11">
        <v>-1.0333707920066493E-2</v>
      </c>
      <c r="AGW3" s="11">
        <v>-7.923773789834776E-3</v>
      </c>
      <c r="AGX3" s="11">
        <v>-3.4088081612341226E-3</v>
      </c>
      <c r="AGY3" s="11">
        <v>-1.007166828951649E-2</v>
      </c>
      <c r="AGZ3" s="11">
        <v>-4.2470744010088442E-3</v>
      </c>
      <c r="AHA3" s="11">
        <v>-1.1888830859632261E-2</v>
      </c>
      <c r="AHB3" s="11">
        <v>-6.0080006664444026E-3</v>
      </c>
      <c r="AHC3" s="11">
        <v>2.2063802831429346E-2</v>
      </c>
      <c r="AHD3" s="11">
        <v>-2.9832126908035762E-2</v>
      </c>
      <c r="AHE3" s="11">
        <v>2.1574791823784811E-2</v>
      </c>
      <c r="AHF3" s="11">
        <v>-3.384142835323161E-2</v>
      </c>
      <c r="AHG3" s="11">
        <v>3.6218065553037811E-2</v>
      </c>
      <c r="AHH3" s="11">
        <v>2.53911035114039E-2</v>
      </c>
      <c r="AHI3" s="11">
        <v>-1.0000000000000001E-5</v>
      </c>
      <c r="AHJ3" s="11">
        <v>6.0403868280104016E-3</v>
      </c>
      <c r="AHK3" s="11">
        <v>-8.7266390614220259E-4</v>
      </c>
      <c r="AHL3" s="11">
        <v>2.1106510841946879E-2</v>
      </c>
      <c r="AHM3" s="11">
        <v>6.9035490783465672E-2</v>
      </c>
      <c r="AHN3" s="11">
        <v>1.6803179363178277E-2</v>
      </c>
      <c r="AHO3" s="11">
        <v>-1.2589175463940384E-2</v>
      </c>
      <c r="AHP3" s="11">
        <v>3.3211575772581037E-3</v>
      </c>
      <c r="AHQ3" s="11">
        <v>-2.7086743612176712E-2</v>
      </c>
      <c r="AHR3" s="11">
        <v>1.2072084390131476E-2</v>
      </c>
      <c r="AHS3" s="11">
        <v>-9.2128628058501085E-4</v>
      </c>
      <c r="AHT3" s="11">
        <v>2.2861345829342804E-2</v>
      </c>
      <c r="AHU3" s="11">
        <v>1.4557371201819214E-2</v>
      </c>
      <c r="AHV3" s="11">
        <v>-1.4106789716545887E-2</v>
      </c>
      <c r="AHW3" s="11">
        <v>-8.9819024694659522E-3</v>
      </c>
      <c r="AHX3" s="11">
        <v>1.742943888451598E-2</v>
      </c>
      <c r="AHY3" s="11">
        <v>-2.1971706454465112E-2</v>
      </c>
      <c r="AHZ3" s="11">
        <v>-1.0599828233060715E-2</v>
      </c>
      <c r="AIA3" s="11">
        <v>2.5264408250907922E-2</v>
      </c>
      <c r="AIB3" s="11">
        <v>1.6932914466503135E-3</v>
      </c>
      <c r="AIC3" s="11">
        <v>-2.0952423319024027E-2</v>
      </c>
      <c r="AID3" s="11">
        <v>-3.171501919712838E-2</v>
      </c>
      <c r="AIE3" s="11">
        <v>1.9473968231622729E-2</v>
      </c>
      <c r="AIF3" s="11">
        <v>1.5488711422061652E-2</v>
      </c>
      <c r="AIG3" s="11">
        <v>1.3847339316471752E-2</v>
      </c>
      <c r="AIH3" s="11">
        <v>2.0386721806191943E-2</v>
      </c>
      <c r="AII3" s="11">
        <v>-9.4858369662847997E-3</v>
      </c>
      <c r="AIJ3" s="11">
        <v>4.4234086787287019E-4</v>
      </c>
      <c r="AIK3" s="11">
        <v>6.1016049873987566E-3</v>
      </c>
      <c r="AIL3" s="11">
        <v>-9.1847945506482453E-3</v>
      </c>
      <c r="AIM3" s="11">
        <v>1.1975516721369539E-2</v>
      </c>
      <c r="AIN3" s="11">
        <v>-1.7728786816269215E-2</v>
      </c>
      <c r="AIO3" s="11">
        <v>-1.7914909756152064E-2</v>
      </c>
      <c r="AIP3" s="11">
        <v>-1.1585642889595515E-3</v>
      </c>
      <c r="AIQ3" s="11">
        <v>8.0283836339238857E-3</v>
      </c>
      <c r="AIR3" s="11">
        <v>1.0378593023780525E-2</v>
      </c>
      <c r="AIS3" s="11">
        <v>3.3272296905006549E-2</v>
      </c>
      <c r="AIT3" s="11">
        <v>8.7309820193637311E-3</v>
      </c>
      <c r="AIU3" s="11">
        <v>-2.6351872482645033E-3</v>
      </c>
      <c r="AIV3" s="11">
        <v>3.9524842652460812E-3</v>
      </c>
      <c r="AIW3" s="11">
        <v>7.2319575496928579E-3</v>
      </c>
      <c r="AIX3" s="11">
        <v>2.9676048858205073E-2</v>
      </c>
      <c r="AIY3" s="11">
        <v>6.6842713319029468E-2</v>
      </c>
      <c r="AIZ3" s="11">
        <v>1.5141553217821846E-2</v>
      </c>
      <c r="AJA3" s="11">
        <v>-1.9011334412801228E-2</v>
      </c>
      <c r="AJB3" s="11">
        <v>-1.3224071305124596E-2</v>
      </c>
      <c r="AJC3" s="11">
        <v>-1.409005037783384E-2</v>
      </c>
      <c r="AJD3" s="11">
        <v>-4.9101796407184928E-3</v>
      </c>
      <c r="AJE3" s="11">
        <v>-3.674730212219679E-2</v>
      </c>
      <c r="AJF3" s="11">
        <v>-5.7473657906792486E-3</v>
      </c>
      <c r="AJG3" s="11">
        <v>1.9080132367109259E-2</v>
      </c>
      <c r="AJH3" s="11">
        <v>-9.1662042460488591E-3</v>
      </c>
      <c r="AJI3" s="11">
        <v>-2.2608948165356413E-2</v>
      </c>
      <c r="AJJ3" s="11">
        <v>-1.2924173935188188E-2</v>
      </c>
      <c r="AJK3" s="11">
        <v>-1.0663914688682441E-2</v>
      </c>
      <c r="AJL3" s="11">
        <v>1.1561196105702276E-2</v>
      </c>
      <c r="AJM3" s="11">
        <v>2.6725100971040749E-2</v>
      </c>
      <c r="AJN3" s="11">
        <v>-1.2324238366253737E-2</v>
      </c>
      <c r="AJO3" s="11">
        <v>4.6607207169035991E-3</v>
      </c>
      <c r="AJP3" s="11">
        <v>-4.32279695506399E-3</v>
      </c>
      <c r="AJQ3" s="11">
        <v>4.0238891947985689E-3</v>
      </c>
      <c r="AJR3" s="11">
        <v>-1.5187310158621958E-3</v>
      </c>
      <c r="AJS3" s="11">
        <v>-1.1788068277843511E-2</v>
      </c>
      <c r="AJT3" s="11">
        <v>2.9543802642267636E-2</v>
      </c>
      <c r="AJU3" s="11">
        <v>-1.1690199335548157E-2</v>
      </c>
      <c r="AJV3" s="11">
        <v>2.8174044582641722E-2</v>
      </c>
      <c r="AJW3" s="11">
        <v>8.3779476071765835E-4</v>
      </c>
      <c r="AJX3" s="11">
        <v>-3.7301700728883835E-2</v>
      </c>
      <c r="AJY3" s="11">
        <v>7.8045469969461045E-3</v>
      </c>
      <c r="AJZ3" s="11">
        <v>-2.4873737373737326E-2</v>
      </c>
      <c r="AKA3" s="11">
        <v>-3.4464154689455628E-2</v>
      </c>
      <c r="AKB3" s="11">
        <v>6.7499608859882265E-3</v>
      </c>
      <c r="AKC3" s="11">
        <v>-3.931798503652062E-2</v>
      </c>
      <c r="AKD3" s="11">
        <v>2.4958402662229595E-2</v>
      </c>
      <c r="AKE3" s="11">
        <v>-3.8532647907647877E-2</v>
      </c>
      <c r="AKF3" s="11">
        <v>-1.285087822151354E-2</v>
      </c>
      <c r="AKG3" s="11">
        <v>-2.9528447559092563E-2</v>
      </c>
      <c r="AKH3" s="11">
        <v>-3.7697052775873541E-3</v>
      </c>
      <c r="AKI3" s="11">
        <v>4.1500810850656045E-2</v>
      </c>
      <c r="AKJ3" s="11">
        <v>1.266897869629835E-2</v>
      </c>
      <c r="AKK3" s="11">
        <v>3.0891808778305885E-2</v>
      </c>
      <c r="AKL3" s="11">
        <v>-1.0418079096045196E-2</v>
      </c>
      <c r="AKM3" s="11">
        <v>8.8835095571948575E-3</v>
      </c>
      <c r="AKN3" s="11">
        <v>-2.1073837656752192E-2</v>
      </c>
      <c r="AKO3" s="11">
        <v>1.6926029551182831E-2</v>
      </c>
      <c r="AKP3" s="11">
        <v>3.3515996270947479E-2</v>
      </c>
      <c r="AKQ3" s="11">
        <v>-1.1220381492972331E-3</v>
      </c>
      <c r="AKR3" s="11">
        <v>-1.3413506012950882E-2</v>
      </c>
      <c r="AKS3" s="11">
        <v>-1.7614359386511236E-2</v>
      </c>
      <c r="AKT3" s="11">
        <v>5.5904008726479493E-3</v>
      </c>
      <c r="AKU3" s="11">
        <v>1.1909604519773964E-2</v>
      </c>
      <c r="AKV3" s="11">
        <v>-1.6906000848650016E-2</v>
      </c>
      <c r="AKW3" s="11">
        <v>5.9291231258518096E-3</v>
      </c>
      <c r="AKX3" s="11">
        <v>-2.4163862604728914E-2</v>
      </c>
      <c r="AKY3" s="11">
        <v>1.4996181527851649E-2</v>
      </c>
      <c r="AKZ3" s="11">
        <v>5.2668779497937468E-3</v>
      </c>
      <c r="ALA3" s="11">
        <v>1.3767294171013855E-2</v>
      </c>
      <c r="ALB3" s="11">
        <v>-2.2663713448329847E-2</v>
      </c>
      <c r="ALC3" s="11">
        <v>-1.7626590971523415E-3</v>
      </c>
      <c r="ALD3" s="11">
        <v>-1.8047561171371629E-2</v>
      </c>
      <c r="ALE3" s="11">
        <v>-9.2480149462866867E-3</v>
      </c>
      <c r="ALF3" s="11">
        <v>3.1043748821421913E-2</v>
      </c>
      <c r="ALG3" s="11">
        <v>1.4928785350129203E-2</v>
      </c>
      <c r="ALH3" s="11">
        <v>4.3924854710095662E-3</v>
      </c>
      <c r="ALI3" s="11">
        <v>9.1053847361457496E-3</v>
      </c>
      <c r="ALJ3" s="11">
        <v>-9.4677186354039655E-3</v>
      </c>
      <c r="ALK3" s="11">
        <v>3.5675020754337705E-3</v>
      </c>
      <c r="ALL3" s="11">
        <v>-3.912538007512123E-3</v>
      </c>
      <c r="ALM3" s="11">
        <v>2.5969070545193373E-2</v>
      </c>
      <c r="ALN3" s="11">
        <v>2.7783854736381564E-2</v>
      </c>
      <c r="ALO3" s="11">
        <v>2.3648361004682927E-2</v>
      </c>
      <c r="ALP3" s="11">
        <v>1.7051007465014312E-3</v>
      </c>
      <c r="ALQ3" s="11">
        <v>3.4251551699084892E-3</v>
      </c>
      <c r="ALR3" s="11">
        <v>-4.778848938723157E-3</v>
      </c>
      <c r="ALS3" s="11">
        <v>-4.9265179703577022E-3</v>
      </c>
      <c r="ALT3" s="11">
        <v>-1.7839983288071792E-2</v>
      </c>
      <c r="ALU3" s="11">
        <v>-2.2077590607452735E-2</v>
      </c>
      <c r="ALV3" s="11">
        <v>2.5272956631432475E-2</v>
      </c>
      <c r="ALW3" s="11">
        <v>-1.3534153585065822E-2</v>
      </c>
      <c r="ALX3" s="11">
        <v>2.4880650294611062E-2</v>
      </c>
      <c r="ALY3" s="11">
        <v>-8.959482993768364E-3</v>
      </c>
      <c r="ALZ3" s="11">
        <v>-1.6535399728997313E-2</v>
      </c>
      <c r="AMA3" s="11">
        <v>-1.5500204516587401E-2</v>
      </c>
      <c r="AMB3" s="11">
        <v>-3.367518750956755E-3</v>
      </c>
      <c r="AMC3" s="11">
        <v>7.8987208460401526E-4</v>
      </c>
      <c r="AMD3" s="11">
        <v>-4.2970205862363775E-3</v>
      </c>
      <c r="AME3" s="11">
        <v>-2.1181495915626347E-2</v>
      </c>
      <c r="AMF3" s="11">
        <v>1.9795298616578583E-2</v>
      </c>
      <c r="AMG3" s="11">
        <v>-9.3084813058343929E-3</v>
      </c>
      <c r="AMH3" s="11">
        <v>-3.0681539865963003E-2</v>
      </c>
      <c r="AMI3" s="11">
        <v>-3.0596072125875673E-2</v>
      </c>
      <c r="AMJ3" s="11">
        <v>-1.469089875127394E-3</v>
      </c>
      <c r="AMK3" s="11">
        <v>-6.6918203175054813E-3</v>
      </c>
      <c r="AML3" s="11">
        <v>-7.5013736591892366E-3</v>
      </c>
      <c r="AMM3" s="11">
        <v>-1.2492478035864729E-2</v>
      </c>
      <c r="AMN3" s="11">
        <v>-7.5318090966703943E-3</v>
      </c>
      <c r="AMO3" s="11">
        <v>2.2472186064788513E-2</v>
      </c>
      <c r="AMP3" s="11">
        <v>1.409973097617212E-2</v>
      </c>
      <c r="AMQ3" s="11">
        <v>-1.3761576541367671E-2</v>
      </c>
      <c r="AMR3" s="11">
        <v>-3.052500120082613E-2</v>
      </c>
      <c r="AMS3" s="11">
        <v>1.5359080436989636E-3</v>
      </c>
      <c r="AMT3" s="11">
        <v>1.2589972544460704E-2</v>
      </c>
      <c r="AMU3" s="11">
        <v>-4.5971957594411084E-2</v>
      </c>
      <c r="AMV3" s="11">
        <v>1.922879967226554E-2</v>
      </c>
      <c r="AMW3" s="11">
        <v>8.264878036526202E-3</v>
      </c>
      <c r="AMX3" s="11">
        <v>2.5662746661350155E-3</v>
      </c>
      <c r="AMY3" s="11">
        <v>1.6874176793657991E-2</v>
      </c>
      <c r="AMZ3" s="11">
        <v>1.2463952294834435E-3</v>
      </c>
      <c r="ANA3" s="11">
        <v>1.2546071419853977E-2</v>
      </c>
      <c r="ANB3" s="11">
        <v>1.0413904490996329E-2</v>
      </c>
      <c r="ANC3" s="11">
        <v>5.8928784444709503E-3</v>
      </c>
      <c r="AND3" s="11">
        <v>-6.0955362648830169E-3</v>
      </c>
      <c r="ANE3" s="11">
        <v>4.6533826512349385E-3</v>
      </c>
      <c r="ANF3" s="11">
        <v>-6.2232779097387558E-3</v>
      </c>
      <c r="ANG3" s="11">
        <v>-2.1487642812753949E-2</v>
      </c>
      <c r="ANH3" s="11">
        <v>-1.3263636141576329E-2</v>
      </c>
      <c r="ANI3" s="11">
        <v>-6.9066244182592884E-3</v>
      </c>
      <c r="ANJ3" s="11">
        <v>2.2559014881471828E-2</v>
      </c>
      <c r="ANK3" s="11">
        <v>1.4480035103115352E-2</v>
      </c>
      <c r="ANL3" s="11">
        <v>1.9992310649750156E-2</v>
      </c>
      <c r="ANM3" s="11">
        <v>4.7352054278175792E-3</v>
      </c>
      <c r="ANN3" s="11">
        <v>-7.8782620928978808E-3</v>
      </c>
      <c r="ANO3" s="11">
        <v>1.4652707205824456E-3</v>
      </c>
      <c r="ANP3" s="11">
        <v>4.6489675516225848E-3</v>
      </c>
      <c r="ANQ3" s="11">
        <v>-3.899276519778283E-3</v>
      </c>
      <c r="ANR3" s="11">
        <v>-8.8902513795217075E-3</v>
      </c>
      <c r="ANS3" s="11">
        <v>1.8201717861476618E-2</v>
      </c>
      <c r="ANT3" s="11">
        <v>7.7160349581717247E-2</v>
      </c>
      <c r="ANU3" s="11">
        <v>-1.9611246095105894E-2</v>
      </c>
      <c r="ANV3" s="11">
        <v>-4.6468401486987609E-4</v>
      </c>
      <c r="ANW3" s="11">
        <v>1.7976135130946647E-2</v>
      </c>
      <c r="ANX3" s="11">
        <v>-4.5669051606023192E-4</v>
      </c>
      <c r="ANY3" s="11">
        <v>-1.1705321787563672E-2</v>
      </c>
      <c r="ANZ3" s="11">
        <v>-4.1277738640366324E-2</v>
      </c>
      <c r="AOA3" s="11">
        <v>-1.0700590139842481E-2</v>
      </c>
      <c r="AOB3" s="11">
        <v>1.835990994127612E-2</v>
      </c>
      <c r="AOC3" s="11">
        <v>-7.4075762410539259E-3</v>
      </c>
      <c r="AOD3" s="11">
        <v>-8.5650646398310881E-3</v>
      </c>
      <c r="AOE3" s="11">
        <v>3.5320548452844269E-2</v>
      </c>
      <c r="AOF3" s="11">
        <v>4.8544775284669051E-3</v>
      </c>
      <c r="AOG3" s="11">
        <v>-1.4960594861748056E-2</v>
      </c>
      <c r="AOH3" s="11">
        <v>-3.3901369615341181E-4</v>
      </c>
      <c r="AOI3" s="11">
        <v>1.9398159661775605E-2</v>
      </c>
      <c r="AOJ3" s="11">
        <v>2.971900019960616E-3</v>
      </c>
      <c r="AOK3" s="11">
        <v>-4.9090064790040522E-3</v>
      </c>
      <c r="AOL3" s="11">
        <v>-6.6665185218106604E-3</v>
      </c>
      <c r="AOM3" s="11">
        <v>9.1273125880853012E-3</v>
      </c>
      <c r="AON3" s="11">
        <v>1.8444212906515212E-2</v>
      </c>
      <c r="AOO3" s="11">
        <v>2.1723514943079003E-2</v>
      </c>
      <c r="AOP3" s="11">
        <v>-1.1461684313683662E-2</v>
      </c>
      <c r="AOQ3" s="11">
        <v>2.7736471196741386E-2</v>
      </c>
      <c r="AOR3" s="11">
        <v>1.2246267404797839E-2</v>
      </c>
      <c r="AOS3" s="11">
        <v>2.7075737487570528E-2</v>
      </c>
      <c r="AOT3" s="11">
        <v>6.4745154198349031E-3</v>
      </c>
      <c r="AOU3" s="11">
        <v>4.8697394789578574E-3</v>
      </c>
      <c r="AOV3" s="11">
        <v>-3.4022695092036814E-2</v>
      </c>
      <c r="AOW3" s="11">
        <v>-3.2000330325990811E-3</v>
      </c>
      <c r="AOX3" s="11">
        <v>3.1585269872830501E-2</v>
      </c>
      <c r="AOY3" s="11">
        <v>-5.2000722789968812E-3</v>
      </c>
      <c r="AOZ3" s="11">
        <v>4.0990554613707708E-2</v>
      </c>
      <c r="APA3" s="11">
        <v>-7.4148699858469433E-2</v>
      </c>
      <c r="APB3" s="11">
        <v>-2.8907497644225778E-2</v>
      </c>
      <c r="APC3" s="11">
        <v>-2.0948005390835567E-2</v>
      </c>
      <c r="APD3" s="11">
        <v>3.1615267377323552E-3</v>
      </c>
      <c r="APE3" s="11">
        <v>6.2627217880038513E-2</v>
      </c>
      <c r="APF3" s="11">
        <v>-2.5959877068655591E-2</v>
      </c>
      <c r="APG3" s="11">
        <v>2.8497795100222611E-2</v>
      </c>
      <c r="APH3" s="11">
        <v>-6.4032025820288004E-3</v>
      </c>
      <c r="API3" s="11">
        <v>-1.28786772245169E-2</v>
      </c>
      <c r="APJ3" s="11">
        <v>1.6495813831241057E-2</v>
      </c>
      <c r="APK3" s="11">
        <v>-7.6014280986265621E-3</v>
      </c>
      <c r="APL3" s="11">
        <v>3.2349313212593931E-4</v>
      </c>
      <c r="APM3" s="11">
        <v>-4.1682743941824855E-2</v>
      </c>
      <c r="APN3" s="11">
        <v>1.1556977583545413E-2</v>
      </c>
      <c r="APO3" s="11">
        <v>8.2221332616872582E-3</v>
      </c>
      <c r="APP3" s="11">
        <v>1.4422506182314509E-2</v>
      </c>
      <c r="APQ3" s="11">
        <v>2.0605740254281923E-2</v>
      </c>
      <c r="APR3" s="11">
        <v>1.3723887905118758E-2</v>
      </c>
      <c r="APS3" s="11">
        <v>-2.1418404931651414E-2</v>
      </c>
      <c r="APT3" s="11">
        <v>-1.5037294049274608E-2</v>
      </c>
      <c r="APU3" s="11">
        <v>2.264303972184185E-2</v>
      </c>
      <c r="APV3" s="11">
        <v>1.1488042447970259E-2</v>
      </c>
      <c r="APW3" s="11">
        <v>-5.6948559322033847E-2</v>
      </c>
      <c r="APX3" s="11">
        <v>-1.5390295077009442E-2</v>
      </c>
      <c r="APY3" s="11">
        <v>5.2334128255194338E-3</v>
      </c>
      <c r="APZ3" s="11">
        <v>-3.2836796158882031E-3</v>
      </c>
      <c r="AQA3" s="11">
        <v>3.8855776220713852E-2</v>
      </c>
      <c r="AQB3" s="11">
        <v>6.3341880071661853E-3</v>
      </c>
      <c r="AQC3" s="11">
        <v>-6.5926904871609461E-4</v>
      </c>
      <c r="AQD3" s="11">
        <v>1.1956886723252524E-2</v>
      </c>
      <c r="AQE3" s="11">
        <v>-1.7289247400902774E-3</v>
      </c>
      <c r="AQF3" s="11">
        <v>-8.7438962305251174E-3</v>
      </c>
      <c r="AQG3" s="11">
        <v>1.3084881336067988E-3</v>
      </c>
      <c r="AQH3" s="11">
        <v>4.755388232835344E-3</v>
      </c>
      <c r="AQI3" s="11">
        <v>-3.5310480519210423E-2</v>
      </c>
      <c r="AQJ3" s="11">
        <v>8.9385941003968343E-3</v>
      </c>
      <c r="AQK3" s="11">
        <v>-2.3753882370541369E-2</v>
      </c>
      <c r="AQL3" s="11">
        <v>7.0390367775830624E-3</v>
      </c>
      <c r="AQM3" s="11">
        <v>-7.5748884831093218E-3</v>
      </c>
      <c r="AQN3" s="11">
        <v>-2.9010744732115446E-2</v>
      </c>
      <c r="AQO3" s="11">
        <v>-6.9127746447101186E-3</v>
      </c>
      <c r="AQP3" s="11">
        <v>5.6460058150099128E-3</v>
      </c>
      <c r="AQQ3" s="11">
        <v>7.150120163530959E-3</v>
      </c>
      <c r="AQR3" s="11">
        <v>1.418600807355903E-2</v>
      </c>
      <c r="AQS3" s="11">
        <v>-1.5732088317891347E-2</v>
      </c>
      <c r="AQT3" s="11">
        <v>-7.6933213515457018E-3</v>
      </c>
      <c r="AQU3" s="11">
        <v>1.819239981888161E-2</v>
      </c>
      <c r="AQV3" s="11">
        <v>-2.4023874683150304E-2</v>
      </c>
      <c r="AQW3" s="11">
        <v>2.6257827037864011E-2</v>
      </c>
      <c r="AQX3" s="11">
        <v>-6.3589244566785615E-3</v>
      </c>
      <c r="AQY3" s="11">
        <v>-4.8803112084180762E-3</v>
      </c>
      <c r="AQZ3" s="11">
        <v>-4.0218338010461867E-2</v>
      </c>
      <c r="ARA3" s="11">
        <v>-8.5206586826340859E-4</v>
      </c>
      <c r="ARB3" s="11">
        <v>2.7707951119018647E-2</v>
      </c>
      <c r="ARC3" s="11">
        <v>-7.5954214123006743E-3</v>
      </c>
      <c r="ARD3" s="11">
        <v>2.1083947253655321E-2</v>
      </c>
      <c r="ARE3" s="11">
        <v>1.644461493503575E-2</v>
      </c>
      <c r="ARF3" s="11">
        <v>1.4807108231235388E-2</v>
      </c>
      <c r="ARG3" s="11">
        <v>-2.3327642956764306E-2</v>
      </c>
      <c r="ARH3" s="11">
        <v>-1.0541482886340204E-2</v>
      </c>
      <c r="ARI3" s="11">
        <v>-1.1938922563478106E-2</v>
      </c>
      <c r="ARJ3" s="11">
        <v>1.1697784649793496E-2</v>
      </c>
      <c r="ARK3" s="11">
        <v>2.3179713512294042E-2</v>
      </c>
      <c r="ARL3" s="11">
        <v>-5.6890814850742925E-2</v>
      </c>
      <c r="ARM3" s="11">
        <v>-9.9450133246061119E-3</v>
      </c>
      <c r="ARN3" s="11">
        <v>7.3330453568812397E-3</v>
      </c>
      <c r="ARO3" s="11">
        <v>5.0996943558972545E-3</v>
      </c>
      <c r="ARP3" s="11">
        <v>3.0215750198217639E-3</v>
      </c>
      <c r="ARQ3" s="11">
        <v>-1.2448389286710704E-2</v>
      </c>
      <c r="ARR3" s="11">
        <v>-3.4216747180827171E-2</v>
      </c>
      <c r="ARS3" s="11">
        <v>-1.2149235569422868E-2</v>
      </c>
      <c r="ART3" s="11">
        <v>-3.7360030597641159E-3</v>
      </c>
      <c r="ARU3" s="11">
        <v>-1.5044055727554118E-2</v>
      </c>
      <c r="ARV3" s="11">
        <v>2.6468575739288024E-2</v>
      </c>
      <c r="ARW3" s="11">
        <v>3.444104505034028E-3</v>
      </c>
      <c r="ARX3" s="11">
        <v>-2.4862302133684944E-2</v>
      </c>
      <c r="ARY3" s="11">
        <v>1.0529755657921202E-2</v>
      </c>
      <c r="ARZ3" s="11">
        <v>-1.2372194970890638E-2</v>
      </c>
      <c r="ASA3" s="11">
        <v>-5.4567768524557296E-2</v>
      </c>
      <c r="ASB3" s="11">
        <v>6.0657209944017902E-3</v>
      </c>
      <c r="ASC3" s="11">
        <v>9.3936708860759997E-4</v>
      </c>
      <c r="ASD3" s="11">
        <v>2.7890727157761596E-2</v>
      </c>
      <c r="ASE3" s="11">
        <v>-2.1822123542227501E-2</v>
      </c>
      <c r="ASF3" s="11">
        <v>1.0643108688817671E-3</v>
      </c>
      <c r="ASG3" s="11">
        <v>3.3467293547965023E-2</v>
      </c>
      <c r="ASH3" s="11">
        <v>1.9820817546347746E-2</v>
      </c>
      <c r="ASI3" s="11">
        <v>1.6787277423200952E-3</v>
      </c>
      <c r="ASJ3" s="11">
        <v>1.9526382794099306E-2</v>
      </c>
      <c r="ASK3" s="11">
        <v>-2.2600764292488407E-2</v>
      </c>
      <c r="ASL3" s="11">
        <v>2.2042608349504655E-3</v>
      </c>
      <c r="ASM3" s="11">
        <v>2.1745443487329419E-3</v>
      </c>
      <c r="ASN3" s="11">
        <v>1.5520950434717861E-2</v>
      </c>
      <c r="ASO3" s="11">
        <v>-1.1473973852383069E-2</v>
      </c>
      <c r="ASP3" s="11">
        <v>-1.0052439794709867E-2</v>
      </c>
      <c r="ASQ3" s="11">
        <v>-6.5153214027567248E-3</v>
      </c>
      <c r="ASR3" s="11">
        <v>-1.4034084295032657E-2</v>
      </c>
      <c r="ASS3" s="11">
        <v>1.7202358718607191E-3</v>
      </c>
      <c r="AST3" s="11">
        <v>1.2207734765932687E-2</v>
      </c>
      <c r="ASU3" s="11">
        <v>-1.127725219573399E-2</v>
      </c>
      <c r="ASV3" s="11">
        <v>-1.5263419963960235E-2</v>
      </c>
      <c r="ASW3" s="11">
        <v>2.823742268041236E-2</v>
      </c>
      <c r="ASX3" s="11">
        <v>-6.6773350711851094E-3</v>
      </c>
      <c r="ASY3" s="11">
        <v>2.4881074943224435E-3</v>
      </c>
      <c r="ASZ3" s="11">
        <v>1.1568443957814156E-2</v>
      </c>
      <c r="ATA3" s="11">
        <v>-4.0811888825291855E-4</v>
      </c>
      <c r="ATB3" s="11">
        <v>1.5721959276130692E-2</v>
      </c>
      <c r="ATC3" s="11">
        <v>-7.5580945962503872E-3</v>
      </c>
      <c r="ATD3" s="11">
        <v>1.2731684569227197E-2</v>
      </c>
      <c r="ATE3" s="11">
        <v>8.2800543730037861E-3</v>
      </c>
      <c r="ATF3" s="11">
        <v>-1.0867737044470794E-2</v>
      </c>
      <c r="ATG3" s="11">
        <v>7.5198259338940636E-3</v>
      </c>
      <c r="ATH3" s="11">
        <v>3.6539813646510699E-3</v>
      </c>
      <c r="ATI3" s="11">
        <v>-1.4515717670381779E-2</v>
      </c>
      <c r="ATJ3" s="11">
        <v>3.5716794642200555E-3</v>
      </c>
      <c r="ATK3" s="11">
        <v>4.7077882617515103E-3</v>
      </c>
      <c r="ATL3" s="11">
        <v>1.0013843121989229E-2</v>
      </c>
      <c r="ATM3" s="11">
        <v>-1.1066511056510953E-2</v>
      </c>
      <c r="ATN3" s="11">
        <v>-1.0435039581049899E-2</v>
      </c>
      <c r="ATO3" s="11">
        <v>8.9987872597042211E-3</v>
      </c>
      <c r="ATP3" s="11">
        <v>4.0638662698509569E-3</v>
      </c>
      <c r="ATQ3" s="11">
        <v>6.2168124392620759E-4</v>
      </c>
      <c r="ATR3" s="11">
        <v>1.2664209682901783E-2</v>
      </c>
      <c r="ATS3" s="11">
        <v>6.2477922700681747E-3</v>
      </c>
      <c r="ATT3" s="11">
        <v>-3.0122159212752531E-3</v>
      </c>
      <c r="ATU3" s="11">
        <v>-3.7382221638027524E-3</v>
      </c>
      <c r="ATV3" s="11">
        <v>7.6182774006284364E-3</v>
      </c>
      <c r="ATW3" s="11">
        <v>-2.7477693131769299E-3</v>
      </c>
      <c r="ATX3" s="11">
        <v>3.02836261637623E-2</v>
      </c>
      <c r="ATY3" s="11">
        <v>-4.9684096017054598E-3</v>
      </c>
      <c r="ATZ3" s="11">
        <v>4.0926081033880575E-2</v>
      </c>
      <c r="AUA3" s="11">
        <v>1.5290986510972337E-2</v>
      </c>
      <c r="AUB3" s="11">
        <v>2.4248047458523447E-2</v>
      </c>
      <c r="AUC3" s="11">
        <v>1.0010135949061849E-3</v>
      </c>
      <c r="AUD3" s="11">
        <v>-6.392292897818886E-3</v>
      </c>
      <c r="AUE3" s="11">
        <v>-6.671187767637022E-3</v>
      </c>
      <c r="AUF3" s="11">
        <v>-2.091137165251471E-2</v>
      </c>
      <c r="AUG3" s="11">
        <v>-5.9472915276850731E-3</v>
      </c>
      <c r="AUH3" s="11">
        <v>-1.9024383822114844E-2</v>
      </c>
      <c r="AUI3" s="11">
        <v>1.0570804049894033E-2</v>
      </c>
      <c r="AUJ3" s="11">
        <v>3.0587997833789282E-3</v>
      </c>
      <c r="AUK3" s="11">
        <v>-5.9488740917383988E-4</v>
      </c>
      <c r="AUL3" s="11">
        <v>7.6204949692755923E-3</v>
      </c>
      <c r="AUM3" s="11">
        <v>-3.3830956529508527E-3</v>
      </c>
      <c r="AUN3" s="11">
        <v>1.7405667376442956E-2</v>
      </c>
      <c r="AUO3" s="11">
        <v>-2.1048949594642253E-2</v>
      </c>
      <c r="AUP3" s="11">
        <v>4.1081897967910168E-3</v>
      </c>
      <c r="AUQ3" s="11">
        <v>-6.4645047064096246E-3</v>
      </c>
      <c r="AUR3" s="11">
        <v>4.5510166020030614E-2</v>
      </c>
      <c r="AUS3" s="11">
        <v>1.9903700107874855E-2</v>
      </c>
      <c r="AUT3" s="11">
        <v>-5.9965039240157843E-3</v>
      </c>
      <c r="AUU3" s="11">
        <v>-7.9265779953181965E-3</v>
      </c>
      <c r="AUV3" s="11">
        <v>1.4486640353511093E-3</v>
      </c>
      <c r="AUW3" s="11">
        <v>-4.5981364863128095E-4</v>
      </c>
      <c r="AUX3" s="11">
        <v>5.8402089360332747E-3</v>
      </c>
      <c r="AUY3" s="11">
        <v>1.1047139204908584E-2</v>
      </c>
      <c r="AUZ3" s="11">
        <v>1.3791968097435502E-2</v>
      </c>
      <c r="AVA3" s="11">
        <v>2.0047366145660005E-2</v>
      </c>
      <c r="AVB3" s="11">
        <v>-5.3977973388756985E-4</v>
      </c>
      <c r="AVC3" s="11">
        <v>1.346577011681711E-2</v>
      </c>
      <c r="AVD3" s="11">
        <v>-1.119442227228833E-2</v>
      </c>
      <c r="AVE3" s="11">
        <v>-7.0488152005858014E-3</v>
      </c>
      <c r="AVF3" s="11">
        <v>9.0045461995492231E-3</v>
      </c>
      <c r="AVG3" s="11">
        <v>-1.8171065989847535E-3</v>
      </c>
      <c r="AVH3" s="11">
        <v>-1.1421484713492403E-2</v>
      </c>
      <c r="AVI3" s="11">
        <v>7.7677777777778838E-3</v>
      </c>
      <c r="AVJ3" s="11">
        <v>-2.8071742414961698E-3</v>
      </c>
      <c r="AVK3" s="11">
        <v>9.2240451669703509E-3</v>
      </c>
      <c r="AVL3" s="11">
        <v>-1.0863688225269886E-2</v>
      </c>
      <c r="AVM3" s="11">
        <v>-7.9678316959616476E-3</v>
      </c>
      <c r="AVN3" s="11">
        <v>8.2390851578489459E-3</v>
      </c>
      <c r="AVO3" s="11">
        <v>-6.4735072178477626E-2</v>
      </c>
      <c r="AVP3" s="11">
        <v>-2.5870952182587503E-2</v>
      </c>
      <c r="AVQ3" s="11">
        <v>-2.2191712993180457E-2</v>
      </c>
      <c r="AVR3" s="11">
        <v>-1.4846357463459525E-2</v>
      </c>
      <c r="AVS3" s="11">
        <v>1.2873831775700895E-2</v>
      </c>
      <c r="AVT3" s="11">
        <v>3.6216004244422617E-3</v>
      </c>
      <c r="AVU3" s="11">
        <v>7.6077962673530841E-3</v>
      </c>
      <c r="AVV3" s="11">
        <v>-5.520198909646612E-3</v>
      </c>
      <c r="AVW3" s="11">
        <v>9.0373190815882243E-3</v>
      </c>
      <c r="AVX3" s="11">
        <v>1.068400354617971E-3</v>
      </c>
      <c r="AVY3" s="11">
        <v>-5.7223307143829949E-3</v>
      </c>
      <c r="AVZ3" s="11">
        <v>-1.7813913122917135E-3</v>
      </c>
      <c r="AWA3" s="11">
        <v>2.1506360391689849E-3</v>
      </c>
      <c r="AWB3" s="11">
        <v>1.6643075658645756E-2</v>
      </c>
      <c r="AWC3" s="11">
        <v>-4.4687970178078906E-3</v>
      </c>
      <c r="AWD3" s="11">
        <v>-1.6692231345303288E-3</v>
      </c>
      <c r="AWE3" s="11">
        <v>3.6829499751458439E-3</v>
      </c>
      <c r="AWF3" s="11">
        <v>-2.8567569392854875E-2</v>
      </c>
      <c r="AWG3" s="11">
        <v>1.4692250648869143E-2</v>
      </c>
      <c r="AWH3" s="11">
        <v>3.9510345772622024E-3</v>
      </c>
      <c r="AWI3" s="11">
        <v>4.6534363839030972E-3</v>
      </c>
      <c r="AWJ3" s="11">
        <v>2.3606520242731643E-2</v>
      </c>
      <c r="AWK3" s="11">
        <v>-2.4432514876014289E-3</v>
      </c>
      <c r="AWL3" s="11">
        <v>3.0457658602567838E-2</v>
      </c>
      <c r="AWM3" s="11">
        <v>2.2907518452368002E-2</v>
      </c>
      <c r="AWN3" s="11">
        <v>-2.7820501514641594E-2</v>
      </c>
      <c r="AWO3" s="11">
        <v>7.2605240836110634E-3</v>
      </c>
      <c r="AWP3" s="11">
        <v>8.6473576799140466E-3</v>
      </c>
      <c r="AWQ3" s="11">
        <v>1.4067907694928893E-2</v>
      </c>
      <c r="AWR3" s="11">
        <v>-1.4333518292938986E-2</v>
      </c>
      <c r="AWS3" s="11">
        <v>2.3342936162959193E-2</v>
      </c>
      <c r="AWT3" s="11">
        <v>5.3410452236196219E-3</v>
      </c>
      <c r="AWU3" s="11">
        <v>6.5273169721453582E-4</v>
      </c>
      <c r="AWV3" s="11">
        <v>-4.0720309000972725E-2</v>
      </c>
      <c r="AWW3" s="11">
        <v>-1.8219277238403487E-2</v>
      </c>
      <c r="AWX3" s="11">
        <v>3.0005920098448813E-3</v>
      </c>
      <c r="AWY3" s="11">
        <v>1.6531419275682979E-2</v>
      </c>
      <c r="AWZ3" s="11">
        <v>8.8265877839562405E-3</v>
      </c>
      <c r="AXA3" s="11">
        <v>-2.936395658861728E-2</v>
      </c>
      <c r="AXB3" s="11">
        <v>-1.5186864462737315E-3</v>
      </c>
      <c r="AXC3" s="11">
        <v>8.1340240273337638E-3</v>
      </c>
      <c r="AXD3" s="11">
        <v>-4.2637862421831541E-3</v>
      </c>
      <c r="AXE3" s="11">
        <v>-1.5042051867629858E-2</v>
      </c>
      <c r="AXF3" s="11">
        <v>1.070138672136256E-2</v>
      </c>
      <c r="AXG3" s="11">
        <v>-5.5808002823488634E-3</v>
      </c>
      <c r="AXH3" s="11">
        <v>-1.554978815909136E-2</v>
      </c>
      <c r="AXI3" s="11">
        <v>7.954033348354983E-3</v>
      </c>
      <c r="AXJ3" s="11">
        <v>-1.6542597187757524E-3</v>
      </c>
      <c r="AXK3" s="11">
        <v>1.0277883517320063E-2</v>
      </c>
      <c r="AXL3" s="11">
        <v>-2.0900749146682052E-2</v>
      </c>
      <c r="AXM3" s="11">
        <v>5.5913978494623873E-3</v>
      </c>
      <c r="AXN3" s="11">
        <v>5.9430012156138634E-3</v>
      </c>
      <c r="AXO3" s="11">
        <v>8.7051873069865504E-3</v>
      </c>
      <c r="AXP3" s="11">
        <v>-1.5174708818635585E-2</v>
      </c>
      <c r="AXQ3" s="11">
        <v>1.4192065959315325E-3</v>
      </c>
      <c r="AXR3" s="11">
        <v>3.4350114725334002E-2</v>
      </c>
      <c r="AXS3" s="11">
        <v>1.0330353841804252E-2</v>
      </c>
      <c r="AXT3" s="11">
        <v>-3.9822627862923232E-3</v>
      </c>
      <c r="AXU3" s="11">
        <v>5.5758466426054643E-3</v>
      </c>
      <c r="AXV3" s="11">
        <v>1.156268133852012E-2</v>
      </c>
      <c r="AXW3" s="11">
        <v>3.569379820256291E-3</v>
      </c>
      <c r="AXX3" s="11">
        <v>1.6957764369641026E-2</v>
      </c>
      <c r="AXY3" s="11">
        <v>-2.0942626363560701E-2</v>
      </c>
      <c r="AXZ3" s="11">
        <v>1.3098022538805099E-2</v>
      </c>
      <c r="AYA3" s="11">
        <v>7.9544977542709283E-3</v>
      </c>
      <c r="AYB3" s="11">
        <v>-2.623633524206137E-3</v>
      </c>
      <c r="AYC3" s="11">
        <v>-9.0189774316791205E-3</v>
      </c>
      <c r="AYD3" s="11">
        <v>-1.8412792044999682E-2</v>
      </c>
      <c r="AYE3" s="11">
        <v>-5.1080634430064054E-3</v>
      </c>
      <c r="AYF3" s="11">
        <v>8.068169560996763E-3</v>
      </c>
      <c r="AYG3" s="11">
        <v>1.2839992295998748E-4</v>
      </c>
      <c r="AYH3" s="11">
        <v>3.2737776826787801E-3</v>
      </c>
      <c r="AYI3" s="11">
        <v>-2.7533697321276196E-2</v>
      </c>
      <c r="AYJ3" s="11">
        <v>0</v>
      </c>
      <c r="AYK3" s="11">
        <v>1.6514244358181385E-2</v>
      </c>
      <c r="AYL3" s="11">
        <v>2.5242718446601975E-2</v>
      </c>
      <c r="AYM3" s="11">
        <v>7.9755892255892746E-3</v>
      </c>
      <c r="AYN3" s="11">
        <v>8.1421324035992892E-3</v>
      </c>
      <c r="AYO3" s="11">
        <v>4.2452732506368385E-3</v>
      </c>
      <c r="AYP3" s="11">
        <v>-5.8563946055181226E-3</v>
      </c>
      <c r="AYQ3" s="11">
        <v>-3.6092097075295371E-3</v>
      </c>
      <c r="AYR3" s="11">
        <v>-2.9561162461487767E-3</v>
      </c>
      <c r="AYS3" s="11">
        <v>-1.9918987764646845E-2</v>
      </c>
      <c r="AYT3" s="11">
        <v>-1.2782275244993646E-2</v>
      </c>
      <c r="AYU3" s="11">
        <v>-1.1264566249460595E-2</v>
      </c>
      <c r="AYV3" s="11">
        <v>2.4226286612247794E-3</v>
      </c>
      <c r="AYW3" s="11">
        <v>-5.8568660323542465E-3</v>
      </c>
      <c r="AYX3" s="11">
        <v>1.9382391590013093E-2</v>
      </c>
      <c r="AYY3" s="11">
        <v>-8.9375872811257029E-3</v>
      </c>
      <c r="AYZ3" s="11">
        <v>-7.6524529038133338E-3</v>
      </c>
      <c r="AZA3" s="11">
        <v>-4.9370849353372881E-3</v>
      </c>
      <c r="AZB3" s="11">
        <v>3.2272228320526786E-3</v>
      </c>
      <c r="AZC3" s="11">
        <v>-2.5384598551327908E-3</v>
      </c>
      <c r="AZD3" s="11">
        <v>1.38215484522064E-3</v>
      </c>
      <c r="AZE3" s="11">
        <v>2.3223205678730707E-3</v>
      </c>
      <c r="AZF3" s="11">
        <v>-6.579234972677539E-3</v>
      </c>
      <c r="AZG3" s="11">
        <v>-1.2497524698013129E-2</v>
      </c>
      <c r="AZH3" s="11">
        <v>-3.1862035159644364E-3</v>
      </c>
      <c r="AZI3" s="11">
        <v>-1.611605346685141E-2</v>
      </c>
      <c r="AZJ3" s="11">
        <v>-4.066610627712075E-3</v>
      </c>
      <c r="AZK3" s="11">
        <v>1.585382544824121E-2</v>
      </c>
      <c r="AZL3" s="11">
        <v>1.8054027350504098E-2</v>
      </c>
      <c r="AZM3" s="11">
        <v>-1.6675121865143305E-2</v>
      </c>
      <c r="AZN3" s="11">
        <v>-6.5498755075031889E-3</v>
      </c>
      <c r="AZO3" s="11">
        <v>-1.9937230463546229E-2</v>
      </c>
      <c r="AZP3" s="11">
        <v>-1.172648942542498E-2</v>
      </c>
      <c r="AZQ3" s="11">
        <v>-4.8954472340734245E-4</v>
      </c>
      <c r="AZR3" s="11">
        <v>-6.7870137139657283E-3</v>
      </c>
      <c r="AZS3" s="11">
        <v>2.3717271339673829E-3</v>
      </c>
      <c r="AZT3" s="11">
        <v>-1.9608302487935214E-2</v>
      </c>
      <c r="AZU3" s="11">
        <v>3.7993739396400272E-3</v>
      </c>
      <c r="AZV3" s="11">
        <v>3.7921348314606806E-2</v>
      </c>
      <c r="AZW3" s="11">
        <v>-3.1788261737116019E-2</v>
      </c>
      <c r="AZX3" s="11">
        <v>2.8662797583796085E-3</v>
      </c>
      <c r="AZY3" s="11">
        <v>1.0889077853363682E-2</v>
      </c>
      <c r="AZZ3" s="11">
        <v>5.4443068439375963E-3</v>
      </c>
      <c r="BAA3" s="11">
        <v>1.3153613757843408E-2</v>
      </c>
      <c r="BAB3" s="11">
        <v>-1.3716854757317209E-2</v>
      </c>
      <c r="BAC3" s="11">
        <v>-1.6047258012000798E-3</v>
      </c>
      <c r="BAD3" s="11">
        <v>-2.033590346851788E-2</v>
      </c>
      <c r="BAE3" s="11">
        <v>-1.2602244626211956E-3</v>
      </c>
      <c r="BAF3" s="11">
        <v>1.2356260267123664E-2</v>
      </c>
      <c r="BAG3" s="11">
        <v>-3.6216546728752297E-3</v>
      </c>
      <c r="BAH3" s="11">
        <v>-9.9131419939579857E-4</v>
      </c>
      <c r="BAI3" s="11">
        <v>1.4246562396635687E-2</v>
      </c>
      <c r="BAJ3" s="11">
        <v>3.2146101702812402E-3</v>
      </c>
      <c r="BAK3" s="11">
        <v>-9.9612232103467591E-3</v>
      </c>
      <c r="BAL3" s="11">
        <v>3.4710821333083786E-3</v>
      </c>
      <c r="BAM3" s="11">
        <v>-1.3485719627915671E-2</v>
      </c>
      <c r="BAN3" s="11">
        <v>-2.6202942500414661E-2</v>
      </c>
      <c r="BAO3" s="11">
        <v>9.5370167627666369E-3</v>
      </c>
      <c r="BAP3" s="11">
        <v>7.1333895650078638E-3</v>
      </c>
      <c r="BAQ3" s="11">
        <v>-1.8353233949893522E-2</v>
      </c>
      <c r="BAR3" s="11">
        <v>3.0957488299532265E-3</v>
      </c>
      <c r="BAS3" s="11">
        <v>-1.9562100556486994E-2</v>
      </c>
      <c r="BAT3" s="11">
        <v>1.1946661379071077E-2</v>
      </c>
      <c r="BAU3" s="11">
        <v>8.0337023611245506E-3</v>
      </c>
      <c r="BAV3" s="11">
        <v>1.6984157838468183E-2</v>
      </c>
      <c r="BAW3" s="11">
        <v>1.0034643411778177E-3</v>
      </c>
      <c r="BAX3" s="11">
        <v>-4.2962503281858133E-3</v>
      </c>
      <c r="BAY3" s="11">
        <v>-5.9687897020399561E-3</v>
      </c>
      <c r="BAZ3" s="11">
        <v>-1.82309250506415E-2</v>
      </c>
      <c r="BBA3" s="11">
        <v>-1.4442916093535096E-2</v>
      </c>
      <c r="BBB3" s="11">
        <v>-2.5171966902601817E-3</v>
      </c>
    </row>
    <row r="4" spans="1:1533" x14ac:dyDescent="0.35">
      <c r="A4">
        <v>130324</v>
      </c>
      <c r="B4" t="s">
        <v>17</v>
      </c>
      <c r="C4" s="11">
        <v>3.0476992461721641E-2</v>
      </c>
      <c r="D4" s="11">
        <v>4.6673528880227799E-3</v>
      </c>
      <c r="E4" s="11">
        <v>3.4341980744714951E-2</v>
      </c>
      <c r="F4" s="11">
        <v>-1.3587696216314282E-2</v>
      </c>
      <c r="G4" s="11">
        <v>5.2117588440458329E-2</v>
      </c>
      <c r="H4" s="11">
        <v>1.3340230521514895E-2</v>
      </c>
      <c r="I4" s="11">
        <v>-1.5817665456375751E-3</v>
      </c>
      <c r="J4" s="11">
        <v>-4.2127245886292464E-2</v>
      </c>
      <c r="K4" s="11">
        <v>8.5403901815583882E-3</v>
      </c>
      <c r="L4" s="11">
        <v>-2.1483253945181136E-2</v>
      </c>
      <c r="M4" s="11">
        <v>-7.8769549550921081E-3</v>
      </c>
      <c r="N4" s="11">
        <v>2.447114830882624E-2</v>
      </c>
      <c r="O4" s="11">
        <v>-4.6761403666561785E-2</v>
      </c>
      <c r="P4" s="11">
        <v>-1.2800452890716518E-2</v>
      </c>
      <c r="Q4" s="11">
        <v>4.0540002389393148E-3</v>
      </c>
      <c r="R4" s="11">
        <v>-1.8696852392435681E-2</v>
      </c>
      <c r="S4" s="11">
        <v>1.7953713209438504E-2</v>
      </c>
      <c r="T4" s="11">
        <v>5.3999110602886979E-4</v>
      </c>
      <c r="U4" s="11">
        <v>-2.023873773770557E-3</v>
      </c>
      <c r="V4" s="11">
        <v>-1.7798490548031398E-2</v>
      </c>
      <c r="W4" s="11">
        <v>-3.5140846781049784E-2</v>
      </c>
      <c r="X4" s="11">
        <v>-2.4479074880625729E-2</v>
      </c>
      <c r="Y4" s="11">
        <v>1.181976154018205E-2</v>
      </c>
      <c r="Z4" s="11">
        <v>-2.494473728957658E-2</v>
      </c>
      <c r="AA4" s="11">
        <v>-3.4886559824215624E-2</v>
      </c>
      <c r="AB4" s="11">
        <v>8.8810588607308727E-3</v>
      </c>
      <c r="AC4" s="11">
        <v>-9.7163018949029123E-3</v>
      </c>
      <c r="AD4" s="11">
        <v>-1.1647359901612253E-2</v>
      </c>
      <c r="AE4" s="11">
        <v>-1.2727023194107789E-2</v>
      </c>
      <c r="AF4" s="11">
        <v>1.4772390272835167E-2</v>
      </c>
      <c r="AG4" s="11">
        <v>-2.3196770717273107E-3</v>
      </c>
      <c r="AH4" s="11">
        <v>1.6449415986232729E-2</v>
      </c>
      <c r="AI4" s="11">
        <v>-1.2364802190181989E-2</v>
      </c>
      <c r="AJ4" s="11">
        <v>4.6503993872404337E-4</v>
      </c>
      <c r="AK4" s="11">
        <v>3.6001057246238144E-2</v>
      </c>
      <c r="AL4" s="11">
        <v>-1.4322286639277149E-2</v>
      </c>
      <c r="AM4" s="11">
        <v>-9.6839549807661296E-3</v>
      </c>
      <c r="AN4" s="11">
        <v>-2.0323371426511416E-2</v>
      </c>
      <c r="AO4" s="11">
        <v>-1.0294293520758835E-2</v>
      </c>
      <c r="AP4" s="11">
        <v>4.0991987507204009E-3</v>
      </c>
      <c r="AQ4" s="11">
        <v>2.9808466715421922E-3</v>
      </c>
      <c r="AR4" s="11">
        <v>-1.2044856707739138E-2</v>
      </c>
      <c r="AS4" s="11">
        <v>-9.034005979073334E-3</v>
      </c>
      <c r="AT4" s="11">
        <v>-2.3332987659442028E-2</v>
      </c>
      <c r="AU4" s="11">
        <v>-7.5291028784338909E-3</v>
      </c>
      <c r="AV4" s="11">
        <v>-1.5697640490964559E-2</v>
      </c>
      <c r="AW4" s="11">
        <v>1.8625746017943978E-2</v>
      </c>
      <c r="AX4" s="11">
        <v>1.3182783808165732E-2</v>
      </c>
      <c r="AY4" s="11">
        <v>5.8699065563725394E-2</v>
      </c>
      <c r="AZ4" s="11">
        <v>1.581674639850239E-2</v>
      </c>
      <c r="BA4" s="11">
        <v>2.0110747097785264E-2</v>
      </c>
      <c r="BB4" s="11">
        <v>8.0026530060126611E-3</v>
      </c>
      <c r="BC4" s="11">
        <v>-2.9990303366117077E-2</v>
      </c>
      <c r="BD4" s="11">
        <v>-1.6226347732952617E-2</v>
      </c>
      <c r="BE4" s="11">
        <v>-5.8518263141660309E-3</v>
      </c>
      <c r="BF4" s="11">
        <v>4.773812022595969E-2</v>
      </c>
      <c r="BG4" s="11">
        <v>-7.6911016653891107E-3</v>
      </c>
      <c r="BH4" s="11">
        <v>-5.5211762124204311E-3</v>
      </c>
      <c r="BI4" s="11">
        <v>4.35143341335964E-3</v>
      </c>
      <c r="BJ4" s="11">
        <v>2.3903892291874396E-3</v>
      </c>
      <c r="BK4" s="11">
        <v>-1.9656148902780113E-2</v>
      </c>
      <c r="BL4" s="11">
        <v>-2.1284397106038355E-3</v>
      </c>
      <c r="BM4" s="11">
        <v>-1.2179492924422552E-2</v>
      </c>
      <c r="BN4" s="11">
        <v>7.711709096187791E-3</v>
      </c>
      <c r="BO4" s="11">
        <v>4.3575338519158846E-2</v>
      </c>
      <c r="BP4" s="11">
        <v>7.7645110083510716E-3</v>
      </c>
      <c r="BQ4" s="11">
        <v>-1.3226380851282471E-2</v>
      </c>
      <c r="BR4" s="11">
        <v>-2.6529709283663272E-2</v>
      </c>
      <c r="BS4" s="11">
        <v>-9.3753620476075827E-3</v>
      </c>
      <c r="BT4" s="11">
        <v>-1.589643477243885E-2</v>
      </c>
      <c r="BU4" s="11">
        <v>-1.7387329737636015E-2</v>
      </c>
      <c r="BV4" s="11">
        <v>-1.2959586186365057E-2</v>
      </c>
      <c r="BW4" s="11">
        <v>6.9956171355860297E-2</v>
      </c>
      <c r="BX4" s="11">
        <v>-3.7853361170573585E-2</v>
      </c>
      <c r="BY4" s="11">
        <v>8.4050540194104961E-3</v>
      </c>
      <c r="BZ4" s="11">
        <v>-2.9326844504167227E-3</v>
      </c>
      <c r="CA4" s="11">
        <v>-3.6342940399763268E-2</v>
      </c>
      <c r="CB4" s="11">
        <v>-1.7491306319927458E-2</v>
      </c>
      <c r="CC4" s="11">
        <v>4.8089407827034414E-4</v>
      </c>
      <c r="CD4" s="11">
        <v>-3.5915134153023831E-2</v>
      </c>
      <c r="CE4" s="11">
        <v>-2.4050973705465273E-2</v>
      </c>
      <c r="CF4" s="11">
        <v>-4.5057471264366988E-3</v>
      </c>
      <c r="CG4" s="11">
        <v>-8.5391136564239023E-3</v>
      </c>
      <c r="CH4" s="11">
        <v>1.5838181404113083E-3</v>
      </c>
      <c r="CI4" s="11">
        <v>-1.2815875148571187E-2</v>
      </c>
      <c r="CJ4" s="11">
        <v>4.0182170339737144E-2</v>
      </c>
      <c r="CK4" s="11">
        <v>-1.5550612462633118E-2</v>
      </c>
      <c r="CL4" s="11">
        <v>-1.5458858171110701E-2</v>
      </c>
      <c r="CM4" s="11">
        <v>-3.5307800947081969E-4</v>
      </c>
      <c r="CN4" s="11">
        <v>-2.9814464690116504E-2</v>
      </c>
      <c r="CO4" s="11">
        <v>-1.5461709782422561E-2</v>
      </c>
      <c r="CP4" s="11">
        <v>-1.7727411145429972E-2</v>
      </c>
      <c r="CQ4" s="11">
        <v>-1.7681968156956551E-2</v>
      </c>
      <c r="CR4" s="11">
        <v>-2.7558300740523678E-2</v>
      </c>
      <c r="CS4" s="11">
        <v>5.7026287727757197E-3</v>
      </c>
      <c r="CT4" s="11">
        <v>-6.2580674903190969E-3</v>
      </c>
      <c r="CU4" s="11">
        <v>-1.0437808060307363E-2</v>
      </c>
      <c r="CV4" s="11">
        <v>3.1760914151772734E-3</v>
      </c>
      <c r="CW4" s="11">
        <v>1.2103369316323276E-2</v>
      </c>
      <c r="CX4" s="11">
        <v>-1.362083294856431E-3</v>
      </c>
      <c r="CY4" s="11">
        <v>9.8134405992094109E-3</v>
      </c>
      <c r="CZ4" s="11">
        <v>-3.3629797511532389E-2</v>
      </c>
      <c r="DA4" s="11">
        <v>8.0544862303821851E-4</v>
      </c>
      <c r="DB4" s="11">
        <v>1.7480738049305833E-2</v>
      </c>
      <c r="DC4" s="11">
        <v>-2.0937536349889485E-2</v>
      </c>
      <c r="DD4" s="11">
        <v>-4.3590352857312609E-2</v>
      </c>
      <c r="DE4" s="11">
        <v>-3.4595843529894088E-2</v>
      </c>
      <c r="DF4" s="11">
        <v>5.6873745432086675E-3</v>
      </c>
      <c r="DG4" s="11">
        <v>8.9050385117326325E-3</v>
      </c>
      <c r="DH4" s="11">
        <v>2.1153016968067595E-2</v>
      </c>
      <c r="DI4" s="11">
        <v>-3.3605722659645898E-2</v>
      </c>
      <c r="DJ4" s="11">
        <v>-1.2902230903670153E-2</v>
      </c>
      <c r="DK4" s="11">
        <v>1.0415039316773456E-2</v>
      </c>
      <c r="DL4" s="11">
        <v>4.6487656547956613E-2</v>
      </c>
      <c r="DM4" s="11">
        <v>-1.1105639005171142E-2</v>
      </c>
      <c r="DN4" s="11">
        <v>-2.5648049005204343E-2</v>
      </c>
      <c r="DO4" s="11">
        <v>-1.6956732857982493E-2</v>
      </c>
      <c r="DP4" s="11">
        <v>2.3449584692776693E-2</v>
      </c>
      <c r="DQ4" s="11">
        <v>1.5113989966342167E-3</v>
      </c>
      <c r="DR4" s="11">
        <v>1.0779415121617841E-3</v>
      </c>
      <c r="DS4" s="11">
        <v>1.5746335778259235E-2</v>
      </c>
      <c r="DT4" s="11">
        <v>-3.2900152153850004E-2</v>
      </c>
      <c r="DU4" s="11">
        <v>-3.5205818632002561E-3</v>
      </c>
      <c r="DV4" s="11">
        <v>3.4359591567340919E-2</v>
      </c>
      <c r="DW4" s="11">
        <v>-2.3208968295673427E-2</v>
      </c>
      <c r="DX4" s="11">
        <v>5.2388210731257878E-3</v>
      </c>
      <c r="DY4" s="11">
        <v>-2.9064729867482209E-2</v>
      </c>
      <c r="DZ4" s="11">
        <v>8.9240016273173239E-4</v>
      </c>
      <c r="EA4" s="11">
        <v>-1.3387179251838854E-2</v>
      </c>
      <c r="EB4" s="11">
        <v>-8.8243893363102455E-3</v>
      </c>
      <c r="EC4" s="11">
        <v>-2.6923386339867572E-2</v>
      </c>
      <c r="ED4" s="11">
        <v>-2.8853308347341899E-2</v>
      </c>
      <c r="EE4" s="11">
        <v>-1.4486379114642456E-2</v>
      </c>
      <c r="EF4" s="11">
        <v>-5.2189061172778217E-2</v>
      </c>
      <c r="EG4" s="11">
        <v>-1.1893550445058798E-2</v>
      </c>
      <c r="EH4" s="11">
        <v>-2.3520007378825536E-3</v>
      </c>
      <c r="EI4" s="11">
        <v>5.376128694258675E-2</v>
      </c>
      <c r="EJ4" s="11">
        <v>-6.5465658677818839E-2</v>
      </c>
      <c r="EK4" s="11">
        <v>6.3996244719137785E-3</v>
      </c>
      <c r="EL4" s="11">
        <v>5.1602170431754191E-2</v>
      </c>
      <c r="EM4" s="11">
        <v>1.6100416925396877E-2</v>
      </c>
      <c r="EN4" s="11">
        <v>3.2156212260101569E-3</v>
      </c>
      <c r="EO4" s="11">
        <v>-2.1218889597957924E-2</v>
      </c>
      <c r="EP4" s="11">
        <v>5.5982810995035992E-2</v>
      </c>
      <c r="EQ4" s="11">
        <v>-4.2939533839438937E-3</v>
      </c>
      <c r="ER4" s="11">
        <v>4.3124709331001654E-3</v>
      </c>
      <c r="ES4" s="11">
        <v>1.6235634200075788E-2</v>
      </c>
      <c r="ET4" s="11">
        <v>3.9491853079259842E-2</v>
      </c>
      <c r="EU4" s="11">
        <v>2.2582359192346857E-4</v>
      </c>
      <c r="EV4" s="11">
        <v>1.0398820670146192E-2</v>
      </c>
      <c r="EW4" s="11">
        <v>-4.0273396424816088E-2</v>
      </c>
      <c r="EX4" s="11">
        <v>-3.8224498740002111E-2</v>
      </c>
      <c r="EY4" s="11">
        <v>-1.7216091135635492E-2</v>
      </c>
      <c r="EZ4" s="11">
        <v>-1.0345427147328112E-2</v>
      </c>
      <c r="FA4" s="11">
        <v>-8.725952387924063E-3</v>
      </c>
      <c r="FB4" s="11">
        <v>2.1873984580391692E-2</v>
      </c>
      <c r="FC4" s="11">
        <v>4.8217150620781357E-2</v>
      </c>
      <c r="FD4" s="11">
        <v>-1.2685630765412403E-2</v>
      </c>
      <c r="FE4" s="11">
        <v>-4.5109841766405312E-3</v>
      </c>
      <c r="FF4" s="11">
        <v>-3.1762065095398584E-2</v>
      </c>
      <c r="FG4" s="11">
        <v>2.4631969398414277E-4</v>
      </c>
      <c r="FH4" s="11">
        <v>-3.6736053771384669E-2</v>
      </c>
      <c r="FI4" s="11">
        <v>1.1774967291757532E-2</v>
      </c>
      <c r="FJ4" s="11">
        <v>3.2996432818073185E-3</v>
      </c>
      <c r="FK4" s="11">
        <v>1.9154988000355644E-2</v>
      </c>
      <c r="FL4" s="11">
        <v>-8.6634203067084137E-3</v>
      </c>
      <c r="FM4" s="11">
        <v>-5.2346808604232242E-3</v>
      </c>
      <c r="FN4" s="11">
        <v>1.1040358479997625E-2</v>
      </c>
      <c r="FO4" s="11">
        <v>2.4784592730831001E-4</v>
      </c>
      <c r="FP4" s="11">
        <v>-1.0917094216417955E-2</v>
      </c>
      <c r="FQ4" s="11">
        <v>-3.5116933641816228E-2</v>
      </c>
      <c r="FR4" s="11">
        <v>-2.7032805913617119E-2</v>
      </c>
      <c r="FS4" s="11">
        <v>-2.4016576146674851E-3</v>
      </c>
      <c r="FT4" s="11">
        <v>1.604959639985637E-3</v>
      </c>
      <c r="FU4" s="11">
        <v>6.3812740554551661E-2</v>
      </c>
      <c r="FV4" s="11">
        <v>-2.7984110341568447E-2</v>
      </c>
      <c r="FW4" s="11">
        <v>4.6640940718907231E-3</v>
      </c>
      <c r="FX4" s="11">
        <v>2.1941961922908426E-2</v>
      </c>
      <c r="FY4" s="11">
        <v>2.6265167209233553E-2</v>
      </c>
      <c r="FZ4" s="11">
        <v>-1.8455771033090707E-2</v>
      </c>
      <c r="GA4" s="11">
        <v>-6.0227690047741644E-3</v>
      </c>
      <c r="GB4" s="11">
        <v>-2.2951304219315682E-2</v>
      </c>
      <c r="GC4" s="11">
        <v>1.4460309777347691E-2</v>
      </c>
      <c r="GD4" s="11">
        <v>3.8930637561877424E-2</v>
      </c>
      <c r="GE4" s="11">
        <v>2.0824064639274553E-2</v>
      </c>
      <c r="GF4" s="11">
        <v>-3.1196400955996184E-2</v>
      </c>
      <c r="GG4" s="11">
        <v>9.8678004962926558E-4</v>
      </c>
      <c r="GH4" s="11">
        <v>-3.414082546862085E-2</v>
      </c>
      <c r="GI4" s="11">
        <v>6.1539385206532682E-3</v>
      </c>
      <c r="GJ4" s="11">
        <v>-1.451502222752632E-2</v>
      </c>
      <c r="GK4" s="11">
        <v>2.3251237492620369E-2</v>
      </c>
      <c r="GL4" s="11">
        <v>-3.2841694158025625E-3</v>
      </c>
      <c r="GM4" s="11">
        <v>-7.5695732838587659E-4</v>
      </c>
      <c r="GN4" s="11">
        <v>2.9662527479056511E-2</v>
      </c>
      <c r="GO4" s="11">
        <v>4.1358318547049189E-2</v>
      </c>
      <c r="GP4" s="11">
        <v>-9.4614063279214733E-3</v>
      </c>
      <c r="GQ4" s="11">
        <v>3.0795049297251964E-2</v>
      </c>
      <c r="GR4" s="11">
        <v>-4.2831752750756458E-2</v>
      </c>
      <c r="GS4" s="11">
        <v>2.3217576187101407E-2</v>
      </c>
      <c r="GT4" s="11">
        <v>-1.3243198315509463E-2</v>
      </c>
      <c r="GU4" s="11">
        <v>7.1597035040427137E-4</v>
      </c>
      <c r="GV4" s="11">
        <v>1.8924568270134445E-2</v>
      </c>
      <c r="GW4" s="11">
        <v>-6.3470646546976983E-3</v>
      </c>
      <c r="GX4" s="11">
        <v>-2.0340580011361964E-2</v>
      </c>
      <c r="GY4" s="11">
        <v>2.8966239056334331E-2</v>
      </c>
      <c r="GZ4" s="11">
        <v>2.9319184616019012E-2</v>
      </c>
      <c r="HA4" s="11">
        <v>2.0965760376048248E-2</v>
      </c>
      <c r="HB4" s="11">
        <v>-2.2536427132654802E-2</v>
      </c>
      <c r="HC4" s="11">
        <v>9.0993028328267833E-4</v>
      </c>
      <c r="HD4" s="11">
        <v>-1.1176620008288896E-2</v>
      </c>
      <c r="HE4" s="11">
        <v>-1.0843259467571587E-2</v>
      </c>
      <c r="HF4" s="11">
        <v>-2.5696751001216267E-3</v>
      </c>
      <c r="HG4" s="11">
        <v>-1.2401847258575072E-2</v>
      </c>
      <c r="HH4" s="11">
        <v>-6.8685130709885689E-3</v>
      </c>
      <c r="HI4" s="11">
        <v>3.1017283053664801E-3</v>
      </c>
      <c r="HJ4" s="11">
        <v>-2.472317013719616E-2</v>
      </c>
      <c r="HK4" s="11">
        <v>-1.436732362182247E-2</v>
      </c>
      <c r="HL4" s="11">
        <v>5.9582113774016898E-2</v>
      </c>
      <c r="HM4" s="11">
        <v>-1.0967371386374158E-2</v>
      </c>
      <c r="HN4" s="11">
        <v>4.8614567778330731E-2</v>
      </c>
      <c r="HO4" s="11">
        <v>6.7246835443035557E-4</v>
      </c>
      <c r="HP4" s="11">
        <v>9.4477606040241913E-3</v>
      </c>
      <c r="HQ4" s="11">
        <v>-1.8274853801169555E-2</v>
      </c>
      <c r="HR4" s="11">
        <v>-1.3841612594404973E-2</v>
      </c>
      <c r="HS4" s="11">
        <v>8.0628851106288035E-3</v>
      </c>
      <c r="HT4" s="11">
        <v>8.21239884972913E-3</v>
      </c>
      <c r="HU4" s="11">
        <v>-1.063956804945676E-2</v>
      </c>
      <c r="HV4" s="11">
        <v>-6.865387451895355E-3</v>
      </c>
      <c r="HW4" s="11">
        <v>-2.0049956119624568E-2</v>
      </c>
      <c r="HX4" s="11">
        <v>1.5527693579498347E-2</v>
      </c>
      <c r="HY4" s="11">
        <v>5.7185884651389962E-2</v>
      </c>
      <c r="HZ4" s="11">
        <v>3.9398372731704878E-3</v>
      </c>
      <c r="IA4" s="11">
        <v>-1.5045571335438268E-2</v>
      </c>
      <c r="IB4" s="11">
        <v>2.6345844364844551E-2</v>
      </c>
      <c r="IC4" s="11">
        <v>3.9920588755974817E-2</v>
      </c>
      <c r="ID4" s="11">
        <v>-2.0744415666532845E-2</v>
      </c>
      <c r="IE4" s="11">
        <v>-2.0178063650925671E-2</v>
      </c>
      <c r="IF4" s="11">
        <v>1.0189080955036234E-2</v>
      </c>
      <c r="IG4" s="11">
        <v>-2.2092031312725857E-2</v>
      </c>
      <c r="IH4" s="11">
        <v>1.3085143231004182E-3</v>
      </c>
      <c r="II4" s="11">
        <v>5.4834535507926052E-3</v>
      </c>
      <c r="IJ4" s="11">
        <v>2.3954842573361557E-3</v>
      </c>
      <c r="IK4" s="11">
        <v>1.7414737698457916E-3</v>
      </c>
      <c r="IL4" s="11">
        <v>-1.5227266959368935E-3</v>
      </c>
      <c r="IM4" s="11">
        <v>8.641943929033058E-4</v>
      </c>
      <c r="IN4" s="11">
        <v>-6.4758615435400735E-4</v>
      </c>
      <c r="IO4" s="11">
        <v>-6.0861720645972728E-3</v>
      </c>
      <c r="IP4" s="11">
        <v>1.6836265084884339E-2</v>
      </c>
      <c r="IQ4" s="11">
        <v>1.4835116480808708E-2</v>
      </c>
      <c r="IR4" s="11">
        <v>-4.2368156985171934E-3</v>
      </c>
      <c r="IS4" s="11">
        <v>2.1149802809206086E-4</v>
      </c>
      <c r="IT4" s="11">
        <v>-2.0846808298920383E-2</v>
      </c>
      <c r="IU4" s="11">
        <v>-6.4786585365850247E-4</v>
      </c>
      <c r="IV4" s="11">
        <v>-7.8302762206207133E-3</v>
      </c>
      <c r="IW4" s="11">
        <v>-2.8480647764980049E-2</v>
      </c>
      <c r="IX4" s="11">
        <v>9.6927337465382291E-3</v>
      </c>
      <c r="IY4" s="11">
        <v>-4.4406713250166874E-4</v>
      </c>
      <c r="IZ4" s="11">
        <v>5.59250499797459E-3</v>
      </c>
      <c r="JA4" s="11">
        <v>5.1066152106964413E-3</v>
      </c>
      <c r="JB4" s="11">
        <v>-1.3923363326093674E-2</v>
      </c>
      <c r="JC4" s="11">
        <v>1.478859390363807E-2</v>
      </c>
      <c r="JD4" s="11">
        <v>-8.6172370579951085E-3</v>
      </c>
      <c r="JE4" s="11">
        <v>4.4568390325270268E-3</v>
      </c>
      <c r="JF4" s="11">
        <v>-1.5438906043228062E-3</v>
      </c>
      <c r="JG4" s="11">
        <v>1.3110877220338102E-2</v>
      </c>
      <c r="JH4" s="11">
        <v>3.1140980915247196E-2</v>
      </c>
      <c r="JI4" s="11">
        <v>-5.6159510423404169E-2</v>
      </c>
      <c r="JJ4" s="11">
        <v>-2.8175696155822938E-2</v>
      </c>
      <c r="JK4" s="11">
        <v>-1.7384700920765384E-2</v>
      </c>
      <c r="JL4" s="11">
        <v>-7.0382688618708666E-4</v>
      </c>
      <c r="JM4" s="11">
        <v>2.7620494406849883E-2</v>
      </c>
      <c r="JN4" s="11">
        <v>3.6823007660260476E-3</v>
      </c>
      <c r="JO4" s="11">
        <v>1.8544802099512703E-2</v>
      </c>
      <c r="JP4" s="11">
        <v>-2.450406867449284E-2</v>
      </c>
      <c r="JQ4" s="11">
        <v>-6.6841857017722051E-3</v>
      </c>
      <c r="JR4" s="11">
        <v>-7.8823481528714767E-3</v>
      </c>
      <c r="JS4" s="11">
        <v>-2.5968165408598587E-2</v>
      </c>
      <c r="JT4" s="11">
        <v>-2.9524491429052779E-2</v>
      </c>
      <c r="JU4" s="11">
        <v>-7.4212307959378165E-3</v>
      </c>
      <c r="JV4" s="11">
        <v>1.4953434480346361E-2</v>
      </c>
      <c r="JW4" s="11">
        <v>2.013239707635095E-2</v>
      </c>
      <c r="JX4" s="11">
        <v>1.5413634380146757E-2</v>
      </c>
      <c r="JY4" s="11">
        <v>-4.2697127647777222E-3</v>
      </c>
      <c r="JZ4" s="11">
        <v>1.2376788995934751E-2</v>
      </c>
      <c r="KA4" s="11">
        <v>1.4164500735729391E-3</v>
      </c>
      <c r="KB4" s="11">
        <v>-5.1634166437791729E-3</v>
      </c>
      <c r="KC4" s="11">
        <v>-1.0159571531113687E-2</v>
      </c>
      <c r="KD4" s="11">
        <v>-4.5322697606962059E-3</v>
      </c>
      <c r="KE4" s="11">
        <v>-3.257078015774062E-2</v>
      </c>
      <c r="KF4" s="11">
        <v>-2.1793275217932839E-2</v>
      </c>
      <c r="KG4" s="11">
        <v>1.2582712832887033E-3</v>
      </c>
      <c r="KH4" s="11">
        <v>-2.6804459031905092E-2</v>
      </c>
      <c r="KI4" s="11">
        <v>-7.767565514622099E-2</v>
      </c>
      <c r="KJ4" s="11">
        <v>2.8445776782184629E-2</v>
      </c>
      <c r="KK4" s="11">
        <v>-1.4510161918031894E-2</v>
      </c>
      <c r="KL4" s="11">
        <v>2.2849527895600685E-2</v>
      </c>
      <c r="KM4" s="11">
        <v>-1.9892276648818652E-2</v>
      </c>
      <c r="KN4" s="11">
        <v>-4.919999351565163E-2</v>
      </c>
      <c r="KO4" s="11">
        <v>-6.3748891768396598E-2</v>
      </c>
      <c r="KP4" s="11">
        <v>3.0284267841858892E-2</v>
      </c>
      <c r="KQ4" s="11">
        <v>-6.0626414027148412E-3</v>
      </c>
      <c r="KR4" s="11">
        <v>-1.2803869613927876E-2</v>
      </c>
      <c r="KS4" s="11">
        <v>5.5662637580387031E-3</v>
      </c>
      <c r="KT4" s="11">
        <v>4.603919601590567E-3</v>
      </c>
      <c r="KU4" s="11">
        <v>3.9444355284509403E-2</v>
      </c>
      <c r="KV4" s="11">
        <v>-2.5286922509478282E-2</v>
      </c>
      <c r="KW4" s="11">
        <v>8.9761867046855848E-4</v>
      </c>
      <c r="KX4" s="11">
        <v>-2.5339382429485968E-2</v>
      </c>
      <c r="KY4" s="11">
        <v>-2.8145127825788929E-2</v>
      </c>
      <c r="KZ4" s="11">
        <v>-8.4058885774221603E-2</v>
      </c>
      <c r="LA4" s="11">
        <v>1.7734449421350273E-2</v>
      </c>
      <c r="LB4" s="11">
        <v>-8.5434341020431681E-3</v>
      </c>
      <c r="LC4" s="11">
        <v>-2.1351812795018521E-2</v>
      </c>
      <c r="LD4" s="11">
        <v>5.6237428676984003E-3</v>
      </c>
      <c r="LE4" s="11">
        <v>-2.100171442566745E-2</v>
      </c>
      <c r="LF4" s="11">
        <v>2.3953968353242816E-2</v>
      </c>
      <c r="LG4" s="11">
        <v>3.0030947145533116E-2</v>
      </c>
      <c r="LH4" s="11">
        <v>6.1078057361980687E-3</v>
      </c>
      <c r="LI4" s="11">
        <v>-2.2239685658153263E-2</v>
      </c>
      <c r="LJ4" s="11">
        <v>3.7212666773830616E-2</v>
      </c>
      <c r="LK4" s="11">
        <v>-2.6249515691592396E-2</v>
      </c>
      <c r="LL4" s="11">
        <v>1.2633044862230047E-2</v>
      </c>
      <c r="LM4" s="11">
        <v>2.695481335952854E-2</v>
      </c>
      <c r="LN4" s="11">
        <v>4.1666666666666519E-2</v>
      </c>
      <c r="LO4" s="11">
        <v>2.8282828282828465E-3</v>
      </c>
      <c r="LP4" s="11">
        <v>5.0252728737821606E-2</v>
      </c>
      <c r="LQ4" s="11">
        <v>-1.7960521726999579E-3</v>
      </c>
      <c r="LR4" s="11">
        <v>-4.4894750633244218E-3</v>
      </c>
      <c r="LS4" s="11">
        <v>8.4228258580754112E-3</v>
      </c>
      <c r="LT4" s="11">
        <v>5.0445465302428882E-2</v>
      </c>
      <c r="LU4" s="11">
        <v>-1.0237381350737929E-2</v>
      </c>
      <c r="LV4" s="11">
        <v>-4.1908651190814883E-2</v>
      </c>
      <c r="LW4" s="11">
        <v>1.8586776137653915E-2</v>
      </c>
      <c r="LX4" s="11">
        <v>7.6317549606406132E-3</v>
      </c>
      <c r="LY4" s="11">
        <v>4.3911903870375024E-3</v>
      </c>
      <c r="LZ4" s="11">
        <v>-3.138344743442012E-2</v>
      </c>
      <c r="MA4" s="11">
        <v>-8.7123862841147481E-3</v>
      </c>
      <c r="MB4" s="11">
        <v>1.1506829974233135E-2</v>
      </c>
      <c r="MC4" s="11">
        <v>5.9845761942982634E-3</v>
      </c>
      <c r="MD4" s="11">
        <v>-3.5398997519815567E-2</v>
      </c>
      <c r="ME4" s="11">
        <v>1.1093929804373071E-2</v>
      </c>
      <c r="MF4" s="11">
        <v>-6.7042483950704446E-3</v>
      </c>
      <c r="MG4" s="11">
        <v>-1.4734316814666304E-2</v>
      </c>
      <c r="MH4" s="11">
        <v>1.6517362309886652E-2</v>
      </c>
      <c r="MI4" s="11">
        <v>3.3713488970719796E-2</v>
      </c>
      <c r="MJ4" s="11">
        <v>2.1944386802241311E-2</v>
      </c>
      <c r="MK4" s="11">
        <v>1.6261400747922927E-2</v>
      </c>
      <c r="ML4" s="11">
        <v>4.6538346265276864E-2</v>
      </c>
      <c r="MM4" s="11">
        <v>1.9092167438308216E-3</v>
      </c>
      <c r="MN4" s="11">
        <v>-2.0961364394264326E-2</v>
      </c>
      <c r="MO4" s="11">
        <v>-1.6690185392438273E-2</v>
      </c>
      <c r="MP4" s="11">
        <v>-4.2392451834257772E-3</v>
      </c>
      <c r="MQ4" s="11">
        <v>1.3351665645137345E-2</v>
      </c>
      <c r="MR4" s="11">
        <v>2.7953508900986357E-3</v>
      </c>
      <c r="MS4" s="11">
        <v>-1.6774256651017394E-2</v>
      </c>
      <c r="MT4" s="11">
        <v>1.649672552433068E-2</v>
      </c>
      <c r="MU4" s="11">
        <v>-3.0207144022182275E-2</v>
      </c>
      <c r="MV4" s="11">
        <v>-3.1164855864643903E-2</v>
      </c>
      <c r="MW4" s="11">
        <v>-5.7442930301189188E-2</v>
      </c>
      <c r="MX4" s="11">
        <v>2.946810078090456E-2</v>
      </c>
      <c r="MY4" s="11">
        <v>-2.3400601116358999E-2</v>
      </c>
      <c r="MZ4" s="11">
        <v>-1.4820106983219783E-2</v>
      </c>
      <c r="NA4" s="11">
        <v>5.1321147659866284E-3</v>
      </c>
      <c r="NB4" s="11">
        <v>9.2313384515771979E-3</v>
      </c>
      <c r="NC4" s="11">
        <v>2.1996553873226965E-3</v>
      </c>
      <c r="ND4" s="11">
        <v>-3.0215458901854619E-2</v>
      </c>
      <c r="NE4" s="11">
        <v>-3.8851797367132068E-3</v>
      </c>
      <c r="NF4" s="11">
        <v>-2.6052711299606179E-2</v>
      </c>
      <c r="NG4" s="11">
        <v>6.0069984447901348E-3</v>
      </c>
      <c r="NH4" s="11">
        <v>-2.1275773444897506E-2</v>
      </c>
      <c r="NI4" s="11">
        <v>-3.6329173906176071E-2</v>
      </c>
      <c r="NJ4" s="11">
        <v>-2.2578265858056001E-2</v>
      </c>
      <c r="NK4" s="11">
        <v>2.9220643105688948E-2</v>
      </c>
      <c r="NL4" s="11">
        <v>-9.5661914460285047E-2</v>
      </c>
      <c r="NM4" s="11">
        <v>-4.4163682634056234E-2</v>
      </c>
      <c r="NN4" s="11">
        <v>-6.8799773808962961E-3</v>
      </c>
      <c r="NO4" s="11">
        <v>-4.3274021352313174E-2</v>
      </c>
      <c r="NP4" s="11">
        <v>-1.5796260477111579E-2</v>
      </c>
      <c r="NQ4" s="11">
        <v>3.9456776436796126E-2</v>
      </c>
      <c r="NR4" s="11">
        <v>-3.2529390376924039E-2</v>
      </c>
      <c r="NS4" s="11">
        <v>-3.5777816751434321E-2</v>
      </c>
      <c r="NT4" s="11">
        <v>-2.2346368715083775E-3</v>
      </c>
      <c r="NU4" s="11">
        <v>5.390765384515106E-3</v>
      </c>
      <c r="NV4" s="11">
        <v>5.2582500129513488E-2</v>
      </c>
      <c r="NW4" s="11">
        <v>-4.8700659513731703E-2</v>
      </c>
      <c r="NX4" s="11">
        <v>-3.9164963654706786E-2</v>
      </c>
      <c r="NY4" s="11">
        <v>-3.981907761893233E-2</v>
      </c>
      <c r="NZ4" s="11">
        <v>-1.6879766711529798E-2</v>
      </c>
      <c r="OA4" s="11">
        <v>-3.7305344817751385E-2</v>
      </c>
      <c r="OB4" s="11">
        <v>-4.3817029092848347E-2</v>
      </c>
      <c r="OC4" s="11">
        <v>-0.10503485670023227</v>
      </c>
      <c r="OD4" s="11">
        <v>1.4886619352605157E-2</v>
      </c>
      <c r="OE4" s="11">
        <v>-8.6849735630223579E-2</v>
      </c>
      <c r="OF4" s="11">
        <v>2.5776084276587508E-3</v>
      </c>
      <c r="OG4" s="11">
        <v>-6.539235412474842E-2</v>
      </c>
      <c r="OH4" s="11">
        <v>-4.0465654028625009E-2</v>
      </c>
      <c r="OI4" s="11">
        <v>-0.17940834302808706</v>
      </c>
      <c r="OJ4" s="11">
        <v>0.1358987341772151</v>
      </c>
      <c r="OK4" s="11">
        <v>-0.13345814388874033</v>
      </c>
      <c r="OL4" s="11">
        <v>-3.009259259259256E-2</v>
      </c>
      <c r="OM4" s="11">
        <v>9.7639883320074228E-2</v>
      </c>
      <c r="ON4" s="11">
        <v>0.24772902976420563</v>
      </c>
      <c r="OO4" s="11">
        <v>0.11660147930139808</v>
      </c>
      <c r="OP4" s="11">
        <v>-9.3674134702087963E-2</v>
      </c>
      <c r="OQ4" s="11">
        <v>-0.18761718899475754</v>
      </c>
      <c r="OR4" s="11">
        <v>-8.1865284974093289E-2</v>
      </c>
      <c r="OS4" s="11">
        <v>-7.5005130309870771E-2</v>
      </c>
      <c r="OT4" s="11">
        <v>1.7138103161397744E-2</v>
      </c>
      <c r="OU4" s="11">
        <v>4.0351164185615129E-2</v>
      </c>
      <c r="OV4" s="11">
        <v>2.3428900885790638E-2</v>
      </c>
      <c r="OW4" s="11">
        <v>-1.2291303902488893E-2</v>
      </c>
      <c r="OX4" s="11">
        <v>-1.6955304365861346E-2</v>
      </c>
      <c r="OY4" s="11">
        <v>-7.0784324067725057E-2</v>
      </c>
      <c r="OZ4" s="11">
        <v>-5.8466254186297917E-3</v>
      </c>
      <c r="PA4" s="11">
        <v>-6.4862395797647632E-2</v>
      </c>
      <c r="PB4" s="11">
        <v>-6.7224325314446109E-2</v>
      </c>
      <c r="PC4" s="11">
        <v>0.11147476598808659</v>
      </c>
      <c r="PD4" s="11">
        <v>3.0624263839811317E-3</v>
      </c>
      <c r="PE4" s="11">
        <v>6.7696101456082625E-2</v>
      </c>
      <c r="PF4" s="11">
        <v>6.8078086334891541E-2</v>
      </c>
      <c r="PG4" s="11">
        <v>-3.9849662770941707E-2</v>
      </c>
      <c r="PH4" s="11">
        <v>1.5711298192932599E-2</v>
      </c>
      <c r="PI4" s="11">
        <v>-0.12923661704149514</v>
      </c>
      <c r="PJ4" s="11">
        <v>-5.2746453255729797E-3</v>
      </c>
      <c r="PK4" s="11">
        <v>-2.3282745169744601E-2</v>
      </c>
      <c r="PL4" s="11">
        <v>-4.1185647425897032E-2</v>
      </c>
      <c r="PM4" s="11">
        <v>-1.1064106736089485E-3</v>
      </c>
      <c r="PN4" s="11">
        <v>6.4438363304665236E-2</v>
      </c>
      <c r="PO4" s="11">
        <v>6.3659178551753737E-3</v>
      </c>
      <c r="PP4" s="11">
        <v>0.18058512255945502</v>
      </c>
      <c r="PQ4" s="11">
        <v>-1.3395157135497104E-2</v>
      </c>
      <c r="PR4" s="11">
        <v>-5.4412532637075683E-2</v>
      </c>
      <c r="PS4" s="11">
        <v>-3.5453943008615041E-2</v>
      </c>
      <c r="PT4" s="11">
        <v>-9.9393106607122306E-2</v>
      </c>
      <c r="PU4" s="11">
        <v>-6.1856325492689268E-2</v>
      </c>
      <c r="PV4" s="11">
        <v>-3.4085518736870601E-2</v>
      </c>
      <c r="PW4" s="11">
        <v>4.5039988775080753E-2</v>
      </c>
      <c r="PX4" s="11">
        <v>-3.8466702470462022E-2</v>
      </c>
      <c r="PY4" s="11">
        <v>1.8222439433079662E-2</v>
      </c>
      <c r="PZ4" s="11">
        <v>0.12376577070762496</v>
      </c>
      <c r="QA4" s="11">
        <v>8.47519677832691E-2</v>
      </c>
      <c r="QB4" s="11">
        <v>-8.2011474856564237E-2</v>
      </c>
      <c r="QC4" s="11">
        <v>-1.9178921568627549E-2</v>
      </c>
      <c r="QD4" s="11">
        <v>2.1865433872683138E-3</v>
      </c>
      <c r="QE4" s="11">
        <v>5.5230021194364598E-2</v>
      </c>
      <c r="QF4" s="11">
        <v>1.8431001890359289E-2</v>
      </c>
      <c r="QG4" s="11">
        <v>2.0127610208816593E-2</v>
      </c>
      <c r="QH4" s="11">
        <v>-7.4031955421618334E-2</v>
      </c>
      <c r="QI4" s="11">
        <v>-2.3457169174086578E-2</v>
      </c>
      <c r="QJ4" s="11">
        <v>-6.1120543293718188E-2</v>
      </c>
      <c r="QK4" s="11">
        <v>-2.5584354698278688E-2</v>
      </c>
      <c r="QL4" s="11">
        <v>2.6256100075606525E-2</v>
      </c>
      <c r="QM4" s="11">
        <v>5.3512825664724373E-2</v>
      </c>
      <c r="QN4" s="11">
        <v>0.10044500953591862</v>
      </c>
      <c r="QO4" s="11">
        <v>-1.7099942229924836E-2</v>
      </c>
      <c r="QP4" s="11">
        <v>2.1452921123780389E-2</v>
      </c>
      <c r="QQ4" s="11">
        <v>7.3939812417285422E-2</v>
      </c>
      <c r="QR4" s="11">
        <v>0.11626660951564505</v>
      </c>
      <c r="QS4" s="11">
        <v>-1.0847652875107916E-2</v>
      </c>
      <c r="QT4" s="11">
        <v>1.5188276397515521E-2</v>
      </c>
      <c r="QU4" s="11">
        <v>-6.8065580039195162E-2</v>
      </c>
      <c r="QV4" s="11">
        <v>-0.12735292609119342</v>
      </c>
      <c r="QW4" s="11">
        <v>-1.6280710003526599E-2</v>
      </c>
      <c r="QX4" s="11">
        <v>-1.2487303578897047E-2</v>
      </c>
      <c r="QY4" s="11">
        <v>9.9830590513068751E-2</v>
      </c>
      <c r="QZ4" s="11">
        <v>-5.2536032566839141E-2</v>
      </c>
      <c r="RA4" s="11">
        <v>-1.3121988039249799E-2</v>
      </c>
      <c r="RB4" s="11">
        <v>4.594928516797081E-2</v>
      </c>
      <c r="RC4" s="11">
        <v>-1.7549780627742151E-2</v>
      </c>
      <c r="RD4" s="11">
        <v>4.1738234283751341E-2</v>
      </c>
      <c r="RE4" s="11">
        <v>-4.2923880186864549E-2</v>
      </c>
      <c r="RF4" s="11">
        <v>1.952452050074438E-3</v>
      </c>
      <c r="RG4" s="11">
        <v>-5.9662998624484209E-2</v>
      </c>
      <c r="RH4" s="11">
        <v>-2.4379837874078158E-2</v>
      </c>
      <c r="RI4" s="11">
        <v>-8.2401449365902435E-2</v>
      </c>
      <c r="RJ4" s="11">
        <v>-5.4398148148148029E-2</v>
      </c>
      <c r="RK4" s="11">
        <v>6.3791489668082457E-2</v>
      </c>
      <c r="RL4" s="11">
        <v>-0.14571912013536381</v>
      </c>
      <c r="RM4" s="11">
        <v>8.2395816827760537E-3</v>
      </c>
      <c r="RN4" s="11">
        <v>3.1353135313531233E-2</v>
      </c>
      <c r="RO4" s="11">
        <v>-2.6438095238095261E-2</v>
      </c>
      <c r="RP4" s="11">
        <v>0.15354515573642202</v>
      </c>
      <c r="RQ4" s="11">
        <v>-4.00271370420624E-2</v>
      </c>
      <c r="RR4" s="11">
        <v>-3.5618374558303856E-2</v>
      </c>
      <c r="RS4" s="11">
        <v>6.6173237578777577E-2</v>
      </c>
      <c r="RT4" s="11">
        <v>0.14915114440855026</v>
      </c>
      <c r="RU4" s="11">
        <v>4.4679705724026464E-2</v>
      </c>
      <c r="RV4" s="11">
        <v>1.2882171075231819E-2</v>
      </c>
      <c r="RW4" s="11">
        <v>-0.1256005878695382</v>
      </c>
      <c r="RX4" s="11">
        <v>1.3510892753248349E-2</v>
      </c>
      <c r="RY4" s="11">
        <v>-7.7816047965301172E-3</v>
      </c>
      <c r="RZ4" s="11">
        <v>1.452815633839033E-2</v>
      </c>
      <c r="SA4" s="11">
        <v>-4.5114687618806104E-2</v>
      </c>
      <c r="SB4" s="11">
        <v>-2.8798938287989406E-2</v>
      </c>
      <c r="SC4" s="11">
        <v>7.1057666028968569E-3</v>
      </c>
      <c r="SD4" s="11">
        <v>-3.6499321573948418E-2</v>
      </c>
      <c r="SE4" s="11">
        <v>5.4992254612026503E-2</v>
      </c>
      <c r="SF4" s="11">
        <v>-2.0823600080090765E-2</v>
      </c>
      <c r="SG4" s="11">
        <v>-3.1967827687274242E-2</v>
      </c>
      <c r="SH4" s="11">
        <v>-6.9708491761723779E-2</v>
      </c>
      <c r="SI4" s="11">
        <v>-6.5697850438994898E-2</v>
      </c>
      <c r="SJ4" s="11">
        <v>4.5042125729099158E-2</v>
      </c>
      <c r="SK4" s="11">
        <v>-4.844961240310075E-2</v>
      </c>
      <c r="SL4" s="11">
        <v>-2.9735234215885864E-2</v>
      </c>
      <c r="SM4" s="11">
        <v>-8.3123425692695263E-2</v>
      </c>
      <c r="SN4" s="11">
        <v>-8.4249084249084283E-2</v>
      </c>
      <c r="SO4" s="11">
        <v>-8.8499999999999912E-2</v>
      </c>
      <c r="SP4" s="11">
        <v>-4.958859023587503E-2</v>
      </c>
      <c r="SQ4" s="11">
        <v>0.12028165762437948</v>
      </c>
      <c r="SR4" s="11">
        <v>5.1931993817619926E-2</v>
      </c>
      <c r="SS4" s="11">
        <v>3.0561269468116325E-2</v>
      </c>
      <c r="ST4" s="11">
        <v>-5.9404999524759972E-2</v>
      </c>
      <c r="SU4" s="11">
        <v>6.6693613581244815E-2</v>
      </c>
      <c r="SV4" s="11">
        <v>-3.1261841606669116E-2</v>
      </c>
      <c r="SW4" s="11">
        <v>-3.0608253471543168E-2</v>
      </c>
      <c r="SX4" s="11">
        <v>-1.7149198022796686E-3</v>
      </c>
      <c r="SY4" s="11">
        <v>0.20351657235246567</v>
      </c>
      <c r="SZ4" s="11">
        <v>-1.6036943744752397E-2</v>
      </c>
      <c r="TA4" s="11">
        <v>6.8179878829251805E-2</v>
      </c>
      <c r="TB4" s="11">
        <v>0.22192043457421318</v>
      </c>
      <c r="TC4" s="11">
        <v>-6.0211820083682088E-2</v>
      </c>
      <c r="TD4" s="11">
        <v>-6.6365217391304299E-2</v>
      </c>
      <c r="TE4" s="11">
        <v>0.1267416734967588</v>
      </c>
      <c r="TF4" s="11">
        <v>6.8906229334744218E-2</v>
      </c>
      <c r="TG4" s="11">
        <v>-1.1816382083642774E-2</v>
      </c>
      <c r="TH4" s="11">
        <v>-5.0021911976460109E-2</v>
      </c>
      <c r="TI4" s="11">
        <v>1.2587320416501901E-2</v>
      </c>
      <c r="TJ4" s="11">
        <v>-0.10621542466644962</v>
      </c>
      <c r="TK4" s="11">
        <v>-2.1481103910289234E-2</v>
      </c>
      <c r="TL4" s="11">
        <v>2.0687602321774134E-2</v>
      </c>
      <c r="TM4" s="11">
        <v>-5.5701370662000538E-2</v>
      </c>
      <c r="TN4" s="11">
        <v>6.8329215565163581E-2</v>
      </c>
      <c r="TO4" s="11">
        <v>-2.630628026306292E-2</v>
      </c>
      <c r="TP4" s="11">
        <v>-2.9689007644919441E-2</v>
      </c>
      <c r="TQ4" s="11">
        <v>-3.9776638874013948E-3</v>
      </c>
      <c r="TR4" s="11">
        <v>4.1317871131249406E-2</v>
      </c>
      <c r="TS4" s="11">
        <v>-4.093222214027592E-2</v>
      </c>
      <c r="TT4" s="11">
        <v>-2.6914795447554596E-3</v>
      </c>
      <c r="TU4" s="11">
        <v>4.0172719562032499E-2</v>
      </c>
      <c r="TV4" s="11">
        <v>7.5908080059303273E-2</v>
      </c>
      <c r="TW4" s="11">
        <v>1.674245556014875E-2</v>
      </c>
      <c r="TX4" s="11">
        <v>-4.8180524496848842E-2</v>
      </c>
      <c r="TY4" s="11">
        <v>-0.12238359675352417</v>
      </c>
      <c r="TZ4" s="11">
        <v>-2.8149590330169505E-2</v>
      </c>
      <c r="UA4" s="11">
        <v>2.7462437395659567E-2</v>
      </c>
      <c r="UB4" s="11">
        <v>1.4623446258834605E-3</v>
      </c>
      <c r="UC4" s="11">
        <v>-5.7759389957004914E-2</v>
      </c>
      <c r="UD4" s="11">
        <v>5.0796383986224658E-2</v>
      </c>
      <c r="UE4" s="11">
        <v>-3.2691519868906171E-2</v>
      </c>
      <c r="UF4" s="11">
        <v>4.9974589191936314E-2</v>
      </c>
      <c r="UG4" s="11">
        <v>7.0183930300096176E-3</v>
      </c>
      <c r="UH4" s="11">
        <v>0.13626532083633736</v>
      </c>
      <c r="UI4" s="11">
        <v>-1.9529046813310802E-2</v>
      </c>
      <c r="UJ4" s="11">
        <v>-3.9979866254404306E-2</v>
      </c>
      <c r="UK4" s="11">
        <v>0.11182682945097744</v>
      </c>
      <c r="UL4" s="11">
        <v>1.1721907841552248E-2</v>
      </c>
      <c r="UM4" s="11">
        <v>0.15261685976827799</v>
      </c>
      <c r="UN4" s="11">
        <v>6.0138648180242615E-2</v>
      </c>
      <c r="UO4" s="11">
        <v>-3.9725355566454068E-2</v>
      </c>
      <c r="UP4" s="11">
        <v>-0.13795255930087391</v>
      </c>
      <c r="UQ4" s="11">
        <v>2.8569547758541258E-2</v>
      </c>
      <c r="UR4" s="11">
        <v>-2.5536000000000003E-2</v>
      </c>
      <c r="US4" s="11">
        <v>7.7564691974254529E-2</v>
      </c>
      <c r="UT4" s="11">
        <v>9.6300359602608632E-2</v>
      </c>
      <c r="UU4" s="11">
        <v>4.5366097737254751E-2</v>
      </c>
      <c r="UV4" s="11">
        <v>5.1693878636387858E-2</v>
      </c>
      <c r="UW4" s="11">
        <v>-7.4639696586599191E-2</v>
      </c>
      <c r="UX4" s="11">
        <v>3.3225859336575736E-2</v>
      </c>
      <c r="UY4" s="11">
        <v>-6.1511609456814886E-2</v>
      </c>
      <c r="UZ4" s="11">
        <v>-9.1016681695220925E-2</v>
      </c>
      <c r="VA4" s="11">
        <v>5.1646103292206647E-2</v>
      </c>
      <c r="VB4" s="11">
        <v>1.5387336399009355E-2</v>
      </c>
      <c r="VC4" s="11">
        <v>-1.6141206526156693E-2</v>
      </c>
      <c r="VD4" s="11">
        <v>7.5833579226910475E-2</v>
      </c>
      <c r="VE4" s="11">
        <v>3.8069116840373063E-2</v>
      </c>
      <c r="VF4" s="11">
        <v>-2.2933840625660507E-2</v>
      </c>
      <c r="VG4" s="11">
        <v>-1.8766901027582494E-2</v>
      </c>
      <c r="VH4" s="11">
        <v>-2.3921071487626122E-2</v>
      </c>
      <c r="VI4" s="11">
        <v>-2.9363600429160863E-3</v>
      </c>
      <c r="VJ4" s="11">
        <v>-1.7726680636574677E-2</v>
      </c>
      <c r="VK4" s="11">
        <v>4.1051660516605137E-2</v>
      </c>
      <c r="VL4" s="11">
        <v>9.6366858661940391E-3</v>
      </c>
      <c r="VM4" s="11">
        <v>4.7613823368074515E-2</v>
      </c>
      <c r="VN4" s="11">
        <v>0</v>
      </c>
      <c r="VO4" s="11">
        <v>6.3357419625091893E-3</v>
      </c>
      <c r="VP4" s="11">
        <v>5.9628492637494146E-2</v>
      </c>
      <c r="VQ4" s="11">
        <v>1.0262705622391399E-2</v>
      </c>
      <c r="VR4" s="11">
        <v>-2.367065227957621E-2</v>
      </c>
      <c r="VS4" s="11">
        <v>4.5850550107034538E-2</v>
      </c>
      <c r="VT4" s="11">
        <v>-4.1365194211728906E-2</v>
      </c>
      <c r="VU4" s="11">
        <v>-9.0471224986344856E-2</v>
      </c>
      <c r="VV4" s="11">
        <v>-5.9725937653546057E-2</v>
      </c>
      <c r="VW4" s="11">
        <v>-4.639145328920613E-2</v>
      </c>
      <c r="VX4" s="11">
        <v>-3.2756941061860667E-2</v>
      </c>
      <c r="VY4" s="11">
        <v>4.2616139997482039E-2</v>
      </c>
      <c r="VZ4" s="11">
        <v>6.2790557266196867E-3</v>
      </c>
      <c r="WA4" s="11">
        <v>-4.5839083218335741E-2</v>
      </c>
      <c r="WB4" s="11">
        <v>-0.11136263598063267</v>
      </c>
      <c r="WC4" s="11">
        <v>1.2737050665156957E-3</v>
      </c>
      <c r="WD4" s="11">
        <v>-9.4487632508833963E-2</v>
      </c>
      <c r="WE4" s="11">
        <v>-2.1696714274564766E-2</v>
      </c>
      <c r="WF4" s="11">
        <v>-2.768248903071413E-2</v>
      </c>
      <c r="WG4" s="11">
        <v>2.4204135214965561E-2</v>
      </c>
      <c r="WH4" s="11">
        <v>-2.803813185932813E-3</v>
      </c>
      <c r="WI4" s="11">
        <v>4.1773778920308757E-3</v>
      </c>
      <c r="WJ4" s="11">
        <v>-3.4719999999999973E-2</v>
      </c>
      <c r="WK4" s="11">
        <v>-4.0278468423669778E-2</v>
      </c>
      <c r="WL4" s="11">
        <v>3.2987910189982816E-2</v>
      </c>
      <c r="WM4" s="11">
        <v>-1.8893161678649073E-2</v>
      </c>
      <c r="WN4" s="11">
        <v>-2.36025903203817E-2</v>
      </c>
      <c r="WO4" s="11">
        <v>-6.9726852255868721E-2</v>
      </c>
      <c r="WP4" s="11">
        <v>-2.1200750469043239E-2</v>
      </c>
      <c r="WQ4" s="11">
        <v>-6.6129959746981104E-3</v>
      </c>
      <c r="WR4" s="11">
        <v>-0.1039073806078149</v>
      </c>
      <c r="WS4" s="11">
        <v>0</v>
      </c>
      <c r="WT4" s="11">
        <v>2.6270456503014739E-2</v>
      </c>
      <c r="WU4" s="11">
        <v>-1.6470835081829671E-2</v>
      </c>
      <c r="WV4" s="11">
        <v>-1.8453333333333322E-2</v>
      </c>
      <c r="WW4" s="11">
        <v>5.8465550967181201E-2</v>
      </c>
      <c r="WX4" s="11">
        <v>3.3880903490759673E-2</v>
      </c>
      <c r="WY4" s="11">
        <v>-5.8689175769612634E-2</v>
      </c>
      <c r="WZ4" s="11">
        <v>-1.4558497731828379E-2</v>
      </c>
      <c r="XA4" s="11">
        <v>1.4773578845947988E-2</v>
      </c>
      <c r="XB4" s="11">
        <v>4.0299609663466462E-2</v>
      </c>
      <c r="XC4" s="11">
        <v>-3.4479261738160627E-3</v>
      </c>
      <c r="XD4" s="11">
        <v>4.2332349648926515E-2</v>
      </c>
      <c r="XE4" s="11">
        <v>-5.5940642389924911E-2</v>
      </c>
      <c r="XF4" s="11">
        <v>-3.2264736297828334E-2</v>
      </c>
      <c r="XG4" s="11">
        <v>-3.3447317802949295E-2</v>
      </c>
      <c r="XH4" s="11">
        <v>-5.1741293532338362E-2</v>
      </c>
      <c r="XI4" s="11">
        <v>-9.921884108662693E-2</v>
      </c>
      <c r="XJ4" s="11">
        <v>6.7305203209939712E-3</v>
      </c>
      <c r="XK4" s="11">
        <v>-6.9169452301362733E-2</v>
      </c>
      <c r="XL4" s="11">
        <v>-7.1961325966850898E-2</v>
      </c>
      <c r="XM4" s="11">
        <v>1.0269385325197167E-2</v>
      </c>
      <c r="XN4" s="11">
        <v>2.6517383618149815E-3</v>
      </c>
      <c r="XO4" s="11">
        <v>-9.4475462826917433E-2</v>
      </c>
      <c r="XP4" s="11">
        <v>0.18319000486775927</v>
      </c>
      <c r="XQ4" s="11">
        <v>0.14289632473944058</v>
      </c>
      <c r="XR4" s="11">
        <v>-2.0878329733621248E-2</v>
      </c>
      <c r="XS4" s="11">
        <v>-5.1102941176470629E-2</v>
      </c>
      <c r="XT4" s="11">
        <v>6.2766369624176699E-2</v>
      </c>
      <c r="XU4" s="11">
        <v>0.19419127475999498</v>
      </c>
      <c r="XV4" s="11">
        <v>-0.12190902615243704</v>
      </c>
      <c r="XW4" s="11">
        <v>3.8243133619191072E-2</v>
      </c>
      <c r="XX4" s="11">
        <v>2.7123562897644726E-2</v>
      </c>
      <c r="XY4" s="11">
        <v>6.7920017387524512E-2</v>
      </c>
      <c r="XZ4" s="11">
        <v>2.6457718530579211E-2</v>
      </c>
      <c r="YA4" s="11">
        <v>7.2271240210171506E-2</v>
      </c>
      <c r="YB4" s="11">
        <v>-5.454881656804722E-2</v>
      </c>
      <c r="YC4" s="11">
        <v>-1.3592802659886605E-2</v>
      </c>
      <c r="YD4" s="11">
        <v>4.3025676613462904E-2</v>
      </c>
      <c r="YE4" s="11">
        <v>-3.1365839749073365E-2</v>
      </c>
      <c r="YF4" s="11">
        <v>1.0205082916298736E-2</v>
      </c>
      <c r="YG4" s="11">
        <v>2.875182127246223E-2</v>
      </c>
      <c r="YH4" s="11">
        <v>0.15900292701350205</v>
      </c>
      <c r="YI4" s="11">
        <v>2.9653767820774002E-2</v>
      </c>
      <c r="YJ4" s="11">
        <v>-6.8834559696179243E-3</v>
      </c>
      <c r="YK4" s="11">
        <v>2.7724665391969383E-2</v>
      </c>
      <c r="YL4" s="11">
        <v>1.744186046511631E-2</v>
      </c>
      <c r="YM4" s="11">
        <v>-7.0095238095238099E-2</v>
      </c>
      <c r="YN4" s="11">
        <v>-9.9549365014338309E-2</v>
      </c>
      <c r="YO4" s="11">
        <v>3.6305732484076314E-2</v>
      </c>
      <c r="YP4" s="11">
        <v>-1.492668364211136E-3</v>
      </c>
      <c r="YQ4" s="11">
        <v>3.5086176574041561E-2</v>
      </c>
      <c r="YR4" s="11">
        <v>-5.01231840965084E-2</v>
      </c>
      <c r="YS4" s="11">
        <v>-5.7508272963062379E-2</v>
      </c>
      <c r="YT4" s="11">
        <v>7.7434048206490802E-2</v>
      </c>
      <c r="YU4" s="11">
        <v>8.4111326404791242E-2</v>
      </c>
      <c r="YV4" s="11">
        <v>-1.82793078235437E-2</v>
      </c>
      <c r="YW4" s="11">
        <v>6.0327706057596853E-2</v>
      </c>
      <c r="YX4" s="11">
        <v>3.2545071411847371E-2</v>
      </c>
      <c r="YY4" s="11">
        <v>-4.2025699168556363E-2</v>
      </c>
      <c r="YZ4" s="11">
        <v>7.8112671611172413E-2</v>
      </c>
      <c r="ZA4" s="11">
        <v>0.13341627634660402</v>
      </c>
      <c r="ZB4" s="11">
        <v>-7.7355201136436902E-2</v>
      </c>
      <c r="ZC4" s="11">
        <v>6.6764644131849682E-2</v>
      </c>
      <c r="ZD4" s="11">
        <v>3.7591025388702848E-2</v>
      </c>
      <c r="ZE4" s="11">
        <v>-7.5746079919069231E-2</v>
      </c>
      <c r="ZF4" s="11">
        <v>-0.10801751265562998</v>
      </c>
      <c r="ZG4" s="11">
        <v>-2.7992944244190521E-2</v>
      </c>
      <c r="ZH4" s="11">
        <v>-0.10272999842196628</v>
      </c>
      <c r="ZI4" s="11">
        <v>0.13735490678860374</v>
      </c>
      <c r="ZJ4" s="11">
        <v>-6.973867326426475E-2</v>
      </c>
      <c r="ZK4" s="11">
        <v>-0.13422539893617025</v>
      </c>
      <c r="ZL4" s="11">
        <v>-2.3327253527887004E-2</v>
      </c>
      <c r="ZM4" s="11">
        <v>8.551208964025836E-3</v>
      </c>
      <c r="ZN4" s="11">
        <v>3.8885098918234107E-2</v>
      </c>
      <c r="ZO4" s="11">
        <v>6.4727954971857127E-3</v>
      </c>
      <c r="ZP4" s="11">
        <v>-9.0595582067294234E-2</v>
      </c>
      <c r="ZQ4" s="11">
        <v>6.4056574766834018E-2</v>
      </c>
      <c r="ZR4" s="11">
        <v>3.8528221922558226E-2</v>
      </c>
      <c r="ZS4" s="11">
        <v>-4.8321276201075958E-2</v>
      </c>
      <c r="ZT4" s="11">
        <v>-3.21606081278627E-2</v>
      </c>
      <c r="ZU4" s="11">
        <v>-7.5219011177122153E-2</v>
      </c>
      <c r="ZV4" s="11">
        <v>-9.6363240418118501E-2</v>
      </c>
      <c r="ZW4" s="11">
        <v>-1.4700566333293197E-2</v>
      </c>
      <c r="ZX4" s="11">
        <v>-4.243610125963071E-2</v>
      </c>
      <c r="ZY4" s="11">
        <v>-9.3103448275861922E-2</v>
      </c>
      <c r="ZZ4" s="11">
        <v>4.6472327841149186E-2</v>
      </c>
      <c r="AAA4" s="11">
        <v>-3.9698560086125712E-2</v>
      </c>
      <c r="AAB4" s="11">
        <v>-0.116872197309417</v>
      </c>
      <c r="AAC4" s="11">
        <v>6.6169470009520781E-2</v>
      </c>
      <c r="AAD4" s="11">
        <v>-5.4323560053579412E-2</v>
      </c>
      <c r="AAE4" s="11">
        <v>-5.3509600251809841E-3</v>
      </c>
      <c r="AAF4" s="11">
        <v>-7.9746835443037956E-2</v>
      </c>
      <c r="AAG4" s="11">
        <v>-6.8603851444291597E-2</v>
      </c>
      <c r="AAH4" s="11">
        <v>-0.20841794351116849</v>
      </c>
      <c r="AAI4" s="11">
        <v>-9.7014925373134386E-2</v>
      </c>
      <c r="AAJ4" s="11">
        <v>1.3429752066115741E-2</v>
      </c>
      <c r="AAK4" s="11">
        <v>3.0835881753312977E-2</v>
      </c>
      <c r="AAL4" s="11">
        <v>-2.1508034610630555E-2</v>
      </c>
      <c r="AAM4" s="11">
        <v>7.4785245073269335E-2</v>
      </c>
      <c r="AAN4" s="11">
        <v>0.29384109073812881</v>
      </c>
      <c r="AAO4" s="11">
        <v>-1.5806686046511587E-2</v>
      </c>
      <c r="AAP4" s="11">
        <v>0.26269152667528162</v>
      </c>
      <c r="AAQ4" s="11">
        <v>-0.18011695906432756</v>
      </c>
      <c r="AAR4" s="11">
        <v>-6.1875891583452192E-2</v>
      </c>
      <c r="AAS4" s="11">
        <v>-4.9610340239498174E-2</v>
      </c>
      <c r="AAT4" s="11">
        <v>-0.17700000000000005</v>
      </c>
      <c r="AAU4" s="11">
        <v>-6.7557715674362084E-2</v>
      </c>
      <c r="AAV4" s="11">
        <v>-0.17643992702632261</v>
      </c>
      <c r="AAW4" s="11">
        <v>0.16487341772151898</v>
      </c>
      <c r="AAX4" s="11">
        <v>4.6183102417822752E-3</v>
      </c>
      <c r="AAY4" s="11">
        <v>-4.2184964845862649E-2</v>
      </c>
      <c r="AAZ4" s="11">
        <v>7.8486730660643822E-2</v>
      </c>
      <c r="ABA4" s="11">
        <v>-0.19109947643979053</v>
      </c>
      <c r="ABB4" s="11">
        <v>-0.25275080906148872</v>
      </c>
      <c r="ABC4" s="11">
        <v>-2.9883066262451186E-2</v>
      </c>
      <c r="ABD4" s="11">
        <v>0.13928571428571423</v>
      </c>
      <c r="ABE4" s="11">
        <v>0.21786833855799381</v>
      </c>
      <c r="ABF4" s="11">
        <v>0.16184041184041176</v>
      </c>
      <c r="ABG4" s="11">
        <v>-0.12988091941290492</v>
      </c>
      <c r="ABH4" s="11">
        <v>-0.17122851686823681</v>
      </c>
      <c r="ABI4" s="11">
        <v>-7.9877112135176565E-2</v>
      </c>
      <c r="ABJ4" s="11">
        <v>0.28255425709515847</v>
      </c>
      <c r="ABK4" s="11">
        <v>0.15815164334526521</v>
      </c>
      <c r="ABL4" s="11">
        <v>4.8890137679123091E-2</v>
      </c>
      <c r="ABM4" s="11">
        <v>-4.8218590945620088E-3</v>
      </c>
      <c r="ABN4" s="11">
        <v>-0.10282637954239571</v>
      </c>
      <c r="ABO4" s="11">
        <v>9.3909390939094006E-2</v>
      </c>
      <c r="ABP4" s="11">
        <v>-0.22380691168403732</v>
      </c>
      <c r="ABQ4" s="11">
        <v>4.2756183745582987E-2</v>
      </c>
      <c r="ABR4" s="11">
        <v>-1.1521518129447683E-2</v>
      </c>
      <c r="ABS4" s="11">
        <v>0.19026396983201899</v>
      </c>
      <c r="ABT4" s="11">
        <v>-4.8963133640551604E-3</v>
      </c>
      <c r="ABU4" s="11">
        <v>-9.5513748191027648E-2</v>
      </c>
      <c r="ABV4" s="11">
        <v>-8.3199999999999941E-2</v>
      </c>
      <c r="ABW4" s="11">
        <v>-0.12146596858638747</v>
      </c>
      <c r="ABX4" s="11">
        <v>-4.8073102900278109E-2</v>
      </c>
      <c r="ABY4" s="11">
        <v>-6.5108514190317157E-2</v>
      </c>
      <c r="ABZ4" s="11">
        <v>1.5178571428571486E-2</v>
      </c>
      <c r="ACA4" s="11">
        <v>-3.0343007915567322E-2</v>
      </c>
      <c r="ACB4" s="11">
        <v>8.6621315192743742E-2</v>
      </c>
      <c r="ACC4" s="11">
        <v>0.14482470784641066</v>
      </c>
      <c r="ACD4" s="11">
        <v>-3.7914691943127909E-2</v>
      </c>
      <c r="ACE4" s="11">
        <v>2.6146267525577915E-2</v>
      </c>
      <c r="ACF4" s="11">
        <v>6.4254062038404669E-2</v>
      </c>
      <c r="ACG4" s="11">
        <v>-4.2331714087439187E-2</v>
      </c>
      <c r="ACH4" s="11">
        <v>-1.8840579710144856E-2</v>
      </c>
      <c r="ACI4" s="11">
        <v>-1.2555391432791718E-2</v>
      </c>
      <c r="ACJ4" s="11">
        <v>-8.4517576664173588E-2</v>
      </c>
      <c r="ACK4" s="11">
        <v>0</v>
      </c>
      <c r="ACL4" s="11">
        <v>-7.802287581699352E-2</v>
      </c>
      <c r="ACM4" s="11">
        <v>-5.4054054054054057E-2</v>
      </c>
      <c r="ACN4" s="11">
        <v>4.9180327868852514E-2</v>
      </c>
      <c r="ACO4" s="11">
        <v>-0.10089285714285723</v>
      </c>
      <c r="ACP4" s="11">
        <v>6.0079443892750772E-2</v>
      </c>
      <c r="ACQ4" s="11">
        <v>-8.9461358313817296E-2</v>
      </c>
      <c r="ACR4" s="11">
        <v>-2.6748971193415572E-2</v>
      </c>
      <c r="ACS4" s="11">
        <v>2.7484143763213398E-2</v>
      </c>
      <c r="ACT4" s="11">
        <v>-4.4238683127571954E-2</v>
      </c>
      <c r="ACU4" s="11">
        <v>4.6286329386437064E-2</v>
      </c>
      <c r="ACV4" s="11">
        <v>-7.0987654320987748E-2</v>
      </c>
      <c r="ACW4" s="11">
        <v>-9.966777408637828E-3</v>
      </c>
      <c r="ACX4" s="11">
        <v>-4.8657718120805216E-2</v>
      </c>
      <c r="ACY4" s="11">
        <v>-5.055849500293963E-2</v>
      </c>
      <c r="ACZ4" s="11">
        <v>-0.10773993808049531</v>
      </c>
      <c r="ADA4" s="11">
        <v>6.0374739764052832E-2</v>
      </c>
      <c r="ADB4" s="11">
        <v>0.13612565445026159</v>
      </c>
      <c r="ADC4" s="11">
        <v>0.19009216589861766</v>
      </c>
      <c r="ADD4" s="11">
        <v>-7.5508228460793747E-2</v>
      </c>
      <c r="ADE4" s="11">
        <v>-5.4450261780104814E-2</v>
      </c>
      <c r="ADF4" s="11">
        <v>-0.10575858250276859</v>
      </c>
      <c r="ADG4" s="11">
        <v>-2.1671826625386914E-2</v>
      </c>
      <c r="ADH4" s="11">
        <v>-0.1316455696202532</v>
      </c>
      <c r="ADI4" s="11">
        <v>-6.3411078717201197E-2</v>
      </c>
      <c r="ADJ4" s="11">
        <v>-0.16264591439688714</v>
      </c>
      <c r="ADK4" s="11">
        <v>-0.1124535315985129</v>
      </c>
      <c r="ADL4" s="11">
        <v>0</v>
      </c>
      <c r="ADM4" s="11">
        <v>0.163350785340314</v>
      </c>
      <c r="ADN4" s="11">
        <v>-0.12511251125112499</v>
      </c>
      <c r="ADO4" s="11">
        <v>-3.4979423868312765E-2</v>
      </c>
      <c r="ADP4" s="11">
        <v>-0.11194029850746279</v>
      </c>
      <c r="ADQ4" s="11">
        <v>-0.10324129651860747</v>
      </c>
      <c r="ADR4" s="11">
        <v>2.2757697456492698E-2</v>
      </c>
      <c r="ADS4" s="11">
        <v>-6.8062827225130906E-2</v>
      </c>
      <c r="ADT4" s="11">
        <v>-0.1952247191011236</v>
      </c>
      <c r="ADU4" s="11">
        <v>-0.1221640488656196</v>
      </c>
      <c r="ADV4" s="11">
        <v>-0.1371769383697814</v>
      </c>
      <c r="ADW4" s="11">
        <v>8.0645161290322731E-2</v>
      </c>
      <c r="ADX4" s="11">
        <v>7.2494669509594933E-2</v>
      </c>
      <c r="ADY4" s="11">
        <v>0.65606361829025839</v>
      </c>
      <c r="ADZ4" s="11">
        <v>0.12605042016806722</v>
      </c>
      <c r="AEA4" s="11">
        <v>-7.4626865671641895E-2</v>
      </c>
      <c r="AEB4" s="11">
        <v>0.5</v>
      </c>
      <c r="AEC4" s="11">
        <v>0.2265745007680493</v>
      </c>
      <c r="AED4" s="11">
        <v>9.8309329993738093E-2</v>
      </c>
      <c r="AEE4" s="11">
        <v>-0.25769669327251998</v>
      </c>
      <c r="AEF4" s="11">
        <v>0.37327188940092171</v>
      </c>
      <c r="AEG4" s="11">
        <v>1.957494407158844E-2</v>
      </c>
      <c r="AEH4" s="11">
        <v>1.9199122325836537E-2</v>
      </c>
      <c r="AEI4" s="11">
        <v>0.16792249730893416</v>
      </c>
      <c r="AEJ4" s="11">
        <v>-5.5760368663594351E-2</v>
      </c>
      <c r="AEK4" s="11">
        <v>-9.3216203025866307E-2</v>
      </c>
      <c r="AEL4" s="11">
        <v>-5.5974165769644868E-2</v>
      </c>
      <c r="AEM4" s="11">
        <v>-1.9954389965792352E-2</v>
      </c>
      <c r="AEN4" s="11">
        <v>7.0389761489237923E-2</v>
      </c>
      <c r="AEO4" s="11">
        <v>-4.6739130434782727E-2</v>
      </c>
      <c r="AEP4" s="11">
        <v>-5.9863169897377277E-2</v>
      </c>
      <c r="AEQ4" s="11">
        <v>-7.3377804730139551E-2</v>
      </c>
      <c r="AER4" s="11">
        <v>0.14790575916230342</v>
      </c>
      <c r="AES4" s="11">
        <v>0.12827822120866594</v>
      </c>
      <c r="AET4" s="11">
        <v>4.3961596766043609E-2</v>
      </c>
      <c r="AEU4" s="11">
        <v>5.0338818973862498E-2</v>
      </c>
      <c r="AEV4" s="11">
        <v>0.19999999999999996</v>
      </c>
      <c r="AEW4" s="11">
        <v>5.33794162826422E-2</v>
      </c>
      <c r="AEX4" s="11">
        <v>8.2391542107181914E-2</v>
      </c>
      <c r="AEY4" s="11">
        <v>-0.16369147861232736</v>
      </c>
      <c r="AEZ4" s="11">
        <v>0.16069271043093014</v>
      </c>
      <c r="AFA4" s="11">
        <v>2.3941707147814073E-2</v>
      </c>
      <c r="AFB4" s="11">
        <v>3.5581158929176571E-2</v>
      </c>
      <c r="AFC4" s="11">
        <v>0.23854712041884807</v>
      </c>
      <c r="AFD4" s="11">
        <v>0.27054161162483492</v>
      </c>
      <c r="AFE4" s="11">
        <v>3.7429819089207506E-3</v>
      </c>
      <c r="AFF4" s="11">
        <v>1.7816449140252821E-2</v>
      </c>
      <c r="AFG4" s="11">
        <v>-0.10950539385304303</v>
      </c>
      <c r="AFH4" s="11">
        <v>1.6000000000000014E-2</v>
      </c>
      <c r="AFI4" s="11">
        <v>0.19527559055118116</v>
      </c>
      <c r="AFJ4" s="11">
        <v>0.16657255787690572</v>
      </c>
      <c r="AFK4" s="11">
        <v>-1.9522426589222319E-2</v>
      </c>
      <c r="AFL4" s="11">
        <v>-0.12292249465196636</v>
      </c>
      <c r="AFM4" s="11">
        <v>-3.189493433395918E-3</v>
      </c>
      <c r="AFN4" s="11">
        <v>4.2348955392433663E-2</v>
      </c>
      <c r="AFO4" s="11">
        <v>-9.3896713615023497E-2</v>
      </c>
      <c r="AFP4" s="11">
        <v>-0.21801514547628531</v>
      </c>
      <c r="AFQ4" s="11">
        <v>6.6258919469928568E-2</v>
      </c>
      <c r="AFR4" s="11">
        <v>-2.8919694072657709E-2</v>
      </c>
      <c r="AFS4" s="11">
        <v>0.20083682008368187</v>
      </c>
      <c r="AFT4" s="11">
        <v>-2.5005124000819778E-2</v>
      </c>
      <c r="AFU4" s="11">
        <v>-6.9371452596173944E-2</v>
      </c>
      <c r="AFV4" s="11">
        <v>-7.4542579625028305E-2</v>
      </c>
      <c r="AFW4" s="11">
        <v>-4.2226019038320683E-2</v>
      </c>
      <c r="AFX4" s="11">
        <v>0.12385321100917435</v>
      </c>
      <c r="AFY4" s="11">
        <v>1.1791383219954543E-2</v>
      </c>
      <c r="AFZ4" s="11">
        <v>-7.0147915732855171E-2</v>
      </c>
      <c r="AGA4" s="11">
        <v>6.7004097372860949E-2</v>
      </c>
      <c r="AGB4" s="11">
        <v>3.13982380844815E-2</v>
      </c>
      <c r="AGC4" s="11">
        <v>9.1327201051248252E-2</v>
      </c>
      <c r="AGD4" s="11">
        <v>-4.5354204294601574E-2</v>
      </c>
      <c r="AGE4" s="11">
        <v>-2.5436199285263861E-2</v>
      </c>
      <c r="AGF4" s="11">
        <v>1.1216566005176842E-2</v>
      </c>
      <c r="AGG4" s="11">
        <v>-5.1834470989761128E-2</v>
      </c>
      <c r="AGH4" s="11">
        <v>3.8920134983126964E-2</v>
      </c>
      <c r="AGI4" s="11">
        <v>-3.7462104807275853E-2</v>
      </c>
      <c r="AGJ4" s="11">
        <v>-1.9572553430821205E-2</v>
      </c>
      <c r="AGK4" s="11">
        <v>-4.1303350160624142E-3</v>
      </c>
      <c r="AGL4" s="11">
        <v>-4.7926267281105939E-2</v>
      </c>
      <c r="AGM4" s="11">
        <v>-8.4704743465634502E-3</v>
      </c>
      <c r="AGN4" s="11">
        <v>-0.16939223822309002</v>
      </c>
      <c r="AGO4" s="11">
        <v>-0.10196885101381126</v>
      </c>
      <c r="AGP4" s="11">
        <v>5.1047120418848069E-2</v>
      </c>
      <c r="AGQ4" s="11">
        <v>-0.10803237858032366</v>
      </c>
      <c r="AGR4" s="11">
        <v>4.8516579406631566E-2</v>
      </c>
      <c r="AGS4" s="11">
        <v>1.7310252996005415E-2</v>
      </c>
      <c r="AGT4" s="11">
        <v>6.2499999999999778E-2</v>
      </c>
      <c r="AGU4" s="11">
        <v>-6.4367108099784409E-2</v>
      </c>
      <c r="AGV4" s="11">
        <v>3.4233048057932924E-2</v>
      </c>
      <c r="AGW4" s="11">
        <v>1.1139401654996828E-2</v>
      </c>
      <c r="AGX4" s="11">
        <v>0</v>
      </c>
      <c r="AGY4" s="11">
        <v>-1.6367642429965357E-2</v>
      </c>
      <c r="AGZ4" s="11">
        <v>-4.9919999999999964E-2</v>
      </c>
      <c r="AHA4" s="11">
        <v>-8.7908386662175819E-2</v>
      </c>
      <c r="AHB4" s="11">
        <v>-7.0531757754800584E-2</v>
      </c>
      <c r="AHC4" s="11">
        <v>0.13110846245530383</v>
      </c>
      <c r="AHD4" s="11">
        <v>3.6529680365296802E-2</v>
      </c>
      <c r="AHE4" s="11">
        <v>8.8444595052524333E-2</v>
      </c>
      <c r="AHF4" s="11">
        <v>2.7085927770859497E-2</v>
      </c>
      <c r="AHG4" s="11">
        <v>7.8811761139739422E-2</v>
      </c>
      <c r="AHH4" s="11">
        <v>2.4445068839561657E-2</v>
      </c>
      <c r="AHI4" s="11">
        <v>4.2786615469007083E-2</v>
      </c>
      <c r="AHJ4" s="11">
        <v>9.1267753813782271E-2</v>
      </c>
      <c r="AHK4" s="11">
        <v>4.3383947939261702E-3</v>
      </c>
      <c r="AHL4" s="11">
        <v>4.0796736261099475E-3</v>
      </c>
      <c r="AHM4" s="11">
        <v>6.6443594646271364E-2</v>
      </c>
      <c r="AHN4" s="11">
        <v>7.8440161362618444E-3</v>
      </c>
      <c r="AHO4" s="11">
        <v>0.13898154325105616</v>
      </c>
      <c r="AHP4" s="11">
        <v>-3.5142522452167313E-3</v>
      </c>
      <c r="AHQ4" s="11">
        <v>-4.0752351097178674E-2</v>
      </c>
      <c r="AHR4" s="11">
        <v>0.12418300653594772</v>
      </c>
      <c r="AHS4" s="11">
        <v>1.5625E-2</v>
      </c>
      <c r="AHT4" s="11">
        <v>4.0429338103756818E-2</v>
      </c>
      <c r="AHU4" s="11">
        <v>4.7799174690508872E-2</v>
      </c>
      <c r="AHV4" s="11">
        <v>2.2809320643255582E-2</v>
      </c>
      <c r="AHW4" s="11">
        <v>-7.7972084068666736E-2</v>
      </c>
      <c r="AHX4" s="11">
        <v>0.15399338785453298</v>
      </c>
      <c r="AHY4" s="11">
        <v>3.1363088057901001E-2</v>
      </c>
      <c r="AHZ4" s="11">
        <v>-7.3538011695906458E-2</v>
      </c>
      <c r="AIA4" s="11">
        <v>9.3103992425437765E-2</v>
      </c>
      <c r="AIB4" s="11">
        <v>5.2692363216399585E-2</v>
      </c>
      <c r="AIC4" s="11">
        <v>7.1311025781677362E-3</v>
      </c>
      <c r="AID4" s="11">
        <v>-9.2184095860566417E-2</v>
      </c>
      <c r="AIE4" s="11">
        <v>5.2047397630118564E-2</v>
      </c>
      <c r="AIF4" s="11">
        <v>-3.9635015682919938E-2</v>
      </c>
      <c r="AIG4" s="11">
        <v>2.5831353919240074E-2</v>
      </c>
      <c r="AIH4" s="11">
        <v>2.460202604920303E-3</v>
      </c>
      <c r="AII4" s="11">
        <v>-2.2520571676050039E-2</v>
      </c>
      <c r="AIJ4" s="11">
        <v>3.3377639935016745E-2</v>
      </c>
      <c r="AIK4" s="11">
        <v>4.9592682578247782E-2</v>
      </c>
      <c r="AIL4" s="11">
        <v>7.0806100217866152E-3</v>
      </c>
      <c r="AIM4" s="11">
        <v>1.4061654948620772E-2</v>
      </c>
      <c r="AIN4" s="11">
        <v>-2.2666666666666391E-3</v>
      </c>
      <c r="AIO4" s="11">
        <v>-7.1896298276092452E-2</v>
      </c>
      <c r="AIP4" s="11">
        <v>7.4874010079193365E-3</v>
      </c>
      <c r="AIQ4" s="11">
        <v>1.2433900242961426E-2</v>
      </c>
      <c r="AIR4" s="11">
        <v>2.3997741389045757E-3</v>
      </c>
      <c r="AIS4" s="11">
        <v>2.4503591043514961E-2</v>
      </c>
      <c r="AIT4" s="11">
        <v>-9.6219931271478432E-3</v>
      </c>
      <c r="AIU4" s="11">
        <v>2.1651630811936107E-2</v>
      </c>
      <c r="AIV4" s="11">
        <v>-9.3737263958700856E-3</v>
      </c>
      <c r="AIW4" s="11">
        <v>-9.5995611629182687E-3</v>
      </c>
      <c r="AIX4" s="11">
        <v>1.6892827471614469E-2</v>
      </c>
      <c r="AIY4" s="11">
        <v>0.14188453159041403</v>
      </c>
      <c r="AIZ4" s="11">
        <v>6.2127355115669136E-2</v>
      </c>
      <c r="AJA4" s="11">
        <v>7.6007634444818617E-2</v>
      </c>
      <c r="AJB4" s="11">
        <v>8.1489983305509162E-2</v>
      </c>
      <c r="AJC4" s="11">
        <v>0.11220453449107559</v>
      </c>
      <c r="AJD4" s="11">
        <v>-9.333795975017356E-2</v>
      </c>
      <c r="AJE4" s="11">
        <v>-3.9896670493685282E-2</v>
      </c>
      <c r="AJF4" s="11">
        <v>-5.0124564025909368E-2</v>
      </c>
      <c r="AJG4" s="11">
        <v>7.2807385648342438E-2</v>
      </c>
      <c r="AJH4" s="11">
        <v>-1.3592802659886605E-2</v>
      </c>
      <c r="AJI4" s="11">
        <v>-3.7870526420144768E-2</v>
      </c>
      <c r="AJJ4" s="11">
        <v>-0.10736733642452345</v>
      </c>
      <c r="AJK4" s="11">
        <v>2.0778021470622132E-3</v>
      </c>
      <c r="AJL4" s="11">
        <v>3.9972353415505202E-2</v>
      </c>
      <c r="AJM4" s="11">
        <v>2.3039432875498367E-2</v>
      </c>
      <c r="AJN4" s="11">
        <v>-1.1260285838025075E-2</v>
      </c>
      <c r="AJO4" s="11">
        <v>7.4134910205869486E-2</v>
      </c>
      <c r="AJP4" s="11">
        <v>8.8694056478744177E-3</v>
      </c>
      <c r="AJQ4" s="11">
        <v>-1.5763945028294257E-2</v>
      </c>
      <c r="AJR4" s="11">
        <v>5.1642710472279196E-2</v>
      </c>
      <c r="AJS4" s="11">
        <v>-3.3193400370985504E-3</v>
      </c>
      <c r="AJT4" s="11">
        <v>6.758742286218089E-3</v>
      </c>
      <c r="AJU4" s="11">
        <v>-5.0690795874683725E-2</v>
      </c>
      <c r="AJV4" s="11">
        <v>-2.4905196269345176E-2</v>
      </c>
      <c r="AJW4" s="11">
        <v>-2.9220096699600573E-2</v>
      </c>
      <c r="AJX4" s="11">
        <v>-6.7669987007362487E-2</v>
      </c>
      <c r="AJY4" s="11">
        <v>7.0607362675647378E-2</v>
      </c>
      <c r="AJZ4" s="11">
        <v>-4.8920707235057925E-2</v>
      </c>
      <c r="AKA4" s="11">
        <v>-4.3567518248175285E-2</v>
      </c>
      <c r="AKB4" s="11">
        <v>-2.1464345337466328E-3</v>
      </c>
      <c r="AKC4" s="11">
        <v>-0.11615678776290628</v>
      </c>
      <c r="AKD4" s="11">
        <v>9.8566792861005892E-2</v>
      </c>
      <c r="AKE4" s="11">
        <v>-6.190769230769233E-2</v>
      </c>
      <c r="AKF4" s="11">
        <v>-4.5526108632904738E-2</v>
      </c>
      <c r="AKG4" s="11">
        <v>7.3951890034364309E-2</v>
      </c>
      <c r="AKH4" s="11">
        <v>-3.5581722769742585E-2</v>
      </c>
      <c r="AKI4" s="11">
        <v>5.0696748506967371E-2</v>
      </c>
      <c r="AKJ4" s="11">
        <v>-1.9704433497536922E-2</v>
      </c>
      <c r="AKK4" s="11">
        <v>4.9220461280762962E-2</v>
      </c>
      <c r="AKL4" s="11">
        <v>8.7314257644602655E-2</v>
      </c>
      <c r="AKM4" s="11">
        <v>0.12355997289360743</v>
      </c>
      <c r="AKN4" s="11">
        <v>-4.7145154804985934E-2</v>
      </c>
      <c r="AKO4" s="11">
        <v>5.591307099904963E-3</v>
      </c>
      <c r="AKP4" s="11">
        <v>-6.3785144775493241E-2</v>
      </c>
      <c r="AKQ4" s="11">
        <v>3.9220080681310332E-3</v>
      </c>
      <c r="AKR4" s="11">
        <v>-3.1030248911708913E-2</v>
      </c>
      <c r="AKS4" s="11">
        <v>-2.2002073493837093E-2</v>
      </c>
      <c r="AKT4" s="11">
        <v>-3.4746760895170814E-2</v>
      </c>
      <c r="AKU4" s="11">
        <v>6.34533251982905E-3</v>
      </c>
      <c r="AKV4" s="11">
        <v>-6.3053231478112926E-3</v>
      </c>
      <c r="AKW4" s="11">
        <v>2.074435631482574E-3</v>
      </c>
      <c r="AKX4" s="11">
        <v>-4.4447150511446765E-2</v>
      </c>
      <c r="AKY4" s="11">
        <v>-4.8681024595386702E-2</v>
      </c>
      <c r="AKZ4" s="11">
        <v>3.724045545880772E-2</v>
      </c>
      <c r="ALA4" s="11">
        <v>-1.5627017951698408E-2</v>
      </c>
      <c r="ALB4" s="11">
        <v>-2.9651010233534336E-2</v>
      </c>
      <c r="ALC4" s="11">
        <v>1.4061654948620772E-2</v>
      </c>
      <c r="ALD4" s="11">
        <v>-2.0800000000000041E-2</v>
      </c>
      <c r="ALE4" s="11">
        <v>-2.1241830065359513E-2</v>
      </c>
      <c r="ALF4" s="11">
        <v>-1.2103505843071627E-2</v>
      </c>
      <c r="ALG4" s="11">
        <v>2.3940290099986328E-3</v>
      </c>
      <c r="ALH4" s="11">
        <v>-7.3054228715933034E-3</v>
      </c>
      <c r="ALI4" s="11">
        <v>-4.9532974808943475E-3</v>
      </c>
      <c r="ALJ4" s="11">
        <v>0.10866164130280187</v>
      </c>
      <c r="ALK4" s="11">
        <v>0.1336754329698524</v>
      </c>
      <c r="ALL4" s="11">
        <v>-8.0570329297272925E-2</v>
      </c>
      <c r="ALM4" s="11">
        <v>4.2707692307692335E-2</v>
      </c>
      <c r="ALN4" s="11">
        <v>1.6406987724268074E-2</v>
      </c>
      <c r="ALO4" s="11">
        <v>1.8232493322494658E-2</v>
      </c>
      <c r="ALP4" s="11">
        <v>-1.1975364963503821E-2</v>
      </c>
      <c r="ALQ4" s="11">
        <v>2.0778021470622132E-3</v>
      </c>
      <c r="ALR4" s="11">
        <v>1.9582997350535702E-3</v>
      </c>
      <c r="ALS4" s="11">
        <v>-1.0002299379167634E-2</v>
      </c>
      <c r="ALT4" s="11">
        <v>-1.4051794216699443E-2</v>
      </c>
      <c r="ALU4" s="11">
        <v>-1.024734982332165E-2</v>
      </c>
      <c r="ALV4" s="11">
        <v>8.6754730453409534E-2</v>
      </c>
      <c r="ALW4" s="11">
        <v>3.0442400350416232E-2</v>
      </c>
      <c r="ALX4" s="11">
        <v>-0.11997874601487779</v>
      </c>
      <c r="ALY4" s="11">
        <v>7.5594734935394259E-2</v>
      </c>
      <c r="ALZ4" s="11">
        <v>3.8172224093409035E-3</v>
      </c>
      <c r="AMA4" s="11">
        <v>1.7447712783805081E-2</v>
      </c>
      <c r="AMB4" s="11">
        <v>-2.2864680663955084E-2</v>
      </c>
      <c r="AMC4" s="11">
        <v>-7.7624029699628894E-3</v>
      </c>
      <c r="AMD4" s="11">
        <v>5.8956916099772716E-3</v>
      </c>
      <c r="AME4" s="11">
        <v>-1.7583408476104623E-2</v>
      </c>
      <c r="AMF4" s="11">
        <v>-2.7994492886645239E-2</v>
      </c>
      <c r="AMG4" s="11">
        <v>-4.910292728989607E-2</v>
      </c>
      <c r="AMH4" s="11">
        <v>-5.6107249255213487E-2</v>
      </c>
      <c r="AMI4" s="11">
        <v>-6.3913729615991621E-2</v>
      </c>
      <c r="AMJ4" s="11">
        <v>-4.7766226468110018E-3</v>
      </c>
      <c r="AMK4" s="11">
        <v>0</v>
      </c>
      <c r="AML4" s="11">
        <v>-9.8814229249012397E-3</v>
      </c>
      <c r="AMM4" s="11">
        <v>0</v>
      </c>
      <c r="AMN4" s="11">
        <v>-3.4644995722839966E-2</v>
      </c>
      <c r="AMO4" s="11">
        <v>2.3039432875498367E-2</v>
      </c>
      <c r="AMP4" s="11">
        <v>0.12530677060776685</v>
      </c>
      <c r="AMQ4" s="11">
        <v>-2.0012828736369448E-2</v>
      </c>
      <c r="AMR4" s="11">
        <v>-6.5846314962691443E-2</v>
      </c>
      <c r="AMS4" s="11">
        <v>1.2051569506726478E-2</v>
      </c>
      <c r="AMT4" s="11">
        <v>3.8493492107449567E-2</v>
      </c>
      <c r="AMU4" s="11">
        <v>2.4000000000001798E-3</v>
      </c>
      <c r="AMV4" s="11">
        <v>-2.3144453312051172E-2</v>
      </c>
      <c r="AMW4" s="11">
        <v>3.7854030501089264E-2</v>
      </c>
      <c r="AMX4" s="11">
        <v>-1.6006297559695626E-2</v>
      </c>
      <c r="AMY4" s="11">
        <v>3.0133333333333345E-2</v>
      </c>
      <c r="AMZ4" s="11">
        <v>-1.7991198550349474E-2</v>
      </c>
      <c r="ANA4" s="11">
        <v>0</v>
      </c>
      <c r="ANB4" s="11">
        <v>-9.0945037564253983E-3</v>
      </c>
      <c r="ANC4" s="11">
        <v>-7.049747273210949E-3</v>
      </c>
      <c r="AND4" s="11">
        <v>-1.6208975217682609E-2</v>
      </c>
      <c r="ANE4" s="11">
        <v>-4.7657952069716236E-3</v>
      </c>
      <c r="ANF4" s="11">
        <v>-1.6554932275277157E-2</v>
      </c>
      <c r="ANG4" s="11">
        <v>4.730105731775236E-3</v>
      </c>
      <c r="ANH4" s="11">
        <v>1.6892827471614469E-2</v>
      </c>
      <c r="ANI4" s="11">
        <v>0</v>
      </c>
      <c r="ANJ4" s="11">
        <v>-2.3148148148148806E-3</v>
      </c>
      <c r="ANK4" s="11">
        <v>-4.776852736454118E-3</v>
      </c>
      <c r="ANL4" s="11">
        <v>2.3313219967087129E-3</v>
      </c>
      <c r="ANM4" s="11">
        <v>9.5772335476809189E-3</v>
      </c>
      <c r="ANN4" s="11">
        <v>3.0491936576771961E-2</v>
      </c>
      <c r="ANO4" s="11">
        <v>3.6559705418200972E-2</v>
      </c>
      <c r="ANP4" s="11">
        <v>-8.754123318954754E-3</v>
      </c>
      <c r="ANQ4" s="11">
        <v>1.1135287341610178E-2</v>
      </c>
      <c r="ANR4" s="11">
        <v>3.9493670886076027E-2</v>
      </c>
      <c r="ANS4" s="11">
        <v>5.4919629810034065E-2</v>
      </c>
      <c r="ANT4" s="11">
        <v>-7.9649082304051877E-3</v>
      </c>
      <c r="ANU4" s="11">
        <v>0</v>
      </c>
      <c r="ANV4" s="11">
        <v>-5.6551082150337439E-2</v>
      </c>
      <c r="ANW4" s="11">
        <v>-1.7143561914158889E-2</v>
      </c>
      <c r="ANX4" s="11">
        <v>4.5802484627933238E-2</v>
      </c>
      <c r="ANY4" s="11">
        <v>1.0319174466042691E-2</v>
      </c>
      <c r="ANZ4" s="11">
        <v>-1.4370546318289934E-2</v>
      </c>
      <c r="AOA4" s="11">
        <v>4.2173755874201913E-3</v>
      </c>
      <c r="AOB4" s="11">
        <v>-1.4638828893688505E-2</v>
      </c>
      <c r="AOC4" s="11">
        <v>-4.6517291768144231E-2</v>
      </c>
      <c r="AOD4" s="11">
        <v>6.6411238825032637E-3</v>
      </c>
      <c r="AOE4" s="11">
        <v>6.5973103273280209E-3</v>
      </c>
      <c r="AOF4" s="11">
        <v>6.7809427779178089E-2</v>
      </c>
      <c r="AOG4" s="11">
        <v>-2.0066100094429107E-3</v>
      </c>
      <c r="AOH4" s="11">
        <v>-1.230041395623882E-2</v>
      </c>
      <c r="AOI4" s="11">
        <v>-4.1911148365466611E-3</v>
      </c>
      <c r="AOJ4" s="11">
        <v>4.2087542087543284E-3</v>
      </c>
      <c r="AOK4" s="11">
        <v>6.657885283199616E-2</v>
      </c>
      <c r="AOL4" s="11">
        <v>-1.5605703379364511E-2</v>
      </c>
      <c r="AOM4" s="11">
        <v>0.11484945255474455</v>
      </c>
      <c r="AON4" s="11">
        <v>1.4117647058823568E-2</v>
      </c>
      <c r="AOO4" s="11">
        <v>-4.0250176535861937E-2</v>
      </c>
      <c r="AOP4" s="11">
        <v>-1.818372924111844E-2</v>
      </c>
      <c r="AOQ4" s="11">
        <v>5.566855797023873E-2</v>
      </c>
      <c r="AOR4" s="11">
        <v>4.5837136193083827E-2</v>
      </c>
      <c r="AOS4" s="11">
        <v>6.9039076893241624E-2</v>
      </c>
      <c r="AOT4" s="11">
        <v>3.9365079365079492E-2</v>
      </c>
      <c r="AOU4" s="11">
        <v>-7.592285539750443E-3</v>
      </c>
      <c r="AOV4" s="11">
        <v>-8.3978192050650713E-2</v>
      </c>
      <c r="AOW4" s="11">
        <v>2.1695305750216054E-2</v>
      </c>
      <c r="AOX4" s="11">
        <v>7.4978859344169813E-2</v>
      </c>
      <c r="AOY4" s="11">
        <v>-2.9717682020801162E-3</v>
      </c>
      <c r="AOZ4" s="11">
        <v>4.716402209169801E-2</v>
      </c>
      <c r="APA4" s="11">
        <v>-0.15554625366262032</v>
      </c>
      <c r="APB4" s="11">
        <v>-3.6086051353226956E-2</v>
      </c>
      <c r="APC4" s="11">
        <v>-6.2532140285919913E-2</v>
      </c>
      <c r="APD4" s="11">
        <v>-5.71585298957763E-2</v>
      </c>
      <c r="APE4" s="11">
        <v>0.13334884803351188</v>
      </c>
      <c r="APF4" s="11">
        <v>1.4271047227926159E-2</v>
      </c>
      <c r="APG4" s="11">
        <v>1.7208219455411289E-3</v>
      </c>
      <c r="APH4" s="11">
        <v>-4.9110751818916776E-2</v>
      </c>
      <c r="API4" s="11">
        <v>-3.506907545164728E-2</v>
      </c>
      <c r="APJ4" s="11">
        <v>1.8722466960352513E-3</v>
      </c>
      <c r="APK4" s="11">
        <v>4.9686709904364079E-2</v>
      </c>
      <c r="APL4" s="11">
        <v>-2.0002094460152886E-2</v>
      </c>
      <c r="APM4" s="11">
        <v>-7.9824748877965312E-2</v>
      </c>
      <c r="APN4" s="11">
        <v>2.2180931366856393E-2</v>
      </c>
      <c r="APO4" s="11">
        <v>-2.9538741195182849E-2</v>
      </c>
      <c r="APP4" s="11">
        <v>1.4165300866307629E-2</v>
      </c>
      <c r="APQ4" s="11">
        <v>-1.9969987302320136E-2</v>
      </c>
      <c r="APR4" s="11">
        <v>4.4994110718492353E-2</v>
      </c>
      <c r="APS4" s="11">
        <v>-2.7389540126239731E-2</v>
      </c>
      <c r="APT4" s="11">
        <v>-4.2299223548499354E-2</v>
      </c>
      <c r="APU4" s="11">
        <v>1.0527589545014537E-2</v>
      </c>
      <c r="APV4" s="11">
        <v>0</v>
      </c>
      <c r="APW4" s="11">
        <v>-4.7778709136630404E-2</v>
      </c>
      <c r="APX4" s="11">
        <v>-0.10915492957746475</v>
      </c>
      <c r="APY4" s="11">
        <v>-7.4816487859966641E-3</v>
      </c>
      <c r="APZ4" s="11">
        <v>-1.4791637035983629E-2</v>
      </c>
      <c r="AQA4" s="11">
        <v>7.0160242529233363E-2</v>
      </c>
      <c r="AQB4" s="11">
        <v>-9.3079724807769715E-3</v>
      </c>
      <c r="AQC4" s="11">
        <v>-2.6007625272331136E-2</v>
      </c>
      <c r="AQD4" s="11">
        <v>0.10443170697609383</v>
      </c>
      <c r="AQE4" s="11">
        <v>1.3164556962025342E-2</v>
      </c>
      <c r="AQF4" s="11">
        <v>-6.2968515742129028E-2</v>
      </c>
      <c r="AQG4" s="11">
        <v>-6.253333333333333E-2</v>
      </c>
      <c r="AQH4" s="11">
        <v>-9.8136822642582722E-3</v>
      </c>
      <c r="AQI4" s="11">
        <v>-3.2461936225222754E-2</v>
      </c>
      <c r="AQJ4" s="11">
        <v>4.1270783847981107E-2</v>
      </c>
      <c r="AQK4" s="11">
        <v>1.7393783860849776E-2</v>
      </c>
      <c r="AQL4" s="11">
        <v>2.3822869955156811E-3</v>
      </c>
      <c r="AQM4" s="11">
        <v>-3.1595134908430134E-2</v>
      </c>
      <c r="AQN4" s="11">
        <v>-7.0160242529233474E-2</v>
      </c>
      <c r="AQO4" s="11">
        <v>-2.1580499922372209E-2</v>
      </c>
      <c r="AQP4" s="11">
        <v>-3.8559187559504937E-2</v>
      </c>
      <c r="AQQ4" s="11">
        <v>-3.1523353688727607E-2</v>
      </c>
      <c r="AQR4" s="11">
        <v>-5.0272665303340069E-2</v>
      </c>
      <c r="AQS4" s="11">
        <v>6.0828996949578329E-2</v>
      </c>
      <c r="AQT4" s="11">
        <v>4.3978349120432636E-3</v>
      </c>
      <c r="AQU4" s="11">
        <v>4.664870326709325E-2</v>
      </c>
      <c r="AQV4" s="11">
        <v>-2.5100563153660382E-2</v>
      </c>
      <c r="AQW4" s="11">
        <v>6.3046707377454991E-2</v>
      </c>
      <c r="AQX4" s="11">
        <v>2.965378046887146E-2</v>
      </c>
      <c r="AQY4" s="11">
        <v>3.6640530759951551E-2</v>
      </c>
      <c r="AQZ4" s="11">
        <v>-6.5600000000000103E-2</v>
      </c>
      <c r="ARA4" s="11">
        <v>-2.9732254047322493E-2</v>
      </c>
      <c r="ARB4" s="11">
        <v>6.6741536980587046E-2</v>
      </c>
      <c r="ARC4" s="11">
        <v>-2.0755000751992769E-2</v>
      </c>
      <c r="ARD4" s="11">
        <v>3.9932422054983929E-2</v>
      </c>
      <c r="ARE4" s="11">
        <v>3.5888347363757012E-2</v>
      </c>
      <c r="ARF4" s="11">
        <v>6.1876247504990101E-2</v>
      </c>
      <c r="ARG4" s="11">
        <v>-4.6992481203008696E-3</v>
      </c>
      <c r="ARH4" s="11">
        <v>-5.3824362606232246E-2</v>
      </c>
      <c r="ARI4" s="11">
        <v>5.4462503564300047E-2</v>
      </c>
      <c r="ARJ4" s="11">
        <v>-7.0308274743106081E-3</v>
      </c>
      <c r="ARK4" s="11">
        <v>4.9700435729847614E-2</v>
      </c>
      <c r="ARL4" s="11">
        <v>-3.1651316642884897E-2</v>
      </c>
      <c r="ARM4" s="11">
        <v>-1.1520428667113225E-2</v>
      </c>
      <c r="ARN4" s="11">
        <v>-3.0627456294890942E-2</v>
      </c>
      <c r="ARO4" s="11">
        <v>-1.453935411715368E-2</v>
      </c>
      <c r="ARP4" s="11">
        <v>5.1638530287984041E-2</v>
      </c>
      <c r="ARQ4" s="11">
        <v>-4.2088223391339441E-2</v>
      </c>
      <c r="ARR4" s="11">
        <v>-7.8298831150542259E-2</v>
      </c>
      <c r="ARS4" s="11">
        <v>-5.0420168067226934E-2</v>
      </c>
      <c r="ART4" s="11">
        <v>5.6315366049879412E-3</v>
      </c>
      <c r="ARU4" s="11">
        <v>5.6000000000000494E-3</v>
      </c>
      <c r="ARV4" s="11">
        <v>4.1368337311058045E-2</v>
      </c>
      <c r="ARW4" s="11">
        <v>6.3712757830404865E-2</v>
      </c>
      <c r="ARX4" s="11">
        <v>-4.9841999425452421E-2</v>
      </c>
      <c r="ARY4" s="11">
        <v>-2.8873771730914766E-2</v>
      </c>
      <c r="ARZ4" s="11">
        <v>-4.0628891656288801E-2</v>
      </c>
      <c r="ASA4" s="11">
        <v>-2.2553950997890593E-2</v>
      </c>
      <c r="ASB4" s="11">
        <v>4.9136786188578974E-2</v>
      </c>
      <c r="ASC4" s="11">
        <v>-3.3069620253164622E-2</v>
      </c>
      <c r="ASD4" s="11">
        <v>4.5491736213385758E-2</v>
      </c>
      <c r="ASE4" s="11">
        <v>-3.5373297855689434E-2</v>
      </c>
      <c r="ASF4" s="11">
        <v>-2.5312347882524788E-2</v>
      </c>
      <c r="ASG4" s="11">
        <v>9.5388713167970707E-2</v>
      </c>
      <c r="ASH4" s="11">
        <v>7.1276595744680815E-2</v>
      </c>
      <c r="ASI4" s="11">
        <v>7.3911193077032422E-2</v>
      </c>
      <c r="ASJ4" s="11">
        <v>-2.5231175693527064E-2</v>
      </c>
      <c r="ASK4" s="11">
        <v>-2.1276595744680993E-2</v>
      </c>
      <c r="ASL4" s="11">
        <v>5.5386319579064036E-2</v>
      </c>
      <c r="ASM4" s="11">
        <v>6.8223563369194107E-3</v>
      </c>
      <c r="ASN4" s="11">
        <v>4.743289027886366E-2</v>
      </c>
      <c r="ASO4" s="11">
        <v>-1.9407812888778131E-2</v>
      </c>
      <c r="ASP4" s="11">
        <v>-7.2697284953057606E-2</v>
      </c>
      <c r="ASQ4" s="11">
        <v>-2.845806539882334E-2</v>
      </c>
      <c r="ASR4" s="11">
        <v>-2.1968736797634114E-2</v>
      </c>
      <c r="ASS4" s="11">
        <v>6.738660907127425E-2</v>
      </c>
      <c r="AST4" s="11">
        <v>-4.5865371644406849E-3</v>
      </c>
      <c r="ASU4" s="11">
        <v>-3.0627456294890942E-2</v>
      </c>
      <c r="ASV4" s="11">
        <v>-3.3971760100656945E-2</v>
      </c>
      <c r="ASW4" s="11">
        <v>5.0217076700434182E-2</v>
      </c>
      <c r="ASX4" s="11">
        <v>-2.3425657985394199E-3</v>
      </c>
      <c r="ASY4" s="11">
        <v>1.201657458563532E-2</v>
      </c>
      <c r="ASZ4" s="11">
        <v>-2.3747782175515098E-2</v>
      </c>
      <c r="ATA4" s="11">
        <v>2.3766251922270332E-3</v>
      </c>
      <c r="ATB4" s="11">
        <v>1.4644351464435212E-2</v>
      </c>
      <c r="ATC4" s="11">
        <v>-7.2852233676976574E-3</v>
      </c>
      <c r="ATD4" s="11">
        <v>1.2046524508446455E-2</v>
      </c>
      <c r="ATE4" s="11">
        <v>-1.6554932275277157E-2</v>
      </c>
      <c r="ATF4" s="11">
        <v>9.5993322203673515E-3</v>
      </c>
      <c r="ATG4" s="11">
        <v>7.1654953837674285E-3</v>
      </c>
      <c r="ATH4" s="11">
        <v>-1.4229032699411781E-2</v>
      </c>
      <c r="ATI4" s="11">
        <v>4.0943789035392086E-2</v>
      </c>
      <c r="ATJ4" s="11">
        <v>1.1600000000000055E-2</v>
      </c>
      <c r="ATK4" s="11">
        <v>4.613154079346149E-3</v>
      </c>
      <c r="ATL4" s="11">
        <v>-6.6124376803988305E-2</v>
      </c>
      <c r="ATM4" s="11">
        <v>1.9527957291374021E-2</v>
      </c>
      <c r="ATN4" s="11">
        <v>-1.6673556566074277E-2</v>
      </c>
      <c r="ATO4" s="11">
        <v>-1.4714125560538083E-2</v>
      </c>
      <c r="ATP4" s="11">
        <v>2.4747546579433788E-2</v>
      </c>
      <c r="ATQ4" s="11">
        <v>0</v>
      </c>
      <c r="ATR4" s="11">
        <v>2.1651630811936107E-2</v>
      </c>
      <c r="ATS4" s="11">
        <v>-2.3502241543268632E-2</v>
      </c>
      <c r="ATT4" s="11">
        <v>-7.2342793544796224E-3</v>
      </c>
      <c r="ATU4" s="11">
        <v>-1.7096412556053764E-2</v>
      </c>
      <c r="ATV4" s="11">
        <v>4.9900199600798611E-3</v>
      </c>
      <c r="ATW4" s="11">
        <v>-2.7096041991771846E-2</v>
      </c>
      <c r="ATX4" s="11">
        <v>5.8180227471566148E-2</v>
      </c>
      <c r="ATY4" s="11">
        <v>0</v>
      </c>
      <c r="ATZ4" s="11">
        <v>3.5965274906986311E-2</v>
      </c>
      <c r="AUA4" s="11">
        <v>4.1500399042298408E-2</v>
      </c>
      <c r="AUB4" s="11">
        <v>3.1034482758620863E-2</v>
      </c>
      <c r="AUC4" s="11">
        <v>-1.7217886783104208E-2</v>
      </c>
      <c r="AUD4" s="11">
        <v>2.6342324174439158E-2</v>
      </c>
      <c r="AUE4" s="11">
        <v>8.4735355520078048E-3</v>
      </c>
      <c r="AUF4" s="11">
        <v>-1.8996590355577214E-2</v>
      </c>
      <c r="AUG4" s="11">
        <v>-8.4036742800397191E-2</v>
      </c>
      <c r="AUH4" s="11">
        <v>-2.358043095270379E-2</v>
      </c>
      <c r="AUI4" s="11">
        <v>-1.6793893129770865E-2</v>
      </c>
      <c r="AUJ4" s="11">
        <v>9.7402597402596047E-3</v>
      </c>
      <c r="AUK4" s="11">
        <v>-2.3766251922270332E-3</v>
      </c>
      <c r="AUL4" s="11">
        <v>2.3822869955156811E-3</v>
      </c>
      <c r="AUM4" s="11">
        <v>-3.1595134908430134E-2</v>
      </c>
      <c r="AUN4" s="11">
        <v>2.2664934314999385E-2</v>
      </c>
      <c r="AUO4" s="11">
        <v>-9.8814229249012397E-3</v>
      </c>
      <c r="AUP4" s="11">
        <v>1.2403763900769915E-2</v>
      </c>
      <c r="AUQ4" s="11">
        <v>1.7039853541754635E-2</v>
      </c>
      <c r="AUR4" s="11">
        <v>6.9786762669620694E-2</v>
      </c>
      <c r="AUS4" s="11">
        <v>4.9443437742686891E-2</v>
      </c>
      <c r="AUT4" s="11">
        <v>-2.9970399605327991E-2</v>
      </c>
      <c r="AUU4" s="11">
        <v>3.9669421487603218E-2</v>
      </c>
      <c r="AUV4" s="11">
        <v>-8.4383025559495728E-3</v>
      </c>
      <c r="AUW4" s="11">
        <v>1.7143561914158889E-2</v>
      </c>
      <c r="AUX4" s="11">
        <v>3.1526615739056796E-2</v>
      </c>
      <c r="AUY4" s="11">
        <v>-1.2225226284236612E-2</v>
      </c>
      <c r="AUZ4" s="11">
        <v>-8.2113530881827712E-3</v>
      </c>
      <c r="AVA4" s="11">
        <v>-1.2598992080633531E-2</v>
      </c>
      <c r="AVB4" s="11">
        <v>1.0572366022602919E-2</v>
      </c>
      <c r="AVC4" s="11">
        <v>1.2506012506012576E-2</v>
      </c>
      <c r="AVD4" s="11">
        <v>1.8646080760094996E-2</v>
      </c>
      <c r="AVE4" s="11">
        <v>5.0600443045353938E-2</v>
      </c>
      <c r="AVF4" s="11">
        <v>4.4279214293641234E-2</v>
      </c>
      <c r="AVG4" s="11">
        <v>1.1052072263549428E-2</v>
      </c>
      <c r="AVH4" s="11">
        <v>-2.7328147992432106E-2</v>
      </c>
      <c r="AVI4" s="11">
        <v>5.435487356818669E-2</v>
      </c>
      <c r="AVJ4" s="11">
        <v>-4.4480885518089597E-2</v>
      </c>
      <c r="AVK4" s="11">
        <v>-1.2978654939397316E-2</v>
      </c>
      <c r="AVL4" s="11">
        <v>2.26037817865683E-2</v>
      </c>
      <c r="AVM4" s="11">
        <v>-5.5260361317748252E-3</v>
      </c>
      <c r="AVN4" s="11">
        <v>3.3340457362684317E-2</v>
      </c>
      <c r="AVO4" s="11">
        <v>-3.2264736297828334E-2</v>
      </c>
      <c r="AVP4" s="11">
        <v>3.5263945287454579E-2</v>
      </c>
      <c r="AVQ4" s="11">
        <v>5.5532617671346207E-2</v>
      </c>
      <c r="AVR4" s="11">
        <v>-1.7015450811656674E-2</v>
      </c>
      <c r="AVS4" s="11">
        <v>8.6549940310387541E-3</v>
      </c>
      <c r="AVT4" s="11">
        <v>1.0257421836473046E-2</v>
      </c>
      <c r="AVU4" s="11">
        <v>1.5327540759543012E-2</v>
      </c>
      <c r="AVV4" s="11">
        <v>-1.1730769230769211E-2</v>
      </c>
      <c r="AVW4" s="11">
        <v>3.8820782253356612E-2</v>
      </c>
      <c r="AVX4" s="11">
        <v>-4.0648122131684783E-2</v>
      </c>
      <c r="AVY4" s="11">
        <v>-5.4183344723225724E-2</v>
      </c>
      <c r="AVZ4" s="11">
        <v>3.6127167630057855E-3</v>
      </c>
      <c r="AWA4" s="11">
        <v>-3.2191710377455496E-2</v>
      </c>
      <c r="AWB4" s="11">
        <v>3.8788522848033802E-2</v>
      </c>
      <c r="AWC4" s="11">
        <v>-2.3120204603580663E-2</v>
      </c>
      <c r="AWD4" s="11">
        <v>2.7227981987642869E-2</v>
      </c>
      <c r="AWE4" s="11">
        <v>-1.4170659598328084E-2</v>
      </c>
      <c r="AWF4" s="11">
        <v>-4.3019648397104371E-2</v>
      </c>
      <c r="AWG4" s="11">
        <v>3.674086881348515E-3</v>
      </c>
      <c r="AWH4" s="11">
        <v>5.2433247200689204E-2</v>
      </c>
      <c r="AWI4" s="11">
        <v>-3.3759590792838856E-2</v>
      </c>
      <c r="AWJ4" s="11">
        <v>0</v>
      </c>
      <c r="AWK4" s="11">
        <v>-1.4716781365802012E-2</v>
      </c>
      <c r="AWL4" s="11">
        <v>1.6763378465506129E-2</v>
      </c>
      <c r="AWM4" s="11">
        <v>2.5681674064679694E-2</v>
      </c>
      <c r="AWN4" s="11">
        <v>-4.6470891293147742E-2</v>
      </c>
      <c r="AWO4" s="11">
        <v>-1.8802679922195864E-2</v>
      </c>
      <c r="AWP4" s="11">
        <v>-3.8546255506607396E-3</v>
      </c>
      <c r="AWQ4" s="11">
        <v>-2.1116639027086714E-2</v>
      </c>
      <c r="AWR4" s="11">
        <v>-3.5238310368195247E-2</v>
      </c>
      <c r="AWS4" s="11">
        <v>4.0622804963708736E-2</v>
      </c>
      <c r="AWT4" s="11">
        <v>2.9362132973337784E-2</v>
      </c>
      <c r="AWU4" s="11">
        <v>-1.7158469945355082E-2</v>
      </c>
      <c r="AWV4" s="11">
        <v>-7.3279217168909172E-2</v>
      </c>
      <c r="AWW4" s="11">
        <v>-3.7556995440364727E-2</v>
      </c>
      <c r="AWX4" s="11">
        <v>1.9448946515396859E-2</v>
      </c>
      <c r="AWY4" s="11">
        <v>2.3358199828788173E-2</v>
      </c>
      <c r="AWZ4" s="11">
        <v>-3.5253346080305947E-2</v>
      </c>
      <c r="AXA4" s="11">
        <v>-3.2206119162641045E-2</v>
      </c>
      <c r="AXB4" s="11">
        <v>2.4446435428132629E-2</v>
      </c>
      <c r="AXC4" s="11">
        <v>2.3863068465767023E-2</v>
      </c>
      <c r="AXD4" s="11">
        <v>-3.1848688224527133E-2</v>
      </c>
      <c r="AXE4" s="11">
        <v>-1.9662213259389993E-2</v>
      </c>
      <c r="AXF4" s="11">
        <v>7.1483671895088641E-2</v>
      </c>
      <c r="AXG4" s="11">
        <v>-6.3594912407007875E-3</v>
      </c>
      <c r="AXH4" s="11">
        <v>-3.3450066417099356E-2</v>
      </c>
      <c r="AXI4" s="11">
        <v>2.5987006496751563E-2</v>
      </c>
      <c r="AXJ4" s="11">
        <v>-3.5923039454456962E-2</v>
      </c>
      <c r="AXK4" s="11">
        <v>-3.0693444486547983E-2</v>
      </c>
      <c r="AXL4" s="11">
        <v>-1.8113109199895616E-2</v>
      </c>
      <c r="AXM4" s="11">
        <v>4.644990046449804E-3</v>
      </c>
      <c r="AXN4" s="11">
        <v>2.5231175693527064E-2</v>
      </c>
      <c r="AXO4" s="11">
        <v>1.3400335008375341E-2</v>
      </c>
      <c r="AXP4" s="11">
        <v>-1.3223140495867813E-2</v>
      </c>
      <c r="AXQ4" s="11">
        <v>8.8906068805565397E-3</v>
      </c>
      <c r="AXR4" s="11">
        <v>8.9399744572158379E-3</v>
      </c>
      <c r="AXS4" s="11">
        <v>6.5822784810125601E-3</v>
      </c>
      <c r="AXT4" s="11">
        <v>2.4019114688129006E-2</v>
      </c>
      <c r="AXU4" s="11">
        <v>-6.3858528797741121E-3</v>
      </c>
      <c r="AXV4" s="11">
        <v>-2.2246941045604984E-3</v>
      </c>
      <c r="AXW4" s="11">
        <v>-1.7217886783104208E-2</v>
      </c>
      <c r="AXX4" s="11">
        <v>1.0965465086967496E-2</v>
      </c>
      <c r="AXY4" s="11">
        <v>2.119436479241843E-3</v>
      </c>
      <c r="AXZ4" s="11">
        <v>-2.5877083851704397E-2</v>
      </c>
      <c r="AYA4" s="11">
        <v>-6.6411238825031527E-3</v>
      </c>
      <c r="AYB4" s="11">
        <v>8.8711751092824809E-3</v>
      </c>
      <c r="AYC4" s="11">
        <v>-1.3253472664712551E-2</v>
      </c>
      <c r="AYD4" s="11">
        <v>9.0404236084202783E-3</v>
      </c>
      <c r="AYE4" s="11">
        <v>-1.1135287341610067E-2</v>
      </c>
      <c r="AYF4" s="11">
        <v>1.3461040641987942E-2</v>
      </c>
      <c r="AYG4" s="11">
        <v>-2.6564495530012722E-2</v>
      </c>
      <c r="AYH4" s="11">
        <v>1.3644712673839043E-2</v>
      </c>
      <c r="AYI4" s="11">
        <v>2.0191560962982136E-2</v>
      </c>
      <c r="AYJ4" s="11">
        <v>-4.4404973357017319E-3</v>
      </c>
      <c r="AYK4" s="11">
        <v>3.9887855231298674E-2</v>
      </c>
      <c r="AYL4" s="11">
        <v>0</v>
      </c>
      <c r="AYM4" s="11">
        <v>-1.0661764705882426E-2</v>
      </c>
      <c r="AYN4" s="11">
        <v>1.5112102068623789E-2</v>
      </c>
      <c r="AYO4" s="11">
        <v>-1.2690665039658433E-2</v>
      </c>
      <c r="AYP4" s="11">
        <v>4.2021999752812622E-3</v>
      </c>
      <c r="AYQ4" s="11">
        <v>-4.1846153846154532E-3</v>
      </c>
      <c r="AYR4" s="11">
        <v>-2.1505376344086002E-2</v>
      </c>
      <c r="AYS4" s="11">
        <v>-5.0397877984084793E-2</v>
      </c>
      <c r="AYT4" s="11">
        <v>-1.8488959829741969E-2</v>
      </c>
      <c r="AYU4" s="11">
        <v>-1.179021547635184E-2</v>
      </c>
      <c r="AYV4" s="11">
        <v>-2.3313219967087129E-3</v>
      </c>
      <c r="AYW4" s="11">
        <v>-1.1958762886598029E-2</v>
      </c>
      <c r="AYX4" s="11">
        <v>-1.6972732331663853E-2</v>
      </c>
      <c r="AYY4" s="11">
        <v>0</v>
      </c>
      <c r="AYZ4" s="11">
        <v>-3.4390036795924006E-2</v>
      </c>
      <c r="AZA4" s="11">
        <v>-4.0744540524695894E-2</v>
      </c>
      <c r="AZB4" s="11">
        <v>-3.7127578304048892E-2</v>
      </c>
      <c r="AZC4" s="11">
        <v>1.9358933671850043E-2</v>
      </c>
      <c r="AZD4" s="11">
        <v>1.8835616438356295E-2</v>
      </c>
      <c r="AZE4" s="11">
        <v>-1.0542398777692807E-2</v>
      </c>
      <c r="AZF4" s="11">
        <v>2.6250772081533036E-3</v>
      </c>
      <c r="AZG4" s="11">
        <v>-1.8635453565378213E-2</v>
      </c>
      <c r="AZH4" s="11">
        <v>-1.9146264908976751E-2</v>
      </c>
      <c r="AZI4" s="11">
        <v>2.7839999999999865E-2</v>
      </c>
      <c r="AZJ4" s="11">
        <v>2.4283935242839449E-2</v>
      </c>
      <c r="AZK4" s="11">
        <v>8.7082066869300867E-2</v>
      </c>
      <c r="AZL4" s="11">
        <v>2.1809031175730409E-2</v>
      </c>
      <c r="AZM4" s="11">
        <v>-6.649336434532771E-2</v>
      </c>
      <c r="AZN4" s="11">
        <v>-5.1297083394402643E-3</v>
      </c>
      <c r="AZO4" s="11">
        <v>-1.2669416617560381E-2</v>
      </c>
      <c r="AZP4" s="11">
        <v>-4.416592062071012E-2</v>
      </c>
      <c r="AZQ4" s="11">
        <v>-1.3424914142990962E-2</v>
      </c>
      <c r="AZR4" s="11">
        <v>-5.7753164556962E-2</v>
      </c>
      <c r="AZS4" s="11">
        <v>-1.7464315701091637E-2</v>
      </c>
      <c r="AZT4" s="11">
        <v>-6.5287984959835899E-2</v>
      </c>
      <c r="AZU4" s="11">
        <v>9.5081367708904629E-3</v>
      </c>
      <c r="AZV4" s="11">
        <v>6.9190364064481091E-2</v>
      </c>
      <c r="AZW4" s="11">
        <v>-2.9476537353887888E-2</v>
      </c>
      <c r="AZX4" s="11">
        <v>-1.2043986734159517E-2</v>
      </c>
      <c r="AZY4" s="11">
        <v>-3.0035335689045928E-3</v>
      </c>
      <c r="AZZ4" s="11">
        <v>3.0125819599504666E-3</v>
      </c>
      <c r="BAA4" s="11">
        <v>2.4558303886925703E-2</v>
      </c>
      <c r="BAB4" s="11">
        <v>2.6901189860320862E-2</v>
      </c>
      <c r="BAC4" s="11">
        <v>-1.15869017632243E-2</v>
      </c>
      <c r="BAD4" s="11">
        <v>-2.0727149167516168E-2</v>
      </c>
      <c r="BAE4" s="11">
        <v>9.0215128383068777E-3</v>
      </c>
      <c r="BAF4" s="11">
        <v>-2.9229711141678383E-3</v>
      </c>
      <c r="BAG4" s="11">
        <v>-8.9670632867736577E-3</v>
      </c>
      <c r="BAH4" s="11">
        <v>2.4186532103706249E-2</v>
      </c>
      <c r="BAI4" s="11">
        <v>2.3445463812436396E-2</v>
      </c>
      <c r="BAJ4" s="11">
        <v>-1.7264276228419639E-2</v>
      </c>
      <c r="BAK4" s="11">
        <v>8.7837837837836386E-3</v>
      </c>
      <c r="BAL4" s="11">
        <v>5.8271935699933053E-2</v>
      </c>
      <c r="BAM4" s="11">
        <v>-3.3069620253164622E-2</v>
      </c>
      <c r="BAN4" s="11">
        <v>-7.1019473081328721E-2</v>
      </c>
      <c r="BAO4" s="11">
        <v>-5.9890787387705258E-3</v>
      </c>
      <c r="BAP4" s="11">
        <v>1.8429913166755352E-2</v>
      </c>
      <c r="BAQ4" s="11">
        <v>-2.7318601009222232E-2</v>
      </c>
      <c r="BAR4" s="11">
        <v>-9.302325581395321E-3</v>
      </c>
      <c r="BAS4" s="11">
        <v>-2.5099313831708159E-2</v>
      </c>
      <c r="BAT4" s="11">
        <v>1.2965363956288112E-2</v>
      </c>
      <c r="BAU4" s="11">
        <v>9.5081367708904629E-3</v>
      </c>
      <c r="BAV4" s="11">
        <v>1.8837167179858616E-2</v>
      </c>
      <c r="BAW4" s="11">
        <v>1.8488888888888777E-2</v>
      </c>
      <c r="BAX4" s="11">
        <v>-1.5011345784604613E-2</v>
      </c>
      <c r="BAY4" s="11">
        <v>-1.5417331206804885E-2</v>
      </c>
      <c r="BAZ4" s="11">
        <v>-6.8754499640028777E-2</v>
      </c>
      <c r="BBA4" s="11">
        <v>-1.0050251256281451E-2</v>
      </c>
      <c r="BBB4" s="11">
        <v>-1.6985552518547387E-2</v>
      </c>
    </row>
    <row r="5" spans="1:1533" x14ac:dyDescent="0.35">
      <c r="A5">
        <v>130775</v>
      </c>
      <c r="B5" t="s">
        <v>18</v>
      </c>
      <c r="C5" s="11">
        <v>2.0198170731707377E-2</v>
      </c>
      <c r="D5" s="11">
        <v>1.7183414269704933E-2</v>
      </c>
      <c r="E5" s="11">
        <v>3.1582813073815608E-2</v>
      </c>
      <c r="F5" s="11">
        <v>-1.412127684822595E-2</v>
      </c>
      <c r="G5" s="11">
        <v>2.0221473278767554E-2</v>
      </c>
      <c r="H5" s="11">
        <v>-5.781028787163911E-3</v>
      </c>
      <c r="I5" s="11">
        <v>-7.1199715201138991E-3</v>
      </c>
      <c r="J5" s="11">
        <v>-4.254810565316125E-2</v>
      </c>
      <c r="K5" s="11">
        <v>-2.9709149918861533E-2</v>
      </c>
      <c r="L5" s="11">
        <v>2.5730091341824579E-3</v>
      </c>
      <c r="M5" s="11">
        <v>-1.6553317079430308E-2</v>
      </c>
      <c r="N5" s="11">
        <v>2.2051148225469719E-2</v>
      </c>
      <c r="O5" s="11">
        <v>-2.1575386186646228E-2</v>
      </c>
      <c r="P5" s="11">
        <v>2.7139874739039671E-2</v>
      </c>
      <c r="Q5" s="11">
        <v>0.27794715447154483</v>
      </c>
      <c r="R5" s="11">
        <v>-1.8687872763419544E-2</v>
      </c>
      <c r="S5" s="11">
        <v>3.91004862236628E-2</v>
      </c>
      <c r="T5" s="11">
        <v>7.7305517644765231E-2</v>
      </c>
      <c r="U5" s="11">
        <v>-1.4387838204687364E-2</v>
      </c>
      <c r="V5" s="11">
        <v>4.6364304076386365E-2</v>
      </c>
      <c r="W5" s="11">
        <v>-1.3863297358954085E-2</v>
      </c>
      <c r="X5" s="11">
        <v>-3.1764391849808615E-2</v>
      </c>
      <c r="Y5" s="11">
        <v>-9.0975923543467063E-3</v>
      </c>
      <c r="Z5" s="11">
        <v>4.9615134934619443E-2</v>
      </c>
      <c r="AA5" s="11">
        <v>-3.3221417211521498E-2</v>
      </c>
      <c r="AB5" s="11">
        <v>1.8095412173277259E-2</v>
      </c>
      <c r="AC5" s="11">
        <v>-2.9353680430879825E-2</v>
      </c>
      <c r="AD5" s="11">
        <v>9.2481272542310755E-4</v>
      </c>
      <c r="AE5" s="11">
        <v>-2.0142289568511607E-2</v>
      </c>
      <c r="AF5" s="11">
        <v>3.6397925506836293E-2</v>
      </c>
      <c r="AG5" s="11">
        <v>-1.0827040305704694E-2</v>
      </c>
      <c r="AH5" s="11">
        <v>2.1891096394407672E-2</v>
      </c>
      <c r="AI5" s="11">
        <v>-2.7002700270027935E-3</v>
      </c>
      <c r="AJ5" s="11">
        <v>1.5252707581227654E-2</v>
      </c>
      <c r="AK5" s="11">
        <v>8.8896790825843119E-4</v>
      </c>
      <c r="AL5" s="11">
        <v>2.8954614086508679E-2</v>
      </c>
      <c r="AM5" s="11">
        <v>-1.1911955114372152E-2</v>
      </c>
      <c r="AN5" s="11">
        <v>-4.367956669869888E-3</v>
      </c>
      <c r="AO5" s="11">
        <v>-3.5623409669211181E-2</v>
      </c>
      <c r="AP5" s="11">
        <v>2.6112273678464248E-2</v>
      </c>
      <c r="AQ5" s="11">
        <v>-4.3447419755274774E-3</v>
      </c>
      <c r="AR5" s="11">
        <v>0.23368064832131075</v>
      </c>
      <c r="AS5" s="11">
        <v>-4.3600664116075882E-2</v>
      </c>
      <c r="AT5" s="11">
        <v>-2.0152464336931186E-2</v>
      </c>
      <c r="AU5" s="11">
        <v>-6.9326760129407861E-3</v>
      </c>
      <c r="AV5" s="11">
        <v>-3.025131864722419E-3</v>
      </c>
      <c r="AW5" s="11">
        <v>3.314401307087822E-2</v>
      </c>
      <c r="AX5" s="11">
        <v>-2.9143760825363185E-2</v>
      </c>
      <c r="AY5" s="11">
        <v>1.2333229910021615E-2</v>
      </c>
      <c r="AZ5" s="11">
        <v>2.2986744310782292E-3</v>
      </c>
      <c r="BA5" s="11">
        <v>1.6588945799250743E-2</v>
      </c>
      <c r="BB5" s="11">
        <v>4.8428335087983276E-2</v>
      </c>
      <c r="BC5" s="11">
        <v>-2.7686128245588915E-2</v>
      </c>
      <c r="BD5" s="11">
        <v>-1.8294482148126234E-2</v>
      </c>
      <c r="BE5" s="11">
        <v>2.682596934174919E-2</v>
      </c>
      <c r="BF5" s="11">
        <v>1.4489571899011899E-2</v>
      </c>
      <c r="BG5" s="11">
        <v>3.5345884729136579E-3</v>
      </c>
      <c r="BH5" s="11">
        <v>-6.3973548016101889E-3</v>
      </c>
      <c r="BI5" s="11">
        <v>-1.5770816754684058E-2</v>
      </c>
      <c r="BJ5" s="11">
        <v>4.6600514516721869E-2</v>
      </c>
      <c r="BK5" s="11">
        <v>5.9835662616756657E-2</v>
      </c>
      <c r="BL5" s="11">
        <v>-1.577098933138954E-2</v>
      </c>
      <c r="BM5" s="11">
        <v>4.6455261563320693E-3</v>
      </c>
      <c r="BN5" s="11">
        <v>2.5934861278648969E-2</v>
      </c>
      <c r="BO5" s="11">
        <v>2.5475210660395042E-3</v>
      </c>
      <c r="BP5" s="11">
        <v>2.260880896533779E-2</v>
      </c>
      <c r="BQ5" s="11">
        <v>-2.7779547626632817E-2</v>
      </c>
      <c r="BR5" s="11">
        <v>-2.5296546300544009E-2</v>
      </c>
      <c r="BS5" s="11">
        <v>1.7951993545350708E-2</v>
      </c>
      <c r="BT5" s="11">
        <v>-1.8295904887714709E-2</v>
      </c>
      <c r="BU5" s="11">
        <v>2.7316154208437027E-2</v>
      </c>
      <c r="BV5" s="11">
        <v>-5.1738817211343102E-3</v>
      </c>
      <c r="BW5" s="11">
        <v>3.1270572745227154E-2</v>
      </c>
      <c r="BX5" s="11">
        <v>6.3198212575805712E-3</v>
      </c>
      <c r="BY5" s="11">
        <v>-3.2669373255518885E-2</v>
      </c>
      <c r="BZ5" s="11">
        <v>-1.0361335169519426E-2</v>
      </c>
      <c r="CA5" s="11">
        <v>1.6367371280895826E-2</v>
      </c>
      <c r="CB5" s="11">
        <v>-4.068327030903629E-2</v>
      </c>
      <c r="CC5" s="11">
        <v>2.6301481582166497E-2</v>
      </c>
      <c r="CD5" s="11">
        <v>-5.2513078604065844E-2</v>
      </c>
      <c r="CE5" s="11">
        <v>3.1870282359519164E-2</v>
      </c>
      <c r="CF5" s="11">
        <v>-6.7732321864011347E-4</v>
      </c>
      <c r="CG5" s="11">
        <v>3.3889114816321175E-3</v>
      </c>
      <c r="CH5" s="11">
        <v>2.634423128884178E-3</v>
      </c>
      <c r="CI5" s="11">
        <v>2.4725459812706241E-2</v>
      </c>
      <c r="CJ5" s="11">
        <v>3.2215647600264408E-3</v>
      </c>
      <c r="CK5" s="11">
        <v>-1.2320597680057666E-2</v>
      </c>
      <c r="CL5" s="11">
        <v>9.8201844602214816E-3</v>
      </c>
      <c r="CM5" s="11">
        <v>-3.0553912872067879E-2</v>
      </c>
      <c r="CN5" s="11">
        <v>-4.6970313135420771E-2</v>
      </c>
      <c r="CO5" s="11">
        <v>-4.1533319109593902E-2</v>
      </c>
      <c r="CP5" s="11">
        <v>-5.0753134970690783E-2</v>
      </c>
      <c r="CQ5" s="11">
        <v>-5.3935746111154481E-3</v>
      </c>
      <c r="CR5" s="11">
        <v>-6.1458660798491049E-2</v>
      </c>
      <c r="CS5" s="11">
        <v>-9.1274493384693178E-3</v>
      </c>
      <c r="CT5" s="11">
        <v>4.7663314459562178E-2</v>
      </c>
      <c r="CU5" s="11">
        <v>-3.912236831491489E-2</v>
      </c>
      <c r="CV5" s="11">
        <v>-1.4103425117528601E-2</v>
      </c>
      <c r="CW5" s="11">
        <v>8.5149863760225486E-4</v>
      </c>
      <c r="CX5" s="11">
        <v>0.13561340820146328</v>
      </c>
      <c r="CY5" s="11">
        <v>2.8918189991010035E-2</v>
      </c>
      <c r="CZ5" s="11">
        <v>-6.05795835153633E-2</v>
      </c>
      <c r="DA5" s="11">
        <v>3.2243063090993562E-2</v>
      </c>
      <c r="DB5" s="11">
        <v>2.7556690193722755E-2</v>
      </c>
      <c r="DC5" s="11">
        <v>1.2276214833759624E-2</v>
      </c>
      <c r="DD5" s="11">
        <v>-7.6517721793113336E-2</v>
      </c>
      <c r="DE5" s="11">
        <v>-4.3304932384898076E-2</v>
      </c>
      <c r="DF5" s="11">
        <v>-1.3726611651278642E-2</v>
      </c>
      <c r="DG5" s="11">
        <v>5.3268163366746668E-2</v>
      </c>
      <c r="DH5" s="11">
        <v>-1.8640868334119931E-2</v>
      </c>
      <c r="DI5" s="11">
        <v>-4.7687745451630903E-2</v>
      </c>
      <c r="DJ5" s="11">
        <v>-5.8323514559838419E-2</v>
      </c>
      <c r="DK5" s="11">
        <v>4.423987845205124E-2</v>
      </c>
      <c r="DL5" s="11">
        <v>7.5487846627867006E-2</v>
      </c>
      <c r="DM5" s="11">
        <v>-1.4961005888906587E-2</v>
      </c>
      <c r="DN5" s="11">
        <v>-3.1265147842947205E-2</v>
      </c>
      <c r="DO5" s="11">
        <v>2.5018764073054811E-3</v>
      </c>
      <c r="DP5" s="11">
        <v>4.5337326345561868E-2</v>
      </c>
      <c r="DQ5" s="11">
        <v>-3.9789909279006608E-3</v>
      </c>
      <c r="DR5" s="11">
        <v>4.8258229466282998E-2</v>
      </c>
      <c r="DS5" s="11">
        <v>6.7835365853659013E-3</v>
      </c>
      <c r="DT5" s="11">
        <v>-2.1727609962904126E-2</v>
      </c>
      <c r="DU5" s="11">
        <v>3.3740906980343599E-2</v>
      </c>
      <c r="DV5" s="11">
        <v>4.2970504566551826E-2</v>
      </c>
      <c r="DW5" s="11">
        <v>-1.7082974447315546E-2</v>
      </c>
      <c r="DX5" s="11">
        <v>1.5919380750693879E-2</v>
      </c>
      <c r="DY5" s="11">
        <v>-2.2786083956296888E-2</v>
      </c>
      <c r="DZ5" s="11">
        <v>-1.3828613460831196E-2</v>
      </c>
      <c r="EA5" s="11">
        <v>2.1406727828746197E-2</v>
      </c>
      <c r="EB5" s="11">
        <v>-3.7534686724112643E-2</v>
      </c>
      <c r="EC5" s="11">
        <v>-1.0546282245827099E-2</v>
      </c>
      <c r="ED5" s="11">
        <v>3.419983130128057E-2</v>
      </c>
      <c r="EE5" s="11">
        <v>-2.7952843478905698E-2</v>
      </c>
      <c r="EF5" s="11">
        <v>9.0770404271547367E-3</v>
      </c>
      <c r="EG5" s="11">
        <v>1.4967117695971144E-2</v>
      </c>
      <c r="EH5" s="11">
        <v>-2.2343040142995818E-3</v>
      </c>
      <c r="EI5" s="11">
        <v>3.2544599537210006E-2</v>
      </c>
      <c r="EJ5" s="11">
        <v>-6.5134099616858343E-2</v>
      </c>
      <c r="EK5" s="11">
        <v>-7.2765233529229811E-2</v>
      </c>
      <c r="EL5" s="11">
        <v>1.2425986156283875E-2</v>
      </c>
      <c r="EM5" s="11">
        <v>6.0378912685337571E-2</v>
      </c>
      <c r="EN5" s="11">
        <v>2.0741085993940978E-2</v>
      </c>
      <c r="EO5" s="11">
        <v>-2.5646879756468843E-2</v>
      </c>
      <c r="EP5" s="11">
        <v>-6.9514957431852098E-3</v>
      </c>
      <c r="EQ5" s="11">
        <v>6.213622778040051E-3</v>
      </c>
      <c r="ER5" s="11">
        <v>-2.939107324317991E-2</v>
      </c>
      <c r="ES5" s="11">
        <v>0</v>
      </c>
      <c r="ET5" s="11">
        <v>3.6723846339695498E-2</v>
      </c>
      <c r="EU5" s="11">
        <v>-3.2315699526139885E-2</v>
      </c>
      <c r="EV5" s="11">
        <v>4.7362928473948518E-3</v>
      </c>
      <c r="EW5" s="11">
        <v>-2.6925535314797022E-2</v>
      </c>
      <c r="EX5" s="11">
        <v>-2.3811478774941053E-3</v>
      </c>
      <c r="EY5" s="11">
        <v>3.5061728395061831E-2</v>
      </c>
      <c r="EZ5" s="11">
        <v>-5.51844783715012E-2</v>
      </c>
      <c r="FA5" s="11">
        <v>-7.4903214946978602E-3</v>
      </c>
      <c r="FB5" s="11">
        <v>4.9605698295599021E-2</v>
      </c>
      <c r="FC5" s="11">
        <v>3.2800129261593147E-2</v>
      </c>
      <c r="FD5" s="11">
        <v>-3.5669586983729684E-2</v>
      </c>
      <c r="FE5" s="11">
        <v>-1.7683322517845546E-2</v>
      </c>
      <c r="FF5" s="11">
        <v>3.3030553261765849E-3</v>
      </c>
      <c r="FG5" s="11">
        <v>8.9711934156377904E-3</v>
      </c>
      <c r="FH5" s="11">
        <v>2.1779916795823473E-2</v>
      </c>
      <c r="FI5" s="11">
        <v>-8.7019000479003905E-3</v>
      </c>
      <c r="FJ5" s="11">
        <v>2.6334863493597371E-2</v>
      </c>
      <c r="FK5" s="11">
        <v>-1.0907093534212153E-2</v>
      </c>
      <c r="FL5" s="11">
        <v>-1.2534708449028154E-2</v>
      </c>
      <c r="FM5" s="11">
        <v>-3.2136257732786611E-3</v>
      </c>
      <c r="FN5" s="11">
        <v>6.3673732570321828E-3</v>
      </c>
      <c r="FO5" s="11">
        <v>4.5250680762453976E-2</v>
      </c>
      <c r="FP5" s="11">
        <v>1.670370086583417E-2</v>
      </c>
      <c r="FQ5" s="11">
        <v>-2.1629361670058023E-2</v>
      </c>
      <c r="FR5" s="11">
        <v>-2.9810506855646235E-2</v>
      </c>
      <c r="FS5" s="11">
        <v>1.5720524017467374E-2</v>
      </c>
      <c r="FT5" s="11">
        <v>-4.7994997264128814E-2</v>
      </c>
      <c r="FU5" s="11">
        <v>1.7078577879957368E-2</v>
      </c>
      <c r="FV5" s="11">
        <v>1.2836037781545295E-2</v>
      </c>
      <c r="FW5" s="11">
        <v>-7.8909612625538417E-3</v>
      </c>
      <c r="FX5" s="11">
        <v>-7.9537237888647194E-3</v>
      </c>
      <c r="FY5" s="11">
        <v>1.7654680919986898E-2</v>
      </c>
      <c r="FZ5" s="11">
        <v>6.286805666083195E-3</v>
      </c>
      <c r="GA5" s="11">
        <v>1.8030842230130295E-2</v>
      </c>
      <c r="GB5" s="11">
        <v>-2.4625184494678654E-2</v>
      </c>
      <c r="GC5" s="11">
        <v>-4.6511627906976716E-2</v>
      </c>
      <c r="GD5" s="11">
        <v>-1.3280988974273322E-2</v>
      </c>
      <c r="GE5" s="11">
        <v>2.6834842969609696E-2</v>
      </c>
      <c r="GF5" s="11">
        <v>-2.4732069249793209E-3</v>
      </c>
      <c r="GG5" s="11">
        <v>-1.7190082644628069E-2</v>
      </c>
      <c r="GH5" s="11">
        <v>1.0847628657921327E-2</v>
      </c>
      <c r="GI5" s="11">
        <v>-1.3143665252474901E-2</v>
      </c>
      <c r="GJ5" s="11">
        <v>-1.5088931973362474E-2</v>
      </c>
      <c r="GK5" s="11">
        <v>1.9513865114686668E-2</v>
      </c>
      <c r="GL5" s="11">
        <v>7.6477501678979154E-2</v>
      </c>
      <c r="GM5" s="11">
        <v>8.5003509319192538E-3</v>
      </c>
      <c r="GN5" s="11">
        <v>2.6832663161150627E-2</v>
      </c>
      <c r="GO5" s="11">
        <v>1.5663830107689014E-2</v>
      </c>
      <c r="GP5" s="11">
        <v>1.0232075331801038E-2</v>
      </c>
      <c r="GQ5" s="11">
        <v>5.0128440366972615E-2</v>
      </c>
      <c r="GR5" s="11">
        <v>1.5236231478892748E-2</v>
      </c>
      <c r="GS5" s="11">
        <v>3.0015145256780951E-2</v>
      </c>
      <c r="GT5" s="11">
        <v>1.6575324154524784E-2</v>
      </c>
      <c r="GU5" s="11">
        <v>-7.8238001314924199E-3</v>
      </c>
      <c r="GV5" s="11">
        <v>-1.7096282552514608E-2</v>
      </c>
      <c r="GW5" s="11">
        <v>-2.1371266770039865E-2</v>
      </c>
      <c r="GX5" s="11">
        <v>2.3215761917883659E-2</v>
      </c>
      <c r="GY5" s="11">
        <v>3.7366188648757959E-2</v>
      </c>
      <c r="GZ5" s="11">
        <v>3.1801661474557541E-3</v>
      </c>
      <c r="HA5" s="11">
        <v>-2.3678592223588035E-2</v>
      </c>
      <c r="HB5" s="11">
        <v>-1.1198727718507717E-2</v>
      </c>
      <c r="HC5" s="11">
        <v>-1.7222892373676357E-2</v>
      </c>
      <c r="HD5" s="11">
        <v>8.1145584725537123E-3</v>
      </c>
      <c r="HE5" s="11">
        <v>-1.6774891774891665E-2</v>
      </c>
      <c r="HF5" s="11">
        <v>-1.9744083654375411E-2</v>
      </c>
      <c r="HG5" s="11">
        <v>1.1790301073759668E-2</v>
      </c>
      <c r="HH5" s="11">
        <v>5.2230006242630189E-2</v>
      </c>
      <c r="HI5" s="11">
        <v>-1.4370468029004657E-2</v>
      </c>
      <c r="HJ5" s="11">
        <v>-6.621187800963102E-3</v>
      </c>
      <c r="HK5" s="11">
        <v>2.693058641352053E-3</v>
      </c>
      <c r="HL5" s="11">
        <v>-2.329953669509166E-2</v>
      </c>
      <c r="HM5" s="11">
        <v>-1.3749484394336431E-3</v>
      </c>
      <c r="HN5" s="11">
        <v>4.8189453393916448E-3</v>
      </c>
      <c r="HO5" s="11">
        <v>3.3570841326391321E-3</v>
      </c>
      <c r="HP5" s="11">
        <v>-5.4762717651075543E-2</v>
      </c>
      <c r="HQ5" s="11">
        <v>4.7894242577475987E-2</v>
      </c>
      <c r="HR5" s="11">
        <v>3.481318075279205E-2</v>
      </c>
      <c r="HS5" s="11">
        <v>2.9711544867097262E-2</v>
      </c>
      <c r="HT5" s="11">
        <v>3.3318237691660757E-2</v>
      </c>
      <c r="HU5" s="11">
        <v>-1.2521913348358948E-3</v>
      </c>
      <c r="HV5" s="11">
        <v>-3.3538114343029002E-2</v>
      </c>
      <c r="HW5" s="11">
        <v>9.0160212752155022E-3</v>
      </c>
      <c r="HX5" s="11">
        <v>1.8449472872203776E-2</v>
      </c>
      <c r="HY5" s="11">
        <v>3.0612888973047925E-2</v>
      </c>
      <c r="HZ5" s="11">
        <v>-2.8478686918177454E-2</v>
      </c>
      <c r="IA5" s="11">
        <v>4.3056168442287213E-2</v>
      </c>
      <c r="IB5" s="11">
        <v>-3.1125347516016033E-2</v>
      </c>
      <c r="IC5" s="11">
        <v>2.5325931008670644E-2</v>
      </c>
      <c r="ID5" s="11">
        <v>9.0649145221148864E-3</v>
      </c>
      <c r="IE5" s="11">
        <v>-1.8087543711564624E-3</v>
      </c>
      <c r="IF5" s="11">
        <v>3.0200531529354091E-3</v>
      </c>
      <c r="IG5" s="11">
        <v>-4.3538480067445429E-2</v>
      </c>
      <c r="IH5" s="11">
        <v>3.2424604923503075E-2</v>
      </c>
      <c r="II5" s="11">
        <v>-2.4759116965483385E-2</v>
      </c>
      <c r="IJ5" s="11">
        <v>4.939969984992354E-3</v>
      </c>
      <c r="IK5" s="11">
        <v>-1.848049281314168E-2</v>
      </c>
      <c r="IL5" s="11">
        <v>8.1780144541649946E-3</v>
      </c>
      <c r="IM5" s="11">
        <v>-1.3079293215116583E-2</v>
      </c>
      <c r="IN5" s="11">
        <v>-1.1404906021025951E-2</v>
      </c>
      <c r="IO5" s="11">
        <v>-1.0827532869296275E-2</v>
      </c>
      <c r="IP5" s="11">
        <v>6.5155069064373183E-2</v>
      </c>
      <c r="IQ5" s="11">
        <v>3.1502324443356988E-2</v>
      </c>
      <c r="IR5" s="11">
        <v>-2.3127557374131857E-3</v>
      </c>
      <c r="IS5" s="11">
        <v>-5.349500713266786E-3</v>
      </c>
      <c r="IT5" s="11">
        <v>-2.8982909047448269E-2</v>
      </c>
      <c r="IU5" s="11">
        <v>1.8893470367407073E-2</v>
      </c>
      <c r="IV5" s="11">
        <v>-1.975114762019814E-2</v>
      </c>
      <c r="IW5" s="11">
        <v>1.3432743853595497E-2</v>
      </c>
      <c r="IX5" s="11">
        <v>-6.627348452605375E-3</v>
      </c>
      <c r="IY5" s="11">
        <v>1.7015546578528662E-2</v>
      </c>
      <c r="IZ5" s="11">
        <v>8.9070775156476767E-3</v>
      </c>
      <c r="JA5" s="11">
        <v>0</v>
      </c>
      <c r="JB5" s="11">
        <v>1.0617990932951571E-2</v>
      </c>
      <c r="JC5" s="11">
        <v>-8.1454373745721842E-3</v>
      </c>
      <c r="JD5" s="11">
        <v>-2.4160914068079076E-2</v>
      </c>
      <c r="JE5" s="11">
        <v>2.4149286498353462E-2</v>
      </c>
      <c r="JF5" s="11">
        <v>-1.1194474216982275E-2</v>
      </c>
      <c r="JG5" s="11">
        <v>9.7193785378778763E-2</v>
      </c>
      <c r="JH5" s="11">
        <v>4.3468715697036142E-2</v>
      </c>
      <c r="JI5" s="11">
        <v>2.6036187670944511E-2</v>
      </c>
      <c r="JJ5" s="11">
        <v>1.1175475470343921E-2</v>
      </c>
      <c r="JK5" s="11">
        <v>-2.5348542458808465E-3</v>
      </c>
      <c r="JL5" s="11">
        <v>5.0368487928843741E-2</v>
      </c>
      <c r="JM5" s="11">
        <v>8.1292944933708533E-3</v>
      </c>
      <c r="JN5" s="11">
        <v>3.0863012383603783E-2</v>
      </c>
      <c r="JO5" s="11">
        <v>1.8624575126879872E-3</v>
      </c>
      <c r="JP5" s="11">
        <v>-1.7474555003020975E-2</v>
      </c>
      <c r="JQ5" s="11">
        <v>2.0623433139397518E-2</v>
      </c>
      <c r="JR5" s="11">
        <v>-1.1493720164990617E-2</v>
      </c>
      <c r="JS5" s="11">
        <v>-1.5331239157953869E-2</v>
      </c>
      <c r="JT5" s="11">
        <v>-3.6282258832492142E-2</v>
      </c>
      <c r="JU5" s="11">
        <v>1.8577075098814122E-2</v>
      </c>
      <c r="JV5" s="11">
        <v>3.987194412107109E-2</v>
      </c>
      <c r="JW5" s="11">
        <v>-7.4167366358802722E-3</v>
      </c>
      <c r="JX5" s="11">
        <v>4.5161896705672389E-2</v>
      </c>
      <c r="JY5" s="11">
        <v>1.155575539568332E-2</v>
      </c>
      <c r="JZ5" s="11">
        <v>-3.067075610081349E-3</v>
      </c>
      <c r="KA5" s="11">
        <v>1.1904761904762085E-2</v>
      </c>
      <c r="KB5" s="11">
        <v>-7.4025115664243524E-3</v>
      </c>
      <c r="KC5" s="11">
        <v>-1.4959825986593844E-2</v>
      </c>
      <c r="KD5" s="11">
        <v>-3.5601622352410267E-3</v>
      </c>
      <c r="KE5" s="11">
        <v>-8.5975306408574981E-2</v>
      </c>
      <c r="KF5" s="11">
        <v>0.13325086590796631</v>
      </c>
      <c r="KG5" s="11">
        <v>-1.3797319128498464E-2</v>
      </c>
      <c r="KH5" s="11">
        <v>-4.4715987072209695E-2</v>
      </c>
      <c r="KI5" s="11">
        <v>-2.8919682995782625E-2</v>
      </c>
      <c r="KJ5" s="11">
        <v>4.9587171288121068E-2</v>
      </c>
      <c r="KK5" s="11">
        <v>-2.2280829392506973E-3</v>
      </c>
      <c r="KL5" s="11">
        <v>1.2167889531969234E-2</v>
      </c>
      <c r="KM5" s="11">
        <v>1.3372354795137431E-2</v>
      </c>
      <c r="KN5" s="11">
        <v>-3.5100191051672391E-3</v>
      </c>
      <c r="KO5" s="11">
        <v>-3.1344747636882442E-2</v>
      </c>
      <c r="KP5" s="11">
        <v>1.4131185270425783E-2</v>
      </c>
      <c r="KQ5" s="11">
        <v>1.3026506899056045E-2</v>
      </c>
      <c r="KR5" s="11">
        <v>-1.953492539988344E-2</v>
      </c>
      <c r="KS5" s="11">
        <v>1.4029155051866748E-2</v>
      </c>
      <c r="KT5" s="11">
        <v>3.0374042361424047E-2</v>
      </c>
      <c r="KU5" s="11">
        <v>1.9025542337298695E-2</v>
      </c>
      <c r="KV5" s="11">
        <v>-1.0172110391003963E-2</v>
      </c>
      <c r="KW5" s="11">
        <v>1.6737490243690978E-2</v>
      </c>
      <c r="KX5" s="11">
        <v>-1.1386898669396128E-2</v>
      </c>
      <c r="KY5" s="11">
        <v>-1.1561192355808658E-2</v>
      </c>
      <c r="KZ5" s="11">
        <v>-2.2476323484484695E-2</v>
      </c>
      <c r="LA5" s="11">
        <v>3.669970533083311E-2</v>
      </c>
      <c r="LB5" s="11">
        <v>-2.5409130060293217E-3</v>
      </c>
      <c r="LC5" s="11">
        <v>2.4351280169250034E-2</v>
      </c>
      <c r="LD5" s="11">
        <v>4.2149631190735448E-4</v>
      </c>
      <c r="LE5" s="11">
        <v>8.4263745523505129E-4</v>
      </c>
      <c r="LF5" s="11">
        <v>8.7560513576088184E-3</v>
      </c>
      <c r="LG5" s="11">
        <v>0</v>
      </c>
      <c r="LH5" s="11">
        <v>-1.2394107582523017E-2</v>
      </c>
      <c r="LI5" s="11">
        <v>-9.6340741992732015E-3</v>
      </c>
      <c r="LJ5" s="11">
        <v>3.3791279119378848E-2</v>
      </c>
      <c r="LK5" s="11">
        <v>2.2080066033842272E-2</v>
      </c>
      <c r="LL5" s="11">
        <v>8.956188168786583E-2</v>
      </c>
      <c r="LM5" s="11">
        <v>6.2261423859466536E-3</v>
      </c>
      <c r="LN5" s="11">
        <v>-2.806526463113701E-2</v>
      </c>
      <c r="LO5" s="11">
        <v>3.7515631513130643E-2</v>
      </c>
      <c r="LP5" s="11">
        <v>2.4580883158625166E-2</v>
      </c>
      <c r="LQ5" s="11">
        <v>5.0156851561386162E-2</v>
      </c>
      <c r="LR5" s="11">
        <v>4.1651108320037933E-2</v>
      </c>
      <c r="LS5" s="11">
        <v>2.3235351626148759E-2</v>
      </c>
      <c r="LT5" s="11">
        <v>-9.4588999649670713E-3</v>
      </c>
      <c r="LU5" s="11">
        <v>1.4661436563565111E-2</v>
      </c>
      <c r="LV5" s="11">
        <v>-4.2366436402813901E-2</v>
      </c>
      <c r="LW5" s="11">
        <v>-1.3235829390157994E-3</v>
      </c>
      <c r="LX5" s="11">
        <v>8.5484245054834318E-3</v>
      </c>
      <c r="LY5" s="11">
        <v>2.9600183974506589E-2</v>
      </c>
      <c r="LZ5" s="11">
        <v>-2.14741544352266E-2</v>
      </c>
      <c r="MA5" s="11">
        <v>3.5184400169563146E-2</v>
      </c>
      <c r="MB5" s="11">
        <v>9.2326592326592349E-2</v>
      </c>
      <c r="MC5" s="11">
        <v>4.5563341696226445E-3</v>
      </c>
      <c r="MD5" s="11">
        <v>-7.6647050380365123E-3</v>
      </c>
      <c r="ME5" s="11">
        <v>1.9468872946077243E-2</v>
      </c>
      <c r="MF5" s="11">
        <v>-3.7371243721801339E-2</v>
      </c>
      <c r="MG5" s="11">
        <v>-4.9522461973824372E-3</v>
      </c>
      <c r="MH5" s="11">
        <v>-6.7543547813720961E-3</v>
      </c>
      <c r="MI5" s="11">
        <v>-2.5381770460510711E-2</v>
      </c>
      <c r="MJ5" s="11">
        <v>2.5155308014811695E-2</v>
      </c>
      <c r="MK5" s="11">
        <v>8.8659362966057031E-3</v>
      </c>
      <c r="ML5" s="11">
        <v>-5.2964847910994539E-3</v>
      </c>
      <c r="MM5" s="11">
        <v>2.9746854270151779E-4</v>
      </c>
      <c r="MN5" s="11">
        <v>-2.7686085585987508E-2</v>
      </c>
      <c r="MO5" s="11">
        <v>1.4864203572302559E-2</v>
      </c>
      <c r="MP5" s="11">
        <v>1.1934181182569059E-2</v>
      </c>
      <c r="MQ5" s="11">
        <v>2.6833045446423176E-2</v>
      </c>
      <c r="MR5" s="11">
        <v>-2.8713129731140485E-3</v>
      </c>
      <c r="MS5" s="11">
        <v>1.9866201279813867E-2</v>
      </c>
      <c r="MT5" s="11">
        <v>-1.0153152896215434E-2</v>
      </c>
      <c r="MU5" s="11">
        <v>-4.293082087187039E-3</v>
      </c>
      <c r="MV5" s="11">
        <v>-1.0590890676543729E-2</v>
      </c>
      <c r="MW5" s="11">
        <v>-3.6207299953205374E-2</v>
      </c>
      <c r="MX5" s="11">
        <v>5.2891909935061099E-2</v>
      </c>
      <c r="MY5" s="11">
        <v>-3.5392108827852597E-2</v>
      </c>
      <c r="MZ5" s="11">
        <v>-4.4369416474946854E-2</v>
      </c>
      <c r="NA5" s="11">
        <v>5.2307403701850719E-2</v>
      </c>
      <c r="NB5" s="11">
        <v>1.6460171732477713E-2</v>
      </c>
      <c r="NC5" s="11">
        <v>2.1425857180439101E-2</v>
      </c>
      <c r="ND5" s="11">
        <v>-7.0684523809523281E-3</v>
      </c>
      <c r="NE5" s="11">
        <v>7.118771075309116E-3</v>
      </c>
      <c r="NF5" s="11">
        <v>-1.473786630036622E-2</v>
      </c>
      <c r="NG5" s="11">
        <v>7.0463853147056277E-2</v>
      </c>
      <c r="NH5" s="11">
        <v>3.3048433048433079E-2</v>
      </c>
      <c r="NI5" s="11">
        <v>-2.7053292359414782E-2</v>
      </c>
      <c r="NJ5" s="11">
        <v>-2.9668223416030037E-2</v>
      </c>
      <c r="NK5" s="11">
        <v>1.5997106610282641E-2</v>
      </c>
      <c r="NL5" s="11">
        <v>2.4370875434704953E-3</v>
      </c>
      <c r="NM5" s="11">
        <v>1.0817307692307709E-2</v>
      </c>
      <c r="NN5" s="11">
        <v>3.5590746946276175E-2</v>
      </c>
      <c r="NO5" s="11">
        <v>-1.2160434226664241E-2</v>
      </c>
      <c r="NP5" s="11">
        <v>8.3740589089948969E-3</v>
      </c>
      <c r="NQ5" s="11">
        <v>-4.1391595934193726E-3</v>
      </c>
      <c r="NR5" s="11">
        <v>9.1019098226969852E-3</v>
      </c>
      <c r="NS5" s="11">
        <v>-1.5980187695516124E-2</v>
      </c>
      <c r="NT5" s="11">
        <v>1.7829231462102912E-2</v>
      </c>
      <c r="NU5" s="11">
        <v>4.1124414367517126E-3</v>
      </c>
      <c r="NV5" s="11">
        <v>1.5397376743221614E-2</v>
      </c>
      <c r="NW5" s="11">
        <v>1.0364546104360217E-2</v>
      </c>
      <c r="NX5" s="11">
        <v>4.7753802617616081E-3</v>
      </c>
      <c r="NY5" s="11">
        <v>-1.4459224985540753E-2</v>
      </c>
      <c r="NZ5" s="11">
        <v>-1.6176770769544935E-2</v>
      </c>
      <c r="OA5" s="11">
        <v>-1.4367965143420203E-2</v>
      </c>
      <c r="OB5" s="11">
        <v>6.4993158614881086E-3</v>
      </c>
      <c r="OC5" s="11">
        <v>3.8064364330344214E-2</v>
      </c>
      <c r="OD5" s="11">
        <v>3.6164907950739122E-2</v>
      </c>
      <c r="OE5" s="11">
        <v>-8.2784434776268179E-2</v>
      </c>
      <c r="OF5" s="11">
        <v>2.9891088321806203E-2</v>
      </c>
      <c r="OG5" s="11">
        <v>5.3518589990995125E-3</v>
      </c>
      <c r="OH5" s="11">
        <v>1.2924525887441529E-2</v>
      </c>
      <c r="OI5" s="11">
        <v>-3.1507403102733922E-2</v>
      </c>
      <c r="OJ5" s="11">
        <v>3.6002191437740638E-3</v>
      </c>
      <c r="OK5" s="11">
        <v>-5.5837167589487646E-2</v>
      </c>
      <c r="OL5" s="11">
        <v>-2.2906858291346532E-2</v>
      </c>
      <c r="OM5" s="11">
        <v>-2.6797035701203176E-2</v>
      </c>
      <c r="ON5" s="11">
        <v>2.1802073078927675E-2</v>
      </c>
      <c r="OO5" s="11">
        <v>-8.2485619563061441E-2</v>
      </c>
      <c r="OP5" s="11">
        <v>4.3421865348980848E-2</v>
      </c>
      <c r="OQ5" s="11">
        <v>3.0486000118392198E-2</v>
      </c>
      <c r="OR5" s="11">
        <v>-4.5668658088235947E-3</v>
      </c>
      <c r="OS5" s="11">
        <v>-5.141818391666908E-2</v>
      </c>
      <c r="OT5" s="11">
        <v>-7.4098859315589349E-2</v>
      </c>
      <c r="OU5" s="11">
        <v>4.9114622687999043E-2</v>
      </c>
      <c r="OV5" s="11">
        <v>-8.0478486879189681E-3</v>
      </c>
      <c r="OW5" s="11">
        <v>1.9982952931148823E-2</v>
      </c>
      <c r="OX5" s="11">
        <v>8.27607551841536E-2</v>
      </c>
      <c r="OY5" s="11">
        <v>-6.5172650354448081E-3</v>
      </c>
      <c r="OZ5" s="11">
        <v>5.9270341811485938E-2</v>
      </c>
      <c r="PA5" s="11">
        <v>-9.4252498913516281E-3</v>
      </c>
      <c r="PB5" s="11">
        <v>-2.1168663796649168E-2</v>
      </c>
      <c r="PC5" s="11">
        <v>5.4626439196571175E-2</v>
      </c>
      <c r="PD5" s="11">
        <v>-5.046882885754167E-4</v>
      </c>
      <c r="PE5" s="11">
        <v>5.2620389071967644E-2</v>
      </c>
      <c r="PF5" s="11">
        <v>3.2569177943850836E-3</v>
      </c>
      <c r="PG5" s="11">
        <v>2.665022523089311E-2</v>
      </c>
      <c r="PH5" s="11">
        <v>2.916952642415982E-3</v>
      </c>
      <c r="PI5" s="11">
        <v>-5.3721129170230975E-2</v>
      </c>
      <c r="PJ5" s="11">
        <v>-1.94488209313739E-2</v>
      </c>
      <c r="PK5" s="11">
        <v>4.1881782741546303E-3</v>
      </c>
      <c r="PL5" s="11">
        <v>-9.1021168323585089E-3</v>
      </c>
      <c r="PM5" s="11">
        <v>3.3301567132571153E-2</v>
      </c>
      <c r="PN5" s="11">
        <v>5.8154429471741764E-3</v>
      </c>
      <c r="PO5" s="11">
        <v>-1.3346578029087452E-2</v>
      </c>
      <c r="PP5" s="11">
        <v>5.9297312646823475E-2</v>
      </c>
      <c r="PQ5" s="11">
        <v>1.9544767753570058E-2</v>
      </c>
      <c r="PR5" s="11">
        <v>1.8692035567453802E-2</v>
      </c>
      <c r="PS5" s="11">
        <v>-1.3843915716363897E-3</v>
      </c>
      <c r="PT5" s="11">
        <v>-1.5131934490941967E-2</v>
      </c>
      <c r="PU5" s="11">
        <v>8.0400811165453057E-3</v>
      </c>
      <c r="PV5" s="11">
        <v>2.6483953422323347E-2</v>
      </c>
      <c r="PW5" s="11">
        <v>1.2335431509533867E-2</v>
      </c>
      <c r="PX5" s="11">
        <v>-8.8142850635448688E-3</v>
      </c>
      <c r="PY5" s="11">
        <v>5.2390909717594525E-3</v>
      </c>
      <c r="PZ5" s="11">
        <v>-1.2435138409490953E-2</v>
      </c>
      <c r="QA5" s="11">
        <v>-2.4072402379464508E-2</v>
      </c>
      <c r="QB5" s="11">
        <v>-3.2658966392334454E-2</v>
      </c>
      <c r="QC5" s="11">
        <v>4.3470798803511013E-2</v>
      </c>
      <c r="QD5" s="11">
        <v>0.1109753518644705</v>
      </c>
      <c r="QE5" s="11">
        <v>1.4445243433018895E-2</v>
      </c>
      <c r="QF5" s="11">
        <v>1.653288856457813E-2</v>
      </c>
      <c r="QG5" s="11">
        <v>-9.7625005127363051E-3</v>
      </c>
      <c r="QH5" s="11">
        <v>1.6010107286359432E-2</v>
      </c>
      <c r="QI5" s="11">
        <v>-1.8183671389257028E-2</v>
      </c>
      <c r="QJ5" s="11">
        <v>3.3926458069472476E-2</v>
      </c>
      <c r="QK5" s="11">
        <v>2.2672048516978904E-2</v>
      </c>
      <c r="QL5" s="11">
        <v>4.0843576954798788E-3</v>
      </c>
      <c r="QM5" s="11">
        <v>-2.8278640434935776E-2</v>
      </c>
      <c r="QN5" s="11">
        <v>-1.9924327805506126E-3</v>
      </c>
      <c r="QO5" s="11">
        <v>1.7947528685797742E-3</v>
      </c>
      <c r="QP5" s="11">
        <v>-9.3602802045171796E-3</v>
      </c>
      <c r="QQ5" s="11">
        <v>3.7429134578261802E-2</v>
      </c>
      <c r="QR5" s="11">
        <v>3.2004700812848785E-2</v>
      </c>
      <c r="QS5" s="11">
        <v>-1.3342443394256831E-2</v>
      </c>
      <c r="QT5" s="11">
        <v>-5.1052206363251695E-2</v>
      </c>
      <c r="QU5" s="11">
        <v>6.2231411659774416E-3</v>
      </c>
      <c r="QV5" s="11">
        <v>-3.6906464674953177E-2</v>
      </c>
      <c r="QW5" s="11">
        <v>-8.283305792038731E-3</v>
      </c>
      <c r="QX5" s="11">
        <v>-1.6704984075425533E-2</v>
      </c>
      <c r="QY5" s="11">
        <v>1.3578154829575917E-2</v>
      </c>
      <c r="QZ5" s="11">
        <v>-2.7448573605350024E-2</v>
      </c>
      <c r="RA5" s="11">
        <v>-6.6804482646066754E-3</v>
      </c>
      <c r="RB5" s="11">
        <v>-4.09875569575886E-2</v>
      </c>
      <c r="RC5" s="11">
        <v>-5.8592411540306477E-2</v>
      </c>
      <c r="RD5" s="11">
        <v>2.3561098709113715E-2</v>
      </c>
      <c r="RE5" s="11">
        <v>5.1869236422255494E-2</v>
      </c>
      <c r="RF5" s="11">
        <v>-5.5802213157242431E-2</v>
      </c>
      <c r="RG5" s="11">
        <v>1.5133070772168633E-2</v>
      </c>
      <c r="RH5" s="11">
        <v>-6.4732300312727808E-2</v>
      </c>
      <c r="RI5" s="11">
        <v>4.9778761061947119E-3</v>
      </c>
      <c r="RJ5" s="11">
        <v>2.9994496422674821E-2</v>
      </c>
      <c r="RK5" s="11">
        <v>2.620649454739743E-2</v>
      </c>
      <c r="RL5" s="11">
        <v>-3.7489349616586121E-2</v>
      </c>
      <c r="RM5" s="11">
        <v>-9.2701878626929579E-3</v>
      </c>
      <c r="RN5" s="11">
        <v>8.1606314065175933E-2</v>
      </c>
      <c r="RO5" s="11">
        <v>-4.7729410954817642E-3</v>
      </c>
      <c r="RP5" s="11">
        <v>1.7569343570588591E-2</v>
      </c>
      <c r="RQ5" s="11">
        <v>4.4864387193257471E-3</v>
      </c>
      <c r="RR5" s="11">
        <v>8.5042069883376481E-3</v>
      </c>
      <c r="RS5" s="11">
        <v>2.766842623244159E-2</v>
      </c>
      <c r="RT5" s="11">
        <v>2.350636630754166E-2</v>
      </c>
      <c r="RU5" s="11">
        <v>1.0101010101010166E-2</v>
      </c>
      <c r="RV5" s="11">
        <v>-4.5894736842105877E-3</v>
      </c>
      <c r="RW5" s="11">
        <v>-3.3712617909563924E-2</v>
      </c>
      <c r="RX5" s="11">
        <v>8.0108562423393259E-3</v>
      </c>
      <c r="RY5" s="11">
        <v>2.1713640508967735E-2</v>
      </c>
      <c r="RZ5" s="11">
        <v>1.2836315722361435E-2</v>
      </c>
      <c r="SA5" s="11">
        <v>-6.7103109656301063E-2</v>
      </c>
      <c r="SB5" s="11">
        <v>-1.7588843904633333E-2</v>
      </c>
      <c r="SC5" s="11">
        <v>-1.3164522185081684E-2</v>
      </c>
      <c r="SD5" s="11">
        <v>1.4940955385936094E-2</v>
      </c>
      <c r="SE5" s="11">
        <v>2.0367110887603568E-2</v>
      </c>
      <c r="SF5" s="11">
        <v>7.9976701465118705E-3</v>
      </c>
      <c r="SG5" s="11">
        <v>2.4202689187687643E-2</v>
      </c>
      <c r="SH5" s="11">
        <v>-2.3630761218644269E-2</v>
      </c>
      <c r="SI5" s="11">
        <v>1.7557506389598299E-3</v>
      </c>
      <c r="SJ5" s="11">
        <v>1.5818431911966968E-2</v>
      </c>
      <c r="SK5" s="11">
        <v>-3.481337497542969E-2</v>
      </c>
      <c r="SL5" s="11">
        <v>-8.7344149525943049E-3</v>
      </c>
      <c r="SM5" s="11">
        <v>-6.3528659803227749E-2</v>
      </c>
      <c r="SN5" s="11">
        <v>-3.8611544461778391E-2</v>
      </c>
      <c r="SO5" s="11">
        <v>-3.8412778904665434E-2</v>
      </c>
      <c r="SP5" s="11">
        <v>-2.1938035596572147E-2</v>
      </c>
      <c r="SQ5" s="11">
        <v>3.4966166122988307E-2</v>
      </c>
      <c r="SR5" s="11">
        <v>-3.0945558739255197E-2</v>
      </c>
      <c r="SS5" s="11">
        <v>5.1368206010429684E-2</v>
      </c>
      <c r="ST5" s="11">
        <v>-5.9494285787334067E-2</v>
      </c>
      <c r="SU5" s="11">
        <v>4.2951122709726786E-3</v>
      </c>
      <c r="SV5" s="11">
        <v>-4.9047206582936376E-2</v>
      </c>
      <c r="SW5" s="11">
        <v>4.8218148696345109E-2</v>
      </c>
      <c r="SX5" s="11">
        <v>5.6454678759572108E-2</v>
      </c>
      <c r="SY5" s="11">
        <v>3.3157691813392454E-3</v>
      </c>
      <c r="SZ5" s="11">
        <v>6.7735820054311668E-2</v>
      </c>
      <c r="TA5" s="11">
        <v>1.1636834780939465E-2</v>
      </c>
      <c r="TB5" s="11">
        <v>6.5294215307259984E-2</v>
      </c>
      <c r="TC5" s="11">
        <v>1.1243209546709432E-2</v>
      </c>
      <c r="TD5" s="11">
        <v>9.577067876092471E-3</v>
      </c>
      <c r="TE5" s="11">
        <v>3.1315422191207309E-2</v>
      </c>
      <c r="TF5" s="11">
        <v>3.5523978685612079E-3</v>
      </c>
      <c r="TG5" s="11">
        <v>-2.5242309313105782E-2</v>
      </c>
      <c r="TH5" s="11">
        <v>-2.2675197786520274E-2</v>
      </c>
      <c r="TI5" s="11">
        <v>-2.1918474774954011E-2</v>
      </c>
      <c r="TJ5" s="11">
        <v>-5.8115869928994091E-3</v>
      </c>
      <c r="TK5" s="11">
        <v>4.0987148868417922E-2</v>
      </c>
      <c r="TL5" s="11">
        <v>2.4886927262000924E-2</v>
      </c>
      <c r="TM5" s="11">
        <v>-2.6393211955826557E-2</v>
      </c>
      <c r="TN5" s="11">
        <v>2.2773057720942402E-2</v>
      </c>
      <c r="TO5" s="11">
        <v>3.1900316862207845E-3</v>
      </c>
      <c r="TP5" s="11">
        <v>-2.3710438141579582E-2</v>
      </c>
      <c r="TQ5" s="11">
        <v>5.3753333624797728E-2</v>
      </c>
      <c r="TR5" s="11">
        <v>5.4890571517477449E-2</v>
      </c>
      <c r="TS5" s="11">
        <v>-4.8533952134667935E-2</v>
      </c>
      <c r="TT5" s="11">
        <v>4.0572101771283453E-2</v>
      </c>
      <c r="TU5" s="11">
        <v>4.5664005084813164E-2</v>
      </c>
      <c r="TV5" s="11">
        <v>3.0886124038370211E-2</v>
      </c>
      <c r="TW5" s="11">
        <v>-1.5164636730482295E-2</v>
      </c>
      <c r="TX5" s="11">
        <v>8.5316569375841755E-3</v>
      </c>
      <c r="TY5" s="11">
        <v>-3.2353814188186281E-2</v>
      </c>
      <c r="TZ5" s="11">
        <v>1.8980061349693766E-3</v>
      </c>
      <c r="UA5" s="11">
        <v>1.3662718383436356E-2</v>
      </c>
      <c r="UB5" s="11">
        <v>4.6023445906405058E-2</v>
      </c>
      <c r="UC5" s="11">
        <v>-2.8622475681723825E-2</v>
      </c>
      <c r="UD5" s="11">
        <v>6.2610311193682655E-3</v>
      </c>
      <c r="UE5" s="11">
        <v>-0.10394741700823462</v>
      </c>
      <c r="UF5" s="11">
        <v>7.1890711283277176E-2</v>
      </c>
      <c r="UG5" s="11">
        <v>1.0476538321062545E-2</v>
      </c>
      <c r="UH5" s="11">
        <v>4.5257390708823397E-2</v>
      </c>
      <c r="UI5" s="11">
        <v>-1.2084812084812047E-2</v>
      </c>
      <c r="UJ5" s="11">
        <v>-5.095705679703777E-2</v>
      </c>
      <c r="UK5" s="11">
        <v>6.7359021644181505E-2</v>
      </c>
      <c r="UL5" s="11">
        <v>-9.9336182595253231E-2</v>
      </c>
      <c r="UM5" s="11">
        <v>3.0430305110756617E-2</v>
      </c>
      <c r="UN5" s="11">
        <v>3.689986282578861E-2</v>
      </c>
      <c r="UO5" s="11">
        <v>2.6968797837960468E-2</v>
      </c>
      <c r="UP5" s="11">
        <v>2.373941847626293E-3</v>
      </c>
      <c r="UQ5" s="11">
        <v>-4.1307899906368739E-2</v>
      </c>
      <c r="UR5" s="11">
        <v>2.2597138972404673E-2</v>
      </c>
      <c r="US5" s="11">
        <v>1.0206183636397803E-2</v>
      </c>
      <c r="UT5" s="11">
        <v>6.4122052498887472E-2</v>
      </c>
      <c r="UU5" s="11">
        <v>1.762974060589162E-2</v>
      </c>
      <c r="UV5" s="11">
        <v>2.1535564495420711E-2</v>
      </c>
      <c r="UW5" s="11">
        <v>1.3624252174350149E-2</v>
      </c>
      <c r="UX5" s="11">
        <v>3.2288463446086713E-2</v>
      </c>
      <c r="UY5" s="11">
        <v>3.0958215218052976E-2</v>
      </c>
      <c r="UZ5" s="11">
        <v>-1.570558627974894E-2</v>
      </c>
      <c r="VA5" s="11">
        <v>4.7395085304840379E-2</v>
      </c>
      <c r="VB5" s="11">
        <v>-4.0232656259416855E-3</v>
      </c>
      <c r="VC5" s="11">
        <v>-2.700576425556378E-2</v>
      </c>
      <c r="VD5" s="11">
        <v>1.9576439855703454E-2</v>
      </c>
      <c r="VE5" s="11">
        <v>3.5534001311555263E-2</v>
      </c>
      <c r="VF5" s="11">
        <v>-1.3136772654305462E-2</v>
      </c>
      <c r="VG5" s="11">
        <v>4.1337730752584179E-3</v>
      </c>
      <c r="VH5" s="11">
        <v>2.9723865291453322E-4</v>
      </c>
      <c r="VI5" s="11">
        <v>-4.1229608058716893E-2</v>
      </c>
      <c r="VJ5" s="11">
        <v>1.120391749701688E-2</v>
      </c>
      <c r="VK5" s="11">
        <v>-2.7799062126459662E-2</v>
      </c>
      <c r="VL5" s="11">
        <v>5.0630517023959598E-2</v>
      </c>
      <c r="VM5" s="11">
        <v>-4.9825961711576383E-2</v>
      </c>
      <c r="VN5" s="11">
        <v>-3.1927492065497165E-2</v>
      </c>
      <c r="VO5" s="11">
        <v>1.5038575086855133E-2</v>
      </c>
      <c r="VP5" s="11">
        <v>2.3943050891035433E-3</v>
      </c>
      <c r="VQ5" s="11">
        <v>4.432510420006408E-2</v>
      </c>
      <c r="VR5" s="11">
        <v>3.8191726149359173E-2</v>
      </c>
      <c r="VS5" s="11">
        <v>1.0556976623837366E-2</v>
      </c>
      <c r="VT5" s="11">
        <v>-1.537741232241352E-2</v>
      </c>
      <c r="VU5" s="11">
        <v>3.3285782215882076E-2</v>
      </c>
      <c r="VV5" s="11">
        <v>-2.0665554532903863E-2</v>
      </c>
      <c r="VW5" s="11">
        <v>7.136668673548785E-3</v>
      </c>
      <c r="VX5" s="11">
        <v>1.9654443391412091E-2</v>
      </c>
      <c r="VY5" s="11">
        <v>-3.3317603992392808E-2</v>
      </c>
      <c r="VZ5" s="11">
        <v>4.4080883984438657E-3</v>
      </c>
      <c r="WA5" s="11">
        <v>3.7834494337344093E-2</v>
      </c>
      <c r="WB5" s="11">
        <v>-5.2078898822195407E-3</v>
      </c>
      <c r="WC5" s="11">
        <v>3.1410923926223022E-2</v>
      </c>
      <c r="WD5" s="11">
        <v>-5.391051794481716E-2</v>
      </c>
      <c r="WE5" s="11">
        <v>-1.3770520560761446E-2</v>
      </c>
      <c r="WF5" s="11">
        <v>-1.0449862891869777E-2</v>
      </c>
      <c r="WG5" s="11">
        <v>-5.9466746554823757E-3</v>
      </c>
      <c r="WH5" s="11">
        <v>5.680876391965417E-2</v>
      </c>
      <c r="WI5" s="11">
        <v>-3.1254901401622681E-2</v>
      </c>
      <c r="WJ5" s="11">
        <v>3.6649445842716677E-2</v>
      </c>
      <c r="WK5" s="11">
        <v>-1.9153497749570536E-2</v>
      </c>
      <c r="WL5" s="11">
        <v>1.3027995715231278E-4</v>
      </c>
      <c r="WM5" s="11">
        <v>-4.2349944276389051E-2</v>
      </c>
      <c r="WN5" s="11">
        <v>5.6827627899947109E-2</v>
      </c>
      <c r="WO5" s="11">
        <v>4.6764390418305712E-3</v>
      </c>
      <c r="WP5" s="11">
        <v>2.5693218698400244E-2</v>
      </c>
      <c r="WQ5" s="11">
        <v>-1.0450060368874747E-2</v>
      </c>
      <c r="WR5" s="11">
        <v>-4.6000224391338218E-3</v>
      </c>
      <c r="WS5" s="11">
        <v>-4.6114179440937764E-2</v>
      </c>
      <c r="WT5" s="11">
        <v>3.5596650074590563E-2</v>
      </c>
      <c r="WU5" s="11">
        <v>-1.8527234606991572E-2</v>
      </c>
      <c r="WV5" s="11">
        <v>-2.5372743918388618E-2</v>
      </c>
      <c r="WW5" s="11">
        <v>4.4521977694280235E-2</v>
      </c>
      <c r="WX5" s="11">
        <v>7.2229994004626707E-3</v>
      </c>
      <c r="WY5" s="11">
        <v>-3.908730158730167E-2</v>
      </c>
      <c r="WZ5" s="11">
        <v>4.5278900327425653E-3</v>
      </c>
      <c r="XA5" s="11">
        <v>-1.9659663186950338E-2</v>
      </c>
      <c r="XB5" s="11">
        <v>-1.3524037741500794E-2</v>
      </c>
      <c r="XC5" s="11">
        <v>-4.849165743088335E-2</v>
      </c>
      <c r="XD5" s="11">
        <v>7.9619612911461024E-2</v>
      </c>
      <c r="XE5" s="11">
        <v>1.1586834754592656E-2</v>
      </c>
      <c r="XF5" s="11">
        <v>-4.9425102634155005E-2</v>
      </c>
      <c r="XG5" s="11">
        <v>-0.13629656953153813</v>
      </c>
      <c r="XH5" s="11">
        <v>-6.8136522172396741E-2</v>
      </c>
      <c r="XI5" s="11">
        <v>-7.5811102411822429E-3</v>
      </c>
      <c r="XJ5" s="11">
        <v>-1.9857610159707662E-2</v>
      </c>
      <c r="XK5" s="11">
        <v>5.1611763320114523E-2</v>
      </c>
      <c r="XL5" s="11">
        <v>1.8518864226109599E-2</v>
      </c>
      <c r="XM5" s="11">
        <v>-4.5455378580986361E-3</v>
      </c>
      <c r="XN5" s="11">
        <v>-1.2428421498407283E-2</v>
      </c>
      <c r="XO5" s="11">
        <v>-2.0340815869938078E-2</v>
      </c>
      <c r="XP5" s="11">
        <v>7.7457417451707311E-3</v>
      </c>
      <c r="XQ5" s="11">
        <v>-9.6294757516241059E-2</v>
      </c>
      <c r="XR5" s="11">
        <v>-2.3634881825590925E-2</v>
      </c>
      <c r="XS5" s="11">
        <v>8.4093146697487242E-2</v>
      </c>
      <c r="XT5" s="11">
        <v>-3.6445479852322715E-2</v>
      </c>
      <c r="XU5" s="11">
        <v>-1.0552197520745765E-2</v>
      </c>
      <c r="XV5" s="11">
        <v>-5.8148685027956226E-2</v>
      </c>
      <c r="XW5" s="11">
        <v>6.2156457499670248E-2</v>
      </c>
      <c r="XX5" s="11">
        <v>3.3265023080585321E-2</v>
      </c>
      <c r="XY5" s="11">
        <v>0.1401153938616877</v>
      </c>
      <c r="XZ5" s="11">
        <v>3.4510630820593802E-2</v>
      </c>
      <c r="YA5" s="11">
        <v>6.992900091721288E-2</v>
      </c>
      <c r="YB5" s="11">
        <v>-5.4182343509390218E-2</v>
      </c>
      <c r="YC5" s="11">
        <v>-8.4242505622880826E-2</v>
      </c>
      <c r="YD5" s="11">
        <v>-3.6547590681647479E-2</v>
      </c>
      <c r="YE5" s="11">
        <v>7.1720726719299854E-3</v>
      </c>
      <c r="YF5" s="11">
        <v>8.6131993502325255E-3</v>
      </c>
      <c r="YG5" s="11">
        <v>-5.4046968051237876E-2</v>
      </c>
      <c r="YH5" s="11">
        <v>-1.983687044662652E-2</v>
      </c>
      <c r="YI5" s="11">
        <v>1.842052110684711E-2</v>
      </c>
      <c r="YJ5" s="11">
        <v>4.4861370036888726E-2</v>
      </c>
      <c r="YK5" s="11">
        <v>-1.3002049958241613E-2</v>
      </c>
      <c r="YL5" s="11">
        <v>-2.3096598011500213E-2</v>
      </c>
      <c r="YM5" s="11">
        <v>-1.1732745383676524E-2</v>
      </c>
      <c r="YN5" s="11">
        <v>2.6492968407633155E-2</v>
      </c>
      <c r="YO5" s="11">
        <v>3.6229915392377521E-2</v>
      </c>
      <c r="YP5" s="11">
        <v>-5.5806288507275204E-3</v>
      </c>
      <c r="YQ5" s="11">
        <v>-1.7570290578331704E-2</v>
      </c>
      <c r="YR5" s="11">
        <v>-3.6938353013341585E-2</v>
      </c>
      <c r="YS5" s="11">
        <v>4.1599490456001309E-3</v>
      </c>
      <c r="YT5" s="11">
        <v>2.4598612487611415E-2</v>
      </c>
      <c r="YU5" s="11">
        <v>3.8691454992179075E-4</v>
      </c>
      <c r="YV5" s="11">
        <v>1.017191700025144E-2</v>
      </c>
      <c r="YW5" s="11">
        <v>-8.9151367804429782E-2</v>
      </c>
      <c r="YX5" s="11">
        <v>-4.9873896595208134E-2</v>
      </c>
      <c r="YY5" s="11">
        <v>-0.11091202689848911</v>
      </c>
      <c r="YZ5" s="11">
        <v>3.7071131789117029E-3</v>
      </c>
      <c r="ZA5" s="11">
        <v>-9.0972187794358117E-3</v>
      </c>
      <c r="ZB5" s="11">
        <v>-0.16245153220762976</v>
      </c>
      <c r="ZC5" s="11">
        <v>4.4771661539380503E-2</v>
      </c>
      <c r="ZD5" s="11">
        <v>4.7970268724985665E-2</v>
      </c>
      <c r="ZE5" s="11">
        <v>6.3669594631458493E-2</v>
      </c>
      <c r="ZF5" s="11">
        <v>-0.18970558063192455</v>
      </c>
      <c r="ZG5" s="11">
        <v>-2.702959329007748E-2</v>
      </c>
      <c r="ZH5" s="11">
        <v>-0.12985914576624058</v>
      </c>
      <c r="ZI5" s="11">
        <v>6.7553927249616841E-2</v>
      </c>
      <c r="ZJ5" s="11">
        <v>0.11682308446561152</v>
      </c>
      <c r="ZK5" s="11">
        <v>-5.1047284585476027E-2</v>
      </c>
      <c r="ZL5" s="11">
        <v>-6.2450436161776146E-3</v>
      </c>
      <c r="ZM5" s="11">
        <v>-1.6492103075644193E-2</v>
      </c>
      <c r="ZN5" s="11">
        <v>-8.7224044085332242E-3</v>
      </c>
      <c r="ZO5" s="11">
        <v>-3.8607141639098286E-2</v>
      </c>
      <c r="ZP5" s="11">
        <v>-0.17787080066692673</v>
      </c>
      <c r="ZQ5" s="11">
        <v>0.11050701186623524</v>
      </c>
      <c r="ZR5" s="11">
        <v>-6.20920111905503E-2</v>
      </c>
      <c r="ZS5" s="11">
        <v>-0.16621095368298955</v>
      </c>
      <c r="ZT5" s="11">
        <v>1.4906091622777229E-3</v>
      </c>
      <c r="ZU5" s="11">
        <v>-0.11133161341536013</v>
      </c>
      <c r="ZV5" s="11">
        <v>-0.16960696739615899</v>
      </c>
      <c r="ZW5" s="11">
        <v>-5.4054054054053946E-2</v>
      </c>
      <c r="ZX5" s="11">
        <v>-0.18635394456289989</v>
      </c>
      <c r="ZY5" s="11">
        <v>-4.3326345213137718E-2</v>
      </c>
      <c r="ZZ5" s="11">
        <v>0.28734477720964224</v>
      </c>
      <c r="AAA5" s="11">
        <v>3.0285835874884537E-2</v>
      </c>
      <c r="AAB5" s="11">
        <v>-0.21389233099270266</v>
      </c>
      <c r="AAC5" s="11">
        <v>0.10254838427182777</v>
      </c>
      <c r="AAD5" s="11">
        <v>-1.5885623510722979E-3</v>
      </c>
      <c r="AAE5" s="11">
        <v>0.19276054097056483</v>
      </c>
      <c r="AAF5" s="11">
        <v>-7.5501900887080642E-2</v>
      </c>
      <c r="AAG5" s="11">
        <v>-0.1318086718130006</v>
      </c>
      <c r="AAH5" s="11">
        <v>2.5594149908592323E-2</v>
      </c>
      <c r="AAI5" s="11">
        <v>-6.5953654188948274E-2</v>
      </c>
      <c r="AAJ5" s="11">
        <v>-6.115544760582925E-2</v>
      </c>
      <c r="AAK5" s="11">
        <v>0.11004342603714301</v>
      </c>
      <c r="AAL5" s="11">
        <v>1.0737472948227023E-2</v>
      </c>
      <c r="AAM5" s="11">
        <v>0.10713991600098804</v>
      </c>
      <c r="AAN5" s="11">
        <v>2.8042249330556546E-2</v>
      </c>
      <c r="AAO5" s="11">
        <v>-2.8000868243976629E-2</v>
      </c>
      <c r="AAP5" s="11">
        <v>3.0296263212743701E-2</v>
      </c>
      <c r="AAQ5" s="11">
        <v>-0.10396647641066392</v>
      </c>
      <c r="AAR5" s="11">
        <v>-0.13376874697629404</v>
      </c>
      <c r="AAS5" s="11">
        <v>3.7047379689099769E-2</v>
      </c>
      <c r="AAT5" s="11">
        <v>-1.6964365855847818E-2</v>
      </c>
      <c r="AAU5" s="11">
        <v>-6.528487947406858E-2</v>
      </c>
      <c r="AAV5" s="11">
        <v>-0.2453843899579955</v>
      </c>
      <c r="AAW5" s="11">
        <v>0.18110032362459538</v>
      </c>
      <c r="AAX5" s="11">
        <v>-4.4936431389741238E-2</v>
      </c>
      <c r="AAY5" s="11">
        <v>-6.5297222859765913E-2</v>
      </c>
      <c r="AAZ5" s="11">
        <v>-3.0693677102516914E-2</v>
      </c>
      <c r="ABA5" s="11">
        <v>-0.17593413552881576</v>
      </c>
      <c r="ABB5" s="11">
        <v>-0.1981248078696588</v>
      </c>
      <c r="ABC5" s="11">
        <v>0.18957255127467887</v>
      </c>
      <c r="ABD5" s="11">
        <v>0.1303577183370932</v>
      </c>
      <c r="ABE5" s="11">
        <v>-2.2808267997149079E-2</v>
      </c>
      <c r="ABF5" s="11">
        <v>0.25368344274252363</v>
      </c>
      <c r="ABG5" s="11">
        <v>-8.3663020712124725E-2</v>
      </c>
      <c r="ABH5" s="11">
        <v>-0.13714285714285712</v>
      </c>
      <c r="ABI5" s="11">
        <v>5.2980132450330952E-2</v>
      </c>
      <c r="ABJ5" s="11">
        <v>0</v>
      </c>
      <c r="ABK5" s="11">
        <v>-5.5765199161425527E-2</v>
      </c>
      <c r="ABL5" s="11">
        <v>5.7578448786264058E-2</v>
      </c>
      <c r="ABM5" s="11">
        <v>0.25738278516445057</v>
      </c>
      <c r="ABN5" s="11">
        <v>4.7862867319679481E-2</v>
      </c>
      <c r="ABO5" s="11">
        <v>3.6116422349691923E-2</v>
      </c>
      <c r="ABP5" s="11">
        <v>-5.8437564076276427E-2</v>
      </c>
      <c r="ABQ5" s="11">
        <v>7.0666376306620204E-2</v>
      </c>
      <c r="ABR5" s="11">
        <v>-5.1764466592087888E-2</v>
      </c>
      <c r="ABS5" s="11">
        <v>0.11894036894036897</v>
      </c>
      <c r="ABT5" s="11">
        <v>6.1343812901370809E-2</v>
      </c>
      <c r="ABU5" s="11">
        <v>-0.11288720310665579</v>
      </c>
      <c r="ABV5" s="11">
        <v>-1.822253893922432E-2</v>
      </c>
      <c r="ABW5" s="11">
        <v>-9.7469929489838125E-2</v>
      </c>
      <c r="ABX5" s="11">
        <v>-1.2637867647058876E-2</v>
      </c>
      <c r="ABY5" s="11">
        <v>-2.3272050267628575E-2</v>
      </c>
      <c r="ABZ5" s="11">
        <v>4.7653085537288531E-2</v>
      </c>
      <c r="ACA5" s="11">
        <v>-2.3879918125994881E-2</v>
      </c>
      <c r="ACB5" s="11">
        <v>4.6598322460391417E-2</v>
      </c>
      <c r="ACC5" s="11">
        <v>3.6731967943009813E-2</v>
      </c>
      <c r="ACD5" s="11">
        <v>9.5447713120034416E-2</v>
      </c>
      <c r="ACE5" s="11">
        <v>5.1945506223659788E-2</v>
      </c>
      <c r="ACF5" s="11">
        <v>4.0063356004844897E-2</v>
      </c>
      <c r="ACG5" s="11">
        <v>4.9180327868852514E-2</v>
      </c>
      <c r="ACH5" s="11">
        <v>0.10920423497267762</v>
      </c>
      <c r="ACI5" s="11">
        <v>-0.14841043799553544</v>
      </c>
      <c r="ACJ5" s="11">
        <v>-8.6775738949651959E-2</v>
      </c>
      <c r="ACK5" s="11">
        <v>1.2867465109373422E-2</v>
      </c>
      <c r="ACL5" s="11">
        <v>-9.8602560343985179E-2</v>
      </c>
      <c r="ACM5" s="11">
        <v>3.5776235906331388E-2</v>
      </c>
      <c r="ACN5" s="11">
        <v>7.3267741260205632E-3</v>
      </c>
      <c r="ACO5" s="11">
        <v>-4.3640897755610975E-2</v>
      </c>
      <c r="ACP5" s="11">
        <v>2.0643198609300306E-2</v>
      </c>
      <c r="ACQ5" s="11">
        <v>-5.0031935277837003E-2</v>
      </c>
      <c r="ACR5" s="11">
        <v>2.6893769610040419E-2</v>
      </c>
      <c r="ACS5" s="11">
        <v>2.5098210388476705E-2</v>
      </c>
      <c r="ACT5" s="11">
        <v>-8.0902703853523494E-2</v>
      </c>
      <c r="ACU5" s="11">
        <v>6.4859856381746406E-2</v>
      </c>
      <c r="ACV5" s="11">
        <v>-5.4383293452251458E-2</v>
      </c>
      <c r="ACW5" s="11">
        <v>-7.2348746261789665E-2</v>
      </c>
      <c r="ACX5" s="11">
        <v>-3.9677619342839421E-2</v>
      </c>
      <c r="ACY5" s="11">
        <v>4.3899289864428814E-2</v>
      </c>
      <c r="ACZ5" s="11">
        <v>5.5534941249226977E-2</v>
      </c>
      <c r="ADA5" s="11">
        <v>4.6871338176704969E-2</v>
      </c>
      <c r="ADB5" s="11">
        <v>0.1017461383478846</v>
      </c>
      <c r="ADC5" s="11">
        <v>-7.0100579091739723E-3</v>
      </c>
      <c r="ADD5" s="11">
        <v>-0.13095968897073884</v>
      </c>
      <c r="ADE5" s="11">
        <v>3.531904874028724E-2</v>
      </c>
      <c r="ADF5" s="11">
        <v>-9.097111667045632E-3</v>
      </c>
      <c r="ADG5" s="11">
        <v>5.072297452375496E-2</v>
      </c>
      <c r="ADH5" s="11">
        <v>-0.14493228484054166</v>
      </c>
      <c r="ADI5" s="11">
        <v>-4.2278707370034474E-2</v>
      </c>
      <c r="ADJ5" s="11">
        <v>-2.814083755668173E-2</v>
      </c>
      <c r="ADK5" s="11">
        <v>-4.8305201042953105E-2</v>
      </c>
      <c r="ADL5" s="11">
        <v>-0.13049747656813271</v>
      </c>
      <c r="ADM5" s="11">
        <v>0.11343283582089536</v>
      </c>
      <c r="ADN5" s="11">
        <v>-6.74709562109026E-2</v>
      </c>
      <c r="ADO5" s="11">
        <v>-6.3887557898099079E-3</v>
      </c>
      <c r="ADP5" s="11">
        <v>-1.6074586079408704E-3</v>
      </c>
      <c r="ADQ5" s="11">
        <v>-0.11801642247625177</v>
      </c>
      <c r="ADR5" s="11">
        <v>8.0686381891201142E-2</v>
      </c>
      <c r="ADS5" s="11">
        <v>0.15439189189189184</v>
      </c>
      <c r="ADT5" s="11">
        <v>-0.10286801287679248</v>
      </c>
      <c r="ADU5" s="11">
        <v>-1.6310552927744082E-3</v>
      </c>
      <c r="ADV5" s="11">
        <v>1.3069759843162831E-2</v>
      </c>
      <c r="ADW5" s="11">
        <v>0.13449443638122904</v>
      </c>
      <c r="ADX5" s="11">
        <v>-6.5671641791044788E-2</v>
      </c>
      <c r="ADY5" s="11">
        <v>-7.6068766164613111E-3</v>
      </c>
      <c r="ADZ5" s="11">
        <v>-3.5413153456998359E-2</v>
      </c>
      <c r="AEA5" s="11">
        <v>-1.7641449459631309E-2</v>
      </c>
      <c r="AEB5" s="11">
        <v>-1.7958259181362179E-2</v>
      </c>
      <c r="AEC5" s="11">
        <v>0.14909390444810544</v>
      </c>
      <c r="AED5" s="11">
        <v>8.7885304659498065E-2</v>
      </c>
      <c r="AEE5" s="11">
        <v>-8.473906167633094E-2</v>
      </c>
      <c r="AEF5" s="11">
        <v>0.14326853851691879</v>
      </c>
      <c r="AEG5" s="11">
        <v>1.5113350125944613E-2</v>
      </c>
      <c r="AEH5" s="11">
        <v>-2.4813895781637951E-3</v>
      </c>
      <c r="AEI5" s="11">
        <v>1.1318407960198895E-2</v>
      </c>
      <c r="AEJ5" s="11">
        <v>-1.4881318411019473E-2</v>
      </c>
      <c r="AEK5" s="11">
        <v>-0.11660424469413233</v>
      </c>
      <c r="AEL5" s="11">
        <v>1.1305822498586693E-2</v>
      </c>
      <c r="AEM5" s="11">
        <v>9.1252096143096706E-2</v>
      </c>
      <c r="AEN5" s="11">
        <v>0.14547317198104759</v>
      </c>
      <c r="AEO5" s="11">
        <v>3.9351593068753354E-2</v>
      </c>
      <c r="AEP5" s="11">
        <v>-4.6466602129719203E-2</v>
      </c>
      <c r="AEQ5" s="11">
        <v>-7.2645234066553876E-2</v>
      </c>
      <c r="AER5" s="11">
        <v>3.6735190366135484E-2</v>
      </c>
      <c r="AES5" s="11">
        <v>0.14267276780476346</v>
      </c>
      <c r="AET5" s="11">
        <v>0.11459082041277324</v>
      </c>
      <c r="AEU5" s="11">
        <v>-2.5057577153385524E-2</v>
      </c>
      <c r="AEV5" s="11">
        <v>4.4694321080978927E-2</v>
      </c>
      <c r="AEW5" s="11">
        <v>4.9023154848046424E-2</v>
      </c>
      <c r="AEX5" s="11">
        <v>3.5523366097603093E-2</v>
      </c>
      <c r="AEY5" s="11">
        <v>-0.1422148209825147</v>
      </c>
      <c r="AEZ5" s="11">
        <v>0.13754610755193175</v>
      </c>
      <c r="AFA5" s="11">
        <v>2.3124840003413416E-2</v>
      </c>
      <c r="AFB5" s="11">
        <v>-4.6121768140116814E-2</v>
      </c>
      <c r="AFC5" s="11">
        <v>7.825478709451783E-2</v>
      </c>
      <c r="AFD5" s="11">
        <v>-3.4219915666558576E-2</v>
      </c>
      <c r="AFE5" s="11">
        <v>-1.0999160369437488E-2</v>
      </c>
      <c r="AFF5" s="11">
        <v>3.6675439341200322E-2</v>
      </c>
      <c r="AFG5" s="11">
        <v>7.0837769224469715E-2</v>
      </c>
      <c r="AFH5" s="11">
        <v>7.4564086876720781E-2</v>
      </c>
      <c r="AFI5" s="11">
        <v>0.12013379830617055</v>
      </c>
      <c r="AFJ5" s="11">
        <v>-8.1072495075926176E-2</v>
      </c>
      <c r="AFK5" s="11">
        <v>2.357740441125622E-2</v>
      </c>
      <c r="AFL5" s="11">
        <v>-7.666846798162652E-2</v>
      </c>
      <c r="AFM5" s="11">
        <v>1.8362718560245961E-2</v>
      </c>
      <c r="AFN5" s="11">
        <v>-1.3002873563218387E-2</v>
      </c>
      <c r="AFO5" s="11">
        <v>-4.3889657180289698E-2</v>
      </c>
      <c r="AFP5" s="11">
        <v>-0.12317295980511578</v>
      </c>
      <c r="AFQ5" s="11">
        <v>2.8911269317589916E-2</v>
      </c>
      <c r="AFR5" s="11">
        <v>-1.3669732512024302E-2</v>
      </c>
      <c r="AFS5" s="11">
        <v>8.9828043459662998E-2</v>
      </c>
      <c r="AFT5" s="11">
        <v>5.8638825653505089E-2</v>
      </c>
      <c r="AFU5" s="11">
        <v>1.7203025359632251E-2</v>
      </c>
      <c r="AFV5" s="11">
        <v>-5.591194051611037E-2</v>
      </c>
      <c r="AFW5" s="11">
        <v>-4.6328468844104576E-3</v>
      </c>
      <c r="AFX5" s="11">
        <v>5.0888216585214474E-2</v>
      </c>
      <c r="AFY5" s="11">
        <v>1.1146379272163554E-2</v>
      </c>
      <c r="AFZ5" s="11">
        <v>2.3580084683895608E-2</v>
      </c>
      <c r="AGA5" s="11">
        <v>2.952713786463157E-2</v>
      </c>
      <c r="AGB5" s="11">
        <v>7.9043990301350897E-2</v>
      </c>
      <c r="AGC5" s="11">
        <v>4.6032357473035468E-2</v>
      </c>
      <c r="AGD5" s="11">
        <v>-7.2485116307616781E-2</v>
      </c>
      <c r="AGE5" s="11">
        <v>0.10150873478030698</v>
      </c>
      <c r="AGF5" s="11">
        <v>6.9145740718490778E-2</v>
      </c>
      <c r="AGG5" s="11">
        <v>-1.3092094173175139E-2</v>
      </c>
      <c r="AGH5" s="11">
        <v>9.7756775222044956E-2</v>
      </c>
      <c r="AGI5" s="11">
        <v>5.1812665318188955E-2</v>
      </c>
      <c r="AGJ5" s="11">
        <v>5.2268244575936817E-2</v>
      </c>
      <c r="AGK5" s="11">
        <v>-5.72633552014995E-2</v>
      </c>
      <c r="AGL5" s="11">
        <v>-8.077343672333237E-2</v>
      </c>
      <c r="AGM5" s="11">
        <v>1.6222354404369366E-3</v>
      </c>
      <c r="AGN5" s="11">
        <v>-9.2317659126490703E-3</v>
      </c>
      <c r="AGO5" s="11">
        <v>3.629032258064524E-2</v>
      </c>
      <c r="AGP5" s="11">
        <v>6.8882111683667979E-3</v>
      </c>
      <c r="AGQ5" s="11">
        <v>-0.13018956603477994</v>
      </c>
      <c r="AGR5" s="11">
        <v>7.1505763688760826E-2</v>
      </c>
      <c r="AGS5" s="11">
        <v>2.5998767299826309E-2</v>
      </c>
      <c r="AGT5" s="11">
        <v>2.4848451750314027E-2</v>
      </c>
      <c r="AGU5" s="11">
        <v>4.838537781093466E-2</v>
      </c>
      <c r="AGV5" s="11">
        <v>-5.6419640134187654E-3</v>
      </c>
      <c r="AGW5" s="11">
        <v>-9.8144456371721533E-3</v>
      </c>
      <c r="AGX5" s="11">
        <v>-7.7951577099787395E-3</v>
      </c>
      <c r="AGY5" s="11">
        <v>-4.4120707596253972E-2</v>
      </c>
      <c r="AGZ5" s="11">
        <v>-7.1413019812758605E-2</v>
      </c>
      <c r="AHA5" s="11">
        <v>-1.6002344665885015E-2</v>
      </c>
      <c r="AHB5" s="11">
        <v>-7.2734854351581668E-2</v>
      </c>
      <c r="AHC5" s="11">
        <v>5.4477707824746258E-2</v>
      </c>
      <c r="AHD5" s="11">
        <v>-2.278542707444875E-2</v>
      </c>
      <c r="AHE5" s="11">
        <v>3.2107231920199597E-2</v>
      </c>
      <c r="AHF5" s="11">
        <v>5.1827242524916883E-2</v>
      </c>
      <c r="AHG5" s="11">
        <v>8.4075116292425367E-2</v>
      </c>
      <c r="AHH5" s="11">
        <v>5.8801716374423885E-2</v>
      </c>
      <c r="AHI5" s="11">
        <v>9.6062440586379694E-3</v>
      </c>
      <c r="AHJ5" s="11">
        <v>1.5511174983894316E-2</v>
      </c>
      <c r="AHK5" s="11">
        <v>-4.7286746047237926E-2</v>
      </c>
      <c r="AHL5" s="11">
        <v>-4.036264918301502E-2</v>
      </c>
      <c r="AHM5" s="11">
        <v>4.0459033893781804E-2</v>
      </c>
      <c r="AHN5" s="11">
        <v>-1.8673369927666439E-2</v>
      </c>
      <c r="AHO5" s="11">
        <v>1.31737153013749E-2</v>
      </c>
      <c r="AHP5" s="11">
        <v>-9.8550126412465522E-3</v>
      </c>
      <c r="AHQ5" s="11">
        <v>-4.5805106826472097E-2</v>
      </c>
      <c r="AHR5" s="11">
        <v>2.315548031238035E-2</v>
      </c>
      <c r="AHS5" s="11">
        <v>5.9834534294102015E-2</v>
      </c>
      <c r="AHT5" s="11">
        <v>6.9651490733279697E-2</v>
      </c>
      <c r="AHU5" s="11">
        <v>-4.7554027967419144E-3</v>
      </c>
      <c r="AHV5" s="11">
        <v>4.4422367300596122E-2</v>
      </c>
      <c r="AHW5" s="11">
        <v>-2.7902341803687114E-2</v>
      </c>
      <c r="AHX5" s="11">
        <v>2.3298075578956912E-3</v>
      </c>
      <c r="AHY5" s="11">
        <v>-4.6906234019803872E-2</v>
      </c>
      <c r="AHZ5" s="11">
        <v>-2.0680909179592311E-2</v>
      </c>
      <c r="AIA5" s="11">
        <v>3.7702958461998115E-2</v>
      </c>
      <c r="AIB5" s="11">
        <v>4.372450203983691E-2</v>
      </c>
      <c r="AIC5" s="11">
        <v>-3.7248229559459167E-2</v>
      </c>
      <c r="AID5" s="11">
        <v>-8.0722200993504023E-2</v>
      </c>
      <c r="AIE5" s="11">
        <v>3.4188922373480146E-2</v>
      </c>
      <c r="AIF5" s="11">
        <v>1.3715836012861748E-2</v>
      </c>
      <c r="AIG5" s="11">
        <v>2.661446201120099E-2</v>
      </c>
      <c r="AIH5" s="11">
        <v>1.9503717292652212E-2</v>
      </c>
      <c r="AII5" s="11">
        <v>1.2974713514537495E-2</v>
      </c>
      <c r="AIJ5" s="11">
        <v>-4.2539267015707649E-3</v>
      </c>
      <c r="AIK5" s="11">
        <v>-2.1407445659828106E-2</v>
      </c>
      <c r="AIL5" s="11">
        <v>4.8452866394819161E-3</v>
      </c>
      <c r="AIM5" s="11">
        <v>2.0290270218657591E-2</v>
      </c>
      <c r="AIN5" s="11">
        <v>-3.7855037199943875E-2</v>
      </c>
      <c r="AIO5" s="11">
        <v>-3.7885419706254253E-2</v>
      </c>
      <c r="AIP5" s="11">
        <v>-4.5999090127887277E-3</v>
      </c>
      <c r="AIQ5" s="11">
        <v>2.2598009343895997E-2</v>
      </c>
      <c r="AIR5" s="11">
        <v>2.1602026121070539E-2</v>
      </c>
      <c r="AIS5" s="11">
        <v>2.8533929613066222E-2</v>
      </c>
      <c r="AIT5" s="11">
        <v>1.4320147454983667E-2</v>
      </c>
      <c r="AIU5" s="11">
        <v>3.1124778678594867E-2</v>
      </c>
      <c r="AIV5" s="11">
        <v>-1.4595571622232351E-2</v>
      </c>
      <c r="AIW5" s="11">
        <v>1.4811757692484218E-2</v>
      </c>
      <c r="AIX5" s="11">
        <v>5.6710347943967454E-2</v>
      </c>
      <c r="AIY5" s="11">
        <v>1.2101774641864571E-2</v>
      </c>
      <c r="AIZ5" s="11">
        <v>-1.2675342234240716E-3</v>
      </c>
      <c r="AJA5" s="11">
        <v>-1.3283695744140678E-2</v>
      </c>
      <c r="AJB5" s="11">
        <v>-8.2318641742411547E-3</v>
      </c>
      <c r="AJC5" s="11">
        <v>8.7324917862701135E-3</v>
      </c>
      <c r="AJD5" s="11">
        <v>-9.9425730693408765E-3</v>
      </c>
      <c r="AJE5" s="11">
        <v>-7.0080512509739457E-2</v>
      </c>
      <c r="AJF5" s="11">
        <v>-2.1691570078666844E-2</v>
      </c>
      <c r="AJG5" s="11">
        <v>-1.7795118237617258E-2</v>
      </c>
      <c r="AJH5" s="11">
        <v>-1.0318267693649186E-2</v>
      </c>
      <c r="AJI5" s="11">
        <v>-2.2760646108663796E-2</v>
      </c>
      <c r="AJJ5" s="11">
        <v>-7.0473328324567985E-2</v>
      </c>
      <c r="AJK5" s="11">
        <v>-1.5788339260696227E-2</v>
      </c>
      <c r="AJL5" s="11">
        <v>5.0971803996715082E-2</v>
      </c>
      <c r="AJM5" s="11">
        <v>-1.6357574494686444E-2</v>
      </c>
      <c r="AJN5" s="11">
        <v>1.1810189598559617E-2</v>
      </c>
      <c r="AJO5" s="11">
        <v>2.9625752420832319E-2</v>
      </c>
      <c r="AJP5" s="11">
        <v>8.7438361039093859E-3</v>
      </c>
      <c r="AJQ5" s="11">
        <v>-1.1187824421710402E-2</v>
      </c>
      <c r="AJR5" s="11">
        <v>4.123133377503696E-2</v>
      </c>
      <c r="AJS5" s="11">
        <v>4.1116005873715222E-2</v>
      </c>
      <c r="AJT5" s="11">
        <v>2.4729666196520839E-2</v>
      </c>
      <c r="AJU5" s="11">
        <v>-3.4318223527252667E-2</v>
      </c>
      <c r="AJV5" s="11">
        <v>-5.3211706575446716E-3</v>
      </c>
      <c r="AJW5" s="11">
        <v>-3.1381352693924391E-2</v>
      </c>
      <c r="AJX5" s="11">
        <v>-1.0503476502786158E-2</v>
      </c>
      <c r="AJY5" s="11">
        <v>-2.2675171932622251E-2</v>
      </c>
      <c r="AJZ5" s="11">
        <v>-1.0861251338534439E-2</v>
      </c>
      <c r="AKA5" s="11">
        <v>-1.979585524280858E-2</v>
      </c>
      <c r="AKB5" s="11">
        <v>-8.5726306931734553E-2</v>
      </c>
      <c r="AKC5" s="11">
        <v>-4.8262770363552643E-2</v>
      </c>
      <c r="AKD5" s="11">
        <v>3.0583257781807038E-2</v>
      </c>
      <c r="AKE5" s="11">
        <v>-5.8178405958594692E-2</v>
      </c>
      <c r="AKF5" s="11">
        <v>-2.2666417585154641E-2</v>
      </c>
      <c r="AKG5" s="11">
        <v>3.9311882765211692E-2</v>
      </c>
      <c r="AKH5" s="11">
        <v>-1.6736145169200523E-2</v>
      </c>
      <c r="AKI5" s="11">
        <v>4.0962653532015558E-2</v>
      </c>
      <c r="AKJ5" s="11">
        <v>2.7910876856732214E-2</v>
      </c>
      <c r="AKK5" s="11">
        <v>4.0671250437011919E-2</v>
      </c>
      <c r="AKL5" s="11">
        <v>-1.0750279955207054E-2</v>
      </c>
      <c r="AKM5" s="11">
        <v>1.5508263527280963E-2</v>
      </c>
      <c r="AKN5" s="11">
        <v>-2.2628469512874783E-2</v>
      </c>
      <c r="AKO5" s="11">
        <v>6.3868613138684527E-3</v>
      </c>
      <c r="AKP5" s="11">
        <v>7.9329102447869504E-2</v>
      </c>
      <c r="AKQ5" s="11">
        <v>2.0789584208315892E-2</v>
      </c>
      <c r="AKR5" s="11">
        <v>-1.2548858259617379E-2</v>
      </c>
      <c r="AKS5" s="11">
        <v>-3.1197916666666714E-2</v>
      </c>
      <c r="AKT5" s="11">
        <v>1.9676361485941651E-2</v>
      </c>
      <c r="AKU5" s="11">
        <v>2.4041756735382558E-2</v>
      </c>
      <c r="AKV5" s="11">
        <v>2.6257529732791607E-3</v>
      </c>
      <c r="AKW5" s="11">
        <v>4.1183115949471105E-2</v>
      </c>
      <c r="AKX5" s="11">
        <v>-2.1503255079897365E-2</v>
      </c>
      <c r="AKY5" s="11">
        <v>2.2983870967741904E-2</v>
      </c>
      <c r="AKZ5" s="11">
        <v>3.3504138746550893E-2</v>
      </c>
      <c r="ALA5" s="11">
        <v>3.3371472158657545E-2</v>
      </c>
      <c r="ALB5" s="11">
        <v>-5.7113858645506554E-2</v>
      </c>
      <c r="ALC5" s="11">
        <v>-3.7723847734611904E-2</v>
      </c>
      <c r="ALD5" s="11">
        <v>1.6016677683428959E-2</v>
      </c>
      <c r="ALE5" s="11">
        <v>-2.0318286457812085E-2</v>
      </c>
      <c r="ALF5" s="11">
        <v>6.2167960768287678E-2</v>
      </c>
      <c r="ALG5" s="11">
        <v>-8.2720146203049127E-3</v>
      </c>
      <c r="ALH5" s="11">
        <v>9.8443334464866084E-3</v>
      </c>
      <c r="ALI5" s="11">
        <v>2.3866692278140533E-2</v>
      </c>
      <c r="ALJ5" s="11">
        <v>-1.758829323202471E-2</v>
      </c>
      <c r="ALK5" s="11">
        <v>4.8219230401984614E-3</v>
      </c>
      <c r="ALL5" s="11">
        <v>-4.4851997909440722E-2</v>
      </c>
      <c r="ALM5" s="11">
        <v>9.6005571307764548E-3</v>
      </c>
      <c r="ALN5" s="11">
        <v>6.7993693338588734E-2</v>
      </c>
      <c r="ALO5" s="11">
        <v>1.5916220704927264E-2</v>
      </c>
      <c r="ALP5" s="11">
        <v>2.0298805685482035E-2</v>
      </c>
      <c r="ALQ5" s="11">
        <v>9.480149546021055E-3</v>
      </c>
      <c r="ALR5" s="11">
        <v>-8.9502226533221263E-3</v>
      </c>
      <c r="ALS5" s="11">
        <v>-1.3079455467568279E-2</v>
      </c>
      <c r="ALT5" s="11">
        <v>3.2005048683736437E-3</v>
      </c>
      <c r="ALU5" s="11">
        <v>-2.6465962705010226E-2</v>
      </c>
      <c r="ALV5" s="11">
        <v>6.5586633434874919E-2</v>
      </c>
      <c r="ALW5" s="11">
        <v>8.3596829384502414E-3</v>
      </c>
      <c r="ALX5" s="11">
        <v>5.0558419243986075E-2</v>
      </c>
      <c r="ALY5" s="11">
        <v>-2.1997792043177755E-2</v>
      </c>
      <c r="ALZ5" s="11">
        <v>9.3356745683347953E-2</v>
      </c>
      <c r="AMA5" s="11">
        <v>-3.3381768124808753E-2</v>
      </c>
      <c r="AMB5" s="11">
        <v>7.6347956802089723E-3</v>
      </c>
      <c r="AMC5" s="11">
        <v>1.9629396984923719E-3</v>
      </c>
      <c r="AMD5" s="11">
        <v>-1.5085024684585835E-2</v>
      </c>
      <c r="AME5" s="11">
        <v>-4.4834307992202782E-2</v>
      </c>
      <c r="AMF5" s="11">
        <v>8.9129529362765858E-3</v>
      </c>
      <c r="AMG5" s="11">
        <v>-3.4387384412153277E-2</v>
      </c>
      <c r="AMH5" s="11">
        <v>-7.9389508785430274E-2</v>
      </c>
      <c r="AMI5" s="11">
        <v>-4.852790935265161E-2</v>
      </c>
      <c r="AMJ5" s="11">
        <v>5.3492117721704258E-2</v>
      </c>
      <c r="AMK5" s="11">
        <v>-1.8994672226082532E-3</v>
      </c>
      <c r="AML5" s="11">
        <v>-1.4110657259561843E-2</v>
      </c>
      <c r="AMM5" s="11">
        <v>-8.6158192090396435E-3</v>
      </c>
      <c r="AMN5" s="11">
        <v>-1.9755900650614944E-2</v>
      </c>
      <c r="AMO5" s="11">
        <v>6.3901942735332673E-2</v>
      </c>
      <c r="AMP5" s="11">
        <v>1.1566484517304243E-2</v>
      </c>
      <c r="AMQ5" s="11">
        <v>-2.6964977041505356E-2</v>
      </c>
      <c r="AMR5" s="11">
        <v>-8.2627804765209367E-2</v>
      </c>
      <c r="AMS5" s="11">
        <v>4.5589792727823042E-2</v>
      </c>
      <c r="AMT5" s="11">
        <v>-2.1559832151642255E-2</v>
      </c>
      <c r="AMU5" s="11">
        <v>4.052055604850624E-2</v>
      </c>
      <c r="AMV5" s="11">
        <v>-1.2980860337312938E-2</v>
      </c>
      <c r="AMW5" s="11">
        <v>4.7374484016511564E-2</v>
      </c>
      <c r="AMX5" s="11">
        <v>1.0723614866413156E-2</v>
      </c>
      <c r="AMY5" s="11">
        <v>6.4112446157333913E-2</v>
      </c>
      <c r="AMZ5" s="11">
        <v>-3.4939707699518374E-3</v>
      </c>
      <c r="ANA5" s="11">
        <v>4.7889853337323984E-3</v>
      </c>
      <c r="ANB5" s="11">
        <v>1.1277075620239163E-2</v>
      </c>
      <c r="ANC5" s="11">
        <v>-5.1338158559165459E-3</v>
      </c>
      <c r="AND5" s="11">
        <v>-4.3481938922257046E-2</v>
      </c>
      <c r="ANE5" s="11">
        <v>-3.8692845140178678E-2</v>
      </c>
      <c r="ANF5" s="11">
        <v>1.3570081420488433E-2</v>
      </c>
      <c r="ANG5" s="11">
        <v>-5.9907415811926157E-3</v>
      </c>
      <c r="ANH5" s="11">
        <v>3.2508446717194772E-2</v>
      </c>
      <c r="ANI5" s="11">
        <v>1.8439904483947833E-2</v>
      </c>
      <c r="ANJ5" s="11">
        <v>7.5116147800788902E-3</v>
      </c>
      <c r="ANK5" s="11">
        <v>6.8393380451646335E-2</v>
      </c>
      <c r="ANL5" s="11">
        <v>2.0935016739946022E-2</v>
      </c>
      <c r="ANM5" s="11">
        <v>-3.0146187277755865E-2</v>
      </c>
      <c r="ANN5" s="11">
        <v>1.2628834480792328E-3</v>
      </c>
      <c r="ANO5" s="11">
        <v>-3.7431849621611946E-3</v>
      </c>
      <c r="ANP5" s="11">
        <v>-1.5764110103732798E-2</v>
      </c>
      <c r="ANQ5" s="11">
        <v>-1.9419087136929525E-2</v>
      </c>
      <c r="ANR5" s="11">
        <v>-9.0555179417738385E-3</v>
      </c>
      <c r="ANS5" s="11">
        <v>1.6525749423520475E-2</v>
      </c>
      <c r="ANT5" s="11">
        <v>-1.2434362528880527E-2</v>
      </c>
      <c r="ANU5" s="11">
        <v>-2.0332638563954286E-2</v>
      </c>
      <c r="ANV5" s="11">
        <v>-2.6051843167904098E-2</v>
      </c>
      <c r="ANW5" s="11">
        <v>2.1755606080870127E-2</v>
      </c>
      <c r="ANX5" s="11">
        <v>2.8448012565993386E-2</v>
      </c>
      <c r="ANY5" s="11">
        <v>6.8728522336769515E-3</v>
      </c>
      <c r="ANZ5" s="11">
        <v>-3.5983651455778976E-2</v>
      </c>
      <c r="AOA5" s="11">
        <v>2.3121639931815263E-2</v>
      </c>
      <c r="AOB5" s="11">
        <v>1.3456937799043001E-2</v>
      </c>
      <c r="AOC5" s="11">
        <v>-1.3699785018758126E-2</v>
      </c>
      <c r="AOD5" s="11">
        <v>-6.1116334729464095E-3</v>
      </c>
      <c r="AOE5" s="11">
        <v>9.2023220812726958E-3</v>
      </c>
      <c r="AOF5" s="11">
        <v>4.8958200178959466E-2</v>
      </c>
      <c r="AOG5" s="11">
        <v>3.3065236818587973E-2</v>
      </c>
      <c r="AOH5" s="11">
        <v>-3.5978295061339982E-2</v>
      </c>
      <c r="AOI5" s="11">
        <v>-2.2433413549781789E-2</v>
      </c>
      <c r="AOJ5" s="11">
        <v>-2.3323736804773287E-2</v>
      </c>
      <c r="AOK5" s="11">
        <v>-1.132091592617912E-2</v>
      </c>
      <c r="AOL5" s="11">
        <v>-5.7036684958734485E-3</v>
      </c>
      <c r="AOM5" s="11">
        <v>3.0854808569813486E-3</v>
      </c>
      <c r="AON5" s="11">
        <v>-2.1142015423273541E-2</v>
      </c>
      <c r="AOO5" s="11">
        <v>-2.7485173054793255E-2</v>
      </c>
      <c r="AOP5" s="11">
        <v>-3.563464251581494E-2</v>
      </c>
      <c r="AOQ5" s="11">
        <v>-7.1024067956583337E-2</v>
      </c>
      <c r="AOR5" s="11">
        <v>-2.3774447548895017E-2</v>
      </c>
      <c r="AOS5" s="11">
        <v>1.5611177603163107E-3</v>
      </c>
      <c r="AOT5" s="11">
        <v>9.5079752688731478E-3</v>
      </c>
      <c r="AOU5" s="11">
        <v>-5.7642820380854332E-3</v>
      </c>
      <c r="AOV5" s="11">
        <v>-8.2151361424578129E-2</v>
      </c>
      <c r="AOW5" s="11">
        <v>-1.1279679657096864E-3</v>
      </c>
      <c r="AOX5" s="11">
        <v>-1.4962452713003227E-2</v>
      </c>
      <c r="AOY5" s="11">
        <v>-2.3271810157056039E-2</v>
      </c>
      <c r="AOZ5" s="11">
        <v>-1.4377934272300386E-2</v>
      </c>
      <c r="APA5" s="11">
        <v>-3.0842512652575205E-2</v>
      </c>
      <c r="APB5" s="11">
        <v>-8.1710388892303198E-3</v>
      </c>
      <c r="APC5" s="11">
        <v>-2.5830029732408222E-2</v>
      </c>
      <c r="APD5" s="11">
        <v>2.6069816239586707E-3</v>
      </c>
      <c r="APE5" s="11">
        <v>4.7754946727549541E-2</v>
      </c>
      <c r="APF5" s="11">
        <v>-3.8193813933781295E-2</v>
      </c>
      <c r="APG5" s="11">
        <v>3.9710509754562695E-2</v>
      </c>
      <c r="APH5" s="11">
        <v>-1.1742630591368597E-2</v>
      </c>
      <c r="API5" s="11">
        <v>-3.6871439946101647E-2</v>
      </c>
      <c r="APJ5" s="11">
        <v>-3.8918918918918965E-2</v>
      </c>
      <c r="APK5" s="11">
        <v>-3.3811949976841005E-2</v>
      </c>
      <c r="APL5" s="11">
        <v>6.3005067798931336E-3</v>
      </c>
      <c r="APM5" s="11">
        <v>-6.9416088199264925E-2</v>
      </c>
      <c r="APN5" s="11">
        <v>2.6839256984057203E-2</v>
      </c>
      <c r="APO5" s="11">
        <v>-1.7448899651021921E-2</v>
      </c>
      <c r="APP5" s="11">
        <v>0.11394607132502177</v>
      </c>
      <c r="APQ5" s="11">
        <v>-4.2490890161374306E-2</v>
      </c>
      <c r="APR5" s="11">
        <v>5.6812776078831062E-2</v>
      </c>
      <c r="APS5" s="11">
        <v>-1.8326795704456278E-2</v>
      </c>
      <c r="APT5" s="11">
        <v>-5.7513428533997102E-2</v>
      </c>
      <c r="APU5" s="11">
        <v>5.9563525159855635E-2</v>
      </c>
      <c r="APV5" s="11">
        <v>-3.0764184978681719E-2</v>
      </c>
      <c r="APW5" s="11">
        <v>-7.8708716838115866E-2</v>
      </c>
      <c r="APX5" s="11">
        <v>-5.0980680232130982E-2</v>
      </c>
      <c r="APY5" s="11">
        <v>1.6564749593621864E-2</v>
      </c>
      <c r="APZ5" s="11">
        <v>3.1219066473768819E-3</v>
      </c>
      <c r="AQA5" s="11">
        <v>5.2679520267193025E-2</v>
      </c>
      <c r="AQB5" s="11">
        <v>2.942024805307164E-2</v>
      </c>
      <c r="AQC5" s="11">
        <v>-2.1714766040905609E-3</v>
      </c>
      <c r="AQD5" s="11">
        <v>4.2260442260442233E-2</v>
      </c>
      <c r="AQE5" s="11">
        <v>-1.0305112143867423E-2</v>
      </c>
      <c r="AQF5" s="11">
        <v>-3.0556689805362636E-2</v>
      </c>
      <c r="AQG5" s="11">
        <v>-4.2822042822043827E-3</v>
      </c>
      <c r="AQH5" s="11">
        <v>2.5874224478285246E-2</v>
      </c>
      <c r="AQI5" s="11">
        <v>-2.7352072022541307E-2</v>
      </c>
      <c r="AQJ5" s="11">
        <v>2.6001554440754582E-2</v>
      </c>
      <c r="AQK5" s="11">
        <v>-4.3592039115763481E-2</v>
      </c>
      <c r="AQL5" s="11">
        <v>1.6201036866359431E-2</v>
      </c>
      <c r="AQM5" s="11">
        <v>-3.6916318288103045E-2</v>
      </c>
      <c r="AQN5" s="11">
        <v>-9.3805179517363224E-2</v>
      </c>
      <c r="AQO5" s="11">
        <v>-1.2421855971421647E-2</v>
      </c>
      <c r="AQP5" s="11">
        <v>-9.2897073331140723E-3</v>
      </c>
      <c r="AQQ5" s="11">
        <v>-8.4640278815035774E-3</v>
      </c>
      <c r="AQR5" s="11">
        <v>-1.623566825675804E-2</v>
      </c>
      <c r="AQS5" s="11">
        <v>8.9408762228838867E-2</v>
      </c>
      <c r="AQT5" s="11">
        <v>1.1166640637201297E-2</v>
      </c>
      <c r="AQU5" s="11">
        <v>5.4367132597111789E-2</v>
      </c>
      <c r="AQV5" s="11">
        <v>-3.8086867355159981E-2</v>
      </c>
      <c r="AQW5" s="11">
        <v>3.6549150993679946E-2</v>
      </c>
      <c r="AQX5" s="11">
        <v>6.5158304561816038E-2</v>
      </c>
      <c r="AQY5" s="11">
        <v>-1.055172413793104E-2</v>
      </c>
      <c r="AQZ5" s="11">
        <v>-4.460862898166873E-2</v>
      </c>
      <c r="ARA5" s="11">
        <v>5.0339242722696742E-3</v>
      </c>
      <c r="ARB5" s="11">
        <v>6.7363530778165037E-2</v>
      </c>
      <c r="ARC5" s="11">
        <v>-1.7342219804134862E-2</v>
      </c>
      <c r="ARD5" s="11">
        <v>5.4398228251089975E-2</v>
      </c>
      <c r="ARE5" s="11">
        <v>3.2162783065310174E-2</v>
      </c>
      <c r="ARF5" s="11">
        <v>-1.360890302066764E-2</v>
      </c>
      <c r="ARG5" s="11">
        <v>-4.6741022500161211E-2</v>
      </c>
      <c r="ARH5" s="11">
        <v>-3.9361558230758931E-2</v>
      </c>
      <c r="ARI5" s="11">
        <v>-3.5905378766544205E-3</v>
      </c>
      <c r="ARJ5" s="11">
        <v>8.6907369462303485E-3</v>
      </c>
      <c r="ARK5" s="11">
        <v>3.2151863267021685E-2</v>
      </c>
      <c r="ARL5" s="11">
        <v>2.7689175432643376E-2</v>
      </c>
      <c r="ARM5" s="11">
        <v>6.7357855114575926E-3</v>
      </c>
      <c r="ARN5" s="11">
        <v>-2.0072154804854025E-2</v>
      </c>
      <c r="ARO5" s="11">
        <v>1.0241649374121531E-2</v>
      </c>
      <c r="ARP5" s="11">
        <v>6.6260270341889083E-4</v>
      </c>
      <c r="ARQ5" s="11">
        <v>-3.1717653290954995E-2</v>
      </c>
      <c r="ARR5" s="11">
        <v>-6.3530055392190365E-2</v>
      </c>
      <c r="ARS5" s="11">
        <v>-1.1976047904191489E-2</v>
      </c>
      <c r="ART5" s="11">
        <v>-1.0569105691056957E-2</v>
      </c>
      <c r="ARU5" s="11">
        <v>1.0682004930156141E-2</v>
      </c>
      <c r="ARV5" s="11">
        <v>4.471544715447151E-2</v>
      </c>
      <c r="ARW5" s="11">
        <v>2.6034665723381645E-2</v>
      </c>
      <c r="ARX5" s="11">
        <v>-3.0338550644694262E-2</v>
      </c>
      <c r="ARY5" s="11">
        <v>-1.969707743724658E-2</v>
      </c>
      <c r="ARZ5" s="11">
        <v>-3.3439721456550164E-2</v>
      </c>
      <c r="ASA5" s="11">
        <v>-5.0731707317073105E-2</v>
      </c>
      <c r="ASB5" s="11">
        <v>-7.9057633014478768E-4</v>
      </c>
      <c r="ASC5" s="11">
        <v>-2.2707492681383057E-2</v>
      </c>
      <c r="ASD5" s="11">
        <v>4.5660621761657971E-2</v>
      </c>
      <c r="ASE5" s="11">
        <v>-8.5165685970878258E-4</v>
      </c>
      <c r="ASF5" s="11">
        <v>1.1158465710964682E-2</v>
      </c>
      <c r="ASG5" s="11">
        <v>4.5520729557820605E-2</v>
      </c>
      <c r="ASH5" s="11">
        <v>7.476361504068052E-3</v>
      </c>
      <c r="ASI5" s="11">
        <v>2.3863222990178068E-2</v>
      </c>
      <c r="ASJ5" s="11">
        <v>1.307468201520634E-2</v>
      </c>
      <c r="ASK5" s="11">
        <v>3.4509363821280781E-2</v>
      </c>
      <c r="ASL5" s="11">
        <v>-1.3153434131127573E-2</v>
      </c>
      <c r="ASM5" s="11">
        <v>4.8780487804875872E-3</v>
      </c>
      <c r="ASN5" s="11">
        <v>2.9399699165869153E-2</v>
      </c>
      <c r="ASO5" s="11">
        <v>-1.1556854410201933E-2</v>
      </c>
      <c r="ASP5" s="11">
        <v>-5.7115979035075926E-2</v>
      </c>
      <c r="ASQ5" s="11">
        <v>1.0262257696693311E-2</v>
      </c>
      <c r="ASR5" s="11">
        <v>0</v>
      </c>
      <c r="ASS5" s="11">
        <v>3.5976297968398629E-3</v>
      </c>
      <c r="AST5" s="11">
        <v>-2.178955507134317E-3</v>
      </c>
      <c r="ASU5" s="11">
        <v>-7.1851225697380228E-3</v>
      </c>
      <c r="ASV5" s="11">
        <v>-3.4198949907762066E-2</v>
      </c>
      <c r="ASW5" s="11">
        <v>1.6602997355274596E-2</v>
      </c>
      <c r="ASX5" s="11">
        <v>2.9628559040324465E-3</v>
      </c>
      <c r="ASY5" s="11">
        <v>1.5491029613084573E-2</v>
      </c>
      <c r="ASZ5" s="11">
        <v>6.527600397332245E-3</v>
      </c>
      <c r="ATA5" s="11">
        <v>-2.8901734104046506E-3</v>
      </c>
      <c r="ATB5" s="11">
        <v>1.1594202898550732E-2</v>
      </c>
      <c r="ATC5" s="11">
        <v>-2.7954434272136397E-2</v>
      </c>
      <c r="ATD5" s="11">
        <v>2.0058954633690451E-2</v>
      </c>
      <c r="ATE5" s="11">
        <v>1.5012686777558404E-2</v>
      </c>
      <c r="ATF5" s="11">
        <v>-1.138809804874652E-2</v>
      </c>
      <c r="ATG5" s="11">
        <v>4.1722272950762029E-2</v>
      </c>
      <c r="ATH5" s="11">
        <v>1.1057919223248724E-2</v>
      </c>
      <c r="ATI5" s="11">
        <v>-9.5365121707235989E-3</v>
      </c>
      <c r="ATJ5" s="11">
        <v>8.2143819014273145E-3</v>
      </c>
      <c r="ATK5" s="11">
        <v>-2.5310538266328231E-2</v>
      </c>
      <c r="ATL5" s="11">
        <v>-1.7540253511476589E-2</v>
      </c>
      <c r="ATM5" s="11">
        <v>5.7186693632749197E-3</v>
      </c>
      <c r="ATN5" s="11">
        <v>-3.6890645586297732E-2</v>
      </c>
      <c r="ATO5" s="11">
        <v>2.9447764417884548E-2</v>
      </c>
      <c r="ATP5" s="11">
        <v>-3.0773534760106136E-2</v>
      </c>
      <c r="ATQ5" s="11">
        <v>-1.3277529224996365E-2</v>
      </c>
      <c r="ATR5" s="11">
        <v>1.4626298083955103E-3</v>
      </c>
      <c r="ATS5" s="11">
        <v>-3.9652402512049156E-2</v>
      </c>
      <c r="ATT5" s="11">
        <v>-3.4217930195422297E-2</v>
      </c>
      <c r="ATU5" s="11">
        <v>-6.4561845523974926E-3</v>
      </c>
      <c r="ATV5" s="11">
        <v>2.18717806482287E-2</v>
      </c>
      <c r="ATW5" s="11">
        <v>1.8301667312912162E-2</v>
      </c>
      <c r="ATX5" s="11">
        <v>2.7263727058106868E-2</v>
      </c>
      <c r="ATY5" s="11">
        <v>6.8203721550892382E-3</v>
      </c>
      <c r="ATZ5" s="11">
        <v>2.1942419556733705E-2</v>
      </c>
      <c r="AUA5" s="11">
        <v>2.3560775271993739E-2</v>
      </c>
      <c r="AUB5" s="11">
        <v>1.0136562016049622E-2</v>
      </c>
      <c r="AUC5" s="11">
        <v>-5.1428571428571379E-2</v>
      </c>
      <c r="AUD5" s="11">
        <v>1.0578900969732574E-2</v>
      </c>
      <c r="AUE5" s="11">
        <v>1.1195114858970623E-2</v>
      </c>
      <c r="AUF5" s="11">
        <v>-2.3652048885693722E-2</v>
      </c>
      <c r="AUG5" s="11">
        <v>-1.2075693984242575E-2</v>
      </c>
      <c r="AUH5" s="11">
        <v>-1.3043154207348917E-2</v>
      </c>
      <c r="AUI5" s="11">
        <v>3.0962090318682467E-3</v>
      </c>
      <c r="AUJ5" s="11">
        <v>1.5508544756455578E-2</v>
      </c>
      <c r="AUK5" s="11">
        <v>1.2158054711246091E-2</v>
      </c>
      <c r="AUL5" s="11">
        <v>7.5441294953491056E-3</v>
      </c>
      <c r="AUM5" s="11">
        <v>-2.093631869729573E-2</v>
      </c>
      <c r="AUN5" s="11">
        <v>1.2251262251262274E-2</v>
      </c>
      <c r="AUO5" s="11">
        <v>-1.6577422430866462E-2</v>
      </c>
      <c r="AUP5" s="11">
        <v>8.4284329081822928E-3</v>
      </c>
      <c r="AUQ5" s="11">
        <v>9.8372781065090287E-3</v>
      </c>
      <c r="AUR5" s="11">
        <v>2.1094264996704082E-2</v>
      </c>
      <c r="AUS5" s="11">
        <v>2.0658489347966436E-2</v>
      </c>
      <c r="AUT5" s="11">
        <v>1.8764495045330065E-2</v>
      </c>
      <c r="AUU5" s="11">
        <v>1.4210816777042057E-2</v>
      </c>
      <c r="AUV5" s="11">
        <v>-4.8972928853217024E-3</v>
      </c>
      <c r="AUW5" s="11">
        <v>-7.0403280929596246E-3</v>
      </c>
      <c r="AUX5" s="11">
        <v>1.7002822330832279E-2</v>
      </c>
      <c r="AUY5" s="11">
        <v>1.4620278868282099E-2</v>
      </c>
      <c r="AUZ5" s="11">
        <v>2.6084056037358305E-2</v>
      </c>
      <c r="AVA5" s="11">
        <v>-1.475846824003646E-2</v>
      </c>
      <c r="AVB5" s="11">
        <v>-2.2370331265672339E-2</v>
      </c>
      <c r="AVC5" s="11">
        <v>6.5946675666554322E-2</v>
      </c>
      <c r="AVD5" s="11">
        <v>5.9903748733535878E-2</v>
      </c>
      <c r="AVE5" s="11">
        <v>-1.2904767594694722E-2</v>
      </c>
      <c r="AVF5" s="11">
        <v>3.5467861033773307E-2</v>
      </c>
      <c r="AVG5" s="11">
        <v>2.9810614916996325E-3</v>
      </c>
      <c r="AVH5" s="11">
        <v>-7.75103444256664E-3</v>
      </c>
      <c r="AVI5" s="11">
        <v>-7.8703159873133588E-3</v>
      </c>
      <c r="AVJ5" s="11">
        <v>6.0975609756097615E-3</v>
      </c>
      <c r="AVK5" s="11">
        <v>-1.5769343924683765E-2</v>
      </c>
      <c r="AVL5" s="11">
        <v>-9.8045076821905441E-3</v>
      </c>
      <c r="AVM5" s="11">
        <v>1.6120268067379095E-2</v>
      </c>
      <c r="AVN5" s="11">
        <v>1.8954248366013005E-2</v>
      </c>
      <c r="AVO5" s="11">
        <v>-1.2012362236865082E-2</v>
      </c>
      <c r="AVP5" s="11">
        <v>1.4578291919966846E-2</v>
      </c>
      <c r="AVQ5" s="11">
        <v>-7.7952297847585506E-3</v>
      </c>
      <c r="AVR5" s="11">
        <v>-7.4108818011256905E-2</v>
      </c>
      <c r="AVS5" s="11">
        <v>0</v>
      </c>
      <c r="AVT5" s="11">
        <v>1.6274062816616031E-2</v>
      </c>
      <c r="AVU5" s="11">
        <v>-2.4362888653498671E-2</v>
      </c>
      <c r="AVV5" s="11">
        <v>-8.4940605441308215E-3</v>
      </c>
      <c r="AVW5" s="11">
        <v>-1.6618357487922619E-2</v>
      </c>
      <c r="AVX5" s="11">
        <v>5.4365625204688683E-3</v>
      </c>
      <c r="AVY5" s="11">
        <v>-4.3583061889250763E-2</v>
      </c>
      <c r="AVZ5" s="11">
        <v>2.1115727811458207E-3</v>
      </c>
      <c r="AWA5" s="11">
        <v>-1.4681892332789492E-2</v>
      </c>
      <c r="AWB5" s="11">
        <v>2.5593267108167783E-2</v>
      </c>
      <c r="AWC5" s="11">
        <v>7.674715813546773E-2</v>
      </c>
      <c r="AWD5" s="11">
        <v>5.1974012993503127E-2</v>
      </c>
      <c r="AWE5" s="11">
        <v>-6.0570071258907454E-3</v>
      </c>
      <c r="AWF5" s="11">
        <v>-4.3015891982315591E-2</v>
      </c>
      <c r="AWG5" s="11">
        <v>2.0539393182669397E-2</v>
      </c>
      <c r="AWH5" s="11">
        <v>2.2634122468954576E-2</v>
      </c>
      <c r="AWI5" s="11">
        <v>6.7595860501286076E-3</v>
      </c>
      <c r="AWJ5" s="11">
        <v>-2.436125965537661E-3</v>
      </c>
      <c r="AWK5" s="11">
        <v>-3.0019655726964189E-2</v>
      </c>
      <c r="AWL5" s="11">
        <v>6.3248388087195906E-3</v>
      </c>
      <c r="AWM5" s="11">
        <v>-1.440078105931164E-2</v>
      </c>
      <c r="AWN5" s="11">
        <v>-8.9153046062406816E-3</v>
      </c>
      <c r="AWO5" s="11">
        <v>1.2243878060969493E-2</v>
      </c>
      <c r="AWP5" s="11">
        <v>6.3564551962478344E-3</v>
      </c>
      <c r="AWQ5" s="11">
        <v>2.2750965842889714E-2</v>
      </c>
      <c r="AWR5" s="11">
        <v>2.0446096654274992E-2</v>
      </c>
      <c r="AWS5" s="11">
        <v>2.1211587049767999E-2</v>
      </c>
      <c r="AWT5" s="11">
        <v>4.5051783659378453E-2</v>
      </c>
      <c r="AWU5" s="11">
        <v>-2.3234047238892219E-2</v>
      </c>
      <c r="AWV5" s="11">
        <v>-7.6771320669635323E-2</v>
      </c>
      <c r="AWW5" s="11">
        <v>-8.1812076439341519E-3</v>
      </c>
      <c r="AWX5" s="11">
        <v>8.8642659279778435E-3</v>
      </c>
      <c r="AWY5" s="11">
        <v>-8.1762157544694736E-3</v>
      </c>
      <c r="AWZ5" s="11">
        <v>1.3964933866502438E-2</v>
      </c>
      <c r="AXA5" s="11">
        <v>-4.6899648100958591E-2</v>
      </c>
      <c r="AXB5" s="11">
        <v>6.5567509071233765E-3</v>
      </c>
      <c r="AXC5" s="11">
        <v>1.3028079939286563E-2</v>
      </c>
      <c r="AXD5" s="11">
        <v>-6.2429766512672735E-4</v>
      </c>
      <c r="AXE5" s="11">
        <v>-3.0922038980509825E-2</v>
      </c>
      <c r="AXF5" s="11">
        <v>-1.3537033455810477E-3</v>
      </c>
      <c r="AXG5" s="11">
        <v>-3.3565711334883064E-3</v>
      </c>
      <c r="AXH5" s="11">
        <v>-2.3380829015544169E-2</v>
      </c>
      <c r="AXI5" s="11">
        <v>5.7497181510710371E-2</v>
      </c>
      <c r="AXJ5" s="11">
        <v>-1.3608428446005405E-2</v>
      </c>
      <c r="AXK5" s="11">
        <v>2.4286350054040451E-2</v>
      </c>
      <c r="AXL5" s="11">
        <v>-2.5448451368630387E-3</v>
      </c>
      <c r="AXM5" s="11">
        <v>-1.3067828251400737E-3</v>
      </c>
      <c r="AXN5" s="11">
        <v>-1.863044426444016E-2</v>
      </c>
      <c r="AXO5" s="11">
        <v>5.9047619047618571E-3</v>
      </c>
      <c r="AXP5" s="11">
        <v>-1.3696900839487602E-2</v>
      </c>
      <c r="AXQ5" s="11">
        <v>1.7854857289133719E-2</v>
      </c>
      <c r="AXR5" s="11">
        <v>6.2873310279787376E-4</v>
      </c>
      <c r="AXS5" s="11">
        <v>1.294376374489481E-2</v>
      </c>
      <c r="AXT5" s="11">
        <v>-1.2406178276782587E-3</v>
      </c>
      <c r="AXU5" s="11">
        <v>5.1860132910999557E-2</v>
      </c>
      <c r="AXV5" s="11">
        <v>-8.5025980160604586E-3</v>
      </c>
      <c r="AXW5" s="11">
        <v>-3.0728918532634708E-2</v>
      </c>
      <c r="AXX5" s="11">
        <v>6.3283362005406296E-3</v>
      </c>
      <c r="AXY5" s="11">
        <v>5.6780023200440066E-3</v>
      </c>
      <c r="AXZ5" s="11">
        <v>3.569694026226311E-2</v>
      </c>
      <c r="AYA5" s="11">
        <v>-1.21336459554513E-2</v>
      </c>
      <c r="AYB5" s="11">
        <v>-9.7905417433098441E-3</v>
      </c>
      <c r="AYC5" s="11">
        <v>-2.4688398849472715E-2</v>
      </c>
      <c r="AYD5" s="11">
        <v>-3.2931924305726112E-2</v>
      </c>
      <c r="AYE5" s="11">
        <v>1.2706480304955914E-3</v>
      </c>
      <c r="AYF5" s="11">
        <v>-5.203045685279184E-3</v>
      </c>
      <c r="AYG5" s="11">
        <v>1.5754560530679917E-2</v>
      </c>
      <c r="AYH5" s="11">
        <v>-5.8398744113030698E-3</v>
      </c>
      <c r="AYI5" s="11">
        <v>2.6528549772613097E-3</v>
      </c>
      <c r="AYJ5" s="11">
        <v>4.4790223006173413E-2</v>
      </c>
      <c r="AYK5" s="11">
        <v>6.2104311124511202E-3</v>
      </c>
      <c r="AYL5" s="11">
        <v>-6.7713326941514218E-3</v>
      </c>
      <c r="AYM5" s="11">
        <v>-8.0844645550528504E-3</v>
      </c>
      <c r="AYN5" s="11">
        <v>6.3986375524603289E-2</v>
      </c>
      <c r="AYO5" s="11">
        <v>-2.9497513291030675E-2</v>
      </c>
      <c r="AYP5" s="11">
        <v>-8.4820639688990562E-3</v>
      </c>
      <c r="AYQ5" s="11">
        <v>-4.2773124220281122E-3</v>
      </c>
      <c r="AYR5" s="11">
        <v>-3.2635284290913447E-2</v>
      </c>
      <c r="AYS5" s="11">
        <v>6.9692858023928661E-3</v>
      </c>
      <c r="AYT5" s="11">
        <v>-2.2723096710969615E-2</v>
      </c>
      <c r="AYU5" s="11">
        <v>-2.4567560792178367E-2</v>
      </c>
      <c r="AYV5" s="11">
        <v>-1.1886404523258953E-2</v>
      </c>
      <c r="AYW5" s="11">
        <v>1.8726835294882838E-2</v>
      </c>
      <c r="AYX5" s="11">
        <v>-1.2765685836472196E-3</v>
      </c>
      <c r="AYY5" s="11">
        <v>-3.4958778040518945E-2</v>
      </c>
      <c r="AYZ5" s="11">
        <v>7.5496688741722995E-3</v>
      </c>
      <c r="AZA5" s="11">
        <v>-3.2009990797949306E-2</v>
      </c>
      <c r="AZB5" s="11">
        <v>-9.0989339308752415E-3</v>
      </c>
      <c r="AZC5" s="11">
        <v>1.630918933735348E-2</v>
      </c>
      <c r="AZD5" s="11">
        <v>2.2318117456678666E-2</v>
      </c>
      <c r="AZE5" s="11">
        <v>-1.9126764279118857E-2</v>
      </c>
      <c r="AZF5" s="11">
        <v>-1.6675632060247358E-2</v>
      </c>
      <c r="AZG5" s="11">
        <v>-3.5557986870897729E-3</v>
      </c>
      <c r="AZH5" s="11">
        <v>2.5597035410376279E-2</v>
      </c>
      <c r="AZI5" s="11">
        <v>1.9404483104717096E-2</v>
      </c>
      <c r="AZJ5" s="11">
        <v>2.1726288152280837E-2</v>
      </c>
      <c r="AZK5" s="11">
        <v>1.6638828215341128E-2</v>
      </c>
      <c r="AZL5" s="11">
        <v>6.3191153238539854E-4</v>
      </c>
      <c r="AZM5" s="11">
        <v>-5.0963056520366257E-2</v>
      </c>
      <c r="AZN5" s="11">
        <v>1.8565344689912111E-2</v>
      </c>
      <c r="AZO5" s="11">
        <v>1.352322466845246E-2</v>
      </c>
      <c r="AZP5" s="11">
        <v>-3.867474539125948E-2</v>
      </c>
      <c r="AZQ5" s="11">
        <v>8.3143355236690031E-3</v>
      </c>
      <c r="AZR5" s="11">
        <v>-5.5193509775235405E-3</v>
      </c>
      <c r="AZS5" s="11">
        <v>1.6649949849548484E-2</v>
      </c>
      <c r="AZT5" s="11">
        <v>3.5714285714285809E-2</v>
      </c>
      <c r="AZU5" s="11">
        <v>-3.0545500730297825E-2</v>
      </c>
      <c r="AZV5" s="11">
        <v>3.9303026333027624E-2</v>
      </c>
      <c r="AZW5" s="11">
        <v>-1.2416488087734767E-2</v>
      </c>
      <c r="AZX5" s="11">
        <v>-5.3481396387772051E-2</v>
      </c>
      <c r="AZY5" s="11">
        <v>-1.1867035263974035E-2</v>
      </c>
      <c r="AZZ5" s="11">
        <v>1.432958034800258E-3</v>
      </c>
      <c r="BAA5" s="11">
        <v>1.9010629599345963E-2</v>
      </c>
      <c r="BAB5" s="11">
        <v>4.14577064526922E-3</v>
      </c>
      <c r="BAC5" s="11">
        <v>-2.7302390623961115E-3</v>
      </c>
      <c r="BAD5" s="11">
        <v>-1.7294337606837407E-2</v>
      </c>
      <c r="BAE5" s="11">
        <v>5.6397363593121419E-3</v>
      </c>
      <c r="BAF5" s="11">
        <v>3.1486486486486553E-2</v>
      </c>
      <c r="BAG5" s="11">
        <v>5.148696449626633E-2</v>
      </c>
      <c r="BAH5" s="11">
        <v>1.6135061051582467E-2</v>
      </c>
      <c r="BAI5" s="11">
        <v>1.3978296854883165E-2</v>
      </c>
      <c r="BAJ5" s="11">
        <v>2.4366648527722301E-2</v>
      </c>
      <c r="BAK5" s="11">
        <v>0</v>
      </c>
      <c r="BAL5" s="11">
        <v>1.4697202219336347E-2</v>
      </c>
      <c r="BAM5" s="11">
        <v>-2.35006689546855E-2</v>
      </c>
      <c r="BAN5" s="11">
        <v>-4.7477214511228882E-2</v>
      </c>
      <c r="BAO5" s="11">
        <v>-5.1907442151345462E-3</v>
      </c>
      <c r="BAP5" s="11">
        <v>2.2128622618972749E-2</v>
      </c>
      <c r="BAQ5" s="11">
        <v>-3.3089365889661049E-2</v>
      </c>
      <c r="BAR5" s="11">
        <v>2.3726226067044109E-2</v>
      </c>
      <c r="BAS5" s="11">
        <v>-1.9945321237728408E-2</v>
      </c>
      <c r="BAT5" s="11">
        <v>2.1619222722373932E-2</v>
      </c>
      <c r="BAU5" s="11">
        <v>-3.847585950105481E-3</v>
      </c>
      <c r="BAV5" s="11">
        <v>1.9997508098679173E-2</v>
      </c>
      <c r="BAW5" s="11">
        <v>-6.1076161973983023E-4</v>
      </c>
      <c r="BAX5" s="11">
        <v>-1.833404632402369E-2</v>
      </c>
      <c r="BAY5" s="11">
        <v>-0.17462491439955163</v>
      </c>
      <c r="BAZ5" s="11">
        <v>-3.0472167747775059E-2</v>
      </c>
      <c r="BBA5" s="11">
        <v>-2.3339038431616554E-2</v>
      </c>
      <c r="BBB5" s="11">
        <v>1.6727736179702468E-3</v>
      </c>
    </row>
    <row r="6" spans="1:1533" x14ac:dyDescent="0.35">
      <c r="A6">
        <v>132834</v>
      </c>
      <c r="B6" t="s">
        <v>19</v>
      </c>
      <c r="C6" s="11">
        <v>1.2162251002563851E-2</v>
      </c>
      <c r="D6" s="11">
        <v>-2.2733177448687192E-3</v>
      </c>
      <c r="E6" s="11">
        <v>7.486491764858938E-3</v>
      </c>
      <c r="F6" s="11">
        <v>2.280951150167998E-2</v>
      </c>
      <c r="G6" s="11">
        <v>-3.3482847937330584E-3</v>
      </c>
      <c r="H6" s="11">
        <v>1.1219574036511304E-2</v>
      </c>
      <c r="I6" s="11">
        <v>6.6445182724252927E-3</v>
      </c>
      <c r="J6" s="11">
        <v>0</v>
      </c>
      <c r="K6" s="11">
        <v>2.7523507067687802E-2</v>
      </c>
      <c r="L6" s="11">
        <v>-2.624083388885512E-2</v>
      </c>
      <c r="M6" s="11">
        <v>1.8172765745581243E-2</v>
      </c>
      <c r="N6" s="11">
        <v>9.7188264058680751E-3</v>
      </c>
      <c r="O6" s="11">
        <v>-1.8221441975906472E-2</v>
      </c>
      <c r="P6" s="11">
        <v>1.3626834381551323E-2</v>
      </c>
      <c r="Q6" s="11">
        <v>2.2020804185169274E-2</v>
      </c>
      <c r="R6" s="11">
        <v>-2.0832093327777246E-3</v>
      </c>
      <c r="S6" s="11">
        <v>3.2148395562447973E-2</v>
      </c>
      <c r="T6" s="11">
        <v>-1.5024559375903523E-3</v>
      </c>
      <c r="U6" s="11">
        <v>5.0928873198681224E-3</v>
      </c>
      <c r="V6" s="11">
        <v>1.0709967179132862E-2</v>
      </c>
      <c r="W6" s="11">
        <v>-4.0448926109497574E-3</v>
      </c>
      <c r="X6" s="11">
        <v>-1.6702894405674296E-2</v>
      </c>
      <c r="Y6" s="11">
        <v>-1.2332751599767322E-2</v>
      </c>
      <c r="Z6" s="11">
        <v>1.7728825538932735E-2</v>
      </c>
      <c r="AA6" s="11">
        <v>-1.4873545922796438E-2</v>
      </c>
      <c r="AB6" s="11">
        <v>2.5437668899071841E-2</v>
      </c>
      <c r="AC6" s="11">
        <v>2.5780578630765216E-3</v>
      </c>
      <c r="AD6" s="11">
        <v>0</v>
      </c>
      <c r="AE6" s="11">
        <v>-7.5999999999999401E-3</v>
      </c>
      <c r="AF6" s="11">
        <v>0</v>
      </c>
      <c r="AG6" s="11">
        <v>1.0364484366900406E-3</v>
      </c>
      <c r="AH6" s="11">
        <v>6.6148979004889696E-3</v>
      </c>
      <c r="AI6" s="11">
        <v>-1.5428571428571791E-3</v>
      </c>
      <c r="AJ6" s="11">
        <v>4.0634121215590291E-3</v>
      </c>
      <c r="AK6" s="11">
        <v>1.9949840401276564E-3</v>
      </c>
      <c r="AL6" s="11">
        <v>-1.4790374879116719E-3</v>
      </c>
      <c r="AM6" s="11">
        <v>-4.0448926109497574E-3</v>
      </c>
      <c r="AN6" s="11">
        <v>1.0639514929642102E-2</v>
      </c>
      <c r="AO6" s="11">
        <v>-7.0183382386235227E-3</v>
      </c>
      <c r="AP6" s="11">
        <v>1.1570907432740585E-2</v>
      </c>
      <c r="AQ6" s="11">
        <v>-1.1438552994872397E-2</v>
      </c>
      <c r="AR6" s="11">
        <v>2.2685818513451972E-2</v>
      </c>
      <c r="AS6" s="11">
        <v>7.6803031991974136E-2</v>
      </c>
      <c r="AT6" s="11">
        <v>-5.5331262939958714E-2</v>
      </c>
      <c r="AU6" s="11">
        <v>2.7121801545120894E-2</v>
      </c>
      <c r="AV6" s="11">
        <v>1.3176144244105403E-2</v>
      </c>
      <c r="AW6" s="11">
        <v>1.4426367609119195E-2</v>
      </c>
      <c r="AX6" s="11">
        <v>-1.1470389785643853E-2</v>
      </c>
      <c r="AY6" s="11">
        <v>-2.310196366691164E-3</v>
      </c>
      <c r="AZ6" s="11">
        <v>3.7364487948636782E-3</v>
      </c>
      <c r="BA6" s="11">
        <v>1.6200912284381142E-2</v>
      </c>
      <c r="BB6" s="11">
        <v>2.2701475595914289E-3</v>
      </c>
      <c r="BC6" s="11">
        <v>-8.6482034386903273E-3</v>
      </c>
      <c r="BD6" s="11">
        <v>-2.3366912451967981E-2</v>
      </c>
      <c r="BE6" s="11">
        <v>2.1108039132284206E-2</v>
      </c>
      <c r="BF6" s="11">
        <v>-1.3538141109087354E-3</v>
      </c>
      <c r="BG6" s="11">
        <v>-6.4654048699096522E-3</v>
      </c>
      <c r="BH6" s="11">
        <v>-7.8719496195224226E-3</v>
      </c>
      <c r="BI6" s="11">
        <v>-7.0351758793970598E-3</v>
      </c>
      <c r="BJ6" s="11">
        <v>3.302791391434079E-3</v>
      </c>
      <c r="BK6" s="11">
        <v>-1.2636720824041547E-2</v>
      </c>
      <c r="BL6" s="11">
        <v>2.8500752850075806E-3</v>
      </c>
      <c r="BM6" s="11">
        <v>-1.4692476808408017E-2</v>
      </c>
      <c r="BN6" s="11">
        <v>1.00680272108844E-2</v>
      </c>
      <c r="BO6" s="11">
        <v>6.196120689655249E-3</v>
      </c>
      <c r="BP6" s="11">
        <v>3.3199464524766853E-3</v>
      </c>
      <c r="BQ6" s="11">
        <v>4.803330309013365E-4</v>
      </c>
      <c r="BR6" s="11">
        <v>-1.4616451509655404E-2</v>
      </c>
      <c r="BS6" s="11">
        <v>-1.0069294066695433E-2</v>
      </c>
      <c r="BT6" s="11">
        <v>2.2913704473367602E-2</v>
      </c>
      <c r="BU6" s="11">
        <v>-9.0350173750334273E-3</v>
      </c>
      <c r="BV6" s="11">
        <v>-5.287009063444259E-3</v>
      </c>
      <c r="BW6" s="11">
        <v>3.1348302418917395E-2</v>
      </c>
      <c r="BX6" s="11">
        <v>3.7021455616323307E-2</v>
      </c>
      <c r="BY6" s="11">
        <v>4.563894523326173E-4</v>
      </c>
      <c r="BZ6" s="11">
        <v>-3.1932687921333303E-3</v>
      </c>
      <c r="CA6" s="11">
        <v>-4.9832197701616954E-3</v>
      </c>
      <c r="CB6" s="11">
        <v>-1.042518397383474E-2</v>
      </c>
      <c r="CC6" s="11">
        <v>-1.4253253460029036E-2</v>
      </c>
      <c r="CD6" s="11">
        <v>6.9677284157587671E-3</v>
      </c>
      <c r="CE6" s="11">
        <v>2.7574007595858596E-3</v>
      </c>
      <c r="CF6" s="11">
        <v>-1.4734875998754782E-2</v>
      </c>
      <c r="CG6" s="11">
        <v>1.8430753027909308E-3</v>
      </c>
      <c r="CH6" s="11">
        <v>5.151116951379775E-2</v>
      </c>
      <c r="CI6" s="11">
        <v>0</v>
      </c>
      <c r="CJ6" s="11">
        <v>-6.6983254186453456E-3</v>
      </c>
      <c r="CK6" s="11">
        <v>1.6103869961249906E-2</v>
      </c>
      <c r="CL6" s="11">
        <v>-6.5870932593729004E-3</v>
      </c>
      <c r="CM6" s="11">
        <v>-5.3345298633962202E-3</v>
      </c>
      <c r="CN6" s="11">
        <v>-3.6138539421582738E-2</v>
      </c>
      <c r="CO6" s="11">
        <v>-2.776911076443056E-2</v>
      </c>
      <c r="CP6" s="11">
        <v>4.8138639281125606E-4</v>
      </c>
      <c r="CQ6" s="11">
        <v>3.3306602512697125E-2</v>
      </c>
      <c r="CR6" s="11">
        <v>-1.8418874172185462E-2</v>
      </c>
      <c r="CS6" s="11">
        <v>-1.5496521189120815E-2</v>
      </c>
      <c r="CT6" s="11">
        <v>1.2367491166077826E-2</v>
      </c>
      <c r="CU6" s="11">
        <v>2.8557829604949347E-3</v>
      </c>
      <c r="CV6" s="11">
        <v>-1.9248009281231937E-2</v>
      </c>
      <c r="CW6" s="11">
        <v>6.7211528121302599E-3</v>
      </c>
      <c r="CX6" s="11">
        <v>2.1364097633926438E-2</v>
      </c>
      <c r="CY6" s="11">
        <v>9.4127490456497043E-4</v>
      </c>
      <c r="CZ6" s="11">
        <v>-2.4188913849851112E-2</v>
      </c>
      <c r="DA6" s="11">
        <v>-8.0843773423278087E-3</v>
      </c>
      <c r="DB6" s="11">
        <v>2.7365466616289691E-2</v>
      </c>
      <c r="DC6" s="11">
        <v>-1.0297362614269279E-2</v>
      </c>
      <c r="DD6" s="11">
        <v>-9.4489860919417801E-3</v>
      </c>
      <c r="DE6" s="11">
        <v>-9.646302250803096E-4</v>
      </c>
      <c r="DF6" s="11">
        <v>2.8966849050531263E-3</v>
      </c>
      <c r="DG6" s="11">
        <v>-1.9041506204535708E-2</v>
      </c>
      <c r="DH6" s="11">
        <v>-6.8157033805889E-3</v>
      </c>
      <c r="DI6" s="11">
        <v>-1.6634641778753734E-2</v>
      </c>
      <c r="DJ6" s="11">
        <v>-6.4202769093345546E-3</v>
      </c>
      <c r="DK6" s="11">
        <v>-5.0008428386806303E-3</v>
      </c>
      <c r="DL6" s="11">
        <v>1.5586175739778607E-2</v>
      </c>
      <c r="DM6" s="11">
        <v>-5.9497330960853745E-3</v>
      </c>
      <c r="DN6" s="11">
        <v>-1.0963808245231355E-2</v>
      </c>
      <c r="DO6" s="11">
        <v>-1.5270629489282372E-3</v>
      </c>
      <c r="DP6" s="11">
        <v>1.1102299762093537E-2</v>
      </c>
      <c r="DQ6" s="11">
        <v>0</v>
      </c>
      <c r="DR6" s="11">
        <v>-1.2941176470588234E-2</v>
      </c>
      <c r="DS6" s="11">
        <v>1.566490720245195E-2</v>
      </c>
      <c r="DT6" s="11">
        <v>0</v>
      </c>
      <c r="DU6" s="11">
        <v>8.4381112042468676E-3</v>
      </c>
      <c r="DV6" s="11">
        <v>3.1087221544940702E-2</v>
      </c>
      <c r="DW6" s="11">
        <v>4.0199924759499295E-2</v>
      </c>
      <c r="DX6" s="11">
        <v>5.4766210281580463E-3</v>
      </c>
      <c r="DY6" s="11">
        <v>4.162170494835804E-3</v>
      </c>
      <c r="DZ6" s="11">
        <v>1.4123426466073008E-2</v>
      </c>
      <c r="EA6" s="11">
        <v>1.3119386416389212E-3</v>
      </c>
      <c r="EB6" s="11">
        <v>8.5164281394880526E-3</v>
      </c>
      <c r="EC6" s="11">
        <v>-2.6482786188977148E-3</v>
      </c>
      <c r="ED6" s="11">
        <v>-5.3607214428856853E-3</v>
      </c>
      <c r="EE6" s="11">
        <v>4.5333199012744796E-3</v>
      </c>
      <c r="EF6" s="11">
        <v>-2.386802386802378E-2</v>
      </c>
      <c r="EG6" s="11">
        <v>0</v>
      </c>
      <c r="EH6" s="11">
        <v>1.1506652283351126E-2</v>
      </c>
      <c r="EI6" s="11">
        <v>2.1481895282108754E-2</v>
      </c>
      <c r="EJ6" s="11">
        <v>-2.8587053793377781E-2</v>
      </c>
      <c r="EK6" s="11">
        <v>-1.9806540764624625E-2</v>
      </c>
      <c r="EL6" s="11">
        <v>4.2241019214703357E-2</v>
      </c>
      <c r="EM6" s="11">
        <v>8.1158258604279165E-3</v>
      </c>
      <c r="EN6" s="11">
        <v>-1.5653729563186447E-2</v>
      </c>
      <c r="EO6" s="11">
        <v>-2.4485056542810968E-2</v>
      </c>
      <c r="EP6" s="11">
        <v>1.5836050302747928E-2</v>
      </c>
      <c r="EQ6" s="11">
        <v>6.8266340618472476E-3</v>
      </c>
      <c r="ER6" s="11">
        <v>-9.1079289581530443E-4</v>
      </c>
      <c r="ES6" s="11">
        <v>-3.6464927829830129E-3</v>
      </c>
      <c r="ET6" s="11">
        <v>5.4897575357086836E-3</v>
      </c>
      <c r="EU6" s="11">
        <v>9.0996410697135044E-3</v>
      </c>
      <c r="EV6" s="11">
        <v>-1.3526376434046528E-2</v>
      </c>
      <c r="EW6" s="11">
        <v>-3.8291605301914555E-2</v>
      </c>
      <c r="EX6" s="11">
        <v>-1.8059882769181912E-2</v>
      </c>
      <c r="EY6" s="11">
        <v>1.6940037644527894E-2</v>
      </c>
      <c r="EZ6" s="11">
        <v>4.7593865679540492E-4</v>
      </c>
      <c r="FA6" s="11">
        <v>1.7072783973782979E-2</v>
      </c>
      <c r="FB6" s="11">
        <v>1.3096351730589317E-2</v>
      </c>
      <c r="FC6" s="11">
        <v>7.3868882733147956E-3</v>
      </c>
      <c r="FD6" s="11">
        <v>-1.6040329972502154E-2</v>
      </c>
      <c r="FE6" s="11">
        <v>-3.7261294829996627E-3</v>
      </c>
      <c r="FF6" s="11">
        <v>-1.0700742818554709E-2</v>
      </c>
      <c r="FG6" s="11">
        <v>2.2158046731425518E-2</v>
      </c>
      <c r="FH6" s="11">
        <v>-1.6643550624133141E-2</v>
      </c>
      <c r="FI6" s="11">
        <v>-9.8208222326698902E-3</v>
      </c>
      <c r="FJ6" s="11">
        <v>0</v>
      </c>
      <c r="FK6" s="11">
        <v>1.7040358744394579E-2</v>
      </c>
      <c r="FL6" s="11">
        <v>-2.0956530760452341E-2</v>
      </c>
      <c r="FM6" s="11">
        <v>1.9020875278160432E-2</v>
      </c>
      <c r="FN6" s="11">
        <v>1.8717828731866781E-3</v>
      </c>
      <c r="FO6" s="11">
        <v>1.4012143858010973E-3</v>
      </c>
      <c r="FP6" s="11">
        <v>1.2593283582089665E-2</v>
      </c>
      <c r="FQ6" s="11">
        <v>-1.7964071856287567E-2</v>
      </c>
      <c r="FR6" s="11">
        <v>-1.5895351261204782E-2</v>
      </c>
      <c r="FS6" s="11">
        <v>2.4254620558173956E-2</v>
      </c>
      <c r="FT6" s="11">
        <v>4.1879944160074789E-3</v>
      </c>
      <c r="FU6" s="11">
        <v>1.2048192771084265E-2</v>
      </c>
      <c r="FV6" s="11">
        <v>-1.831501831501714E-3</v>
      </c>
      <c r="FW6" s="11">
        <v>-1.8348623853211565E-3</v>
      </c>
      <c r="FX6" s="11">
        <v>9.1911764705887578E-4</v>
      </c>
      <c r="FY6" s="11">
        <v>-4.5913682277320955E-4</v>
      </c>
      <c r="FZ6" s="11">
        <v>9.1869545245759632E-4</v>
      </c>
      <c r="GA6" s="11">
        <v>8.66860435469885E-3</v>
      </c>
      <c r="GB6" s="11">
        <v>-2.3608513219756322E-2</v>
      </c>
      <c r="GC6" s="11">
        <v>-1.113182147664904E-2</v>
      </c>
      <c r="GD6" s="11">
        <v>1.1728362741504794E-2</v>
      </c>
      <c r="GE6" s="11">
        <v>-2.3702323655747093E-2</v>
      </c>
      <c r="GF6" s="11">
        <v>-1.1449774715080796E-2</v>
      </c>
      <c r="GG6" s="11">
        <v>-2.6971955600836539E-2</v>
      </c>
      <c r="GH6" s="11">
        <v>-7.3845475586906684E-3</v>
      </c>
      <c r="GI6" s="11">
        <v>-7.9946702198534503E-3</v>
      </c>
      <c r="GJ6" s="11">
        <v>-1.5614506380120852E-2</v>
      </c>
      <c r="GK6" s="11">
        <v>7.1635681391777339E-3</v>
      </c>
      <c r="GL6" s="11">
        <v>8.6367485182048398E-3</v>
      </c>
      <c r="GM6" s="11">
        <v>5.0369375419756501E-4</v>
      </c>
      <c r="GN6" s="11">
        <v>1.7564468311237924E-2</v>
      </c>
      <c r="GO6" s="11">
        <v>1.6326754988730707E-2</v>
      </c>
      <c r="GP6" s="11">
        <v>-3.158805711813073E-2</v>
      </c>
      <c r="GQ6" s="11">
        <v>4.0214477211795163E-3</v>
      </c>
      <c r="GR6" s="11">
        <v>4.0053404539386328E-3</v>
      </c>
      <c r="GS6" s="11">
        <v>-4.4880319148934422E-3</v>
      </c>
      <c r="GT6" s="11">
        <v>1.0074024600656539E-2</v>
      </c>
      <c r="GU6" s="11">
        <v>1.4987877452061094E-2</v>
      </c>
      <c r="GV6" s="11">
        <v>0</v>
      </c>
      <c r="GW6" s="11">
        <v>-2.4429967426711219E-3</v>
      </c>
      <c r="GX6" s="11">
        <v>2.4489795918367641E-3</v>
      </c>
      <c r="GY6" s="11">
        <v>1.4657980456025399E-3</v>
      </c>
      <c r="GZ6" s="11">
        <v>4.4451672358649663E-3</v>
      </c>
      <c r="HA6" s="11">
        <v>6.3683954881537108E-3</v>
      </c>
      <c r="HB6" s="11">
        <v>-6.8107470370567524E-3</v>
      </c>
      <c r="HC6" s="11">
        <v>4.4276457883369869E-3</v>
      </c>
      <c r="HD6" s="11">
        <v>1.2686807870121442E-2</v>
      </c>
      <c r="HE6" s="11">
        <v>-8.2280496868031294E-3</v>
      </c>
      <c r="HF6" s="11">
        <v>-5.3417545362093977E-2</v>
      </c>
      <c r="HG6" s="11">
        <v>-7.6901328809725333E-3</v>
      </c>
      <c r="HH6" s="11">
        <v>4.1597811841129761E-3</v>
      </c>
      <c r="HI6" s="11">
        <v>2.4685052774940486E-2</v>
      </c>
      <c r="HJ6" s="11">
        <v>3.6717062634989306E-2</v>
      </c>
      <c r="HK6" s="11">
        <v>-6.303418803418892E-3</v>
      </c>
      <c r="HL6" s="11">
        <v>1.3654445758520595E-2</v>
      </c>
      <c r="HM6" s="11">
        <v>-1.4319049639373027E-3</v>
      </c>
      <c r="HN6" s="11">
        <v>2.4536619045089969E-2</v>
      </c>
      <c r="HO6" s="11">
        <v>1.601783214970709E-2</v>
      </c>
      <c r="HP6" s="11">
        <v>4.5918367346930999E-4</v>
      </c>
      <c r="HQ6" s="11">
        <v>-1.157631699729722E-2</v>
      </c>
      <c r="HR6" s="11">
        <v>1.7800020637705138E-2</v>
      </c>
      <c r="HS6" s="11">
        <v>2.6663963096263954E-2</v>
      </c>
      <c r="HT6" s="11">
        <v>1.3331358317287823E-3</v>
      </c>
      <c r="HU6" s="11">
        <v>4.4871794871794712E-3</v>
      </c>
      <c r="HV6" s="11">
        <v>-3.8731530116341895E-2</v>
      </c>
      <c r="HW6" s="11">
        <v>-1.3430701664794209E-2</v>
      </c>
      <c r="HX6" s="11">
        <v>2.2050830788343134E-2</v>
      </c>
      <c r="HY6" s="11">
        <v>1.1496581413015905E-2</v>
      </c>
      <c r="HZ6" s="11">
        <v>-3.2044862807930619E-3</v>
      </c>
      <c r="IA6" s="11">
        <v>2.8280088406670734E-2</v>
      </c>
      <c r="IB6" s="11">
        <v>-4.005666552684306E-3</v>
      </c>
      <c r="IC6" s="11">
        <v>-1.3781941242827056E-2</v>
      </c>
      <c r="ID6" s="11">
        <v>-9.4987069822956016E-3</v>
      </c>
      <c r="IE6" s="11">
        <v>0</v>
      </c>
      <c r="IF6" s="11">
        <v>9.5897976602901114E-3</v>
      </c>
      <c r="IG6" s="11">
        <v>-1.3974537497513428E-2</v>
      </c>
      <c r="IH6" s="11">
        <v>-5.4975538407222579E-3</v>
      </c>
      <c r="II6" s="11">
        <v>-9.1287148798058215E-4</v>
      </c>
      <c r="IJ6" s="11">
        <v>9.1370558375647448E-4</v>
      </c>
      <c r="IK6" s="11">
        <v>-1.6127396287656026E-2</v>
      </c>
      <c r="IL6" s="11">
        <v>-8.402061855670051E-3</v>
      </c>
      <c r="IM6" s="11">
        <v>3.7739772313770237E-2</v>
      </c>
      <c r="IN6" s="11">
        <v>-6.8126033161347577E-3</v>
      </c>
      <c r="IO6" s="11">
        <v>-4.5392646391284597E-4</v>
      </c>
      <c r="IP6" s="11">
        <v>-8.2753052780301095E-3</v>
      </c>
      <c r="IQ6" s="11">
        <v>1.1091889691665857E-2</v>
      </c>
      <c r="IR6" s="11">
        <v>1.107085346215797E-2</v>
      </c>
      <c r="IS6" s="11">
        <v>-2.2396973919969199E-3</v>
      </c>
      <c r="IT6" s="11">
        <v>-1.6511198683094697E-2</v>
      </c>
      <c r="IU6" s="11">
        <v>6.035707039967475E-3</v>
      </c>
      <c r="IV6" s="11">
        <v>-3.1005797832114879E-2</v>
      </c>
      <c r="IW6" s="11">
        <v>-1.8730489073881529E-3</v>
      </c>
      <c r="IX6" s="11">
        <v>9.5391993327773594E-3</v>
      </c>
      <c r="IY6" s="11">
        <v>5.2150565394744053E-3</v>
      </c>
      <c r="IZ6" s="11">
        <v>3.8678857612492346E-2</v>
      </c>
      <c r="JA6" s="11">
        <v>1.2709559368972778E-2</v>
      </c>
      <c r="JB6" s="11">
        <v>-8.0574274831526349E-3</v>
      </c>
      <c r="JC6" s="11">
        <v>-8.6151725495987597E-3</v>
      </c>
      <c r="JD6" s="11">
        <v>-2.1849240242327816E-2</v>
      </c>
      <c r="JE6" s="11">
        <v>1.9088232307848507E-2</v>
      </c>
      <c r="JF6" s="11">
        <v>4.4834113779024243E-4</v>
      </c>
      <c r="JG6" s="11">
        <v>3.18677488423047E-3</v>
      </c>
      <c r="JH6" s="11">
        <v>6.8496550354890662E-3</v>
      </c>
      <c r="JI6" s="11">
        <v>-6.8030564456494913E-3</v>
      </c>
      <c r="JJ6" s="11">
        <v>9.1328733806521623E-3</v>
      </c>
      <c r="JK6" s="11">
        <v>-7.673011657075457E-3</v>
      </c>
      <c r="JL6" s="11">
        <v>-2.7261462205698805E-3</v>
      </c>
      <c r="JM6" s="11">
        <v>6.8588469184891476E-3</v>
      </c>
      <c r="JN6" s="11">
        <v>3.6035146608746071E-3</v>
      </c>
      <c r="JO6" s="11">
        <v>-2.262554719394072E-3</v>
      </c>
      <c r="JP6" s="11">
        <v>2.7113630761648189E-3</v>
      </c>
      <c r="JQ6" s="11">
        <v>4.0806293018682549E-3</v>
      </c>
      <c r="JR6" s="11">
        <v>6.4730940606179344E-2</v>
      </c>
      <c r="JS6" s="11">
        <v>1.2416647505173461E-3</v>
      </c>
      <c r="JT6" s="11">
        <v>-2.1082123828770949E-2</v>
      </c>
      <c r="JU6" s="11">
        <v>-1.8955567024820485E-2</v>
      </c>
      <c r="JV6" s="11">
        <v>1.6260940264957613E-2</v>
      </c>
      <c r="JW6" s="11">
        <v>-1.2094686808791E-2</v>
      </c>
      <c r="JX6" s="11">
        <v>4.8113567073171382E-3</v>
      </c>
      <c r="JY6" s="11">
        <v>-4.788318399469027E-3</v>
      </c>
      <c r="JZ6" s="11">
        <v>1.2242759146341431E-2</v>
      </c>
      <c r="KA6" s="11">
        <v>-2.5883570991576121E-3</v>
      </c>
      <c r="KB6" s="11">
        <v>8.4882513919033675E-2</v>
      </c>
      <c r="KC6" s="11">
        <v>-1.8744835384682301E-2</v>
      </c>
      <c r="KD6" s="11">
        <v>-2.482049463700009E-3</v>
      </c>
      <c r="KE6" s="11">
        <v>-3.5457211410290568E-2</v>
      </c>
      <c r="KF6" s="11">
        <v>-1.7044407591672028E-3</v>
      </c>
      <c r="KG6" s="11">
        <v>-1.0567117345761545E-2</v>
      </c>
      <c r="KH6" s="11">
        <v>1.3664770077417954E-2</v>
      </c>
      <c r="KI6" s="11">
        <v>-2.6593052680009222E-2</v>
      </c>
      <c r="KJ6" s="11">
        <v>2.9919175686534016E-2</v>
      </c>
      <c r="KK6" s="11">
        <v>-2.2716842588343278E-2</v>
      </c>
      <c r="KL6" s="11">
        <v>2.3244893167410074E-2</v>
      </c>
      <c r="KM6" s="11">
        <v>3.6668196420376331E-2</v>
      </c>
      <c r="KN6" s="11">
        <v>2.8332374164414809E-3</v>
      </c>
      <c r="KO6" s="11">
        <v>-2.7546020394649706E-2</v>
      </c>
      <c r="KP6" s="11">
        <v>1.6251305097825686E-2</v>
      </c>
      <c r="KQ6" s="11">
        <v>9.8271318175726652E-3</v>
      </c>
      <c r="KR6" s="11">
        <v>-6.0600698898569672E-3</v>
      </c>
      <c r="KS6" s="11">
        <v>1.2238540275923526E-2</v>
      </c>
      <c r="KT6" s="11">
        <v>1.4948340294570039E-2</v>
      </c>
      <c r="KU6" s="11">
        <v>1.7067359757418243E-2</v>
      </c>
      <c r="KV6" s="11">
        <v>-4.301716427445812E-3</v>
      </c>
      <c r="KW6" s="11">
        <v>3.5503464795962891E-3</v>
      </c>
      <c r="KX6" s="11">
        <v>-1.4065896594348093E-2</v>
      </c>
      <c r="KY6" s="11">
        <v>7.7817647313138671E-4</v>
      </c>
      <c r="KZ6" s="11">
        <v>-9.5036502656703492E-3</v>
      </c>
      <c r="LA6" s="11">
        <v>1.6790963408783721E-2</v>
      </c>
      <c r="LB6" s="11">
        <v>2.243287295187435E-2</v>
      </c>
      <c r="LC6" s="11">
        <v>1.6193312916893854E-2</v>
      </c>
      <c r="LD6" s="11">
        <v>-4.1695908846964835E-3</v>
      </c>
      <c r="LE6" s="11">
        <v>9.1203051156620862E-3</v>
      </c>
      <c r="LF6" s="11">
        <v>-2.2224960972804353E-2</v>
      </c>
      <c r="LG6" s="11">
        <v>-1.5419520188227342E-2</v>
      </c>
      <c r="LH6" s="11">
        <v>-7.8518392079883759E-3</v>
      </c>
      <c r="LI6" s="11">
        <v>-4.3440860215053778E-3</v>
      </c>
      <c r="LJ6" s="11">
        <v>-1.5983411810445158E-3</v>
      </c>
      <c r="LK6" s="11">
        <v>1.1206299757701599E-2</v>
      </c>
      <c r="LL6" s="11">
        <v>3.7311197638098426E-2</v>
      </c>
      <c r="LM6" s="11">
        <v>1.1095986470321284E-2</v>
      </c>
      <c r="LN6" s="11">
        <v>-1.8562336814621494E-2</v>
      </c>
      <c r="LO6" s="11">
        <v>-3.4667664297293843E-2</v>
      </c>
      <c r="LP6" s="11">
        <v>2.3166688197046037E-2</v>
      </c>
      <c r="LQ6" s="11">
        <v>1.834939606918895E-2</v>
      </c>
      <c r="LR6" s="11">
        <v>-1.1530355002686288E-2</v>
      </c>
      <c r="LS6" s="11">
        <v>8.1528555899321731E-3</v>
      </c>
      <c r="LT6" s="11">
        <v>1.3851449425620999E-2</v>
      </c>
      <c r="LU6" s="11">
        <v>-2.31521250051131E-2</v>
      </c>
      <c r="LV6" s="11">
        <v>-8.9192244880867966E-3</v>
      </c>
      <c r="LW6" s="11">
        <v>-6.6334291025856862E-3</v>
      </c>
      <c r="LX6" s="11">
        <v>1.8927310620560522E-2</v>
      </c>
      <c r="LY6" s="11">
        <v>1.1604608448822828E-2</v>
      </c>
      <c r="LZ6" s="11">
        <v>4.5803416687300036E-3</v>
      </c>
      <c r="MA6" s="11">
        <v>3.6968576709783818E-4</v>
      </c>
      <c r="MB6" s="11">
        <v>-6.0770304672743691E-3</v>
      </c>
      <c r="MC6" s="11">
        <v>2.4498058332644845E-2</v>
      </c>
      <c r="MD6" s="11">
        <v>-3.5122383967095439E-2</v>
      </c>
      <c r="ME6" s="11">
        <v>1.007188231360745E-2</v>
      </c>
      <c r="MF6" s="11">
        <v>-8.0681865199221381E-3</v>
      </c>
      <c r="MG6" s="11">
        <v>-1.2763827479769785E-2</v>
      </c>
      <c r="MH6" s="11">
        <v>-1.8421497380429308E-2</v>
      </c>
      <c r="MI6" s="11">
        <v>-1.6356749311294716E-2</v>
      </c>
      <c r="MJ6" s="11">
        <v>-7.7017328899002813E-3</v>
      </c>
      <c r="MK6" s="11">
        <v>-5.2919386135120705E-3</v>
      </c>
      <c r="ML6" s="11">
        <v>1.7245965596736967E-2</v>
      </c>
      <c r="MM6" s="11">
        <v>1.6125517541947243E-3</v>
      </c>
      <c r="MN6" s="11">
        <v>-8.0497780871986446E-3</v>
      </c>
      <c r="MO6" s="11">
        <v>2.4125981488793968E-3</v>
      </c>
      <c r="MP6" s="11">
        <v>1.8247855767547616E-2</v>
      </c>
      <c r="MQ6" s="11">
        <v>2.9911040440070424E-2</v>
      </c>
      <c r="MR6" s="11">
        <v>1.3144168579177995E-2</v>
      </c>
      <c r="MS6" s="11">
        <v>3.0477759472815613E-3</v>
      </c>
      <c r="MT6" s="11">
        <v>-1.2195121951219523E-2</v>
      </c>
      <c r="MU6" s="11">
        <v>-3.3129650413601053E-2</v>
      </c>
      <c r="MV6" s="11">
        <v>1.590713671539179E-3</v>
      </c>
      <c r="MW6" s="11">
        <v>-2.425204962012284E-2</v>
      </c>
      <c r="MX6" s="11">
        <v>1.6320605314094738E-2</v>
      </c>
      <c r="MY6" s="11">
        <v>-8.4404622776261817E-3</v>
      </c>
      <c r="MZ6" s="11">
        <v>-2.5886153308887772E-2</v>
      </c>
      <c r="NA6" s="11">
        <v>1.1606542684293064E-2</v>
      </c>
      <c r="NB6" s="11">
        <v>-2.2592362895366369E-2</v>
      </c>
      <c r="NC6" s="11">
        <v>1.5998912255257514E-2</v>
      </c>
      <c r="ND6" s="11">
        <v>-2.1546148012668964E-2</v>
      </c>
      <c r="NE6" s="11">
        <v>8.8903072854928933E-3</v>
      </c>
      <c r="NF6" s="11">
        <v>7.5466582312802011E-3</v>
      </c>
      <c r="NG6" s="11">
        <v>7.6112307140294266E-2</v>
      </c>
      <c r="NH6" s="11">
        <v>2.8966781978076783E-2</v>
      </c>
      <c r="NI6" s="11">
        <v>1.0126377187297475E-2</v>
      </c>
      <c r="NJ6" s="11">
        <v>-1.6721469243724418E-2</v>
      </c>
      <c r="NK6" s="11">
        <v>1.2112067207699528E-2</v>
      </c>
      <c r="NL6" s="11">
        <v>-1.793053428962843E-2</v>
      </c>
      <c r="NM6" s="11">
        <v>-9.8879908095024227E-3</v>
      </c>
      <c r="NN6" s="11">
        <v>1.8813194099121633E-2</v>
      </c>
      <c r="NO6" s="11">
        <v>1.2446107540876827E-2</v>
      </c>
      <c r="NP6" s="11">
        <v>2.0488510364775836E-2</v>
      </c>
      <c r="NQ6" s="11">
        <v>-2.739941736871121E-2</v>
      </c>
      <c r="NR6" s="11">
        <v>5.444021695134782E-2</v>
      </c>
      <c r="NS6" s="11">
        <v>-2.3837856512225919E-2</v>
      </c>
      <c r="NT6" s="11">
        <v>6.5277231616200915E-3</v>
      </c>
      <c r="NU6" s="11">
        <v>8.7904360056256792E-3</v>
      </c>
      <c r="NV6" s="11">
        <v>1.4716703458428348E-3</v>
      </c>
      <c r="NW6" s="11">
        <v>-6.8834835067095312E-3</v>
      </c>
      <c r="NX6" s="11">
        <v>-3.3098399595030692E-3</v>
      </c>
      <c r="NY6" s="11">
        <v>-2.5238318487263656E-2</v>
      </c>
      <c r="NZ6" s="11">
        <v>3.6072144288579189E-4</v>
      </c>
      <c r="OA6" s="11">
        <v>-2.7044352738491151E-2</v>
      </c>
      <c r="OB6" s="11">
        <v>-6.1769066051721166E-3</v>
      </c>
      <c r="OC6" s="11">
        <v>-3.609016325515868E-2</v>
      </c>
      <c r="OD6" s="11">
        <v>-6.8778747367063131E-3</v>
      </c>
      <c r="OE6" s="11">
        <v>-2.7961736571008089E-2</v>
      </c>
      <c r="OF6" s="11">
        <v>-6.1807008950438558E-2</v>
      </c>
      <c r="OG6" s="11">
        <v>-1.3764298258104324E-2</v>
      </c>
      <c r="OH6" s="11">
        <v>-9.4807257327108596E-3</v>
      </c>
      <c r="OI6" s="11">
        <v>-1.3604120104946382E-3</v>
      </c>
      <c r="OJ6" s="11">
        <v>4.2424832149460023E-2</v>
      </c>
      <c r="OK6" s="11">
        <v>-5.8620367777466487E-2</v>
      </c>
      <c r="OL6" s="11">
        <v>2.5532969757064761E-2</v>
      </c>
      <c r="OM6" s="11">
        <v>9.1854000483437837E-4</v>
      </c>
      <c r="ON6" s="11">
        <v>5.660741885625975E-2</v>
      </c>
      <c r="OO6" s="11">
        <v>-3.7712561711464643E-2</v>
      </c>
      <c r="OP6" s="11">
        <v>-3.5627761151489246E-2</v>
      </c>
      <c r="OQ6" s="11">
        <v>0</v>
      </c>
      <c r="OR6" s="11">
        <v>-3.369292153095893E-2</v>
      </c>
      <c r="OS6" s="11">
        <v>-4.9243003517357553E-2</v>
      </c>
      <c r="OT6" s="11">
        <v>3.420728111093263E-2</v>
      </c>
      <c r="OU6" s="11">
        <v>1.4567888433822507E-2</v>
      </c>
      <c r="OV6" s="11">
        <v>3.6382217680122508E-2</v>
      </c>
      <c r="OW6" s="11">
        <v>1.8045557637313969E-2</v>
      </c>
      <c r="OX6" s="11">
        <v>-4.552499031383328E-3</v>
      </c>
      <c r="OY6" s="11">
        <v>-2.3693684927507896E-2</v>
      </c>
      <c r="OZ6" s="11">
        <v>-2.8404843773360833E-3</v>
      </c>
      <c r="PA6" s="11">
        <v>-1.1694152923538259E-2</v>
      </c>
      <c r="PB6" s="11">
        <v>-4.7380663430420578E-2</v>
      </c>
      <c r="PC6" s="11">
        <v>4.2783587239237697E-2</v>
      </c>
      <c r="PD6" s="11">
        <v>2.6215321964876415E-2</v>
      </c>
      <c r="PE6" s="11">
        <v>1.999007936507935E-2</v>
      </c>
      <c r="PF6" s="11">
        <v>1.2789962554101919E-2</v>
      </c>
      <c r="PG6" s="11">
        <v>-3.2411408815903209E-2</v>
      </c>
      <c r="PH6" s="11">
        <v>3.2752716986750308E-3</v>
      </c>
      <c r="PI6" s="11">
        <v>-4.3132017608942919E-2</v>
      </c>
      <c r="PJ6" s="11">
        <v>-2.5691393124838591E-2</v>
      </c>
      <c r="PK6" s="11">
        <v>1.3953735144312418E-2</v>
      </c>
      <c r="PL6" s="11">
        <v>6.8546910156455088E-3</v>
      </c>
      <c r="PM6" s="11">
        <v>2.1931192183764603E-2</v>
      </c>
      <c r="PN6" s="11">
        <v>2.2833604556550036E-2</v>
      </c>
      <c r="PO6" s="11">
        <v>-4.4747178441806312E-4</v>
      </c>
      <c r="PP6" s="11">
        <v>2.5666534023080168E-2</v>
      </c>
      <c r="PQ6" s="11">
        <v>-1.2754607177497657E-2</v>
      </c>
      <c r="PR6" s="11">
        <v>-3.2666895908041393E-2</v>
      </c>
      <c r="PS6" s="11">
        <v>1.8789356083688258E-3</v>
      </c>
      <c r="PT6" s="11">
        <v>2.3822798925439148E-3</v>
      </c>
      <c r="PU6" s="11">
        <v>-4.0301375404530715E-2</v>
      </c>
      <c r="PV6" s="11">
        <v>-5.4270509510511156E-3</v>
      </c>
      <c r="PW6" s="11">
        <v>-9.5359186268262341E-4</v>
      </c>
      <c r="PX6" s="11">
        <v>-9.4919927882066712E-3</v>
      </c>
      <c r="PY6" s="11">
        <v>3.2656994485786406E-2</v>
      </c>
      <c r="PZ6" s="11">
        <v>4.6140287210326925E-2</v>
      </c>
      <c r="QA6" s="11">
        <v>3.2707269934091343E-3</v>
      </c>
      <c r="QB6" s="11">
        <v>-6.5201284267721871E-3</v>
      </c>
      <c r="QC6" s="11">
        <v>3.6841843583751865E-2</v>
      </c>
      <c r="QD6" s="11">
        <v>-6.7612927975447823E-3</v>
      </c>
      <c r="QE6" s="11">
        <v>-4.3450972819003564E-4</v>
      </c>
      <c r="QF6" s="11">
        <v>2.9414605873261168E-2</v>
      </c>
      <c r="QG6" s="11">
        <v>-4.8327311969220688E-3</v>
      </c>
      <c r="QH6" s="11">
        <v>-1.7020273455916946E-2</v>
      </c>
      <c r="QI6" s="11">
        <v>-2.7339440740563159E-2</v>
      </c>
      <c r="QJ6" s="11">
        <v>-1.7801666748853417E-2</v>
      </c>
      <c r="QK6" s="11">
        <v>2.4098805100913889E-3</v>
      </c>
      <c r="QL6" s="11">
        <v>-3.3557046979865168E-3</v>
      </c>
      <c r="QM6" s="11">
        <v>-4.9650736217900393E-2</v>
      </c>
      <c r="QN6" s="11">
        <v>2.4641742900957109E-2</v>
      </c>
      <c r="QO6" s="11">
        <v>6.8638076069567067E-3</v>
      </c>
      <c r="QP6" s="11">
        <v>-1.2198872373141989E-2</v>
      </c>
      <c r="QQ6" s="11">
        <v>-9.8588625985884804E-4</v>
      </c>
      <c r="QR6" s="11">
        <v>3.9474367631018303E-3</v>
      </c>
      <c r="QS6" s="11">
        <v>-1.6710642040457246E-2</v>
      </c>
      <c r="QT6" s="11">
        <v>1.5994948963485189E-2</v>
      </c>
      <c r="QU6" s="11">
        <v>3.0036250647333063E-2</v>
      </c>
      <c r="QV6" s="11">
        <v>-7.5917546505781752E-2</v>
      </c>
      <c r="QW6" s="11">
        <v>-1.1915125136017446E-2</v>
      </c>
      <c r="QX6" s="11">
        <v>-3.1385936897748046E-2</v>
      </c>
      <c r="QY6" s="11">
        <v>4.3203911090898828E-3</v>
      </c>
      <c r="QZ6" s="11">
        <v>-2.6603271636383985E-3</v>
      </c>
      <c r="RA6" s="11">
        <v>0</v>
      </c>
      <c r="RB6" s="11">
        <v>-8.1157775255391584E-3</v>
      </c>
      <c r="RC6" s="11">
        <v>-7.6100017165418032E-3</v>
      </c>
      <c r="RD6" s="11">
        <v>4.7105627306273101E-2</v>
      </c>
      <c r="RE6" s="11">
        <v>-4.6803590110677806E-3</v>
      </c>
      <c r="RF6" s="11">
        <v>-2.7882274839566179E-2</v>
      </c>
      <c r="RG6" s="11">
        <v>-4.325062599590257E-2</v>
      </c>
      <c r="RH6" s="11">
        <v>-3.8960266476326555E-2</v>
      </c>
      <c r="RI6" s="11">
        <v>-2.4138144457510502E-2</v>
      </c>
      <c r="RJ6" s="11">
        <v>2.6511067419293211E-2</v>
      </c>
      <c r="RK6" s="11">
        <v>3.6391720729070265E-2</v>
      </c>
      <c r="RL6" s="11">
        <v>-5.7171813520925263E-2</v>
      </c>
      <c r="RM6" s="11">
        <v>5.3746443250077824E-3</v>
      </c>
      <c r="RN6" s="11">
        <v>6.2767295597484285E-2</v>
      </c>
      <c r="RO6" s="11">
        <v>-2.3079654396969906E-2</v>
      </c>
      <c r="RP6" s="11">
        <v>7.5115095711169033E-3</v>
      </c>
      <c r="RQ6" s="11">
        <v>2.2847522847524449E-3</v>
      </c>
      <c r="RR6" s="11">
        <v>-4.7330533893221394E-2</v>
      </c>
      <c r="RS6" s="11">
        <v>3.1106353504187334E-2</v>
      </c>
      <c r="RT6" s="11">
        <v>4.470229007633586E-2</v>
      </c>
      <c r="RU6" s="11">
        <v>2.2739229555152951E-2</v>
      </c>
      <c r="RV6" s="11">
        <v>7.6017375400090348E-3</v>
      </c>
      <c r="RW6" s="11">
        <v>-4.2033013784105733E-2</v>
      </c>
      <c r="RX6" s="11">
        <v>6.2174324964472394E-3</v>
      </c>
      <c r="RY6" s="11">
        <v>-2.1832519272641737E-2</v>
      </c>
      <c r="RZ6" s="11">
        <v>-4.283479725664785E-2</v>
      </c>
      <c r="SA6" s="11">
        <v>-3.5197988686360704E-2</v>
      </c>
      <c r="SB6" s="11">
        <v>2.3452768729641749E-2</v>
      </c>
      <c r="SC6" s="11">
        <v>1.2730744748567835E-2</v>
      </c>
      <c r="SD6" s="11">
        <v>-2.8661219358893764E-2</v>
      </c>
      <c r="SE6" s="11">
        <v>1.8118286527759597E-3</v>
      </c>
      <c r="SF6" s="11">
        <v>5.522542307195466E-2</v>
      </c>
      <c r="SG6" s="11">
        <v>-3.7216135153332996E-2</v>
      </c>
      <c r="SH6" s="11">
        <v>-2.5939347701697368E-2</v>
      </c>
      <c r="SI6" s="11">
        <v>-1.7753410351804666E-2</v>
      </c>
      <c r="SJ6" s="11">
        <v>5.8475646222340139E-3</v>
      </c>
      <c r="SK6" s="11">
        <v>-1.6053379137213497E-2</v>
      </c>
      <c r="SL6" s="11">
        <v>-4.4313146233382561E-2</v>
      </c>
      <c r="SM6" s="11">
        <v>-5.1847688632850941E-2</v>
      </c>
      <c r="SN6" s="11">
        <v>1.2225844694724319E-2</v>
      </c>
      <c r="SO6" s="11">
        <v>-2.3497547763706939E-2</v>
      </c>
      <c r="SP6" s="11">
        <v>2.5487256371814038E-2</v>
      </c>
      <c r="SQ6" s="11">
        <v>9.9415204678361402E-3</v>
      </c>
      <c r="SR6" s="11">
        <v>-2.9530978575564415E-2</v>
      </c>
      <c r="SS6" s="11">
        <v>1.088902147971349E-2</v>
      </c>
      <c r="ST6" s="11">
        <v>-4.0135753283163655E-2</v>
      </c>
      <c r="SU6" s="11">
        <v>-6.9177555726362971E-4</v>
      </c>
      <c r="SV6" s="11">
        <v>-3.2151372971309877E-2</v>
      </c>
      <c r="SW6" s="11">
        <v>-3.0120003178892074E-2</v>
      </c>
      <c r="SX6" s="11">
        <v>-7.1288102261554132E-3</v>
      </c>
      <c r="SY6" s="11">
        <v>8.2528678715853898E-2</v>
      </c>
      <c r="SZ6" s="11">
        <v>1.6314706106579147E-2</v>
      </c>
      <c r="TA6" s="11">
        <v>-3.5706248593503798E-2</v>
      </c>
      <c r="TB6" s="11">
        <v>4.3796188253597768E-2</v>
      </c>
      <c r="TC6" s="11">
        <v>-1.0135638694291349E-2</v>
      </c>
      <c r="TD6" s="11">
        <v>-2.190935100135516E-2</v>
      </c>
      <c r="TE6" s="11">
        <v>8.2364714032792108E-3</v>
      </c>
      <c r="TF6" s="11">
        <v>5.336692624828232E-2</v>
      </c>
      <c r="TG6" s="11">
        <v>-5.653402913676886E-3</v>
      </c>
      <c r="TH6" s="11">
        <v>-1.9097601866025271E-2</v>
      </c>
      <c r="TI6" s="11">
        <v>-2.1624433380396768E-2</v>
      </c>
      <c r="TJ6" s="11">
        <v>6.6079295154184425E-3</v>
      </c>
      <c r="TK6" s="11">
        <v>-4.0292763902512685E-2</v>
      </c>
      <c r="TL6" s="11">
        <v>-2.5159210629766449E-2</v>
      </c>
      <c r="TM6" s="11">
        <v>2.580853294620522E-2</v>
      </c>
      <c r="TN6" s="11">
        <v>2.9797940089629549E-2</v>
      </c>
      <c r="TO6" s="11">
        <v>-2.3744083066116861E-2</v>
      </c>
      <c r="TP6" s="11">
        <v>-1.2121686087432471E-2</v>
      </c>
      <c r="TQ6" s="11">
        <v>-2.4620012666244473E-2</v>
      </c>
      <c r="TR6" s="11">
        <v>4.7074101128155021E-3</v>
      </c>
      <c r="TS6" s="11">
        <v>-4.31375716939979E-2</v>
      </c>
      <c r="TT6" s="11">
        <v>0</v>
      </c>
      <c r="TU6" s="11">
        <v>2.8704094554664383E-2</v>
      </c>
      <c r="TV6" s="11">
        <v>2.4702503077554283E-2</v>
      </c>
      <c r="TW6" s="11">
        <v>7.7687009450584377E-3</v>
      </c>
      <c r="TX6" s="11">
        <v>-5.245172057537939E-2</v>
      </c>
      <c r="TY6" s="11">
        <v>2.7677597919986585E-2</v>
      </c>
      <c r="TZ6" s="11">
        <v>1.6648983922304739E-2</v>
      </c>
      <c r="UA6" s="11">
        <v>2.3280083487196013E-3</v>
      </c>
      <c r="UB6" s="11">
        <v>3.1234983181163134E-3</v>
      </c>
      <c r="UC6" s="11">
        <v>-6.0518962075848282E-2</v>
      </c>
      <c r="UD6" s="11">
        <v>2.9744199881023281E-2</v>
      </c>
      <c r="UE6" s="11">
        <v>-1.361723198811593E-2</v>
      </c>
      <c r="UF6" s="11">
        <v>8.3668005354752495E-2</v>
      </c>
      <c r="UG6" s="11">
        <v>-1.6522544780728898E-2</v>
      </c>
      <c r="UH6" s="11">
        <v>2.2923535876903767E-2</v>
      </c>
      <c r="UI6" s="11">
        <v>-1.9416730621642508E-2</v>
      </c>
      <c r="UJ6" s="11">
        <v>-2.6610315410503182E-2</v>
      </c>
      <c r="UK6" s="11">
        <v>1.3266864999597949E-2</v>
      </c>
      <c r="UL6" s="11">
        <v>-4.6183145532455061E-2</v>
      </c>
      <c r="UM6" s="11">
        <v>3.3943427620632294E-2</v>
      </c>
      <c r="UN6" s="11">
        <v>1.9472159639523756E-2</v>
      </c>
      <c r="UO6" s="11">
        <v>-7.1033938437259359E-4</v>
      </c>
      <c r="UP6" s="11">
        <v>-1.6112471368770143E-2</v>
      </c>
      <c r="UQ6" s="11">
        <v>-1.0114794894436896E-2</v>
      </c>
      <c r="UR6" s="11">
        <v>-5.4334603843970486E-2</v>
      </c>
      <c r="US6" s="11">
        <v>1.6293628333761134E-3</v>
      </c>
      <c r="UT6" s="11">
        <v>5.8989726027397271E-2</v>
      </c>
      <c r="UU6" s="11">
        <v>2.7488075026275371E-2</v>
      </c>
      <c r="UV6" s="11">
        <v>6.9242269258005251E-3</v>
      </c>
      <c r="UW6" s="11">
        <v>-8.3613346878174122E-3</v>
      </c>
      <c r="UX6" s="11">
        <v>-7.6438140267927057E-3</v>
      </c>
      <c r="UY6" s="11">
        <v>-2.3028666719606683E-3</v>
      </c>
      <c r="UZ6" s="11">
        <v>-2.2445081184336191E-2</v>
      </c>
      <c r="VA6" s="11">
        <v>2.2960429897410872E-2</v>
      </c>
      <c r="VB6" s="11">
        <v>-1.472460999681624E-2</v>
      </c>
      <c r="VC6" s="11">
        <v>-1.2925115114306607E-2</v>
      </c>
      <c r="VD6" s="11">
        <v>8.1839757754316178E-3</v>
      </c>
      <c r="VE6" s="11">
        <v>3.3281922233947547E-2</v>
      </c>
      <c r="VF6" s="11">
        <v>-7.8560766753082989E-3</v>
      </c>
      <c r="VG6" s="11">
        <v>-9.5019399794125103E-3</v>
      </c>
      <c r="VH6" s="11">
        <v>-1.2790790630745841E-2</v>
      </c>
      <c r="VI6" s="11">
        <v>-1.3766296866143057E-2</v>
      </c>
      <c r="VJ6" s="11">
        <v>-7.3897692749813615E-4</v>
      </c>
      <c r="VK6" s="11">
        <v>3.7715694330320515E-2</v>
      </c>
      <c r="VL6" s="11">
        <v>1.5836566632354554E-3</v>
      </c>
      <c r="VM6" s="11">
        <v>1.4151316309589657E-2</v>
      </c>
      <c r="VN6" s="11">
        <v>-3.8977237293420508E-3</v>
      </c>
      <c r="VO6" s="11">
        <v>-1.6356237282829866E-2</v>
      </c>
      <c r="VP6" s="11">
        <v>4.5270108998329173E-2</v>
      </c>
      <c r="VQ6" s="11">
        <v>6.850357740904256E-3</v>
      </c>
      <c r="VR6" s="11">
        <v>7.5597218022371848E-4</v>
      </c>
      <c r="VS6" s="11">
        <v>2.1831092310016675E-2</v>
      </c>
      <c r="VT6" s="11">
        <v>-2.4321726916537445E-2</v>
      </c>
      <c r="VU6" s="11">
        <v>7.8648280042430851E-2</v>
      </c>
      <c r="VV6" s="11">
        <v>3.51222253441974E-3</v>
      </c>
      <c r="VW6" s="11">
        <v>2.7929441411171707E-2</v>
      </c>
      <c r="VX6" s="11">
        <v>2.2471910112359605E-2</v>
      </c>
      <c r="VY6" s="11">
        <v>2.1911421911421813E-2</v>
      </c>
      <c r="VZ6" s="11">
        <v>1.7596454640250281E-2</v>
      </c>
      <c r="WA6" s="11">
        <v>-8.9663122838478104E-3</v>
      </c>
      <c r="WB6" s="11">
        <v>-1.0986170350265057E-2</v>
      </c>
      <c r="WC6" s="11">
        <v>-1.3003136434918905E-2</v>
      </c>
      <c r="WD6" s="11">
        <v>-2.2509102946044357E-2</v>
      </c>
      <c r="WE6" s="11">
        <v>-1.4222824246528876E-2</v>
      </c>
      <c r="WF6" s="11">
        <v>1.3740982480245911E-3</v>
      </c>
      <c r="WG6" s="11">
        <v>3.2246998284734207E-2</v>
      </c>
      <c r="WH6" s="11">
        <v>3.0508474576270928E-2</v>
      </c>
      <c r="WI6" s="11">
        <v>-2.444530443756443E-2</v>
      </c>
      <c r="WJ6" s="11">
        <v>-1.9173553719008307E-2</v>
      </c>
      <c r="WK6" s="11">
        <v>-5.2510953825412821E-2</v>
      </c>
      <c r="WL6" s="11">
        <v>-4.268639726807022E-3</v>
      </c>
      <c r="WM6" s="11">
        <v>7.1448985424393818E-4</v>
      </c>
      <c r="WN6" s="11">
        <v>1.9277452520348293E-2</v>
      </c>
      <c r="WO6" s="11">
        <v>-3.8456150182123672E-2</v>
      </c>
      <c r="WP6" s="11">
        <v>-4.2908137247759992E-2</v>
      </c>
      <c r="WQ6" s="11">
        <v>3.8057543005023398E-3</v>
      </c>
      <c r="WR6" s="11">
        <v>-2.3506217773733629E-2</v>
      </c>
      <c r="WS6" s="11">
        <v>2.3295542786146983E-2</v>
      </c>
      <c r="WT6" s="11">
        <v>7.5884049172862955E-3</v>
      </c>
      <c r="WU6" s="11">
        <v>-7.5312547070341962E-3</v>
      </c>
      <c r="WV6" s="11">
        <v>-3.8624981028987704E-2</v>
      </c>
      <c r="WW6" s="11">
        <v>-1.4997237351014214E-2</v>
      </c>
      <c r="WX6" s="11">
        <v>5.6094238320378853E-3</v>
      </c>
      <c r="WY6" s="11">
        <v>-3.4185990915610809E-2</v>
      </c>
      <c r="WZ6" s="11">
        <v>-4.1254125412541254E-2</v>
      </c>
      <c r="XA6" s="11">
        <v>-2.3149741824440628E-2</v>
      </c>
      <c r="XB6" s="11">
        <v>2.0174433970575167E-2</v>
      </c>
      <c r="XC6" s="11">
        <v>-5.7685664939550851E-2</v>
      </c>
      <c r="XD6" s="11">
        <v>-2.4743401759530825E-2</v>
      </c>
      <c r="XE6" s="11">
        <v>-1.5034767900770518E-2</v>
      </c>
      <c r="XF6" s="11">
        <v>5.7240984544932871E-3</v>
      </c>
      <c r="XG6" s="11">
        <v>-7.9491557579206895E-2</v>
      </c>
      <c r="XH6" s="11">
        <v>-4.3281121187139338E-2</v>
      </c>
      <c r="XI6" s="11">
        <v>-2.0357604480827241E-2</v>
      </c>
      <c r="XJ6" s="11">
        <v>4.7168774051676632E-2</v>
      </c>
      <c r="XK6" s="11">
        <v>-9.3343133137337109E-2</v>
      </c>
      <c r="XL6" s="11">
        <v>-2.3045744064852491E-2</v>
      </c>
      <c r="XM6" s="11">
        <v>8.2977714556662363E-3</v>
      </c>
      <c r="XN6" s="11">
        <v>-7.9590877027980178E-2</v>
      </c>
      <c r="XO6" s="11">
        <v>-2.1330949035636704E-2</v>
      </c>
      <c r="XP6" s="11">
        <v>7.8830592534586241E-2</v>
      </c>
      <c r="XQ6" s="11">
        <v>1.6452939753205831E-2</v>
      </c>
      <c r="XR6" s="11">
        <v>-1.7376815044037097E-2</v>
      </c>
      <c r="XS6" s="11">
        <v>1.2596899224806224E-2</v>
      </c>
      <c r="XT6" s="11">
        <v>7.715311004784664E-2</v>
      </c>
      <c r="XU6" s="11">
        <v>1.7434758467518074E-2</v>
      </c>
      <c r="XV6" s="11">
        <v>-8.7535472604234887E-2</v>
      </c>
      <c r="XW6" s="11">
        <v>3.2416267942583676E-2</v>
      </c>
      <c r="XX6" s="11">
        <v>-3.8697717529834308E-2</v>
      </c>
      <c r="XY6" s="11">
        <v>7.2797396649391333E-2</v>
      </c>
      <c r="XZ6" s="11">
        <v>-9.3247949668576746E-3</v>
      </c>
      <c r="YA6" s="11">
        <v>-5.670220004536175E-2</v>
      </c>
      <c r="YB6" s="11">
        <v>2.3803798990141845E-2</v>
      </c>
      <c r="YC6" s="11">
        <v>-5.8713010803194021E-2</v>
      </c>
      <c r="YD6" s="11">
        <v>4.6781437125748448E-2</v>
      </c>
      <c r="YE6" s="11">
        <v>-0.12155881301394333</v>
      </c>
      <c r="YF6" s="11">
        <v>1.4109347442680775E-2</v>
      </c>
      <c r="YG6" s="11">
        <v>5.0167224080267525E-2</v>
      </c>
      <c r="YH6" s="11">
        <v>9.2866242038216695E-2</v>
      </c>
      <c r="YI6" s="11">
        <v>-1.8300501223918908E-2</v>
      </c>
      <c r="YJ6" s="11">
        <v>1.3061030634053949E-3</v>
      </c>
      <c r="YK6" s="11">
        <v>4.4468160796869549E-2</v>
      </c>
      <c r="YL6" s="11">
        <v>2.0095367847411616E-2</v>
      </c>
      <c r="YM6" s="11">
        <v>-5.7985531441291149E-2</v>
      </c>
      <c r="YN6" s="11">
        <v>-4.3005671077504748E-2</v>
      </c>
      <c r="YO6" s="11">
        <v>-1.5432098765432056E-2</v>
      </c>
      <c r="YP6" s="11">
        <v>-1.9561128526645821E-2</v>
      </c>
      <c r="YQ6" s="11">
        <v>4.5274331755979169E-2</v>
      </c>
      <c r="YR6" s="11">
        <v>-4.208980790407435E-2</v>
      </c>
      <c r="YS6" s="11">
        <v>2.1330949035636815E-2</v>
      </c>
      <c r="YT6" s="11">
        <v>1.0380190095047537E-2</v>
      </c>
      <c r="YU6" s="11">
        <v>5.9289516029211509E-2</v>
      </c>
      <c r="YV6" s="11">
        <v>-2.5590091142790317E-2</v>
      </c>
      <c r="YW6" s="11">
        <v>1.498980693128682E-2</v>
      </c>
      <c r="YX6" s="11">
        <v>5.5411153119092615E-2</v>
      </c>
      <c r="YY6" s="11">
        <v>-5.7203627001007451E-2</v>
      </c>
      <c r="YZ6" s="11">
        <v>1.7335549750653101E-2</v>
      </c>
      <c r="ZA6" s="11">
        <v>6.0807656395891696E-2</v>
      </c>
      <c r="ZB6" s="11">
        <v>-4.0158433270987004E-2</v>
      </c>
      <c r="ZC6" s="11">
        <v>3.347088491517658E-2</v>
      </c>
      <c r="ZD6" s="11">
        <v>2.3291925465840357E-3</v>
      </c>
      <c r="ZE6" s="11">
        <v>1.4938585813876193E-2</v>
      </c>
      <c r="ZF6" s="11">
        <v>-0.15896205843872657</v>
      </c>
      <c r="ZG6" s="11">
        <v>5.2631578947368363E-2</v>
      </c>
      <c r="ZH6" s="11">
        <v>-9.3596059113300378E-2</v>
      </c>
      <c r="ZI6" s="11">
        <v>0.13301630434782585</v>
      </c>
      <c r="ZJ6" s="11">
        <v>0.10984530519246904</v>
      </c>
      <c r="ZK6" s="11">
        <v>-0.15969746083198277</v>
      </c>
      <c r="ZL6" s="11">
        <v>-2.545968882602534E-2</v>
      </c>
      <c r="ZM6" s="11">
        <v>-6.7291199366671162E-2</v>
      </c>
      <c r="ZN6" s="11">
        <v>1.4712123355495876E-2</v>
      </c>
      <c r="ZO6" s="11">
        <v>2.4675867837724796E-2</v>
      </c>
      <c r="ZP6" s="11">
        <v>-0.10761904761904761</v>
      </c>
      <c r="ZQ6" s="11">
        <v>0.13645372770239361</v>
      </c>
      <c r="ZR6" s="11">
        <v>-4.8832841427421503E-2</v>
      </c>
      <c r="ZS6" s="11">
        <v>-0.14837799717912559</v>
      </c>
      <c r="ZT6" s="11">
        <v>-6.3762835375952287E-2</v>
      </c>
      <c r="ZU6" s="11">
        <v>-0.13444188926233858</v>
      </c>
      <c r="ZV6" s="11">
        <v>-0.14244839566727974</v>
      </c>
      <c r="ZW6" s="11">
        <v>-2.7407054337464265E-2</v>
      </c>
      <c r="ZX6" s="11">
        <v>-0.22960058809115413</v>
      </c>
      <c r="ZY6" s="11">
        <v>-2.3218829516539419E-2</v>
      </c>
      <c r="ZZ6" s="11">
        <v>0.62878541191794213</v>
      </c>
      <c r="AAA6" s="11">
        <v>-0.13374650139944033</v>
      </c>
      <c r="AAB6" s="11">
        <v>-0.23540272328640655</v>
      </c>
      <c r="AAC6" s="11">
        <v>0.24811349230304858</v>
      </c>
      <c r="AAD6" s="11">
        <v>-7.6904474002418399E-2</v>
      </c>
      <c r="AAE6" s="11">
        <v>8.6455331412103043E-3</v>
      </c>
      <c r="AAF6" s="11">
        <v>-5.6883116883116869E-2</v>
      </c>
      <c r="AAG6" s="11">
        <v>-9.0608647755439198E-2</v>
      </c>
      <c r="AAH6" s="11">
        <v>-4.6638400969109761E-2</v>
      </c>
      <c r="AAI6" s="11">
        <v>-0.12897077509529853</v>
      </c>
      <c r="AAJ6" s="11">
        <v>-0.16010211524434725</v>
      </c>
      <c r="AAK6" s="11">
        <v>0.11940946591402524</v>
      </c>
      <c r="AAL6" s="11">
        <v>3.8013964313421189E-2</v>
      </c>
      <c r="AAM6" s="11">
        <v>0.20515695067264561</v>
      </c>
      <c r="AAN6" s="11">
        <v>2.3875968992248087E-2</v>
      </c>
      <c r="AAO6" s="11">
        <v>1.9685039370078705E-2</v>
      </c>
      <c r="AAP6" s="11">
        <v>-6.5340065340064868E-3</v>
      </c>
      <c r="AAQ6" s="11">
        <v>-9.1778774289985154E-2</v>
      </c>
      <c r="AAR6" s="11">
        <v>-0.23469387755102034</v>
      </c>
      <c r="AAS6" s="11">
        <v>0.13677419354838705</v>
      </c>
      <c r="AAT6" s="11">
        <v>-0.16155883465758603</v>
      </c>
      <c r="AAU6" s="11">
        <v>-4.963898916967513E-2</v>
      </c>
      <c r="AAV6" s="11">
        <v>-7.8347578347578328E-2</v>
      </c>
      <c r="AAW6" s="11">
        <v>0.20350334878928389</v>
      </c>
      <c r="AAX6" s="11">
        <v>-0.28167808219178081</v>
      </c>
      <c r="AAY6" s="11">
        <v>-0.17640047675804538</v>
      </c>
      <c r="AAZ6" s="11">
        <v>-0.15050651230101297</v>
      </c>
      <c r="ABA6" s="11">
        <v>-9.3696763202725686E-2</v>
      </c>
      <c r="ABB6" s="11">
        <v>-0.31954887218045114</v>
      </c>
      <c r="ABC6" s="11">
        <v>0.59116022099447507</v>
      </c>
      <c r="ABD6" s="11">
        <v>9.5486111111111605E-3</v>
      </c>
      <c r="ABE6" s="11">
        <v>0.14101461736887355</v>
      </c>
      <c r="ABF6" s="11">
        <v>0.3142426525998494</v>
      </c>
      <c r="ABG6" s="11">
        <v>6.3073394495412716E-2</v>
      </c>
      <c r="ABH6" s="11">
        <v>-0.38457389428263211</v>
      </c>
      <c r="ABI6" s="11">
        <v>0.34618755477651186</v>
      </c>
      <c r="ABJ6" s="11">
        <v>-6.4453124999999889E-2</v>
      </c>
      <c r="ABK6" s="11">
        <v>-0.13013221990257484</v>
      </c>
      <c r="ABL6" s="11">
        <v>0.28080000000000016</v>
      </c>
      <c r="ABM6" s="11">
        <v>0.28107432854465952</v>
      </c>
      <c r="ABN6" s="11">
        <v>-0.15504631886884446</v>
      </c>
      <c r="ABO6" s="11">
        <v>0.10155799192152326</v>
      </c>
      <c r="ABP6" s="11">
        <v>-0.20691461498166575</v>
      </c>
      <c r="ABQ6" s="11">
        <v>0.35468956406869223</v>
      </c>
      <c r="ABR6" s="11">
        <v>-0.17649926864943932</v>
      </c>
      <c r="ABS6" s="11">
        <v>0.27945529899348709</v>
      </c>
      <c r="ABT6" s="11">
        <v>0.16242480333179099</v>
      </c>
      <c r="ABU6" s="11">
        <v>-0.20541401273885351</v>
      </c>
      <c r="ABV6" s="11">
        <v>0.19238476953907813</v>
      </c>
      <c r="ABW6" s="11">
        <v>-0.1151260504201681</v>
      </c>
      <c r="ABX6" s="11">
        <v>3.1339031339031376E-2</v>
      </c>
      <c r="ABY6" s="11">
        <v>-0.10128913443830567</v>
      </c>
      <c r="ABZ6" s="11">
        <v>-5.6352459016393297E-3</v>
      </c>
      <c r="ACA6" s="11">
        <v>-0.14683153013910366</v>
      </c>
      <c r="ACB6" s="11">
        <v>7.9710144927536364E-2</v>
      </c>
      <c r="ACC6" s="11">
        <v>0.12863534675615207</v>
      </c>
      <c r="ACD6" s="11">
        <v>0</v>
      </c>
      <c r="ACE6" s="11">
        <v>-7.5817641228939414E-2</v>
      </c>
      <c r="ACF6" s="11">
        <v>0.15871313672922227</v>
      </c>
      <c r="ACG6" s="11">
        <v>-1.0180472003701979E-2</v>
      </c>
      <c r="ACH6" s="11">
        <v>7.6671341748480559E-2</v>
      </c>
      <c r="ACI6" s="11">
        <v>-4.7763786365609961E-3</v>
      </c>
      <c r="ACJ6" s="11">
        <v>-0.17670157068062831</v>
      </c>
      <c r="ACK6" s="11">
        <v>5.1934287228404985E-2</v>
      </c>
      <c r="ACL6" s="11">
        <v>-9.3702770780856426E-2</v>
      </c>
      <c r="ACM6" s="11">
        <v>8.5047248471372905E-2</v>
      </c>
      <c r="ACN6" s="11">
        <v>4.508196721311486E-2</v>
      </c>
      <c r="ACO6" s="11">
        <v>-0.23088235294117654</v>
      </c>
      <c r="ACP6" s="11">
        <v>0.17463352453792225</v>
      </c>
      <c r="ACQ6" s="11">
        <v>-0.11937059142702111</v>
      </c>
      <c r="ACR6" s="11">
        <v>0.1016635859519408</v>
      </c>
      <c r="ACS6" s="11">
        <v>-6.15212527964204E-3</v>
      </c>
      <c r="ACT6" s="11">
        <v>-3.0951041080472752E-2</v>
      </c>
      <c r="ACU6" s="11">
        <v>0.13995354239256685</v>
      </c>
      <c r="ACV6" s="11">
        <v>-0.17320427916454395</v>
      </c>
      <c r="ACW6" s="11">
        <v>-2.0332717190388205E-2</v>
      </c>
      <c r="ACX6" s="11">
        <v>-3.39622641509435E-2</v>
      </c>
      <c r="ACY6" s="11">
        <v>-6.4453124999999889E-2</v>
      </c>
      <c r="ACZ6" s="11">
        <v>1.5309672929714635E-2</v>
      </c>
      <c r="ADA6" s="11">
        <v>-4.5236463331048693E-2</v>
      </c>
      <c r="ADB6" s="11">
        <v>0.14142139267767417</v>
      </c>
      <c r="ADC6" s="11">
        <v>-6.9182389937106903E-3</v>
      </c>
      <c r="ADD6" s="11">
        <v>-0.15262824572514244</v>
      </c>
      <c r="ADE6" s="11">
        <v>4.9327354260089606E-2</v>
      </c>
      <c r="ADF6" s="11">
        <v>9.4017094017093905E-2</v>
      </c>
      <c r="ADG6" s="11">
        <v>-3.580729166666663E-2</v>
      </c>
      <c r="ADH6" s="11">
        <v>-0.14854827819041194</v>
      </c>
      <c r="ADI6" s="11">
        <v>-3.4099920697858832E-2</v>
      </c>
      <c r="ADJ6" s="11">
        <v>-9.0311986863711002E-2</v>
      </c>
      <c r="ADK6" s="11">
        <v>7.9422382671480163E-2</v>
      </c>
      <c r="ADL6" s="11">
        <v>-0.19314381270903014</v>
      </c>
      <c r="ADM6" s="11">
        <v>0.22797927461139889</v>
      </c>
      <c r="ADN6" s="11">
        <v>-9.2827004219409259E-2</v>
      </c>
      <c r="ADO6" s="11">
        <v>-0.15348837209302324</v>
      </c>
      <c r="ADP6" s="11">
        <v>-2.417582417582409E-2</v>
      </c>
      <c r="ADQ6" s="11">
        <v>-0.11036036036036034</v>
      </c>
      <c r="ADR6" s="11">
        <v>8.3544303797468356E-2</v>
      </c>
      <c r="ADS6" s="11">
        <v>0.26869158878504651</v>
      </c>
      <c r="ADT6" s="11">
        <v>-0.2016574585635359</v>
      </c>
      <c r="ADU6" s="11">
        <v>0.18915801614763561</v>
      </c>
      <c r="ADV6" s="11">
        <v>-6.4015518913676073E-2</v>
      </c>
      <c r="ADW6" s="11">
        <v>0.3523316062176165</v>
      </c>
      <c r="ADX6" s="11">
        <v>-0.2183908045977011</v>
      </c>
      <c r="ADY6" s="11">
        <v>0.1401960784313725</v>
      </c>
      <c r="ADZ6" s="11">
        <v>-9.4582975064488872E-3</v>
      </c>
      <c r="AEA6" s="11">
        <v>-0.15277777777777779</v>
      </c>
      <c r="AEB6" s="11">
        <v>0.25819672131147553</v>
      </c>
      <c r="AEC6" s="11">
        <v>0.12540716612377834</v>
      </c>
      <c r="AED6" s="11">
        <v>-0.16642547033285093</v>
      </c>
      <c r="AEE6" s="11">
        <v>0.51388888888888906</v>
      </c>
      <c r="AEF6" s="11">
        <v>-2.5229357798165264E-2</v>
      </c>
      <c r="AEG6" s="11">
        <v>-0.13529411764705879</v>
      </c>
      <c r="AEH6" s="11">
        <v>0.16394557823129241</v>
      </c>
      <c r="AEI6" s="11">
        <v>6.4289888953828367E-2</v>
      </c>
      <c r="AEJ6" s="11">
        <v>-0.114772103239978</v>
      </c>
      <c r="AEK6" s="11">
        <v>-3.3498759305210957E-2</v>
      </c>
      <c r="AEL6" s="11">
        <v>-4.2362002567394086E-2</v>
      </c>
      <c r="AEM6" s="11">
        <v>-4.4235924932975901E-2</v>
      </c>
      <c r="AEN6" s="11">
        <v>9.256661991584858E-2</v>
      </c>
      <c r="AEO6" s="11">
        <v>8.4082156611039904E-2</v>
      </c>
      <c r="AEP6" s="11">
        <v>-7.7560686796921297E-2</v>
      </c>
      <c r="AEQ6" s="11">
        <v>-9.884467265725283E-2</v>
      </c>
      <c r="AER6" s="11">
        <v>0</v>
      </c>
      <c r="AES6" s="11">
        <v>0.17165242165242156</v>
      </c>
      <c r="AET6" s="11">
        <v>-7.2948328267477214E-2</v>
      </c>
      <c r="AEU6" s="11">
        <v>-2.8852459016393439E-2</v>
      </c>
      <c r="AEV6" s="11">
        <v>7.3598919648885985E-2</v>
      </c>
      <c r="AEW6" s="11">
        <v>9.6855345911949664E-2</v>
      </c>
      <c r="AEX6" s="11">
        <v>2.5229357798165042E-2</v>
      </c>
      <c r="AEY6" s="11">
        <v>-0.11073825503355694</v>
      </c>
      <c r="AEZ6" s="11">
        <v>0.13144654088050323</v>
      </c>
      <c r="AFA6" s="11">
        <v>-1.2229016120066882E-2</v>
      </c>
      <c r="AFB6" s="11">
        <v>1.2380416432189234E-2</v>
      </c>
      <c r="AFC6" s="11">
        <v>0.11561978877153956</v>
      </c>
      <c r="AFD6" s="11">
        <v>-1.0961634280019839E-2</v>
      </c>
      <c r="AFE6" s="11">
        <v>-3.8287153652392991E-2</v>
      </c>
      <c r="AFF6" s="11">
        <v>8.5908852802514479E-2</v>
      </c>
      <c r="AFG6" s="11">
        <v>4.7756874095513657E-2</v>
      </c>
      <c r="AFH6" s="11">
        <v>-3.0386740331491691E-2</v>
      </c>
      <c r="AFI6" s="11">
        <v>0.2136752136752138</v>
      </c>
      <c r="AFJ6" s="11">
        <v>0.26604068857589969</v>
      </c>
      <c r="AFK6" s="11">
        <v>0.18294190358467244</v>
      </c>
      <c r="AFL6" s="11">
        <v>-0.18338557993730409</v>
      </c>
      <c r="AFM6" s="11">
        <v>8.4133077415227131E-2</v>
      </c>
      <c r="AFN6" s="11">
        <v>3.8949542637946255E-2</v>
      </c>
      <c r="AFO6" s="11">
        <v>-6.2198239136608824E-2</v>
      </c>
      <c r="AFP6" s="11">
        <v>-0.16626287098728043</v>
      </c>
      <c r="AFQ6" s="11">
        <v>2.3973846712677105E-2</v>
      </c>
      <c r="AFR6" s="11">
        <v>-3.9020929407591387E-2</v>
      </c>
      <c r="AFS6" s="11">
        <v>0.17017349575489105</v>
      </c>
      <c r="AFT6" s="11">
        <v>2.7760252365930604E-2</v>
      </c>
      <c r="AFU6" s="11">
        <v>3.3763044812769039E-3</v>
      </c>
      <c r="AFV6" s="11">
        <v>-6.3933924747629156E-2</v>
      </c>
      <c r="AFW6" s="11">
        <v>-4.2810457516339939E-2</v>
      </c>
      <c r="AFX6" s="11">
        <v>0.14578354387162862</v>
      </c>
      <c r="AFY6" s="11">
        <v>-1.9368295589987983E-2</v>
      </c>
      <c r="AFZ6" s="11">
        <v>1.3065937405044137E-2</v>
      </c>
      <c r="AGA6" s="11">
        <v>2.6394721055788661E-2</v>
      </c>
      <c r="AGB6" s="11">
        <v>-1.9286966686148377E-2</v>
      </c>
      <c r="AGC6" s="11">
        <v>2.2943980929678087E-2</v>
      </c>
      <c r="AGD6" s="11">
        <v>-1.602097290999116E-2</v>
      </c>
      <c r="AGE6" s="11">
        <v>0</v>
      </c>
      <c r="AGF6" s="11">
        <v>3.2563647128478479E-3</v>
      </c>
      <c r="AGG6" s="11">
        <v>-1.9474771318973016E-2</v>
      </c>
      <c r="AGH6" s="11">
        <v>2.3171832681311955E-2</v>
      </c>
      <c r="AGI6" s="11">
        <v>-5.1470588235294157E-2</v>
      </c>
      <c r="AGJ6" s="11">
        <v>-4.7751937984496062E-2</v>
      </c>
      <c r="AGK6" s="11">
        <v>7.8801693259524574E-2</v>
      </c>
      <c r="AGL6" s="11">
        <v>-2.6562028373075863E-2</v>
      </c>
      <c r="AGM6" s="11">
        <v>6.8217054263566279E-3</v>
      </c>
      <c r="AGN6" s="11">
        <v>-4.0652910378811136E-2</v>
      </c>
      <c r="AGO6" s="11">
        <v>-5.2648475120385285E-2</v>
      </c>
      <c r="AGP6" s="11">
        <v>-0.10809894950864118</v>
      </c>
      <c r="AGQ6" s="11">
        <v>-9.1565349544072916E-2</v>
      </c>
      <c r="AGR6" s="11">
        <v>-0.12379757423672111</v>
      </c>
      <c r="AGS6" s="11">
        <v>6.3007159904534538E-2</v>
      </c>
      <c r="AGT6" s="11">
        <v>0.12797485406376308</v>
      </c>
      <c r="AGU6" s="11">
        <v>0.14848726114649691</v>
      </c>
      <c r="AGV6" s="11">
        <v>-6.8630849220103984E-2</v>
      </c>
      <c r="AGW6" s="11">
        <v>4.0937848902120599E-3</v>
      </c>
      <c r="AGX6" s="11">
        <v>3.6693847294291926E-2</v>
      </c>
      <c r="AGY6" s="11">
        <v>-0.11762602788702181</v>
      </c>
      <c r="AGZ6" s="11">
        <v>-1.7828200972447195E-2</v>
      </c>
      <c r="AHA6" s="11">
        <v>-4.9917491749174925E-2</v>
      </c>
      <c r="AHB6" s="11">
        <v>-5.2105948762483645E-2</v>
      </c>
      <c r="AHC6" s="11">
        <v>1.0077874484654137E-2</v>
      </c>
      <c r="AHD6" s="11">
        <v>-6.9841269841269815E-2</v>
      </c>
      <c r="AHE6" s="11">
        <v>0.10677718186250607</v>
      </c>
      <c r="AHF6" s="11">
        <v>-3.3480176211453605E-2</v>
      </c>
      <c r="AHG6" s="11">
        <v>0.19006381039197806</v>
      </c>
      <c r="AHH6" s="11">
        <v>-7.5833014170815782E-2</v>
      </c>
      <c r="AHI6" s="11">
        <v>-5.014504765851624E-2</v>
      </c>
      <c r="AHJ6" s="11">
        <v>4.7993019197207554E-2</v>
      </c>
      <c r="AHK6" s="11">
        <v>-5.0374687760199821E-2</v>
      </c>
      <c r="AHL6" s="11">
        <v>-4.2963612450679367E-2</v>
      </c>
      <c r="AHM6" s="11">
        <v>5.4970224461749817E-2</v>
      </c>
      <c r="AHN6" s="11">
        <v>2.3881893182805092E-2</v>
      </c>
      <c r="AHO6" s="11">
        <v>6.9974554707379122E-2</v>
      </c>
      <c r="AHP6" s="11">
        <v>4.3202536662703128E-2</v>
      </c>
      <c r="AHQ6" s="11">
        <v>-4.1413373860182401E-2</v>
      </c>
      <c r="AHR6" s="11">
        <v>3.8842647641696315E-2</v>
      </c>
      <c r="AHS6" s="11">
        <v>-1.6405951926745543E-2</v>
      </c>
      <c r="AHT6" s="11">
        <v>2.0946470131885109E-2</v>
      </c>
      <c r="AHU6" s="11">
        <v>0.1542553191489362</v>
      </c>
      <c r="AHV6" s="11">
        <v>1.4483212639894605E-2</v>
      </c>
      <c r="AHW6" s="11">
        <v>-8.533419857235558E-2</v>
      </c>
      <c r="AHX6" s="11">
        <v>0.11670805250088678</v>
      </c>
      <c r="AHY6" s="11">
        <v>0.15343074968233794</v>
      </c>
      <c r="AHZ6" s="11">
        <v>-7.2707243183695924E-2</v>
      </c>
      <c r="AIA6" s="11">
        <v>2.2869022869022704E-2</v>
      </c>
      <c r="AIB6" s="11">
        <v>1.2775842044134844E-2</v>
      </c>
      <c r="AIC6" s="11">
        <v>0.1353211009174311</v>
      </c>
      <c r="AID6" s="11">
        <v>-0.10530303030303034</v>
      </c>
      <c r="AIE6" s="11">
        <v>4.939316963025675E-2</v>
      </c>
      <c r="AIF6" s="11">
        <v>-6.7778375470683105E-2</v>
      </c>
      <c r="AIG6" s="11">
        <v>8.2227351413733274E-2</v>
      </c>
      <c r="AIH6" s="11">
        <v>0.12290055985070647</v>
      </c>
      <c r="AII6" s="11">
        <v>2.089268755935425E-2</v>
      </c>
      <c r="AIJ6" s="11">
        <v>-2.302325581395348E-2</v>
      </c>
      <c r="AIK6" s="11">
        <v>5.2368483694360535E-3</v>
      </c>
      <c r="AIL6" s="11">
        <v>3.6230168126923923E-2</v>
      </c>
      <c r="AIM6" s="11">
        <v>3.5191956124314583E-2</v>
      </c>
      <c r="AIN6" s="11">
        <v>-4.8565121412804668E-3</v>
      </c>
      <c r="AIO6" s="11">
        <v>-6.8101153504880219E-2</v>
      </c>
      <c r="AIP6" s="11">
        <v>-2.8802666031897073E-2</v>
      </c>
      <c r="AIQ6" s="11">
        <v>-7.7941176470588402E-2</v>
      </c>
      <c r="AIR6" s="11">
        <v>0.14885699096225413</v>
      </c>
      <c r="AIS6" s="11">
        <v>1.2494215640906914E-2</v>
      </c>
      <c r="AIT6" s="11">
        <v>5.5301645338208472E-2</v>
      </c>
      <c r="AIU6" s="11">
        <v>0.13533997401472497</v>
      </c>
      <c r="AIV6" s="11">
        <v>-1.0490177379362864E-2</v>
      </c>
      <c r="AIW6" s="11">
        <v>2.3323053199691524E-2</v>
      </c>
      <c r="AIX6" s="11">
        <v>-2.0719532868713531E-2</v>
      </c>
      <c r="AIY6" s="11">
        <v>-8.4631659934601977E-3</v>
      </c>
      <c r="AIZ6" s="11">
        <v>-4.0349175557711114E-2</v>
      </c>
      <c r="AJA6" s="11">
        <v>4.6492823933697247E-2</v>
      </c>
      <c r="AJB6" s="11">
        <v>4.4620436546262132E-2</v>
      </c>
      <c r="AJC6" s="11">
        <v>3.4393491124260267E-2</v>
      </c>
      <c r="AJD6" s="11">
        <v>-6.4712191633893412E-2</v>
      </c>
      <c r="AJE6" s="11">
        <v>-3.5550458715596367E-2</v>
      </c>
      <c r="AJF6" s="11">
        <v>-8.7197780420134041E-3</v>
      </c>
      <c r="AJG6" s="11">
        <v>7.8968412634945917E-2</v>
      </c>
      <c r="AJH6" s="11">
        <v>-6.1145080600333412E-2</v>
      </c>
      <c r="AJI6" s="11">
        <v>-1.934083283994481E-2</v>
      </c>
      <c r="AJJ6" s="11">
        <v>-8.8549003823706895E-3</v>
      </c>
      <c r="AJK6" s="11">
        <v>-4.0203045685279104E-2</v>
      </c>
      <c r="AJL6" s="11">
        <v>3.7232917283689382E-2</v>
      </c>
      <c r="AJM6" s="11">
        <v>3.3448908831327673E-2</v>
      </c>
      <c r="AJN6" s="11">
        <v>-6.3153739885534188E-3</v>
      </c>
      <c r="AJO6" s="11">
        <v>-5.2432969215491565E-2</v>
      </c>
      <c r="AJP6" s="11">
        <v>2.3055963110458988E-2</v>
      </c>
      <c r="AJQ6" s="11">
        <v>-9.0145461995492226E-3</v>
      </c>
      <c r="AJR6" s="11">
        <v>-2.5015505478602429E-2</v>
      </c>
      <c r="AJS6" s="11">
        <v>6.2977099236641187E-2</v>
      </c>
      <c r="AJT6" s="11">
        <v>-3.5108717334929151E-2</v>
      </c>
      <c r="AJU6" s="11">
        <v>4.3208600372131478E-2</v>
      </c>
      <c r="AJV6" s="11">
        <v>1.7241379310344751E-2</v>
      </c>
      <c r="AJW6" s="11">
        <v>-5.9809078511591673E-2</v>
      </c>
      <c r="AJX6" s="11">
        <v>-5.9055118110236116E-2</v>
      </c>
      <c r="AJY6" s="11">
        <v>-7.0028628055494369E-2</v>
      </c>
      <c r="AJZ6" s="11">
        <v>-8.0511484726497828E-2</v>
      </c>
      <c r="AKA6" s="11">
        <v>-3.1161473087818692E-2</v>
      </c>
      <c r="AKB6" s="11">
        <v>-0.11669324827219552</v>
      </c>
      <c r="AKC6" s="11">
        <v>-1.2940114354499155E-2</v>
      </c>
      <c r="AKD6" s="11">
        <v>0.12012195121951241</v>
      </c>
      <c r="AKE6" s="11">
        <v>-5.9608056614044558E-2</v>
      </c>
      <c r="AKF6" s="11">
        <v>0</v>
      </c>
      <c r="AKG6" s="11">
        <v>2.8654124457308194E-2</v>
      </c>
      <c r="AKH6" s="11">
        <v>-8.0191333708497514E-2</v>
      </c>
      <c r="AKI6" s="11">
        <v>0.10737228510247809</v>
      </c>
      <c r="AKJ6" s="11">
        <v>2.0994475138121471E-2</v>
      </c>
      <c r="AKK6" s="11">
        <v>4.7619047619047672E-2</v>
      </c>
      <c r="AKL6" s="11">
        <v>-1.1363636363636354E-2</v>
      </c>
      <c r="AKM6" s="11">
        <v>-2.8735632183908288E-3</v>
      </c>
      <c r="AKN6" s="11">
        <v>0</v>
      </c>
      <c r="AKO6" s="11">
        <v>-2.8818443804033977E-3</v>
      </c>
      <c r="AKP6" s="11">
        <v>0.10667367314766141</v>
      </c>
      <c r="AKQ6" s="11">
        <v>-2.3504273504273421E-2</v>
      </c>
      <c r="AKR6" s="11">
        <v>1.3372234378798753E-2</v>
      </c>
      <c r="AKS6" s="11">
        <v>-7.8934740882917409E-2</v>
      </c>
      <c r="AKT6" s="11">
        <v>-1.4326647564469885E-2</v>
      </c>
      <c r="AKU6" s="11">
        <v>3.1976744186046568E-2</v>
      </c>
      <c r="AKV6" s="11">
        <v>-2.8169014084509225E-3</v>
      </c>
      <c r="AKW6" s="11">
        <v>-4.5197740112994267E-2</v>
      </c>
      <c r="AKX6" s="11">
        <v>-4.7068316299085478E-2</v>
      </c>
      <c r="AKY6" s="11">
        <v>4.3183742591024643E-2</v>
      </c>
      <c r="AKZ6" s="11">
        <v>5.9523809523809534E-2</v>
      </c>
      <c r="ALA6" s="11">
        <v>-2.8089887640448952E-3</v>
      </c>
      <c r="ALB6" s="11">
        <v>-2.8169014084507116E-2</v>
      </c>
      <c r="ALC6" s="11">
        <v>4.057971014492745E-2</v>
      </c>
      <c r="ALD6" s="11">
        <v>2.2030893897189152E-2</v>
      </c>
      <c r="ALE6" s="11">
        <v>-2.1555996035678815E-2</v>
      </c>
      <c r="ALF6" s="11">
        <v>-1.9498607242339872E-2</v>
      </c>
      <c r="ALG6" s="11">
        <v>-2.5568181818181657E-2</v>
      </c>
      <c r="ALH6" s="11">
        <v>4.6647230320699729E-2</v>
      </c>
      <c r="ALI6" s="11">
        <v>5.5710306406684396E-3</v>
      </c>
      <c r="ALJ6" s="11">
        <v>1.1080332409972193E-2</v>
      </c>
      <c r="ALK6" s="11">
        <v>7.9701120797011082E-3</v>
      </c>
      <c r="ALL6" s="11">
        <v>-3.5087719298245501E-2</v>
      </c>
      <c r="ALM6" s="11">
        <v>1.6901408450704203E-2</v>
      </c>
      <c r="ALN6" s="11">
        <v>1.9138755980861122E-2</v>
      </c>
      <c r="ALO6" s="11">
        <v>1.6308376575240979E-2</v>
      </c>
      <c r="ALP6" s="11">
        <v>2.674446875759795E-3</v>
      </c>
      <c r="ALQ6" s="11">
        <v>0</v>
      </c>
      <c r="ALR6" s="11">
        <v>-1.8671193016488896E-2</v>
      </c>
      <c r="ALS6" s="11">
        <v>-5.139609587348648E-2</v>
      </c>
      <c r="ALT6" s="11">
        <v>7.1372753321177429E-2</v>
      </c>
      <c r="ALU6" s="11">
        <v>-3.9873571602236813E-2</v>
      </c>
      <c r="ALV6" s="11">
        <v>8.3565459610026593E-3</v>
      </c>
      <c r="ALW6" s="11">
        <v>-3.8674033149171283E-2</v>
      </c>
      <c r="ALX6" s="11">
        <v>5.7471264367816577E-3</v>
      </c>
      <c r="ALY6" s="11">
        <v>7.1168831168831215E-2</v>
      </c>
      <c r="ALZ6" s="11">
        <v>1.3336566440349085E-2</v>
      </c>
      <c r="AMA6" s="11">
        <v>4.9772672888250824E-2</v>
      </c>
      <c r="AMB6" s="11">
        <v>3.0088899019831361E-2</v>
      </c>
      <c r="AMC6" s="11">
        <v>2.1907501659659268E-2</v>
      </c>
      <c r="AMD6" s="11">
        <v>-2.6201818969250779E-2</v>
      </c>
      <c r="AME6" s="11">
        <v>-4.3806982432732955E-2</v>
      </c>
      <c r="AMF6" s="11">
        <v>3.30232558139536E-2</v>
      </c>
      <c r="AMG6" s="11">
        <v>-1.9585772174696037E-2</v>
      </c>
      <c r="AMH6" s="11">
        <v>-2.5258323765787738E-3</v>
      </c>
      <c r="AMI6" s="11">
        <v>-1.012891344383049E-2</v>
      </c>
      <c r="AMJ6" s="11">
        <v>5.1162790697674154E-3</v>
      </c>
      <c r="AMK6" s="11">
        <v>-6.1082832022211986E-2</v>
      </c>
      <c r="AML6" s="11">
        <v>-2.7106949236076483E-3</v>
      </c>
      <c r="AMM6" s="11">
        <v>-4.3241907585866102E-2</v>
      </c>
      <c r="AMN6" s="11">
        <v>7.0764462809917328E-2</v>
      </c>
      <c r="AMO6" s="11">
        <v>1.3265798359864966E-2</v>
      </c>
      <c r="AMP6" s="11">
        <v>3.1421090216615211E-2</v>
      </c>
      <c r="AMQ6" s="11">
        <v>-3.8079852296330485E-2</v>
      </c>
      <c r="AMR6" s="11">
        <v>-3.9347408829174646E-2</v>
      </c>
      <c r="AMS6" s="11">
        <v>1.0739260739260681E-2</v>
      </c>
      <c r="AMT6" s="11">
        <v>2.7180627625400522E-3</v>
      </c>
      <c r="AMU6" s="11">
        <v>3.794972893050752E-2</v>
      </c>
      <c r="AMV6" s="11">
        <v>-3.1339031339031154E-2</v>
      </c>
      <c r="AMW6" s="11">
        <v>5.6617647058823328E-2</v>
      </c>
      <c r="AMX6" s="11">
        <v>1.2526096033402823E-2</v>
      </c>
      <c r="AMY6" s="11">
        <v>5.5441008018327631E-2</v>
      </c>
      <c r="AMZ6" s="11">
        <v>4.7753418710656526E-3</v>
      </c>
      <c r="ANA6" s="11">
        <v>-2.3763231799525109E-3</v>
      </c>
      <c r="ANB6" s="11">
        <v>1.6673884798614091E-2</v>
      </c>
      <c r="ANC6" s="11">
        <v>-9.3716719914803681E-3</v>
      </c>
      <c r="AND6" s="11">
        <v>-4.9666738335841676E-2</v>
      </c>
      <c r="ANE6" s="11">
        <v>0</v>
      </c>
      <c r="ANF6" s="11">
        <v>-3.2126696832579182E-2</v>
      </c>
      <c r="ANG6" s="11">
        <v>-3.3426834969611963E-2</v>
      </c>
      <c r="ANH6" s="11">
        <v>5.3204353083434075E-2</v>
      </c>
      <c r="ANI6" s="11">
        <v>6.7967853042479653E-2</v>
      </c>
      <c r="ANJ6" s="11">
        <v>-1.6555579445280522E-2</v>
      </c>
      <c r="ANK6" s="11">
        <v>1.2024486226497544E-2</v>
      </c>
      <c r="ANL6" s="11">
        <v>6.6321019658673652E-2</v>
      </c>
      <c r="ANM6" s="11">
        <v>2.4513776337115045E-2</v>
      </c>
      <c r="ANN6" s="11">
        <v>-2.6102432272098075E-2</v>
      </c>
      <c r="ANO6" s="11">
        <v>1.3401015228426516E-2</v>
      </c>
      <c r="ANP6" s="11">
        <v>-4.4079342817071598E-3</v>
      </c>
      <c r="ANQ6" s="11">
        <v>1.1068625477963501E-2</v>
      </c>
      <c r="ANR6" s="11">
        <v>1.0748407643311975E-2</v>
      </c>
      <c r="ANS6" s="11">
        <v>4.1157936195352463E-2</v>
      </c>
      <c r="ANT6" s="11">
        <v>3.7261206733497199E-2</v>
      </c>
      <c r="ANU6" s="11">
        <v>-4.0116703136396925E-3</v>
      </c>
      <c r="ANV6" s="11">
        <v>-6.4262175027462565E-2</v>
      </c>
      <c r="ANW6" s="11">
        <v>7.5132068088436865E-2</v>
      </c>
      <c r="ANX6" s="11">
        <v>4.2038216560509545E-2</v>
      </c>
      <c r="ANY6" s="11">
        <v>0.19717079986028629</v>
      </c>
      <c r="ANZ6" s="11">
        <v>-3.9970824215900702E-2</v>
      </c>
      <c r="AOA6" s="11">
        <v>-1.8386263485792531E-2</v>
      </c>
      <c r="AOB6" s="11">
        <v>2.0433436532507843E-2</v>
      </c>
      <c r="AOC6" s="11">
        <v>-3.6559466019417508E-2</v>
      </c>
      <c r="AOD6" s="11">
        <v>-1.558809636277747E-2</v>
      </c>
      <c r="AOE6" s="11">
        <v>7.0377479206653604E-3</v>
      </c>
      <c r="AOF6" s="11">
        <v>0.10625794155019075</v>
      </c>
      <c r="AOG6" s="11">
        <v>0.1685570710696338</v>
      </c>
      <c r="AOH6" s="11">
        <v>-1.0812139083425376E-2</v>
      </c>
      <c r="AOI6" s="11">
        <v>2.4469010060861995E-2</v>
      </c>
      <c r="AOJ6" s="11">
        <v>4.1222114451988201E-2</v>
      </c>
      <c r="AOK6" s="11">
        <v>3.3302282254308313E-2</v>
      </c>
      <c r="AOL6" s="11">
        <v>2.096010818120364E-2</v>
      </c>
      <c r="AOM6" s="11">
        <v>8.3554083885209574E-2</v>
      </c>
      <c r="AON6" s="11">
        <v>-6.366507079555872E-2</v>
      </c>
      <c r="AOO6" s="11">
        <v>-4.057876414273287E-2</v>
      </c>
      <c r="AOP6" s="11">
        <v>-1.6214990361718917E-2</v>
      </c>
      <c r="AOQ6" s="11">
        <v>3.4117104656523622E-2</v>
      </c>
      <c r="AOR6" s="11">
        <v>2.8198840838163264E-2</v>
      </c>
      <c r="AOS6" s="11">
        <v>2.7317073170731732E-2</v>
      </c>
      <c r="AOT6" s="11">
        <v>8.124934050860011E-3</v>
      </c>
      <c r="AOU6" s="11">
        <v>1.1513502198032821E-3</v>
      </c>
      <c r="AOV6" s="11">
        <v>-7.1092524830109749E-2</v>
      </c>
      <c r="AOW6" s="11">
        <v>-1.7332583005064794E-2</v>
      </c>
      <c r="AOX6" s="11">
        <v>7.4103768182338881E-2</v>
      </c>
      <c r="AOY6" s="11">
        <v>-5.1396886329707736E-2</v>
      </c>
      <c r="AOZ6" s="11">
        <v>1.7198741007194096E-2</v>
      </c>
      <c r="APA6" s="11">
        <v>8.5092275389546668E-3</v>
      </c>
      <c r="APB6" s="11">
        <v>4.0872233179925388E-2</v>
      </c>
      <c r="APC6" s="11">
        <v>-0.1154858406148016</v>
      </c>
      <c r="APD6" s="11">
        <v>-2.8683646750773617E-2</v>
      </c>
      <c r="APE6" s="11">
        <v>7.7931626026222167E-2</v>
      </c>
      <c r="APF6" s="11">
        <v>8.75298397180857E-3</v>
      </c>
      <c r="APG6" s="11">
        <v>2.7157989632634827E-2</v>
      </c>
      <c r="APH6" s="11">
        <v>-6.7361492046077887E-2</v>
      </c>
      <c r="API6" s="11">
        <v>-6.8462533819550697E-2</v>
      </c>
      <c r="APJ6" s="11">
        <v>5.5436292461169323E-2</v>
      </c>
      <c r="APK6" s="11">
        <v>-7.0830342187126138E-2</v>
      </c>
      <c r="APL6" s="11">
        <v>-4.0947720834406343E-2</v>
      </c>
      <c r="APM6" s="11">
        <v>-9.2776584317937671E-2</v>
      </c>
      <c r="APN6" s="11">
        <v>1.7759360663015977E-2</v>
      </c>
      <c r="APO6" s="11">
        <v>-7.9976734041006248E-3</v>
      </c>
      <c r="APP6" s="11">
        <v>-1.7590149516270914E-2</v>
      </c>
      <c r="APQ6" s="11">
        <v>-9.8478066248880447E-3</v>
      </c>
      <c r="APR6" s="11">
        <v>0.10578661844484616</v>
      </c>
      <c r="APS6" s="11">
        <v>1.0493322431180285E-2</v>
      </c>
      <c r="APT6" s="11">
        <v>-3.5468644639244928E-2</v>
      </c>
      <c r="APU6" s="11">
        <v>3.9848993288590817E-2</v>
      </c>
      <c r="APV6" s="11">
        <v>-1.3311819281968673E-2</v>
      </c>
      <c r="APW6" s="11">
        <v>-0.11065685472880882</v>
      </c>
      <c r="APX6" s="11">
        <v>-8.3971805087343032E-2</v>
      </c>
      <c r="APY6" s="11">
        <v>2.208096353295419E-2</v>
      </c>
      <c r="APZ6" s="11">
        <v>0.10769230769230775</v>
      </c>
      <c r="AQA6" s="11">
        <v>-1.6252955082741716E-3</v>
      </c>
      <c r="AQB6" s="11">
        <v>4.8838241823294659E-3</v>
      </c>
      <c r="AQC6" s="11">
        <v>3.8733431516936534E-2</v>
      </c>
      <c r="AQD6" s="11">
        <v>-2.8073160357294791E-2</v>
      </c>
      <c r="AQE6" s="11">
        <v>-0.10561633843909546</v>
      </c>
      <c r="AQF6" s="11">
        <v>-1.59843418691894E-2</v>
      </c>
      <c r="AQG6" s="11">
        <v>-5.4699154649427983E-3</v>
      </c>
      <c r="AQH6" s="11">
        <v>9.1666666666667673E-3</v>
      </c>
      <c r="AQI6" s="11">
        <v>-2.3616845582163482E-2</v>
      </c>
      <c r="AQJ6" s="11">
        <v>-1.86062246278762E-3</v>
      </c>
      <c r="AQK6" s="11">
        <v>-2.4063718013895841E-2</v>
      </c>
      <c r="AQL6" s="11">
        <v>3.6117381489841893E-2</v>
      </c>
      <c r="AQM6" s="11">
        <v>3.6869448634153645E-3</v>
      </c>
      <c r="AQN6" s="11">
        <v>-4.9423943897144773E-2</v>
      </c>
      <c r="AQO6" s="11">
        <v>-3.8643948708940723E-2</v>
      </c>
      <c r="AQP6" s="11">
        <v>-2.5945550886168456E-2</v>
      </c>
      <c r="AQQ6" s="11">
        <v>-5.1397486400300174E-2</v>
      </c>
      <c r="AQR6" s="11">
        <v>-2.17520268934146E-3</v>
      </c>
      <c r="AQS6" s="11">
        <v>6.7380103051922324E-2</v>
      </c>
      <c r="AQT6" s="11">
        <v>-2.0423319717787214E-3</v>
      </c>
      <c r="AQU6" s="11">
        <v>2.8465116279069891E-2</v>
      </c>
      <c r="AQV6" s="11">
        <v>2.5868306801736685E-2</v>
      </c>
      <c r="AQW6" s="11">
        <v>2.6979368718039076E-2</v>
      </c>
      <c r="AQX6" s="11">
        <v>-1.6826923076923128E-2</v>
      </c>
      <c r="AQY6" s="11">
        <v>-5.7631854697869356E-3</v>
      </c>
      <c r="AQZ6" s="11">
        <v>-4.6372738450728979E-2</v>
      </c>
      <c r="ARA6" s="11">
        <v>-3.2234297292319081E-2</v>
      </c>
      <c r="ARB6" s="11">
        <v>6.4712599923867575E-2</v>
      </c>
      <c r="ARC6" s="11">
        <v>-3.3249910618519785E-2</v>
      </c>
      <c r="ARD6" s="11">
        <v>6.4903846153846256E-2</v>
      </c>
      <c r="ARE6" s="11">
        <v>3.8027435318631619E-2</v>
      </c>
      <c r="ARF6" s="11">
        <v>1.6560722649715753E-2</v>
      </c>
      <c r="ARG6" s="11">
        <v>1.7936481816685834E-2</v>
      </c>
      <c r="ARH6" s="11">
        <v>-3.55641771742643E-3</v>
      </c>
      <c r="ARI6" s="11">
        <v>6.4081765087605547E-2</v>
      </c>
      <c r="ARJ6" s="11">
        <v>-8.3854246074096528E-3</v>
      </c>
      <c r="ARK6" s="11">
        <v>1.0147601476014678E-2</v>
      </c>
      <c r="ARL6" s="11">
        <v>-6.6971080669709915E-3</v>
      </c>
      <c r="ARM6" s="11">
        <v>-3.3711308611706903E-3</v>
      </c>
      <c r="ARN6" s="11">
        <v>-0.10116851168511698</v>
      </c>
      <c r="ARO6" s="11">
        <v>9.4081423195346847E-3</v>
      </c>
      <c r="ARP6" s="11">
        <v>2.7961362480935614E-2</v>
      </c>
      <c r="ARQ6" s="11">
        <v>-3.9894493900428651E-2</v>
      </c>
      <c r="ARR6" s="11">
        <v>-7.1428571428571508E-2</v>
      </c>
      <c r="ARS6" s="11">
        <v>-2.8476331360946738E-2</v>
      </c>
      <c r="ART6" s="11">
        <v>-2.0936429387133693E-2</v>
      </c>
      <c r="ARU6" s="11">
        <v>-1.2830482115085418E-2</v>
      </c>
      <c r="ARV6" s="11">
        <v>7.1287908625442986E-2</v>
      </c>
      <c r="ARW6" s="11">
        <v>-2.6102941176470495E-2</v>
      </c>
      <c r="ARX6" s="11">
        <v>-4.9641374103435276E-2</v>
      </c>
      <c r="ARY6" s="11">
        <v>-2.1847070506454846E-2</v>
      </c>
      <c r="ARZ6" s="11">
        <v>-5.3401015228426441E-2</v>
      </c>
      <c r="ASA6" s="11">
        <v>-4.2471042471042386E-2</v>
      </c>
      <c r="ASB6" s="11">
        <v>4.1890681003584174E-2</v>
      </c>
      <c r="ASC6" s="11">
        <v>-3.0746076112663889E-2</v>
      </c>
      <c r="ASD6" s="11">
        <v>0</v>
      </c>
      <c r="ASE6" s="11">
        <v>-3.172138420585624E-2</v>
      </c>
      <c r="ASF6" s="11">
        <v>0</v>
      </c>
      <c r="ASG6" s="11">
        <v>3.2760595647193469E-2</v>
      </c>
      <c r="ASH6" s="11">
        <v>5.3460514640639056E-2</v>
      </c>
      <c r="ASI6" s="11">
        <v>1.8530216887765905E-2</v>
      </c>
      <c r="ASJ6" s="11">
        <v>-4.7550134380814679E-2</v>
      </c>
      <c r="ASK6" s="11">
        <v>1.9101367484263054E-2</v>
      </c>
      <c r="ASL6" s="11">
        <v>-4.6858359957401285E-3</v>
      </c>
      <c r="ASM6" s="11">
        <v>4.7078964262785572E-3</v>
      </c>
      <c r="ASN6" s="11">
        <v>4.4302449414270528E-2</v>
      </c>
      <c r="ASO6" s="11">
        <v>-2.0191719355496685E-2</v>
      </c>
      <c r="ASP6" s="11">
        <v>1.1448792672772878E-2</v>
      </c>
      <c r="ASQ6" s="11">
        <v>9.055361185429156E-3</v>
      </c>
      <c r="ASR6" s="11">
        <v>0</v>
      </c>
      <c r="ASS6" s="11">
        <v>6.0371201305323252E-2</v>
      </c>
      <c r="AST6" s="11">
        <v>-2.7312944797076355E-2</v>
      </c>
      <c r="ASU6" s="11">
        <v>-3.0452837650781106E-2</v>
      </c>
      <c r="ASV6" s="11">
        <v>-4.6910055068325462E-2</v>
      </c>
      <c r="ASW6" s="11">
        <v>5.1572865396961154E-2</v>
      </c>
      <c r="ASX6" s="11">
        <v>0</v>
      </c>
      <c r="ASY6" s="11">
        <v>2.4623524623524684E-2</v>
      </c>
      <c r="ASZ6" s="11">
        <v>-1.0923535253227312E-2</v>
      </c>
      <c r="ATA6" s="11">
        <v>1.3253012048192625E-2</v>
      </c>
      <c r="ATB6" s="11">
        <v>-4.3598890210067021E-3</v>
      </c>
      <c r="ATC6" s="11">
        <v>0</v>
      </c>
      <c r="ATD6" s="11">
        <v>3.92117834394905E-2</v>
      </c>
      <c r="ATE6" s="11">
        <v>3.9839111281363637E-2</v>
      </c>
      <c r="ATF6" s="11">
        <v>1.8235402468226303E-2</v>
      </c>
      <c r="ATG6" s="11">
        <v>4.9565846599131769E-2</v>
      </c>
      <c r="ATH6" s="11">
        <v>2.08548776284041E-2</v>
      </c>
      <c r="ATI6" s="11">
        <v>-1.6714502785750485E-2</v>
      </c>
      <c r="ATJ6" s="11">
        <v>3.3997252747252737E-2</v>
      </c>
      <c r="ATK6" s="11">
        <v>-3.6532713384257454E-3</v>
      </c>
      <c r="ATL6" s="11">
        <v>-3.6666666666665959E-3</v>
      </c>
      <c r="ATM6" s="11">
        <v>6.2395449983271956E-2</v>
      </c>
      <c r="ATN6" s="11">
        <v>1.7320107069753732E-3</v>
      </c>
      <c r="ATO6" s="11">
        <v>3.9610185476265158E-2</v>
      </c>
      <c r="ATP6" s="11">
        <v>-9.9788327789537279E-3</v>
      </c>
      <c r="ATQ6" s="11">
        <v>6.7196090409284981E-3</v>
      </c>
      <c r="ATR6" s="11">
        <v>-1.1680825242718407E-2</v>
      </c>
      <c r="ATS6" s="11">
        <v>-8.4420567920185929E-3</v>
      </c>
      <c r="ATT6" s="11">
        <v>6.8111455108361696E-3</v>
      </c>
      <c r="ATU6" s="11">
        <v>3.5516605166051374E-2</v>
      </c>
      <c r="ATV6" s="11">
        <v>1.633259094283801E-3</v>
      </c>
      <c r="ATW6" s="11">
        <v>3.2611918173732768E-3</v>
      </c>
      <c r="ATX6" s="11">
        <v>1.935579196217474E-2</v>
      </c>
      <c r="ATY6" s="11">
        <v>-3.1743730975503648E-2</v>
      </c>
      <c r="ATZ6" s="11">
        <v>6.0778443113772562E-2</v>
      </c>
      <c r="AUA6" s="11">
        <v>2.1591871295512322E-2</v>
      </c>
      <c r="AUB6" s="11">
        <v>-6.0781875949716957E-3</v>
      </c>
      <c r="AUC6" s="11">
        <v>-6.2404447533009E-2</v>
      </c>
      <c r="AUD6" s="11">
        <v>9.6353394604209441E-3</v>
      </c>
      <c r="AUE6" s="11">
        <v>0</v>
      </c>
      <c r="AUF6" s="11">
        <v>-2.2463661723682304E-2</v>
      </c>
      <c r="AUG6" s="11">
        <v>-1.4869330129167802E-2</v>
      </c>
      <c r="AUH6" s="11">
        <v>-6.5253849672206155E-2</v>
      </c>
      <c r="AUI6" s="11">
        <v>1.0764964932311161E-2</v>
      </c>
      <c r="AUJ6" s="11">
        <v>5.3090204937873198E-2</v>
      </c>
      <c r="AUK6" s="11">
        <v>2.6969046889365522E-2</v>
      </c>
      <c r="AUL6" s="11">
        <v>1.3130408833184282E-2</v>
      </c>
      <c r="AUM6" s="11">
        <v>-2.9160530191458034E-2</v>
      </c>
      <c r="AUN6" s="11">
        <v>3.489077669902918E-2</v>
      </c>
      <c r="AUO6" s="11">
        <v>-3.0782761653472823E-3</v>
      </c>
      <c r="AUP6" s="11">
        <v>3.0877812086456125E-3</v>
      </c>
      <c r="AUQ6" s="11">
        <v>-4.6613896218117734E-2</v>
      </c>
      <c r="AUR6" s="11">
        <v>3.5516605166051374E-2</v>
      </c>
      <c r="AUS6" s="11">
        <v>4.7216035634743969E-2</v>
      </c>
      <c r="AUT6" s="11">
        <v>1.4036580178647284E-2</v>
      </c>
      <c r="AUU6" s="11">
        <v>6.0123042505593194E-3</v>
      </c>
      <c r="AUV6" s="11">
        <v>2.2932592077831826E-2</v>
      </c>
      <c r="AUW6" s="11">
        <v>-4.4836956521741023E-3</v>
      </c>
      <c r="AUX6" s="11">
        <v>1.2010372594513541E-2</v>
      </c>
      <c r="AUY6" s="11">
        <v>1.4699932569116614E-2</v>
      </c>
      <c r="AUZ6" s="11">
        <v>-8.6390217969164462E-3</v>
      </c>
      <c r="AVA6" s="11">
        <v>-8.8483710953209949E-3</v>
      </c>
      <c r="AVB6" s="11">
        <v>-1.0415257676180345E-2</v>
      </c>
      <c r="AVC6" s="11">
        <v>2.8430836522689962E-2</v>
      </c>
      <c r="AVD6" s="11">
        <v>-1.4619883040936088E-3</v>
      </c>
      <c r="AVE6" s="11">
        <v>2.7818448023426035E-2</v>
      </c>
      <c r="AVF6" s="11">
        <v>3.1209531209531072E-2</v>
      </c>
      <c r="AVG6" s="11">
        <v>1.9339444932814365E-2</v>
      </c>
      <c r="AVH6" s="11">
        <v>-1.3551804854010085E-2</v>
      </c>
      <c r="AVI6" s="11">
        <v>-1.511177719495449E-2</v>
      </c>
      <c r="AVJ6" s="11">
        <v>6.9743849860512963E-3</v>
      </c>
      <c r="AVK6" s="11">
        <v>-1.5111446921042493E-2</v>
      </c>
      <c r="AVL6" s="11">
        <v>0</v>
      </c>
      <c r="AVM6" s="11">
        <v>-1.2658227848101333E-2</v>
      </c>
      <c r="AVN6" s="11">
        <v>5.2577052577052585E-2</v>
      </c>
      <c r="AVO6" s="11">
        <v>-4.4537401574803237E-2</v>
      </c>
      <c r="AVP6" s="11">
        <v>8.8977594643317115E-2</v>
      </c>
      <c r="AVQ6" s="11">
        <v>-2.7314650585314015E-2</v>
      </c>
      <c r="AVR6" s="11">
        <v>6.6861171893994875E-3</v>
      </c>
      <c r="AVS6" s="11">
        <v>3.8401159280279984E-2</v>
      </c>
      <c r="AVT6" s="11">
        <v>1.2792185137806777E-2</v>
      </c>
      <c r="AVU6" s="11">
        <v>1.7682856814789316E-2</v>
      </c>
      <c r="AVV6" s="11">
        <v>4.8516303734627009E-3</v>
      </c>
      <c r="AVW6" s="11">
        <v>-4.8282057040198723E-3</v>
      </c>
      <c r="AVX6" s="11">
        <v>-7.4466884801985822E-3</v>
      </c>
      <c r="AVY6" s="11">
        <v>-6.8546095259747641E-2</v>
      </c>
      <c r="AVZ6" s="11">
        <v>-3.6246033683182799E-2</v>
      </c>
      <c r="AWA6" s="11">
        <v>6.9646701278966994E-3</v>
      </c>
      <c r="AWB6" s="11">
        <v>-1.7857142857142683E-2</v>
      </c>
      <c r="AWC6" s="11">
        <v>-1.6901408450704314E-2</v>
      </c>
      <c r="AWD6" s="11">
        <v>3.8551706173482581E-2</v>
      </c>
      <c r="AWE6" s="11">
        <v>1.2415349887133331E-2</v>
      </c>
      <c r="AWF6" s="11">
        <v>-4.7565960609438962E-2</v>
      </c>
      <c r="AWG6" s="11">
        <v>2.8612303290413976E-3</v>
      </c>
      <c r="AWH6" s="11">
        <v>5.2652055505122641E-2</v>
      </c>
      <c r="AWI6" s="11">
        <v>1.3428606628064665E-2</v>
      </c>
      <c r="AWJ6" s="11">
        <v>2.5407245319718053E-2</v>
      </c>
      <c r="AWK6" s="11">
        <v>3.9122703023117822E-3</v>
      </c>
      <c r="AWL6" s="11">
        <v>1.6769012753897083E-2</v>
      </c>
      <c r="AWM6" s="11">
        <v>6.3879210220674221E-3</v>
      </c>
      <c r="AWN6" s="11">
        <v>-1.1425274091171445E-2</v>
      </c>
      <c r="AWO6" s="11">
        <v>-1.0156432407191107E-2</v>
      </c>
      <c r="AWP6" s="11">
        <v>2.1936549121358562E-2</v>
      </c>
      <c r="AWQ6" s="11">
        <v>-2.6543566070398095E-2</v>
      </c>
      <c r="AWR6" s="11">
        <v>-1.3040901007706052E-2</v>
      </c>
      <c r="AWS6" s="11">
        <v>4.3483483483483631E-2</v>
      </c>
      <c r="AWT6" s="11">
        <v>7.597559571773882E-3</v>
      </c>
      <c r="AWU6" s="11">
        <v>-3.0046841083057219E-2</v>
      </c>
      <c r="AWV6" s="11">
        <v>-2.9799764428739661E-2</v>
      </c>
      <c r="AWW6" s="11">
        <v>-3.5935413378657355E-2</v>
      </c>
      <c r="AWX6" s="11">
        <v>-1.2341014985518095E-2</v>
      </c>
      <c r="AWY6" s="11">
        <v>6.0053550937141376E-2</v>
      </c>
      <c r="AWZ6" s="11">
        <v>-1.3230695212893551E-3</v>
      </c>
      <c r="AXA6" s="11">
        <v>-4.0949054558593323E-2</v>
      </c>
      <c r="AXB6" s="11">
        <v>-4.144166771317348E-3</v>
      </c>
      <c r="AXC6" s="11">
        <v>2.912988650693582E-2</v>
      </c>
      <c r="AXD6" s="11">
        <v>-2.6957480700894543E-2</v>
      </c>
      <c r="AXE6" s="11">
        <v>-2.8963606598665148E-2</v>
      </c>
      <c r="AXF6" s="11">
        <v>-2.8530670470755526E-3</v>
      </c>
      <c r="AXG6" s="11">
        <v>1.2875536480686733E-2</v>
      </c>
      <c r="AXH6" s="11">
        <v>-4.6481766820749781E-2</v>
      </c>
      <c r="AXI6" s="11">
        <v>-2.9625639644492718E-3</v>
      </c>
      <c r="AXJ6" s="11">
        <v>-2.9713668287412287E-2</v>
      </c>
      <c r="AXK6" s="11">
        <v>-1.3641425389755102E-2</v>
      </c>
      <c r="AXL6" s="11">
        <v>-2.4837708156928984E-2</v>
      </c>
      <c r="AXM6" s="11">
        <v>-4.7756874095515878E-3</v>
      </c>
      <c r="AXN6" s="11">
        <v>4.464155881925258E-2</v>
      </c>
      <c r="AXO6" s="11">
        <v>1.3780623608017795E-2</v>
      </c>
      <c r="AXP6" s="11">
        <v>-9.062199643004254E-3</v>
      </c>
      <c r="AXQ6" s="11">
        <v>-1.5103228488291598E-2</v>
      </c>
      <c r="AXR6" s="11">
        <v>1.842993809791782E-2</v>
      </c>
      <c r="AXS6" s="11">
        <v>7.5977344937145919E-3</v>
      </c>
      <c r="AXT6" s="11">
        <v>-2.8516588977241519E-2</v>
      </c>
      <c r="AXU6" s="11">
        <v>-9.9068585944115051E-2</v>
      </c>
      <c r="AXV6" s="11">
        <v>3.7750626566416035E-2</v>
      </c>
      <c r="AXW6" s="11">
        <v>1.494339622641494E-2</v>
      </c>
      <c r="AXX6" s="11">
        <v>-8.1796549672813468E-3</v>
      </c>
      <c r="AXY6" s="11">
        <v>4.9482681061627787E-3</v>
      </c>
      <c r="AXZ6" s="11">
        <v>2.447030737093403E-2</v>
      </c>
      <c r="AYA6" s="11">
        <v>1.1214681036993968E-2</v>
      </c>
      <c r="AYB6" s="11">
        <v>0</v>
      </c>
      <c r="AYC6" s="11">
        <v>9.5059772432666279E-3</v>
      </c>
      <c r="AYD6" s="11">
        <v>-1.4124696818376248E-2</v>
      </c>
      <c r="AYE6" s="11">
        <v>-1.5774240231548498E-2</v>
      </c>
      <c r="AYF6" s="11">
        <v>-3.0730774886046253E-2</v>
      </c>
      <c r="AYG6" s="11">
        <v>-1.668689320388328E-3</v>
      </c>
      <c r="AYH6" s="11">
        <v>2.5072177480626179E-2</v>
      </c>
      <c r="AYI6" s="11">
        <v>-1.9567150904239661E-2</v>
      </c>
      <c r="AYJ6" s="11">
        <v>3.3111581493801001E-2</v>
      </c>
      <c r="AYK6" s="11">
        <v>2.4147519391189975E-2</v>
      </c>
      <c r="AYL6" s="11">
        <v>1.2575021434695577E-2</v>
      </c>
      <c r="AYM6" s="11">
        <v>4.6570702794241914E-3</v>
      </c>
      <c r="AYN6" s="11">
        <v>-4.6354825115886289E-3</v>
      </c>
      <c r="AYO6" s="11">
        <v>-1.3971210838272574E-2</v>
      </c>
      <c r="AYP6" s="11">
        <v>3.4492629168455746E-2</v>
      </c>
      <c r="AYQ6" s="11">
        <v>-3.4864416159380185E-2</v>
      </c>
      <c r="AYR6" s="11">
        <v>-1.5768348623853345E-2</v>
      </c>
      <c r="AYS6" s="11">
        <v>-2.5487911447713341E-2</v>
      </c>
      <c r="AYT6" s="11">
        <v>-1.6439994021820281E-2</v>
      </c>
      <c r="AYU6" s="11">
        <v>2.0057741984500721E-2</v>
      </c>
      <c r="AYV6" s="11">
        <v>8.1930582451961165E-3</v>
      </c>
      <c r="AYW6" s="11">
        <v>4.8758865248226257E-3</v>
      </c>
      <c r="AYX6" s="11">
        <v>3.0583737685634382E-2</v>
      </c>
      <c r="AYY6" s="11">
        <v>-3.2814952204308745E-2</v>
      </c>
      <c r="AYZ6" s="11">
        <v>1.1211093081575418E-2</v>
      </c>
      <c r="AZA6" s="11">
        <v>-1.9110138584974456E-2</v>
      </c>
      <c r="AZB6" s="11">
        <v>-8.1796549672813468E-3</v>
      </c>
      <c r="AZC6" s="11">
        <v>6.5976908082170382E-3</v>
      </c>
      <c r="AZD6" s="11">
        <v>1.3108893192313564E-2</v>
      </c>
      <c r="AZE6" s="11">
        <v>0</v>
      </c>
      <c r="AZF6" s="11">
        <v>-2.9113365681517456E-2</v>
      </c>
      <c r="AZG6" s="11">
        <v>-5.1491746175980624E-2</v>
      </c>
      <c r="AZH6" s="11">
        <v>2.9857895577199312E-2</v>
      </c>
      <c r="AZI6" s="11">
        <v>-5.1162790697674154E-3</v>
      </c>
      <c r="AZJ6" s="11">
        <v>3.4128097241701738E-2</v>
      </c>
      <c r="AZK6" s="11">
        <v>4.9728752260398412E-3</v>
      </c>
      <c r="AZL6" s="11">
        <v>2.4591393012445728E-2</v>
      </c>
      <c r="AZM6" s="11">
        <v>-6.5710522464510368E-2</v>
      </c>
      <c r="AZN6" s="11">
        <v>1.0338345864661536E-2</v>
      </c>
      <c r="AZO6" s="11">
        <v>-1.3643410852713145E-2</v>
      </c>
      <c r="AZP6" s="11">
        <v>-3.961018547626538E-2</v>
      </c>
      <c r="AZQ6" s="11">
        <v>-1.6202945990180018E-2</v>
      </c>
      <c r="AZR6" s="11">
        <v>-1.0979870237897149E-2</v>
      </c>
      <c r="AZS6" s="11">
        <v>1.1101766190075635E-2</v>
      </c>
      <c r="AZT6" s="11">
        <v>-5.1073032773249039E-2</v>
      </c>
      <c r="AZU6" s="11">
        <v>-9.6423562412342179E-3</v>
      </c>
      <c r="AZV6" s="11">
        <v>3.4873428925473515E-2</v>
      </c>
      <c r="AZW6" s="11">
        <v>-1.6763599042080024E-2</v>
      </c>
      <c r="AZX6" s="11">
        <v>-9.5685455810717857E-3</v>
      </c>
      <c r="AZY6" s="11">
        <v>1.5281925171263033E-2</v>
      </c>
      <c r="AZZ6" s="11">
        <v>3.8062283737023694E-3</v>
      </c>
      <c r="BAA6" s="11">
        <v>4.9293347121682096E-2</v>
      </c>
      <c r="BAB6" s="11">
        <v>1.8068331143232808E-3</v>
      </c>
      <c r="BAC6" s="11">
        <v>-2.5250040990326239E-2</v>
      </c>
      <c r="BAD6" s="11">
        <v>-3.8687973086627525E-2</v>
      </c>
      <c r="BAE6" s="11">
        <v>3.8495188101488331E-3</v>
      </c>
      <c r="BAF6" s="11">
        <v>9.4125849747255241E-3</v>
      </c>
      <c r="BAG6" s="11">
        <v>5.6984976687963762E-3</v>
      </c>
      <c r="BAH6" s="11">
        <v>3.777472527472403E-3</v>
      </c>
      <c r="BAI6" s="11">
        <v>6.0041053711939796E-2</v>
      </c>
      <c r="BAJ6" s="11">
        <v>1.0650314668388061E-2</v>
      </c>
      <c r="BAK6" s="11">
        <v>3.3210921283729933E-2</v>
      </c>
      <c r="BAL6" s="11">
        <v>-1.6998918250659134E-3</v>
      </c>
      <c r="BAM6" s="11">
        <v>2.0433436532507843E-2</v>
      </c>
      <c r="BAN6" s="11">
        <v>-5.4915048543689227E-2</v>
      </c>
      <c r="BAO6" s="11">
        <v>5.2969502407704816E-3</v>
      </c>
      <c r="BAP6" s="11">
        <v>1.75634679865877E-3</v>
      </c>
      <c r="BAQ6" s="11">
        <v>-4.7178833280204002E-2</v>
      </c>
      <c r="BAR6" s="11">
        <v>-7.3603211776513966E-3</v>
      </c>
      <c r="BAS6" s="11">
        <v>-2.039096730704415E-2</v>
      </c>
      <c r="BAT6" s="11">
        <v>4.1630827455702679E-2</v>
      </c>
      <c r="BAU6" s="11">
        <v>-3.6333608587945099E-3</v>
      </c>
      <c r="BAV6" s="11">
        <v>-1.8233051549809698E-3</v>
      </c>
      <c r="BAW6" s="11">
        <v>-1.4613085353702981E-2</v>
      </c>
      <c r="BAX6" s="11">
        <v>-3.1344792719919079E-2</v>
      </c>
      <c r="BAY6" s="11">
        <v>-7.6548364648574285E-3</v>
      </c>
      <c r="BAZ6" s="11">
        <v>-1.5427769985974726E-2</v>
      </c>
      <c r="BBA6" s="11">
        <v>5.8760683760683552E-3</v>
      </c>
      <c r="BBB6" s="11">
        <v>-1.9472473004071844E-3</v>
      </c>
    </row>
    <row r="7" spans="1:1533" x14ac:dyDescent="0.35">
      <c r="A7">
        <v>133234</v>
      </c>
      <c r="B7" t="s">
        <v>20</v>
      </c>
      <c r="C7" s="11">
        <v>2.0832216683639659E-2</v>
      </c>
      <c r="D7" s="11">
        <v>-4.602971804610001E-3</v>
      </c>
      <c r="E7" s="11">
        <v>3.7099553398740603E-3</v>
      </c>
      <c r="F7" s="11">
        <v>5.0626259087325209E-3</v>
      </c>
      <c r="G7" s="11">
        <v>9.1504862829854261E-3</v>
      </c>
      <c r="H7" s="11">
        <v>3.1779478056617183E-3</v>
      </c>
      <c r="I7" s="11">
        <v>1.1363049429264915E-3</v>
      </c>
      <c r="J7" s="11">
        <v>-5.4171180931743557E-3</v>
      </c>
      <c r="K7" s="11">
        <v>-9.0949960231005988E-3</v>
      </c>
      <c r="L7" s="11">
        <v>-4.5368883925456238E-4</v>
      </c>
      <c r="M7" s="11">
        <v>-2.5313361963619219E-3</v>
      </c>
      <c r="N7" s="11">
        <v>4.1479251623290914E-3</v>
      </c>
      <c r="O7" s="11">
        <v>-9.167915780667224E-3</v>
      </c>
      <c r="P7" s="11">
        <v>1.1328454826906809E-2</v>
      </c>
      <c r="Q7" s="11">
        <v>2.2611841647557362E-4</v>
      </c>
      <c r="R7" s="11">
        <v>-1.5998608816626403E-3</v>
      </c>
      <c r="S7" s="11">
        <v>7.1064044728545994E-3</v>
      </c>
      <c r="T7" s="11">
        <v>1.2953771121218871E-2</v>
      </c>
      <c r="U7" s="11">
        <v>-2.4756701382960822E-3</v>
      </c>
      <c r="V7" s="11">
        <v>6.076166024818308E-3</v>
      </c>
      <c r="W7" s="11">
        <v>-5.1378019734604763E-3</v>
      </c>
      <c r="X7" s="11">
        <v>2.2230582441262747E-4</v>
      </c>
      <c r="Y7" s="11">
        <v>-6.7360790548972593E-3</v>
      </c>
      <c r="Z7" s="11">
        <v>3.8384081794240466E-3</v>
      </c>
      <c r="AA7" s="11">
        <v>-4.2866941015089477E-3</v>
      </c>
      <c r="AB7" s="11">
        <v>-2.0320303082487223E-3</v>
      </c>
      <c r="AC7" s="11">
        <v>4.9868856985091359E-3</v>
      </c>
      <c r="AD7" s="11">
        <v>-3.6057073195856493E-3</v>
      </c>
      <c r="AE7" s="11">
        <v>4.4803639434087827E-4</v>
      </c>
      <c r="AF7" s="11">
        <v>7.0275763473826025E-3</v>
      </c>
      <c r="AG7" s="11">
        <v>1.4607029846917197E-2</v>
      </c>
      <c r="AH7" s="11">
        <v>-6.5746219592366373E-4</v>
      </c>
      <c r="AI7" s="11">
        <v>2.9031713900134815E-2</v>
      </c>
      <c r="AJ7" s="11">
        <v>7.5572531597842829E-3</v>
      </c>
      <c r="AK7" s="11">
        <v>1.7099996745956858E-2</v>
      </c>
      <c r="AL7" s="11">
        <v>-2.3963015692735956E-2</v>
      </c>
      <c r="AM7" s="11">
        <v>-1.5078259444398778E-2</v>
      </c>
      <c r="AN7" s="11">
        <v>-7.2218986604543067E-3</v>
      </c>
      <c r="AO7" s="11">
        <v>-1.0794321248386862E-2</v>
      </c>
      <c r="AP7" s="11">
        <v>1.1132385583815019E-2</v>
      </c>
      <c r="AQ7" s="11">
        <v>-9.2502597446123547E-3</v>
      </c>
      <c r="AR7" s="11">
        <v>-3.5519772673455741E-3</v>
      </c>
      <c r="AS7" s="11">
        <v>2.0080798479087614E-2</v>
      </c>
      <c r="AT7" s="11">
        <v>-9.4184208336801634E-3</v>
      </c>
      <c r="AU7" s="11">
        <v>2.4357875993215039E-3</v>
      </c>
      <c r="AV7" s="11">
        <v>1.6305258571572168E-2</v>
      </c>
      <c r="AW7" s="11">
        <v>1.6027173644203474E-2</v>
      </c>
      <c r="AX7" s="11">
        <v>-8.4389555169683828E-4</v>
      </c>
      <c r="AY7" s="11">
        <v>1.2831549368981232E-3</v>
      </c>
      <c r="AZ7" s="11">
        <v>1.2150017843817862E-2</v>
      </c>
      <c r="BA7" s="11">
        <v>5.256831476881052E-3</v>
      </c>
      <c r="BB7" s="11">
        <v>5.0380243291934246E-3</v>
      </c>
      <c r="BC7" s="11">
        <v>-9.803455004045003E-3</v>
      </c>
      <c r="BD7" s="11">
        <v>-1.3264766665064598E-2</v>
      </c>
      <c r="BE7" s="11">
        <v>4.9031545792541653E-3</v>
      </c>
      <c r="BF7" s="11">
        <v>-2.7627433556830505E-3</v>
      </c>
      <c r="BG7" s="11">
        <v>-1.2636899747261454E-3</v>
      </c>
      <c r="BH7" s="11">
        <v>1.054407423028314E-3</v>
      </c>
      <c r="BI7" s="11">
        <v>8.9449206786471613E-3</v>
      </c>
      <c r="BJ7" s="11">
        <v>1.7522445111864071E-2</v>
      </c>
      <c r="BK7" s="11">
        <v>-9.5337310982731571E-3</v>
      </c>
      <c r="BL7" s="11">
        <v>5.4342629482071469E-3</v>
      </c>
      <c r="BM7" s="11">
        <v>-1.4582111553153254E-2</v>
      </c>
      <c r="BN7" s="11">
        <v>-2.1842981454375909E-2</v>
      </c>
      <c r="BO7" s="11">
        <v>-3.946524591781353E-3</v>
      </c>
      <c r="BP7" s="11">
        <v>-7.4785795651527431E-3</v>
      </c>
      <c r="BQ7" s="11">
        <v>-1.4404524284763909E-2</v>
      </c>
      <c r="BR7" s="11">
        <v>-6.7505991156715517E-3</v>
      </c>
      <c r="BS7" s="11">
        <v>-6.3377170625614765E-3</v>
      </c>
      <c r="BT7" s="11">
        <v>1.367965664061721E-3</v>
      </c>
      <c r="BU7" s="11">
        <v>-1.068970816755177E-2</v>
      </c>
      <c r="BV7" s="11">
        <v>-3.2104945197204415E-3</v>
      </c>
      <c r="BW7" s="11">
        <v>2.1437600651093458E-2</v>
      </c>
      <c r="BX7" s="11">
        <v>1.7393663010493832E-2</v>
      </c>
      <c r="BY7" s="11">
        <v>1.7829470281440774E-3</v>
      </c>
      <c r="BZ7" s="11">
        <v>2.4284763805719756E-3</v>
      </c>
      <c r="CA7" s="11">
        <v>-7.068662263963077E-3</v>
      </c>
      <c r="CB7" s="11">
        <v>-5.3475935828876109E-3</v>
      </c>
      <c r="CC7" s="11">
        <v>-3.7970430107526765E-3</v>
      </c>
      <c r="CD7" s="11">
        <v>8.7529935575267892E-3</v>
      </c>
      <c r="CE7" s="11">
        <v>7.138916289100905E-3</v>
      </c>
      <c r="CF7" s="11">
        <v>-1.7031872509960189E-2</v>
      </c>
      <c r="CG7" s="11">
        <v>0</v>
      </c>
      <c r="CH7" s="11">
        <v>-1.1314891748572808E-3</v>
      </c>
      <c r="CI7" s="11">
        <v>5.4102490405261161E-3</v>
      </c>
      <c r="CJ7" s="11">
        <v>1.4562698639581706E-2</v>
      </c>
      <c r="CK7" s="11">
        <v>1.4784612069679959E-2</v>
      </c>
      <c r="CL7" s="11">
        <v>-2.1723152307064897E-3</v>
      </c>
      <c r="CM7" s="11">
        <v>-4.5668827342367768E-3</v>
      </c>
      <c r="CN7" s="11">
        <v>-2.1475671320276835E-2</v>
      </c>
      <c r="CO7" s="11">
        <v>-8.284739610466052E-3</v>
      </c>
      <c r="CP7" s="11">
        <v>1.218354966618107E-2</v>
      </c>
      <c r="CQ7" s="11">
        <v>-6.2444544891433473E-3</v>
      </c>
      <c r="CR7" s="11">
        <v>-1.1657681940700715E-2</v>
      </c>
      <c r="CS7" s="11">
        <v>-3.1874275584645728E-3</v>
      </c>
      <c r="CT7" s="11">
        <v>-2.0519484960928036E-3</v>
      </c>
      <c r="CU7" s="11">
        <v>-1.0040952005620163E-2</v>
      </c>
      <c r="CV7" s="11">
        <v>-1.8208567719601887E-2</v>
      </c>
      <c r="CW7" s="11">
        <v>9.3965410856267084E-3</v>
      </c>
      <c r="CX7" s="11">
        <v>6.2700852312420619E-3</v>
      </c>
      <c r="CY7" s="11">
        <v>6.474008504729678E-3</v>
      </c>
      <c r="CZ7" s="11">
        <v>-1.7227702283231006E-2</v>
      </c>
      <c r="DA7" s="11">
        <v>2.3337837126464755E-3</v>
      </c>
      <c r="DB7" s="11">
        <v>1.1904345085956392E-2</v>
      </c>
      <c r="DC7" s="11">
        <v>1.1522092661153671E-2</v>
      </c>
      <c r="DD7" s="11">
        <v>2.6886502018197866E-2</v>
      </c>
      <c r="DE7" s="11">
        <v>3.5476349100600491E-3</v>
      </c>
      <c r="DF7" s="11">
        <v>2.2073589696778306E-3</v>
      </c>
      <c r="DG7" s="11">
        <v>6.8393336203755872E-3</v>
      </c>
      <c r="DH7" s="11">
        <v>1.0296221977335041E-2</v>
      </c>
      <c r="DI7" s="11">
        <v>-5.193325193325049E-3</v>
      </c>
      <c r="DJ7" s="11">
        <v>-2.1929106798023179E-3</v>
      </c>
      <c r="DK7" s="11">
        <v>-1.0824640818736242E-3</v>
      </c>
      <c r="DL7" s="11">
        <v>8.0944406134042524E-3</v>
      </c>
      <c r="DM7" s="11">
        <v>5.8470007654847223E-3</v>
      </c>
      <c r="DN7" s="11">
        <v>-9.6991482884808411E-3</v>
      </c>
      <c r="DO7" s="11">
        <v>-1.0235615363233475E-2</v>
      </c>
      <c r="DP7" s="11">
        <v>6.8227247947401093E-3</v>
      </c>
      <c r="DQ7" s="11">
        <v>-9.1884619171069826E-3</v>
      </c>
      <c r="DR7" s="11">
        <v>-1.6543569701586436E-2</v>
      </c>
      <c r="DS7" s="11">
        <v>4.7148365803963976E-3</v>
      </c>
      <c r="DT7" s="11">
        <v>-2.0111619488157872E-3</v>
      </c>
      <c r="DU7" s="11">
        <v>4.4670596335667501E-3</v>
      </c>
      <c r="DV7" s="11">
        <v>1.3592362864260243E-2</v>
      </c>
      <c r="DW7" s="11">
        <v>9.006037013822521E-3</v>
      </c>
      <c r="DX7" s="11">
        <v>1.9387955273654667E-2</v>
      </c>
      <c r="DY7" s="11">
        <v>-9.7501523461305251E-3</v>
      </c>
      <c r="DZ7" s="11">
        <v>9.408906882591106E-3</v>
      </c>
      <c r="EA7" s="11">
        <v>-1.9572925189713652E-3</v>
      </c>
      <c r="EB7" s="11">
        <v>9.9824784195212679E-3</v>
      </c>
      <c r="EC7" s="11">
        <v>-1.0663695686774499E-3</v>
      </c>
      <c r="ED7" s="11">
        <v>1.2905692844511485E-3</v>
      </c>
      <c r="EE7" s="11">
        <v>-6.8741645980523458E-3</v>
      </c>
      <c r="EF7" s="11">
        <v>-3.6851887457539645E-3</v>
      </c>
      <c r="EG7" s="11">
        <v>2.2514554051000779E-4</v>
      </c>
      <c r="EH7" s="11">
        <v>1.0627693099234614E-2</v>
      </c>
      <c r="EI7" s="11">
        <v>1.8915952081709264E-2</v>
      </c>
      <c r="EJ7" s="11">
        <v>-9.0716047840615488E-3</v>
      </c>
      <c r="EK7" s="11">
        <v>-1.0430946190813861E-2</v>
      </c>
      <c r="EL7" s="11">
        <v>8.8212346543956599E-3</v>
      </c>
      <c r="EM7" s="11">
        <v>1.0227756996069814E-2</v>
      </c>
      <c r="EN7" s="11">
        <v>1.0967893133349005E-2</v>
      </c>
      <c r="EO7" s="11">
        <v>5.223546138748425E-3</v>
      </c>
      <c r="EP7" s="11">
        <v>9.962333768929188E-3</v>
      </c>
      <c r="EQ7" s="11">
        <v>-6.9870458039670291E-3</v>
      </c>
      <c r="ER7" s="11">
        <v>4.1389459484308944E-4</v>
      </c>
      <c r="ES7" s="11">
        <v>-1.8694166500666798E-3</v>
      </c>
      <c r="ET7" s="11">
        <v>4.5195658514868287E-2</v>
      </c>
      <c r="EU7" s="11">
        <v>1.8844645506220337E-2</v>
      </c>
      <c r="EV7" s="11">
        <v>-9.8030735518839229E-4</v>
      </c>
      <c r="EW7" s="11">
        <v>-1.3636757193569826E-2</v>
      </c>
      <c r="EX7" s="11">
        <v>-4.1402718242066205E-3</v>
      </c>
      <c r="EY7" s="11">
        <v>-4.1721757014837602E-3</v>
      </c>
      <c r="EZ7" s="11">
        <v>-8.1727790399196421E-3</v>
      </c>
      <c r="FA7" s="11">
        <v>1.5067229890528333E-2</v>
      </c>
      <c r="FB7" s="11">
        <v>9.0995677338998604E-3</v>
      </c>
      <c r="FC7" s="11">
        <v>5.3001481137282536E-3</v>
      </c>
      <c r="FD7" s="11">
        <v>-4.2899857000476826E-3</v>
      </c>
      <c r="FE7" s="11">
        <v>-9.8645080801940122E-4</v>
      </c>
      <c r="FF7" s="11">
        <v>-1.9603287543924486E-3</v>
      </c>
      <c r="FG7" s="11">
        <v>9.2389169370443724E-3</v>
      </c>
      <c r="FH7" s="11">
        <v>-5.2619438918202199E-3</v>
      </c>
      <c r="FI7" s="11">
        <v>6.2607788292923239E-3</v>
      </c>
      <c r="FJ7" s="11">
        <v>1.1809946279146555E-3</v>
      </c>
      <c r="FK7" s="11">
        <v>1.9607279004531408E-2</v>
      </c>
      <c r="FL7" s="11">
        <v>-2.2856175399983414E-3</v>
      </c>
      <c r="FM7" s="11">
        <v>1.3759262401719541E-2</v>
      </c>
      <c r="FN7" s="11">
        <v>1.1298804558579345E-3</v>
      </c>
      <c r="FO7" s="11">
        <v>-9.600111467186867E-3</v>
      </c>
      <c r="FP7" s="11">
        <v>9.11636020877582E-3</v>
      </c>
      <c r="FQ7" s="11">
        <v>-1.8820839548856494E-3</v>
      </c>
      <c r="FR7" s="11">
        <v>-1.5462189568958395E-2</v>
      </c>
      <c r="FS7" s="11">
        <v>2.4827273114191861E-3</v>
      </c>
      <c r="FT7" s="11">
        <v>-2.8586793467493266E-3</v>
      </c>
      <c r="FU7" s="11">
        <v>1.7442520579051823E-2</v>
      </c>
      <c r="FV7" s="11">
        <v>4.8961486420511235E-3</v>
      </c>
      <c r="FW7" s="11">
        <v>-4.8722931704608952E-3</v>
      </c>
      <c r="FX7" s="11">
        <v>-2.8316757103600265E-3</v>
      </c>
      <c r="FY7" s="11">
        <v>-7.3720728534257818E-3</v>
      </c>
      <c r="FZ7" s="11">
        <v>3.6218097774769475E-3</v>
      </c>
      <c r="GA7" s="11">
        <v>1.8254324870814465E-4</v>
      </c>
      <c r="GB7" s="11">
        <v>-9.8555363686139152E-3</v>
      </c>
      <c r="GC7" s="11">
        <v>5.3596494959378127E-3</v>
      </c>
      <c r="GD7" s="11">
        <v>4.5694943939071919E-3</v>
      </c>
      <c r="GE7" s="11">
        <v>-9.279928119164782E-3</v>
      </c>
      <c r="GF7" s="11">
        <v>8.4174129917242713E-3</v>
      </c>
      <c r="GG7" s="11">
        <v>-1.4614541468761399E-2</v>
      </c>
      <c r="GH7" s="11">
        <v>-2.4956504378084166E-3</v>
      </c>
      <c r="GI7" s="11">
        <v>9.2641571475546858E-3</v>
      </c>
      <c r="GJ7" s="11">
        <v>1.1813867837665359E-2</v>
      </c>
      <c r="GK7" s="11">
        <v>4.0179758921445874E-3</v>
      </c>
      <c r="GL7" s="11">
        <v>1.0485805120196368E-2</v>
      </c>
      <c r="GM7" s="11">
        <v>-1.3026439255947486E-2</v>
      </c>
      <c r="GN7" s="11">
        <v>8.2210167216598684E-3</v>
      </c>
      <c r="GO7" s="11">
        <v>-4.3543376969158443E-3</v>
      </c>
      <c r="GP7" s="11">
        <v>-9.6102955514087984E-4</v>
      </c>
      <c r="GQ7" s="11">
        <v>1.0107487905868018E-2</v>
      </c>
      <c r="GR7" s="11">
        <v>3.5884837276065618E-3</v>
      </c>
      <c r="GS7" s="11">
        <v>-5.4597464037187127E-3</v>
      </c>
      <c r="GT7" s="11">
        <v>-1.2279270434337741E-2</v>
      </c>
      <c r="GU7" s="11">
        <v>0</v>
      </c>
      <c r="GV7" s="11">
        <v>-5.1659690041858664E-3</v>
      </c>
      <c r="GW7" s="11">
        <v>-3.4759358288770636E-3</v>
      </c>
      <c r="GX7" s="11">
        <v>-1.1579794670468768E-3</v>
      </c>
      <c r="GY7" s="11">
        <v>7.9314586249308316E-3</v>
      </c>
      <c r="GZ7" s="11">
        <v>1.0155417157605262E-2</v>
      </c>
      <c r="HA7" s="11">
        <v>1.3483114863363843E-2</v>
      </c>
      <c r="HB7" s="11">
        <v>-9.5496458273391926E-3</v>
      </c>
      <c r="HC7" s="11">
        <v>2.6421358417485497E-3</v>
      </c>
      <c r="HD7" s="11">
        <v>-2.2626619389910507E-3</v>
      </c>
      <c r="HE7" s="11">
        <v>-8.5042244562135716E-3</v>
      </c>
      <c r="HF7" s="11">
        <v>-4.3276338177456686E-2</v>
      </c>
      <c r="HG7" s="11">
        <v>-1.733261417804921E-2</v>
      </c>
      <c r="HH7" s="11">
        <v>-1.631805370123196E-3</v>
      </c>
      <c r="HI7" s="11">
        <v>-1.2585438335809829E-2</v>
      </c>
      <c r="HJ7" s="11">
        <v>-6.1697741260735572E-4</v>
      </c>
      <c r="HK7" s="11">
        <v>4.7280611937601247E-3</v>
      </c>
      <c r="HL7" s="11">
        <v>-2.0531726763181046E-3</v>
      </c>
      <c r="HM7" s="11">
        <v>-3.8895313039689627E-3</v>
      </c>
      <c r="HN7" s="11">
        <v>7.2063922810190473E-3</v>
      </c>
      <c r="HO7" s="11">
        <v>-6.1369895820873044E-4</v>
      </c>
      <c r="HP7" s="11">
        <v>1.3719352374676141E-2</v>
      </c>
      <c r="HQ7" s="11">
        <v>3.2356721776516384E-3</v>
      </c>
      <c r="HR7" s="11">
        <v>5.0528703130982899E-2</v>
      </c>
      <c r="HS7" s="11">
        <v>3.065902177112978E-2</v>
      </c>
      <c r="HT7" s="11">
        <v>1.3397714907508185E-2</v>
      </c>
      <c r="HU7" s="11">
        <v>4.9526877390777546E-3</v>
      </c>
      <c r="HV7" s="11">
        <v>-9.6829339957795746E-3</v>
      </c>
      <c r="HW7" s="11">
        <v>-9.1707238128624358E-4</v>
      </c>
      <c r="HX7" s="11">
        <v>9.4086202940024677E-3</v>
      </c>
      <c r="HY7" s="11">
        <v>-1.096579207788273E-3</v>
      </c>
      <c r="HZ7" s="11">
        <v>2.5570311663274392E-3</v>
      </c>
      <c r="IA7" s="11">
        <v>5.8488122103970142E-3</v>
      </c>
      <c r="IB7" s="11">
        <v>-1.3249253235977476E-2</v>
      </c>
      <c r="IC7" s="11">
        <v>-9.2025777981082912E-3</v>
      </c>
      <c r="ID7" s="11">
        <v>-9.2744727944271688E-3</v>
      </c>
      <c r="IE7" s="11">
        <v>-1.6858552631578982E-3</v>
      </c>
      <c r="IF7" s="11">
        <v>8.8142015733760903E-3</v>
      </c>
      <c r="IG7" s="11">
        <v>-7.2537731868967947E-3</v>
      </c>
      <c r="IH7" s="11">
        <v>-8.9929536917721098E-3</v>
      </c>
      <c r="II7" s="11">
        <v>-6.9995850048415464E-3</v>
      </c>
      <c r="IJ7" s="11">
        <v>-7.8011813217430115E-3</v>
      </c>
      <c r="IK7" s="11">
        <v>-9.2244187352578111E-3</v>
      </c>
      <c r="IL7" s="11">
        <v>-1.2980571655306306E-2</v>
      </c>
      <c r="IM7" s="11">
        <v>-1.765947366154097E-3</v>
      </c>
      <c r="IN7" s="11">
        <v>-6.2852376021171885E-3</v>
      </c>
      <c r="IO7" s="11">
        <v>-1.0493407245516728E-2</v>
      </c>
      <c r="IP7" s="11">
        <v>7.2111868472632956E-3</v>
      </c>
      <c r="IQ7" s="11">
        <v>7.5371411144511402E-3</v>
      </c>
      <c r="IR7" s="11">
        <v>6.7024128686328233E-3</v>
      </c>
      <c r="IS7" s="11">
        <v>-1.7610927365663276E-3</v>
      </c>
      <c r="IT7" s="11">
        <v>3.8726333907046495E-4</v>
      </c>
      <c r="IU7" s="11">
        <v>3.3836580784836201E-3</v>
      </c>
      <c r="IV7" s="11">
        <v>-5.9443007587558494E-3</v>
      </c>
      <c r="IW7" s="11">
        <v>-4.18301781016861E-3</v>
      </c>
      <c r="IX7" s="11">
        <v>1.9198568046653985E-2</v>
      </c>
      <c r="IY7" s="11">
        <v>2.9317621731863586E-3</v>
      </c>
      <c r="IZ7" s="11">
        <v>1.2511826924434866E-2</v>
      </c>
      <c r="JA7" s="11">
        <v>4.0586340116319786E-3</v>
      </c>
      <c r="JB7" s="11">
        <v>1.1918321989165204E-2</v>
      </c>
      <c r="JC7" s="11">
        <v>1.9218097957396374E-4</v>
      </c>
      <c r="JD7" s="11">
        <v>7.2191265680328076E-3</v>
      </c>
      <c r="JE7" s="11">
        <v>9.4293344961029479E-3</v>
      </c>
      <c r="JF7" s="11">
        <v>-2.6052915766739959E-3</v>
      </c>
      <c r="JG7" s="11">
        <v>7.3084575094399806E-3</v>
      </c>
      <c r="JH7" s="11">
        <v>1.6741236379270941E-2</v>
      </c>
      <c r="JI7" s="11">
        <v>2.2134711191574175E-2</v>
      </c>
      <c r="JJ7" s="11">
        <v>2.4952164244711472E-3</v>
      </c>
      <c r="JK7" s="11">
        <v>4.8232547942379522E-3</v>
      </c>
      <c r="JL7" s="11">
        <v>-5.5060001283449012E-3</v>
      </c>
      <c r="JM7" s="11">
        <v>-5.8978396097359997E-3</v>
      </c>
      <c r="JN7" s="11">
        <v>5.2188136935440443E-3</v>
      </c>
      <c r="JO7" s="11">
        <v>-2.2355387377148817E-2</v>
      </c>
      <c r="JP7" s="11">
        <v>7.68824306472915E-3</v>
      </c>
      <c r="JQ7" s="11">
        <v>-3.6705907029188634E-4</v>
      </c>
      <c r="JR7" s="11">
        <v>3.6325963228158731E-3</v>
      </c>
      <c r="JS7" s="11">
        <v>-4.1682455475560154E-3</v>
      </c>
      <c r="JT7" s="11">
        <v>-1.4525271610769885E-2</v>
      </c>
      <c r="JU7" s="11">
        <v>-1.788163238133289E-2</v>
      </c>
      <c r="JV7" s="11">
        <v>1.1455763130067131E-2</v>
      </c>
      <c r="JW7" s="11">
        <v>-6.1254305896230044E-3</v>
      </c>
      <c r="JX7" s="11">
        <v>1.4551584625758451E-2</v>
      </c>
      <c r="JY7" s="11">
        <v>-3.8548963830437044E-3</v>
      </c>
      <c r="JZ7" s="11">
        <v>6.4585863168711288E-3</v>
      </c>
      <c r="KA7" s="11">
        <v>-7.7032205030296286E-3</v>
      </c>
      <c r="KB7" s="11">
        <v>6.6540177974934167E-3</v>
      </c>
      <c r="KC7" s="11">
        <v>-2.4250066365808287E-2</v>
      </c>
      <c r="KD7" s="11">
        <v>-1.0365513582631602E-2</v>
      </c>
      <c r="KE7" s="11">
        <v>-2.2446426853239054E-2</v>
      </c>
      <c r="KF7" s="11">
        <v>6.0322281279001633E-3</v>
      </c>
      <c r="KG7" s="11">
        <v>9.6440102310357823E-4</v>
      </c>
      <c r="KH7" s="11">
        <v>-2.3779602323503068E-2</v>
      </c>
      <c r="KI7" s="11">
        <v>-4.0393059945932785E-2</v>
      </c>
      <c r="KJ7" s="11">
        <v>2.6203997674730584E-2</v>
      </c>
      <c r="KK7" s="11">
        <v>-2.2513689775879864E-2</v>
      </c>
      <c r="KL7" s="11">
        <v>1.4190825742603552E-2</v>
      </c>
      <c r="KM7" s="11">
        <v>1.2776182382933765E-2</v>
      </c>
      <c r="KN7" s="11">
        <v>5.005497367050582E-3</v>
      </c>
      <c r="KO7" s="11">
        <v>-2.988340290772995E-2</v>
      </c>
      <c r="KP7" s="11">
        <v>3.0714900436239478E-3</v>
      </c>
      <c r="KQ7" s="11">
        <v>1.4348900164198319E-3</v>
      </c>
      <c r="KR7" s="11">
        <v>-1.0428668498330906E-2</v>
      </c>
      <c r="KS7" s="11">
        <v>8.478624313351002E-3</v>
      </c>
      <c r="KT7" s="11">
        <v>-2.6642984014209059E-3</v>
      </c>
      <c r="KU7" s="11">
        <v>9.0382902938557219E-3</v>
      </c>
      <c r="KV7" s="11">
        <v>4.8831428613453909E-3</v>
      </c>
      <c r="KW7" s="11">
        <v>4.0983006688999346E-4</v>
      </c>
      <c r="KX7" s="11">
        <v>-2.0863509341760622E-2</v>
      </c>
      <c r="KY7" s="11">
        <v>-1.1177024341407327E-2</v>
      </c>
      <c r="KZ7" s="11">
        <v>-8.1601813373630705E-3</v>
      </c>
      <c r="LA7" s="11">
        <v>-1.4626342652548363E-3</v>
      </c>
      <c r="LB7" s="11">
        <v>6.1184943316192619E-3</v>
      </c>
      <c r="LC7" s="11">
        <v>8.4015771913861226E-3</v>
      </c>
      <c r="LD7" s="11">
        <v>2.3159984359490959E-3</v>
      </c>
      <c r="LE7" s="11">
        <v>8.2072980434522158E-3</v>
      </c>
      <c r="LF7" s="11">
        <v>-2.2918371902672652E-3</v>
      </c>
      <c r="LG7" s="11">
        <v>8.7856684715323929E-3</v>
      </c>
      <c r="LH7" s="11">
        <v>6.6390655034747059E-3</v>
      </c>
      <c r="LI7" s="11">
        <v>-1.0296860999720936E-2</v>
      </c>
      <c r="LJ7" s="11">
        <v>-5.832764403811308E-3</v>
      </c>
      <c r="LK7" s="11">
        <v>3.135030230648761E-3</v>
      </c>
      <c r="LL7" s="11">
        <v>3.1401145918594775E-3</v>
      </c>
      <c r="LM7" s="11">
        <v>1.5814615909562901E-2</v>
      </c>
      <c r="LN7" s="11">
        <v>-3.4758733496903504E-3</v>
      </c>
      <c r="LO7" s="11">
        <v>-2.0517630506788898E-4</v>
      </c>
      <c r="LP7" s="11">
        <v>9.8651421870419309E-3</v>
      </c>
      <c r="LQ7" s="11">
        <v>2.3224420478132668E-2</v>
      </c>
      <c r="LR7" s="11">
        <v>-3.7876101173167642E-3</v>
      </c>
      <c r="LS7" s="11">
        <v>-2.9903454560988862E-3</v>
      </c>
      <c r="LT7" s="11">
        <v>2.5994058500915518E-3</v>
      </c>
      <c r="LU7" s="11">
        <v>3.9887176272834779E-4</v>
      </c>
      <c r="LV7" s="11">
        <v>-2.1573206504713283E-2</v>
      </c>
      <c r="LW7" s="11">
        <v>-1.0420456695434455E-2</v>
      </c>
      <c r="LX7" s="11">
        <v>-1.2353849547761531E-3</v>
      </c>
      <c r="LY7" s="11">
        <v>6.1992902475298539E-3</v>
      </c>
      <c r="LZ7" s="11">
        <v>-2.505414739799805E-2</v>
      </c>
      <c r="MA7" s="11">
        <v>5.0585409786851887E-3</v>
      </c>
      <c r="MB7" s="11">
        <v>6.2876174261092821E-3</v>
      </c>
      <c r="MC7" s="11">
        <v>1.3327792454510323E-2</v>
      </c>
      <c r="MD7" s="11">
        <v>-7.8065498857576854E-3</v>
      </c>
      <c r="ME7" s="11">
        <v>8.6946252749360298E-3</v>
      </c>
      <c r="MF7" s="11">
        <v>-1.1707545513083173E-2</v>
      </c>
      <c r="MG7" s="11">
        <v>-1.8287626606645735E-2</v>
      </c>
      <c r="MH7" s="11">
        <v>-8.0395794681509258E-3</v>
      </c>
      <c r="MI7" s="11">
        <v>-1.5570829024998512E-2</v>
      </c>
      <c r="MJ7" s="11">
        <v>-1.5817114612295402E-2</v>
      </c>
      <c r="MK7" s="11">
        <v>1.0123046016699222E-2</v>
      </c>
      <c r="ML7" s="11">
        <v>4.8010441105639234E-3</v>
      </c>
      <c r="MM7" s="11">
        <v>-6.9429410855110785E-3</v>
      </c>
      <c r="MN7" s="11">
        <v>-8.2994659067906484E-3</v>
      </c>
      <c r="MO7" s="11">
        <v>5.2757191307624129E-3</v>
      </c>
      <c r="MP7" s="11">
        <v>3.6376983631138282E-2</v>
      </c>
      <c r="MQ7" s="11">
        <v>1.8823564872726184E-2</v>
      </c>
      <c r="MR7" s="11">
        <v>2.2928315730303961E-3</v>
      </c>
      <c r="MS7" s="11">
        <v>-3.9405522676624338E-3</v>
      </c>
      <c r="MT7" s="11">
        <v>4.1635797895984705E-3</v>
      </c>
      <c r="MU7" s="11">
        <v>-2.0495492172168062E-2</v>
      </c>
      <c r="MV7" s="11">
        <v>-9.3097526437890821E-3</v>
      </c>
      <c r="MW7" s="11">
        <v>-2.6032479776169293E-2</v>
      </c>
      <c r="MX7" s="11">
        <v>2.4199088240806077E-3</v>
      </c>
      <c r="MY7" s="11">
        <v>-1.3113834940115643E-2</v>
      </c>
      <c r="MZ7" s="11">
        <v>-1.9711197033062455E-2</v>
      </c>
      <c r="NA7" s="11">
        <v>1.1526820786915026E-2</v>
      </c>
      <c r="NB7" s="11">
        <v>-1.2509549274255183E-2</v>
      </c>
      <c r="NC7" s="11">
        <v>4.51278084002249E-4</v>
      </c>
      <c r="ND7" s="11">
        <v>-7.909913973644267E-3</v>
      </c>
      <c r="NE7" s="11">
        <v>4.546709319130926E-4</v>
      </c>
      <c r="NF7" s="11">
        <v>-1.6847640843355882E-2</v>
      </c>
      <c r="NG7" s="11">
        <v>3.2357651098675611E-3</v>
      </c>
      <c r="NH7" s="11">
        <v>3.2417844624725856E-3</v>
      </c>
      <c r="NI7" s="11">
        <v>-8.529344224649682E-3</v>
      </c>
      <c r="NJ7" s="11">
        <v>2.79588392945751E-3</v>
      </c>
      <c r="NK7" s="11">
        <v>2.6610574940196363E-2</v>
      </c>
      <c r="NL7" s="11">
        <v>-9.91515073600302E-3</v>
      </c>
      <c r="NM7" s="11">
        <v>-9.5599811721932548E-3</v>
      </c>
      <c r="NN7" s="11">
        <v>2.8039067877159152E-2</v>
      </c>
      <c r="NO7" s="11">
        <v>-3.8576187971244291E-3</v>
      </c>
      <c r="NP7" s="11">
        <v>1.2305772031172557E-2</v>
      </c>
      <c r="NQ7" s="11">
        <v>8.3306987037621294E-3</v>
      </c>
      <c r="NR7" s="11">
        <v>-9.5944314672268272E-3</v>
      </c>
      <c r="NS7" s="11">
        <v>-2.5690542144835793E-2</v>
      </c>
      <c r="NT7" s="11">
        <v>-1.6246425786327068E-3</v>
      </c>
      <c r="NU7" s="11">
        <v>1.1358458634381341E-2</v>
      </c>
      <c r="NV7" s="11">
        <v>2.284794851166394E-3</v>
      </c>
      <c r="NW7" s="11">
        <v>-1.1189237783342798E-2</v>
      </c>
      <c r="NX7" s="11">
        <v>-7.8577806640149905E-3</v>
      </c>
      <c r="NY7" s="11">
        <v>6.8727397686174641E-4</v>
      </c>
      <c r="NZ7" s="11">
        <v>1.0939774009451897E-2</v>
      </c>
      <c r="OA7" s="11">
        <v>-8.9773866908221533E-3</v>
      </c>
      <c r="OB7" s="11">
        <v>-1.3237142344165509E-2</v>
      </c>
      <c r="OC7" s="11">
        <v>-3.5083366415244233E-2</v>
      </c>
      <c r="OD7" s="11">
        <v>-7.0797977200651729E-3</v>
      </c>
      <c r="OE7" s="11">
        <v>-1.5728048064638678E-2</v>
      </c>
      <c r="OF7" s="11">
        <v>-1.8978793566153951E-2</v>
      </c>
      <c r="OG7" s="11">
        <v>1.5376638237765139E-3</v>
      </c>
      <c r="OH7" s="11">
        <v>-1.9066321521021057E-2</v>
      </c>
      <c r="OI7" s="11">
        <v>1.1392796694996932E-2</v>
      </c>
      <c r="OJ7" s="11">
        <v>1.9991722599103978E-2</v>
      </c>
      <c r="OK7" s="11">
        <v>-2.737986027803252E-2</v>
      </c>
      <c r="OL7" s="11">
        <v>1.3168395849959991E-2</v>
      </c>
      <c r="OM7" s="11">
        <v>-7.8950195137671431E-3</v>
      </c>
      <c r="ON7" s="11">
        <v>4.5978670804987631E-2</v>
      </c>
      <c r="OO7" s="11">
        <v>-1.4008453377037822E-2</v>
      </c>
      <c r="OP7" s="11">
        <v>-2.5143037110912814E-2</v>
      </c>
      <c r="OQ7" s="11">
        <v>6.6408213080624279E-3</v>
      </c>
      <c r="OR7" s="11">
        <v>-3.9350283493206906E-2</v>
      </c>
      <c r="OS7" s="11">
        <v>-1.5052246700940852E-2</v>
      </c>
      <c r="OT7" s="11">
        <v>4.6129494233813073E-2</v>
      </c>
      <c r="OU7" s="11">
        <v>4.5644498883204987E-2</v>
      </c>
      <c r="OV7" s="11">
        <v>1.4711455641688076E-2</v>
      </c>
      <c r="OW7" s="11">
        <v>1.9811897324460315E-2</v>
      </c>
      <c r="OX7" s="11">
        <v>1.8012019110718924E-2</v>
      </c>
      <c r="OY7" s="11">
        <v>-2.3498438343172001E-2</v>
      </c>
      <c r="OZ7" s="11">
        <v>-8.5906624690200717E-3</v>
      </c>
      <c r="PA7" s="11">
        <v>-2.4525784166342879E-2</v>
      </c>
      <c r="PB7" s="11">
        <v>-2.3168429983896344E-2</v>
      </c>
      <c r="PC7" s="11">
        <v>1.6396929785687631E-2</v>
      </c>
      <c r="PD7" s="11">
        <v>3.2264815654539092E-3</v>
      </c>
      <c r="PE7" s="11">
        <v>3.3412721867774664E-2</v>
      </c>
      <c r="PF7" s="11">
        <v>7.6709563462022956E-3</v>
      </c>
      <c r="PG7" s="11">
        <v>-1.8547269661608357E-2</v>
      </c>
      <c r="PH7" s="11">
        <v>9.6955264500766525E-3</v>
      </c>
      <c r="PI7" s="11">
        <v>-2.3753369272237257E-2</v>
      </c>
      <c r="PJ7" s="11">
        <v>-1.6445211389128467E-2</v>
      </c>
      <c r="PK7" s="11">
        <v>1.1737459866308697E-2</v>
      </c>
      <c r="PL7" s="11">
        <v>-8.8960566018103648E-3</v>
      </c>
      <c r="PM7" s="11">
        <v>2.8904869385684151E-2</v>
      </c>
      <c r="PN7" s="11">
        <v>1.2583963948643806E-2</v>
      </c>
      <c r="PO7" s="11">
        <v>-4.7862960785960418E-3</v>
      </c>
      <c r="PP7" s="11">
        <v>1.9456631792102552E-2</v>
      </c>
      <c r="PQ7" s="11">
        <v>-1.1752437389304093E-3</v>
      </c>
      <c r="PR7" s="11">
        <v>-1.7931125915614188E-2</v>
      </c>
      <c r="PS7" s="11">
        <v>-1.5136685791427684E-2</v>
      </c>
      <c r="PT7" s="11">
        <v>9.0296934701779019E-3</v>
      </c>
      <c r="PU7" s="11">
        <v>-8.6941755815928001E-3</v>
      </c>
      <c r="PV7" s="11">
        <v>5.8412415636028836E-3</v>
      </c>
      <c r="PW7" s="11">
        <v>5.585926190841084E-3</v>
      </c>
      <c r="PX7" s="11">
        <v>-9.1621928294408628E-3</v>
      </c>
      <c r="PY7" s="11">
        <v>1.338324274433389E-2</v>
      </c>
      <c r="PZ7" s="11">
        <v>9.9849887837542006E-3</v>
      </c>
      <c r="QA7" s="11">
        <v>6.5296170738631254E-3</v>
      </c>
      <c r="QB7" s="11">
        <v>2.8305017255110032E-2</v>
      </c>
      <c r="QC7" s="11">
        <v>3.1720933234373527E-2</v>
      </c>
      <c r="QD7" s="11">
        <v>-5.6612035531089511E-3</v>
      </c>
      <c r="QE7" s="11">
        <v>-3.1769997798118954E-3</v>
      </c>
      <c r="QF7" s="11">
        <v>2.2720100978226299E-3</v>
      </c>
      <c r="QG7" s="11">
        <v>-4.092941250551041E-3</v>
      </c>
      <c r="QH7" s="11">
        <v>-6.7969145169444189E-4</v>
      </c>
      <c r="QI7" s="11">
        <v>-2.4469717340757091E-2</v>
      </c>
      <c r="QJ7" s="11">
        <v>-8.4314297759185974E-3</v>
      </c>
      <c r="QK7" s="11">
        <v>-4.0226313896064569E-3</v>
      </c>
      <c r="QL7" s="11">
        <v>-1.6582386550206829E-3</v>
      </c>
      <c r="QM7" s="11">
        <v>-4.8991070107060164E-2</v>
      </c>
      <c r="QN7" s="11">
        <v>4.2539946046897814E-3</v>
      </c>
      <c r="QO7" s="11">
        <v>4.9764094086854893E-3</v>
      </c>
      <c r="QP7" s="11">
        <v>-2.1057862001610528E-2</v>
      </c>
      <c r="QQ7" s="11">
        <v>2.030314698778346E-3</v>
      </c>
      <c r="QR7" s="11">
        <v>9.344978165938933E-3</v>
      </c>
      <c r="QS7" s="11">
        <v>-2.6269793198927194E-2</v>
      </c>
      <c r="QT7" s="11">
        <v>-3.3412124335756577E-3</v>
      </c>
      <c r="QU7" s="11">
        <v>2.0631608980188787E-2</v>
      </c>
      <c r="QV7" s="11">
        <v>-4.0411629044657227E-2</v>
      </c>
      <c r="QW7" s="11">
        <v>-9.2128980572803165E-3</v>
      </c>
      <c r="QX7" s="11">
        <v>-7.9754488487052688E-3</v>
      </c>
      <c r="QY7" s="11">
        <v>1.2855899079339705E-2</v>
      </c>
      <c r="QZ7" s="11">
        <v>-4.5485304607056021E-2</v>
      </c>
      <c r="RA7" s="11">
        <v>-1.1362329948265804E-2</v>
      </c>
      <c r="RB7" s="11">
        <v>4.4963854487662935E-3</v>
      </c>
      <c r="RC7" s="11">
        <v>5.2866156013042787E-3</v>
      </c>
      <c r="RD7" s="11">
        <v>4.6619196591367151E-2</v>
      </c>
      <c r="RE7" s="11">
        <v>-5.8314384214773751E-3</v>
      </c>
      <c r="RF7" s="11">
        <v>-4.2608920205111644E-3</v>
      </c>
      <c r="RG7" s="11">
        <v>-9.1139803271401698E-3</v>
      </c>
      <c r="RH7" s="11">
        <v>-1.3516292460413748E-2</v>
      </c>
      <c r="RI7" s="11">
        <v>-2.5754244996967879E-2</v>
      </c>
      <c r="RJ7" s="11">
        <v>-1.0387286272831697E-2</v>
      </c>
      <c r="RK7" s="11">
        <v>1.5331695331695316E-2</v>
      </c>
      <c r="RL7" s="11">
        <v>-5.0372664795276245E-2</v>
      </c>
      <c r="RM7" s="11">
        <v>1.9754143477463071E-2</v>
      </c>
      <c r="RN7" s="11">
        <v>2.6868178001679066E-2</v>
      </c>
      <c r="RO7" s="11">
        <v>-2.7255382938129458E-4</v>
      </c>
      <c r="RP7" s="11">
        <v>4.7709923664123188E-3</v>
      </c>
      <c r="RQ7" s="11">
        <v>-1.8198732484446811E-2</v>
      </c>
      <c r="RR7" s="11">
        <v>-3.1683051048205568E-2</v>
      </c>
      <c r="RS7" s="11">
        <v>3.0640327808696632E-2</v>
      </c>
      <c r="RT7" s="11">
        <v>2.7751404383258294E-2</v>
      </c>
      <c r="RU7" s="11">
        <v>8.8916260898015409E-3</v>
      </c>
      <c r="RV7" s="11">
        <v>1.2151618626123017E-2</v>
      </c>
      <c r="RW7" s="11">
        <v>-5.9689396509480241E-2</v>
      </c>
      <c r="RX7" s="11">
        <v>-1.0703333266521065E-2</v>
      </c>
      <c r="RY7" s="11">
        <v>-1.876126993131666E-2</v>
      </c>
      <c r="RZ7" s="11">
        <v>-2.2671429456339931E-2</v>
      </c>
      <c r="SA7" s="11">
        <v>-2.2922696638708606E-2</v>
      </c>
      <c r="SB7" s="11">
        <v>-1.9071094966268798E-2</v>
      </c>
      <c r="SC7" s="11">
        <v>3.6657408632015054E-2</v>
      </c>
      <c r="SD7" s="11">
        <v>1.9371026387973389E-2</v>
      </c>
      <c r="SE7" s="11">
        <v>2.0796829370045788E-2</v>
      </c>
      <c r="SF7" s="11">
        <v>4.5793571326399274E-2</v>
      </c>
      <c r="SG7" s="11">
        <v>-1.2427214818867549E-2</v>
      </c>
      <c r="SH7" s="11">
        <v>-2.3168849669581659E-2</v>
      </c>
      <c r="SI7" s="11">
        <v>-1.1423710275262899E-2</v>
      </c>
      <c r="SJ7" s="11">
        <v>7.1096359128814957E-3</v>
      </c>
      <c r="SK7" s="11">
        <v>-5.899825039671347E-4</v>
      </c>
      <c r="SL7" s="11">
        <v>-4.8284987277353641E-2</v>
      </c>
      <c r="SM7" s="11">
        <v>-2.7741535302547526E-2</v>
      </c>
      <c r="SN7" s="11">
        <v>1.9579373460048011E-3</v>
      </c>
      <c r="SO7" s="11">
        <v>-3.0102096827313574E-2</v>
      </c>
      <c r="SP7" s="11">
        <v>1.6684022275546662E-2</v>
      </c>
      <c r="SQ7" s="11">
        <v>4.2751219077732383E-3</v>
      </c>
      <c r="SR7" s="11">
        <v>-1.8624038312307412E-2</v>
      </c>
      <c r="SS7" s="11">
        <v>-3.343650452974134E-3</v>
      </c>
      <c r="ST7" s="11">
        <v>-2.4368128754391982E-2</v>
      </c>
      <c r="SU7" s="11">
        <v>2.1909851301115113E-2</v>
      </c>
      <c r="SV7" s="11">
        <v>-1.2072846326990017E-2</v>
      </c>
      <c r="SW7" s="11">
        <v>-6.4438921108348479E-3</v>
      </c>
      <c r="SX7" s="11">
        <v>4.6094691003428112E-2</v>
      </c>
      <c r="SY7" s="11">
        <v>9.9176298658163908E-2</v>
      </c>
      <c r="SZ7" s="11">
        <v>-1.1885336717633033E-3</v>
      </c>
      <c r="TA7" s="11">
        <v>-1.6941632043886878E-2</v>
      </c>
      <c r="TB7" s="11">
        <v>4.56485166796603E-2</v>
      </c>
      <c r="TC7" s="11">
        <v>5.7880589400984839E-3</v>
      </c>
      <c r="TD7" s="11">
        <v>-5.8522882447031854E-4</v>
      </c>
      <c r="TE7" s="11">
        <v>2.156855090568377E-2</v>
      </c>
      <c r="TF7" s="11">
        <v>2.5909012744330218E-2</v>
      </c>
      <c r="TG7" s="11">
        <v>7.9526195220978035E-3</v>
      </c>
      <c r="TH7" s="11">
        <v>-4.3551367331855273E-2</v>
      </c>
      <c r="TI7" s="11">
        <v>-3.2165832737669708E-2</v>
      </c>
      <c r="TJ7" s="11">
        <v>2.1178490159287744E-2</v>
      </c>
      <c r="TK7" s="11">
        <v>-3.0258605523954762E-2</v>
      </c>
      <c r="TL7" s="11">
        <v>-2.0761524661869757E-3</v>
      </c>
      <c r="TM7" s="11">
        <v>3.750908944009046E-2</v>
      </c>
      <c r="TN7" s="11">
        <v>4.5945682857977399E-3</v>
      </c>
      <c r="TO7" s="11">
        <v>-1.3991976899672465E-2</v>
      </c>
      <c r="TP7" s="11">
        <v>1.8534169303642045E-2</v>
      </c>
      <c r="TQ7" s="11">
        <v>-2.1901894948091583E-2</v>
      </c>
      <c r="TR7" s="11">
        <v>1.9472448556829169E-2</v>
      </c>
      <c r="TS7" s="11">
        <v>-2.3667608468475487E-2</v>
      </c>
      <c r="TT7" s="11">
        <v>1.9583358109849236E-2</v>
      </c>
      <c r="TU7" s="11">
        <v>2.6925095744473992E-2</v>
      </c>
      <c r="TV7" s="11">
        <v>8.9164016356202414E-3</v>
      </c>
      <c r="TW7" s="11">
        <v>-9.6819589079653046E-3</v>
      </c>
      <c r="TX7" s="11">
        <v>-2.7624623429773121E-2</v>
      </c>
      <c r="TY7" s="11">
        <v>-9.76208569591408E-3</v>
      </c>
      <c r="TZ7" s="11">
        <v>5.2144824872097928E-3</v>
      </c>
      <c r="UA7" s="11">
        <v>1.0100812371537593E-2</v>
      </c>
      <c r="UB7" s="11">
        <v>2.0561617022925915E-2</v>
      </c>
      <c r="UC7" s="11">
        <v>-4.6731988910409861E-2</v>
      </c>
      <c r="UD7" s="11">
        <v>1.9660962929025416E-2</v>
      </c>
      <c r="UE7" s="11">
        <v>-1.4397905759162333E-2</v>
      </c>
      <c r="UF7" s="11">
        <v>5.5796713642940698E-2</v>
      </c>
      <c r="UG7" s="11">
        <v>-2.0482108662185916E-2</v>
      </c>
      <c r="UH7" s="11">
        <v>1.5256348826066191E-2</v>
      </c>
      <c r="UI7" s="11">
        <v>-9.7411791357536748E-3</v>
      </c>
      <c r="UJ7" s="11">
        <v>0</v>
      </c>
      <c r="UK7" s="11">
        <v>2.7242398246115851E-2</v>
      </c>
      <c r="UL7" s="11">
        <v>-2.570336277930374E-2</v>
      </c>
      <c r="UM7" s="11">
        <v>3.032438713118335E-2</v>
      </c>
      <c r="UN7" s="11">
        <v>4.0857074189792897E-3</v>
      </c>
      <c r="UO7" s="11">
        <v>5.1553984386507601E-3</v>
      </c>
      <c r="UP7" s="11">
        <v>-1.8903868698710302E-2</v>
      </c>
      <c r="UQ7" s="11">
        <v>-1.3480209111277119E-2</v>
      </c>
      <c r="UR7" s="11">
        <v>-2.6761043188614275E-2</v>
      </c>
      <c r="US7" s="11">
        <v>2.319928438083374E-2</v>
      </c>
      <c r="UT7" s="11">
        <v>7.2543094437159228E-2</v>
      </c>
      <c r="UU7" s="11">
        <v>9.0193854768403359E-3</v>
      </c>
      <c r="UV7" s="11">
        <v>3.7897546669476423E-2</v>
      </c>
      <c r="UW7" s="11">
        <v>-6.3450703033789413E-3</v>
      </c>
      <c r="UX7" s="11">
        <v>-7.3902530395396626E-3</v>
      </c>
      <c r="UY7" s="11">
        <v>-1.6708982364646796E-2</v>
      </c>
      <c r="UZ7" s="11">
        <v>-2.5367249380648493E-2</v>
      </c>
      <c r="VA7" s="11">
        <v>1.2333524273234975E-2</v>
      </c>
      <c r="VB7" s="11">
        <v>-7.1437412692517688E-3</v>
      </c>
      <c r="VC7" s="11">
        <v>8.0143902829976632E-4</v>
      </c>
      <c r="VD7" s="11">
        <v>6.9224472363598188E-3</v>
      </c>
      <c r="VE7" s="11">
        <v>2.4636374882915257E-2</v>
      </c>
      <c r="VF7" s="11">
        <v>1.0590406540524677E-2</v>
      </c>
      <c r="VG7" s="11">
        <v>-6.3832329197317517E-3</v>
      </c>
      <c r="VH7" s="11">
        <v>-1.0821581325042406E-2</v>
      </c>
      <c r="VI7" s="11">
        <v>4.1676072724745605E-3</v>
      </c>
      <c r="VJ7" s="11">
        <v>2.3587597489062251E-2</v>
      </c>
      <c r="VK7" s="11">
        <v>1.113344934196081E-2</v>
      </c>
      <c r="VL7" s="11">
        <v>1.3517126148705039E-2</v>
      </c>
      <c r="VM7" s="11">
        <v>-7.6493183204470183E-3</v>
      </c>
      <c r="VN7" s="11">
        <v>-1.1944513663925682E-2</v>
      </c>
      <c r="VO7" s="11">
        <v>-1.6880758625327785E-2</v>
      </c>
      <c r="VP7" s="11">
        <v>4.6004925434395272E-3</v>
      </c>
      <c r="VQ7" s="11">
        <v>-3.0642992117940748E-3</v>
      </c>
      <c r="VR7" s="11">
        <v>-2.096958726797693E-2</v>
      </c>
      <c r="VS7" s="11">
        <v>6.2616643120017024E-3</v>
      </c>
      <c r="VT7" s="11">
        <v>-1.4282742841294938E-2</v>
      </c>
      <c r="VU7" s="11">
        <v>2.1101498206370639E-3</v>
      </c>
      <c r="VV7" s="11">
        <v>-7.8963992419445184E-4</v>
      </c>
      <c r="VW7" s="11">
        <v>9.219746061851275E-3</v>
      </c>
      <c r="VX7" s="11">
        <v>-6.2643558154104051E-3</v>
      </c>
      <c r="VY7" s="11">
        <v>9.7009175597113639E-3</v>
      </c>
      <c r="VZ7" s="11">
        <v>1.5590857063577435E-2</v>
      </c>
      <c r="WA7" s="11">
        <v>-2.8004986253650221E-3</v>
      </c>
      <c r="WB7" s="11">
        <v>-2.8254876106649229E-3</v>
      </c>
      <c r="WC7" s="11">
        <v>-9.0156614919632005E-3</v>
      </c>
      <c r="WD7" s="11">
        <v>-2.5178921101426277E-2</v>
      </c>
      <c r="WE7" s="11">
        <v>-6.1328972161978079E-3</v>
      </c>
      <c r="WF7" s="11">
        <v>-4.2926899068128632E-3</v>
      </c>
      <c r="WG7" s="11">
        <v>2.1268569580915608E-2</v>
      </c>
      <c r="WH7" s="11">
        <v>1.0553532795103404E-3</v>
      </c>
      <c r="WI7" s="11">
        <v>1.1315516665788339E-2</v>
      </c>
      <c r="WJ7" s="11">
        <v>5.9940580641797414E-3</v>
      </c>
      <c r="WK7" s="11">
        <v>-1.6562467617698751E-2</v>
      </c>
      <c r="WL7" s="11">
        <v>6.8489542173753026E-3</v>
      </c>
      <c r="WM7" s="11">
        <v>1.2017511729719432E-2</v>
      </c>
      <c r="WN7" s="11">
        <v>2.5835028092792367E-2</v>
      </c>
      <c r="WO7" s="11">
        <v>-3.8020194553182951E-2</v>
      </c>
      <c r="WP7" s="11">
        <v>-2.9847357574487421E-2</v>
      </c>
      <c r="WQ7" s="11">
        <v>-1.3213559199985681E-2</v>
      </c>
      <c r="WR7" s="11">
        <v>-2.4591808811456728E-2</v>
      </c>
      <c r="WS7" s="11">
        <v>7.5560626180635193E-3</v>
      </c>
      <c r="WT7" s="11">
        <v>2.7547288893839061E-2</v>
      </c>
      <c r="WU7" s="11">
        <v>2.4388040827385549E-3</v>
      </c>
      <c r="WV7" s="11">
        <v>-2.4851324562984223E-2</v>
      </c>
      <c r="WW7" s="11">
        <v>-1.5782373269760286E-2</v>
      </c>
      <c r="WX7" s="11">
        <v>2.8127757853427804E-2</v>
      </c>
      <c r="WY7" s="11">
        <v>-1.4227011231851105E-2</v>
      </c>
      <c r="WZ7" s="11">
        <v>-1.8045057062398118E-2</v>
      </c>
      <c r="XA7" s="11">
        <v>3.9621146371835447E-3</v>
      </c>
      <c r="XB7" s="11">
        <v>1.0129294144177958E-2</v>
      </c>
      <c r="XC7" s="11">
        <v>-3.0938959275176314E-2</v>
      </c>
      <c r="XD7" s="11">
        <v>-7.199354937797553E-3</v>
      </c>
      <c r="XE7" s="11">
        <v>-9.8427861466169331E-3</v>
      </c>
      <c r="XF7" s="11">
        <v>1.8436059682837458E-2</v>
      </c>
      <c r="XG7" s="11">
        <v>-1.5225895528112376E-2</v>
      </c>
      <c r="XH7" s="11">
        <v>-1.2189897573703923E-2</v>
      </c>
      <c r="XI7" s="11">
        <v>-1.4134205961204849E-2</v>
      </c>
      <c r="XJ7" s="11">
        <v>6.8364959708864026E-2</v>
      </c>
      <c r="XK7" s="11">
        <v>-6.9417930001871464E-2</v>
      </c>
      <c r="XL7" s="11">
        <v>4.3281510830433856E-2</v>
      </c>
      <c r="XM7" s="11">
        <v>9.118423842847001E-3</v>
      </c>
      <c r="XN7" s="11">
        <v>-3.4997898597791677E-2</v>
      </c>
      <c r="XO7" s="11">
        <v>-5.4242388248801898E-3</v>
      </c>
      <c r="XP7" s="11">
        <v>8.3240445859872558E-2</v>
      </c>
      <c r="XQ7" s="11">
        <v>1.4038440336628488E-2</v>
      </c>
      <c r="XR7" s="11">
        <v>3.3160584206139987E-3</v>
      </c>
      <c r="XS7" s="11">
        <v>1.3780274160631434E-2</v>
      </c>
      <c r="XT7" s="11">
        <v>4.4876362858975227E-2</v>
      </c>
      <c r="XU7" s="11">
        <v>2.0306559137951652E-2</v>
      </c>
      <c r="XV7" s="11">
        <v>-6.0459209251027657E-2</v>
      </c>
      <c r="XW7" s="11">
        <v>2.2801650540694496E-2</v>
      </c>
      <c r="XX7" s="11">
        <v>-2.3614927138037811E-2</v>
      </c>
      <c r="XY7" s="11">
        <v>5.4908456222839686E-2</v>
      </c>
      <c r="XZ7" s="11">
        <v>0</v>
      </c>
      <c r="YA7" s="11">
        <v>-1.0822035758302428E-2</v>
      </c>
      <c r="YB7" s="11">
        <v>1.7972350230414991E-2</v>
      </c>
      <c r="YC7" s="11">
        <v>9.4730312023203478E-3</v>
      </c>
      <c r="YD7" s="11">
        <v>5.5025910178049475E-2</v>
      </c>
      <c r="YE7" s="11">
        <v>1.1964547157632399E-3</v>
      </c>
      <c r="YF7" s="11">
        <v>-2.39948425240184E-2</v>
      </c>
      <c r="YG7" s="11">
        <v>2.803241449308036E-2</v>
      </c>
      <c r="YH7" s="11">
        <v>1.6752597514535283E-2</v>
      </c>
      <c r="YI7" s="11">
        <v>-2.4953760789149237E-2</v>
      </c>
      <c r="YJ7" s="11">
        <v>-2.5339466654020648E-2</v>
      </c>
      <c r="YK7" s="11">
        <v>1.2390930617275808E-2</v>
      </c>
      <c r="YL7" s="11">
        <v>-6.6002370958956336E-3</v>
      </c>
      <c r="YM7" s="11">
        <v>-2.7334300919206633E-2</v>
      </c>
      <c r="YN7" s="11">
        <v>-2.354306557241137E-2</v>
      </c>
      <c r="YO7" s="11">
        <v>2.0714831479751172E-3</v>
      </c>
      <c r="YP7" s="11">
        <v>-1.1894877747089749E-2</v>
      </c>
      <c r="YQ7" s="11">
        <v>4.1361570779387735E-2</v>
      </c>
      <c r="YR7" s="11">
        <v>-3.1666309878637167E-2</v>
      </c>
      <c r="YS7" s="11">
        <v>1.6087340997211097E-2</v>
      </c>
      <c r="YT7" s="11">
        <v>6.8953974895398229E-3</v>
      </c>
      <c r="YU7" s="11">
        <v>3.2229646620790531E-2</v>
      </c>
      <c r="YV7" s="11">
        <v>-6.3928117099564252E-3</v>
      </c>
      <c r="YW7" s="11">
        <v>6.4339426941528721E-3</v>
      </c>
      <c r="YX7" s="11">
        <v>2.5329704835670874E-2</v>
      </c>
      <c r="YY7" s="11">
        <v>-3.3577284291861687E-2</v>
      </c>
      <c r="YZ7" s="11">
        <v>-2.7301092043681141E-3</v>
      </c>
      <c r="ZA7" s="11">
        <v>3.9564593925172753E-2</v>
      </c>
      <c r="ZB7" s="11">
        <v>-2.7760361151169421E-2</v>
      </c>
      <c r="ZC7" s="11">
        <v>-1.7251108424021222E-3</v>
      </c>
      <c r="ZD7" s="11">
        <v>1.3808585548628738E-2</v>
      </c>
      <c r="ZE7" s="11">
        <v>1.5564016376467649E-2</v>
      </c>
      <c r="ZF7" s="11">
        <v>-9.7458823529411709E-2</v>
      </c>
      <c r="ZG7" s="11">
        <v>3.1840380972244064E-2</v>
      </c>
      <c r="ZH7" s="11">
        <v>-8.3578972190874068E-2</v>
      </c>
      <c r="ZI7" s="11">
        <v>5.6959582406675535E-2</v>
      </c>
      <c r="ZJ7" s="11">
        <v>5.8411296212568908E-2</v>
      </c>
      <c r="ZK7" s="11">
        <v>-0.12892466935020108</v>
      </c>
      <c r="ZL7" s="11">
        <v>2.8499754800256349E-2</v>
      </c>
      <c r="ZM7" s="11">
        <v>-4.3389755909699401E-2</v>
      </c>
      <c r="ZN7" s="11">
        <v>1.7847899852385885E-2</v>
      </c>
      <c r="ZO7" s="11">
        <v>2.6179982672241531E-2</v>
      </c>
      <c r="ZP7" s="11">
        <v>-9.7790176932677553E-2</v>
      </c>
      <c r="ZQ7" s="11">
        <v>5.1855317763853659E-2</v>
      </c>
      <c r="ZR7" s="11">
        <v>-4.1388647132771794E-3</v>
      </c>
      <c r="ZS7" s="11">
        <v>-4.7445184595366063E-2</v>
      </c>
      <c r="ZT7" s="11">
        <v>-7.3275159027891057E-2</v>
      </c>
      <c r="ZU7" s="11">
        <v>1.3640163681964967E-3</v>
      </c>
      <c r="ZV7" s="11">
        <v>-7.7599086035679776E-2</v>
      </c>
      <c r="ZW7" s="11">
        <v>-7.0503048780489186E-3</v>
      </c>
      <c r="ZX7" s="11">
        <v>-9.4823450393398567E-2</v>
      </c>
      <c r="ZY7" s="11">
        <v>0.2371273353650456</v>
      </c>
      <c r="ZZ7" s="11">
        <v>-2.765460660197494E-2</v>
      </c>
      <c r="AAA7" s="11">
        <v>-6.3777758195276646E-2</v>
      </c>
      <c r="AAB7" s="11">
        <v>-0.13546838600371791</v>
      </c>
      <c r="AAC7" s="11">
        <v>1.0996189439303139E-2</v>
      </c>
      <c r="AAD7" s="11">
        <v>-3.0583674348481638E-2</v>
      </c>
      <c r="AAE7" s="11">
        <v>9.5256609642302426E-3</v>
      </c>
      <c r="AAF7" s="11">
        <v>-3.5982503920112152E-2</v>
      </c>
      <c r="AAG7" s="11">
        <v>-8.3468881088947899E-2</v>
      </c>
      <c r="AAH7" s="11">
        <v>-2.132760445855908E-2</v>
      </c>
      <c r="AAI7" s="11">
        <v>-4.9502115610982056E-2</v>
      </c>
      <c r="AAJ7" s="11">
        <v>-7.8655822204371284E-2</v>
      </c>
      <c r="AAK7" s="11">
        <v>0.11759363533984812</v>
      </c>
      <c r="AAL7" s="11">
        <v>-1.6187751917825954E-2</v>
      </c>
      <c r="AAM7" s="11">
        <v>5.3987973303376569E-2</v>
      </c>
      <c r="AAN7" s="11">
        <v>0.10830721003134802</v>
      </c>
      <c r="AAO7" s="11">
        <v>-1.1879507848960524E-2</v>
      </c>
      <c r="AAP7" s="11">
        <v>7.5712036639473235E-2</v>
      </c>
      <c r="AAQ7" s="11">
        <v>-8.821181479510376E-2</v>
      </c>
      <c r="AAR7" s="11">
        <v>-3.3591127973150559E-2</v>
      </c>
      <c r="AAS7" s="11">
        <v>0.10291719514404796</v>
      </c>
      <c r="AAT7" s="11">
        <v>-0.1065385247248235</v>
      </c>
      <c r="AAU7" s="11">
        <v>-1.1430847966657498E-2</v>
      </c>
      <c r="AAV7" s="11">
        <v>-6.6557133114266143E-2</v>
      </c>
      <c r="AAW7" s="11">
        <v>0.16173491415097474</v>
      </c>
      <c r="AAX7" s="11">
        <v>-0.13478745604756859</v>
      </c>
      <c r="AAY7" s="11">
        <v>-4.4208022203132247E-2</v>
      </c>
      <c r="AAZ7" s="11">
        <v>3.712665929203518E-2</v>
      </c>
      <c r="ABA7" s="11">
        <v>-0.15458969402039857</v>
      </c>
      <c r="ABB7" s="11">
        <v>-0.12576880618199027</v>
      </c>
      <c r="ABC7" s="11">
        <v>6.9495805898800445E-2</v>
      </c>
      <c r="ABD7" s="11">
        <v>0.17124183006535931</v>
      </c>
      <c r="ABE7" s="11">
        <v>6.8368375576036922E-2</v>
      </c>
      <c r="ABF7" s="11">
        <v>-3.6731255265374241E-3</v>
      </c>
      <c r="ABG7" s="11">
        <v>-1.5896638030170607E-3</v>
      </c>
      <c r="ABH7" s="11">
        <v>-0.22612554625834214</v>
      </c>
      <c r="ABI7" s="11">
        <v>0.22137103834704952</v>
      </c>
      <c r="ABJ7" s="11">
        <v>7.250636177914771E-2</v>
      </c>
      <c r="ABK7" s="11">
        <v>-6.3962037160807284E-2</v>
      </c>
      <c r="ABL7" s="11">
        <v>8.7218850410567761E-2</v>
      </c>
      <c r="ABM7" s="11">
        <v>0.12724526319246054</v>
      </c>
      <c r="ABN7" s="11">
        <v>-0.10699720344907948</v>
      </c>
      <c r="ABO7" s="11">
        <v>9.8483118577719742E-2</v>
      </c>
      <c r="ABP7" s="11">
        <v>-0.15804478232464225</v>
      </c>
      <c r="ABQ7" s="11">
        <v>0.1619286117381491</v>
      </c>
      <c r="ABR7" s="11">
        <v>-5.9041374495340415E-2</v>
      </c>
      <c r="ABS7" s="11">
        <v>0.16965610684560284</v>
      </c>
      <c r="ABT7" s="11">
        <v>3.0918167526270857E-2</v>
      </c>
      <c r="ABU7" s="11">
        <v>-0.11324843490823489</v>
      </c>
      <c r="ABV7" s="11">
        <v>8.0283602353296235E-2</v>
      </c>
      <c r="ABW7" s="11">
        <v>-3.4770708819750862E-2</v>
      </c>
      <c r="ABX7" s="11">
        <v>3.5126298428864944E-2</v>
      </c>
      <c r="ABY7" s="11">
        <v>-8.6652690426280987E-4</v>
      </c>
      <c r="ABZ7" s="11">
        <v>2.3948075201432495E-2</v>
      </c>
      <c r="ACA7" s="11">
        <v>-7.5683060109289602E-2</v>
      </c>
      <c r="ACB7" s="11">
        <v>6.5770026603606313E-2</v>
      </c>
      <c r="ACC7" s="11">
        <v>5.7412286784079836E-2</v>
      </c>
      <c r="ACD7" s="11">
        <v>-3.9606557377049101E-2</v>
      </c>
      <c r="ACE7" s="11">
        <v>-2.7529700942236945E-2</v>
      </c>
      <c r="ACF7" s="11">
        <v>4.5833684387901252E-2</v>
      </c>
      <c r="ACG7" s="11">
        <v>-4.0817422594591646E-2</v>
      </c>
      <c r="ACH7" s="11">
        <v>1.5677930513172234E-2</v>
      </c>
      <c r="ACI7" s="11">
        <v>-1.2789768185451633E-2</v>
      </c>
      <c r="ACJ7" s="11">
        <v>-7.1003769370375558E-2</v>
      </c>
      <c r="ACK7" s="11">
        <v>2.8853089685020317E-2</v>
      </c>
      <c r="ACL7" s="11">
        <v>-4.6739892498247282E-2</v>
      </c>
      <c r="ACM7" s="11">
        <v>4.8050992890414257E-2</v>
      </c>
      <c r="ACN7" s="11">
        <v>6.1257309941520344E-2</v>
      </c>
      <c r="ACO7" s="11">
        <v>-0.14500619920099189</v>
      </c>
      <c r="ACP7" s="11">
        <v>0.14278808971384382</v>
      </c>
      <c r="ACQ7" s="11">
        <v>-7.0355017905986528E-2</v>
      </c>
      <c r="ACR7" s="11">
        <v>4.4164037854889537E-2</v>
      </c>
      <c r="ACS7" s="11">
        <v>-1.2084592145015227E-2</v>
      </c>
      <c r="ACT7" s="11">
        <v>7.5276405551634173E-3</v>
      </c>
      <c r="ACU7" s="11">
        <v>9.429722157366327E-2</v>
      </c>
      <c r="ACV7" s="11">
        <v>-9.1292172289638485E-2</v>
      </c>
      <c r="ACW7" s="11">
        <v>-4.602019253345857E-2</v>
      </c>
      <c r="ACX7" s="11">
        <v>3.4457297563376788E-2</v>
      </c>
      <c r="ACY7" s="11">
        <v>-1.9985724482512568E-2</v>
      </c>
      <c r="ACZ7" s="11">
        <v>-2.7676620538965579E-2</v>
      </c>
      <c r="ADA7" s="11">
        <v>-6.9912609238451662E-3</v>
      </c>
      <c r="ADB7" s="11">
        <v>0.101552677897913</v>
      </c>
      <c r="ADC7" s="11">
        <v>6.3914172397065983E-3</v>
      </c>
      <c r="ADD7" s="11">
        <v>-9.0697740353264611E-2</v>
      </c>
      <c r="ADE7" s="11">
        <v>1.0975305562484383E-2</v>
      </c>
      <c r="ADF7" s="11">
        <v>2.2699235134468365E-2</v>
      </c>
      <c r="ADG7" s="11">
        <v>-5.4523522316043516E-2</v>
      </c>
      <c r="ADH7" s="11">
        <v>-6.9373564684868549E-2</v>
      </c>
      <c r="ADI7" s="11">
        <v>-1.5354560098707726E-2</v>
      </c>
      <c r="ADJ7" s="11">
        <v>-1.2809356399457017E-2</v>
      </c>
      <c r="ADK7" s="11">
        <v>8.4623250238002878E-2</v>
      </c>
      <c r="ADL7" s="11">
        <v>-6.9178505250154454E-2</v>
      </c>
      <c r="ADM7" s="11">
        <v>8.2108057136870194E-2</v>
      </c>
      <c r="ADN7" s="11">
        <v>-2.8369481022463283E-2</v>
      </c>
      <c r="ADO7" s="11">
        <v>-7.1217405746553664E-2</v>
      </c>
      <c r="ADP7" s="11">
        <v>-2.28890239977112E-2</v>
      </c>
      <c r="ADQ7" s="11">
        <v>-6.613959957541804E-2</v>
      </c>
      <c r="ADR7" s="11">
        <v>2.5084267461001897E-3</v>
      </c>
      <c r="ADS7" s="11">
        <v>2.6898115568066316E-2</v>
      </c>
      <c r="ADT7" s="11">
        <v>-8.7717962384832204E-2</v>
      </c>
      <c r="ADU7" s="11">
        <v>-2.3370336365912681E-2</v>
      </c>
      <c r="ADV7" s="11">
        <v>-6.1533202290402489E-3</v>
      </c>
      <c r="ADW7" s="11">
        <v>0.14992690687075405</v>
      </c>
      <c r="ADX7" s="11">
        <v>-7.7397644419517908E-3</v>
      </c>
      <c r="ADY7" s="11">
        <v>8.617831034742629E-2</v>
      </c>
      <c r="ADZ7" s="11">
        <v>-1.2766695576756359E-2</v>
      </c>
      <c r="AEA7" s="11">
        <v>-0.10398144568998835</v>
      </c>
      <c r="AEB7" s="11">
        <v>9.5340811044003493E-2</v>
      </c>
      <c r="AEC7" s="11">
        <v>7.7911847900032249E-2</v>
      </c>
      <c r="AED7" s="11">
        <v>-2.1790400265736642E-2</v>
      </c>
      <c r="AEE7" s="11">
        <v>-7.6063703351556877E-2</v>
      </c>
      <c r="AEF7" s="11">
        <v>0.22283068102466097</v>
      </c>
      <c r="AEG7" s="11">
        <v>-9.1338062034142964E-2</v>
      </c>
      <c r="AEH7" s="11">
        <v>3.704561241028026E-3</v>
      </c>
      <c r="AEI7" s="11">
        <v>5.7439446366781999E-2</v>
      </c>
      <c r="AEJ7" s="11">
        <v>-2.4931438544004036E-2</v>
      </c>
      <c r="AEK7" s="11">
        <v>-6.031066223472259E-2</v>
      </c>
      <c r="AEL7" s="11">
        <v>7.7786469847964446E-2</v>
      </c>
      <c r="AEM7" s="11">
        <v>-3.8342590254986098E-2</v>
      </c>
      <c r="AEN7" s="11">
        <v>8.6010566731204552E-2</v>
      </c>
      <c r="AEO7" s="11">
        <v>0.12425213029552196</v>
      </c>
      <c r="AEP7" s="11">
        <v>-3.3462344783099507E-2</v>
      </c>
      <c r="AEQ7" s="11">
        <v>-8.88462501042796E-2</v>
      </c>
      <c r="AER7" s="11">
        <v>2.7498016236342515E-2</v>
      </c>
      <c r="AES7" s="11">
        <v>0.15864199364362719</v>
      </c>
      <c r="AET7" s="11">
        <v>2.98143970467597E-2</v>
      </c>
      <c r="AEU7" s="11">
        <v>-6.4847775758631876E-2</v>
      </c>
      <c r="AEV7" s="11">
        <v>7.0223074056327439E-2</v>
      </c>
      <c r="AEW7" s="11">
        <v>6.0715351706297715E-2</v>
      </c>
      <c r="AEX7" s="11">
        <v>1.3835150662445894E-2</v>
      </c>
      <c r="AEY7" s="11">
        <v>-0.11254770440615247</v>
      </c>
      <c r="AEZ7" s="11">
        <v>8.5407490421955279E-2</v>
      </c>
      <c r="AFA7" s="11">
        <v>-1.3374633818374004E-2</v>
      </c>
      <c r="AFB7" s="11">
        <v>3.1103214972377113E-2</v>
      </c>
      <c r="AFC7" s="11">
        <v>5.7214341350579456E-2</v>
      </c>
      <c r="AFD7" s="11">
        <v>-6.9857783929807349E-2</v>
      </c>
      <c r="AFE7" s="11">
        <v>1.4545629110460423E-2</v>
      </c>
      <c r="AFF7" s="11">
        <v>3.1394908677959688E-2</v>
      </c>
      <c r="AFG7" s="11">
        <v>9.4047482509462821E-3</v>
      </c>
      <c r="AFH7" s="11">
        <v>-8.1536189069423948E-2</v>
      </c>
      <c r="AFI7" s="11">
        <v>4.8642897790533546E-2</v>
      </c>
      <c r="AFJ7" s="11">
        <v>-3.1687233088738331E-2</v>
      </c>
      <c r="AFK7" s="11">
        <v>2.5950292397660668E-2</v>
      </c>
      <c r="AFL7" s="11">
        <v>-7.2390452440327824E-2</v>
      </c>
      <c r="AFM7" s="11">
        <v>0.10320813170494403</v>
      </c>
      <c r="AFN7" s="11">
        <v>-4.7159301893798689E-2</v>
      </c>
      <c r="AFO7" s="11">
        <v>-1.7561379579111414E-2</v>
      </c>
      <c r="AFP7" s="11">
        <v>-9.0566505516301077E-2</v>
      </c>
      <c r="AFQ7" s="11">
        <v>2.2763208112970945E-2</v>
      </c>
      <c r="AFR7" s="11">
        <v>-5.413545859210489E-2</v>
      </c>
      <c r="AFS7" s="11">
        <v>0.11080426083525885</v>
      </c>
      <c r="AFT7" s="11">
        <v>-1.4561875285402648E-2</v>
      </c>
      <c r="AFU7" s="11">
        <v>7.5944804860468285E-3</v>
      </c>
      <c r="AFV7" s="11">
        <v>-4.5989933314595222E-3</v>
      </c>
      <c r="AFW7" s="11">
        <v>-2.4820965630534708E-2</v>
      </c>
      <c r="AFX7" s="11">
        <v>6.6408717624763192E-2</v>
      </c>
      <c r="AFY7" s="11">
        <v>-4.2033814636554423E-2</v>
      </c>
      <c r="AFZ7" s="11">
        <v>9.275481809749575E-3</v>
      </c>
      <c r="AGA7" s="11">
        <v>3.3467783110384897E-2</v>
      </c>
      <c r="AGB7" s="11">
        <v>2.9123335721166876E-2</v>
      </c>
      <c r="AGC7" s="11">
        <v>-4.3204838941961476E-3</v>
      </c>
      <c r="AGD7" s="11">
        <v>-1.9767610047731754E-3</v>
      </c>
      <c r="AGE7" s="11">
        <v>2.6908212560386335E-2</v>
      </c>
      <c r="AGF7" s="11">
        <v>-1.0396575245801287E-2</v>
      </c>
      <c r="AGG7" s="11">
        <v>-1.5188248716486163E-2</v>
      </c>
      <c r="AGH7" s="11">
        <v>-1.4626022735500732E-2</v>
      </c>
      <c r="AGI7" s="11">
        <v>-3.892032233570919E-2</v>
      </c>
      <c r="AGJ7" s="11">
        <v>-3.3411488862837069E-2</v>
      </c>
      <c r="AGK7" s="11">
        <v>2.0302159411501153E-2</v>
      </c>
      <c r="AGL7" s="11">
        <v>-4.6153448587745838E-2</v>
      </c>
      <c r="AGM7" s="11">
        <v>-1.15412749586844E-2</v>
      </c>
      <c r="AGN7" s="11">
        <v>-9.8670686583528511E-3</v>
      </c>
      <c r="AGO7" s="11">
        <v>-4.0968858131488206E-3</v>
      </c>
      <c r="AGP7" s="11">
        <v>1.7316618950996565E-2</v>
      </c>
      <c r="AGQ7" s="11">
        <v>-4.969945355191252E-2</v>
      </c>
      <c r="AGR7" s="11">
        <v>1.650326327592655E-2</v>
      </c>
      <c r="AGS7" s="11">
        <v>2.0393155140715491E-2</v>
      </c>
      <c r="AGT7" s="11">
        <v>6.3477103891784736E-3</v>
      </c>
      <c r="AGU7" s="11">
        <v>0</v>
      </c>
      <c r="AGV7" s="11">
        <v>1.9859523481614128E-2</v>
      </c>
      <c r="AGW7" s="11">
        <v>8.8316318262844362E-3</v>
      </c>
      <c r="AGX7" s="11">
        <v>2.9850346692367413E-2</v>
      </c>
      <c r="AGY7" s="11">
        <v>-5.1237392118124059E-2</v>
      </c>
      <c r="AGZ7" s="11">
        <v>4.2085650875414382E-2</v>
      </c>
      <c r="AHA7" s="11">
        <v>-3.9965293297925419E-2</v>
      </c>
      <c r="AHB7" s="11">
        <v>3.2043381809219174E-3</v>
      </c>
      <c r="AHC7" s="11">
        <v>-4.5591045591045765E-3</v>
      </c>
      <c r="AHD7" s="11">
        <v>-5.0462112278198967E-3</v>
      </c>
      <c r="AHE7" s="11">
        <v>5.2950742853992594E-2</v>
      </c>
      <c r="AHF7" s="11">
        <v>8.7434554973822021E-3</v>
      </c>
      <c r="AHG7" s="11">
        <v>3.7732911195307972E-2</v>
      </c>
      <c r="AHH7" s="11">
        <v>2.8383515054516417E-2</v>
      </c>
      <c r="AHI7" s="11">
        <v>-1.2158646013179508E-3</v>
      </c>
      <c r="AHJ7" s="11">
        <v>3.9855866384242766E-2</v>
      </c>
      <c r="AHK7" s="11">
        <v>-1.6413018028564763E-2</v>
      </c>
      <c r="AHL7" s="11">
        <v>7.9506772358304278E-3</v>
      </c>
      <c r="AHM7" s="11">
        <v>5.0090924119689184E-2</v>
      </c>
      <c r="AHN7" s="11">
        <v>1.877923713566032E-2</v>
      </c>
      <c r="AHO7" s="11">
        <v>5.8941698492240846E-3</v>
      </c>
      <c r="AHP7" s="11">
        <v>-6.9569415792477551E-3</v>
      </c>
      <c r="AHQ7" s="11">
        <v>-8.1106764790382924E-3</v>
      </c>
      <c r="AHR7" s="11">
        <v>3.6094648188583323E-2</v>
      </c>
      <c r="AHS7" s="11">
        <v>2.5160208163090836E-3</v>
      </c>
      <c r="AHT7" s="11">
        <v>1.3599605311139351E-2</v>
      </c>
      <c r="AHU7" s="11">
        <v>6.0461769623092687E-2</v>
      </c>
      <c r="AHV7" s="11">
        <v>6.30013969267611E-2</v>
      </c>
      <c r="AHW7" s="11">
        <v>-1.6314040587981138E-2</v>
      </c>
      <c r="AHX7" s="11">
        <v>3.8894614298255581E-2</v>
      </c>
      <c r="AHY7" s="11">
        <v>-3.0384304504372017E-2</v>
      </c>
      <c r="AHZ7" s="11">
        <v>-1.5819787048615086E-2</v>
      </c>
      <c r="AIA7" s="11">
        <v>1.9943403853928121E-2</v>
      </c>
      <c r="AIB7" s="11">
        <v>3.1519544004678934E-3</v>
      </c>
      <c r="AIC7" s="11">
        <v>5.3433678269050322E-3</v>
      </c>
      <c r="AID7" s="11">
        <v>-5.0024329078863672E-2</v>
      </c>
      <c r="AIE7" s="11">
        <v>1.6548137349539083E-3</v>
      </c>
      <c r="AIF7" s="11">
        <v>6.2346346740091985E-3</v>
      </c>
      <c r="AIG7" s="11">
        <v>3.3618701379930505E-2</v>
      </c>
      <c r="AIH7" s="11">
        <v>2.6228206194924608E-2</v>
      </c>
      <c r="AII7" s="11">
        <v>-6.7810352134737295E-3</v>
      </c>
      <c r="AIJ7" s="11">
        <v>1.2708484072651682E-2</v>
      </c>
      <c r="AIK7" s="11">
        <v>-9.4896127212105164E-3</v>
      </c>
      <c r="AIL7" s="11">
        <v>1.1430051046829925E-2</v>
      </c>
      <c r="AIM7" s="11">
        <v>-1.8286215850491505E-3</v>
      </c>
      <c r="AIN7" s="11">
        <v>-1.9895211226321763E-2</v>
      </c>
      <c r="AIO7" s="11">
        <v>-5.4317757009345824E-2</v>
      </c>
      <c r="AIP7" s="11">
        <v>-5.2773056093606829E-3</v>
      </c>
      <c r="AIQ7" s="11">
        <v>2.9208973314523101E-2</v>
      </c>
      <c r="AIR7" s="11">
        <v>2.2568874645249704E-2</v>
      </c>
      <c r="AIS7" s="11">
        <v>3.8156553260582315E-2</v>
      </c>
      <c r="AIT7" s="11">
        <v>1.7004019131794834E-2</v>
      </c>
      <c r="AIU7" s="11">
        <v>8.3687993991630183E-3</v>
      </c>
      <c r="AIV7" s="11">
        <v>-1.0657918070579919E-2</v>
      </c>
      <c r="AIW7" s="11">
        <v>4.9705139005897347E-2</v>
      </c>
      <c r="AIX7" s="11">
        <v>1.7075919538267481E-3</v>
      </c>
      <c r="AIY7" s="11">
        <v>3.644608093825652E-2</v>
      </c>
      <c r="AIZ7" s="11">
        <v>-3.8486842105264207E-3</v>
      </c>
      <c r="AJA7" s="11">
        <v>4.9697850279033506E-3</v>
      </c>
      <c r="AJB7" s="11">
        <v>-3.6226526689339011E-2</v>
      </c>
      <c r="AJC7" s="11">
        <v>1.7080904162831034E-2</v>
      </c>
      <c r="AJD7" s="11">
        <v>-6.0187047465808496E-2</v>
      </c>
      <c r="AJE7" s="11">
        <v>-4.4085388689743765E-2</v>
      </c>
      <c r="AJF7" s="11">
        <v>-8.1155202328315745E-3</v>
      </c>
      <c r="AJG7" s="11">
        <v>4.4614979498175611E-2</v>
      </c>
      <c r="AJH7" s="11">
        <v>-1.1127516295149187E-2</v>
      </c>
      <c r="AJI7" s="11">
        <v>-1.6715222141296504E-2</v>
      </c>
      <c r="AJJ7" s="11">
        <v>-3.9591126254583164E-2</v>
      </c>
      <c r="AJK7" s="11">
        <v>-1.0141909609748589E-2</v>
      </c>
      <c r="AJL7" s="11">
        <v>3.1029646655498899E-2</v>
      </c>
      <c r="AJM7" s="11">
        <v>8.3316015189585091E-3</v>
      </c>
      <c r="AJN7" s="11">
        <v>-9.5180993779511169E-3</v>
      </c>
      <c r="AJO7" s="11">
        <v>2.9812348668280864E-2</v>
      </c>
      <c r="AJP7" s="11">
        <v>1.0892725936811232E-2</v>
      </c>
      <c r="AJQ7" s="11">
        <v>3.6886958733850506E-3</v>
      </c>
      <c r="AJR7" s="11">
        <v>-7.9658193931493315E-3</v>
      </c>
      <c r="AJS7" s="11">
        <v>3.2155631797941453E-2</v>
      </c>
      <c r="AJT7" s="11">
        <v>-5.0921178259485389E-3</v>
      </c>
      <c r="AJU7" s="11">
        <v>-3.4032344055447084E-2</v>
      </c>
      <c r="AJV7" s="11">
        <v>2.027412381565652E-2</v>
      </c>
      <c r="AJW7" s="11">
        <v>-1.8338532556755771E-2</v>
      </c>
      <c r="AJX7" s="11">
        <v>-1.0892725936811121E-2</v>
      </c>
      <c r="AJY7" s="11">
        <v>2.7689564878266237E-2</v>
      </c>
      <c r="AJZ7" s="11">
        <v>-7.3548014022912778E-3</v>
      </c>
      <c r="AKA7" s="11">
        <v>-2.4576286614116372E-3</v>
      </c>
      <c r="AKB7" s="11">
        <v>-1.7629024016351691E-2</v>
      </c>
      <c r="AKC7" s="11">
        <v>-4.6925506223295499E-2</v>
      </c>
      <c r="AKD7" s="11">
        <v>5.3855449867456828E-2</v>
      </c>
      <c r="AKE7" s="11">
        <v>-2.9777868200565827E-2</v>
      </c>
      <c r="AKF7" s="11">
        <v>4.1939112034616866E-3</v>
      </c>
      <c r="AKG7" s="11">
        <v>-2.5627883136852825E-3</v>
      </c>
      <c r="AKH7" s="11">
        <v>-3.0014083970918315E-2</v>
      </c>
      <c r="AKI7" s="11">
        <v>6.9851859119003379E-3</v>
      </c>
      <c r="AKJ7" s="11">
        <v>-1.584146840474665E-2</v>
      </c>
      <c r="AKK7" s="11">
        <v>5.7713629524035914E-2</v>
      </c>
      <c r="AKL7" s="11">
        <v>-1.7445669468206693E-2</v>
      </c>
      <c r="AKM7" s="11">
        <v>2.3242079594597342E-2</v>
      </c>
      <c r="AKN7" s="11">
        <v>-1.7035616540373444E-2</v>
      </c>
      <c r="AKO7" s="11">
        <v>2.0853852564588271E-2</v>
      </c>
      <c r="AKP7" s="11">
        <v>1.6049130749392404E-2</v>
      </c>
      <c r="AKQ7" s="11">
        <v>-2.0123443263576846E-2</v>
      </c>
      <c r="AKR7" s="11">
        <v>1.5803205367126427E-2</v>
      </c>
      <c r="AKS7" s="11">
        <v>-2.7060248036985368E-2</v>
      </c>
      <c r="AKT7" s="11">
        <v>-2.3966209718477294E-2</v>
      </c>
      <c r="AKU7" s="11">
        <v>9.8527877593590496E-4</v>
      </c>
      <c r="AKV7" s="11">
        <v>-1.374172504969795E-2</v>
      </c>
      <c r="AKW7" s="11">
        <v>8.2972935950373916E-3</v>
      </c>
      <c r="AKX7" s="11">
        <v>-3.0606501698204669E-2</v>
      </c>
      <c r="AKY7" s="11">
        <v>4.1403059181548629E-2</v>
      </c>
      <c r="AKZ7" s="11">
        <v>3.2586127345432203E-2</v>
      </c>
      <c r="ALA7" s="11">
        <v>2.4613207722812946E-2</v>
      </c>
      <c r="ALB7" s="11">
        <v>5.5421292678936585E-3</v>
      </c>
      <c r="ALC7" s="11">
        <v>3.1858758899851791E-2</v>
      </c>
      <c r="ALD7" s="11">
        <v>-2.0490008931542181E-2</v>
      </c>
      <c r="ALE7" s="11">
        <v>5.4531476283277147E-3</v>
      </c>
      <c r="ALF7" s="11">
        <v>2.1160822249093325E-3</v>
      </c>
      <c r="ALG7" s="11">
        <v>3.0165912518853588E-4</v>
      </c>
      <c r="ALH7" s="11">
        <v>2.2245086213013465E-2</v>
      </c>
      <c r="ALI7" s="11">
        <v>2.4121056467566682E-2</v>
      </c>
      <c r="ALJ7" s="11">
        <v>5.7611495187748218E-4</v>
      </c>
      <c r="ALK7" s="11">
        <v>-5.1651143099067376E-3</v>
      </c>
      <c r="ALL7" s="11">
        <v>-1.2988339433143259E-2</v>
      </c>
      <c r="ALM7" s="11">
        <v>2.9319443965358793E-4</v>
      </c>
      <c r="ALN7" s="11">
        <v>1.4896808565664887E-2</v>
      </c>
      <c r="ALO7" s="11">
        <v>8.9360039413552972E-3</v>
      </c>
      <c r="ALP7" s="11">
        <v>4.8493828823519269E-3</v>
      </c>
      <c r="ALQ7" s="11">
        <v>7.389781657925365E-3</v>
      </c>
      <c r="ALR7" s="11">
        <v>6.2044645530454634E-3</v>
      </c>
      <c r="ALS7" s="11">
        <v>-9.8196425914598429E-3</v>
      </c>
      <c r="ALT7" s="11">
        <v>1.7029233517538156E-3</v>
      </c>
      <c r="ALU7" s="11">
        <v>-2.3450390839847457E-2</v>
      </c>
      <c r="ALV7" s="11">
        <v>-1.27150464227197E-2</v>
      </c>
      <c r="ALW7" s="11">
        <v>2.7607308935640562E-2</v>
      </c>
      <c r="ALX7" s="11">
        <v>1.1271112307381648E-2</v>
      </c>
      <c r="ALY7" s="11">
        <v>1.656851981235663E-2</v>
      </c>
      <c r="ALZ7" s="11">
        <v>-3.3709703812797587E-3</v>
      </c>
      <c r="AMA7" s="11">
        <v>1.3250361224221852E-2</v>
      </c>
      <c r="AMB7" s="11">
        <v>-3.0610426018051862E-2</v>
      </c>
      <c r="AMC7" s="11">
        <v>2.1530540603791337E-2</v>
      </c>
      <c r="AMD7" s="11">
        <v>-5.6291932580593285E-3</v>
      </c>
      <c r="AME7" s="11">
        <v>5.7597998880964951E-4</v>
      </c>
      <c r="AMF7" s="11">
        <v>2.3716715185605697E-2</v>
      </c>
      <c r="AMG7" s="11">
        <v>-7.7277766174510543E-3</v>
      </c>
      <c r="AMH7" s="11">
        <v>-2.2246688902561429E-2</v>
      </c>
      <c r="AMI7" s="11">
        <v>-2.1328740809432367E-2</v>
      </c>
      <c r="AMJ7" s="11">
        <v>6.6835871404400393E-3</v>
      </c>
      <c r="AMK7" s="11">
        <v>-2.3380115976132543E-2</v>
      </c>
      <c r="AML7" s="11">
        <v>-1.0050943136444834E-2</v>
      </c>
      <c r="AMM7" s="11">
        <v>-1.4325452016689888E-2</v>
      </c>
      <c r="AMN7" s="11">
        <v>-1.1817412163115604E-2</v>
      </c>
      <c r="AMO7" s="11">
        <v>6.1221575696999153E-3</v>
      </c>
      <c r="AMP7" s="11">
        <v>9.1539676063083775E-3</v>
      </c>
      <c r="AMQ7" s="11">
        <v>-1.0565175353783984E-2</v>
      </c>
      <c r="AMR7" s="11">
        <v>-3.7843792196716741E-2</v>
      </c>
      <c r="AMS7" s="11">
        <v>1.0137755290468009E-2</v>
      </c>
      <c r="AMT7" s="11">
        <v>-1.9139718114180027E-2</v>
      </c>
      <c r="AMU7" s="11">
        <v>-9.93365140897573E-3</v>
      </c>
      <c r="AMV7" s="11">
        <v>2.2777328087646431E-3</v>
      </c>
      <c r="AMW7" s="11">
        <v>5.146119750582212E-3</v>
      </c>
      <c r="AMX7" s="11">
        <v>4.5031578160619201E-3</v>
      </c>
      <c r="AMY7" s="11">
        <v>1.5643892185494446E-2</v>
      </c>
      <c r="AMZ7" s="11">
        <v>7.5641025641024484E-3</v>
      </c>
      <c r="ANA7" s="11">
        <v>9.9794594005053749E-3</v>
      </c>
      <c r="ANB7" s="11">
        <v>2.7896763975379102E-3</v>
      </c>
      <c r="ANC7" s="11">
        <v>-1.2384012060949745E-3</v>
      </c>
      <c r="AND7" s="11">
        <v>3.3963484761356799E-3</v>
      </c>
      <c r="ANE7" s="11">
        <v>1.937783190357667E-2</v>
      </c>
      <c r="ANF7" s="11">
        <v>1.0558864351095432E-2</v>
      </c>
      <c r="ANG7" s="11">
        <v>1.4951321279554897E-3</v>
      </c>
      <c r="ANH7" s="11">
        <v>1.371384925181407E-2</v>
      </c>
      <c r="ANI7" s="11">
        <v>-1.058291663812605E-2</v>
      </c>
      <c r="ANJ7" s="11">
        <v>-8.3249679808923283E-3</v>
      </c>
      <c r="ANK7" s="11">
        <v>5.9339930537372076E-4</v>
      </c>
      <c r="ANL7" s="11">
        <v>2.1872983202804619E-2</v>
      </c>
      <c r="ANM7" s="11">
        <v>1.5242809592899143E-2</v>
      </c>
      <c r="ANN7" s="11">
        <v>0</v>
      </c>
      <c r="ANO7" s="11">
        <v>-1.096203638320048E-2</v>
      </c>
      <c r="ANP7" s="11">
        <v>6.1197429707953166E-3</v>
      </c>
      <c r="ANQ7" s="11">
        <v>1.1658162403271888E-3</v>
      </c>
      <c r="ANR7" s="11">
        <v>-2.9027086321830042E-3</v>
      </c>
      <c r="ANS7" s="11">
        <v>2.2087571721137955E-2</v>
      </c>
      <c r="ANT7" s="11">
        <v>1.4506193283433833E-2</v>
      </c>
      <c r="ANU7" s="11">
        <v>-1.008749020632016E-2</v>
      </c>
      <c r="ANV7" s="11">
        <v>-1.8401873165583837E-2</v>
      </c>
      <c r="ANW7" s="11">
        <v>1.0952460944061881E-2</v>
      </c>
      <c r="ANX7" s="11">
        <v>4.8519490877669824E-3</v>
      </c>
      <c r="ANY7" s="11">
        <v>6.8293812216819738E-3</v>
      </c>
      <c r="ANZ7" s="11">
        <v>8.4582915893376409E-3</v>
      </c>
      <c r="AOA7" s="11">
        <v>-1.6790984007035492E-2</v>
      </c>
      <c r="AOB7" s="11">
        <v>-5.6318431034774186E-4</v>
      </c>
      <c r="AOC7" s="11">
        <v>3.695907983492841E-3</v>
      </c>
      <c r="AOD7" s="11">
        <v>-2.8071334213997101E-4</v>
      </c>
      <c r="AOE7" s="11">
        <v>1.9820623358604017E-3</v>
      </c>
      <c r="AOF7" s="11">
        <v>4.5892883635824111E-2</v>
      </c>
      <c r="AOG7" s="11">
        <v>2.3578735007171447E-2</v>
      </c>
      <c r="AOH7" s="11">
        <v>-1.5536701415087117E-2</v>
      </c>
      <c r="AOI7" s="11">
        <v>-6.8038915131229949E-3</v>
      </c>
      <c r="AOJ7" s="11">
        <v>3.151230728042953E-2</v>
      </c>
      <c r="AOK7" s="11">
        <v>-1.2229007633587807E-2</v>
      </c>
      <c r="AOL7" s="11">
        <v>2.6893769610040197E-2</v>
      </c>
      <c r="AOM7" s="11">
        <v>-1.5186863137614859E-2</v>
      </c>
      <c r="AON7" s="11">
        <v>-3.2966529115084908E-2</v>
      </c>
      <c r="AOO7" s="11">
        <v>-3.2999857759233753E-2</v>
      </c>
      <c r="AOP7" s="11">
        <v>0</v>
      </c>
      <c r="AOQ7" s="11">
        <v>5.1156329165644721E-3</v>
      </c>
      <c r="AOR7" s="11">
        <v>1.9529090376922742E-2</v>
      </c>
      <c r="AOS7" s="11">
        <v>2.2169412590311577E-3</v>
      </c>
      <c r="AOT7" s="11">
        <v>8.8640631465037867E-3</v>
      </c>
      <c r="AOU7" s="11">
        <v>4.6533638299548485E-3</v>
      </c>
      <c r="AOV7" s="11">
        <v>-3.0318731355000739E-2</v>
      </c>
      <c r="AOW7" s="11">
        <v>5.926261759419571E-3</v>
      </c>
      <c r="AOX7" s="11">
        <v>1.9315895372233438E-2</v>
      </c>
      <c r="AOY7" s="11">
        <v>-5.6044216344255826E-2</v>
      </c>
      <c r="AOZ7" s="11">
        <v>1.6294164882227014E-2</v>
      </c>
      <c r="APA7" s="11">
        <v>-2.004938271604928E-2</v>
      </c>
      <c r="APB7" s="11">
        <v>-9.3395148827521979E-3</v>
      </c>
      <c r="APC7" s="11">
        <v>-3.1572164948453607E-2</v>
      </c>
      <c r="APD7" s="11">
        <v>-2.4337290331617467E-3</v>
      </c>
      <c r="APE7" s="11">
        <v>6.2588854760859958E-2</v>
      </c>
      <c r="APF7" s="11">
        <v>7.4825324986373953E-3</v>
      </c>
      <c r="APG7" s="11">
        <v>1.1689674394202765E-2</v>
      </c>
      <c r="APH7" s="11">
        <v>-1.4098886674121291E-2</v>
      </c>
      <c r="API7" s="11">
        <v>-2.4590298666929744E-2</v>
      </c>
      <c r="APJ7" s="11">
        <v>2.645725552316458E-3</v>
      </c>
      <c r="APK7" s="11">
        <v>-2.0773807522942001E-2</v>
      </c>
      <c r="APL7" s="11">
        <v>-2.3274175277195996E-2</v>
      </c>
      <c r="APM7" s="11">
        <v>-4.3422486205321076E-2</v>
      </c>
      <c r="APN7" s="11">
        <v>1.2142922751905871E-2</v>
      </c>
      <c r="APO7" s="11">
        <v>-1.1670538696094246E-2</v>
      </c>
      <c r="APP7" s="11">
        <v>2.234954915248033E-2</v>
      </c>
      <c r="APQ7" s="11">
        <v>-3.7363032153764353E-3</v>
      </c>
      <c r="APR7" s="11">
        <v>4.8609859002560318E-2</v>
      </c>
      <c r="APS7" s="11">
        <v>-1.3463324048282321E-2</v>
      </c>
      <c r="APT7" s="11">
        <v>-2.8793028322440017E-2</v>
      </c>
      <c r="APU7" s="11">
        <v>1.9040611596647716E-2</v>
      </c>
      <c r="APV7" s="11">
        <v>-7.3612285150748136E-3</v>
      </c>
      <c r="APW7" s="11">
        <v>-5.7712095944363551E-2</v>
      </c>
      <c r="APX7" s="11">
        <v>-1.7679287556718659E-2</v>
      </c>
      <c r="APY7" s="11">
        <v>1.0330816115306396E-2</v>
      </c>
      <c r="APZ7" s="11">
        <v>1.6504467588640548E-3</v>
      </c>
      <c r="AQA7" s="11">
        <v>3.6571969696969742E-2</v>
      </c>
      <c r="AQB7" s="11">
        <v>6.9978622718385175E-3</v>
      </c>
      <c r="AQC7" s="11">
        <v>1.5458867075516247E-2</v>
      </c>
      <c r="AQD7" s="11">
        <v>2.5497623557159788E-2</v>
      </c>
      <c r="AQE7" s="11">
        <v>-7.8929486174273977E-3</v>
      </c>
      <c r="AQF7" s="11">
        <v>7.6396206533193567E-3</v>
      </c>
      <c r="AQG7" s="11">
        <v>1.1834422657952093E-2</v>
      </c>
      <c r="AQH7" s="11">
        <v>-1.1093120198435891E-2</v>
      </c>
      <c r="AQI7" s="11">
        <v>-3.9993032572722576E-2</v>
      </c>
      <c r="AQJ7" s="11">
        <v>3.4655441448634416E-3</v>
      </c>
      <c r="AQK7" s="11">
        <v>-2.9255944308832937E-2</v>
      </c>
      <c r="AQL7" s="11">
        <v>1.1343528228435318E-2</v>
      </c>
      <c r="AQM7" s="11">
        <v>-1.6023279799617041E-2</v>
      </c>
      <c r="AQN7" s="11">
        <v>-2.5062703552577337E-2</v>
      </c>
      <c r="AQO7" s="11">
        <v>-7.0267053199454255E-3</v>
      </c>
      <c r="AQP7" s="11">
        <v>-7.4051159103653008E-3</v>
      </c>
      <c r="AQQ7" s="11">
        <v>-1.5485605204721642E-2</v>
      </c>
      <c r="AQR7" s="11">
        <v>-2.2001068397206391E-2</v>
      </c>
      <c r="AQS7" s="11">
        <v>4.53763832412859E-2</v>
      </c>
      <c r="AQT7" s="11">
        <v>3.4833765530040139E-4</v>
      </c>
      <c r="AQU7" s="11">
        <v>1.6733730557920268E-2</v>
      </c>
      <c r="AQV7" s="11">
        <v>1.693399547158192E-3</v>
      </c>
      <c r="AQW7" s="11">
        <v>2.3819473464270713E-2</v>
      </c>
      <c r="AQX7" s="11">
        <v>-3.339517625230437E-4</v>
      </c>
      <c r="AQY7" s="11">
        <v>5.5862811328457607E-3</v>
      </c>
      <c r="AQZ7" s="11">
        <v>-2.6410497757599405E-2</v>
      </c>
      <c r="ARA7" s="11">
        <v>1.1715195632393316E-2</v>
      </c>
      <c r="ARB7" s="11">
        <v>2.0854412591343463E-2</v>
      </c>
      <c r="ARC7" s="11">
        <v>-1.9125231723657099E-2</v>
      </c>
      <c r="ARD7" s="11">
        <v>3.3382608858367302E-2</v>
      </c>
      <c r="ARE7" s="11">
        <v>8.3114531462200603E-3</v>
      </c>
      <c r="ARF7" s="11">
        <v>2.8248689030960561E-2</v>
      </c>
      <c r="ARG7" s="11">
        <v>3.9995109768238279E-3</v>
      </c>
      <c r="ARH7" s="11">
        <v>-3.3747347180184128E-3</v>
      </c>
      <c r="ARI7" s="11">
        <v>-2.1887872652377238E-2</v>
      </c>
      <c r="ARJ7" s="11">
        <v>1.5757164781041499E-2</v>
      </c>
      <c r="ARK7" s="11">
        <v>3.9721719576254921E-2</v>
      </c>
      <c r="ARL7" s="11">
        <v>2.0952316582745212E-3</v>
      </c>
      <c r="ARM7" s="11">
        <v>-3.5746804707786906E-3</v>
      </c>
      <c r="ARN7" s="11">
        <v>-4.4843808170035304E-3</v>
      </c>
      <c r="ARO7" s="11">
        <v>3.0087201890225401E-3</v>
      </c>
      <c r="ARP7" s="11">
        <v>9.5752974273801694E-3</v>
      </c>
      <c r="ARQ7" s="11">
        <v>-2.6103305299558621E-2</v>
      </c>
      <c r="ARR7" s="11">
        <v>-3.7144925537782592E-2</v>
      </c>
      <c r="ARS7" s="11">
        <v>-1.5807092604858575E-2</v>
      </c>
      <c r="ART7" s="11">
        <v>-9.3310051293244989E-3</v>
      </c>
      <c r="ARU7" s="11">
        <v>3.2497934453319388E-3</v>
      </c>
      <c r="ARV7" s="11">
        <v>2.5218696240987049E-2</v>
      </c>
      <c r="ARW7" s="11">
        <v>4.4091395930023758E-3</v>
      </c>
      <c r="ARX7" s="11">
        <v>-3.4211882631027035E-2</v>
      </c>
      <c r="ARY7" s="11">
        <v>-1.0084281034926756E-2</v>
      </c>
      <c r="ARZ7" s="11">
        <v>-1.9704799791799843E-3</v>
      </c>
      <c r="ASA7" s="11">
        <v>-7.8974817463864921E-3</v>
      </c>
      <c r="ASB7" s="11">
        <v>2.4218984680083988E-2</v>
      </c>
      <c r="ASC7" s="11">
        <v>-1.5874179711845127E-2</v>
      </c>
      <c r="ASD7" s="11">
        <v>1.8421248696170345E-2</v>
      </c>
      <c r="ASE7" s="11">
        <v>-3.8773158732190449E-3</v>
      </c>
      <c r="ASF7" s="11">
        <v>6.6097493803352059E-4</v>
      </c>
      <c r="ASG7" s="11">
        <v>3.5980991174473953E-2</v>
      </c>
      <c r="ASH7" s="11">
        <v>1.3761467889908285E-2</v>
      </c>
      <c r="ASI7" s="11">
        <v>1.3574660633484115E-2</v>
      </c>
      <c r="ASJ7" s="11">
        <v>-2.58721731936018E-2</v>
      </c>
      <c r="ASK7" s="11">
        <v>4.3705211005928835E-3</v>
      </c>
      <c r="ASL7" s="11">
        <v>-3.7348930622599363E-3</v>
      </c>
      <c r="ASM7" s="11">
        <v>1.7188328912466799E-2</v>
      </c>
      <c r="ASN7" s="11">
        <v>1.3820798998643857E-2</v>
      </c>
      <c r="ASO7" s="11">
        <v>-8.7967488039507602E-3</v>
      </c>
      <c r="ASP7" s="11">
        <v>3.1139713514649614E-4</v>
      </c>
      <c r="ASQ7" s="11">
        <v>-6.7275431496661708E-3</v>
      </c>
      <c r="ASR7" s="11">
        <v>4.0046663068269428E-3</v>
      </c>
      <c r="ASS7" s="11">
        <v>2.8493141182387438E-2</v>
      </c>
      <c r="AST7" s="11">
        <v>-1.0420530806326656E-2</v>
      </c>
      <c r="ASU7" s="11">
        <v>-1.1143675027262767E-2</v>
      </c>
      <c r="ASV7" s="11">
        <v>-2.8621153117138198E-2</v>
      </c>
      <c r="ASW7" s="11">
        <v>3.7925957461905524E-2</v>
      </c>
      <c r="ASX7" s="11">
        <v>-1.8116251644989867E-2</v>
      </c>
      <c r="ASY7" s="11">
        <v>4.6126264120729399E-3</v>
      </c>
      <c r="ASZ7" s="11">
        <v>-4.5914477787788455E-3</v>
      </c>
      <c r="ATA7" s="11">
        <v>5.8484621677603599E-3</v>
      </c>
      <c r="ATB7" s="11">
        <v>9.1716129925401013E-4</v>
      </c>
      <c r="ATC7" s="11">
        <v>6.1894882434301302E-3</v>
      </c>
      <c r="ATD7" s="11">
        <v>2.2767105398810994E-2</v>
      </c>
      <c r="ATE7" s="11">
        <v>-1.0819347143121272E-2</v>
      </c>
      <c r="ATF7" s="11">
        <v>-1.528558569269145E-3</v>
      </c>
      <c r="ATG7" s="11">
        <v>-5.1710353977784118E-3</v>
      </c>
      <c r="ATH7" s="11">
        <v>-3.3683850559973472E-3</v>
      </c>
      <c r="ATI7" s="11">
        <v>6.0046664836677088E-4</v>
      </c>
      <c r="ATJ7" s="11">
        <v>6.4640021946744675E-3</v>
      </c>
      <c r="ATK7" s="11">
        <v>-1.2265758091993817E-3</v>
      </c>
      <c r="ATL7" s="11">
        <v>-2.4391075936411877E-3</v>
      </c>
      <c r="ATM7" s="11">
        <v>3.9668291014789414E-3</v>
      </c>
      <c r="ATN7" s="11">
        <v>-7.6127867568164254E-3</v>
      </c>
      <c r="ATO7" s="11">
        <v>3.0118414278359262E-2</v>
      </c>
      <c r="ATP7" s="11">
        <v>4.7813411078716506E-3</v>
      </c>
      <c r="ATQ7" s="11">
        <v>1.513794933014978E-2</v>
      </c>
      <c r="ATR7" s="11">
        <v>2.6296447529603473E-3</v>
      </c>
      <c r="ATS7" s="11">
        <v>-2.1291499690483273E-2</v>
      </c>
      <c r="ATT7" s="11">
        <v>-6.5580319246324459E-3</v>
      </c>
      <c r="ATU7" s="11">
        <v>1.7927452458741389E-3</v>
      </c>
      <c r="ATV7" s="11">
        <v>5.9874230666310257E-3</v>
      </c>
      <c r="ATW7" s="11">
        <v>-1.1005818786367416E-2</v>
      </c>
      <c r="ATX7" s="11">
        <v>-6.3206024744486555E-3</v>
      </c>
      <c r="ATY7" s="11">
        <v>5.1427798078222953E-3</v>
      </c>
      <c r="ATZ7" s="11">
        <v>1.7789820923657107E-2</v>
      </c>
      <c r="AUA7" s="11">
        <v>1.8652952557339564E-2</v>
      </c>
      <c r="AUB7" s="11">
        <v>-1.444781740556178E-3</v>
      </c>
      <c r="AUC7" s="11">
        <v>-4.1065158017947745E-2</v>
      </c>
      <c r="AUD7" s="11">
        <v>1.3664259315769645E-2</v>
      </c>
      <c r="AUE7" s="11">
        <v>-6.0208723575039258E-4</v>
      </c>
      <c r="AUF7" s="11">
        <v>-1.5881250418368076E-2</v>
      </c>
      <c r="AUG7" s="11">
        <v>-9.4376519802065184E-3</v>
      </c>
      <c r="AUH7" s="11">
        <v>-4.1818306667582239E-2</v>
      </c>
      <c r="AUI7" s="11">
        <v>-5.1418947971907381E-3</v>
      </c>
      <c r="AUJ7" s="11">
        <v>9.7246483819279916E-4</v>
      </c>
      <c r="AUK7" s="11">
        <v>3.2204091178957839E-3</v>
      </c>
      <c r="AUL7" s="11">
        <v>1.2732685341272365E-3</v>
      </c>
      <c r="AUM7" s="11">
        <v>-3.8328587036340345E-3</v>
      </c>
      <c r="AUN7" s="11">
        <v>1.7386145022384447E-2</v>
      </c>
      <c r="AUO7" s="11">
        <v>-5.708125684798393E-3</v>
      </c>
      <c r="AUP7" s="11">
        <v>2.1346177772248121E-2</v>
      </c>
      <c r="AUQ7" s="11">
        <v>-1.0302102185716255E-2</v>
      </c>
      <c r="AUR7" s="11">
        <v>4.0969193979463192E-3</v>
      </c>
      <c r="AUS7" s="11">
        <v>3.7649943087294524E-3</v>
      </c>
      <c r="AUT7" s="11">
        <v>-1.592812281926026E-2</v>
      </c>
      <c r="AUU7" s="11">
        <v>-1.0796532345276333E-2</v>
      </c>
      <c r="AUV7" s="11">
        <v>-1.9355532456361013E-3</v>
      </c>
      <c r="AUW7" s="11">
        <v>-5.1355719159633662E-3</v>
      </c>
      <c r="AUX7" s="11">
        <v>-1.9078044906504776E-2</v>
      </c>
      <c r="AUY7" s="11">
        <v>7.2497101955948384E-3</v>
      </c>
      <c r="AUZ7" s="11">
        <v>-3.2882117608368233E-4</v>
      </c>
      <c r="AVA7" s="11">
        <v>-1.0470917164629112E-2</v>
      </c>
      <c r="AVB7" s="11">
        <v>-7.2760849492150559E-3</v>
      </c>
      <c r="AVC7" s="11">
        <v>3.3298608527418949E-3</v>
      </c>
      <c r="AVD7" s="11">
        <v>4.6537498841197067E-3</v>
      </c>
      <c r="AVE7" s="11">
        <v>3.0081570885468478E-2</v>
      </c>
      <c r="AVF7" s="11">
        <v>2.149921169557123E-2</v>
      </c>
      <c r="AVG7" s="11">
        <v>2.1362424582573425E-2</v>
      </c>
      <c r="AVH7" s="11">
        <v>3.0738056805301728E-3</v>
      </c>
      <c r="AVI7" s="11">
        <v>5.5124715388699119E-3</v>
      </c>
      <c r="AVJ7" s="11">
        <v>-3.0646122414246246E-4</v>
      </c>
      <c r="AVK7" s="11">
        <v>6.1140725854522682E-3</v>
      </c>
      <c r="AVL7" s="11">
        <v>7.5665244769449469E-3</v>
      </c>
      <c r="AVM7" s="11">
        <v>-5.1072694588645273E-3</v>
      </c>
      <c r="AVN7" s="11">
        <v>1.8152957665614089E-2</v>
      </c>
      <c r="AVO7" s="11">
        <v>-2.108004113178763E-2</v>
      </c>
      <c r="AVP7" s="11">
        <v>1.9060366297883879E-2</v>
      </c>
      <c r="AVQ7" s="11">
        <v>0</v>
      </c>
      <c r="AVR7" s="11">
        <v>-2.9926182084183406E-4</v>
      </c>
      <c r="AVS7" s="11">
        <v>9.3630467320804378E-3</v>
      </c>
      <c r="AVT7" s="11">
        <v>1.0165916992074697E-2</v>
      </c>
      <c r="AVU7" s="11">
        <v>-5.3172402544445774E-3</v>
      </c>
      <c r="AVV7" s="11">
        <v>2.9515938606849978E-4</v>
      </c>
      <c r="AVW7" s="11">
        <v>2.0818989541326882E-3</v>
      </c>
      <c r="AVX7" s="11">
        <v>3.5662287948436955E-3</v>
      </c>
      <c r="AVY7" s="11">
        <v>-9.4707157644221551E-3</v>
      </c>
      <c r="AVZ7" s="11">
        <v>8.3599381232926095E-3</v>
      </c>
      <c r="AWA7" s="11">
        <v>5.9242092894213894E-3</v>
      </c>
      <c r="AWB7" s="11">
        <v>-6.7654168762268929E-3</v>
      </c>
      <c r="AWC7" s="11">
        <v>6.8114995099639586E-3</v>
      </c>
      <c r="AWD7" s="11">
        <v>6.1813521099340907E-3</v>
      </c>
      <c r="AWE7" s="11">
        <v>1.9623335160759758E-2</v>
      </c>
      <c r="AWF7" s="11">
        <v>-6.6102633035503011E-3</v>
      </c>
      <c r="AWG7" s="11">
        <v>1.2146393492207697E-2</v>
      </c>
      <c r="AWH7" s="11">
        <v>-2.2805913809375022E-3</v>
      </c>
      <c r="AWI7" s="11">
        <v>-8.5914715850872181E-3</v>
      </c>
      <c r="AWJ7" s="11">
        <v>-6.344410876132911E-3</v>
      </c>
      <c r="AWK7" s="11">
        <v>-6.4009217327295476E-3</v>
      </c>
      <c r="AWL7" s="11">
        <v>7.3118487381425012E-3</v>
      </c>
      <c r="AWM7" s="11">
        <v>4.0610760252617339E-3</v>
      </c>
      <c r="AWN7" s="11">
        <v>-1.386964760585363E-2</v>
      </c>
      <c r="AWO7" s="11">
        <v>1.2013951685828861E-2</v>
      </c>
      <c r="AWP7" s="11">
        <v>5.5048506510082529E-3</v>
      </c>
      <c r="AWQ7" s="11">
        <v>-2.5866036148975979E-3</v>
      </c>
      <c r="AWR7" s="11">
        <v>-3.9281509530021852E-2</v>
      </c>
      <c r="AWS7" s="11">
        <v>1.1923490933178904E-3</v>
      </c>
      <c r="AWT7" s="11">
        <v>1.1413070446763873E-2</v>
      </c>
      <c r="AWU7" s="11">
        <v>-8.8311773267690796E-4</v>
      </c>
      <c r="AWV7" s="11">
        <v>-4.7632298299316034E-3</v>
      </c>
      <c r="AWW7" s="11">
        <v>-5.9701983487385757E-3</v>
      </c>
      <c r="AWX7" s="11">
        <v>-1.4725591091844681E-2</v>
      </c>
      <c r="AWY7" s="11">
        <v>1.6473828275873847E-2</v>
      </c>
      <c r="AWZ7" s="11">
        <v>1.799107880389883E-2</v>
      </c>
      <c r="AXA7" s="11">
        <v>-2.2395689641182215E-2</v>
      </c>
      <c r="AXB7" s="11">
        <v>1.5106492471654853E-3</v>
      </c>
      <c r="AXC7" s="11">
        <v>1.9857450687883249E-2</v>
      </c>
      <c r="AXD7" s="11">
        <v>2.9254973345471669E-4</v>
      </c>
      <c r="AXE7" s="11">
        <v>-6.1904916647711472E-3</v>
      </c>
      <c r="AXF7" s="11">
        <v>1.3945884084035187E-2</v>
      </c>
      <c r="AXG7" s="11">
        <v>-3.8053468347899466E-3</v>
      </c>
      <c r="AXH7" s="11">
        <v>-2.0264802045903307E-2</v>
      </c>
      <c r="AXI7" s="11">
        <v>9.3011729720799963E-3</v>
      </c>
      <c r="AXJ7" s="11">
        <v>-1.6646751673677906E-2</v>
      </c>
      <c r="AXK7" s="11">
        <v>-1.5413809175044979E-2</v>
      </c>
      <c r="AXL7" s="11">
        <v>-1.0735418427726184E-2</v>
      </c>
      <c r="AXM7" s="11">
        <v>2.7856105272152654E-3</v>
      </c>
      <c r="AXN7" s="11">
        <v>3.1868843518865653E-2</v>
      </c>
      <c r="AXO7" s="11">
        <v>7.2008984607254689E-3</v>
      </c>
      <c r="AXP7" s="11">
        <v>-8.0512921422011274E-3</v>
      </c>
      <c r="AXQ7" s="11">
        <v>-1.3505694873787166E-2</v>
      </c>
      <c r="AXR7" s="11">
        <v>3.1838595080113663E-4</v>
      </c>
      <c r="AXS7" s="11">
        <v>1.0034341234609334E-2</v>
      </c>
      <c r="AXT7" s="11">
        <v>0</v>
      </c>
      <c r="AXU7" s="11">
        <v>5.72196238431677E-3</v>
      </c>
      <c r="AXV7" s="11">
        <v>1.495737066904157E-2</v>
      </c>
      <c r="AXW7" s="11">
        <v>0</v>
      </c>
      <c r="AXX7" s="11">
        <v>-2.6484255678679292E-3</v>
      </c>
      <c r="AXY7" s="11">
        <v>-8.6994770539075006E-3</v>
      </c>
      <c r="AXZ7" s="11">
        <v>1.216125162287085E-3</v>
      </c>
      <c r="AYA7" s="11">
        <v>5.4330876680399598E-3</v>
      </c>
      <c r="AYB7" s="11">
        <v>-1.9215071668788997E-2</v>
      </c>
      <c r="AYC7" s="11">
        <v>-2.7631206618172754E-3</v>
      </c>
      <c r="AYD7" s="11">
        <v>-2.1531939042912507E-3</v>
      </c>
      <c r="AYE7" s="11">
        <v>1.8567461777792005E-3</v>
      </c>
      <c r="AYF7" s="11">
        <v>8.5986676239293569E-3</v>
      </c>
      <c r="AYG7" s="11">
        <v>2.4053105548933917E-2</v>
      </c>
      <c r="AYH7" s="11">
        <v>1.1315691631237801E-2</v>
      </c>
      <c r="AYI7" s="11">
        <v>-9.1270919582487897E-3</v>
      </c>
      <c r="AYJ7" s="11">
        <v>1.5147604452331098E-2</v>
      </c>
      <c r="AYK7" s="11">
        <v>1.2267793862924981E-2</v>
      </c>
      <c r="AYL7" s="11">
        <v>7.5195051883016895E-3</v>
      </c>
      <c r="AYM7" s="11">
        <v>4.5808663134931926E-3</v>
      </c>
      <c r="AYN7" s="11">
        <v>1.0562397245401423E-2</v>
      </c>
      <c r="AYO7" s="11">
        <v>1.9798940986877067E-3</v>
      </c>
      <c r="AYP7" s="11">
        <v>-7.8886097665583632E-3</v>
      </c>
      <c r="AYQ7" s="11">
        <v>3.3966866865320355E-3</v>
      </c>
      <c r="AYR7" s="11">
        <v>-1.1232670144178947E-3</v>
      </c>
      <c r="AYS7" s="11">
        <v>-2.8344321892906921E-3</v>
      </c>
      <c r="AYT7" s="11">
        <v>1.6993140950378738E-3</v>
      </c>
      <c r="AYU7" s="11">
        <v>-1.1258135159308846E-3</v>
      </c>
      <c r="AYV7" s="11">
        <v>-8.5225956862080565E-3</v>
      </c>
      <c r="AYW7" s="11">
        <v>-4.0176277309745823E-3</v>
      </c>
      <c r="AYX7" s="11">
        <v>1.5244140777685766E-2</v>
      </c>
      <c r="AYY7" s="11">
        <v>-1.0487571996180778E-2</v>
      </c>
      <c r="AYZ7" s="11">
        <v>-5.1515104353103691E-3</v>
      </c>
      <c r="AZA7" s="11">
        <v>-1.3532117267920252E-2</v>
      </c>
      <c r="AZB7" s="11">
        <v>3.2193095136145988E-3</v>
      </c>
      <c r="AZC7" s="11">
        <v>-7.5719253872904568E-3</v>
      </c>
      <c r="AZD7" s="11">
        <v>9.6844586738025207E-3</v>
      </c>
      <c r="AZE7" s="11">
        <v>3.7703702535138994E-3</v>
      </c>
      <c r="AZF7" s="11">
        <v>-1.2730244546425906E-2</v>
      </c>
      <c r="AZG7" s="11">
        <v>-1.2305390174790709E-2</v>
      </c>
      <c r="AZH7" s="11">
        <v>1.4827947457489721E-3</v>
      </c>
      <c r="AZI7" s="11">
        <v>8.5939134493135949E-3</v>
      </c>
      <c r="AZJ7" s="11">
        <v>1.4392621786791349E-2</v>
      </c>
      <c r="AZK7" s="11">
        <v>5.7886209554369739E-3</v>
      </c>
      <c r="AZL7" s="11">
        <v>1.7547426533836008E-2</v>
      </c>
      <c r="AZM7" s="11">
        <v>-2.4883574381752926E-2</v>
      </c>
      <c r="AZN7" s="11">
        <v>-8.7005863438625042E-3</v>
      </c>
      <c r="AZO7" s="11">
        <v>-7.0279208802390691E-3</v>
      </c>
      <c r="AZP7" s="11">
        <v>-1.9151321056845583E-2</v>
      </c>
      <c r="AZQ7" s="11">
        <v>5.4037287360826358E-3</v>
      </c>
      <c r="AZR7" s="11">
        <v>-1.4630185921896577E-2</v>
      </c>
      <c r="AZS7" s="11">
        <v>-1.0002636609320548E-2</v>
      </c>
      <c r="AZT7" s="11">
        <v>-2.7880886196048449E-2</v>
      </c>
      <c r="AZU7" s="11">
        <v>-6.3353994726211837E-4</v>
      </c>
      <c r="AZV7" s="11">
        <v>1.0725606099545981E-2</v>
      </c>
      <c r="AZW7" s="11">
        <v>-2.1206624739366964E-2</v>
      </c>
      <c r="AZX7" s="11">
        <v>4.7800484932456477E-3</v>
      </c>
      <c r="AZY7" s="11">
        <v>2.5337837837837718E-3</v>
      </c>
      <c r="AZZ7" s="11">
        <v>2.3090280762684268E-2</v>
      </c>
      <c r="BAA7" s="11">
        <v>1.2990286693778552E-2</v>
      </c>
      <c r="BAB7" s="11">
        <v>2.438660229930889E-3</v>
      </c>
      <c r="BAC7" s="11">
        <v>-2.0090689438321263E-2</v>
      </c>
      <c r="BAD7" s="11">
        <v>-3.2088090251969348E-4</v>
      </c>
      <c r="BAE7" s="11">
        <v>5.2877874072947417E-3</v>
      </c>
      <c r="BAF7" s="11">
        <v>5.5624642893152831E-3</v>
      </c>
      <c r="BAG7" s="11">
        <v>1.4155121413172544E-2</v>
      </c>
      <c r="BAH7" s="11">
        <v>-1.219431810691507E-3</v>
      </c>
      <c r="BAI7" s="11">
        <v>2.0343177693449954E-2</v>
      </c>
      <c r="BAJ7" s="11">
        <v>3.0722959752904622E-4</v>
      </c>
      <c r="BAK7" s="11">
        <v>1.4160550903624225E-2</v>
      </c>
      <c r="BAL7" s="11">
        <v>1.0408364946284498E-2</v>
      </c>
      <c r="BAM7" s="11">
        <v>-4.7009827893548239E-3</v>
      </c>
      <c r="BAN7" s="11">
        <v>-1.7149287559634296E-2</v>
      </c>
      <c r="BAO7" s="11">
        <v>6.0150618438663539E-3</v>
      </c>
      <c r="BAP7" s="11">
        <v>-6.8767632726339789E-3</v>
      </c>
      <c r="BAQ7" s="11">
        <v>3.0667419901542203E-4</v>
      </c>
      <c r="BAR7" s="11">
        <v>1.1730725788233753E-2</v>
      </c>
      <c r="BAS7" s="11">
        <v>-1.4274094512049196E-2</v>
      </c>
      <c r="BAT7" s="11">
        <v>2.7149467689220996E-2</v>
      </c>
      <c r="BAU7" s="11">
        <v>7.0568962258206192E-3</v>
      </c>
      <c r="BAV7" s="11">
        <v>4.9583932928736196E-3</v>
      </c>
      <c r="BAW7" s="11">
        <v>6.1012622764555768E-3</v>
      </c>
      <c r="BAX7" s="11">
        <v>-6.6366547547221932E-3</v>
      </c>
      <c r="BAY7" s="11">
        <v>1.7286488506822462E-3</v>
      </c>
      <c r="BAZ7" s="11">
        <v>-3.1885950593100398E-2</v>
      </c>
      <c r="BBA7" s="11">
        <v>5.3956834532373765E-3</v>
      </c>
      <c r="BBB7" s="11">
        <v>-8.9445438282648171E-3</v>
      </c>
    </row>
    <row r="8" spans="1:1533" x14ac:dyDescent="0.35">
      <c r="A8">
        <v>134784</v>
      </c>
      <c r="B8" t="s">
        <v>21</v>
      </c>
      <c r="C8" s="11">
        <v>2.7329964143538721E-2</v>
      </c>
      <c r="D8" s="11">
        <v>1.5637452936488216E-2</v>
      </c>
      <c r="E8" s="11">
        <v>1.6776707435870453E-3</v>
      </c>
      <c r="F8" s="11">
        <v>-1.1480901183208214E-2</v>
      </c>
      <c r="G8" s="11">
        <v>-2.7218320443800681E-2</v>
      </c>
      <c r="H8" s="11">
        <v>-5.8993735427148586E-4</v>
      </c>
      <c r="I8" s="11">
        <v>-1.1384079154486249E-2</v>
      </c>
      <c r="J8" s="11">
        <v>2.5589263882177526E-3</v>
      </c>
      <c r="K8" s="11">
        <v>-4.1121919401038154E-3</v>
      </c>
      <c r="L8" s="11">
        <v>1.292857956487059E-2</v>
      </c>
      <c r="M8" s="11">
        <v>9.8397526005060687E-3</v>
      </c>
      <c r="N8" s="11">
        <v>8.7694877505568591E-3</v>
      </c>
      <c r="O8" s="11">
        <v>-3.3531116323996191E-2</v>
      </c>
      <c r="P8" s="11">
        <v>-2.0959451741861757E-2</v>
      </c>
      <c r="Q8" s="11">
        <v>7.8749343755468715E-4</v>
      </c>
      <c r="R8" s="11">
        <v>2.2003322355958366E-2</v>
      </c>
      <c r="S8" s="11">
        <v>2.0560054750769829E-2</v>
      </c>
      <c r="T8" s="11">
        <v>3.2048953589091767E-2</v>
      </c>
      <c r="U8" s="11">
        <v>-2.3229369720597748E-2</v>
      </c>
      <c r="V8" s="11">
        <v>8.5647763179776959E-3</v>
      </c>
      <c r="W8" s="11">
        <v>1.1295242806496963E-2</v>
      </c>
      <c r="X8" s="11">
        <v>-7.636284580683772E-3</v>
      </c>
      <c r="Y8" s="11">
        <v>1.1857491031574297E-2</v>
      </c>
      <c r="Z8" s="11">
        <v>-1.9702300405953888E-2</v>
      </c>
      <c r="AA8" s="11">
        <v>-5.797581580255784E-4</v>
      </c>
      <c r="AB8" s="11">
        <v>1.4419491174276988E-2</v>
      </c>
      <c r="AC8" s="11">
        <v>-1.8789314598480766E-3</v>
      </c>
      <c r="AD8" s="11">
        <v>-4.4742729306487261E-3</v>
      </c>
      <c r="AE8" s="11">
        <v>8.2762400657714341E-3</v>
      </c>
      <c r="AF8" s="11">
        <v>1.4731463361600472E-2</v>
      </c>
      <c r="AG8" s="11">
        <v>-2.5713826538812379E-3</v>
      </c>
      <c r="AH8" s="11">
        <v>7.5460551050001712E-3</v>
      </c>
      <c r="AI8" s="11">
        <v>-9.0620752152237305E-4</v>
      </c>
      <c r="AJ8" s="11">
        <v>-1.8487394957983239E-2</v>
      </c>
      <c r="AK8" s="11">
        <v>2.9626005653402565E-3</v>
      </c>
      <c r="AL8" s="11">
        <v>4.4714235386575929E-3</v>
      </c>
      <c r="AM8" s="11">
        <v>-7.230345869530086E-3</v>
      </c>
      <c r="AN8" s="11">
        <v>8.5874232295233277E-3</v>
      </c>
      <c r="AO8" s="11">
        <v>2.4249609311850495E-3</v>
      </c>
      <c r="AP8" s="11">
        <v>1.1826685302655626E-2</v>
      </c>
      <c r="AQ8" s="11">
        <v>-6.4020826692168242E-3</v>
      </c>
      <c r="AR8" s="11">
        <v>-1.2485629494960349E-2</v>
      </c>
      <c r="AS8" s="11">
        <v>-7.2557938055014537E-3</v>
      </c>
      <c r="AT8" s="11">
        <v>3.5453256245228104E-3</v>
      </c>
      <c r="AU8" s="11">
        <v>4.2937116147616639E-3</v>
      </c>
      <c r="AV8" s="11">
        <v>-1.3935490853988486E-2</v>
      </c>
      <c r="AW8" s="11">
        <v>1.621799621305664E-2</v>
      </c>
      <c r="AX8" s="11">
        <v>-1.7093324692158074E-2</v>
      </c>
      <c r="AY8" s="11">
        <v>6.4287480425284649E-3</v>
      </c>
      <c r="AZ8" s="11">
        <v>6.0055141539050449E-3</v>
      </c>
      <c r="BA8" s="11">
        <v>1.3024719832848142E-3</v>
      </c>
      <c r="BB8" s="11">
        <v>-3.1706457819570266E-3</v>
      </c>
      <c r="BC8" s="11">
        <v>1.5142453240539311E-2</v>
      </c>
      <c r="BD8" s="11">
        <v>-1.6603733161939527E-3</v>
      </c>
      <c r="BE8" s="11">
        <v>-7.1890340406126629E-3</v>
      </c>
      <c r="BF8" s="11">
        <v>-1.9480694928534659E-2</v>
      </c>
      <c r="BG8" s="11">
        <v>-3.2240286580325073E-3</v>
      </c>
      <c r="BH8" s="11">
        <v>-1.4817681696292828E-2</v>
      </c>
      <c r="BI8" s="11">
        <v>-5.2192945534136337E-3</v>
      </c>
      <c r="BJ8" s="11">
        <v>1.3962934755013867E-2</v>
      </c>
      <c r="BK8" s="11">
        <v>1.9473654926849271E-4</v>
      </c>
      <c r="BL8" s="11">
        <v>-3.4489472366701079E-3</v>
      </c>
      <c r="BM8" s="11">
        <v>8.4289262887604632E-3</v>
      </c>
      <c r="BN8" s="11">
        <v>1.3561761368354741E-3</v>
      </c>
      <c r="BO8" s="11">
        <v>-3.6207849640685907E-3</v>
      </c>
      <c r="BP8" s="11">
        <v>-1.0485727759438679E-2</v>
      </c>
      <c r="BQ8" s="11">
        <v>-1.3091867343219876E-2</v>
      </c>
      <c r="BR8" s="11">
        <v>1.8151346437904836E-2</v>
      </c>
      <c r="BS8" s="11">
        <v>-1.7465055938397978E-2</v>
      </c>
      <c r="BT8" s="11">
        <v>1.1329755515802065E-2</v>
      </c>
      <c r="BU8" s="11">
        <v>-8.1143306379156677E-3</v>
      </c>
      <c r="BV8" s="11">
        <v>-2.7174682254366145E-3</v>
      </c>
      <c r="BW8" s="11">
        <v>8.0043143822201568E-3</v>
      </c>
      <c r="BX8" s="11">
        <v>-2.5342832202292165E-2</v>
      </c>
      <c r="BY8" s="11">
        <v>-4.1891774766705803E-3</v>
      </c>
      <c r="BZ8" s="11">
        <v>-1.0763606823720462E-2</v>
      </c>
      <c r="CA8" s="11">
        <v>-1.0294160776608052E-2</v>
      </c>
      <c r="CB8" s="11">
        <v>-2.015053635986308E-3</v>
      </c>
      <c r="CC8" s="11">
        <v>-1.8795652948512487E-2</v>
      </c>
      <c r="CD8" s="11">
        <v>5.8405205023452922E-3</v>
      </c>
      <c r="CE8" s="11">
        <v>4.7535952825079608E-3</v>
      </c>
      <c r="CF8" s="11">
        <v>-1.7067912324829293E-2</v>
      </c>
      <c r="CG8" s="11">
        <v>6.8847864497654232E-3</v>
      </c>
      <c r="CH8" s="11">
        <v>-1.4129250877405131E-2</v>
      </c>
      <c r="CI8" s="11">
        <v>-3.1609636335737656E-3</v>
      </c>
      <c r="CJ8" s="11">
        <v>3.4265131457422493E-2</v>
      </c>
      <c r="CK8" s="11">
        <v>-8.0369102545019278E-4</v>
      </c>
      <c r="CL8" s="11">
        <v>-3.0683984747377213E-3</v>
      </c>
      <c r="CM8" s="11">
        <v>-6.7832063349769767E-3</v>
      </c>
      <c r="CN8" s="11">
        <v>-8.4842649978940088E-3</v>
      </c>
      <c r="CO8" s="11">
        <v>-3.1253792936034586E-3</v>
      </c>
      <c r="CP8" s="11">
        <v>3.0956077070587007E-2</v>
      </c>
      <c r="CQ8" s="11">
        <v>1.8305284912902842E-3</v>
      </c>
      <c r="CR8" s="11">
        <v>-1.1552516798302381E-2</v>
      </c>
      <c r="CS8" s="11">
        <v>-3.4883720930233286E-3</v>
      </c>
      <c r="CT8" s="11">
        <v>-3.88953714507978E-4</v>
      </c>
      <c r="CU8" s="11">
        <v>-4.9386411254116469E-3</v>
      </c>
      <c r="CV8" s="11">
        <v>-8.2719205895623871E-3</v>
      </c>
      <c r="CW8" s="11">
        <v>8.1892629663338212E-4</v>
      </c>
      <c r="CX8" s="11">
        <v>1.2092008364396722E-2</v>
      </c>
      <c r="CY8" s="11">
        <v>3.0842017008025913E-3</v>
      </c>
      <c r="CZ8" s="11">
        <v>-6.7763216812442018E-3</v>
      </c>
      <c r="DA8" s="11">
        <v>2.2511421014666855E-2</v>
      </c>
      <c r="DB8" s="11">
        <v>2.0604920490285616E-2</v>
      </c>
      <c r="DC8" s="11">
        <v>-1.4227291054662694E-2</v>
      </c>
      <c r="DD8" s="11">
        <v>-2.3314245646838927E-2</v>
      </c>
      <c r="DE8" s="11">
        <v>-1.1097816332635291E-2</v>
      </c>
      <c r="DF8" s="11">
        <v>-3.5391270153363186E-3</v>
      </c>
      <c r="DG8" s="11">
        <v>-3.3817011717564127E-2</v>
      </c>
      <c r="DH8" s="11">
        <v>-1.2756063843156973E-2</v>
      </c>
      <c r="DI8" s="11">
        <v>-1.7821908217172666E-3</v>
      </c>
      <c r="DJ8" s="11">
        <v>-1.2720780462921688E-2</v>
      </c>
      <c r="DK8" s="11">
        <v>1.3110730777924795E-2</v>
      </c>
      <c r="DL8" s="11">
        <v>2.1929684760781498E-2</v>
      </c>
      <c r="DM8" s="11">
        <v>-1.5875986400923359E-2</v>
      </c>
      <c r="DN8" s="11">
        <v>-1.1124492900608463E-2</v>
      </c>
      <c r="DO8" s="11">
        <v>5.2882920419219381E-3</v>
      </c>
      <c r="DP8" s="11">
        <v>1.6674105719568733E-2</v>
      </c>
      <c r="DQ8" s="11">
        <v>-2.0069616482172425E-2</v>
      </c>
      <c r="DR8" s="11">
        <v>6.6242119747832451E-3</v>
      </c>
      <c r="DS8" s="11">
        <v>2.3397761953204421E-2</v>
      </c>
      <c r="DT8" s="11">
        <v>-1.7084990059642591E-3</v>
      </c>
      <c r="DU8" s="11">
        <v>-1.7114229704079387E-3</v>
      </c>
      <c r="DV8" s="11">
        <v>7.2938096128671859E-3</v>
      </c>
      <c r="DW8" s="11">
        <v>6.8077732392621826E-3</v>
      </c>
      <c r="DX8" s="11">
        <v>-8.6673223506269492E-3</v>
      </c>
      <c r="DY8" s="11">
        <v>-8.3090469399144107E-3</v>
      </c>
      <c r="DZ8" s="11">
        <v>1.5006565372350789E-3</v>
      </c>
      <c r="EA8" s="11">
        <v>1.3111069488668248E-2</v>
      </c>
      <c r="EB8" s="11">
        <v>-4.683552104517319E-3</v>
      </c>
      <c r="EC8" s="11">
        <v>7.6775431861804133E-3</v>
      </c>
      <c r="ED8" s="11">
        <v>-4.6390168970813495E-3</v>
      </c>
      <c r="EE8" s="11">
        <v>-1.6790641686471819E-2</v>
      </c>
      <c r="EF8" s="11">
        <v>-1.3404489091194405E-2</v>
      </c>
      <c r="EG8" s="11">
        <v>5.0591828942343486E-3</v>
      </c>
      <c r="EH8" s="11">
        <v>2.5960046854718311E-3</v>
      </c>
      <c r="EI8" s="11">
        <v>4.7364931005083877E-2</v>
      </c>
      <c r="EJ8" s="11">
        <v>-4.1303626880521138E-3</v>
      </c>
      <c r="EK8" s="11">
        <v>2.9365463792685897E-2</v>
      </c>
      <c r="EL8" s="11">
        <v>1.9645903182165858E-2</v>
      </c>
      <c r="EM8" s="11">
        <v>0</v>
      </c>
      <c r="EN8" s="11">
        <v>-2.1920969137582125E-3</v>
      </c>
      <c r="EO8" s="11">
        <v>-1.0146268138983561E-2</v>
      </c>
      <c r="EP8" s="11">
        <v>2.7947317699967833E-2</v>
      </c>
      <c r="EQ8" s="11">
        <v>-1.4857954545454577E-2</v>
      </c>
      <c r="ER8" s="11">
        <v>2.3646797589180757E-3</v>
      </c>
      <c r="ES8" s="11">
        <v>1.7232946862682841E-2</v>
      </c>
      <c r="ET8" s="11">
        <v>-7.9189999434348124E-4</v>
      </c>
      <c r="EU8" s="11">
        <v>-3.1135012737051326E-3</v>
      </c>
      <c r="EV8" s="11">
        <v>-2.1578648495172992E-3</v>
      </c>
      <c r="EW8" s="11">
        <v>1.1950830867288875E-3</v>
      </c>
      <c r="EX8" s="11">
        <v>-8.8103222872734088E-3</v>
      </c>
      <c r="EY8" s="11">
        <v>1.4393852506021432E-2</v>
      </c>
      <c r="EZ8" s="11">
        <v>-6.0206908248063851E-3</v>
      </c>
      <c r="FA8" s="11">
        <v>1.3649936015924791E-3</v>
      </c>
      <c r="FB8" s="11">
        <v>4.6857694601427635E-3</v>
      </c>
      <c r="FC8" s="11">
        <v>6.0489569789135E-3</v>
      </c>
      <c r="FD8" s="11">
        <v>5.3944706675657095E-3</v>
      </c>
      <c r="FE8" s="11">
        <v>1.5649452269170805E-3</v>
      </c>
      <c r="FF8" s="11">
        <v>-1.26953125E-2</v>
      </c>
      <c r="FG8" s="11">
        <v>3.5043097357638775E-3</v>
      </c>
      <c r="FH8" s="11">
        <v>-4.4495761637896036E-3</v>
      </c>
      <c r="FI8" s="11">
        <v>2.9136375208622667E-3</v>
      </c>
      <c r="FJ8" s="11">
        <v>-2.707733965138015E-3</v>
      </c>
      <c r="FK8" s="11">
        <v>-5.9392499575761093E-4</v>
      </c>
      <c r="FL8" s="11">
        <v>-7.64071652941678E-4</v>
      </c>
      <c r="FM8" s="11">
        <v>-4.8711413197395359E-3</v>
      </c>
      <c r="FN8" s="11">
        <v>-3.927372075815394E-3</v>
      </c>
      <c r="FO8" s="11">
        <v>2.0457142857142951E-2</v>
      </c>
      <c r="FP8" s="11">
        <v>3.9198118490313405E-4</v>
      </c>
      <c r="FQ8" s="11">
        <v>1.8695773859501941E-2</v>
      </c>
      <c r="FR8" s="11">
        <v>3.2419363701301496E-3</v>
      </c>
      <c r="FS8" s="11">
        <v>9.2288311972834602E-3</v>
      </c>
      <c r="FT8" s="11">
        <v>2.4692698016443693E-2</v>
      </c>
      <c r="FU8" s="11">
        <v>1.8007043931891342E-3</v>
      </c>
      <c r="FV8" s="11">
        <v>-1.4009674605482303E-2</v>
      </c>
      <c r="FW8" s="11">
        <v>4.9864614889680858E-3</v>
      </c>
      <c r="FX8" s="11">
        <v>-5.1484514631738865E-3</v>
      </c>
      <c r="FY8" s="11">
        <v>2.4132568241541641E-3</v>
      </c>
      <c r="FZ8" s="11">
        <v>8.1050716884227825E-3</v>
      </c>
      <c r="GA8" s="11">
        <v>-1.3532517844349612E-2</v>
      </c>
      <c r="GB8" s="11">
        <v>-1.8344675471393623E-2</v>
      </c>
      <c r="GC8" s="11">
        <v>-9.8095629538292872E-3</v>
      </c>
      <c r="GD8" s="11">
        <v>8.1910507236349073E-3</v>
      </c>
      <c r="GE8" s="11">
        <v>-6.6148821123706014E-3</v>
      </c>
      <c r="GF8" s="11">
        <v>7.4602122015909877E-4</v>
      </c>
      <c r="GG8" s="11">
        <v>9.138849774980029E-3</v>
      </c>
      <c r="GH8" s="11">
        <v>-6.2106703146374009E-3</v>
      </c>
      <c r="GI8" s="11">
        <v>1.4205875065385509E-2</v>
      </c>
      <c r="GJ8" s="11">
        <v>5.0489969868889872E-3</v>
      </c>
      <c r="GK8" s="11">
        <v>-8.1836596893989366E-3</v>
      </c>
      <c r="GL8" s="11">
        <v>-2.2329938456511211E-3</v>
      </c>
      <c r="GM8" s="11">
        <v>-4.9645196506550415E-2</v>
      </c>
      <c r="GN8" s="11">
        <v>8.5006174434969495E-3</v>
      </c>
      <c r="GO8" s="11">
        <v>-1.3526212375772451E-2</v>
      </c>
      <c r="GP8" s="11">
        <v>-5.5712718665203997E-3</v>
      </c>
      <c r="GQ8" s="11">
        <v>2.0029608987197633E-3</v>
      </c>
      <c r="GR8" s="11">
        <v>-5.0118778608262415E-3</v>
      </c>
      <c r="GS8" s="11">
        <v>9.2298733440092651E-3</v>
      </c>
      <c r="GT8" s="11">
        <v>1.0097513126767765E-3</v>
      </c>
      <c r="GU8" s="11">
        <v>9.7991180793721711E-4</v>
      </c>
      <c r="GV8" s="11">
        <v>1.3676542570038253E-2</v>
      </c>
      <c r="GW8" s="11">
        <v>5.3115946145543269E-3</v>
      </c>
      <c r="GX8" s="11">
        <v>8.7587941118301149E-3</v>
      </c>
      <c r="GY8" s="11">
        <v>5.7698232641514302E-3</v>
      </c>
      <c r="GZ8" s="11">
        <v>-1.993929098554692E-2</v>
      </c>
      <c r="HA8" s="11">
        <v>-1.8412752536015708E-2</v>
      </c>
      <c r="HB8" s="11">
        <v>1.5168620639745223E-2</v>
      </c>
      <c r="HC8" s="11">
        <v>-4.1347058655792912E-3</v>
      </c>
      <c r="HD8" s="11">
        <v>-1.1825678616424251E-2</v>
      </c>
      <c r="HE8" s="11">
        <v>-2.1964011474602252E-2</v>
      </c>
      <c r="HF8" s="11">
        <v>1.3450656237963932E-2</v>
      </c>
      <c r="HG8" s="11">
        <v>-2.2743882830999373E-2</v>
      </c>
      <c r="HH8" s="11">
        <v>2.4110801998264986E-2</v>
      </c>
      <c r="HI8" s="11">
        <v>2.1732145465167108E-2</v>
      </c>
      <c r="HJ8" s="11">
        <v>-6.8898481946311207E-3</v>
      </c>
      <c r="HK8" s="11">
        <v>-8.9239449594102904E-3</v>
      </c>
      <c r="HL8" s="11">
        <v>-1.1211804345300336E-2</v>
      </c>
      <c r="HM8" s="11">
        <v>1.1750190940602812E-2</v>
      </c>
      <c r="HN8" s="11">
        <v>-8.1296091980731511E-4</v>
      </c>
      <c r="HO8" s="11">
        <v>1.017027953739813E-3</v>
      </c>
      <c r="HP8" s="11">
        <v>1.4398095735725258E-2</v>
      </c>
      <c r="HQ8" s="11">
        <v>-2.3064816139648059E-2</v>
      </c>
      <c r="HR8" s="11">
        <v>-8.0845953308532614E-3</v>
      </c>
      <c r="HS8" s="11">
        <v>-2.3388358975873436E-2</v>
      </c>
      <c r="HT8" s="11">
        <v>1.1248525898823747E-2</v>
      </c>
      <c r="HU8" s="11">
        <v>-7.4156026672248521E-3</v>
      </c>
      <c r="HV8" s="11">
        <v>2.8920018075011544E-3</v>
      </c>
      <c r="HW8" s="11">
        <v>3.7247304076177823E-3</v>
      </c>
      <c r="HX8" s="11">
        <v>1.0534191231482914E-2</v>
      </c>
      <c r="HY8" s="11">
        <v>9.1805609026562873E-3</v>
      </c>
      <c r="HZ8" s="11">
        <v>-3.4334008275375139E-3</v>
      </c>
      <c r="IA8" s="11">
        <v>2.0318021201413128E-3</v>
      </c>
      <c r="IB8" s="11">
        <v>-4.4667783361251878E-3</v>
      </c>
      <c r="IC8" s="11">
        <v>1.8124391179856758E-2</v>
      </c>
      <c r="ID8" s="11">
        <v>-1.1800179757038065E-2</v>
      </c>
      <c r="IE8" s="11">
        <v>-9.1245159018894517E-3</v>
      </c>
      <c r="IF8" s="11">
        <v>2.4309359547567411E-2</v>
      </c>
      <c r="IG8" s="11">
        <v>8.7876510377522532E-3</v>
      </c>
      <c r="IH8" s="11">
        <v>5.7309874491375812E-3</v>
      </c>
      <c r="II8" s="11">
        <v>8.8324121032536951E-3</v>
      </c>
      <c r="IJ8" s="11">
        <v>-2.9089471305918657E-3</v>
      </c>
      <c r="IK8" s="11">
        <v>-9.9136099702601399E-4</v>
      </c>
      <c r="IL8" s="11">
        <v>-7.2299404593136885E-3</v>
      </c>
      <c r="IM8" s="11">
        <v>6.7114093959730337E-3</v>
      </c>
      <c r="IN8" s="11">
        <v>-2.7517730496453563E-3</v>
      </c>
      <c r="IO8" s="11">
        <v>-4.6937672460388713E-3</v>
      </c>
      <c r="IP8" s="11">
        <v>4.5158340002287023E-3</v>
      </c>
      <c r="IQ8" s="11">
        <v>1.3657315199453457E-3</v>
      </c>
      <c r="IR8" s="11">
        <v>-3.722225379325983E-3</v>
      </c>
      <c r="IS8" s="11">
        <v>-2.5382882240537752E-3</v>
      </c>
      <c r="IT8" s="11">
        <v>1.4382112426373883E-2</v>
      </c>
      <c r="IU8" s="11">
        <v>-2.5086675874509412E-3</v>
      </c>
      <c r="IV8" s="11">
        <v>1.9780716627093575E-4</v>
      </c>
      <c r="IW8" s="11">
        <v>6.8088713095071363E-3</v>
      </c>
      <c r="IX8" s="11">
        <v>-1.0270512964418055E-2</v>
      </c>
      <c r="IY8" s="11">
        <v>1.4091295718741126E-2</v>
      </c>
      <c r="IZ8" s="11">
        <v>1.5041798305700738E-2</v>
      </c>
      <c r="JA8" s="11">
        <v>3.4017352981682958E-2</v>
      </c>
      <c r="JB8" s="11">
        <v>5.3276505061268242E-3</v>
      </c>
      <c r="JC8" s="11">
        <v>1.1155272919978643E-2</v>
      </c>
      <c r="JD8" s="11">
        <v>-2.5418621105317563E-3</v>
      </c>
      <c r="JE8" s="11">
        <v>-8.9323245060946022E-4</v>
      </c>
      <c r="JF8" s="11">
        <v>-1.4514856692085187E-2</v>
      </c>
      <c r="JG8" s="11">
        <v>2.3747265062168399E-3</v>
      </c>
      <c r="JH8" s="11">
        <v>1.3043362525620772E-2</v>
      </c>
      <c r="JI8" s="11">
        <v>3.6261397377617133E-3</v>
      </c>
      <c r="JJ8" s="11">
        <v>1.028930488283808E-2</v>
      </c>
      <c r="JK8" s="11">
        <v>-6.4268684565148559E-3</v>
      </c>
      <c r="JL8" s="11">
        <v>-1.434533124674009E-3</v>
      </c>
      <c r="JM8" s="11">
        <v>4.4926211309912478E-3</v>
      </c>
      <c r="JN8" s="11">
        <v>4.3165093481032368E-3</v>
      </c>
      <c r="JO8" s="11">
        <v>-3.935478859746766E-3</v>
      </c>
      <c r="JP8" s="11">
        <v>4.4968937641338691E-3</v>
      </c>
      <c r="JQ8" s="11">
        <v>-3.7521995652624041E-3</v>
      </c>
      <c r="JR8" s="11">
        <v>-4.3118003065015786E-3</v>
      </c>
      <c r="JS8" s="11">
        <v>1.4347950851747449E-3</v>
      </c>
      <c r="JT8" s="11">
        <v>1.094091903719896E-3</v>
      </c>
      <c r="JU8" s="11">
        <v>-1.7954722872756124E-3</v>
      </c>
      <c r="JV8" s="11">
        <v>1.0792210839133398E-2</v>
      </c>
      <c r="JW8" s="11">
        <v>1.779497098645999E-3</v>
      </c>
      <c r="JX8" s="11">
        <v>1.1353104726598673E-2</v>
      </c>
      <c r="JY8" s="11">
        <v>4.7346315387553073E-3</v>
      </c>
      <c r="JZ8" s="11">
        <v>4.5603101010867064E-3</v>
      </c>
      <c r="KA8" s="11">
        <v>-7.0616125696698617E-4</v>
      </c>
      <c r="KB8" s="11">
        <v>-4.3409131060243578E-3</v>
      </c>
      <c r="KC8" s="11">
        <v>3.4980101898558491E-3</v>
      </c>
      <c r="KD8" s="11">
        <v>-4.546717522543986E-3</v>
      </c>
      <c r="KE8" s="11">
        <v>-1.7660940394326308E-2</v>
      </c>
      <c r="KF8" s="11">
        <v>-6.0703122981943247E-3</v>
      </c>
      <c r="KG8" s="11">
        <v>-6.4712303134258908E-3</v>
      </c>
      <c r="KH8" s="11">
        <v>-1.2817494572183508E-2</v>
      </c>
      <c r="KI8" s="11">
        <v>-1.1712022046159065E-2</v>
      </c>
      <c r="KJ8" s="11">
        <v>2.0001608708475116E-2</v>
      </c>
      <c r="KK8" s="11">
        <v>3.4171858160503277E-4</v>
      </c>
      <c r="KL8" s="11">
        <v>1.3979398780744168E-2</v>
      </c>
      <c r="KM8" s="11">
        <v>3.3948377734009938E-3</v>
      </c>
      <c r="KN8" s="11">
        <v>4.8296701877630355E-3</v>
      </c>
      <c r="KO8" s="11">
        <v>-3.4082146712589245E-2</v>
      </c>
      <c r="KP8" s="11">
        <v>7.1580627993612644E-3</v>
      </c>
      <c r="KQ8" s="11">
        <v>3.6460672672991024E-3</v>
      </c>
      <c r="KR8" s="11">
        <v>4.0013688893567601E-3</v>
      </c>
      <c r="KS8" s="11">
        <v>2.4804006397650902E-2</v>
      </c>
      <c r="KT8" s="11">
        <v>8.9548420109997195E-4</v>
      </c>
      <c r="KU8" s="11">
        <v>1.4289366053169772E-2</v>
      </c>
      <c r="KV8" s="11">
        <v>-4.6876181355377522E-3</v>
      </c>
      <c r="KW8" s="11">
        <v>1.101461018408334E-2</v>
      </c>
      <c r="KX8" s="11">
        <v>1.7281105990782919E-3</v>
      </c>
      <c r="KY8" s="11">
        <v>1.0000750056254226E-2</v>
      </c>
      <c r="KZ8" s="11">
        <v>5.47070327004473E-3</v>
      </c>
      <c r="LA8" s="11">
        <v>-1.1718942340834038E-2</v>
      </c>
      <c r="LB8" s="11">
        <v>7.0499725972796856E-3</v>
      </c>
      <c r="LC8" s="11">
        <v>7.8664192949906564E-3</v>
      </c>
      <c r="LD8" s="11">
        <v>1.0063078320203811E-3</v>
      </c>
      <c r="LE8" s="11">
        <v>-9.979403687720767E-3</v>
      </c>
      <c r="LF8" s="11">
        <v>7.7024048344354057E-3</v>
      </c>
      <c r="LG8" s="11">
        <v>-6.1197404640188635E-3</v>
      </c>
      <c r="LH8" s="11">
        <v>-1.3600731966664226E-3</v>
      </c>
      <c r="LI8" s="11">
        <v>4.2591125198097046E-3</v>
      </c>
      <c r="LJ8" s="11">
        <v>4.7835092218166952E-3</v>
      </c>
      <c r="LK8" s="11">
        <v>9.4723926380368972E-3</v>
      </c>
      <c r="LL8" s="11">
        <v>5.7127576818358783E-3</v>
      </c>
      <c r="LM8" s="11">
        <v>-4.6651035749679659E-3</v>
      </c>
      <c r="LN8" s="11">
        <v>6.5326145028898885E-3</v>
      </c>
      <c r="LO8" s="11">
        <v>3.3778078027357772E-4</v>
      </c>
      <c r="LP8" s="11">
        <v>2.9907624032223801E-3</v>
      </c>
      <c r="LQ8" s="11">
        <v>4.328483828303531E-3</v>
      </c>
      <c r="LR8" s="11">
        <v>4.7886986711360713E-3</v>
      </c>
      <c r="LS8" s="11">
        <v>-2.3114500178721409E-3</v>
      </c>
      <c r="LT8" s="11">
        <v>-2.7204547625871767E-2</v>
      </c>
      <c r="LU8" s="11">
        <v>-1.2546342900635943E-2</v>
      </c>
      <c r="LV8" s="11">
        <v>1.0119846834750534E-2</v>
      </c>
      <c r="LW8" s="11">
        <v>4.9476923076923196E-3</v>
      </c>
      <c r="LX8" s="11">
        <v>4.8988389751629668E-3</v>
      </c>
      <c r="LY8" s="11">
        <v>0</v>
      </c>
      <c r="LZ8" s="11">
        <v>9.9205381952907068E-3</v>
      </c>
      <c r="MA8" s="11">
        <v>-3.8375208167402697E-3</v>
      </c>
      <c r="MB8" s="11">
        <v>1.3907060134709548E-2</v>
      </c>
      <c r="MC8" s="11">
        <v>-1.3549034601414656E-2</v>
      </c>
      <c r="MD8" s="11">
        <v>-1.2863060487875777E-2</v>
      </c>
      <c r="ME8" s="11">
        <v>1.1337423312883343E-2</v>
      </c>
      <c r="MF8" s="11">
        <v>1.6597107638552044E-2</v>
      </c>
      <c r="MG8" s="11">
        <v>-2.6494176054994156E-3</v>
      </c>
      <c r="MH8" s="11">
        <v>8.280483427067109E-3</v>
      </c>
      <c r="MI8" s="11">
        <v>7.2155894709360346E-3</v>
      </c>
      <c r="MJ8" s="11">
        <v>7.6352067868505902E-3</v>
      </c>
      <c r="MK8" s="11">
        <v>8.3958932622372195E-3</v>
      </c>
      <c r="ML8" s="11">
        <v>-3.6875550814045033E-3</v>
      </c>
      <c r="MM8" s="11">
        <v>1.045182615982676E-2</v>
      </c>
      <c r="MN8" s="11">
        <v>-5.2524880206412661E-3</v>
      </c>
      <c r="MO8" s="11">
        <v>-2.7095877721167172E-3</v>
      </c>
      <c r="MP8" s="11">
        <v>3.0420546640967938E-3</v>
      </c>
      <c r="MQ8" s="11">
        <v>5.2785109042923217E-3</v>
      </c>
      <c r="MR8" s="11">
        <v>3.9841554972133153E-3</v>
      </c>
      <c r="MS8" s="11">
        <v>9.1753641472644976E-3</v>
      </c>
      <c r="MT8" s="11">
        <v>-1.4092510512558887E-3</v>
      </c>
      <c r="MU8" s="11">
        <v>-2.2010789156215016E-2</v>
      </c>
      <c r="MV8" s="11">
        <v>-1.6059209607596214E-3</v>
      </c>
      <c r="MW8" s="11">
        <v>-1.5618807842040394E-2</v>
      </c>
      <c r="MX8" s="11">
        <v>1.2930115802685549E-2</v>
      </c>
      <c r="MY8" s="11">
        <v>-5.8214294064012906E-3</v>
      </c>
      <c r="MZ8" s="11">
        <v>-6.0201298090489797E-3</v>
      </c>
      <c r="NA8" s="11">
        <v>2.9573199583610155E-3</v>
      </c>
      <c r="NB8" s="11">
        <v>-4.7413488075861432E-3</v>
      </c>
      <c r="NC8" s="11">
        <v>-4.5743268866136333E-3</v>
      </c>
      <c r="ND8" s="11">
        <v>-1.4643205790613956E-2</v>
      </c>
      <c r="NE8" s="11">
        <v>6.500096655712273E-3</v>
      </c>
      <c r="NF8" s="11">
        <v>-2.8881473123184453E-2</v>
      </c>
      <c r="NG8" s="11">
        <v>8.0346106304078901E-3</v>
      </c>
      <c r="NH8" s="11">
        <v>-1.5082771305947262E-2</v>
      </c>
      <c r="NI8" s="11">
        <v>6.7231075697211651E-3</v>
      </c>
      <c r="NJ8" s="11">
        <v>9.0526836507545116E-3</v>
      </c>
      <c r="NK8" s="11">
        <v>1.8972448279243048E-2</v>
      </c>
      <c r="NL8" s="11">
        <v>4.8352177050758893E-3</v>
      </c>
      <c r="NM8" s="11">
        <v>-1.3071269541069297E-2</v>
      </c>
      <c r="NN8" s="11">
        <v>-6.7919951485739816E-4</v>
      </c>
      <c r="NO8" s="11">
        <v>6.6995169551180567E-3</v>
      </c>
      <c r="NP8" s="11">
        <v>1.1814915728305397E-3</v>
      </c>
      <c r="NQ8" s="11">
        <v>-7.4900052983960519E-3</v>
      </c>
      <c r="NR8" s="11">
        <v>-1.1234864477930651E-2</v>
      </c>
      <c r="NS8" s="11">
        <v>-1.5779915578678749E-2</v>
      </c>
      <c r="NT8" s="11">
        <v>2.0321655653908532E-2</v>
      </c>
      <c r="NU8" s="11">
        <v>2.1969696969696972E-2</v>
      </c>
      <c r="NV8" s="11">
        <v>0</v>
      </c>
      <c r="NW8" s="11">
        <v>-4.9499031540687355E-3</v>
      </c>
      <c r="NX8" s="11">
        <v>8.7955397481496167E-3</v>
      </c>
      <c r="NY8" s="11">
        <v>-2.5680118157130005E-2</v>
      </c>
      <c r="NZ8" s="11">
        <v>1.6870415647922687E-3</v>
      </c>
      <c r="OA8" s="11">
        <v>-1.5353071834801835E-2</v>
      </c>
      <c r="OB8" s="11">
        <v>1.043629152206238E-2</v>
      </c>
      <c r="OC8" s="11">
        <v>-7.6298422511714703E-3</v>
      </c>
      <c r="OD8" s="11">
        <v>4.9690976514213947E-3</v>
      </c>
      <c r="OE8" s="11">
        <v>-1.6998351824063285E-2</v>
      </c>
      <c r="OF8" s="11">
        <v>-3.2182182182182162E-2</v>
      </c>
      <c r="OG8" s="11">
        <v>2.3762734653772544E-2</v>
      </c>
      <c r="OH8" s="11">
        <v>8.3853206374864264E-3</v>
      </c>
      <c r="OI8" s="11">
        <v>1.4877896055103257E-2</v>
      </c>
      <c r="OJ8" s="11">
        <v>9.4029961252746208E-3</v>
      </c>
      <c r="OK8" s="11">
        <v>-1.031784841075789E-2</v>
      </c>
      <c r="OL8" s="11">
        <v>5.2942339048371867E-2</v>
      </c>
      <c r="OM8" s="11">
        <v>-2.7240092911944846E-2</v>
      </c>
      <c r="ON8" s="11">
        <v>-8.4418716835510388E-4</v>
      </c>
      <c r="OO8" s="11">
        <v>-6.5588412794206463E-2</v>
      </c>
      <c r="OP8" s="11">
        <v>9.0420584892014766E-4</v>
      </c>
      <c r="OQ8" s="11">
        <v>1.8558191157112214E-2</v>
      </c>
      <c r="OR8" s="11">
        <v>-1.7510516446201274E-2</v>
      </c>
      <c r="OS8" s="11">
        <v>8.2020066544581383E-3</v>
      </c>
      <c r="OT8" s="11">
        <v>6.5235744071221458E-3</v>
      </c>
      <c r="OU8" s="11">
        <v>2.5848922326148882E-2</v>
      </c>
      <c r="OV8" s="11">
        <v>-1.6451524986992316E-2</v>
      </c>
      <c r="OW8" s="11">
        <v>1.793586417109605E-2</v>
      </c>
      <c r="OX8" s="11">
        <v>6.5084510876289858E-3</v>
      </c>
      <c r="OY8" s="11">
        <v>-5.950039339103097E-3</v>
      </c>
      <c r="OZ8" s="11">
        <v>1.2812268117734282E-2</v>
      </c>
      <c r="PA8" s="11">
        <v>-4.0539220474749005E-3</v>
      </c>
      <c r="PB8" s="11">
        <v>-1.0838114854592629E-2</v>
      </c>
      <c r="PC8" s="11">
        <v>-8.6762518591976256E-4</v>
      </c>
      <c r="PD8" s="11">
        <v>-8.4108671380721534E-3</v>
      </c>
      <c r="PE8" s="11">
        <v>-9.50808186958918E-3</v>
      </c>
      <c r="PF8" s="11">
        <v>1.2125498913757582E-3</v>
      </c>
      <c r="PG8" s="11">
        <v>-1.0294191855477752E-2</v>
      </c>
      <c r="PH8" s="11">
        <v>-2.7354305817569924E-2</v>
      </c>
      <c r="PI8" s="11">
        <v>-4.7178465651456225E-3</v>
      </c>
      <c r="PJ8" s="11">
        <v>-5.2669001659066961E-4</v>
      </c>
      <c r="PK8" s="11">
        <v>1.5123969119700487E-2</v>
      </c>
      <c r="PL8" s="11">
        <v>-1.1861811197342087E-2</v>
      </c>
      <c r="PM8" s="11">
        <v>1.3816653532965795E-2</v>
      </c>
      <c r="PN8" s="11">
        <v>-2.8500362731889495E-2</v>
      </c>
      <c r="PO8" s="11">
        <v>-9.4143375293364029E-3</v>
      </c>
      <c r="PP8" s="11">
        <v>4.3776754704789589E-2</v>
      </c>
      <c r="PQ8" s="11">
        <v>8.5635430369626064E-3</v>
      </c>
      <c r="PR8" s="11">
        <v>-1.4066136415947783E-3</v>
      </c>
      <c r="PS8" s="11">
        <v>-1.1524868104287211E-2</v>
      </c>
      <c r="PT8" s="11">
        <v>8.0578298269249338E-3</v>
      </c>
      <c r="PU8" s="11">
        <v>4.1123705245842412E-3</v>
      </c>
      <c r="PV8" s="11">
        <v>2.0708014436736866E-2</v>
      </c>
      <c r="PW8" s="11">
        <v>8.7772093489824066E-4</v>
      </c>
      <c r="PX8" s="11">
        <v>1.9242815263962321E-2</v>
      </c>
      <c r="PY8" s="11">
        <v>-1.2930504683005939E-2</v>
      </c>
      <c r="PZ8" s="11">
        <v>5.8526137523970956E-3</v>
      </c>
      <c r="QA8" s="11">
        <v>3.6149351292464882E-3</v>
      </c>
      <c r="QB8" s="11">
        <v>1.2285982138451557E-2</v>
      </c>
      <c r="QC8" s="11">
        <v>6.7508286215638424E-3</v>
      </c>
      <c r="QD8" s="11">
        <v>-8.0611973177758811E-3</v>
      </c>
      <c r="QE8" s="11">
        <v>1.0811206559937503E-2</v>
      </c>
      <c r="QF8" s="11">
        <v>1.1540597310413236E-2</v>
      </c>
      <c r="QG8" s="11">
        <v>-1.238752177960234E-2</v>
      </c>
      <c r="QH8" s="11">
        <v>-1.1721204504809402E-2</v>
      </c>
      <c r="QI8" s="11">
        <v>-4.5484557259188874E-3</v>
      </c>
      <c r="QJ8" s="11">
        <v>-1.5132532488269734E-2</v>
      </c>
      <c r="QK8" s="11">
        <v>8.6303659175375191E-3</v>
      </c>
      <c r="QL8" s="11">
        <v>-2.3987931844596799E-3</v>
      </c>
      <c r="QM8" s="11">
        <v>-1.5790778383738213E-2</v>
      </c>
      <c r="QN8" s="11">
        <v>-5.7426390952824979E-3</v>
      </c>
      <c r="QO8" s="11">
        <v>1.3147561747941738E-2</v>
      </c>
      <c r="QP8" s="11">
        <v>-1.867780167025046E-2</v>
      </c>
      <c r="QQ8" s="11">
        <v>1.4625321680638015E-2</v>
      </c>
      <c r="QR8" s="11">
        <v>1.5820798071369158E-2</v>
      </c>
      <c r="QS8" s="11">
        <v>-8.0591332723541909E-3</v>
      </c>
      <c r="QT8" s="11">
        <v>9.669781931464172E-3</v>
      </c>
      <c r="QU8" s="11">
        <v>0.12894626416212085</v>
      </c>
      <c r="QV8" s="11">
        <v>-2.7679996501738136E-2</v>
      </c>
      <c r="QW8" s="11">
        <v>2.0237907850058079E-3</v>
      </c>
      <c r="QX8" s="11">
        <v>6.5079329458495039E-3</v>
      </c>
      <c r="QY8" s="11">
        <v>1.4046509553855557E-3</v>
      </c>
      <c r="QZ8" s="11">
        <v>-2.3110834038384431E-2</v>
      </c>
      <c r="RA8" s="11">
        <v>1.7184793508979945E-2</v>
      </c>
      <c r="RB8" s="11">
        <v>-1.039659421913508E-2</v>
      </c>
      <c r="RC8" s="11">
        <v>-1.0868088574922385E-3</v>
      </c>
      <c r="RD8" s="11">
        <v>1.2081236683439744E-2</v>
      </c>
      <c r="RE8" s="11">
        <v>-1.2250565496853327E-2</v>
      </c>
      <c r="RF8" s="11">
        <v>1.6461091964447672E-2</v>
      </c>
      <c r="RG8" s="11">
        <v>3.1496765558777673E-2</v>
      </c>
      <c r="RH8" s="11">
        <v>-1.0034168072315164E-2</v>
      </c>
      <c r="RI8" s="11">
        <v>5.5922058630784033E-3</v>
      </c>
      <c r="RJ8" s="11">
        <v>-6.2996915323457747E-3</v>
      </c>
      <c r="RK8" s="11">
        <v>1.3466246939489279E-2</v>
      </c>
      <c r="RL8" s="11">
        <v>-2.2433132010354351E-3</v>
      </c>
      <c r="RM8" s="11">
        <v>-2.8536838464199299E-3</v>
      </c>
      <c r="RN8" s="11">
        <v>6.0055502558320484E-3</v>
      </c>
      <c r="RO8" s="11">
        <v>-7.1550182108144345E-3</v>
      </c>
      <c r="RP8" s="11">
        <v>3.1474527339425684E-3</v>
      </c>
      <c r="RQ8" s="11">
        <v>-1.7224217769507E-2</v>
      </c>
      <c r="RR8" s="11">
        <v>-4.6237174688446014E-4</v>
      </c>
      <c r="RS8" s="11">
        <v>1.2511839989426621E-2</v>
      </c>
      <c r="RT8" s="11">
        <v>-1.2944631785053895E-2</v>
      </c>
      <c r="RU8" s="11">
        <v>1.3114392770553263E-2</v>
      </c>
      <c r="RV8" s="11">
        <v>-7.222886979223464E-3</v>
      </c>
      <c r="RW8" s="11">
        <v>-2.7480113076063351E-2</v>
      </c>
      <c r="RX8" s="11">
        <v>1.1717253656008397E-2</v>
      </c>
      <c r="RY8" s="11">
        <v>-1.2962426780106395E-2</v>
      </c>
      <c r="RZ8" s="11">
        <v>-1.2184940316357196E-2</v>
      </c>
      <c r="SA8" s="11">
        <v>9.1600612193618591E-3</v>
      </c>
      <c r="SB8" s="11">
        <v>1.1929014441577124E-2</v>
      </c>
      <c r="SC8" s="11">
        <v>3.7132311821943542E-3</v>
      </c>
      <c r="SD8" s="11">
        <v>6.3292549753737326E-3</v>
      </c>
      <c r="SE8" s="11">
        <v>1.1338722179160765E-2</v>
      </c>
      <c r="SF8" s="11">
        <v>1.1693345304048863E-2</v>
      </c>
      <c r="SG8" s="11">
        <v>-1.5151187203743532E-4</v>
      </c>
      <c r="SH8" s="11">
        <v>5.8449149240158427E-4</v>
      </c>
      <c r="SI8" s="11">
        <v>-1.1985893857770269E-2</v>
      </c>
      <c r="SJ8" s="11">
        <v>-6.5036021634878871E-3</v>
      </c>
      <c r="SK8" s="11">
        <v>-2.4443464844610907E-2</v>
      </c>
      <c r="SL8" s="11">
        <v>4.7445832674353206E-4</v>
      </c>
      <c r="SM8" s="11">
        <v>-1.0794453728377174E-2</v>
      </c>
      <c r="SN8" s="11">
        <v>2.1345082640854551E-2</v>
      </c>
      <c r="SO8" s="11">
        <v>2.2910659603478045E-2</v>
      </c>
      <c r="SP8" s="11">
        <v>2.4975963639541909E-2</v>
      </c>
      <c r="SQ8" s="11">
        <v>-5.3083761485492875E-3</v>
      </c>
      <c r="SR8" s="11">
        <v>6.3654678726050573E-3</v>
      </c>
      <c r="SS8" s="11">
        <v>-1.0307741454584129E-2</v>
      </c>
      <c r="ST8" s="11">
        <v>-2.2056766585612508E-2</v>
      </c>
      <c r="SU8" s="11">
        <v>3.5052589886898522E-2</v>
      </c>
      <c r="SV8" s="11">
        <v>-1.9005506069431743E-2</v>
      </c>
      <c r="SW8" s="11">
        <v>-2.7456929244771833E-2</v>
      </c>
      <c r="SX8" s="11">
        <v>-2.7006551094077236E-2</v>
      </c>
      <c r="SY8" s="11">
        <v>4.7634315027709206E-3</v>
      </c>
      <c r="SZ8" s="11">
        <v>-1.4837945024387955E-2</v>
      </c>
      <c r="TA8" s="11">
        <v>-3.2205076001203148E-2</v>
      </c>
      <c r="TB8" s="11">
        <v>-4.3030288541990869E-3</v>
      </c>
      <c r="TC8" s="11">
        <v>3.5077189023072775E-2</v>
      </c>
      <c r="TD8" s="11">
        <v>1.6213583225088257E-2</v>
      </c>
      <c r="TE8" s="11">
        <v>-6.6421674921823826E-3</v>
      </c>
      <c r="TF8" s="11">
        <v>-2.2748161764705843E-2</v>
      </c>
      <c r="TG8" s="11">
        <v>6.6776393134257983E-3</v>
      </c>
      <c r="TH8" s="11">
        <v>-3.2349231559770097E-2</v>
      </c>
      <c r="TI8" s="11">
        <v>-3.6447898814839896E-2</v>
      </c>
      <c r="TJ8" s="11">
        <v>1.0521305643929058E-3</v>
      </c>
      <c r="TK8" s="11">
        <v>-3.5034158304347862E-4</v>
      </c>
      <c r="TL8" s="11">
        <v>5.2569654792589127E-4</v>
      </c>
      <c r="TM8" s="11">
        <v>3.4527622097677568E-3</v>
      </c>
      <c r="TN8" s="11">
        <v>-1.7204408317957887E-3</v>
      </c>
      <c r="TO8" s="11">
        <v>7.4431151185154754E-3</v>
      </c>
      <c r="TP8" s="11">
        <v>5.4791124333704033E-3</v>
      </c>
      <c r="TQ8" s="11">
        <v>8.8766150507939567E-3</v>
      </c>
      <c r="TR8" s="11">
        <v>7.1121321732328102E-3</v>
      </c>
      <c r="TS8" s="11">
        <v>-8.056883539204529E-3</v>
      </c>
      <c r="TT8" s="11">
        <v>1.4727828746177396E-2</v>
      </c>
      <c r="TU8" s="11">
        <v>2.0879041396436593E-2</v>
      </c>
      <c r="TV8" s="11">
        <v>-6.3764967054766863E-3</v>
      </c>
      <c r="TW8" s="11">
        <v>-3.3275497349838368E-4</v>
      </c>
      <c r="TX8" s="11">
        <v>-1.153142014788755E-2</v>
      </c>
      <c r="TY8" s="11">
        <v>-2.0180882282195611E-2</v>
      </c>
      <c r="TZ8" s="11">
        <v>6.8736958389581382E-4</v>
      </c>
      <c r="UA8" s="11">
        <v>-1.3762480681009825E-2</v>
      </c>
      <c r="UB8" s="11">
        <v>1.6019103527187939E-2</v>
      </c>
      <c r="UC8" s="11">
        <v>-1.5595162316995537E-2</v>
      </c>
      <c r="UD8" s="11">
        <v>-1.03459424506952E-2</v>
      </c>
      <c r="UE8" s="11">
        <v>-2.927650591812625E-2</v>
      </c>
      <c r="UF8" s="11">
        <v>-7.5333954644299927E-3</v>
      </c>
      <c r="UG8" s="11">
        <v>-2.7127839945745302E-3</v>
      </c>
      <c r="UH8" s="11">
        <v>-3.9703920696780193E-2</v>
      </c>
      <c r="UI8" s="11">
        <v>-1.3346043851286682E-3</v>
      </c>
      <c r="UJ8" s="11">
        <v>-1.5873015873015817E-2</v>
      </c>
      <c r="UK8" s="11">
        <v>4.2262498614344279E-2</v>
      </c>
      <c r="UL8" s="11">
        <v>3.5097981866043515E-3</v>
      </c>
      <c r="UM8" s="11">
        <v>1.4678996317002646E-2</v>
      </c>
      <c r="UN8" s="11">
        <v>-2.7679853766810147E-2</v>
      </c>
      <c r="UO8" s="11">
        <v>-3.4832818584665026E-2</v>
      </c>
      <c r="UP8" s="11">
        <v>1.3690244309644495E-2</v>
      </c>
      <c r="UQ8" s="11">
        <v>-4.7488333790832726E-3</v>
      </c>
      <c r="UR8" s="11">
        <v>-1.2245911134401655E-2</v>
      </c>
      <c r="US8" s="11">
        <v>1.3765950911680092E-2</v>
      </c>
      <c r="UT8" s="11">
        <v>2.861785930700167E-2</v>
      </c>
      <c r="UU8" s="11">
        <v>-1.2424688713348453E-2</v>
      </c>
      <c r="UV8" s="11">
        <v>-7.3208427103386153E-3</v>
      </c>
      <c r="UW8" s="11">
        <v>2.8215563628417595E-2</v>
      </c>
      <c r="UX8" s="11">
        <v>-2.3775369248751455E-2</v>
      </c>
      <c r="UY8" s="11">
        <v>1.90481373642859E-4</v>
      </c>
      <c r="UZ8" s="11">
        <v>1.678637501360325E-2</v>
      </c>
      <c r="VA8" s="11">
        <v>-2.2074759853370041E-2</v>
      </c>
      <c r="VB8" s="11">
        <v>-6.4299004049469533E-3</v>
      </c>
      <c r="VC8" s="11">
        <v>-8.0411973673341075E-3</v>
      </c>
      <c r="VD8" s="11">
        <v>1.5546486771604862E-3</v>
      </c>
      <c r="VE8" s="11">
        <v>1.2473320952407274E-2</v>
      </c>
      <c r="VF8" s="11">
        <v>4.5719604675993342E-3</v>
      </c>
      <c r="VG8" s="11">
        <v>3.0222924728838585E-2</v>
      </c>
      <c r="VH8" s="11">
        <v>-7.8829722508796385E-3</v>
      </c>
      <c r="VI8" s="11">
        <v>-2.6236501799760115E-2</v>
      </c>
      <c r="VJ8" s="11">
        <v>1.3471701213000786E-2</v>
      </c>
      <c r="VK8" s="11">
        <v>2.3397184772917745E-2</v>
      </c>
      <c r="VL8" s="11">
        <v>-2.5607856596003842E-3</v>
      </c>
      <c r="VM8" s="11">
        <v>-1.5589434122068702E-2</v>
      </c>
      <c r="VN8" s="11">
        <v>-1.1184900384481056E-2</v>
      </c>
      <c r="VO8" s="11">
        <v>-1.7538135247573194E-2</v>
      </c>
      <c r="VP8" s="11">
        <v>3.3017823535923752E-2</v>
      </c>
      <c r="VQ8" s="11">
        <v>8.5465505693234078E-3</v>
      </c>
      <c r="VR8" s="11">
        <v>-3.8784401232599963E-3</v>
      </c>
      <c r="VS8" s="11">
        <v>7.6910768574323995E-2</v>
      </c>
      <c r="VT8" s="11">
        <v>-1.5279084740725923E-2</v>
      </c>
      <c r="VU8" s="11">
        <v>-1.7603420093059707E-4</v>
      </c>
      <c r="VV8" s="11">
        <v>3.5213038885273384E-4</v>
      </c>
      <c r="VW8" s="11">
        <v>8.1967213114753079E-3</v>
      </c>
      <c r="VX8" s="11">
        <v>5.3618634345851124E-3</v>
      </c>
      <c r="VY8" s="11">
        <v>7.5657976335177235E-3</v>
      </c>
      <c r="VZ8" s="11">
        <v>3.2251711064059663E-3</v>
      </c>
      <c r="WA8" s="11">
        <v>-3.5583695305405616E-3</v>
      </c>
      <c r="WB8" s="11">
        <v>-3.0785144320756297E-3</v>
      </c>
      <c r="WC8" s="11">
        <v>-8.5723461547964064E-3</v>
      </c>
      <c r="WD8" s="11">
        <v>-1.5374264925744896E-2</v>
      </c>
      <c r="WE8" s="11">
        <v>1.7208654941161416E-2</v>
      </c>
      <c r="WF8" s="11">
        <v>-1.3111083468092977E-2</v>
      </c>
      <c r="WG8" s="11">
        <v>6.8064938993646074E-3</v>
      </c>
      <c r="WH8" s="11">
        <v>-1.9029495718363432E-3</v>
      </c>
      <c r="WI8" s="11">
        <v>1.0536350408911765E-3</v>
      </c>
      <c r="WJ8" s="11">
        <v>1.5537289494786943E-3</v>
      </c>
      <c r="WK8" s="11">
        <v>-5.0292748836511247E-3</v>
      </c>
      <c r="WL8" s="11">
        <v>2.9674336728278128E-3</v>
      </c>
      <c r="WM8" s="11">
        <v>6.9453150465110802E-3</v>
      </c>
      <c r="WN8" s="11">
        <v>4.5069721115538197E-3</v>
      </c>
      <c r="WO8" s="11">
        <v>-1.8095733868768726E-2</v>
      </c>
      <c r="WP8" s="11">
        <v>-4.0392820176213817E-3</v>
      </c>
      <c r="WQ8" s="11">
        <v>-6.8439329801525117E-3</v>
      </c>
      <c r="WR8" s="11">
        <v>-2.4654807176947902E-2</v>
      </c>
      <c r="WS8" s="11">
        <v>9.8129006934450924E-3</v>
      </c>
      <c r="WT8" s="11">
        <v>8.2923037056232829E-3</v>
      </c>
      <c r="WU8" s="11">
        <v>1.5882806476484213E-2</v>
      </c>
      <c r="WV8" s="11">
        <v>-9.6640356203198108E-3</v>
      </c>
      <c r="WW8" s="11">
        <v>-1.9337863383232179E-2</v>
      </c>
      <c r="WX8" s="11">
        <v>1.4274922503842324E-2</v>
      </c>
      <c r="WY8" s="11">
        <v>1.8568456737807271E-2</v>
      </c>
      <c r="WZ8" s="11">
        <v>1.7397881996974451E-3</v>
      </c>
      <c r="XA8" s="11">
        <v>-2.6403886329884996E-2</v>
      </c>
      <c r="XB8" s="11">
        <v>2.0837642192347516E-2</v>
      </c>
      <c r="XC8" s="11">
        <v>-2.4793597730841332E-2</v>
      </c>
      <c r="XD8" s="11">
        <v>2.3086711506998814E-2</v>
      </c>
      <c r="XE8" s="11">
        <v>-1.4113107929739077E-2</v>
      </c>
      <c r="XF8" s="11">
        <v>-1.8949536560247227E-2</v>
      </c>
      <c r="XG8" s="11">
        <v>1.0760025194205269E-3</v>
      </c>
      <c r="XH8" s="11">
        <v>-5.81989775855285E-3</v>
      </c>
      <c r="XI8" s="11">
        <v>-6.4077209081560005E-3</v>
      </c>
      <c r="XJ8" s="11">
        <v>3.8906581740976609E-2</v>
      </c>
      <c r="XK8" s="11">
        <v>-1.6323506871711135E-2</v>
      </c>
      <c r="XL8" s="11">
        <v>3.7915184252215184E-3</v>
      </c>
      <c r="XM8" s="11">
        <v>-1.9429281038988E-2</v>
      </c>
      <c r="XN8" s="11">
        <v>5.540604717431119E-4</v>
      </c>
      <c r="XO8" s="11">
        <v>-1.4292118239590756E-2</v>
      </c>
      <c r="XP8" s="11">
        <v>-4.0929884165752384E-3</v>
      </c>
      <c r="XQ8" s="11">
        <v>7.279467067798473E-3</v>
      </c>
      <c r="XR8" s="11">
        <v>-6.8535160937625017E-3</v>
      </c>
      <c r="XS8" s="11">
        <v>1.7721926856774539E-2</v>
      </c>
      <c r="XT8" s="11">
        <v>2.4932721228431376E-2</v>
      </c>
      <c r="XU8" s="11">
        <v>5.241073956804887E-2</v>
      </c>
      <c r="XV8" s="11">
        <v>-4.8430888144216366E-2</v>
      </c>
      <c r="XW8" s="11">
        <v>5.706500784001145E-3</v>
      </c>
      <c r="XX8" s="11">
        <v>-2.3616613418530386E-2</v>
      </c>
      <c r="XY8" s="11">
        <v>8.7170492919035336E-3</v>
      </c>
      <c r="XZ8" s="11">
        <v>5.2421238386879399E-3</v>
      </c>
      <c r="YA8" s="11">
        <v>4.1305245766212195E-3</v>
      </c>
      <c r="YB8" s="11">
        <v>0</v>
      </c>
      <c r="YC8" s="11">
        <v>9.8210612916496132E-3</v>
      </c>
      <c r="YD8" s="11">
        <v>1.6268649116553791E-2</v>
      </c>
      <c r="YE8" s="11">
        <v>-2.540271062454591E-2</v>
      </c>
      <c r="YF8" s="11">
        <v>-1.8764619695139206E-2</v>
      </c>
      <c r="YG8" s="11">
        <v>3.7670604877793279E-2</v>
      </c>
      <c r="YH8" s="11">
        <v>-1.3683067834692419E-2</v>
      </c>
      <c r="YI8" s="11">
        <v>-5.144743914612615E-3</v>
      </c>
      <c r="YJ8" s="11">
        <v>5.7116393948750677E-3</v>
      </c>
      <c r="YK8" s="11">
        <v>2.3279611153745883E-3</v>
      </c>
      <c r="YL8" s="11">
        <v>1.6130267221357242E-2</v>
      </c>
      <c r="YM8" s="11">
        <v>-1.4844397558586353E-2</v>
      </c>
      <c r="YN8" s="11">
        <v>1.4277701290092981E-3</v>
      </c>
      <c r="YO8" s="11">
        <v>5.29558531493457E-3</v>
      </c>
      <c r="YP8" s="11">
        <v>8.8132502659170608E-3</v>
      </c>
      <c r="YQ8" s="11">
        <v>1.9179595320580445E-2</v>
      </c>
      <c r="YR8" s="11">
        <v>-1.06162865165772E-2</v>
      </c>
      <c r="YS8" s="11">
        <v>2.5891901312022902E-3</v>
      </c>
      <c r="YT8" s="11">
        <v>8.6911176777326737E-4</v>
      </c>
      <c r="YU8" s="11">
        <v>1.5680047635587835E-2</v>
      </c>
      <c r="YV8" s="11">
        <v>-1.7514289901802593E-2</v>
      </c>
      <c r="YW8" s="11">
        <v>1.5588871485045175E-2</v>
      </c>
      <c r="YX8" s="11">
        <v>-3.4273403838613881E-4</v>
      </c>
      <c r="YY8" s="11">
        <v>-2.2162903462800587E-2</v>
      </c>
      <c r="YZ8" s="11">
        <v>-7.6886473490445084E-3</v>
      </c>
      <c r="ZA8" s="11">
        <v>2.4077532683862479E-2</v>
      </c>
      <c r="ZB8" s="11">
        <v>-7.3688880126183687E-3</v>
      </c>
      <c r="ZC8" s="11">
        <v>6.9518583807148815E-4</v>
      </c>
      <c r="ZD8" s="11">
        <v>5.2102716784507841E-4</v>
      </c>
      <c r="ZE8" s="11">
        <v>-7.6129544214650346E-3</v>
      </c>
      <c r="ZF8" s="11">
        <v>-1.4942902121492185E-2</v>
      </c>
      <c r="ZG8" s="11">
        <v>6.3417975190889209E-3</v>
      </c>
      <c r="ZH8" s="11">
        <v>-4.6482317057800593E-2</v>
      </c>
      <c r="ZI8" s="11">
        <v>1.7104184841515435E-2</v>
      </c>
      <c r="ZJ8" s="11">
        <v>3.1839683942402663E-2</v>
      </c>
      <c r="ZK8" s="11">
        <v>-3.9623164311443637E-2</v>
      </c>
      <c r="ZL8" s="11">
        <v>-9.1276294392277357E-3</v>
      </c>
      <c r="ZM8" s="11">
        <v>-4.6058552596749402E-3</v>
      </c>
      <c r="ZN8" s="11">
        <v>1.4626103605999363E-2</v>
      </c>
      <c r="ZO8" s="11">
        <v>9.1209309639879166E-3</v>
      </c>
      <c r="ZP8" s="11">
        <v>-5.4075112981143869E-2</v>
      </c>
      <c r="ZQ8" s="11">
        <v>2.850082372322893E-2</v>
      </c>
      <c r="ZR8" s="11">
        <v>-2.3439585669282836E-2</v>
      </c>
      <c r="ZS8" s="11">
        <v>-3.0043739748496501E-2</v>
      </c>
      <c r="ZT8" s="11">
        <v>-4.1402440742932867E-2</v>
      </c>
      <c r="ZU8" s="11">
        <v>-8.943902152181582E-2</v>
      </c>
      <c r="ZV8" s="11">
        <v>-1.7533096545043647E-2</v>
      </c>
      <c r="ZW8" s="11">
        <v>2.0705294639631333E-3</v>
      </c>
      <c r="ZX8" s="11">
        <v>-7.0547720564119509E-2</v>
      </c>
      <c r="ZY8" s="11">
        <v>-4.1038851053318726E-2</v>
      </c>
      <c r="ZZ8" s="11">
        <v>0.16036208419193421</v>
      </c>
      <c r="AAA8" s="11">
        <v>-3.7737045728419849E-3</v>
      </c>
      <c r="AAB8" s="11">
        <v>-4.7174916441190651E-2</v>
      </c>
      <c r="AAC8" s="11">
        <v>1.7906658203320713E-2</v>
      </c>
      <c r="AAD8" s="11">
        <v>2.4221339722340751E-2</v>
      </c>
      <c r="AAE8" s="11">
        <v>2.4513730893709784E-2</v>
      </c>
      <c r="AAF8" s="11">
        <v>-1.8484924308770245E-2</v>
      </c>
      <c r="AAG8" s="11">
        <v>-6.366909913642016E-2</v>
      </c>
      <c r="AAH8" s="11">
        <v>-1.7288908552564375E-2</v>
      </c>
      <c r="AAI8" s="11">
        <v>-5.4268398268398355E-2</v>
      </c>
      <c r="AAJ8" s="11">
        <v>-5.9909184121868853E-2</v>
      </c>
      <c r="AAK8" s="11">
        <v>8.1918043004050922E-2</v>
      </c>
      <c r="AAL8" s="11">
        <v>-0.10754275427542759</v>
      </c>
      <c r="AAM8" s="11">
        <v>2.3035339680490541E-2</v>
      </c>
      <c r="AAN8" s="11">
        <v>9.897866635119712E-3</v>
      </c>
      <c r="AAO8" s="11">
        <v>-7.6142131979696215E-3</v>
      </c>
      <c r="AAP8" s="11">
        <v>4.0802675585284165E-2</v>
      </c>
      <c r="AAQ8" s="11">
        <v>-1.2626644488129335E-2</v>
      </c>
      <c r="AAR8" s="11">
        <v>1.4664216249330009E-2</v>
      </c>
      <c r="AAS8" s="11">
        <v>4.7168031395041776E-3</v>
      </c>
      <c r="AAT8" s="11">
        <v>-2.9031773454518017E-2</v>
      </c>
      <c r="AAU8" s="11">
        <v>-2.2589254631957711E-2</v>
      </c>
      <c r="AAV8" s="11">
        <v>-6.2012742886540795E-2</v>
      </c>
      <c r="AAW8" s="11">
        <v>6.4045228250780628E-2</v>
      </c>
      <c r="AAX8" s="11">
        <v>-2.6764472640761316E-2</v>
      </c>
      <c r="AAY8" s="11">
        <v>-3.4589529435730348E-2</v>
      </c>
      <c r="AAZ8" s="11">
        <v>-7.6384199864956148E-3</v>
      </c>
      <c r="ABA8" s="11">
        <v>-5.2987454816074919E-2</v>
      </c>
      <c r="ABB8" s="11">
        <v>-0.1059769185863757</v>
      </c>
      <c r="ABC8" s="11">
        <v>6.3287960218996409E-2</v>
      </c>
      <c r="ABD8" s="11">
        <v>3.486229864424395E-2</v>
      </c>
      <c r="ABE8" s="11">
        <v>4.7975532934678489E-2</v>
      </c>
      <c r="ABF8" s="11">
        <v>4.3644916804599587E-2</v>
      </c>
      <c r="ABG8" s="11">
        <v>1.8656093489148651E-2</v>
      </c>
      <c r="ABH8" s="11">
        <v>-8.3295775802023964E-2</v>
      </c>
      <c r="ABI8" s="11">
        <v>2.9677304013587147E-2</v>
      </c>
      <c r="ABJ8" s="11">
        <v>6.6846080388922591E-3</v>
      </c>
      <c r="ABK8" s="11">
        <v>-5.7347361159021393E-3</v>
      </c>
      <c r="ABL8" s="11">
        <v>1.7563641094583415E-2</v>
      </c>
      <c r="ABM8" s="11">
        <v>1.9050460279577131E-2</v>
      </c>
      <c r="ABN8" s="11">
        <v>-8.1552423570742105E-3</v>
      </c>
      <c r="ABO8" s="11">
        <v>-1.1511216056670603E-2</v>
      </c>
      <c r="ABP8" s="11">
        <v>6.3473104978031714E-2</v>
      </c>
      <c r="ABQ8" s="11">
        <v>2.3544984156271376E-2</v>
      </c>
      <c r="ABR8" s="11">
        <v>-7.4065365624266244E-3</v>
      </c>
      <c r="ABS8" s="11">
        <v>6.2615973784989398E-2</v>
      </c>
      <c r="ABT8" s="11">
        <v>-1.8428385658554647E-2</v>
      </c>
      <c r="ABU8" s="11">
        <v>2.3846474128468298E-3</v>
      </c>
      <c r="ABV8" s="11">
        <v>-5.2866097726755878E-4</v>
      </c>
      <c r="ABW8" s="11">
        <v>-2.3764545866707065E-2</v>
      </c>
      <c r="ABX8" s="11">
        <v>3.7927164363946719E-3</v>
      </c>
      <c r="ABY8" s="11">
        <v>1.0795388826772001E-3</v>
      </c>
      <c r="ABZ8" s="11">
        <v>5.3918736761024988E-3</v>
      </c>
      <c r="ACA8" s="11">
        <v>-8.3125837962076954E-3</v>
      </c>
      <c r="ACB8" s="11">
        <v>3.9400494437577205E-2</v>
      </c>
      <c r="ACC8" s="11">
        <v>5.4630593132154459E-3</v>
      </c>
      <c r="ACD8" s="11">
        <v>7.4662724080576393E-3</v>
      </c>
      <c r="ACE8" s="11">
        <v>2.2819826099717666E-2</v>
      </c>
      <c r="ACF8" s="11">
        <v>-9.5412317514976808E-3</v>
      </c>
      <c r="ACG8" s="11">
        <v>3.0891246876471268E-2</v>
      </c>
      <c r="ACH8" s="11">
        <v>1.9672591863977296E-3</v>
      </c>
      <c r="ACI8" s="11">
        <v>-1.5216324240936885E-2</v>
      </c>
      <c r="ACJ8" s="11">
        <v>-1.2176018228424956E-2</v>
      </c>
      <c r="ACK8" s="11">
        <v>5.8927412960426917E-2</v>
      </c>
      <c r="ACL8" s="11">
        <v>-2.3314386848643731E-2</v>
      </c>
      <c r="ACM8" s="11">
        <v>1.9514914970728547E-3</v>
      </c>
      <c r="ACN8" s="11">
        <v>1.2173066221481399E-3</v>
      </c>
      <c r="ACO8" s="11">
        <v>-2.5254455135998777E-2</v>
      </c>
      <c r="ACP8" s="11">
        <v>4.4903777619387242E-3</v>
      </c>
      <c r="ACQ8" s="11">
        <v>-1.163698289931181E-2</v>
      </c>
      <c r="ACR8" s="11">
        <v>-6.0305836743482777E-3</v>
      </c>
      <c r="ACS8" s="11">
        <v>1.917659804983729E-2</v>
      </c>
      <c r="ACT8" s="11">
        <v>0.11930831650189577</v>
      </c>
      <c r="ACU8" s="11">
        <v>-6.6480942129920617E-4</v>
      </c>
      <c r="ACV8" s="11">
        <v>-7.72959102860582E-3</v>
      </c>
      <c r="ACW8" s="11">
        <v>-1.4270663729527899E-2</v>
      </c>
      <c r="ACX8" s="11">
        <v>1.829900246145888E-2</v>
      </c>
      <c r="ACY8" s="11">
        <v>-1.7493082281098138E-3</v>
      </c>
      <c r="ACZ8" s="11">
        <v>1.1788695596762766E-2</v>
      </c>
      <c r="ADA8" s="11">
        <v>-7.9355082504093399E-3</v>
      </c>
      <c r="ADB8" s="11">
        <v>1.2855510411376336E-2</v>
      </c>
      <c r="ADC8" s="11">
        <v>-1.3569839230311298E-2</v>
      </c>
      <c r="ADD8" s="11">
        <v>-6.6399796670478795E-3</v>
      </c>
      <c r="ADE8" s="11">
        <v>1.6982761377810407E-2</v>
      </c>
      <c r="ADF8" s="11">
        <v>6.13246116107935E-3</v>
      </c>
      <c r="ADG8" s="11">
        <v>-9.1582533679243072E-3</v>
      </c>
      <c r="ADH8" s="11">
        <v>-1.9400630914826467E-2</v>
      </c>
      <c r="ADI8" s="11">
        <v>2.0267009811805181E-3</v>
      </c>
      <c r="ADJ8" s="11">
        <v>6.7420059072813565E-3</v>
      </c>
      <c r="ADK8" s="11">
        <v>2.4236239556094663E-3</v>
      </c>
      <c r="ADL8" s="11">
        <v>-3.1112807787745833E-2</v>
      </c>
      <c r="ADM8" s="11">
        <v>3.0306015235093353E-2</v>
      </c>
      <c r="ADN8" s="11">
        <v>-2.7183785334140786E-2</v>
      </c>
      <c r="ADO8" s="11">
        <v>-5.5821267116556217E-2</v>
      </c>
      <c r="ADP8" s="11">
        <v>-2.9144403580598777E-3</v>
      </c>
      <c r="ADQ8" s="11">
        <v>-3.194376783353059E-2</v>
      </c>
      <c r="ADR8" s="11">
        <v>-2.7677929547087476E-3</v>
      </c>
      <c r="ADS8" s="11">
        <v>2.6529214576650029E-2</v>
      </c>
      <c r="ADT8" s="11">
        <v>-2.9038940974051242E-2</v>
      </c>
      <c r="ADU8" s="11">
        <v>-2.2783162158251935E-3</v>
      </c>
      <c r="ADV8" s="11">
        <v>-1.2686215520678501E-2</v>
      </c>
      <c r="ADW8" s="11">
        <v>7.8159991189103994E-2</v>
      </c>
      <c r="ADX8" s="11">
        <v>-0.17055979297194224</v>
      </c>
      <c r="ADY8" s="11">
        <v>1.0919988505275313E-2</v>
      </c>
      <c r="ADZ8" s="11">
        <v>2.1360406091370576E-2</v>
      </c>
      <c r="AEA8" s="11">
        <v>-1.8687129736392305E-2</v>
      </c>
      <c r="AEB8" s="11">
        <v>1.2236133057817788E-2</v>
      </c>
      <c r="AEC8" s="11">
        <v>8.6859064163631317E-3</v>
      </c>
      <c r="AED8" s="11">
        <v>-1.1111111111110628E-3</v>
      </c>
      <c r="AEE8" s="11">
        <v>-2.5067535356745552E-2</v>
      </c>
      <c r="AEF8" s="11">
        <v>3.4554419135324643E-2</v>
      </c>
      <c r="AEG8" s="11">
        <v>8.2712985938782069E-4</v>
      </c>
      <c r="AEH8" s="11">
        <v>1.4325068870523427E-2</v>
      </c>
      <c r="AEI8" s="11">
        <v>-4.0738728951656977E-3</v>
      </c>
      <c r="AEJ8" s="11">
        <v>-4.3632397054813588E-3</v>
      </c>
      <c r="AEK8" s="11">
        <v>-9.8603122432209256E-3</v>
      </c>
      <c r="AEL8" s="11">
        <v>-2.9915036554040708E-2</v>
      </c>
      <c r="AEM8" s="11">
        <v>-9.4101352452338194E-3</v>
      </c>
      <c r="AEN8" s="11">
        <v>2.0191635481350501E-2</v>
      </c>
      <c r="AEO8" s="11">
        <v>-4.2929700096743018E-2</v>
      </c>
      <c r="AEP8" s="11">
        <v>4.422356062839583E-3</v>
      </c>
      <c r="AEQ8" s="11">
        <v>-4.9899362629991506E-3</v>
      </c>
      <c r="AER8" s="11">
        <v>8.2599351005099297E-3</v>
      </c>
      <c r="AES8" s="11">
        <v>3.2810867293625812E-2</v>
      </c>
      <c r="AET8" s="11">
        <v>-1.7401861594494861E-3</v>
      </c>
      <c r="AEU8" s="11">
        <v>1.2526857745165598E-2</v>
      </c>
      <c r="AEV8" s="11">
        <v>1.4013452914798386E-3</v>
      </c>
      <c r="AEW8" s="11">
        <v>1.6232857542681334E-2</v>
      </c>
      <c r="AEX8" s="11">
        <v>2.7540622418054106E-4</v>
      </c>
      <c r="AEY8" s="11">
        <v>-1.5418502202643181E-2</v>
      </c>
      <c r="AEZ8" s="11">
        <v>-6.7114093959730337E-3</v>
      </c>
      <c r="AFA8" s="11">
        <v>4.5045045045044585E-3</v>
      </c>
      <c r="AFB8" s="11">
        <v>-1.1210762331838597E-2</v>
      </c>
      <c r="AFC8" s="11">
        <v>1.7006802721088343E-2</v>
      </c>
      <c r="AFD8" s="11">
        <v>2.9264214046822667E-2</v>
      </c>
      <c r="AFE8" s="11">
        <v>-1.1914432710533385E-2</v>
      </c>
      <c r="AFF8" s="11">
        <v>3.6487491680695205E-2</v>
      </c>
      <c r="AFG8" s="11">
        <v>-2.0887629839471122E-2</v>
      </c>
      <c r="AFH8" s="11">
        <v>2.5113802947303476E-2</v>
      </c>
      <c r="AFI8" s="11">
        <v>3.112181537650982E-2</v>
      </c>
      <c r="AFJ8" s="11">
        <v>-2.3795620437956133E-2</v>
      </c>
      <c r="AFK8" s="11">
        <v>-1.0991475998205491E-2</v>
      </c>
      <c r="AFL8" s="11">
        <v>4.8196870038557549E-2</v>
      </c>
      <c r="AFM8" s="11">
        <v>4.3456309279094052E-2</v>
      </c>
      <c r="AFN8" s="11">
        <v>-1.8144743208681868E-2</v>
      </c>
      <c r="AFO8" s="11">
        <v>2.9568094617902219E-3</v>
      </c>
      <c r="AFP8" s="11">
        <v>-1.7969325799319091E-2</v>
      </c>
      <c r="AFQ8" s="11">
        <v>-1.1757978628355037E-2</v>
      </c>
      <c r="AFR8" s="11">
        <v>-2.5603934615940904E-2</v>
      </c>
      <c r="AFS8" s="11">
        <v>2.1860154394299336E-2</v>
      </c>
      <c r="AFT8" s="11">
        <v>-9.1526531798205024E-3</v>
      </c>
      <c r="AFU8" s="11">
        <v>4.8018767640482407E-2</v>
      </c>
      <c r="AFV8" s="11">
        <v>-1.2276590535483134E-2</v>
      </c>
      <c r="AFW8" s="11">
        <v>1.4412181303116167E-2</v>
      </c>
      <c r="AFX8" s="11">
        <v>-1.0507208433693016E-2</v>
      </c>
      <c r="AFY8" s="11">
        <v>-4.2334015381358947E-3</v>
      </c>
      <c r="AFZ8" s="11">
        <v>4.9953943172962312E-3</v>
      </c>
      <c r="AGA8" s="11">
        <v>1.6286530123030385E-2</v>
      </c>
      <c r="AGB8" s="11">
        <v>1.7239585139963154E-2</v>
      </c>
      <c r="AGC8" s="11">
        <v>-1.2889586032871714E-2</v>
      </c>
      <c r="AGD8" s="11">
        <v>-2.4699461102666964E-2</v>
      </c>
      <c r="AGE8" s="11">
        <v>7.9693975135479711E-3</v>
      </c>
      <c r="AGF8" s="11">
        <v>2.4597652681144222E-2</v>
      </c>
      <c r="AGG8" s="11">
        <v>-2.1606420193428511E-3</v>
      </c>
      <c r="AGH8" s="11">
        <v>-2.4059116686714344E-4</v>
      </c>
      <c r="AGI8" s="11">
        <v>2.2483498349834985E-2</v>
      </c>
      <c r="AGJ8" s="11">
        <v>1.6979355793154571E-2</v>
      </c>
      <c r="AGK8" s="11">
        <v>-1.6199953714418625E-3</v>
      </c>
      <c r="AGL8" s="11">
        <v>-3.4207563414795583E-2</v>
      </c>
      <c r="AGM8" s="11">
        <v>7.2346991256642124E-3</v>
      </c>
      <c r="AGN8" s="11">
        <v>3.1113834422658027E-2</v>
      </c>
      <c r="AGO8" s="11">
        <v>2.0633872565203104E-2</v>
      </c>
      <c r="AGP8" s="11">
        <v>1.3844412097687053E-2</v>
      </c>
      <c r="AGQ8" s="11">
        <v>-2.5077369747631084E-2</v>
      </c>
      <c r="AGR8" s="11">
        <v>-2.5526066040513218E-3</v>
      </c>
      <c r="AGS8" s="11">
        <v>9.449128908428639E-3</v>
      </c>
      <c r="AGT8" s="11">
        <v>2.239412357395909E-2</v>
      </c>
      <c r="AGU8" s="11">
        <v>-2.225330620549304E-3</v>
      </c>
      <c r="AGV8" s="11">
        <v>-4.4924488625502912E-3</v>
      </c>
      <c r="AGW8" s="11">
        <v>-1.0561689870379087E-2</v>
      </c>
      <c r="AGX8" s="11">
        <v>6.7928190198918159E-4</v>
      </c>
      <c r="AGY8" s="11">
        <v>-2.0655546935609004E-2</v>
      </c>
      <c r="AGZ8" s="11">
        <v>9.2748456942932656E-3</v>
      </c>
      <c r="AHA8" s="11">
        <v>2.0897377199293521E-2</v>
      </c>
      <c r="AHB8" s="11">
        <v>-1.6209116827369696E-2</v>
      </c>
      <c r="AHC8" s="11">
        <v>-1.3675881605940132E-3</v>
      </c>
      <c r="AHD8" s="11">
        <v>-9.6188333496364242E-3</v>
      </c>
      <c r="AHE8" s="11">
        <v>1.5506683347599859E-2</v>
      </c>
      <c r="AHF8" s="11">
        <v>0</v>
      </c>
      <c r="AHG8" s="11">
        <v>1.0698654563138232E-2</v>
      </c>
      <c r="AHH8" s="11">
        <v>1.2157177225340821E-2</v>
      </c>
      <c r="AHI8" s="11">
        <v>1.6479685618305151E-2</v>
      </c>
      <c r="AHJ8" s="11">
        <v>-6.547359231775518E-4</v>
      </c>
      <c r="AHK8" s="11">
        <v>6.8012354537794195E-3</v>
      </c>
      <c r="AHL8" s="11">
        <v>-5.6707260388583203E-3</v>
      </c>
      <c r="AHM8" s="11">
        <v>1.3369483919222214E-2</v>
      </c>
      <c r="AHN8" s="11">
        <v>9.2874496417258978E-3</v>
      </c>
      <c r="AHO8" s="11">
        <v>2.3462018952435937E-3</v>
      </c>
      <c r="AHP8" s="11">
        <v>2.1279182879396785E-4</v>
      </c>
      <c r="AHQ8" s="11">
        <v>8.9262377290824535E-2</v>
      </c>
      <c r="AHR8" s="11">
        <v>1.3671874999998668E-3</v>
      </c>
      <c r="AHS8" s="11">
        <v>1.3931845412242794E-3</v>
      </c>
      <c r="AHT8" s="11">
        <v>3.3612510086535652E-2</v>
      </c>
      <c r="AHU8" s="11">
        <v>2.7996877271381226E-2</v>
      </c>
      <c r="AHV8" s="11">
        <v>-1.9325948621258582E-2</v>
      </c>
      <c r="AHW8" s="11">
        <v>-1.3885551016048492E-2</v>
      </c>
      <c r="AHX8" s="11">
        <v>1.0479568902488579E-2</v>
      </c>
      <c r="AHY8" s="11">
        <v>2.2966019937828319E-2</v>
      </c>
      <c r="AHZ8" s="11">
        <v>-7.54459958609488E-3</v>
      </c>
      <c r="AIA8" s="11">
        <v>7.0476441863533967E-3</v>
      </c>
      <c r="AIB8" s="11">
        <v>2.3380163556301126E-2</v>
      </c>
      <c r="AIC8" s="11">
        <v>-1.0244851961889179E-2</v>
      </c>
      <c r="AID8" s="11">
        <v>-7.8149259910982316E-3</v>
      </c>
      <c r="AIE8" s="11">
        <v>-1.8517552553335426E-3</v>
      </c>
      <c r="AIF8" s="11">
        <v>9.1975647357005474E-3</v>
      </c>
      <c r="AIG8" s="11">
        <v>8.7253708929913021E-3</v>
      </c>
      <c r="AIH8" s="11">
        <v>1.4245379876796749E-2</v>
      </c>
      <c r="AII8" s="11">
        <v>2.3029229406552609E-3</v>
      </c>
      <c r="AIJ8" s="11">
        <v>4.0902893500984749E-3</v>
      </c>
      <c r="AIK8" s="11">
        <v>-1.5841882920941686E-3</v>
      </c>
      <c r="AIL8" s="11">
        <v>8.4875960206522993E-3</v>
      </c>
      <c r="AIM8" s="11">
        <v>-1.1413016332850523E-2</v>
      </c>
      <c r="AIN8" s="11">
        <v>1.1393204496652709E-2</v>
      </c>
      <c r="AIO8" s="11">
        <v>-1.9707263462883318E-2</v>
      </c>
      <c r="AIP8" s="11">
        <v>-3.5671516294255579E-4</v>
      </c>
      <c r="AIQ8" s="11">
        <v>-4.1291769683683421E-3</v>
      </c>
      <c r="AIR8" s="11">
        <v>1.1543088224002407E-2</v>
      </c>
      <c r="AIS8" s="11">
        <v>-2.1507008754618751E-3</v>
      </c>
      <c r="AIT8" s="11">
        <v>2.2136572254481957E-2</v>
      </c>
      <c r="AIU8" s="11">
        <v>-2.0838501612503446E-3</v>
      </c>
      <c r="AIV8" s="11">
        <v>7.5324417043702852E-3</v>
      </c>
      <c r="AIW8" s="11">
        <v>1.162130819906726E-2</v>
      </c>
      <c r="AIX8" s="11">
        <v>-9.2682926829268375E-3</v>
      </c>
      <c r="AIY8" s="11">
        <v>-5.1698670605604402E-4</v>
      </c>
      <c r="AIZ8" s="11">
        <v>8.4977462499076228E-3</v>
      </c>
      <c r="AJA8" s="11">
        <v>5.3243454474403151E-3</v>
      </c>
      <c r="AJB8" s="11">
        <v>1.4892376463728763E-2</v>
      </c>
      <c r="AJC8" s="11">
        <v>-1.5511669658886951E-2</v>
      </c>
      <c r="AJD8" s="11">
        <v>-4.9602450944633558E-3</v>
      </c>
      <c r="AJE8" s="11">
        <v>-8.5526476553532405E-4</v>
      </c>
      <c r="AJF8" s="11">
        <v>-4.8180395225982942E-3</v>
      </c>
      <c r="AJG8" s="11">
        <v>2.6123712860337545E-2</v>
      </c>
      <c r="AJH8" s="11">
        <v>-8.7656272452939499E-3</v>
      </c>
      <c r="AJI8" s="11">
        <v>1.3095583260848587E-2</v>
      </c>
      <c r="AJJ8" s="11">
        <v>-1.981874552826135E-2</v>
      </c>
      <c r="AJK8" s="11">
        <v>-1.1484464342198186E-2</v>
      </c>
      <c r="AJL8" s="11">
        <v>-2.5844881482756099E-3</v>
      </c>
      <c r="AJM8" s="11">
        <v>8.5138936873796478E-3</v>
      </c>
      <c r="AJN8" s="11">
        <v>2.1704553796461745E-2</v>
      </c>
      <c r="AJO8" s="11">
        <v>4.047516405613738E-3</v>
      </c>
      <c r="AJP8" s="11">
        <v>1.5957827445554962E-2</v>
      </c>
      <c r="AJQ8" s="11">
        <v>1.0401014274981302E-2</v>
      </c>
      <c r="AJR8" s="11">
        <v>-1.0131288486115997E-2</v>
      </c>
      <c r="AJS8" s="11">
        <v>1.767647127866856E-2</v>
      </c>
      <c r="AJT8" s="11">
        <v>-4.5441963461892998E-3</v>
      </c>
      <c r="AJU8" s="11">
        <v>-3.5917043216313616E-3</v>
      </c>
      <c r="AJV8" s="11">
        <v>3.1162790697674136E-3</v>
      </c>
      <c r="AJW8" s="11">
        <v>1.061807390921321E-2</v>
      </c>
      <c r="AJX8" s="11">
        <v>-1.6815011928794199E-2</v>
      </c>
      <c r="AJY8" s="11">
        <v>-1.6332625586226168E-3</v>
      </c>
      <c r="AJZ8" s="11">
        <v>-7.5720395428731102E-3</v>
      </c>
      <c r="AKA8" s="11">
        <v>1.8132579771577007E-3</v>
      </c>
      <c r="AKB8" s="11">
        <v>-1.3233980536881185E-2</v>
      </c>
      <c r="AKC8" s="11">
        <v>-1.9128611925010142E-2</v>
      </c>
      <c r="AKD8" s="11">
        <v>7.1886535846124033E-3</v>
      </c>
      <c r="AKE8" s="11">
        <v>-2.8935185185186008E-3</v>
      </c>
      <c r="AKF8" s="11">
        <v>1.3808280131553552E-2</v>
      </c>
      <c r="AKG8" s="11">
        <v>1.1926627388307187E-2</v>
      </c>
      <c r="AKH8" s="11">
        <v>8.1323810197297952E-3</v>
      </c>
      <c r="AKI8" s="11">
        <v>2.0248784137673059E-2</v>
      </c>
      <c r="AKJ8" s="11">
        <v>9.8317825548883686E-3</v>
      </c>
      <c r="AKK8" s="11">
        <v>2.1423870367428544E-2</v>
      </c>
      <c r="AKL8" s="11">
        <v>5.4658164285557032E-3</v>
      </c>
      <c r="AKM8" s="11">
        <v>-7.3144321923408473E-3</v>
      </c>
      <c r="AKN8" s="11">
        <v>9.57214727750344E-4</v>
      </c>
      <c r="AKO8" s="11">
        <v>5.9379517402422533E-3</v>
      </c>
      <c r="AKP8" s="11">
        <v>9.2854616200921392E-4</v>
      </c>
      <c r="AKQ8" s="11">
        <v>-8.7025665945134056E-3</v>
      </c>
      <c r="AKR8" s="11">
        <v>-7.7985739750452421E-4</v>
      </c>
      <c r="AKS8" s="11">
        <v>-1.0056862526480081E-2</v>
      </c>
      <c r="AKT8" s="11">
        <v>1.1262783258998432E-3</v>
      </c>
      <c r="AKU8" s="11">
        <v>-1.440014400143963E-3</v>
      </c>
      <c r="AKV8" s="11">
        <v>8.2469580892294836E-3</v>
      </c>
      <c r="AKW8" s="11">
        <v>3.1287712868177664E-4</v>
      </c>
      <c r="AKX8" s="11">
        <v>-1.1014298480786389E-2</v>
      </c>
      <c r="AKY8" s="11">
        <v>-1.1633948539544248E-2</v>
      </c>
      <c r="AKZ8" s="11">
        <v>7.4282318522582713E-3</v>
      </c>
      <c r="ALA8" s="11">
        <v>-8.0087120266805201E-3</v>
      </c>
      <c r="ALB8" s="11">
        <v>-1.5963772756380945E-2</v>
      </c>
      <c r="ALC8" s="11">
        <v>-8.1346162785289611E-4</v>
      </c>
      <c r="ALD8" s="11">
        <v>-6.7455979158437263E-4</v>
      </c>
      <c r="ALE8" s="11">
        <v>6.2380708533122942E-3</v>
      </c>
      <c r="ALF8" s="11">
        <v>-6.6851723340272118E-3</v>
      </c>
      <c r="ALG8" s="11">
        <v>2.4987773922358514E-2</v>
      </c>
      <c r="ALH8" s="11">
        <v>-2.4083246239833267E-3</v>
      </c>
      <c r="ALI8" s="11">
        <v>1.2047918374783695E-2</v>
      </c>
      <c r="ALJ8" s="11">
        <v>1.1904494002745514E-2</v>
      </c>
      <c r="ALK8" s="11">
        <v>-2.0459903037851612E-3</v>
      </c>
      <c r="ALL8" s="11">
        <v>9.5823862370192359E-4</v>
      </c>
      <c r="ALM8" s="11">
        <v>-5.6548745463855798E-3</v>
      </c>
      <c r="ALN8" s="11">
        <v>4.5675391263462206E-3</v>
      </c>
      <c r="ALO8" s="11">
        <v>-9.8959145920164415E-3</v>
      </c>
      <c r="ALP8" s="11">
        <v>-2.5437273484456568E-3</v>
      </c>
      <c r="ALQ8" s="11">
        <v>1.5797788309646066E-4</v>
      </c>
      <c r="ALR8" s="11">
        <v>1.0018728704560331E-2</v>
      </c>
      <c r="ALS8" s="11">
        <v>7.5735573378610255E-3</v>
      </c>
      <c r="ALT8" s="11">
        <v>-7.8270509977826919E-3</v>
      </c>
      <c r="ALU8" s="11">
        <v>-1.4660200683844771E-2</v>
      </c>
      <c r="ALV8" s="11">
        <v>1.37669819237487E-2</v>
      </c>
      <c r="ALW8" s="11">
        <v>3.6243232359389754E-3</v>
      </c>
      <c r="ALX8" s="11">
        <v>-4.0726705305394684E-2</v>
      </c>
      <c r="ALY8" s="11">
        <v>2.137894174238486E-3</v>
      </c>
      <c r="ALZ8" s="11">
        <v>-5.8898550724636456E-3</v>
      </c>
      <c r="AMA8" s="11">
        <v>1.1336334585150709E-2</v>
      </c>
      <c r="AMB8" s="11">
        <v>1.4000046128652688E-2</v>
      </c>
      <c r="AMC8" s="11">
        <v>3.0479483213539105E-3</v>
      </c>
      <c r="AMD8" s="11">
        <v>-8.3223728967301014E-3</v>
      </c>
      <c r="AME8" s="11">
        <v>-1.1204866113283529E-3</v>
      </c>
      <c r="AMF8" s="11">
        <v>2.0031134105581216E-2</v>
      </c>
      <c r="AMG8" s="11">
        <v>-1.2029535202100594E-2</v>
      </c>
      <c r="AMH8" s="11">
        <v>-1.7150905249767145E-2</v>
      </c>
      <c r="AMI8" s="11">
        <v>-1.2388480562104176E-2</v>
      </c>
      <c r="AMJ8" s="11">
        <v>1.4345892815352146E-2</v>
      </c>
      <c r="AMK8" s="11">
        <v>1.4812080382068604E-2</v>
      </c>
      <c r="AML8" s="11">
        <v>-4.5379106513584233E-2</v>
      </c>
      <c r="AMM8" s="11">
        <v>1.3265379027840751E-2</v>
      </c>
      <c r="AMN8" s="11">
        <v>-2.4702674752033249E-2</v>
      </c>
      <c r="AMO8" s="11">
        <v>1.2073743824557281E-2</v>
      </c>
      <c r="AMP8" s="11">
        <v>1.5620535289075033E-2</v>
      </c>
      <c r="AMQ8" s="11">
        <v>-4.2905373722216256E-3</v>
      </c>
      <c r="AMR8" s="11">
        <v>-2.6584096635192678E-2</v>
      </c>
      <c r="AMS8" s="11">
        <v>-5.4668601838414599E-3</v>
      </c>
      <c r="AMT8" s="11">
        <v>5.107749185193633E-4</v>
      </c>
      <c r="AMU8" s="11">
        <v>7.5604716178436782E-3</v>
      </c>
      <c r="AMV8" s="11">
        <v>-2.3886502919461261E-3</v>
      </c>
      <c r="AMW8" s="11">
        <v>6.4817278158029179E-3</v>
      </c>
      <c r="AMX8" s="11">
        <v>0</v>
      </c>
      <c r="AMY8" s="11">
        <v>1.5090712483479374E-2</v>
      </c>
      <c r="AMZ8" s="11">
        <v>6.5099543119571113E-3</v>
      </c>
      <c r="ANA8" s="11">
        <v>7.2910296815467124E-3</v>
      </c>
      <c r="ANB8" s="11">
        <v>6.7712711310341511E-4</v>
      </c>
      <c r="ANC8" s="11">
        <v>-1.3510045033483409E-2</v>
      </c>
      <c r="AND8" s="11">
        <v>-2.3369128151757401E-2</v>
      </c>
      <c r="ANE8" s="11">
        <v>1.2642286267861458E-2</v>
      </c>
      <c r="ANF8" s="11">
        <v>-1.6741605280778948E-4</v>
      </c>
      <c r="ANG8" s="11">
        <v>1.9136466929792206E-4</v>
      </c>
      <c r="ANH8" s="11">
        <v>2.1117834166407778E-2</v>
      </c>
      <c r="ANI8" s="11">
        <v>2.1524264568109519E-2</v>
      </c>
      <c r="ANJ8" s="11">
        <v>-1.5224120142153019E-2</v>
      </c>
      <c r="ANK8" s="11">
        <v>8.7075970291727867E-3</v>
      </c>
      <c r="ANL8" s="11">
        <v>1.2902481246393593E-2</v>
      </c>
      <c r="ANM8" s="11">
        <v>-1.7569045665846383E-2</v>
      </c>
      <c r="ANN8" s="11">
        <v>-9.1851645675318228E-3</v>
      </c>
      <c r="ANO8" s="11">
        <v>2.645316852775137E-3</v>
      </c>
      <c r="ANP8" s="11">
        <v>-2.1246789633435625E-3</v>
      </c>
      <c r="ANQ8" s="11">
        <v>1.0248251011956366E-2</v>
      </c>
      <c r="ANR8" s="11">
        <v>-5.3963915973781473E-3</v>
      </c>
      <c r="ANS8" s="11">
        <v>8.8720193740685627E-3</v>
      </c>
      <c r="ANT8" s="11">
        <v>2.7259088286208932E-2</v>
      </c>
      <c r="ANU8" s="11">
        <v>5.5498135082909794E-3</v>
      </c>
      <c r="ANV8" s="11">
        <v>1.1999195584653455E-2</v>
      </c>
      <c r="ANW8" s="11">
        <v>8.7436520203134638E-3</v>
      </c>
      <c r="ANX8" s="11">
        <v>4.6403712296982924E-3</v>
      </c>
      <c r="ANY8" s="11">
        <v>-1.416183711708574E-2</v>
      </c>
      <c r="ANZ8" s="11">
        <v>2.4973479490806305E-3</v>
      </c>
      <c r="AOA8" s="11">
        <v>-8.5756486849937197E-3</v>
      </c>
      <c r="AOB8" s="11">
        <v>2.4682024370719535E-2</v>
      </c>
      <c r="AOC8" s="11">
        <v>2.3479883685603831E-2</v>
      </c>
      <c r="AOD8" s="11">
        <v>-1.4990246798405549E-2</v>
      </c>
      <c r="AOE8" s="11">
        <v>9.7294272122607772E-3</v>
      </c>
      <c r="AOF8" s="11">
        <v>3.7732631264788541E-3</v>
      </c>
      <c r="AOG8" s="11">
        <v>1.4866414645542392E-4</v>
      </c>
      <c r="AOH8" s="11">
        <v>-6.7525959272078939E-3</v>
      </c>
      <c r="AOI8" s="11">
        <v>6.4991982896847045E-3</v>
      </c>
      <c r="AOJ8" s="11">
        <v>-5.9474500307998834E-4</v>
      </c>
      <c r="AOK8" s="11">
        <v>-1.6386474251344207E-2</v>
      </c>
      <c r="AOL8" s="11">
        <v>-3.5220397579948104E-3</v>
      </c>
      <c r="AOM8" s="11">
        <v>-5.6595181820153773E-3</v>
      </c>
      <c r="AON8" s="11">
        <v>-1.3956734124214165E-3</v>
      </c>
      <c r="AOO8" s="11">
        <v>-9.1063941299790452E-3</v>
      </c>
      <c r="AOP8" s="11">
        <v>3.7465564738292656E-3</v>
      </c>
      <c r="AOQ8" s="11">
        <v>2.4064112416291694E-2</v>
      </c>
      <c r="AOR8" s="11">
        <v>-7.1396410883129979E-3</v>
      </c>
      <c r="AOS8" s="11">
        <v>1.9089574155653599E-2</v>
      </c>
      <c r="AOT8" s="11">
        <v>1.9028648923546498E-2</v>
      </c>
      <c r="AOU8" s="11">
        <v>-1.3537117903930196E-2</v>
      </c>
      <c r="AOV8" s="11">
        <v>-1.6378928729526288E-2</v>
      </c>
      <c r="AOW8" s="11">
        <v>3.6217907505036173E-3</v>
      </c>
      <c r="AOX8" s="11">
        <v>3.4806004569623017E-3</v>
      </c>
      <c r="AOY8" s="11">
        <v>-2.5109588458101073E-2</v>
      </c>
      <c r="AOZ8" s="11">
        <v>9.1675033832450126E-4</v>
      </c>
      <c r="APA8" s="11">
        <v>4.1150558269364979E-2</v>
      </c>
      <c r="APB8" s="11">
        <v>-3.2465492323482392E-3</v>
      </c>
      <c r="APC8" s="11">
        <v>-1.8870303437841351E-2</v>
      </c>
      <c r="APD8" s="11">
        <v>-3.5125294495609416E-2</v>
      </c>
      <c r="APE8" s="11">
        <v>4.3307436182020043E-2</v>
      </c>
      <c r="APF8" s="11">
        <v>-5.8722154847768993E-3</v>
      </c>
      <c r="APG8" s="11">
        <v>4.4794007490636778E-2</v>
      </c>
      <c r="APH8" s="11">
        <v>-1.0242123806792902E-3</v>
      </c>
      <c r="API8" s="11">
        <v>-1.8393208661417249E-2</v>
      </c>
      <c r="APJ8" s="11">
        <v>1.2993252699964319E-2</v>
      </c>
      <c r="APK8" s="11">
        <v>1.0785061761491299E-2</v>
      </c>
      <c r="APL8" s="11">
        <v>7.4873510690385281E-3</v>
      </c>
      <c r="APM8" s="11">
        <v>-3.1772067310612995E-2</v>
      </c>
      <c r="APN8" s="11">
        <v>1.0206215752708303E-2</v>
      </c>
      <c r="APO8" s="11">
        <v>-2.6292907125998743E-3</v>
      </c>
      <c r="APP8" s="11">
        <v>-5.0025947067980914E-3</v>
      </c>
      <c r="APQ8" s="11">
        <v>1.0431009304461281E-3</v>
      </c>
      <c r="APR8" s="11">
        <v>3.2260753584528068E-2</v>
      </c>
      <c r="APS8" s="11">
        <v>-1.0094484373738277E-3</v>
      </c>
      <c r="APT8" s="11">
        <v>-1.6996079382401663E-2</v>
      </c>
      <c r="APU8" s="11">
        <v>2.0928846035237703E-2</v>
      </c>
      <c r="APV8" s="11">
        <v>1.4659981070903605E-2</v>
      </c>
      <c r="APW8" s="11">
        <v>-3.8164605949947417E-2</v>
      </c>
      <c r="APX8" s="11">
        <v>5.6949488279960381E-3</v>
      </c>
      <c r="APY8" s="11">
        <v>-7.8375051292574049E-3</v>
      </c>
      <c r="APZ8" s="11">
        <v>4.8389097977583617E-3</v>
      </c>
      <c r="AQA8" s="11">
        <v>1.6628251564043461E-2</v>
      </c>
      <c r="AQB8" s="11">
        <v>-4.2510121457484118E-4</v>
      </c>
      <c r="AQC8" s="11">
        <v>2.0049008687903491E-3</v>
      </c>
      <c r="AQD8" s="11">
        <v>9.6002263632322116E-3</v>
      </c>
      <c r="AQE8" s="11">
        <v>2.5624086641442556E-3</v>
      </c>
      <c r="AQF8" s="11">
        <v>6.20993989736629E-3</v>
      </c>
      <c r="AQG8" s="11">
        <v>-1.4188760120654065E-2</v>
      </c>
      <c r="AQH8" s="11">
        <v>-3.7240574108743374E-3</v>
      </c>
      <c r="AQI8" s="11">
        <v>-1.9760769417279667E-2</v>
      </c>
      <c r="AQJ8" s="11">
        <v>-2.8857649338331903E-4</v>
      </c>
      <c r="AQK8" s="11">
        <v>-1.0515463917525669E-2</v>
      </c>
      <c r="AQL8" s="11">
        <v>6.6472181704522182E-3</v>
      </c>
      <c r="AQM8" s="11">
        <v>5.2785195305222743E-3</v>
      </c>
      <c r="AQN8" s="11">
        <v>-1.56288608846058E-2</v>
      </c>
      <c r="AQO8" s="11">
        <v>-4.2882543666981077E-3</v>
      </c>
      <c r="AQP8" s="11">
        <v>-2.2268907563025575E-3</v>
      </c>
      <c r="AQQ8" s="11">
        <v>2.2318608666358486E-3</v>
      </c>
      <c r="AQR8" s="11">
        <v>7.2899159663866175E-3</v>
      </c>
      <c r="AQS8" s="11">
        <v>6.3611904811562425E-3</v>
      </c>
      <c r="AQT8" s="11">
        <v>-1.326369891403445E-3</v>
      </c>
      <c r="AQU8" s="11">
        <v>-8.2385656179960742E-3</v>
      </c>
      <c r="AQV8" s="11">
        <v>-5.3357326693310725E-3</v>
      </c>
      <c r="AQW8" s="11">
        <v>2.0826321104006063E-3</v>
      </c>
      <c r="AQX8" s="11">
        <v>2.143381967041047E-2</v>
      </c>
      <c r="AQY8" s="11">
        <v>1.0933903321275862E-2</v>
      </c>
      <c r="AQZ8" s="11">
        <v>-2.0187850695291498E-2</v>
      </c>
      <c r="ARA8" s="11">
        <v>-1.3528374312688052E-2</v>
      </c>
      <c r="ARB8" s="11">
        <v>5.069095345266339E-3</v>
      </c>
      <c r="ARC8" s="11">
        <v>-1.4377197388247165E-2</v>
      </c>
      <c r="ARD8" s="11">
        <v>-2.8600547805592735E-2</v>
      </c>
      <c r="ARE8" s="11">
        <v>1.6743169398907076E-2</v>
      </c>
      <c r="ARF8" s="11">
        <v>7.0083412159256397E-3</v>
      </c>
      <c r="ARG8" s="11">
        <v>-1.3919132402544721E-2</v>
      </c>
      <c r="ARH8" s="11">
        <v>-1.7666161506819655E-2</v>
      </c>
      <c r="ARI8" s="11">
        <v>-2.181866267025212E-3</v>
      </c>
      <c r="ARJ8" s="11">
        <v>-1.6587520706791814E-2</v>
      </c>
      <c r="ARK8" s="11">
        <v>1.0825622136375834E-2</v>
      </c>
      <c r="ARL8" s="11">
        <v>-2.2041505577034215E-2</v>
      </c>
      <c r="ARM8" s="11">
        <v>1.3995546871450104E-2</v>
      </c>
      <c r="ARN8" s="11">
        <v>-2.0613936813802525E-3</v>
      </c>
      <c r="ARO8" s="11">
        <v>-4.7150747676139027E-4</v>
      </c>
      <c r="ARP8" s="11">
        <v>-7.9744816586921896E-3</v>
      </c>
      <c r="ARQ8" s="11">
        <v>-1.1231375390607257E-2</v>
      </c>
      <c r="ARR8" s="11">
        <v>-1.6397196903769617E-2</v>
      </c>
      <c r="ARS8" s="11">
        <v>5.7974388824213463E-3</v>
      </c>
      <c r="ART8" s="11">
        <v>-4.9306696914280801E-3</v>
      </c>
      <c r="ARU8" s="11">
        <v>3.3034011073374003E-3</v>
      </c>
      <c r="ARV8" s="11">
        <v>1.2312186978297168E-2</v>
      </c>
      <c r="ARW8" s="11">
        <v>1.0879772784534669E-2</v>
      </c>
      <c r="ARX8" s="11">
        <v>-1.316445370915853E-2</v>
      </c>
      <c r="ARY8" s="11">
        <v>3.5818428122058599E-3</v>
      </c>
      <c r="ARZ8" s="11">
        <v>-5.83403875632027E-3</v>
      </c>
      <c r="ASA8" s="11">
        <v>-1.6155014498089981E-2</v>
      </c>
      <c r="ASB8" s="11">
        <v>2.3156811377245123E-3</v>
      </c>
      <c r="ASC8" s="11">
        <v>-1.141163566777903E-2</v>
      </c>
      <c r="ASD8" s="11">
        <v>9.867333931353528E-3</v>
      </c>
      <c r="ASE8" s="11">
        <v>-1.8723702664796615E-2</v>
      </c>
      <c r="ASF8" s="11">
        <v>-1.6913218514018946E-2</v>
      </c>
      <c r="ASG8" s="11">
        <v>1.2745644430444125E-2</v>
      </c>
      <c r="ASH8" s="11">
        <v>1.2058858715157328E-2</v>
      </c>
      <c r="ASI8" s="11">
        <v>7.5651906664460089E-3</v>
      </c>
      <c r="ASJ8" s="11">
        <v>-1.600225251648324E-2</v>
      </c>
      <c r="ASK8" s="11">
        <v>-8.2981615280063314E-3</v>
      </c>
      <c r="ASL8" s="11">
        <v>1.9644617567145195E-2</v>
      </c>
      <c r="ASM8" s="11">
        <v>-5.0228741215865291E-3</v>
      </c>
      <c r="ASN8" s="11">
        <v>-1.0949683596805149E-2</v>
      </c>
      <c r="ASO8" s="11">
        <v>1.7708657832306907E-2</v>
      </c>
      <c r="ASP8" s="11">
        <v>5.4226512832587836E-2</v>
      </c>
      <c r="ASQ8" s="11">
        <v>-8.8892859535881774E-3</v>
      </c>
      <c r="ASR8" s="11">
        <v>-1.1042253521127421E-3</v>
      </c>
      <c r="ASS8" s="11">
        <v>1.0264855840815823E-2</v>
      </c>
      <c r="AST8" s="11">
        <v>-9.6022866840850263E-4</v>
      </c>
      <c r="ASU8" s="11">
        <v>-1.2249094729312793E-2</v>
      </c>
      <c r="ASV8" s="11">
        <v>-2.2357999547409024E-2</v>
      </c>
      <c r="ASW8" s="11">
        <v>1.877227906115464E-2</v>
      </c>
      <c r="ASX8" s="11">
        <v>-7.4296230659123275E-3</v>
      </c>
      <c r="ASY8" s="11">
        <v>1.6595705718079001E-2</v>
      </c>
      <c r="ASZ8" s="11">
        <v>-8.1736506721307167E-3</v>
      </c>
      <c r="ATA8" s="11">
        <v>-2.9059208136579251E-3</v>
      </c>
      <c r="ATB8" s="11">
        <v>-1.7463570127504435E-2</v>
      </c>
      <c r="ATC8" s="11">
        <v>-1.351006882487904E-2</v>
      </c>
      <c r="ATD8" s="11">
        <v>2.236316654921322E-2</v>
      </c>
      <c r="ATE8" s="11">
        <v>-1.4705206562198536E-2</v>
      </c>
      <c r="ATF8" s="11">
        <v>3.3347325218040513E-3</v>
      </c>
      <c r="ATG8" s="11">
        <v>4.2765833817548504E-3</v>
      </c>
      <c r="ATH8" s="11">
        <v>2.1523293758243245E-3</v>
      </c>
      <c r="ATI8" s="11">
        <v>5.7503117638908474E-3</v>
      </c>
      <c r="ATJ8" s="11">
        <v>1.9081077357580689E-2</v>
      </c>
      <c r="ATK8" s="11">
        <v>-7.0298769771529601E-3</v>
      </c>
      <c r="ATL8" s="11">
        <v>6.2854549580213526E-3</v>
      </c>
      <c r="ATM8" s="11">
        <v>3.6755586623671288E-3</v>
      </c>
      <c r="ATN8" s="11">
        <v>-2.2511795102224341E-2</v>
      </c>
      <c r="ATO8" s="11">
        <v>-1.9536636940331586E-3</v>
      </c>
      <c r="ATP8" s="11">
        <v>3.7537710429955684E-3</v>
      </c>
      <c r="ATQ8" s="11">
        <v>-3.739732941770324E-3</v>
      </c>
      <c r="ATR8" s="11">
        <v>9.8104691062339544E-3</v>
      </c>
      <c r="ATS8" s="11">
        <v>3.7401080982462087E-3</v>
      </c>
      <c r="ATT8" s="11">
        <v>5.636970894962845E-2</v>
      </c>
      <c r="ATU8" s="11">
        <v>-5.6566438680260012E-3</v>
      </c>
      <c r="ATV8" s="11">
        <v>1.4600592675910073E-2</v>
      </c>
      <c r="ATW8" s="11">
        <v>2.8802285421907659E-2</v>
      </c>
      <c r="ATX8" s="11">
        <v>-1.3697494663986509E-2</v>
      </c>
      <c r="ATY8" s="11">
        <v>6.5761828725103832E-3</v>
      </c>
      <c r="ATZ8" s="11">
        <v>-5.0512429814857374E-3</v>
      </c>
      <c r="AUA8" s="11">
        <v>-1.1181739987832229E-2</v>
      </c>
      <c r="AUB8" s="11">
        <v>-1.0268595918020984E-2</v>
      </c>
      <c r="AUC8" s="11">
        <v>-9.6034297963558668E-3</v>
      </c>
      <c r="AUD8" s="11">
        <v>2.9219514306739747E-3</v>
      </c>
      <c r="AUE8" s="11">
        <v>8.2871139693980744E-3</v>
      </c>
      <c r="AUF8" s="11">
        <v>-9.5888358553969377E-3</v>
      </c>
      <c r="AUG8" s="11">
        <v>-7.6718604801936374E-3</v>
      </c>
      <c r="AUH8" s="11">
        <v>-7.2738359684654252E-3</v>
      </c>
      <c r="AUI8" s="11">
        <v>9.0382590382589445E-3</v>
      </c>
      <c r="AUJ8" s="11">
        <v>1.0674841290546855E-2</v>
      </c>
      <c r="AUK8" s="11">
        <v>9.3144319917395357E-3</v>
      </c>
      <c r="AUL8" s="11">
        <v>-1.3320545609548207E-2</v>
      </c>
      <c r="AUM8" s="11">
        <v>-1.4277999783993911E-2</v>
      </c>
      <c r="AUN8" s="11">
        <v>9.4885392470525076E-3</v>
      </c>
      <c r="AUO8" s="11">
        <v>-4.4717476718691973E-3</v>
      </c>
      <c r="AUP8" s="11">
        <v>-1.0902509757746426E-3</v>
      </c>
      <c r="AUQ8" s="11">
        <v>-5.5881775119512866E-3</v>
      </c>
      <c r="AUR8" s="11">
        <v>2.7702776863132383E-2</v>
      </c>
      <c r="AUS8" s="11">
        <v>1.7664523570497748E-2</v>
      </c>
      <c r="AUT8" s="11">
        <v>2.6865922256738006E-3</v>
      </c>
      <c r="AUU8" s="11">
        <v>-6.7194172318513212E-3</v>
      </c>
      <c r="AUV8" s="11">
        <v>4.3623948915723076E-3</v>
      </c>
      <c r="AUW8" s="11">
        <v>-5.8332284191531247E-3</v>
      </c>
      <c r="AUX8" s="11">
        <v>1.3381173490924381E-2</v>
      </c>
      <c r="AUY8" s="11">
        <v>1.099679260215769E-2</v>
      </c>
      <c r="AUZ8" s="11">
        <v>-1.0877178525812714E-2</v>
      </c>
      <c r="AVA8" s="11">
        <v>1.7369933769317392E-2</v>
      </c>
      <c r="AVB8" s="11">
        <v>-3.3573534228626967E-3</v>
      </c>
      <c r="AVC8" s="11">
        <v>4.9913729356665382E-3</v>
      </c>
      <c r="AVD8" s="11">
        <v>2.6161424162527425E-3</v>
      </c>
      <c r="AVE8" s="11">
        <v>8.7249006217511305E-3</v>
      </c>
      <c r="AVF8" s="11">
        <v>7.7804498514641995E-3</v>
      </c>
      <c r="AVG8" s="11">
        <v>1.4578487206224455E-2</v>
      </c>
      <c r="AVH8" s="11">
        <v>-1.5416543136672622E-3</v>
      </c>
      <c r="AVI8" s="11">
        <v>-7.1263139141286569E-4</v>
      </c>
      <c r="AVJ8" s="11">
        <v>-2.5356074562705722E-3</v>
      </c>
      <c r="AVK8" s="11">
        <v>-4.3691537743539843E-4</v>
      </c>
      <c r="AVL8" s="11">
        <v>-6.9539647533323201E-4</v>
      </c>
      <c r="AVM8" s="11">
        <v>-2.4256402099570584E-3</v>
      </c>
      <c r="AVN8" s="11">
        <v>1.1798939689879218E-2</v>
      </c>
      <c r="AVO8" s="11">
        <v>8.5687271008154653E-3</v>
      </c>
      <c r="AVP8" s="11">
        <v>7.0897052791938364E-3</v>
      </c>
      <c r="AVQ8" s="11">
        <v>3.498564890233502E-2</v>
      </c>
      <c r="AVR8" s="11">
        <v>-1.1486283915455142E-2</v>
      </c>
      <c r="AVS8" s="11">
        <v>-5.4023315325559818E-3</v>
      </c>
      <c r="AVT8" s="11">
        <v>1.1816275967219125E-2</v>
      </c>
      <c r="AVU8" s="11">
        <v>-6.4418911282726476E-3</v>
      </c>
      <c r="AVV8" s="11">
        <v>5.5357549101386905E-3</v>
      </c>
      <c r="AVW8" s="11">
        <v>-3.0920060331824928E-3</v>
      </c>
      <c r="AVX8" s="11">
        <v>1.0515167561842897E-2</v>
      </c>
      <c r="AVY8" s="11">
        <v>-9.4699805360084488E-3</v>
      </c>
      <c r="AVZ8" s="11">
        <v>-6.4618523976872622E-3</v>
      </c>
      <c r="AWA8" s="11">
        <v>-7.4547390841321892E-3</v>
      </c>
      <c r="AWB8" s="11">
        <v>1.4197578172900238E-2</v>
      </c>
      <c r="AWC8" s="11">
        <v>4.3073319101505358E-3</v>
      </c>
      <c r="AWD8" s="11">
        <v>1.0458794981283104E-2</v>
      </c>
      <c r="AWE8" s="11">
        <v>-2.1222331850252463E-3</v>
      </c>
      <c r="AWF8" s="11">
        <v>-1.382385314254797E-2</v>
      </c>
      <c r="AWG8" s="11">
        <v>1.3752790284136118E-2</v>
      </c>
      <c r="AWH8" s="11">
        <v>3.2338726231129655E-2</v>
      </c>
      <c r="AWI8" s="11">
        <v>-9.2910596146198454E-3</v>
      </c>
      <c r="AWJ8" s="11">
        <v>-5.1087432491603302E-4</v>
      </c>
      <c r="AWK8" s="11">
        <v>1.17013508579773E-2</v>
      </c>
      <c r="AWL8" s="11">
        <v>-7.1994370365023874E-3</v>
      </c>
      <c r="AWM8" s="11">
        <v>1.503035149576526E-2</v>
      </c>
      <c r="AWN8" s="11">
        <v>2.6858135329190791E-3</v>
      </c>
      <c r="AWO8" s="11">
        <v>-1.1428775513848688E-3</v>
      </c>
      <c r="AWP8" s="11">
        <v>3.9510145704837463E-3</v>
      </c>
      <c r="AWQ8" s="11">
        <v>8.2448892371251858E-3</v>
      </c>
      <c r="AWR8" s="11">
        <v>-4.415478902841774E-3</v>
      </c>
      <c r="AWS8" s="11">
        <v>7.5928258439921237E-3</v>
      </c>
      <c r="AWT8" s="11">
        <v>9.4195115939221807E-3</v>
      </c>
      <c r="AWU8" s="11">
        <v>2.7384357775761536E-3</v>
      </c>
      <c r="AWV8" s="11">
        <v>-2.6422446033154023E-2</v>
      </c>
      <c r="AWW8" s="11">
        <v>-1.2506700017878014E-4</v>
      </c>
      <c r="AWX8" s="11">
        <v>-3.6988724693099995E-3</v>
      </c>
      <c r="AWY8" s="11">
        <v>1.5101513738431604E-2</v>
      </c>
      <c r="AWZ8" s="11">
        <v>8.8342344252456684E-4</v>
      </c>
      <c r="AXA8" s="11">
        <v>1.2357011721508826E-4</v>
      </c>
      <c r="AXB8" s="11">
        <v>-1.6644603300679628E-2</v>
      </c>
      <c r="AXC8" s="11">
        <v>2.6278001148765107E-2</v>
      </c>
      <c r="AXD8" s="11">
        <v>5.7541625857004952E-3</v>
      </c>
      <c r="AXE8" s="11">
        <v>-2.3858794887401169E-2</v>
      </c>
      <c r="AXF8" s="11">
        <v>-3.0463363796697784E-3</v>
      </c>
      <c r="AXG8" s="11">
        <v>1.7619098674100275E-2</v>
      </c>
      <c r="AXH8" s="11">
        <v>-1.6558966074313286E-2</v>
      </c>
      <c r="AXI8" s="11">
        <v>-7.2850638335864026E-3</v>
      </c>
      <c r="AXJ8" s="11">
        <v>-7.0687267298595868E-3</v>
      </c>
      <c r="AXK8" s="11">
        <v>-4.7822621549162836E-3</v>
      </c>
      <c r="AXL8" s="11">
        <v>-1.6381507098653048E-2</v>
      </c>
      <c r="AXM8" s="11">
        <v>1.6117690599555923E-2</v>
      </c>
      <c r="AXN8" s="11">
        <v>1.3931634827266004E-2</v>
      </c>
      <c r="AXO8" s="11">
        <v>1.2572742294705064E-2</v>
      </c>
      <c r="AXP8" s="11">
        <v>-1.1352348517099653E-3</v>
      </c>
      <c r="AXQ8" s="11">
        <v>-4.7059241369512561E-3</v>
      </c>
      <c r="AXR8" s="11">
        <v>1.645047906221575E-2</v>
      </c>
      <c r="AXS8" s="11">
        <v>-1.7553406238480784E-3</v>
      </c>
      <c r="AXT8" s="11">
        <v>1.5122474458844071E-3</v>
      </c>
      <c r="AXU8" s="11">
        <v>3.0023702923358542E-3</v>
      </c>
      <c r="AXV8" s="11">
        <v>2.1356300108532622E-3</v>
      </c>
      <c r="AXW8" s="11">
        <v>-1.3362912241475677E-2</v>
      </c>
      <c r="AXX8" s="11">
        <v>9.1177876529220381E-3</v>
      </c>
      <c r="AXY8" s="11">
        <v>-5.772132355521209E-3</v>
      </c>
      <c r="AXZ8" s="11">
        <v>-2.0116818719229101E-3</v>
      </c>
      <c r="AYA8" s="11">
        <v>-6.7014410750597664E-3</v>
      </c>
      <c r="AYB8" s="11">
        <v>-5.1623469097117347E-4</v>
      </c>
      <c r="AYC8" s="11">
        <v>-1.0151922631663757E-3</v>
      </c>
      <c r="AYD8" s="11">
        <v>-1.0162239258333372E-3</v>
      </c>
      <c r="AYE8" s="11">
        <v>-1.0458122891867316E-2</v>
      </c>
      <c r="AYF8" s="11">
        <v>6.4385809872489208E-3</v>
      </c>
      <c r="AYG8" s="11">
        <v>8.5836140778439152E-3</v>
      </c>
      <c r="AYH8" s="11">
        <v>2.3364070856208841E-2</v>
      </c>
      <c r="AYI8" s="11">
        <v>-8.8023889718393811E-3</v>
      </c>
      <c r="AYJ8" s="11">
        <v>1.2628960781909671E-2</v>
      </c>
      <c r="AYK8" s="11">
        <v>1.2852003044350857E-2</v>
      </c>
      <c r="AYL8" s="11">
        <v>6.4725471778668275E-3</v>
      </c>
      <c r="AYM8" s="11">
        <v>7.2793294193504998E-3</v>
      </c>
      <c r="AYN8" s="11">
        <v>4.4472145949496777E-3</v>
      </c>
      <c r="AYO8" s="11">
        <v>9.1066127760914828E-3</v>
      </c>
      <c r="AYP8" s="11">
        <v>-1.435931527339207E-2</v>
      </c>
      <c r="AYQ8" s="11">
        <v>1.180319023368348E-4</v>
      </c>
      <c r="AYR8" s="11">
        <v>1.0790214624112338E-3</v>
      </c>
      <c r="AYS8" s="11">
        <v>3.7051383532338278E-4</v>
      </c>
      <c r="AYT8" s="11">
        <v>-2.5252950386369655E-3</v>
      </c>
      <c r="AYU8" s="11">
        <v>-9.7891947543427005E-4</v>
      </c>
      <c r="AYV8" s="11">
        <v>-1.1995066817589439E-3</v>
      </c>
      <c r="AYW8" s="11">
        <v>2.4171177266576471E-2</v>
      </c>
      <c r="AYX8" s="11">
        <v>8.736725627177977E-3</v>
      </c>
      <c r="AYY8" s="11">
        <v>-6.7945905235927695E-3</v>
      </c>
      <c r="AYZ8" s="11">
        <v>1.4176681008193359E-3</v>
      </c>
      <c r="AZA8" s="11">
        <v>-9.1688752078223912E-3</v>
      </c>
      <c r="AZB8" s="11">
        <v>1.0084396597554557E-2</v>
      </c>
      <c r="AZC8" s="11">
        <v>-3.6349282060560428E-3</v>
      </c>
      <c r="AZD8" s="11">
        <v>2.4761464558090474E-2</v>
      </c>
      <c r="AZE8" s="11">
        <v>-2.7545990528043962E-3</v>
      </c>
      <c r="AZF8" s="11">
        <v>-1.8123960133749062E-2</v>
      </c>
      <c r="AZG8" s="11">
        <v>-1.0578267664720031E-2</v>
      </c>
      <c r="AZH8" s="11">
        <v>-7.8480928469287781E-3</v>
      </c>
      <c r="AZI8" s="11">
        <v>8.2621082621081587E-3</v>
      </c>
      <c r="AZJ8" s="11">
        <v>7.9617040373651804E-3</v>
      </c>
      <c r="AZK8" s="11">
        <v>1.995316777151146E-3</v>
      </c>
      <c r="AZL8" s="11">
        <v>6.7146125109029953E-3</v>
      </c>
      <c r="AZM8" s="11">
        <v>-5.0350656356771273E-3</v>
      </c>
      <c r="AZN8" s="11">
        <v>-4.9291030675451264E-3</v>
      </c>
      <c r="AZO8" s="11">
        <v>-5.6635239337547993E-3</v>
      </c>
      <c r="AZP8" s="11">
        <v>2.3746263699766512E-3</v>
      </c>
      <c r="AZQ8" s="11">
        <v>-1.5406788926990433E-3</v>
      </c>
      <c r="AZR8" s="11">
        <v>9.4574415131898348E-4</v>
      </c>
      <c r="AZS8" s="11">
        <v>8.3213154972068271E-3</v>
      </c>
      <c r="AZT8" s="11">
        <v>-1.9776751220634825E-2</v>
      </c>
      <c r="AZU8" s="11">
        <v>2.750477979404975E-3</v>
      </c>
      <c r="AZV8" s="11">
        <v>1.2226124770028601E-2</v>
      </c>
      <c r="AZW8" s="11">
        <v>-1.3846433469374309E-2</v>
      </c>
      <c r="AZX8" s="11">
        <v>-1.0086624331886784E-2</v>
      </c>
      <c r="AZY8" s="11">
        <v>-9.6477717032561472E-4</v>
      </c>
      <c r="AZZ8" s="11">
        <v>7.4037679587963812E-3</v>
      </c>
      <c r="BAA8" s="11">
        <v>9.5188442844889032E-3</v>
      </c>
      <c r="BAB8" s="11">
        <v>-8.3629033601545499E-3</v>
      </c>
      <c r="BAC8" s="11">
        <v>-1.2868542629147384E-2</v>
      </c>
      <c r="BAD8" s="11">
        <v>-5.9735529876273619E-3</v>
      </c>
      <c r="BAE8" s="11">
        <v>5.2732502396930503E-3</v>
      </c>
      <c r="BAF8" s="11">
        <v>1.7082226309694359E-2</v>
      </c>
      <c r="BAG8" s="11">
        <v>-5.7603107888613003E-3</v>
      </c>
      <c r="BAH8" s="11">
        <v>9.0442105263157657E-3</v>
      </c>
      <c r="BAI8" s="11">
        <v>5.1408732808120305E-3</v>
      </c>
      <c r="BAJ8" s="11">
        <v>-9.4652939222861221E-4</v>
      </c>
      <c r="BAK8" s="11">
        <v>3.80632614729981E-3</v>
      </c>
      <c r="BAL8" s="11">
        <v>6.5240429195920768E-3</v>
      </c>
      <c r="BAM8" s="11">
        <v>-3.8989240943638759E-3</v>
      </c>
      <c r="BAN8" s="11">
        <v>-1.3476688302036299E-2</v>
      </c>
      <c r="BAO8" s="11">
        <v>-4.319220531364687E-3</v>
      </c>
      <c r="BAP8" s="11">
        <v>1.5636822194200484E-3</v>
      </c>
      <c r="BAQ8" s="11">
        <v>-2.7699435938760564E-3</v>
      </c>
      <c r="BAR8" s="11">
        <v>-5.5384408194871781E-3</v>
      </c>
      <c r="BAS8" s="11">
        <v>-8.362392930900131E-3</v>
      </c>
      <c r="BAT8" s="11">
        <v>1.9460566746329899E-3</v>
      </c>
      <c r="BAU8" s="11">
        <v>3.9186288206629616E-3</v>
      </c>
      <c r="BAV8" s="11">
        <v>-1.951666553526521E-3</v>
      </c>
      <c r="BAW8" s="11">
        <v>2.4316006053495265E-3</v>
      </c>
      <c r="BAX8" s="11">
        <v>-1.2637399918577708E-2</v>
      </c>
      <c r="BAY8" s="11">
        <v>-1.3400450117685425E-3</v>
      </c>
      <c r="BAZ8" s="11">
        <v>-7.5177622185139681E-3</v>
      </c>
      <c r="BBA8" s="11">
        <v>-1.1804062955002359E-2</v>
      </c>
      <c r="BBB8" s="11">
        <v>1.9101576888670646E-2</v>
      </c>
    </row>
    <row r="9" spans="1:1533" x14ac:dyDescent="0.35">
      <c r="A9">
        <v>134843</v>
      </c>
      <c r="B9" t="s">
        <v>22</v>
      </c>
      <c r="C9" s="11">
        <v>6.7103427572443586E-3</v>
      </c>
      <c r="D9" s="11">
        <v>-6.437580031223189E-3</v>
      </c>
      <c r="E9" s="11">
        <v>2.2951166978568693E-4</v>
      </c>
      <c r="F9" s="11">
        <v>0</v>
      </c>
      <c r="G9" s="11">
        <v>1.9439296325714173E-2</v>
      </c>
      <c r="H9" s="11">
        <v>-4.5420704222913777E-3</v>
      </c>
      <c r="I9" s="11">
        <v>3.1945362414629308E-3</v>
      </c>
      <c r="J9" s="11">
        <v>-1.4771748741569501E-2</v>
      </c>
      <c r="K9" s="11">
        <v>-6.9217548408284646E-4</v>
      </c>
      <c r="L9" s="11">
        <v>-7.3902758292782034E-3</v>
      </c>
      <c r="M9" s="11">
        <v>0</v>
      </c>
      <c r="N9" s="11">
        <v>-5.5824955647546526E-3</v>
      </c>
      <c r="O9" s="11">
        <v>-4.0914389019719444E-3</v>
      </c>
      <c r="P9" s="11">
        <v>-7.8641889793871211E-3</v>
      </c>
      <c r="Q9" s="11">
        <v>-1.4203947012054741E-3</v>
      </c>
      <c r="R9" s="11">
        <v>-1.0427025886749264E-2</v>
      </c>
      <c r="S9" s="11">
        <v>1.5567804610652658E-2</v>
      </c>
      <c r="T9" s="11">
        <v>-7.0768437276980123E-4</v>
      </c>
      <c r="U9" s="11">
        <v>-5.4314230328346147E-3</v>
      </c>
      <c r="V9" s="11">
        <v>-1.1628187644070032E-2</v>
      </c>
      <c r="W9" s="11">
        <v>-3.6021515223683132E-4</v>
      </c>
      <c r="X9" s="11">
        <v>-6.8404465834410733E-3</v>
      </c>
      <c r="Y9" s="11">
        <v>6.8875605736353762E-3</v>
      </c>
      <c r="Z9" s="11">
        <v>3.6034495394932087E-4</v>
      </c>
      <c r="AA9" s="11">
        <v>-1.8602975743478023E-2</v>
      </c>
      <c r="AB9" s="11">
        <v>2.1238739859652522E-2</v>
      </c>
      <c r="AC9" s="11">
        <v>8.0288502540235562E-3</v>
      </c>
      <c r="AD9" s="11">
        <v>1.2364330779085719E-2</v>
      </c>
      <c r="AE9" s="11">
        <v>9.6285860961546899E-3</v>
      </c>
      <c r="AF9" s="11">
        <v>9.7673456114937274E-3</v>
      </c>
      <c r="AG9" s="11">
        <v>1.9925404158396054E-2</v>
      </c>
      <c r="AH9" s="11">
        <v>-7.4573741316952269E-3</v>
      </c>
      <c r="AI9" s="11">
        <v>-7.2762607654535127E-3</v>
      </c>
      <c r="AJ9" s="11">
        <v>-5.768121515091762E-4</v>
      </c>
      <c r="AK9" s="11">
        <v>2.832674571805005E-2</v>
      </c>
      <c r="AL9" s="11">
        <v>-9.9266977714534965E-3</v>
      </c>
      <c r="AM9" s="11">
        <v>6.7566793783857548E-4</v>
      </c>
      <c r="AN9" s="11">
        <v>-7.8965438315414804E-4</v>
      </c>
      <c r="AO9" s="11">
        <v>-1.3291566927420395E-2</v>
      </c>
      <c r="AP9" s="11">
        <v>7.8815561140099799E-3</v>
      </c>
      <c r="AQ9" s="11">
        <v>9.8526422471625352E-3</v>
      </c>
      <c r="AR9" s="11">
        <v>-9.0836517078177748E-3</v>
      </c>
      <c r="AS9" s="11">
        <v>-9.8517064974075197E-3</v>
      </c>
      <c r="AT9" s="11">
        <v>-7.7703193560573203E-3</v>
      </c>
      <c r="AU9" s="11">
        <v>-8.8737641160206993E-3</v>
      </c>
      <c r="AV9" s="11">
        <v>-1.5069764143418318E-3</v>
      </c>
      <c r="AW9" s="11">
        <v>4.6798612672972029E-2</v>
      </c>
      <c r="AX9" s="11">
        <v>-7.5848811240211478E-2</v>
      </c>
      <c r="AY9" s="11">
        <v>-9.0241664117467479E-3</v>
      </c>
      <c r="AZ9" s="11">
        <v>8.3778360858157708E-3</v>
      </c>
      <c r="BA9" s="11">
        <v>1.1565400533881887E-2</v>
      </c>
      <c r="BB9" s="11">
        <v>-2.5002874937205322E-2</v>
      </c>
      <c r="BC9" s="11">
        <v>-1.0987646657148242E-2</v>
      </c>
      <c r="BD9" s="11">
        <v>-8.6618127039927995E-4</v>
      </c>
      <c r="BE9" s="11">
        <v>1.3965146813081919E-2</v>
      </c>
      <c r="BF9" s="11">
        <v>-1.7099842012329169E-3</v>
      </c>
      <c r="BG9" s="11">
        <v>2.1969974368363232E-3</v>
      </c>
      <c r="BH9" s="11">
        <v>4.6320665333192679E-3</v>
      </c>
      <c r="BI9" s="11">
        <v>-1.430676011366494E-2</v>
      </c>
      <c r="BJ9" s="11">
        <v>5.6594334313051498E-3</v>
      </c>
      <c r="BK9" s="11">
        <v>-1.0521406585206616E-2</v>
      </c>
      <c r="BL9" s="11">
        <v>-4.694481627420366E-3</v>
      </c>
      <c r="BM9" s="11">
        <v>7.1980603121686304E-3</v>
      </c>
      <c r="BN9" s="11">
        <v>1.3321547681737211E-2</v>
      </c>
      <c r="BO9" s="11">
        <v>2.5550448215490018E-3</v>
      </c>
      <c r="BP9" s="11">
        <v>2.301701901835207E-3</v>
      </c>
      <c r="BQ9" s="11">
        <v>6.1812383409161065E-3</v>
      </c>
      <c r="BR9" s="11">
        <v>5.0541206992553711E-3</v>
      </c>
      <c r="BS9" s="11">
        <v>-7.9022507412164211E-3</v>
      </c>
      <c r="BT9" s="11">
        <v>4.8232991120464863E-3</v>
      </c>
      <c r="BU9" s="11">
        <v>7.8109255244434017E-3</v>
      </c>
      <c r="BV9" s="11">
        <v>-5.8415745588519252E-3</v>
      </c>
      <c r="BW9" s="11">
        <v>7.1924905522369187E-3</v>
      </c>
      <c r="BX9" s="11">
        <v>-2.1423384168481885E-3</v>
      </c>
      <c r="BY9" s="11">
        <v>-3.0991109008648987E-3</v>
      </c>
      <c r="BZ9" s="11">
        <v>3.0150570342205363E-2</v>
      </c>
      <c r="CA9" s="11">
        <v>-6.1536281011744798E-3</v>
      </c>
      <c r="CB9" s="11">
        <v>-8.5329403585499008E-3</v>
      </c>
      <c r="CC9" s="11">
        <v>4.3631220295710094E-3</v>
      </c>
      <c r="CD9" s="11">
        <v>5.4003735507008876E-3</v>
      </c>
      <c r="CE9" s="11">
        <v>1.1437152048241472E-2</v>
      </c>
      <c r="CF9" s="11">
        <v>-1.3156273289009701E-2</v>
      </c>
      <c r="CG9" s="11">
        <v>-1.5222600805132602E-3</v>
      </c>
      <c r="CH9" s="11">
        <v>2.3464252746925318E-3</v>
      </c>
      <c r="CI9" s="11">
        <v>-4.9135815672365357E-3</v>
      </c>
      <c r="CJ9" s="11">
        <v>7.8695023942871867E-3</v>
      </c>
      <c r="CK9" s="11">
        <v>5.6753554502368964E-3</v>
      </c>
      <c r="CL9" s="11">
        <v>7.0688862969638944E-3</v>
      </c>
      <c r="CM9" s="11">
        <v>3.9132418488752041E-3</v>
      </c>
      <c r="CN9" s="11">
        <v>-5.1623579040592782E-3</v>
      </c>
      <c r="CO9" s="11">
        <v>-8.9843681365343597E-3</v>
      </c>
      <c r="CP9" s="11">
        <v>6.0458491669965753E-3</v>
      </c>
      <c r="CQ9" s="11">
        <v>-8.0949303882981161E-3</v>
      </c>
      <c r="CR9" s="11">
        <v>-1.9573354179991953E-2</v>
      </c>
      <c r="CS9" s="11">
        <v>-3.2075483095435064E-3</v>
      </c>
      <c r="CT9" s="11">
        <v>-1.672565084597899E-3</v>
      </c>
      <c r="CU9" s="11">
        <v>-2.1615879567803864E-2</v>
      </c>
      <c r="CV9" s="11">
        <v>6.2290993243536708E-3</v>
      </c>
      <c r="CW9" s="11">
        <v>-6.3138553362558358E-3</v>
      </c>
      <c r="CX9" s="11">
        <v>1.6604719562667958E-2</v>
      </c>
      <c r="CY9" s="11">
        <v>3.3631397442548394E-3</v>
      </c>
      <c r="CZ9" s="11">
        <v>-1.2324650517683944E-2</v>
      </c>
      <c r="DA9" s="11">
        <v>3.0303030303029388E-3</v>
      </c>
      <c r="DB9" s="11">
        <v>9.1801144597549733E-3</v>
      </c>
      <c r="DC9" s="11">
        <v>2.1539790808471349E-3</v>
      </c>
      <c r="DD9" s="11">
        <v>-2.0424891166416659E-2</v>
      </c>
      <c r="DE9" s="11">
        <v>8.2870017416958319E-3</v>
      </c>
      <c r="DF9" s="11">
        <v>6.0489076312133516E-3</v>
      </c>
      <c r="DG9" s="11">
        <v>2.4074594581382502E-3</v>
      </c>
      <c r="DH9" s="11">
        <v>-2.0420354521736295E-3</v>
      </c>
      <c r="DI9" s="11">
        <v>-1.4415118772027613E-3</v>
      </c>
      <c r="DJ9" s="11">
        <v>-7.1017427101619512E-3</v>
      </c>
      <c r="DK9" s="11">
        <v>7.2695909314934859E-4</v>
      </c>
      <c r="DL9" s="11">
        <v>1.4171560841675035E-2</v>
      </c>
      <c r="DM9" s="11">
        <v>1.0744202986523455E-3</v>
      </c>
      <c r="DN9" s="11">
        <v>3.8201034459757199E-3</v>
      </c>
      <c r="DO9" s="11">
        <v>-1.6611596706674892E-3</v>
      </c>
      <c r="DP9" s="11">
        <v>1.3450554237862455E-2</v>
      </c>
      <c r="DQ9" s="11">
        <v>-2.0000597032746592E-3</v>
      </c>
      <c r="DR9" s="11">
        <v>5.0610193826272631E-3</v>
      </c>
      <c r="DS9" s="11">
        <v>5.9759770484388852E-3</v>
      </c>
      <c r="DT9" s="11">
        <v>-1.7460505295544659E-2</v>
      </c>
      <c r="DU9" s="11">
        <v>5.8051656339010993E-3</v>
      </c>
      <c r="DV9" s="11">
        <v>2.2966896774695877E-2</v>
      </c>
      <c r="DW9" s="11">
        <v>-1.6001498311473239E-2</v>
      </c>
      <c r="DX9" s="11">
        <v>7.8394052044610252E-3</v>
      </c>
      <c r="DY9" s="11">
        <v>-2.1364116546567335E-2</v>
      </c>
      <c r="DZ9" s="11">
        <v>-4.7641159549638434E-4</v>
      </c>
      <c r="EA9" s="11">
        <v>5.6955304566077558E-3</v>
      </c>
      <c r="EB9" s="11">
        <v>3.071606834325058E-3</v>
      </c>
      <c r="EC9" s="11">
        <v>8.1937799043063642E-4</v>
      </c>
      <c r="ED9" s="11">
        <v>-3.4062998619552864E-3</v>
      </c>
      <c r="EE9" s="11">
        <v>-1.3329975354836376E-2</v>
      </c>
      <c r="EF9" s="11">
        <v>-5.3845779852198516E-3</v>
      </c>
      <c r="EG9" s="11">
        <v>-1.3198254897407447E-3</v>
      </c>
      <c r="EH9" s="11">
        <v>-2.0496567589727288E-3</v>
      </c>
      <c r="EI9" s="11">
        <v>3.582924092773454E-2</v>
      </c>
      <c r="EJ9" s="11">
        <v>3.4921367733840025E-3</v>
      </c>
      <c r="EK9" s="11">
        <v>-9.8294807745619051E-2</v>
      </c>
      <c r="EL9" s="11">
        <v>2.6164996467725743E-4</v>
      </c>
      <c r="EM9" s="11">
        <v>7.8474456564388007E-3</v>
      </c>
      <c r="EN9" s="11">
        <v>4.5939422253367113E-3</v>
      </c>
      <c r="EO9" s="11">
        <v>-3.8508241616286853E-2</v>
      </c>
      <c r="EP9" s="11">
        <v>2.6836936222810248E-2</v>
      </c>
      <c r="EQ9" s="11">
        <v>-4.3766396043359856E-3</v>
      </c>
      <c r="ER9" s="11">
        <v>1.7452098720004194E-2</v>
      </c>
      <c r="ES9" s="11">
        <v>9.9067448528842306E-3</v>
      </c>
      <c r="ET9" s="11">
        <v>1.5980508767217794E-2</v>
      </c>
      <c r="EU9" s="11">
        <v>-1.9814070003839501E-2</v>
      </c>
      <c r="EV9" s="11">
        <v>-8.9707119418991343E-3</v>
      </c>
      <c r="EW9" s="11">
        <v>-1.4319778140631789E-2</v>
      </c>
      <c r="EX9" s="11">
        <v>-3.4025321781201878E-2</v>
      </c>
      <c r="EY9" s="11">
        <v>-1.6876947994501346E-2</v>
      </c>
      <c r="EZ9" s="11">
        <v>-2.1527556656929736E-2</v>
      </c>
      <c r="FA9" s="11">
        <v>1.4757067262797463E-2</v>
      </c>
      <c r="FB9" s="11">
        <v>1.3998689365736672E-2</v>
      </c>
      <c r="FC9" s="11">
        <v>7.1708490890340926E-3</v>
      </c>
      <c r="FD9" s="11">
        <v>7.7955943287393303E-3</v>
      </c>
      <c r="FE9" s="11">
        <v>-9.6047685169505792E-3</v>
      </c>
      <c r="FF9" s="11">
        <v>-1.6420799223072602E-2</v>
      </c>
      <c r="FG9" s="11">
        <v>-1.3273905545975517E-2</v>
      </c>
      <c r="FH9" s="11">
        <v>-2.2197636480228988E-3</v>
      </c>
      <c r="FI9" s="11">
        <v>-1.3065709927114533E-2</v>
      </c>
      <c r="FJ9" s="11">
        <v>-1.5771922542971994E-2</v>
      </c>
      <c r="FK9" s="11">
        <v>1.574110427663622E-2</v>
      </c>
      <c r="FL9" s="11">
        <v>1.450935198241976E-2</v>
      </c>
      <c r="FM9" s="11">
        <v>1.9022084244690651E-2</v>
      </c>
      <c r="FN9" s="11">
        <v>-3.8151025438633024E-3</v>
      </c>
      <c r="FO9" s="11">
        <v>4.9278887923545067E-3</v>
      </c>
      <c r="FP9" s="11">
        <v>1.2795330050351383E-2</v>
      </c>
      <c r="FQ9" s="11">
        <v>-2.1238237021456663E-2</v>
      </c>
      <c r="FR9" s="11">
        <v>-6.453908626608218E-3</v>
      </c>
      <c r="FS9" s="11">
        <v>1.5238871059488623E-3</v>
      </c>
      <c r="FT9" s="11">
        <v>-8.1477534077524227E-3</v>
      </c>
      <c r="FU9" s="11">
        <v>5.6774640519179576E-2</v>
      </c>
      <c r="FV9" s="11">
        <v>-3.0304043884002985E-3</v>
      </c>
      <c r="FW9" s="11">
        <v>-1.6506522089215658E-2</v>
      </c>
      <c r="FX9" s="11">
        <v>2.17504025325439E-2</v>
      </c>
      <c r="FY9" s="11">
        <v>-3.6792200854702806E-3</v>
      </c>
      <c r="FZ9" s="11">
        <v>-9.4967461748285409E-3</v>
      </c>
      <c r="GA9" s="11">
        <v>2.4372090505575317E-2</v>
      </c>
      <c r="GB9" s="11">
        <v>-4.9407506241990751E-3</v>
      </c>
      <c r="GC9" s="11">
        <v>5.3569294903281772E-3</v>
      </c>
      <c r="GD9" s="11">
        <v>8.3128099146270173E-3</v>
      </c>
      <c r="GE9" s="11">
        <v>1.0346272722510097E-3</v>
      </c>
      <c r="GF9" s="11">
        <v>9.0141950677045113E-3</v>
      </c>
      <c r="GG9" s="11">
        <v>2.2074840516570715E-2</v>
      </c>
      <c r="GH9" s="11">
        <v>-1.7982531255351875E-2</v>
      </c>
      <c r="GI9" s="11">
        <v>-1.7162087095815681E-2</v>
      </c>
      <c r="GJ9" s="11">
        <v>1.2677361478959703E-2</v>
      </c>
      <c r="GK9" s="11">
        <v>1.2771756765526554E-2</v>
      </c>
      <c r="GL9" s="11">
        <v>-2.8963590459957222E-3</v>
      </c>
      <c r="GM9" s="11">
        <v>-5.6938678457127967E-3</v>
      </c>
      <c r="GN9" s="11">
        <v>9.2877456049638152E-3</v>
      </c>
      <c r="GO9" s="11">
        <v>1.2096800015369169E-2</v>
      </c>
      <c r="GP9" s="11">
        <v>-1.0458980296875531E-2</v>
      </c>
      <c r="GQ9" s="11">
        <v>2.227721189567311E-2</v>
      </c>
      <c r="GR9" s="11">
        <v>4.7974380304860453E-3</v>
      </c>
      <c r="GS9" s="11">
        <v>-7.3454346256318637E-4</v>
      </c>
      <c r="GT9" s="11">
        <v>-1.1032480719634252E-2</v>
      </c>
      <c r="GU9" s="11">
        <v>-6.8218323832319738E-3</v>
      </c>
      <c r="GV9" s="11">
        <v>2.2343853062052776E-2</v>
      </c>
      <c r="GW9" s="11">
        <v>-8.0585626105028618E-3</v>
      </c>
      <c r="GX9" s="11">
        <v>-3.9338069745333826E-3</v>
      </c>
      <c r="GY9" s="11">
        <v>-3.3403027620284576E-3</v>
      </c>
      <c r="GZ9" s="11">
        <v>2.1948530569817493E-2</v>
      </c>
      <c r="HA9" s="11">
        <v>3.6370585443135095E-3</v>
      </c>
      <c r="HB9" s="11">
        <v>-1.2812559502238918E-2</v>
      </c>
      <c r="HC9" s="11">
        <v>-5.5125899840097192E-3</v>
      </c>
      <c r="HD9" s="11">
        <v>-2.314858261854269E-2</v>
      </c>
      <c r="HE9" s="11">
        <v>-3.1132915324362687E-2</v>
      </c>
      <c r="HF9" s="11">
        <v>-2.6045109600995042E-3</v>
      </c>
      <c r="HG9" s="11">
        <v>-1.3056560756086188E-3</v>
      </c>
      <c r="HH9" s="11">
        <v>2.7693532866575721E-2</v>
      </c>
      <c r="HI9" s="11">
        <v>-1.4109700499812639E-2</v>
      </c>
      <c r="HJ9" s="11">
        <v>-5.5674546252437729E-4</v>
      </c>
      <c r="HK9" s="11">
        <v>-1.3939497208168339E-2</v>
      </c>
      <c r="HL9" s="11">
        <v>1.4395757040030155E-2</v>
      </c>
      <c r="HM9" s="11">
        <v>-2.555249071264365E-4</v>
      </c>
      <c r="HN9" s="11">
        <v>-5.8064854379112907E-3</v>
      </c>
      <c r="HO9" s="11">
        <v>5.2075780147919914E-4</v>
      </c>
      <c r="HP9" s="11">
        <v>-1.933048273499316E-2</v>
      </c>
      <c r="HQ9" s="11">
        <v>-1.3235066880756818E-3</v>
      </c>
      <c r="HR9" s="11">
        <v>-7.016481668348562E-3</v>
      </c>
      <c r="HS9" s="11">
        <v>1.2872018264720175E-4</v>
      </c>
      <c r="HT9" s="11">
        <v>8.5350818961429376E-3</v>
      </c>
      <c r="HU9" s="11">
        <v>-2.9082653842538164E-3</v>
      </c>
      <c r="HV9" s="11">
        <v>-2.9167480616760777E-3</v>
      </c>
      <c r="HW9" s="11">
        <v>3.0603972436156202E-3</v>
      </c>
      <c r="HX9" s="11">
        <v>2.5324469768914115E-2</v>
      </c>
      <c r="HY9" s="11">
        <v>7.2454724008592652E-3</v>
      </c>
      <c r="HZ9" s="11">
        <v>-3.0847289612354611E-3</v>
      </c>
      <c r="IA9" s="11">
        <v>6.6988087372352734E-3</v>
      </c>
      <c r="IB9" s="11">
        <v>-3.0671856622066507E-3</v>
      </c>
      <c r="IC9" s="11">
        <v>-4.3672391878238903E-3</v>
      </c>
      <c r="ID9" s="11">
        <v>-1.3146093161805594E-2</v>
      </c>
      <c r="IE9" s="11">
        <v>-4.9622853048687521E-3</v>
      </c>
      <c r="IF9" s="11">
        <v>4.4603270906531378E-3</v>
      </c>
      <c r="IG9" s="11">
        <v>-1.1748463407187382E-3</v>
      </c>
      <c r="IH9" s="11">
        <v>8.5060572431072679E-3</v>
      </c>
      <c r="II9" s="11">
        <v>2.2074182431586209E-3</v>
      </c>
      <c r="IJ9" s="11">
        <v>-8.2842415316641826E-3</v>
      </c>
      <c r="IK9" s="11">
        <v>5.3501816542469438E-3</v>
      </c>
      <c r="IL9" s="11">
        <v>-3.7654227362950987E-3</v>
      </c>
      <c r="IM9" s="11">
        <v>8.2080067782250854E-3</v>
      </c>
      <c r="IN9" s="11">
        <v>2.0681233258048604E-3</v>
      </c>
      <c r="IO9" s="11">
        <v>-1.5462532841501453E-3</v>
      </c>
      <c r="IP9" s="11">
        <v>8.0122841900112096E-3</v>
      </c>
      <c r="IQ9" s="11">
        <v>2.6885920370802729E-3</v>
      </c>
      <c r="IR9" s="11">
        <v>-1.9152734945625527E-3</v>
      </c>
      <c r="IS9" s="11">
        <v>-1.6138684706953677E-2</v>
      </c>
      <c r="IT9" s="11">
        <v>5.6000370250381959E-3</v>
      </c>
      <c r="IU9" s="11">
        <v>-1.1703134862192099E-3</v>
      </c>
      <c r="IV9" s="11">
        <v>0</v>
      </c>
      <c r="IW9" s="11">
        <v>3.5018891770559613E-3</v>
      </c>
      <c r="IX9" s="11">
        <v>-1.0331256149557211E-2</v>
      </c>
      <c r="IY9" s="11">
        <v>-1.2135874067937036E-2</v>
      </c>
      <c r="IZ9" s="11">
        <v>3.8310834384476244E-3</v>
      </c>
      <c r="JA9" s="11">
        <v>1.3554790629281888E-2</v>
      </c>
      <c r="JB9" s="11">
        <v>-1.0775307795282463E-2</v>
      </c>
      <c r="JC9" s="11">
        <v>4.4597324160551288E-3</v>
      </c>
      <c r="JD9" s="11">
        <v>-9.2780631545414938E-3</v>
      </c>
      <c r="JE9" s="11">
        <v>4.0360396570203738E-2</v>
      </c>
      <c r="JF9" s="11">
        <v>1.3908116287306704E-3</v>
      </c>
      <c r="JG9" s="11">
        <v>1.3419409597417609E-2</v>
      </c>
      <c r="JH9" s="11">
        <v>2.3793208466575955E-3</v>
      </c>
      <c r="JI9" s="11">
        <v>-1.9445130172233593E-2</v>
      </c>
      <c r="JJ9" s="11">
        <v>1.0044477151396558E-2</v>
      </c>
      <c r="JK9" s="11">
        <v>-9.0626138418964386E-3</v>
      </c>
      <c r="JL9" s="11">
        <v>1.7775025959535284E-2</v>
      </c>
      <c r="JM9" s="11">
        <v>3.1241088685403096E-3</v>
      </c>
      <c r="JN9" s="11">
        <v>-8.4587297375834369E-3</v>
      </c>
      <c r="JO9" s="11">
        <v>1.3672360297912078E-2</v>
      </c>
      <c r="JP9" s="11">
        <v>1.0269947518934064E-2</v>
      </c>
      <c r="JQ9" s="11">
        <v>1.2859355850166843E-2</v>
      </c>
      <c r="JR9" s="11">
        <v>1.1129810940628815E-2</v>
      </c>
      <c r="JS9" s="11">
        <v>-9.610127689560044E-3</v>
      </c>
      <c r="JT9" s="11">
        <v>-9.3046934419392935E-3</v>
      </c>
      <c r="JU9" s="11">
        <v>-6.2159869736687634E-3</v>
      </c>
      <c r="JV9" s="11">
        <v>3.4389309410336466E-3</v>
      </c>
      <c r="JW9" s="11">
        <v>1.0989215668013586E-3</v>
      </c>
      <c r="JX9" s="11">
        <v>5.8606831882117572E-3</v>
      </c>
      <c r="JY9" s="11">
        <v>-3.3972710849687893E-3</v>
      </c>
      <c r="JZ9" s="11">
        <v>8.5375963572920099E-4</v>
      </c>
      <c r="KA9" s="11">
        <v>1.8235090495499762E-3</v>
      </c>
      <c r="KB9" s="11">
        <v>2.406352771315845E-4</v>
      </c>
      <c r="KC9" s="11">
        <v>-2.2231817901425033E-2</v>
      </c>
      <c r="KD9" s="11">
        <v>-1.9873064742027546E-3</v>
      </c>
      <c r="KE9" s="11">
        <v>-3.9717809483472588E-2</v>
      </c>
      <c r="KF9" s="11">
        <v>-1.2968375595754367E-3</v>
      </c>
      <c r="KG9" s="11">
        <v>1.5621807251946507E-3</v>
      </c>
      <c r="KH9" s="11">
        <v>-4.7976939479295044E-3</v>
      </c>
      <c r="KI9" s="11">
        <v>-3.1391557939147829E-2</v>
      </c>
      <c r="KJ9" s="11">
        <v>2.0037959473482969E-2</v>
      </c>
      <c r="KK9" s="11">
        <v>-1.3841386280428525E-2</v>
      </c>
      <c r="KL9" s="11">
        <v>2.4596339054832717E-2</v>
      </c>
      <c r="KM9" s="11">
        <v>4.5640322463118554E-3</v>
      </c>
      <c r="KN9" s="11">
        <v>-1.0649381478648356E-2</v>
      </c>
      <c r="KO9" s="11">
        <v>-1.8768703719749147E-2</v>
      </c>
      <c r="KP9" s="11">
        <v>6.1540133540731734E-3</v>
      </c>
      <c r="KQ9" s="11">
        <v>9.8361541109992512E-3</v>
      </c>
      <c r="KR9" s="11">
        <v>-1.3163172531821421E-2</v>
      </c>
      <c r="KS9" s="11">
        <v>9.2063814652982856E-3</v>
      </c>
      <c r="KT9" s="11">
        <v>7.5315155664748001E-3</v>
      </c>
      <c r="KU9" s="11">
        <v>2.4411043598763449E-2</v>
      </c>
      <c r="KV9" s="11">
        <v>-3.9737252861603567E-3</v>
      </c>
      <c r="KW9" s="11">
        <v>1.6715747409385973E-3</v>
      </c>
      <c r="KX9" s="11">
        <v>-5.7755614223785612E-3</v>
      </c>
      <c r="KY9" s="11">
        <v>-1.0333138822048449E-2</v>
      </c>
      <c r="KZ9" s="11">
        <v>-1.5005664389869056E-2</v>
      </c>
      <c r="LA9" s="11">
        <v>2.1186725675621521E-3</v>
      </c>
      <c r="LB9" s="11">
        <v>-2.5101850422503125E-3</v>
      </c>
      <c r="LC9" s="11">
        <v>-2.5043904211439982E-2</v>
      </c>
      <c r="LD9" s="11">
        <v>1.0738662636217366E-2</v>
      </c>
      <c r="LE9" s="11">
        <v>-1.4523430725215558E-2</v>
      </c>
      <c r="LF9" s="11">
        <v>1.0878150852928758E-3</v>
      </c>
      <c r="LG9" s="11">
        <v>9.5512966923450016E-4</v>
      </c>
      <c r="LH9" s="11">
        <v>7.8965018911500984E-3</v>
      </c>
      <c r="LI9" s="11">
        <v>-1.2142999252210407E-3</v>
      </c>
      <c r="LJ9" s="11">
        <v>-1.2157762422212448E-3</v>
      </c>
      <c r="LK9" s="11">
        <v>1.6656465555777267E-2</v>
      </c>
      <c r="LL9" s="11">
        <v>1.6654152376700537E-2</v>
      </c>
      <c r="LM9" s="11">
        <v>1.0619257051226683E-2</v>
      </c>
      <c r="LN9" s="11">
        <v>7.2618820322736255E-3</v>
      </c>
      <c r="LO9" s="11">
        <v>-4.3793139510562851E-3</v>
      </c>
      <c r="LP9" s="11">
        <v>-5.870458633683906E-2</v>
      </c>
      <c r="LQ9" s="11">
        <v>-3.4886316083135749E-2</v>
      </c>
      <c r="LR9" s="11">
        <v>2.4339129052306063E-2</v>
      </c>
      <c r="LS9" s="11">
        <v>2.7506949049708629E-2</v>
      </c>
      <c r="LT9" s="11">
        <v>2.0824607779189153E-2</v>
      </c>
      <c r="LU9" s="11">
        <v>-7.6810288004949268E-3</v>
      </c>
      <c r="LV9" s="11">
        <v>-8.6758486064419937E-3</v>
      </c>
      <c r="LW9" s="11">
        <v>-7.0014221638770024E-3</v>
      </c>
      <c r="LX9" s="11">
        <v>5.5566266387574448E-3</v>
      </c>
      <c r="LY9" s="11">
        <v>4.7179178164735713E-3</v>
      </c>
      <c r="LZ9" s="11">
        <v>-9.3370045253793332E-4</v>
      </c>
      <c r="MA9" s="11">
        <v>1.1822008172398091E-2</v>
      </c>
      <c r="MB9" s="11">
        <v>1.4158194223456988E-3</v>
      </c>
      <c r="MC9" s="11">
        <v>-1.0637295164742655E-3</v>
      </c>
      <c r="MD9" s="11">
        <v>1.1154095001887132E-2</v>
      </c>
      <c r="ME9" s="11">
        <v>1.3790483300118117E-2</v>
      </c>
      <c r="MF9" s="11">
        <v>-1.558185404339163E-3</v>
      </c>
      <c r="MG9" s="11">
        <v>-3.7599678657738167E-3</v>
      </c>
      <c r="MH9" s="11">
        <v>2.4720408217222545E-3</v>
      </c>
      <c r="MI9" s="11">
        <v>-1.298906808381628E-3</v>
      </c>
      <c r="MJ9" s="11">
        <v>7.2886201136865836E-3</v>
      </c>
      <c r="MK9" s="11">
        <v>6.1937564313476745E-3</v>
      </c>
      <c r="ML9" s="11">
        <v>8.9891739079455135E-3</v>
      </c>
      <c r="MM9" s="11">
        <v>1.4622525791165852E-2</v>
      </c>
      <c r="MN9" s="11">
        <v>-1.5168964705433274E-2</v>
      </c>
      <c r="MO9" s="11">
        <v>2.8039979583793784E-3</v>
      </c>
      <c r="MP9" s="11">
        <v>1.2563380644662558E-2</v>
      </c>
      <c r="MQ9" s="11">
        <v>2.8887206276286825E-3</v>
      </c>
      <c r="MR9" s="11">
        <v>-2.7535100909167332E-3</v>
      </c>
      <c r="MS9" s="11">
        <v>4.6379061348875705E-3</v>
      </c>
      <c r="MT9" s="11">
        <v>-3.1219919955418618E-3</v>
      </c>
      <c r="MU9" s="11">
        <v>-2.4774646008429713E-4</v>
      </c>
      <c r="MV9" s="11">
        <v>-3.3803532850424922E-3</v>
      </c>
      <c r="MW9" s="11">
        <v>-2.4864837294702458E-4</v>
      </c>
      <c r="MX9" s="11">
        <v>5.0252217666078014E-3</v>
      </c>
      <c r="MY9" s="11">
        <v>7.2526761296218822E-3</v>
      </c>
      <c r="MZ9" s="11">
        <v>-1.0803830162529948E-2</v>
      </c>
      <c r="NA9" s="11">
        <v>1.1794300270657532E-2</v>
      </c>
      <c r="NB9" s="11">
        <v>-2.7253787521164252E-3</v>
      </c>
      <c r="NC9" s="11">
        <v>4.1023957991466187E-3</v>
      </c>
      <c r="ND9" s="11">
        <v>1.3620878222937449E-2</v>
      </c>
      <c r="NE9" s="11">
        <v>-2.5610656017264199E-3</v>
      </c>
      <c r="NF9" s="11">
        <v>-1.4336516462747362E-2</v>
      </c>
      <c r="NG9" s="11">
        <v>5.3487403968663916E-3</v>
      </c>
      <c r="NH9" s="11">
        <v>-1.0753497710019544E-2</v>
      </c>
      <c r="NI9" s="11">
        <v>-7.8769121489635774E-3</v>
      </c>
      <c r="NJ9" s="11">
        <v>-7.4280527251109341E-3</v>
      </c>
      <c r="NK9" s="11">
        <v>-1.2880622391675534E-4</v>
      </c>
      <c r="NL9" s="11">
        <v>1.104011542524419E-2</v>
      </c>
      <c r="NM9" s="11">
        <v>-1.5436463947606449E-2</v>
      </c>
      <c r="NN9" s="11">
        <v>3.9535922041114002E-3</v>
      </c>
      <c r="NO9" s="11">
        <v>2.4105082692034152E-3</v>
      </c>
      <c r="NP9" s="11">
        <v>-1.1528470757676934E-2</v>
      </c>
      <c r="NQ9" s="11">
        <v>7.4348716947993942E-3</v>
      </c>
      <c r="NR9" s="11">
        <v>3.0540167099264437E-3</v>
      </c>
      <c r="NS9" s="11">
        <v>-4.0205727674749503E-2</v>
      </c>
      <c r="NT9" s="11">
        <v>-1.387612756111456E-2</v>
      </c>
      <c r="NU9" s="11">
        <v>1.4472646154683133E-2</v>
      </c>
      <c r="NV9" s="11">
        <v>-4.7531575983482677E-3</v>
      </c>
      <c r="NW9" s="11">
        <v>1.128288033410807E-2</v>
      </c>
      <c r="NX9" s="11">
        <v>2.4911743155930921E-3</v>
      </c>
      <c r="NY9" s="11">
        <v>-1.3288683357259856E-4</v>
      </c>
      <c r="NZ9" s="11">
        <v>-1.1389915206932222E-2</v>
      </c>
      <c r="OA9" s="11">
        <v>2.8473482556967022E-2</v>
      </c>
      <c r="OB9" s="11">
        <v>5.0259466949009735E-3</v>
      </c>
      <c r="OC9" s="11">
        <v>-3.4465940497480085E-2</v>
      </c>
      <c r="OD9" s="11">
        <v>-3.1857215019364116E-3</v>
      </c>
      <c r="OE9" s="11">
        <v>-1.7175443575086713E-2</v>
      </c>
      <c r="OF9" s="11">
        <v>-1.0972088546679526E-2</v>
      </c>
      <c r="OG9" s="11">
        <v>6.436634599343849E-3</v>
      </c>
      <c r="OH9" s="11">
        <v>-3.7143449133227424E-2</v>
      </c>
      <c r="OI9" s="11">
        <v>-1.1304622270679743E-2</v>
      </c>
      <c r="OJ9" s="11">
        <v>1.7723961809686717E-2</v>
      </c>
      <c r="OK9" s="11">
        <v>-5.4213389031857906E-2</v>
      </c>
      <c r="OL9" s="11">
        <v>4.3211179281547274E-2</v>
      </c>
      <c r="OM9" s="11">
        <v>5.1225732802533397E-3</v>
      </c>
      <c r="ON9" s="11">
        <v>1.4261479628511431E-2</v>
      </c>
      <c r="OO9" s="11">
        <v>-5.0148830616583928E-2</v>
      </c>
      <c r="OP9" s="11">
        <v>1.6176207246463292E-2</v>
      </c>
      <c r="OQ9" s="11">
        <v>-9.1194783834587234E-3</v>
      </c>
      <c r="OR9" s="11">
        <v>-3.6072619488699553E-2</v>
      </c>
      <c r="OS9" s="11">
        <v>-4.5002383112190736E-2</v>
      </c>
      <c r="OT9" s="11">
        <v>2.9035322149596032E-2</v>
      </c>
      <c r="OU9" s="11">
        <v>5.9975749990221594E-2</v>
      </c>
      <c r="OV9" s="11">
        <v>-2.9527239450340192E-2</v>
      </c>
      <c r="OW9" s="11">
        <v>2.6227937430133519E-2</v>
      </c>
      <c r="OX9" s="11">
        <v>-2.234160800296392E-2</v>
      </c>
      <c r="OY9" s="11">
        <v>-1.3491492022588147E-3</v>
      </c>
      <c r="OZ9" s="11">
        <v>-7.9236776793641939E-3</v>
      </c>
      <c r="PA9" s="11">
        <v>-6.3344885359527536E-3</v>
      </c>
      <c r="PB9" s="11">
        <v>-3.2628863995072699E-2</v>
      </c>
      <c r="PC9" s="11">
        <v>2.0239241685038323E-2</v>
      </c>
      <c r="PD9" s="11">
        <v>-1.2146033231921538E-2</v>
      </c>
      <c r="PE9" s="11">
        <v>6.3806432762394394E-3</v>
      </c>
      <c r="PF9" s="11">
        <v>1.0828540265690467E-3</v>
      </c>
      <c r="PG9" s="11">
        <v>-2.4565171384005158E-2</v>
      </c>
      <c r="PH9" s="11">
        <v>1.5524930692273564E-2</v>
      </c>
      <c r="PI9" s="11">
        <v>-2.2148017439882262E-2</v>
      </c>
      <c r="PJ9" s="11">
        <v>1.4322937739728037E-3</v>
      </c>
      <c r="PK9" s="11">
        <v>2.0548664700416275E-2</v>
      </c>
      <c r="PL9" s="11">
        <v>1.5447592202568527E-2</v>
      </c>
      <c r="PM9" s="11">
        <v>2.059275315986886E-2</v>
      </c>
      <c r="PN9" s="11">
        <v>-4.5152418060967481E-3</v>
      </c>
      <c r="PO9" s="11">
        <v>-1.3162035011780704E-2</v>
      </c>
      <c r="PP9" s="11">
        <v>6.8826603620979254E-2</v>
      </c>
      <c r="PQ9" s="11">
        <v>1.7921329510892647E-2</v>
      </c>
      <c r="PR9" s="11">
        <v>-2.2395047785156219E-2</v>
      </c>
      <c r="PS9" s="11">
        <v>-5.3376619578252571E-3</v>
      </c>
      <c r="PT9" s="11">
        <v>-3.2594792478350954E-2</v>
      </c>
      <c r="PU9" s="11">
        <v>-1.3632218844984889E-2</v>
      </c>
      <c r="PV9" s="11">
        <v>3.6438993575027556E-3</v>
      </c>
      <c r="PW9" s="11">
        <v>1.0592651156364319E-2</v>
      </c>
      <c r="PX9" s="11">
        <v>-5.5370312701752411E-3</v>
      </c>
      <c r="PY9" s="11">
        <v>2.8450316963262834E-2</v>
      </c>
      <c r="PZ9" s="11">
        <v>1.4637406706026646E-2</v>
      </c>
      <c r="QA9" s="11">
        <v>1.4133473862954382E-2</v>
      </c>
      <c r="QB9" s="11">
        <v>1.0667090078451569E-2</v>
      </c>
      <c r="QC9" s="11">
        <v>2.6600492733959369E-2</v>
      </c>
      <c r="QD9" s="11">
        <v>-2.3170562047857612E-2</v>
      </c>
      <c r="QE9" s="11">
        <v>1.0667312307286902E-2</v>
      </c>
      <c r="QF9" s="11">
        <v>-1.6381660994736702E-2</v>
      </c>
      <c r="QG9" s="11">
        <v>1.4963968997578903E-2</v>
      </c>
      <c r="QH9" s="11">
        <v>-1.4051704060243808E-2</v>
      </c>
      <c r="QI9" s="11">
        <v>-3.3292770221904022E-2</v>
      </c>
      <c r="QJ9" s="11">
        <v>-2.2332634821435215E-2</v>
      </c>
      <c r="QK9" s="11">
        <v>-1.3405739474222633E-3</v>
      </c>
      <c r="QL9" s="11">
        <v>-1.3454071107875221E-2</v>
      </c>
      <c r="QM9" s="11">
        <v>-5.0299042142648354E-2</v>
      </c>
      <c r="QN9" s="11">
        <v>3.9825480212725139E-3</v>
      </c>
      <c r="QO9" s="11">
        <v>-1.381912586369527E-2</v>
      </c>
      <c r="QP9" s="11">
        <v>2.6905499644366504E-2</v>
      </c>
      <c r="QQ9" s="11">
        <v>-2.7776893191516328E-2</v>
      </c>
      <c r="QR9" s="11">
        <v>3.9387810250657074E-2</v>
      </c>
      <c r="QS9" s="11">
        <v>2.3131041763505777E-2</v>
      </c>
      <c r="QT9" s="11">
        <v>-1.0018095714780739E-2</v>
      </c>
      <c r="QU9" s="11">
        <v>5.5225413023862746E-3</v>
      </c>
      <c r="QV9" s="11">
        <v>-5.0311740953323913E-2</v>
      </c>
      <c r="QW9" s="11">
        <v>-1.7984849718986617E-2</v>
      </c>
      <c r="QX9" s="11">
        <v>-1.0459348716842842E-2</v>
      </c>
      <c r="QY9" s="11">
        <v>-1.7510331011475033E-2</v>
      </c>
      <c r="QZ9" s="11">
        <v>-0.15526567245674516</v>
      </c>
      <c r="RA9" s="11">
        <v>5.3578822982840668E-2</v>
      </c>
      <c r="RB9" s="11">
        <v>2.5709848731762408E-2</v>
      </c>
      <c r="RC9" s="11">
        <v>1.8691588785046953E-4</v>
      </c>
      <c r="RD9" s="11">
        <v>4.9009530928798339E-2</v>
      </c>
      <c r="RE9" s="11">
        <v>-2.8628691043513177E-2</v>
      </c>
      <c r="RF9" s="11">
        <v>-4.5391605762441389E-2</v>
      </c>
      <c r="RG9" s="11">
        <v>4.9279065522906951E-3</v>
      </c>
      <c r="RH9" s="11">
        <v>-2.9221710287342106E-2</v>
      </c>
      <c r="RI9" s="11">
        <v>-1.475033724903263E-2</v>
      </c>
      <c r="RJ9" s="11">
        <v>-1.8329185780389556E-2</v>
      </c>
      <c r="RK9" s="11">
        <v>4.5365232883685325E-2</v>
      </c>
      <c r="RL9" s="11">
        <v>-5.5112435601523124E-2</v>
      </c>
      <c r="RM9" s="11">
        <v>-6.081095009379256E-4</v>
      </c>
      <c r="RN9" s="11">
        <v>9.0292173303218926E-2</v>
      </c>
      <c r="RO9" s="11">
        <v>-3.151781153635147E-2</v>
      </c>
      <c r="RP9" s="11">
        <v>2.677123825523009E-2</v>
      </c>
      <c r="RQ9" s="11">
        <v>-4.5402227781635496E-2</v>
      </c>
      <c r="RR9" s="11">
        <v>-1.9451142953943124E-2</v>
      </c>
      <c r="RS9" s="11">
        <v>5.9958130932291631E-4</v>
      </c>
      <c r="RT9" s="11">
        <v>5.0070586323519128E-2</v>
      </c>
      <c r="RU9" s="11">
        <v>-5.0159104757667494E-2</v>
      </c>
      <c r="RV9" s="11">
        <v>4.5578127386589173E-2</v>
      </c>
      <c r="RW9" s="11">
        <v>-4.1098158373993221E-2</v>
      </c>
      <c r="RX9" s="11">
        <v>-3.32415880399346E-2</v>
      </c>
      <c r="RY9" s="11">
        <v>7.0387023574400853E-3</v>
      </c>
      <c r="RZ9" s="11">
        <v>-2.9001230987502402E-2</v>
      </c>
      <c r="SA9" s="11">
        <v>-3.2628548099443488E-2</v>
      </c>
      <c r="SB9" s="11">
        <v>1.8391621594606944E-2</v>
      </c>
      <c r="SC9" s="11">
        <v>-1.0752805435292334E-2</v>
      </c>
      <c r="SD9" s="11">
        <v>-1.9512517776234528E-3</v>
      </c>
      <c r="SE9" s="11">
        <v>3.8549053394304922E-2</v>
      </c>
      <c r="SF9" s="11">
        <v>1.1114183612694672E-2</v>
      </c>
      <c r="SG9" s="11">
        <v>-7.6681147377168912E-3</v>
      </c>
      <c r="SH9" s="11">
        <v>-2.4040703837184596E-2</v>
      </c>
      <c r="SI9" s="11">
        <v>-2.5740724650273883E-3</v>
      </c>
      <c r="SJ9" s="11">
        <v>1.4820057712201296E-2</v>
      </c>
      <c r="SK9" s="11">
        <v>1.909953216876259E-3</v>
      </c>
      <c r="SL9" s="11">
        <v>-1.4361599588750606E-2</v>
      </c>
      <c r="SM9" s="11">
        <v>-1.5005487162213615E-2</v>
      </c>
      <c r="SN9" s="11">
        <v>1.915015664298636E-2</v>
      </c>
      <c r="SO9" s="11">
        <v>-7.8127029484348576E-2</v>
      </c>
      <c r="SP9" s="11">
        <v>3.7102266056123767E-3</v>
      </c>
      <c r="SQ9" s="11">
        <v>-9.9197529420022024E-3</v>
      </c>
      <c r="SR9" s="11">
        <v>-7.6915806139086218E-3</v>
      </c>
      <c r="SS9" s="11">
        <v>1.1263647945515487E-2</v>
      </c>
      <c r="ST9" s="11">
        <v>-2.4843111629166525E-2</v>
      </c>
      <c r="SU9" s="11">
        <v>3.6668558250727568E-2</v>
      </c>
      <c r="SV9" s="11">
        <v>-5.6953179594689041E-2</v>
      </c>
      <c r="SW9" s="11">
        <v>-3.3617389156477717E-2</v>
      </c>
      <c r="SX9" s="11">
        <v>3.2844289949902628E-3</v>
      </c>
      <c r="SY9" s="11">
        <v>0.11027323100439457</v>
      </c>
      <c r="SZ9" s="11">
        <v>8.0310226933755446E-2</v>
      </c>
      <c r="TA9" s="11">
        <v>-2.5965888575008922E-2</v>
      </c>
      <c r="TB9" s="11">
        <v>7.2669188918085048E-2</v>
      </c>
      <c r="TC9" s="11">
        <v>3.6083836474151809E-2</v>
      </c>
      <c r="TD9" s="11">
        <v>-1.7364517521484268E-3</v>
      </c>
      <c r="TE9" s="11">
        <v>5.8522922706500724E-2</v>
      </c>
      <c r="TF9" s="11">
        <v>4.302293194689466E-2</v>
      </c>
      <c r="TG9" s="11">
        <v>-7.5829594815922552E-2</v>
      </c>
      <c r="TH9" s="11">
        <v>-4.6530219118709359E-2</v>
      </c>
      <c r="TI9" s="11">
        <v>-1.2748247368527421E-2</v>
      </c>
      <c r="TJ9" s="11">
        <v>1.8458642000573011E-2</v>
      </c>
      <c r="TK9" s="11">
        <v>-2.235372126667734E-2</v>
      </c>
      <c r="TL9" s="11">
        <v>-4.4095734295197864E-2</v>
      </c>
      <c r="TM9" s="11">
        <v>1.3448720705224737E-2</v>
      </c>
      <c r="TN9" s="11">
        <v>3.4358392294554951E-2</v>
      </c>
      <c r="TO9" s="11">
        <v>-3.0366116295764578E-2</v>
      </c>
      <c r="TP9" s="11">
        <v>1.4701371775480698E-3</v>
      </c>
      <c r="TQ9" s="11">
        <v>8.395995268671852E-3</v>
      </c>
      <c r="TR9" s="11">
        <v>2.6423551836452619E-2</v>
      </c>
      <c r="TS9" s="11">
        <v>-3.3446931820500847E-2</v>
      </c>
      <c r="TT9" s="11">
        <v>5.0354699771979483E-3</v>
      </c>
      <c r="TU9" s="11">
        <v>1.2940496822645864E-2</v>
      </c>
      <c r="TV9" s="11">
        <v>2.8837479390690257E-2</v>
      </c>
      <c r="TW9" s="11">
        <v>-2.1971819629503786E-3</v>
      </c>
      <c r="TX9" s="11">
        <v>-2.8303030303030274E-2</v>
      </c>
      <c r="TY9" s="11">
        <v>-4.9356535478908059E-2</v>
      </c>
      <c r="TZ9" s="11">
        <v>-2.3028977583378851E-2</v>
      </c>
      <c r="UA9" s="11">
        <v>1.0006267908309496E-2</v>
      </c>
      <c r="UB9" s="11">
        <v>-2.4213745872027292E-2</v>
      </c>
      <c r="UC9" s="11">
        <v>-4.1066176053058956E-2</v>
      </c>
      <c r="UD9" s="11">
        <v>2.0228099056101012E-2</v>
      </c>
      <c r="UE9" s="11">
        <v>-4.8429972720413272E-2</v>
      </c>
      <c r="UF9" s="11">
        <v>0.13233625706025154</v>
      </c>
      <c r="UG9" s="11">
        <v>1.9909287768931527E-2</v>
      </c>
      <c r="UH9" s="11">
        <v>3.9653952191319286E-2</v>
      </c>
      <c r="UI9" s="11">
        <v>-3.3904676752385066E-2</v>
      </c>
      <c r="UJ9" s="11">
        <v>-8.3608522810929564E-3</v>
      </c>
      <c r="UK9" s="11">
        <v>8.4917966720047477E-2</v>
      </c>
      <c r="UL9" s="11">
        <v>-3.9424035660521217E-2</v>
      </c>
      <c r="UM9" s="11">
        <v>7.6619345646975034E-2</v>
      </c>
      <c r="UN9" s="11">
        <v>2.0662797512146058E-2</v>
      </c>
      <c r="UO9" s="11">
        <v>-2.3921096499351702E-2</v>
      </c>
      <c r="UP9" s="11">
        <v>-3.3928859455202742E-2</v>
      </c>
      <c r="UQ9" s="11">
        <v>-1.522279294055251E-2</v>
      </c>
      <c r="UR9" s="11">
        <v>-2.932054133298756E-2</v>
      </c>
      <c r="US9" s="11">
        <v>4.695318038446139E-3</v>
      </c>
      <c r="UT9" s="11">
        <v>8.6544361271321701E-2</v>
      </c>
      <c r="UU9" s="11">
        <v>-5.6093589707391089E-3</v>
      </c>
      <c r="UV9" s="11">
        <v>-3.5682173110596072E-3</v>
      </c>
      <c r="UW9" s="11">
        <v>-3.2456923573776053E-2</v>
      </c>
      <c r="UX9" s="11">
        <v>3.4910318964078479E-2</v>
      </c>
      <c r="UY9" s="11">
        <v>8.4806055949231407E-3</v>
      </c>
      <c r="UZ9" s="11">
        <v>-5.3823216788479233E-2</v>
      </c>
      <c r="VA9" s="11">
        <v>-1.9952479893427633E-2</v>
      </c>
      <c r="VB9" s="11">
        <v>-2.6597147552291478E-2</v>
      </c>
      <c r="VC9" s="11">
        <v>-2.4426844518549484E-2</v>
      </c>
      <c r="VD9" s="11">
        <v>-2.4408220816954262E-2</v>
      </c>
      <c r="VE9" s="11">
        <v>6.0877467672530994E-3</v>
      </c>
      <c r="VF9" s="11">
        <v>5.3837866074635254E-2</v>
      </c>
      <c r="VG9" s="11">
        <v>-3.1393931883429316E-2</v>
      </c>
      <c r="VH9" s="11">
        <v>1.3774868328464418E-2</v>
      </c>
      <c r="VI9" s="11">
        <v>-3.0929895042382638E-2</v>
      </c>
      <c r="VJ9" s="11">
        <v>-9.9191491670735932E-3</v>
      </c>
      <c r="VK9" s="11">
        <v>5.5101884227948705E-2</v>
      </c>
      <c r="VL9" s="11">
        <v>5.0769806145982699E-2</v>
      </c>
      <c r="VM9" s="11">
        <v>5.7165455534134102E-2</v>
      </c>
      <c r="VN9" s="11">
        <v>-3.8998569117248971E-3</v>
      </c>
      <c r="VO9" s="11">
        <v>-1.1379213219415929E-2</v>
      </c>
      <c r="VP9" s="11">
        <v>5.3201390339797427E-2</v>
      </c>
      <c r="VQ9" s="11">
        <v>-1.0568079350766535E-2</v>
      </c>
      <c r="VR9" s="11">
        <v>3.080344123651324E-3</v>
      </c>
      <c r="VS9" s="11">
        <v>1.010302909163574E-2</v>
      </c>
      <c r="VT9" s="11">
        <v>-3.1445070067819159E-2</v>
      </c>
      <c r="VU9" s="11">
        <v>-1.1979718058727773E-3</v>
      </c>
      <c r="VV9" s="11">
        <v>-1.5815458425148532E-2</v>
      </c>
      <c r="VW9" s="11">
        <v>1.9092695461587983E-2</v>
      </c>
      <c r="VX9" s="11">
        <v>-4.0251035940411461E-2</v>
      </c>
      <c r="VY9" s="11">
        <v>-9.6589427321285282E-3</v>
      </c>
      <c r="VZ9" s="11">
        <v>2.8293881850367297E-2</v>
      </c>
      <c r="WA9" s="11">
        <v>-1.9927536231884035E-2</v>
      </c>
      <c r="WB9" s="11">
        <v>1.1613165458574937E-3</v>
      </c>
      <c r="WC9" s="11">
        <v>-3.7708673671593251E-2</v>
      </c>
      <c r="WD9" s="11">
        <v>-3.5770969362129645E-2</v>
      </c>
      <c r="WE9" s="11">
        <v>1.9595995374469988E-2</v>
      </c>
      <c r="WF9" s="11">
        <v>-2.9641360989067111E-2</v>
      </c>
      <c r="WG9" s="11">
        <v>2.3586644062799422E-2</v>
      </c>
      <c r="WH9" s="11">
        <v>-1.4401958666377945E-3</v>
      </c>
      <c r="WI9" s="11">
        <v>1.236234019099669E-3</v>
      </c>
      <c r="WJ9" s="11">
        <v>-9.4660918416692441E-3</v>
      </c>
      <c r="WK9" s="11">
        <v>-3.2419574317797073E-2</v>
      </c>
      <c r="WL9" s="11">
        <v>6.8707862756043347E-3</v>
      </c>
      <c r="WM9" s="11">
        <v>6.4080692625922975E-3</v>
      </c>
      <c r="WN9" s="11">
        <v>5.1711534183008778E-2</v>
      </c>
      <c r="WO9" s="11">
        <v>-6.9930492595950522E-2</v>
      </c>
      <c r="WP9" s="11">
        <v>-3.7052681743349747E-2</v>
      </c>
      <c r="WQ9" s="11">
        <v>-8.0983499611954057E-3</v>
      </c>
      <c r="WR9" s="11">
        <v>-3.5390703845238014E-2</v>
      </c>
      <c r="WS9" s="11">
        <v>2.4451602285284535E-2</v>
      </c>
      <c r="WT9" s="11">
        <v>2.4338466481536702E-2</v>
      </c>
      <c r="WU9" s="11">
        <v>2.2863992292784463E-2</v>
      </c>
      <c r="WV9" s="11">
        <v>-3.8780829719192167E-2</v>
      </c>
      <c r="WW9" s="11">
        <v>-3.4420682033110439E-2</v>
      </c>
      <c r="WX9" s="11">
        <v>-1.1339768248648907E-2</v>
      </c>
      <c r="WY9" s="11">
        <v>-2.3393208808259236E-2</v>
      </c>
      <c r="WZ9" s="11">
        <v>-3.374274366025054E-2</v>
      </c>
      <c r="XA9" s="11">
        <v>3.6944753617322634E-2</v>
      </c>
      <c r="XB9" s="11">
        <v>3.6592059523083975E-3</v>
      </c>
      <c r="XC9" s="11">
        <v>-6.0302606793461777E-2</v>
      </c>
      <c r="XD9" s="11">
        <v>-8.7942785458401396E-3</v>
      </c>
      <c r="XE9" s="11">
        <v>-7.8285035815404136E-3</v>
      </c>
      <c r="XF9" s="11">
        <v>5.6034085977670456E-2</v>
      </c>
      <c r="XG9" s="11">
        <v>-3.1131699541741331E-2</v>
      </c>
      <c r="XH9" s="11">
        <v>-1.1580381471389622E-2</v>
      </c>
      <c r="XI9" s="11">
        <v>-2.8867534426485264E-2</v>
      </c>
      <c r="XJ9" s="11">
        <v>9.991564345299464E-2</v>
      </c>
      <c r="XK9" s="11">
        <v>-4.0428510560594155E-2</v>
      </c>
      <c r="XL9" s="11">
        <v>2.4104333705470493E-2</v>
      </c>
      <c r="XM9" s="11">
        <v>-4.4361032654476884E-2</v>
      </c>
      <c r="XN9" s="11">
        <v>-7.4160973775974526E-2</v>
      </c>
      <c r="XO9" s="11">
        <v>-5.4633026238413929E-2</v>
      </c>
      <c r="XP9" s="11">
        <v>0.10460604265402851</v>
      </c>
      <c r="XQ9" s="11">
        <v>0.14806323156751522</v>
      </c>
      <c r="XR9" s="11">
        <v>1.6350174012567109E-3</v>
      </c>
      <c r="XS9" s="11">
        <v>-1.8433878226803091E-2</v>
      </c>
      <c r="XT9" s="11">
        <v>2.8627427689018603E-3</v>
      </c>
      <c r="XU9" s="11">
        <v>2.4873854026010944E-2</v>
      </c>
      <c r="XV9" s="11">
        <v>-8.2772808173265822E-2</v>
      </c>
      <c r="XW9" s="11">
        <v>-1.0080137089864438E-2</v>
      </c>
      <c r="XX9" s="11">
        <v>-5.5776182475433922E-2</v>
      </c>
      <c r="XY9" s="11">
        <v>0.10545684937046729</v>
      </c>
      <c r="XZ9" s="11">
        <v>3.2693128467776278E-2</v>
      </c>
      <c r="YA9" s="11">
        <v>-1.1111635925654784E-2</v>
      </c>
      <c r="YB9" s="11">
        <v>-8.3587079825661048E-3</v>
      </c>
      <c r="YC9" s="11">
        <v>-2.3119995183334408E-2</v>
      </c>
      <c r="YD9" s="11">
        <v>0.11540215716486912</v>
      </c>
      <c r="YE9" s="11">
        <v>-4.8625769447544487E-3</v>
      </c>
      <c r="YF9" s="11">
        <v>-5.853609781558522E-2</v>
      </c>
      <c r="YG9" s="11">
        <v>3.3087194489006322E-2</v>
      </c>
      <c r="YH9" s="11">
        <v>6.0161450542925987E-2</v>
      </c>
      <c r="YI9" s="11">
        <v>-6.174474959612275E-2</v>
      </c>
      <c r="YJ9" s="11">
        <v>-5.4914655004189794E-2</v>
      </c>
      <c r="YK9" s="11">
        <v>2.4279450524091306E-2</v>
      </c>
      <c r="YL9" s="11">
        <v>5.1937580040791076E-2</v>
      </c>
      <c r="YM9" s="11">
        <v>-4.914780413021913E-2</v>
      </c>
      <c r="YN9" s="11">
        <v>-3.4462727617602384E-2</v>
      </c>
      <c r="YO9" s="11">
        <v>2.3304070231444651E-2</v>
      </c>
      <c r="YP9" s="11">
        <v>-1.7038023589264206E-3</v>
      </c>
      <c r="YQ9" s="11">
        <v>2.7415535870963126E-2</v>
      </c>
      <c r="YR9" s="11">
        <v>-1.6050162607332608E-2</v>
      </c>
      <c r="YS9" s="11">
        <v>3.8402092497920037E-3</v>
      </c>
      <c r="YT9" s="11">
        <v>1.8168251749908215E-2</v>
      </c>
      <c r="YU9" s="11">
        <v>3.63860551141717E-2</v>
      </c>
      <c r="YV9" s="11">
        <v>0</v>
      </c>
      <c r="YW9" s="11">
        <v>1.7677759694707973E-2</v>
      </c>
      <c r="YX9" s="11">
        <v>1.6466306385794605E-2</v>
      </c>
      <c r="YY9" s="11">
        <v>-5.1029154866920501E-2</v>
      </c>
      <c r="YZ9" s="11">
        <v>3.185456208552484E-2</v>
      </c>
      <c r="ZA9" s="11">
        <v>8.9909802096491687E-2</v>
      </c>
      <c r="ZB9" s="11">
        <v>-6.6287108580723952E-2</v>
      </c>
      <c r="ZC9" s="11">
        <v>1.7639372822300103E-3</v>
      </c>
      <c r="ZD9" s="11">
        <v>1.6673550574987539E-2</v>
      </c>
      <c r="ZE9" s="11">
        <v>-8.6383852206637357E-3</v>
      </c>
      <c r="ZF9" s="11">
        <v>-2.6982141316538644E-2</v>
      </c>
      <c r="ZG9" s="11">
        <v>9.7089530733934781E-2</v>
      </c>
      <c r="ZH9" s="11">
        <v>-5.5058291071464649E-2</v>
      </c>
      <c r="ZI9" s="11">
        <v>0.16529464591173459</v>
      </c>
      <c r="ZJ9" s="11">
        <v>3.7964347642595708E-2</v>
      </c>
      <c r="ZK9" s="11">
        <v>-2.8541123436602422E-2</v>
      </c>
      <c r="ZL9" s="11">
        <v>-1.341146070278243E-2</v>
      </c>
      <c r="ZM9" s="11">
        <v>-2.289914416408434E-2</v>
      </c>
      <c r="ZN9" s="11">
        <v>-5.1241635126334284E-2</v>
      </c>
      <c r="ZO9" s="11">
        <v>9.5374054914444839E-2</v>
      </c>
      <c r="ZP9" s="11">
        <v>-0.19339369885656676</v>
      </c>
      <c r="ZQ9" s="11">
        <v>0.15908707058651328</v>
      </c>
      <c r="ZR9" s="11">
        <v>8.2376483845272297E-3</v>
      </c>
      <c r="ZS9" s="11">
        <v>-9.0239907505540118E-2</v>
      </c>
      <c r="ZT9" s="11">
        <v>-4.0191053122087705E-2</v>
      </c>
      <c r="ZU9" s="11">
        <v>-7.1489258405146194E-2</v>
      </c>
      <c r="ZV9" s="11">
        <v>-9.9061200237670843E-2</v>
      </c>
      <c r="ZW9" s="11">
        <v>-4.7128498694172571E-2</v>
      </c>
      <c r="ZX9" s="11">
        <v>-6.6499633172298234E-2</v>
      </c>
      <c r="ZY9" s="11">
        <v>6.3748387383780525E-2</v>
      </c>
      <c r="ZZ9" s="11">
        <v>0.11818333890933408</v>
      </c>
      <c r="AAA9" s="11">
        <v>0.11901912384371816</v>
      </c>
      <c r="AAB9" s="11">
        <v>-0.15088958456345192</v>
      </c>
      <c r="AAC9" s="11">
        <v>2.4902580789062823E-2</v>
      </c>
      <c r="AAD9" s="11">
        <v>3.1517634257185012E-2</v>
      </c>
      <c r="AAE9" s="11">
        <v>9.0224257542474984E-3</v>
      </c>
      <c r="AAF9" s="11">
        <v>-3.4758437469251224E-2</v>
      </c>
      <c r="AAG9" s="11">
        <v>-6.3788577690562898E-2</v>
      </c>
      <c r="AAH9" s="11">
        <v>-1.8959603658536661E-2</v>
      </c>
      <c r="AAI9" s="11">
        <v>-1.1473522107687373E-2</v>
      </c>
      <c r="AAJ9" s="11">
        <v>-2.550103856733843E-2</v>
      </c>
      <c r="AAK9" s="11">
        <v>0.16279974076474391</v>
      </c>
      <c r="AAL9" s="11">
        <v>-5.3753452482691144E-2</v>
      </c>
      <c r="AAM9" s="11">
        <v>7.1336012251470571E-3</v>
      </c>
      <c r="AAN9" s="11">
        <v>2.6226866292368367E-2</v>
      </c>
      <c r="AAO9" s="11">
        <v>1.2790962741571876E-2</v>
      </c>
      <c r="AAP9" s="11">
        <v>8.0765768018806527E-2</v>
      </c>
      <c r="AAQ9" s="11">
        <v>-0.10719533500711564</v>
      </c>
      <c r="AAR9" s="11">
        <v>-7.9905657932249907E-2</v>
      </c>
      <c r="AAS9" s="11">
        <v>-6.901408450704194E-3</v>
      </c>
      <c r="AAT9" s="11">
        <v>-5.7864132747127983E-2</v>
      </c>
      <c r="AAU9" s="11">
        <v>-1.5670630739124003E-2</v>
      </c>
      <c r="AAV9" s="11">
        <v>-6.2716970744314815E-2</v>
      </c>
      <c r="AAW9" s="11">
        <v>0.11718444067354139</v>
      </c>
      <c r="AAX9" s="11">
        <v>-7.0629472761793544E-2</v>
      </c>
      <c r="AAY9" s="11">
        <v>-4.2320143319609094E-2</v>
      </c>
      <c r="AAZ9" s="11">
        <v>-2.0757782117129642E-2</v>
      </c>
      <c r="ABA9" s="11">
        <v>-9.4007641262819241E-2</v>
      </c>
      <c r="ABB9" s="11">
        <v>-4.9439573854178076E-2</v>
      </c>
      <c r="ABC9" s="11">
        <v>6.5106142859922445E-2</v>
      </c>
      <c r="ABD9" s="11">
        <v>0.18337930908493028</v>
      </c>
      <c r="ABE9" s="11">
        <v>6.1410685891597483E-2</v>
      </c>
      <c r="ABF9" s="11">
        <v>2.7299832739437147E-2</v>
      </c>
      <c r="ABG9" s="11">
        <v>-6.0595763959679916E-3</v>
      </c>
      <c r="ABH9" s="11">
        <v>-0.21156914135946669</v>
      </c>
      <c r="ABI9" s="11">
        <v>7.9619157738794355E-2</v>
      </c>
      <c r="ABJ9" s="11">
        <v>7.8533418119749676E-2</v>
      </c>
      <c r="ABK9" s="11">
        <v>-1.9006687250779697E-2</v>
      </c>
      <c r="ABL9" s="11">
        <v>5.5831461740423416E-2</v>
      </c>
      <c r="ABM9" s="11">
        <v>4.9209059859787851E-2</v>
      </c>
      <c r="ABN9" s="11">
        <v>-4.2246684085035846E-2</v>
      </c>
      <c r="ABO9" s="11">
        <v>-2.4328433857070508E-2</v>
      </c>
      <c r="ABP9" s="11">
        <v>-0.13185637891520241</v>
      </c>
      <c r="ABQ9" s="11">
        <v>9.697289686730004E-3</v>
      </c>
      <c r="ABR9" s="11">
        <v>-7.1482107685067353E-2</v>
      </c>
      <c r="ABS9" s="11">
        <v>0.12830861648207259</v>
      </c>
      <c r="ABT9" s="11">
        <v>3.3275101904983728E-4</v>
      </c>
      <c r="ABU9" s="11">
        <v>9.8461538461538378E-3</v>
      </c>
      <c r="ABV9" s="11">
        <v>4.0664064430060876E-2</v>
      </c>
      <c r="ABW9" s="11">
        <v>-3.3266862912670447E-2</v>
      </c>
      <c r="ABX9" s="11">
        <v>-3.1399384454194323E-2</v>
      </c>
      <c r="ABY9" s="11">
        <v>1.3791704695264251E-2</v>
      </c>
      <c r="ABZ9" s="11">
        <v>2.7341535794072058E-3</v>
      </c>
      <c r="ACA9" s="11">
        <v>-5.7692947161906982E-3</v>
      </c>
      <c r="ACB9" s="11">
        <v>5.2877138413685909E-2</v>
      </c>
      <c r="ACC9" s="11">
        <v>3.3385746732103927E-2</v>
      </c>
      <c r="ACD9" s="11">
        <v>4.4526074727571752E-2</v>
      </c>
      <c r="ACE9" s="11">
        <v>-8.1077104178928217E-3</v>
      </c>
      <c r="ACF9" s="11">
        <v>3.328932338411783E-2</v>
      </c>
      <c r="ACG9" s="11">
        <v>-7.2057197823496399E-2</v>
      </c>
      <c r="ACH9" s="11">
        <v>-2.3671751709626654E-2</v>
      </c>
      <c r="ACI9" s="11">
        <v>-5.1724137931034475E-2</v>
      </c>
      <c r="ACJ9" s="11">
        <v>-7.4665775401069445E-2</v>
      </c>
      <c r="ACK9" s="11">
        <v>2.9473380047677411E-2</v>
      </c>
      <c r="ACL9" s="11">
        <v>-8.4467756648656245E-2</v>
      </c>
      <c r="ACM9" s="11">
        <v>-4.3112533292456456E-3</v>
      </c>
      <c r="ACN9" s="11">
        <v>-5.3787237318143277E-2</v>
      </c>
      <c r="ACO9" s="11">
        <v>-4.8953608981268659E-2</v>
      </c>
      <c r="ACP9" s="11">
        <v>1.7321756982164871E-3</v>
      </c>
      <c r="ACQ9" s="11">
        <v>-4.4424994129325657E-2</v>
      </c>
      <c r="ACR9" s="11">
        <v>-0.11940932040570129</v>
      </c>
      <c r="ACS9" s="11">
        <v>-3.8815739401780958E-2</v>
      </c>
      <c r="ACT9" s="11">
        <v>-3.608097764404683E-2</v>
      </c>
      <c r="ACU9" s="11">
        <v>0.13406352683461131</v>
      </c>
      <c r="ACV9" s="11">
        <v>-0.16896851458373574</v>
      </c>
      <c r="ACW9" s="11">
        <v>-6.1043639955837059E-2</v>
      </c>
      <c r="ACX9" s="11">
        <v>6.2505801899928715E-2</v>
      </c>
      <c r="ACY9" s="11">
        <v>-0.10932813000553343</v>
      </c>
      <c r="ACZ9" s="11">
        <v>-3.0703331916424159E-2</v>
      </c>
      <c r="ADA9" s="11">
        <v>-2.1994332748616841E-2</v>
      </c>
      <c r="ADB9" s="11">
        <v>4.677152317880795E-2</v>
      </c>
      <c r="ADC9" s="11">
        <v>3.1039936733886941E-2</v>
      </c>
      <c r="ADD9" s="11">
        <v>-0.14046021093000971</v>
      </c>
      <c r="ADE9" s="11">
        <v>5.1347834169920059E-2</v>
      </c>
      <c r="ADF9" s="11">
        <v>-9.1031263262130513E-2</v>
      </c>
      <c r="ADG9" s="11">
        <v>-1.3851062174149775E-2</v>
      </c>
      <c r="ADH9" s="11">
        <v>-0.16349719876903657</v>
      </c>
      <c r="ADI9" s="11">
        <v>8.0935760777285148E-2</v>
      </c>
      <c r="ADJ9" s="11">
        <v>-0.17440439828955401</v>
      </c>
      <c r="ADK9" s="11">
        <v>0.10728819829818703</v>
      </c>
      <c r="ADL9" s="11">
        <v>-8.7919431053410269E-2</v>
      </c>
      <c r="ADM9" s="11">
        <v>0.23878800565178704</v>
      </c>
      <c r="ADN9" s="11">
        <v>8.4868198715782439E-2</v>
      </c>
      <c r="ADO9" s="11">
        <v>5.7863790350842992E-2</v>
      </c>
      <c r="ADP9" s="11">
        <v>-7.1667832296536282E-2</v>
      </c>
      <c r="ADQ9" s="11">
        <v>-0.16181601903251386</v>
      </c>
      <c r="ADR9" s="11">
        <v>9.8869388334359432E-3</v>
      </c>
      <c r="ADS9" s="11">
        <v>2.4545624882893025E-2</v>
      </c>
      <c r="ADT9" s="11">
        <v>-0.13972201901975134</v>
      </c>
      <c r="ADU9" s="11">
        <v>-7.5627125850340038E-2</v>
      </c>
      <c r="ADV9" s="11">
        <v>5.0537572586672797E-2</v>
      </c>
      <c r="ADW9" s="11">
        <v>0.15116024518388804</v>
      </c>
      <c r="ADX9" s="11">
        <v>7.6637824474660166E-2</v>
      </c>
      <c r="ADY9" s="11">
        <v>0.23015102004769039</v>
      </c>
      <c r="ADZ9" s="11">
        <v>-5.6357240290042299E-2</v>
      </c>
      <c r="AEA9" s="11">
        <v>7.9884357881931933E-4</v>
      </c>
      <c r="AEB9" s="11">
        <v>6.3628416131361609E-2</v>
      </c>
      <c r="AEC9" s="11">
        <v>6.4324768609512972E-2</v>
      </c>
      <c r="AED9" s="11">
        <v>-0.13561427660074532</v>
      </c>
      <c r="AEE9" s="11">
        <v>-7.807644499689248E-2</v>
      </c>
      <c r="AEF9" s="11">
        <v>0.20106176792786723</v>
      </c>
      <c r="AEG9" s="11">
        <v>-3.0098926541780591E-2</v>
      </c>
      <c r="AEH9" s="11">
        <v>9.4654224537036979E-2</v>
      </c>
      <c r="AEI9" s="11">
        <v>2.4186353874112054E-2</v>
      </c>
      <c r="AEJ9" s="11">
        <v>-3.9165080491660564E-2</v>
      </c>
      <c r="AEK9" s="11">
        <v>-0.20239734076486582</v>
      </c>
      <c r="AEL9" s="11">
        <v>7.8425594611660765E-2</v>
      </c>
      <c r="AEM9" s="11">
        <v>5.9645561714419371E-2</v>
      </c>
      <c r="AEN9" s="11">
        <v>1.3114270979149856E-2</v>
      </c>
      <c r="AEO9" s="11">
        <v>5.1741691513344623E-2</v>
      </c>
      <c r="AEP9" s="11">
        <v>-7.235955056179777E-2</v>
      </c>
      <c r="AEQ9" s="11">
        <v>-7.8264758497303966E-4</v>
      </c>
      <c r="AER9" s="11">
        <v>7.8064973331841481E-2</v>
      </c>
      <c r="AES9" s="11">
        <v>0.26428867976750614</v>
      </c>
      <c r="AET9" s="11">
        <v>0.100238075691651</v>
      </c>
      <c r="AEU9" s="11">
        <v>-0.11140128339053879</v>
      </c>
      <c r="AEV9" s="11">
        <v>1.4638788591261553E-2</v>
      </c>
      <c r="AEW9" s="11">
        <v>3.1200000000000117E-2</v>
      </c>
      <c r="AEX9" s="11">
        <v>-5.6178272384366235E-4</v>
      </c>
      <c r="AEY9" s="11">
        <v>-0.25042826552462527</v>
      </c>
      <c r="AEZ9" s="11">
        <v>0.12480359948578768</v>
      </c>
      <c r="AFA9" s="11">
        <v>-4.4509349503158768E-2</v>
      </c>
      <c r="AFB9" s="11">
        <v>0.17732664385154662</v>
      </c>
      <c r="AFC9" s="11">
        <v>0.12346898459107081</v>
      </c>
      <c r="AFD9" s="11">
        <v>-0.11987239066542743</v>
      </c>
      <c r="AFE9" s="11">
        <v>-3.3478893740902516E-2</v>
      </c>
      <c r="AFF9" s="11">
        <v>8.0350815024805122E-2</v>
      </c>
      <c r="AFG9" s="11">
        <v>-4.2312423124231335E-2</v>
      </c>
      <c r="AFH9" s="11">
        <v>3.5819276764563313E-2</v>
      </c>
      <c r="AFI9" s="11">
        <v>0.17127741651052575</v>
      </c>
      <c r="AFJ9" s="11">
        <v>-4.1356921050155204E-2</v>
      </c>
      <c r="AFK9" s="11">
        <v>0.14998773006134969</v>
      </c>
      <c r="AFL9" s="11">
        <v>0.18356024070675603</v>
      </c>
      <c r="AFM9" s="11">
        <v>0.1848766767633061</v>
      </c>
      <c r="AFN9" s="11">
        <v>-0.13529017925073816</v>
      </c>
      <c r="AFO9" s="11">
        <v>-5.9408379819452017E-2</v>
      </c>
      <c r="AFP9" s="11">
        <v>-6.0017586200445283E-2</v>
      </c>
      <c r="AFQ9" s="11">
        <v>2.587425113946229E-2</v>
      </c>
      <c r="AFR9" s="11">
        <v>-1.6297072347360997E-3</v>
      </c>
      <c r="AFS9" s="11">
        <v>6.1932800870595939E-2</v>
      </c>
      <c r="AFT9" s="11">
        <v>-4.4504629799070439E-2</v>
      </c>
      <c r="AFU9" s="11">
        <v>-7.1896426245834366E-2</v>
      </c>
      <c r="AFV9" s="11">
        <v>-7.7796120511762767E-3</v>
      </c>
      <c r="AFW9" s="11">
        <v>-4.404883222760636E-2</v>
      </c>
      <c r="AFX9" s="11">
        <v>3.2851082345262572E-2</v>
      </c>
      <c r="AFY9" s="11">
        <v>-1.5460768825697691E-2</v>
      </c>
      <c r="AFZ9" s="11">
        <v>4.3965683233135877E-2</v>
      </c>
      <c r="AGA9" s="11">
        <v>5.0270513976555353E-2</v>
      </c>
      <c r="AGB9" s="11">
        <v>1.637105114246129E-2</v>
      </c>
      <c r="AGC9" s="11">
        <v>-1.5704192904315684E-2</v>
      </c>
      <c r="AGD9" s="11">
        <v>-2.2079188609323341E-2</v>
      </c>
      <c r="AGE9" s="11">
        <v>4.5574215166141574E-2</v>
      </c>
      <c r="AGF9" s="11">
        <v>-3.5595063235602686E-2</v>
      </c>
      <c r="AGG9" s="11">
        <v>-2.7790414779357953E-2</v>
      </c>
      <c r="AGH9" s="11">
        <v>2.6021321614583481E-2</v>
      </c>
      <c r="AGI9" s="11">
        <v>7.4953897404375081E-3</v>
      </c>
      <c r="AGJ9" s="11">
        <v>1.4859572123048892E-2</v>
      </c>
      <c r="AGK9" s="11">
        <v>-2.6433170428981412E-2</v>
      </c>
      <c r="AGL9" s="11">
        <v>-2.2569271528455559E-2</v>
      </c>
      <c r="AGM9" s="11">
        <v>-1.0679057634303435E-2</v>
      </c>
      <c r="AGN9" s="11">
        <v>-2.8942814765985481E-2</v>
      </c>
      <c r="AGO9" s="11">
        <v>-8.4431150427458634E-3</v>
      </c>
      <c r="AGP9" s="11">
        <v>1.7971374168288534E-3</v>
      </c>
      <c r="AGQ9" s="11">
        <v>-8.4207154297917808E-2</v>
      </c>
      <c r="AGR9" s="11">
        <v>3.4723193880882519E-2</v>
      </c>
      <c r="AGS9" s="11">
        <v>3.7862567893443E-3</v>
      </c>
      <c r="AGT9" s="11">
        <v>4.3310357215025075E-2</v>
      </c>
      <c r="AGU9" s="11">
        <v>-9.9208057157613716E-3</v>
      </c>
      <c r="AGV9" s="11">
        <v>2.0040428630425877E-2</v>
      </c>
      <c r="AGW9" s="11">
        <v>-2.233160732169881E-2</v>
      </c>
      <c r="AGX9" s="11">
        <v>-4.5770580414550288E-4</v>
      </c>
      <c r="AGY9" s="11">
        <v>-4.9389446140427506E-2</v>
      </c>
      <c r="AGZ9" s="11">
        <v>9.1524257368964523E-3</v>
      </c>
      <c r="AHA9" s="11">
        <v>-2.4321498386143503E-2</v>
      </c>
      <c r="AHB9" s="11">
        <v>4.8923679060666192E-3</v>
      </c>
      <c r="AHC9" s="11">
        <v>3.0625492650809161E-2</v>
      </c>
      <c r="AHD9" s="11">
        <v>-2.688111573501295E-2</v>
      </c>
      <c r="AHE9" s="11">
        <v>5.96162736939434E-2</v>
      </c>
      <c r="AHF9" s="11">
        <v>5.7178385217827588E-2</v>
      </c>
      <c r="AHG9" s="11">
        <v>0.11813867106892273</v>
      </c>
      <c r="AHH9" s="11">
        <v>4.1801236504567685E-2</v>
      </c>
      <c r="AHI9" s="11">
        <v>-1.5606731620903314E-2</v>
      </c>
      <c r="AHJ9" s="11">
        <v>7.9180838237147277E-3</v>
      </c>
      <c r="AHK9" s="11">
        <v>-1.4979735399667904E-2</v>
      </c>
      <c r="AHL9" s="11">
        <v>6.0902664491571112E-3</v>
      </c>
      <c r="AHM9" s="11">
        <v>5.1381832594674437E-2</v>
      </c>
      <c r="AHN9" s="11">
        <v>8.0485965934404824E-2</v>
      </c>
      <c r="AHO9" s="11">
        <v>-8.3102053762588168E-3</v>
      </c>
      <c r="AHP9" s="11">
        <v>-4.7016679726856747E-3</v>
      </c>
      <c r="AHQ9" s="11">
        <v>1.0122595883477192E-3</v>
      </c>
      <c r="AHR9" s="11">
        <v>2.3563402889245744E-2</v>
      </c>
      <c r="AHS9" s="11">
        <v>9.5345627901139984E-3</v>
      </c>
      <c r="AHT9" s="11">
        <v>2.2477320740648787E-2</v>
      </c>
      <c r="AHU9" s="11">
        <v>3.5094116038465462E-3</v>
      </c>
      <c r="AHV9" s="11">
        <v>-1.5896085021345208E-3</v>
      </c>
      <c r="AHW9" s="11">
        <v>2.2896480613807668E-2</v>
      </c>
      <c r="AHX9" s="11">
        <v>6.2156272698972614E-2</v>
      </c>
      <c r="AHY9" s="11">
        <v>-7.0339976553340788E-3</v>
      </c>
      <c r="AHZ9" s="11">
        <v>-3.3057851239669422E-2</v>
      </c>
      <c r="AIA9" s="11">
        <v>3.1440781440781329E-2</v>
      </c>
      <c r="AIB9" s="11">
        <v>4.4687777448949362E-2</v>
      </c>
      <c r="AIC9" s="11">
        <v>-6.232294617563694E-3</v>
      </c>
      <c r="AID9" s="11">
        <v>-2.9076396807297678E-2</v>
      </c>
      <c r="AIE9" s="11">
        <v>3.4938344098649488E-2</v>
      </c>
      <c r="AIF9" s="11">
        <v>-2.2411347517730551E-2</v>
      </c>
      <c r="AIG9" s="11">
        <v>1.6831108531631056E-2</v>
      </c>
      <c r="AIH9" s="11">
        <v>4.1095890410958846E-2</v>
      </c>
      <c r="AII9" s="11">
        <v>-8.2236842105265495E-4</v>
      </c>
      <c r="AIJ9" s="11">
        <v>-2.1947873799726958E-3</v>
      </c>
      <c r="AIK9" s="11">
        <v>3.2994226010447658E-3</v>
      </c>
      <c r="AIL9" s="11">
        <v>3.8366675801591033E-3</v>
      </c>
      <c r="AIM9" s="11">
        <v>2.7300027300027896E-3</v>
      </c>
      <c r="AIN9" s="11">
        <v>1.5246392594609359E-2</v>
      </c>
      <c r="AIO9" s="11">
        <v>-6.0069723786537854E-2</v>
      </c>
      <c r="AIP9" s="11">
        <v>-2.0256776034236923E-2</v>
      </c>
      <c r="AIQ9" s="11">
        <v>1.5142690739662346E-2</v>
      </c>
      <c r="AIR9" s="11">
        <v>1.0613884107860017E-2</v>
      </c>
      <c r="AIS9" s="11">
        <v>5.9608288390575748E-3</v>
      </c>
      <c r="AIT9" s="11">
        <v>5.7279909706546173E-2</v>
      </c>
      <c r="AIU9" s="11">
        <v>1.8681611956231636E-2</v>
      </c>
      <c r="AIV9" s="11">
        <v>-4.977731202515101E-3</v>
      </c>
      <c r="AIW9" s="11">
        <v>8.9520800421274416E-3</v>
      </c>
      <c r="AIX9" s="11">
        <v>-2.3486430062630403E-2</v>
      </c>
      <c r="AIY9" s="11">
        <v>4.2236135501768857E-2</v>
      </c>
      <c r="AIZ9" s="11">
        <v>-2.4370886802358882E-2</v>
      </c>
      <c r="AJA9" s="11">
        <v>-1.4454664914586135E-2</v>
      </c>
      <c r="AJB9" s="11">
        <v>-3.2266666666666666E-2</v>
      </c>
      <c r="AJC9" s="11">
        <v>2.5902452466244119E-2</v>
      </c>
      <c r="AJD9" s="11">
        <v>-2.4979854955680891E-2</v>
      </c>
      <c r="AJE9" s="11">
        <v>-1.3498622589531828E-2</v>
      </c>
      <c r="AJF9" s="11">
        <v>-1.8709857581680978E-2</v>
      </c>
      <c r="AJG9" s="11">
        <v>4.4393853158793295E-2</v>
      </c>
      <c r="AJH9" s="11">
        <v>-3.8419618528610422E-2</v>
      </c>
      <c r="AJI9" s="11">
        <v>1.2468121280816202E-2</v>
      </c>
      <c r="AJJ9" s="11">
        <v>-5.8494262524489193E-2</v>
      </c>
      <c r="AJK9" s="11">
        <v>-1.3376932223543414E-2</v>
      </c>
      <c r="AJL9" s="11">
        <v>8.255498644169923E-2</v>
      </c>
      <c r="AJM9" s="11">
        <v>8.3495686056211937E-4</v>
      </c>
      <c r="AJN9" s="11">
        <v>2.725250278086766E-2</v>
      </c>
      <c r="AJO9" s="11">
        <v>1.4347590687601608E-2</v>
      </c>
      <c r="AJP9" s="11">
        <v>3.7363223912463273E-3</v>
      </c>
      <c r="AJQ9" s="11">
        <v>1.8612071257644081E-2</v>
      </c>
      <c r="AJR9" s="11">
        <v>-3.1323414252153459E-3</v>
      </c>
      <c r="AJS9" s="11">
        <v>3.0374443571615561E-2</v>
      </c>
      <c r="AJT9" s="11">
        <v>-3.1257941550190682E-2</v>
      </c>
      <c r="AJU9" s="11">
        <v>-4.6432318992654764E-2</v>
      </c>
      <c r="AJV9" s="11">
        <v>2.5584594222833434E-2</v>
      </c>
      <c r="AJW9" s="11">
        <v>-1.0193133047210368E-2</v>
      </c>
      <c r="AJX9" s="11">
        <v>-7.3170731707316028E-3</v>
      </c>
      <c r="AJY9" s="11">
        <v>4.6410046410046535E-2</v>
      </c>
      <c r="AJZ9" s="11">
        <v>6.8366193333581737E-2</v>
      </c>
      <c r="AKA9" s="11">
        <v>-3.5908646913809905E-2</v>
      </c>
      <c r="AKB9" s="11">
        <v>4.5592705167172287E-3</v>
      </c>
      <c r="AKC9" s="11">
        <v>-5.7236510337871915E-2</v>
      </c>
      <c r="AKD9" s="11">
        <v>4.3072377386365046E-2</v>
      </c>
      <c r="AKE9" s="11">
        <v>-6.1549920025396498E-2</v>
      </c>
      <c r="AKF9" s="11">
        <v>4.5628415300546621E-2</v>
      </c>
      <c r="AKG9" s="11">
        <v>-2.1949307551607178E-2</v>
      </c>
      <c r="AKH9" s="11">
        <v>-6.4119690088164649E-3</v>
      </c>
      <c r="AKI9" s="11">
        <v>3.4148964775477131E-2</v>
      </c>
      <c r="AKJ9" s="11">
        <v>-1.9240769630785137E-2</v>
      </c>
      <c r="AKK9" s="11">
        <v>5.6014240266626381E-2</v>
      </c>
      <c r="AKL9" s="11">
        <v>-2.2594412365957162E-3</v>
      </c>
      <c r="AKM9" s="11">
        <v>-1.2580877066857843E-3</v>
      </c>
      <c r="AKN9" s="11">
        <v>-3.2043668646152046E-2</v>
      </c>
      <c r="AKO9" s="11">
        <v>1.1216598086361662E-2</v>
      </c>
      <c r="AKP9" s="11">
        <v>2.8092022208876299E-2</v>
      </c>
      <c r="AKQ9" s="11">
        <v>1.5283556466899384E-2</v>
      </c>
      <c r="AKR9" s="11">
        <v>-1.2329297934547956E-3</v>
      </c>
      <c r="AKS9" s="11">
        <v>-5.2164405464506625E-2</v>
      </c>
      <c r="AKT9" s="11">
        <v>-1.6682998226268619E-2</v>
      </c>
      <c r="AKU9" s="11">
        <v>8.4767142640900239E-3</v>
      </c>
      <c r="AKV9" s="11">
        <v>8.0052033821975677E-4</v>
      </c>
      <c r="AKW9" s="11">
        <v>1.8659701044843269E-2</v>
      </c>
      <c r="AKX9" s="11">
        <v>-3.9224587448622783E-2</v>
      </c>
      <c r="AKY9" s="11">
        <v>3.0073555703120869E-2</v>
      </c>
      <c r="AKZ9" s="11">
        <v>-7.0292451309770243E-3</v>
      </c>
      <c r="ALA9" s="11">
        <v>6.8168198162206206E-3</v>
      </c>
      <c r="ALB9" s="11">
        <v>-3.728826169985866E-2</v>
      </c>
      <c r="ALC9" s="11">
        <v>2.7088297803825601E-2</v>
      </c>
      <c r="ALD9" s="11">
        <v>-1.1863854122250328E-2</v>
      </c>
      <c r="ALE9" s="11">
        <v>3.4648187633261607E-3</v>
      </c>
      <c r="ALF9" s="11">
        <v>2.6863972680705839E-2</v>
      </c>
      <c r="ALG9" s="11">
        <v>2.8452130214684512E-3</v>
      </c>
      <c r="ALH9" s="11">
        <v>4.3392286907393718E-2</v>
      </c>
      <c r="ALI9" s="11">
        <v>1.6091250456134576E-2</v>
      </c>
      <c r="ALJ9" s="11">
        <v>-2.3389712696941678E-2</v>
      </c>
      <c r="ALK9" s="11">
        <v>2.7520432735079758E-3</v>
      </c>
      <c r="ALL9" s="11">
        <v>-4.1049057764423358E-2</v>
      </c>
      <c r="ALM9" s="11">
        <v>2.4647496391695389E-2</v>
      </c>
      <c r="ALN9" s="11">
        <v>-8.608131373328054E-3</v>
      </c>
      <c r="ALO9" s="11">
        <v>-1.5070555946858355E-2</v>
      </c>
      <c r="ALP9" s="11">
        <v>-8.8157326921892709E-3</v>
      </c>
      <c r="ALQ9" s="11">
        <v>1.7265829083219275E-2</v>
      </c>
      <c r="ALR9" s="11">
        <v>-8.9999755435445916E-3</v>
      </c>
      <c r="ALS9" s="11">
        <v>-7.7737469460292807E-4</v>
      </c>
      <c r="ALT9" s="11">
        <v>-6.7548376739647864E-3</v>
      </c>
      <c r="ALU9" s="11">
        <v>2.3498110204893674E-3</v>
      </c>
      <c r="ALV9" s="11">
        <v>1.8518748216965752E-2</v>
      </c>
      <c r="ALW9" s="11">
        <v>3.9445161604598544E-2</v>
      </c>
      <c r="ALX9" s="11">
        <v>5.4128150152894516E-3</v>
      </c>
      <c r="ALY9" s="11">
        <v>4.9501835343471523E-2</v>
      </c>
      <c r="ALZ9" s="11">
        <v>-8.6383975661481482E-3</v>
      </c>
      <c r="AMA9" s="11">
        <v>-1.789774318194548E-2</v>
      </c>
      <c r="AMB9" s="11">
        <v>3.8318108727632971E-3</v>
      </c>
      <c r="AMC9" s="11">
        <v>6.2142849028095082E-3</v>
      </c>
      <c r="AMD9" s="11">
        <v>-1.0680817432539236E-2</v>
      </c>
      <c r="AME9" s="11">
        <v>-1.2964484616086902E-2</v>
      </c>
      <c r="AMF9" s="11">
        <v>4.5705762649153714E-2</v>
      </c>
      <c r="AMG9" s="11">
        <v>2.3219557501574783E-4</v>
      </c>
      <c r="AMH9" s="11">
        <v>-7.4285335278901909E-3</v>
      </c>
      <c r="AMI9" s="11">
        <v>-0.12108252589375201</v>
      </c>
      <c r="AMJ9" s="11">
        <v>-3.7836741934666351E-2</v>
      </c>
      <c r="AMK9" s="11">
        <v>-2.4917031027761771E-2</v>
      </c>
      <c r="AML9" s="11">
        <v>3.8047001620745702E-2</v>
      </c>
      <c r="AMM9" s="11">
        <v>5.2044706402800678E-3</v>
      </c>
      <c r="AMN9" s="11">
        <v>3.2618403510360494E-3</v>
      </c>
      <c r="AMO9" s="11">
        <v>-2.1674902269415153E-3</v>
      </c>
      <c r="AMP9" s="11">
        <v>1.7674971877787993E-2</v>
      </c>
      <c r="AMQ9" s="11">
        <v>-2.3517304467144395E-2</v>
      </c>
      <c r="AMR9" s="11">
        <v>-4.3769598084754779E-2</v>
      </c>
      <c r="AMS9" s="11">
        <v>1.1729008204863112E-2</v>
      </c>
      <c r="AMT9" s="11">
        <v>-2.064420684553836E-2</v>
      </c>
      <c r="AMU9" s="11">
        <v>2.021422686075236E-2</v>
      </c>
      <c r="AMV9" s="11">
        <v>7.9281753082431905E-3</v>
      </c>
      <c r="AMW9" s="11">
        <v>2.2435597815200214E-3</v>
      </c>
      <c r="AMX9" s="11">
        <v>-1.4030833188983127E-2</v>
      </c>
      <c r="AMY9" s="11">
        <v>4.5543002324449855E-2</v>
      </c>
      <c r="AMZ9" s="11">
        <v>2.9858077191531329E-3</v>
      </c>
      <c r="ANA9" s="11">
        <v>1.302885420828126E-2</v>
      </c>
      <c r="ANB9" s="11">
        <v>1.2326989619377171E-2</v>
      </c>
      <c r="ANC9" s="11">
        <v>1.2956004875780858E-2</v>
      </c>
      <c r="AND9" s="11">
        <v>-3.2651845970623317E-2</v>
      </c>
      <c r="ANE9" s="11">
        <v>1.6479429568072357E-2</v>
      </c>
      <c r="ANF9" s="11">
        <v>-7.1788142970691249E-3</v>
      </c>
      <c r="ANG9" s="11">
        <v>1.0166217658720056E-2</v>
      </c>
      <c r="ANH9" s="11">
        <v>-9.7997282745434511E-3</v>
      </c>
      <c r="ANI9" s="11">
        <v>1.6058338520955839E-2</v>
      </c>
      <c r="ANJ9" s="11">
        <v>-5.8016679795440673E-3</v>
      </c>
      <c r="ANK9" s="11">
        <v>-2.4360796347767E-2</v>
      </c>
      <c r="ANL9" s="11">
        <v>2.9854594204393292E-2</v>
      </c>
      <c r="ANM9" s="11">
        <v>-2.3656936864768774E-3</v>
      </c>
      <c r="ANN9" s="11">
        <v>2.1404464072870555E-2</v>
      </c>
      <c r="ANO9" s="11">
        <v>1.1116706997997605E-2</v>
      </c>
      <c r="ANP9" s="11">
        <v>1.8417280171052486E-2</v>
      </c>
      <c r="ANQ9" s="11">
        <v>2.0159847310030621E-3</v>
      </c>
      <c r="ANR9" s="11">
        <v>2.2500267860332546E-3</v>
      </c>
      <c r="ANS9" s="11">
        <v>1.026274528436355E-2</v>
      </c>
      <c r="ANT9" s="11">
        <v>-3.4684663499975343E-3</v>
      </c>
      <c r="ANU9" s="11">
        <v>1.4653656925091685E-2</v>
      </c>
      <c r="ANV9" s="11">
        <v>-2.6197979046267972E-2</v>
      </c>
      <c r="ANW9" s="11">
        <v>2.1123396938361072E-2</v>
      </c>
      <c r="ANX9" s="11">
        <v>7.3788224288138249E-3</v>
      </c>
      <c r="ANY9" s="11">
        <v>8.5668516239871817E-3</v>
      </c>
      <c r="ANZ9" s="11">
        <v>1.9140463146263942E-2</v>
      </c>
      <c r="AOA9" s="11">
        <v>-3.0944018430889564E-3</v>
      </c>
      <c r="AOB9" s="11">
        <v>1.7423221143497925E-2</v>
      </c>
      <c r="AOC9" s="11">
        <v>-1.7124851076148806E-2</v>
      </c>
      <c r="AOD9" s="11">
        <v>-1.2166800720492144E-2</v>
      </c>
      <c r="AOE9" s="11">
        <v>3.864723219302979E-3</v>
      </c>
      <c r="AOF9" s="11">
        <v>3.8007219886675214E-2</v>
      </c>
      <c r="AOG9" s="11">
        <v>2.5532945203219359E-3</v>
      </c>
      <c r="AOH9" s="11">
        <v>-2.5467918107471288E-3</v>
      </c>
      <c r="AOI9" s="11">
        <v>1.9468870717453735E-2</v>
      </c>
      <c r="AOJ9" s="11">
        <v>-2.9579411002677025E-3</v>
      </c>
      <c r="AOK9" s="11">
        <v>3.0100262023863511E-2</v>
      </c>
      <c r="AOL9" s="11">
        <v>-5.0873468014883683E-3</v>
      </c>
      <c r="AOM9" s="11">
        <v>2.4689923299596517E-2</v>
      </c>
      <c r="AON9" s="11">
        <v>-1.9754410203008499E-2</v>
      </c>
      <c r="AOO9" s="11">
        <v>-3.6770970286615912E-2</v>
      </c>
      <c r="AOP9" s="11">
        <v>7.3597658851920489E-3</v>
      </c>
      <c r="AOQ9" s="11">
        <v>1.7582084051467106E-2</v>
      </c>
      <c r="AOR9" s="11">
        <v>3.5898801597868957E-3</v>
      </c>
      <c r="AOS9" s="11">
        <v>1.8097482274020305E-2</v>
      </c>
      <c r="AOT9" s="11">
        <v>2.5907816132697992E-2</v>
      </c>
      <c r="AOU9" s="11">
        <v>-3.1889595739924004E-2</v>
      </c>
      <c r="AOV9" s="11">
        <v>-4.3101276452804815E-2</v>
      </c>
      <c r="AOW9" s="11">
        <v>1.3405296298734104E-2</v>
      </c>
      <c r="AOX9" s="11">
        <v>2.2786317384715149E-2</v>
      </c>
      <c r="AOY9" s="11">
        <v>-3.2534264698100279E-2</v>
      </c>
      <c r="AOZ9" s="11">
        <v>6.2662042861362455E-2</v>
      </c>
      <c r="APA9" s="11">
        <v>-2.6889302957617489E-2</v>
      </c>
      <c r="APB9" s="11">
        <v>-1.4472055603160894E-2</v>
      </c>
      <c r="APC9" s="11">
        <v>-2.5322298436007307E-2</v>
      </c>
      <c r="APD9" s="11">
        <v>-2.1563876651982339E-2</v>
      </c>
      <c r="APE9" s="11">
        <v>4.8884536593052808E-2</v>
      </c>
      <c r="APF9" s="11">
        <v>1.3124429897515721E-2</v>
      </c>
      <c r="APG9" s="11">
        <v>4.0865180916871413E-2</v>
      </c>
      <c r="APH9" s="11">
        <v>-3.6472431970366093E-2</v>
      </c>
      <c r="API9" s="11">
        <v>-4.7876048245706682E-2</v>
      </c>
      <c r="APJ9" s="11">
        <v>-3.5053078791777992E-3</v>
      </c>
      <c r="APK9" s="11">
        <v>-2.4411964422873633E-2</v>
      </c>
      <c r="APL9" s="11">
        <v>1.9488817891373911E-2</v>
      </c>
      <c r="APM9" s="11">
        <v>-2.4779513811165277E-2</v>
      </c>
      <c r="APN9" s="11">
        <v>1.1614295223449034E-2</v>
      </c>
      <c r="APO9" s="11">
        <v>-2.1282871599391906E-2</v>
      </c>
      <c r="APP9" s="11">
        <v>-6.5955720412658181E-3</v>
      </c>
      <c r="APQ9" s="11">
        <v>-8.3662967760002038E-3</v>
      </c>
      <c r="APR9" s="11">
        <v>4.7126517932787326E-2</v>
      </c>
      <c r="APS9" s="11">
        <v>-2.1553225679578292E-2</v>
      </c>
      <c r="APT9" s="11">
        <v>-1.9857357788471419E-2</v>
      </c>
      <c r="APU9" s="11">
        <v>3.1379625506784414E-2</v>
      </c>
      <c r="APV9" s="11">
        <v>-1.3417405135196625E-2</v>
      </c>
      <c r="APW9" s="11">
        <v>-4.5636177293612357E-2</v>
      </c>
      <c r="APX9" s="11">
        <v>-2.0609102755924424E-2</v>
      </c>
      <c r="APY9" s="11">
        <v>1.3244135619948638E-2</v>
      </c>
      <c r="APZ9" s="11">
        <v>-2.5376019843634134E-2</v>
      </c>
      <c r="AQA9" s="11">
        <v>5.391985628025342E-2</v>
      </c>
      <c r="AQB9" s="11">
        <v>4.7349605814530626E-3</v>
      </c>
      <c r="AQC9" s="11">
        <v>4.9718419378401713E-3</v>
      </c>
      <c r="AQD9" s="11">
        <v>5.116060961313007E-2</v>
      </c>
      <c r="AQE9" s="11">
        <v>-7.026231263382865E-4</v>
      </c>
      <c r="AQF9" s="11">
        <v>-3.0580015848037378E-3</v>
      </c>
      <c r="AQG9" s="11">
        <v>6.3698545792425509E-3</v>
      </c>
      <c r="AQH9" s="11">
        <v>1.6185369760612245E-2</v>
      </c>
      <c r="AQI9" s="11">
        <v>7.3781348863175555E-3</v>
      </c>
      <c r="AQJ9" s="11">
        <v>-9.3887530562346555E-3</v>
      </c>
      <c r="AQK9" s="11">
        <v>-1.087087680038612E-2</v>
      </c>
      <c r="AQL9" s="11">
        <v>1.5670400354885317E-2</v>
      </c>
      <c r="AQM9" s="11">
        <v>-1.1748905364532658E-2</v>
      </c>
      <c r="AQN9" s="11">
        <v>-4.9145369971383412E-2</v>
      </c>
      <c r="AQO9" s="11">
        <v>-1.2735448936194937E-2</v>
      </c>
      <c r="AQP9" s="11">
        <v>-1.7866600755622963E-2</v>
      </c>
      <c r="AQQ9" s="11">
        <v>-3.7989094613218866E-3</v>
      </c>
      <c r="AQR9" s="11">
        <v>3.5607737465115363E-3</v>
      </c>
      <c r="AQS9" s="11">
        <v>6.3674721902569953E-2</v>
      </c>
      <c r="AQT9" s="11">
        <v>1.6396952758745087E-2</v>
      </c>
      <c r="AQU9" s="11">
        <v>2.1044228359814232E-2</v>
      </c>
      <c r="AQV9" s="11">
        <v>0</v>
      </c>
      <c r="AQW9" s="11">
        <v>3.0220764695023439E-2</v>
      </c>
      <c r="AQX9" s="11">
        <v>-1.0445653090479734E-2</v>
      </c>
      <c r="AQY9" s="11">
        <v>-2.852547373803016E-2</v>
      </c>
      <c r="AQZ9" s="11">
        <v>-4.16104733396927E-2</v>
      </c>
      <c r="ARA9" s="11">
        <v>-1.1337634999084689E-2</v>
      </c>
      <c r="ARB9" s="11">
        <v>1.1467651040883098E-2</v>
      </c>
      <c r="ARC9" s="11">
        <v>-3.3040453963024019E-2</v>
      </c>
      <c r="ARD9" s="11">
        <v>4.9633222905820951E-2</v>
      </c>
      <c r="ARE9" s="11">
        <v>-2.9465141182438148E-2</v>
      </c>
      <c r="ARF9" s="11">
        <v>1.4935947317685105E-2</v>
      </c>
      <c r="ARG9" s="11">
        <v>2.4145467861351744E-3</v>
      </c>
      <c r="ARH9" s="11">
        <v>5.2969245873193405E-3</v>
      </c>
      <c r="ARI9" s="11">
        <v>1.5557221048806635E-2</v>
      </c>
      <c r="ARJ9" s="11">
        <v>-2.1245191877627967E-3</v>
      </c>
      <c r="ARK9" s="11">
        <v>1.0634006409538044E-2</v>
      </c>
      <c r="ARL9" s="11">
        <v>-1.9868944794935173E-2</v>
      </c>
      <c r="ARM9" s="11">
        <v>-6.9118428941503662E-3</v>
      </c>
      <c r="ARN9" s="11">
        <v>-1.1288558800747195E-2</v>
      </c>
      <c r="ARO9" s="11">
        <v>-6.0716384206827012E-3</v>
      </c>
      <c r="ARP9" s="11">
        <v>9.7716471542830252E-3</v>
      </c>
      <c r="ARQ9" s="11">
        <v>5.0853489146283071E-3</v>
      </c>
      <c r="ARR9" s="11">
        <v>-3.9049294166019544E-2</v>
      </c>
      <c r="ARS9" s="11">
        <v>-3.1365511011802183E-2</v>
      </c>
      <c r="ART9" s="11">
        <v>5.4479864536554068E-3</v>
      </c>
      <c r="ARU9" s="11">
        <v>2.8312708989284285E-3</v>
      </c>
      <c r="ARV9" s="11">
        <v>4.8798890159904573E-3</v>
      </c>
      <c r="ARW9" s="11">
        <v>-1.5379957614289896E-3</v>
      </c>
      <c r="ARX9" s="11">
        <v>-3.7114302348146722E-2</v>
      </c>
      <c r="ARY9" s="11">
        <v>4.5094976570767553E-3</v>
      </c>
      <c r="ARZ9" s="11">
        <v>2.6459007348331731E-3</v>
      </c>
      <c r="ASA9" s="11">
        <v>-1.4507797941393563E-2</v>
      </c>
      <c r="ASB9" s="11">
        <v>-5.6347322867622562E-3</v>
      </c>
      <c r="ASC9" s="11">
        <v>2.4249231044122244E-3</v>
      </c>
      <c r="ASD9" s="11">
        <v>2.6876997313573403E-2</v>
      </c>
      <c r="ASE9" s="11">
        <v>-1.4915565254048135E-2</v>
      </c>
      <c r="ASF9" s="11">
        <v>6.1043913858855881E-3</v>
      </c>
      <c r="ASG9" s="11">
        <v>3.0637009607686227E-2</v>
      </c>
      <c r="ASH9" s="11">
        <v>1.2550828427505101E-2</v>
      </c>
      <c r="ASI9" s="11">
        <v>2.9609561370910642E-2</v>
      </c>
      <c r="ASJ9" s="11">
        <v>-4.5221157540546453E-2</v>
      </c>
      <c r="ASK9" s="11">
        <v>5.9142735199071428E-3</v>
      </c>
      <c r="ASL9" s="11">
        <v>8.1949327191175314E-3</v>
      </c>
      <c r="ASM9" s="11">
        <v>-1.2950003607243299E-2</v>
      </c>
      <c r="ASN9" s="11">
        <v>1.4399005956949207E-2</v>
      </c>
      <c r="ASO9" s="11">
        <v>-2.154411499801856E-2</v>
      </c>
      <c r="ASP9" s="11">
        <v>1.2702971390699203E-2</v>
      </c>
      <c r="ASQ9" s="11">
        <v>1.0737832072910569E-2</v>
      </c>
      <c r="ASR9" s="11">
        <v>-2.1259502625962323E-2</v>
      </c>
      <c r="ASS9" s="11">
        <v>1.706584992343041E-2</v>
      </c>
      <c r="AST9" s="11">
        <v>-2.5428220385940392E-2</v>
      </c>
      <c r="ASU9" s="11">
        <v>-1.1469959336027902E-2</v>
      </c>
      <c r="ASV9" s="11">
        <v>-5.8140261818727668E-3</v>
      </c>
      <c r="ASW9" s="11">
        <v>4.4595920215308116E-2</v>
      </c>
      <c r="ASX9" s="11">
        <v>-1.4736335179388438E-2</v>
      </c>
      <c r="ASY9" s="11">
        <v>9.8000879808397556E-3</v>
      </c>
      <c r="ASZ9" s="11">
        <v>-5.6148503109949566E-3</v>
      </c>
      <c r="ATA9" s="11">
        <v>1.5917443473604909E-2</v>
      </c>
      <c r="ATB9" s="11">
        <v>-6.3127380752736606E-3</v>
      </c>
      <c r="ATC9" s="11">
        <v>-1.8576336568018936E-2</v>
      </c>
      <c r="ATD9" s="11">
        <v>4.7190900827867477E-2</v>
      </c>
      <c r="ATE9" s="11">
        <v>-5.7004785586938223E-3</v>
      </c>
      <c r="ATF9" s="11">
        <v>-2.2165860563878814E-2</v>
      </c>
      <c r="ATG9" s="11">
        <v>2.2921668214885838E-3</v>
      </c>
      <c r="ATH9" s="11">
        <v>8.1366377390739153E-3</v>
      </c>
      <c r="ATI9" s="11">
        <v>2.2433945819453793E-2</v>
      </c>
      <c r="ATJ9" s="11">
        <v>-3.4564902611051718E-3</v>
      </c>
      <c r="ATK9" s="11">
        <v>-1.3358331380360911E-2</v>
      </c>
      <c r="ATL9" s="11">
        <v>-7.5961995249406167E-2</v>
      </c>
      <c r="ATM9" s="11">
        <v>1.0038044316487582E-2</v>
      </c>
      <c r="ATN9" s="11">
        <v>4.1101991474199906E-2</v>
      </c>
      <c r="ATO9" s="11">
        <v>-2.5667664853623595E-4</v>
      </c>
      <c r="ATP9" s="11">
        <v>1.4194195173240054E-2</v>
      </c>
      <c r="ATQ9" s="11">
        <v>-4.5807968175517466E-3</v>
      </c>
      <c r="ATR9" s="11">
        <v>-2.2500756887677831E-2</v>
      </c>
      <c r="ATS9" s="11">
        <v>-1.2289852199660611E-2</v>
      </c>
      <c r="ATT9" s="11">
        <v>3.712762621511434E-3</v>
      </c>
      <c r="ATU9" s="11">
        <v>2.6243111183310575E-4</v>
      </c>
      <c r="ATV9" s="11">
        <v>-1.7141000974488452E-2</v>
      </c>
      <c r="ATW9" s="11">
        <v>1.0677513664674176E-3</v>
      </c>
      <c r="ATX9" s="11">
        <v>1.4729410569622736E-3</v>
      </c>
      <c r="ATY9" s="11">
        <v>1.0574362875618082E-2</v>
      </c>
      <c r="ATZ9" s="11">
        <v>4.0788417143430733E-2</v>
      </c>
      <c r="AUA9" s="11">
        <v>2.6966427581218699E-2</v>
      </c>
      <c r="AUB9" s="11">
        <v>-6.9372711052682057E-3</v>
      </c>
      <c r="AUC9" s="11">
        <v>-3.2434604791905408E-2</v>
      </c>
      <c r="AUD9" s="11">
        <v>2.4017493922327882E-2</v>
      </c>
      <c r="AUE9" s="11">
        <v>-3.7817782708802206E-3</v>
      </c>
      <c r="AUF9" s="11">
        <v>-6.0833952051350115E-3</v>
      </c>
      <c r="AUG9" s="11">
        <v>1.0699052989228575E-2</v>
      </c>
      <c r="AUH9" s="11">
        <v>-2.1922609255418002E-2</v>
      </c>
      <c r="AUI9" s="11">
        <v>-1.4162614111423943E-2</v>
      </c>
      <c r="AUJ9" s="11">
        <v>-5.4892748964580074E-3</v>
      </c>
      <c r="AUK9" s="11">
        <v>-6.3027560572344044E-3</v>
      </c>
      <c r="AUL9" s="11">
        <v>-1.8515275101959161E-2</v>
      </c>
      <c r="AUM9" s="11">
        <v>-1.5346572513829759E-2</v>
      </c>
      <c r="AUN9" s="11">
        <v>3.1456310679611743E-2</v>
      </c>
      <c r="AUO9" s="11">
        <v>-1.8561746987951877E-2</v>
      </c>
      <c r="AUP9" s="11">
        <v>1.9731205483305869E-2</v>
      </c>
      <c r="AUQ9" s="11">
        <v>-1.3254915730337102E-2</v>
      </c>
      <c r="AUR9" s="11">
        <v>2.4171718327042457E-2</v>
      </c>
      <c r="AUS9" s="11">
        <v>2.1504175507823797E-2</v>
      </c>
      <c r="AUT9" s="11">
        <v>-4.8711158621024264E-3</v>
      </c>
      <c r="AUU9" s="11">
        <v>-6.2010961780252227E-3</v>
      </c>
      <c r="AUV9" s="11">
        <v>1.3020033655559704E-3</v>
      </c>
      <c r="AUW9" s="11">
        <v>5.0822507636256509E-2</v>
      </c>
      <c r="AUX9" s="11">
        <v>1.8257803927062222E-2</v>
      </c>
      <c r="AUY9" s="11">
        <v>2.2768440602572548E-2</v>
      </c>
      <c r="AUZ9" s="11">
        <v>2.3539434156849559E-4</v>
      </c>
      <c r="AVA9" s="11">
        <v>-2.8352739457375709E-3</v>
      </c>
      <c r="AVB9" s="11">
        <v>-1.3778377163407574E-2</v>
      </c>
      <c r="AVC9" s="11">
        <v>-1.4928094445837092E-2</v>
      </c>
      <c r="AVD9" s="11">
        <v>-1.0029614548146881E-2</v>
      </c>
      <c r="AVE9" s="11">
        <v>1.3835493181579173E-2</v>
      </c>
      <c r="AVF9" s="11">
        <v>2.752388746095602E-2</v>
      </c>
      <c r="AVG9" s="11">
        <v>8.5362707377536484E-3</v>
      </c>
      <c r="AVH9" s="11">
        <v>-4.2375709042375975E-3</v>
      </c>
      <c r="AVI9" s="11">
        <v>5.428408672050411E-3</v>
      </c>
      <c r="AVJ9" s="11">
        <v>4.4659223462757414E-3</v>
      </c>
      <c r="AVK9" s="11">
        <v>-4.2027494829512957E-3</v>
      </c>
      <c r="AVL9" s="11">
        <v>-3.0542998989304682E-3</v>
      </c>
      <c r="AVM9" s="11">
        <v>2.1167086294868742E-3</v>
      </c>
      <c r="AVN9" s="11">
        <v>2.6547491995731143E-2</v>
      </c>
      <c r="AVO9" s="11">
        <v>-2.274204028589466E-4</v>
      </c>
      <c r="AVP9" s="11">
        <v>4.2125672938398306E-2</v>
      </c>
      <c r="AVQ9" s="11">
        <v>-2.6401130883086932E-3</v>
      </c>
      <c r="AVR9" s="11">
        <v>2.2927652833648615E-4</v>
      </c>
      <c r="AVS9" s="11">
        <v>3.5217137617737926E-3</v>
      </c>
      <c r="AVT9" s="11">
        <v>1.3819382436613736E-2</v>
      </c>
      <c r="AVU9" s="11">
        <v>2.0994418557017669E-2</v>
      </c>
      <c r="AVV9" s="11">
        <v>-1.0171021615928533E-2</v>
      </c>
      <c r="AVW9" s="11">
        <v>3.6197444290187564E-2</v>
      </c>
      <c r="AVX9" s="11">
        <v>-7.647697378072027E-3</v>
      </c>
      <c r="AVY9" s="11">
        <v>-1.4378492377132401E-2</v>
      </c>
      <c r="AVZ9" s="11">
        <v>-1.4698236211654336E-3</v>
      </c>
      <c r="AWA9" s="11">
        <v>4.0634857057026963E-2</v>
      </c>
      <c r="AWB9" s="11">
        <v>-1.4241313280024537E-2</v>
      </c>
      <c r="AWC9" s="11">
        <v>-5.3590777310309479E-3</v>
      </c>
      <c r="AWD9" s="11">
        <v>1.4426757218284347E-3</v>
      </c>
      <c r="AWE9" s="11">
        <v>2.4891955194481508E-3</v>
      </c>
      <c r="AWF9" s="11">
        <v>-3.30416931423827E-3</v>
      </c>
      <c r="AWG9" s="11">
        <v>-1.6575615210334682E-3</v>
      </c>
      <c r="AWH9" s="11">
        <v>3.5298856446732474E-2</v>
      </c>
      <c r="AWI9" s="11">
        <v>-8.0280126398497575E-3</v>
      </c>
      <c r="AWJ9" s="11">
        <v>-8.2843066915385677E-3</v>
      </c>
      <c r="AWK9" s="11">
        <v>-5.9130501885810149E-3</v>
      </c>
      <c r="AWL9" s="11">
        <v>1.578753299177138E-2</v>
      </c>
      <c r="AWM9" s="11">
        <v>4.139162996857193E-2</v>
      </c>
      <c r="AWN9" s="11">
        <v>-9.6958244661335957E-3</v>
      </c>
      <c r="AWO9" s="11">
        <v>1.3134615919006443E-2</v>
      </c>
      <c r="AWP9" s="11">
        <v>6.9575870612652579E-3</v>
      </c>
      <c r="AWQ9" s="11">
        <v>1.3446766783489661E-2</v>
      </c>
      <c r="AWR9" s="11">
        <v>-1.2318691262240278E-2</v>
      </c>
      <c r="AWS9" s="11">
        <v>0</v>
      </c>
      <c r="AWT9" s="11">
        <v>3.8097311418305857E-4</v>
      </c>
      <c r="AWU9" s="11">
        <v>1.0744790816604066E-2</v>
      </c>
      <c r="AWV9" s="11">
        <v>-3.7193530155825272E-2</v>
      </c>
      <c r="AWW9" s="11">
        <v>-7.686932215234088E-3</v>
      </c>
      <c r="AWX9" s="11">
        <v>5.7558685446010838E-3</v>
      </c>
      <c r="AWY9" s="11">
        <v>-1.2640855918516158E-2</v>
      </c>
      <c r="AWZ9" s="11">
        <v>-4.396788925765005E-3</v>
      </c>
      <c r="AXA9" s="11">
        <v>-3.0343609322468601E-2</v>
      </c>
      <c r="AXB9" s="11">
        <v>-7.2478672660848398E-3</v>
      </c>
      <c r="AXC9" s="11">
        <v>2.211939738947688E-2</v>
      </c>
      <c r="AXD9" s="11">
        <v>-8.9863997451761213E-3</v>
      </c>
      <c r="AXE9" s="11">
        <v>-4.7336125450472277E-3</v>
      </c>
      <c r="AXF9" s="11">
        <v>2.0286933375087912E-2</v>
      </c>
      <c r="AXG9" s="11">
        <v>1.0167183018887638E-3</v>
      </c>
      <c r="AXH9" s="11">
        <v>-2.1492291329302637E-2</v>
      </c>
      <c r="AXI9" s="11">
        <v>2.6938895417156328E-2</v>
      </c>
      <c r="AXJ9" s="11">
        <v>-2.2217772310743067E-3</v>
      </c>
      <c r="AXK9" s="11">
        <v>3.3152392056422952E-2</v>
      </c>
      <c r="AXL9" s="11">
        <v>-1.7612180524850363E-2</v>
      </c>
      <c r="AXM9" s="11">
        <v>1.1553345950679361E-2</v>
      </c>
      <c r="AXN9" s="11">
        <v>5.3243972819509988E-3</v>
      </c>
      <c r="AXO9" s="11">
        <v>3.7221532934574864E-3</v>
      </c>
      <c r="AXP9" s="11">
        <v>-1.3274417918157866E-2</v>
      </c>
      <c r="AXQ9" s="11">
        <v>1.6809236666199157E-2</v>
      </c>
      <c r="AXR9" s="11">
        <v>8.752976655664213E-3</v>
      </c>
      <c r="AXS9" s="11">
        <v>7.1366722872896471E-3</v>
      </c>
      <c r="AXT9" s="11">
        <v>-1.2443664138717447E-2</v>
      </c>
      <c r="AXU9" s="11">
        <v>8.3392135480144791E-3</v>
      </c>
      <c r="AXV9" s="11">
        <v>1.9176065362209727E-3</v>
      </c>
      <c r="AXW9" s="11">
        <v>-2.8754399332390213E-3</v>
      </c>
      <c r="AXX9" s="11">
        <v>2.5016601926732829E-3</v>
      </c>
      <c r="AXY9" s="11">
        <v>-5.1813941670750818E-3</v>
      </c>
      <c r="AXZ9" s="11">
        <v>-2.9006394176828154E-3</v>
      </c>
      <c r="AYA9" s="11">
        <v>9.2944114606678951E-3</v>
      </c>
      <c r="AYB9" s="11">
        <v>-3.8339874375731275E-3</v>
      </c>
      <c r="AYC9" s="11">
        <v>-5.7776645497060741E-3</v>
      </c>
      <c r="AYD9" s="11">
        <v>-2.9010441928782882E-3</v>
      </c>
      <c r="AYE9" s="11">
        <v>2.33125906345788E-3</v>
      </c>
      <c r="AYF9" s="11">
        <v>-1.7489561204305781E-3</v>
      </c>
      <c r="AYG9" s="11">
        <v>-2.4840162543456668E-2</v>
      </c>
      <c r="AYH9" s="11">
        <v>-4.374041708604004E-3</v>
      </c>
      <c r="AYI9" s="11">
        <v>-1.1790937606288465E-2</v>
      </c>
      <c r="AYJ9" s="11">
        <v>1.5774981834869362E-2</v>
      </c>
      <c r="AYK9" s="11">
        <v>6.1743500931799034E-3</v>
      </c>
      <c r="AYL9" s="11">
        <v>5.4021440197564052E-2</v>
      </c>
      <c r="AYM9" s="11">
        <v>2.2347062843348642E-2</v>
      </c>
      <c r="AYN9" s="11">
        <v>2.9341551282606737E-3</v>
      </c>
      <c r="AYO9" s="11">
        <v>1.5199120597578331E-2</v>
      </c>
      <c r="AYP9" s="11">
        <v>-4.3311819522718897E-3</v>
      </c>
      <c r="AYQ9" s="11">
        <v>-8.5116585745967921E-3</v>
      </c>
      <c r="AYR9" s="11">
        <v>9.1547410331038748E-4</v>
      </c>
      <c r="AYS9" s="11">
        <v>-1.3512464083249243E-2</v>
      </c>
      <c r="AYT9" s="11">
        <v>-1.6094185975316311E-2</v>
      </c>
      <c r="AYU9" s="11">
        <v>-5.6895463475792329E-4</v>
      </c>
      <c r="AYV9" s="11">
        <v>1.2230593383916188E-2</v>
      </c>
      <c r="AYW9" s="11">
        <v>-7.8033005852474746E-3</v>
      </c>
      <c r="AYX9" s="11">
        <v>1.0867062261978644E-2</v>
      </c>
      <c r="AYY9" s="11">
        <v>-1.7049685903782308E-2</v>
      </c>
      <c r="AYZ9" s="11">
        <v>-1.5152730611189824E-3</v>
      </c>
      <c r="AZA9" s="11">
        <v>-1.1515697949491699E-2</v>
      </c>
      <c r="AZB9" s="11">
        <v>2.1782517994057837E-2</v>
      </c>
      <c r="AZC9" s="11">
        <v>2.5984815675737627E-2</v>
      </c>
      <c r="AZD9" s="11">
        <v>9.1141683106055194E-3</v>
      </c>
      <c r="AZE9" s="11">
        <v>1.607464508583667E-2</v>
      </c>
      <c r="AZF9" s="11">
        <v>-2.0281623874176535E-2</v>
      </c>
      <c r="AZG9" s="11">
        <v>-1.7794357259240168E-2</v>
      </c>
      <c r="AZH9" s="11">
        <v>-1.9600995328938775E-2</v>
      </c>
      <c r="AZI9" s="11">
        <v>-1.1684032416065637E-2</v>
      </c>
      <c r="AZJ9" s="11">
        <v>8.7765142640883198E-3</v>
      </c>
      <c r="AZK9" s="11">
        <v>2.2125553808775233E-2</v>
      </c>
      <c r="AZL9" s="11">
        <v>5.5492925744349275E-3</v>
      </c>
      <c r="AZM9" s="11">
        <v>-2.9279357574914844E-2</v>
      </c>
      <c r="AZN9" s="11">
        <v>-4.3421818344597796E-3</v>
      </c>
      <c r="AZO9" s="11">
        <v>-1.8469562089740266E-2</v>
      </c>
      <c r="AZP9" s="11">
        <v>-1.5903844039722892E-2</v>
      </c>
      <c r="AZQ9" s="11">
        <v>-1.1236268851238074E-2</v>
      </c>
      <c r="AZR9" s="11">
        <v>-9.1702522290115773E-3</v>
      </c>
      <c r="AZS9" s="11">
        <v>9.0555782552095287E-3</v>
      </c>
      <c r="AZT9" s="11">
        <v>-1.2166641554919422E-2</v>
      </c>
      <c r="AZU9" s="11">
        <v>1.0495710200190578E-2</v>
      </c>
      <c r="AZV9" s="11">
        <v>-3.2556296638710958E-2</v>
      </c>
      <c r="AZW9" s="11">
        <v>-1.1565090199902484E-2</v>
      </c>
      <c r="AZX9" s="11">
        <v>2.3607987056548652E-2</v>
      </c>
      <c r="AZY9" s="11">
        <v>-3.2672494385920237E-3</v>
      </c>
      <c r="AZZ9" s="11">
        <v>1.5355160610338592E-2</v>
      </c>
      <c r="BAA9" s="11">
        <v>2.1579719254138041E-2</v>
      </c>
      <c r="BAB9" s="11">
        <v>-5.9195316578416479E-3</v>
      </c>
      <c r="BAC9" s="11">
        <v>0</v>
      </c>
      <c r="BAD9" s="11">
        <v>-1.687969466507877E-2</v>
      </c>
      <c r="BAE9" s="11">
        <v>2.524871944065521E-2</v>
      </c>
      <c r="BAF9" s="11">
        <v>1.2997283316586783E-2</v>
      </c>
      <c r="BAG9" s="11">
        <v>1.6338938841487627E-2</v>
      </c>
      <c r="BAH9" s="11">
        <v>-1.1286824507500404E-2</v>
      </c>
      <c r="BAI9" s="11">
        <v>1.8965186315818228E-2</v>
      </c>
      <c r="BAJ9" s="11">
        <v>7.7857309437954214E-3</v>
      </c>
      <c r="BAK9" s="11">
        <v>1.3172650728945356E-3</v>
      </c>
      <c r="BAL9" s="11">
        <v>2.2212938436650065E-2</v>
      </c>
      <c r="BAM9" s="11">
        <v>-1.105207780801909E-2</v>
      </c>
      <c r="BAN9" s="11">
        <v>-3.0528444561681245E-2</v>
      </c>
      <c r="BAO9" s="11">
        <v>3.2650692013278526E-3</v>
      </c>
      <c r="BAP9" s="11">
        <v>-2.6225388273156236E-2</v>
      </c>
      <c r="BAQ9" s="11">
        <v>-4.167401617200639E-2</v>
      </c>
      <c r="BAR9" s="11">
        <v>-5.1342658968496213E-3</v>
      </c>
      <c r="BAS9" s="11">
        <v>-3.0867202866656784E-3</v>
      </c>
      <c r="BAT9" s="11">
        <v>4.3367421689570751E-3</v>
      </c>
      <c r="BAU9" s="11">
        <v>8.0330658886458295E-3</v>
      </c>
      <c r="BAV9" s="11">
        <v>2.1446971085662403E-2</v>
      </c>
      <c r="BAW9" s="11">
        <v>-7.1972344484952933E-3</v>
      </c>
      <c r="BAX9" s="11">
        <v>-1.5307481543496593E-2</v>
      </c>
      <c r="BAY9" s="11">
        <v>-8.2123223481433971E-4</v>
      </c>
      <c r="BAZ9" s="11">
        <v>-2.5179369162041443E-2</v>
      </c>
      <c r="BBA9" s="11">
        <v>4.1660880433269654E-4</v>
      </c>
      <c r="BBB9" s="11">
        <v>3.5694455461250385E-3</v>
      </c>
    </row>
    <row r="10" spans="1:1533" x14ac:dyDescent="0.35">
      <c r="A10">
        <v>152533</v>
      </c>
      <c r="B10" t="s">
        <v>23</v>
      </c>
      <c r="C10" s="11">
        <v>-3.169141615356752E-3</v>
      </c>
      <c r="D10" s="11">
        <v>1.9756562812244471E-2</v>
      </c>
      <c r="E10" s="11">
        <v>2.7167861755668099E-3</v>
      </c>
      <c r="F10" s="11">
        <v>1.9987563293950572E-3</v>
      </c>
      <c r="G10" s="11">
        <v>-3.5462564830002208E-4</v>
      </c>
      <c r="H10" s="11">
        <v>7.671500155203903E-3</v>
      </c>
      <c r="I10" s="11">
        <v>2.992430910051036E-2</v>
      </c>
      <c r="J10" s="11">
        <v>2.3072978977953795E-3</v>
      </c>
      <c r="K10" s="11">
        <v>-4.5613436780630456E-3</v>
      </c>
      <c r="L10" s="11">
        <v>-1.4132157081065966E-3</v>
      </c>
      <c r="M10" s="11">
        <v>2.1442662320954042E-3</v>
      </c>
      <c r="N10" s="11">
        <v>7.3604929818555931E-3</v>
      </c>
      <c r="O10" s="11">
        <v>-1.1852166525063712E-2</v>
      </c>
      <c r="P10" s="11">
        <v>-5.4597824685095331E-3</v>
      </c>
      <c r="Q10" s="11">
        <v>1.1498227716780551E-2</v>
      </c>
      <c r="R10" s="11">
        <v>-4.188034188034151E-3</v>
      </c>
      <c r="S10" s="11">
        <v>7.5529997425112239E-3</v>
      </c>
      <c r="T10" s="11">
        <v>1.7292784734645128E-2</v>
      </c>
      <c r="U10" s="11">
        <v>-2.2190587841233178E-3</v>
      </c>
      <c r="V10" s="11">
        <v>9.4834459317694186E-3</v>
      </c>
      <c r="W10" s="11">
        <v>-1.5546410608138883E-2</v>
      </c>
      <c r="X10" s="11">
        <v>-1.2793987248237104E-2</v>
      </c>
      <c r="Y10" s="11">
        <v>-2.6518391787853091E-3</v>
      </c>
      <c r="Z10" s="11">
        <v>-2.5473882837293016E-2</v>
      </c>
      <c r="AA10" s="11">
        <v>9.7254004576659003E-3</v>
      </c>
      <c r="AB10" s="11">
        <v>5.8836347788189247E-3</v>
      </c>
      <c r="AC10" s="11">
        <v>4.2894280762564296E-3</v>
      </c>
      <c r="AD10" s="11">
        <v>-2.6748349799385895E-3</v>
      </c>
      <c r="AE10" s="11">
        <v>3.2011074101310211E-3</v>
      </c>
      <c r="AF10" s="11">
        <v>1.4143417705144268E-2</v>
      </c>
      <c r="AG10" s="11">
        <v>7.6959054381564584E-3</v>
      </c>
      <c r="AH10" s="11">
        <v>8.3122362869199051E-3</v>
      </c>
      <c r="AI10" s="11">
        <v>8.7458676821359216E-3</v>
      </c>
      <c r="AJ10" s="11">
        <v>-1.667634613789104E-2</v>
      </c>
      <c r="AK10" s="11">
        <v>1.3499831252109518E-2</v>
      </c>
      <c r="AL10" s="11">
        <v>-4.9533799533799661E-3</v>
      </c>
      <c r="AM10" s="11">
        <v>5.0198703200177164E-4</v>
      </c>
      <c r="AN10" s="11">
        <v>-1.8815068779529653E-3</v>
      </c>
      <c r="AO10" s="11">
        <v>-1.5499329758713598E-3</v>
      </c>
      <c r="AP10" s="11">
        <v>-1.8879798615480947E-3</v>
      </c>
      <c r="AQ10" s="11">
        <v>1.2946616225304908E-2</v>
      </c>
      <c r="AR10" s="11">
        <v>-6.1415885135697179E-3</v>
      </c>
      <c r="AS10" s="11">
        <v>-2.0542797494780718E-2</v>
      </c>
      <c r="AT10" s="11">
        <v>-6.3091482649842989E-3</v>
      </c>
      <c r="AU10" s="11">
        <v>1.0553410553410636E-2</v>
      </c>
      <c r="AV10" s="11">
        <v>-7.1319409067753803E-3</v>
      </c>
      <c r="AW10" s="11">
        <v>5.2591072344791989E-3</v>
      </c>
      <c r="AX10" s="11">
        <v>-7.3157245544638316E-3</v>
      </c>
      <c r="AY10" s="11">
        <v>6.5127040575858608E-3</v>
      </c>
      <c r="AZ10" s="11">
        <v>9.0673023711207446E-3</v>
      </c>
      <c r="BA10" s="11">
        <v>-3.9655754303070667E-3</v>
      </c>
      <c r="BB10" s="11">
        <v>1.0249894112664304E-2</v>
      </c>
      <c r="BC10" s="11">
        <v>4.6117725976857482E-3</v>
      </c>
      <c r="BD10" s="11">
        <v>-6.6772389616887029E-4</v>
      </c>
      <c r="BE10" s="11">
        <v>9.0620562933265703E-3</v>
      </c>
      <c r="BF10" s="11">
        <v>8.6909738029228301E-4</v>
      </c>
      <c r="BG10" s="11">
        <v>6.0783989414487927E-3</v>
      </c>
      <c r="BH10" s="11">
        <v>-1.6439932596268303E-4</v>
      </c>
      <c r="BI10" s="11">
        <v>1.3565174497471855E-3</v>
      </c>
      <c r="BJ10" s="11">
        <v>-4.1871921182264904E-3</v>
      </c>
      <c r="BK10" s="11">
        <v>-5.9361860004947253E-3</v>
      </c>
      <c r="BL10" s="11">
        <v>-5.2666500787924564E-3</v>
      </c>
      <c r="BM10" s="11">
        <v>-7.170550714970636E-3</v>
      </c>
      <c r="BN10" s="11">
        <v>-3.1072853243754306E-3</v>
      </c>
      <c r="BO10" s="11">
        <v>6.1918200581272398E-3</v>
      </c>
      <c r="BP10" s="11">
        <v>-8.9166108506363306E-3</v>
      </c>
      <c r="BQ10" s="11">
        <v>-4.6884899683209413E-3</v>
      </c>
      <c r="BR10" s="11">
        <v>-5.2198268545239346E-3</v>
      </c>
      <c r="BS10" s="11">
        <v>-4.6926325668700253E-3</v>
      </c>
      <c r="BT10" s="11">
        <v>-2.1430714500025871E-4</v>
      </c>
      <c r="BU10" s="11">
        <v>-1.0288947955070515E-3</v>
      </c>
      <c r="BV10" s="11">
        <v>-7.3813406574543272E-3</v>
      </c>
      <c r="BW10" s="11">
        <v>3.3722438391698972E-3</v>
      </c>
      <c r="BX10" s="11">
        <v>4.0503274732850425E-3</v>
      </c>
      <c r="BY10" s="11">
        <v>3.5748004463136196E-2</v>
      </c>
      <c r="BZ10" s="11">
        <v>-5.8007043712450246E-3</v>
      </c>
      <c r="CA10" s="11">
        <v>1.0418837257761826E-3</v>
      </c>
      <c r="CB10" s="11">
        <v>2.8726061615320653E-3</v>
      </c>
      <c r="CC10" s="11">
        <v>-9.0082610320063594E-3</v>
      </c>
      <c r="CD10" s="11">
        <v>-1.3739946380697088E-2</v>
      </c>
      <c r="CE10" s="11">
        <v>-5.2242609582058286E-3</v>
      </c>
      <c r="CF10" s="11">
        <v>-8.2404679561077776E-3</v>
      </c>
      <c r="CG10" s="11">
        <v>9.5574306871017978E-3</v>
      </c>
      <c r="CH10" s="11">
        <v>-5.4584221748400497E-3</v>
      </c>
      <c r="CI10" s="11">
        <v>8.2754480747793124E-3</v>
      </c>
      <c r="CJ10" s="11">
        <v>7.1443759302574072E-3</v>
      </c>
      <c r="CK10" s="11">
        <v>2.6179115821476362E-3</v>
      </c>
      <c r="CL10" s="11">
        <v>9.8547062539480201E-3</v>
      </c>
      <c r="CM10" s="11">
        <v>-1.6681262771589545E-4</v>
      </c>
      <c r="CN10" s="11">
        <v>-2.0855057351398809E-4</v>
      </c>
      <c r="CO10" s="11">
        <v>1.3767209011263937E-3</v>
      </c>
      <c r="CP10" s="11">
        <v>6.6658334374869455E-3</v>
      </c>
      <c r="CQ10" s="11">
        <v>7.8218764226296589E-3</v>
      </c>
      <c r="CR10" s="11">
        <v>6.7345597897503495E-3</v>
      </c>
      <c r="CS10" s="11">
        <v>-4.2013379017784569E-3</v>
      </c>
      <c r="CT10" s="11">
        <v>-3.850407569737424E-3</v>
      </c>
      <c r="CU10" s="11">
        <v>4.8932933097578513E-3</v>
      </c>
      <c r="CV10" s="11">
        <v>-1.5263114821180035E-2</v>
      </c>
      <c r="CW10" s="11">
        <v>-1.8699355911073745E-3</v>
      </c>
      <c r="CX10" s="11">
        <v>9.9084096586177228E-3</v>
      </c>
      <c r="CY10" s="11">
        <v>-1.8962816390469817E-3</v>
      </c>
      <c r="CZ10" s="11">
        <v>-2.8498265322980387E-3</v>
      </c>
      <c r="DA10" s="11">
        <v>8.4910740173136379E-3</v>
      </c>
      <c r="DB10" s="11">
        <v>8.9124363397403705E-3</v>
      </c>
      <c r="DC10" s="11">
        <v>6.9204152249136008E-4</v>
      </c>
      <c r="DD10" s="11">
        <v>-1.1024326743145352E-2</v>
      </c>
      <c r="DE10" s="11">
        <v>8.2678622845624439E-3</v>
      </c>
      <c r="DF10" s="11">
        <v>7.5065274151435712E-3</v>
      </c>
      <c r="DG10" s="11">
        <v>1.814058956916087E-2</v>
      </c>
      <c r="DH10" s="11">
        <v>-7.1985364301623278E-3</v>
      </c>
      <c r="DI10" s="11">
        <v>-1.2137964186996753E-2</v>
      </c>
      <c r="DJ10" s="11">
        <v>4.4606650446068485E-3</v>
      </c>
      <c r="DK10" s="11">
        <v>1.8207509083568718E-2</v>
      </c>
      <c r="DL10" s="11">
        <v>-1.5859799373529881E-4</v>
      </c>
      <c r="DM10" s="11">
        <v>-3.0931514454535236E-3</v>
      </c>
      <c r="DN10" s="11">
        <v>5.1712478618881619E-4</v>
      </c>
      <c r="DO10" s="11">
        <v>7.3155216284988001E-3</v>
      </c>
      <c r="DP10" s="11">
        <v>1.6695610988317178E-2</v>
      </c>
      <c r="DQ10" s="11">
        <v>-1.5916766955239026E-2</v>
      </c>
      <c r="DR10" s="11">
        <v>-8.2843504674739998E-3</v>
      </c>
      <c r="DS10" s="11">
        <v>2.3071721229961373E-3</v>
      </c>
      <c r="DT10" s="11">
        <v>-3.2543556772631765E-3</v>
      </c>
      <c r="DU10" s="11">
        <v>-1.9510252836950626E-3</v>
      </c>
      <c r="DV10" s="11">
        <v>1.1290193888135347E-2</v>
      </c>
      <c r="DW10" s="11">
        <v>6.9430746775021035E-3</v>
      </c>
      <c r="DX10" s="11">
        <v>-6.268364348677169E-4</v>
      </c>
      <c r="DY10" s="11">
        <v>-3.0577443255321857E-3</v>
      </c>
      <c r="DZ10" s="11">
        <v>7.7464511816287551E-3</v>
      </c>
      <c r="EA10" s="11">
        <v>-6.7504292180428083E-3</v>
      </c>
      <c r="EB10" s="11">
        <v>3.8892162639951877E-3</v>
      </c>
      <c r="EC10" s="11">
        <v>7.8656961728105212E-3</v>
      </c>
      <c r="ED10" s="11">
        <v>2.8732284993204793E-3</v>
      </c>
      <c r="EE10" s="11">
        <v>-1.3357079252003579E-2</v>
      </c>
      <c r="EF10" s="11">
        <v>1.2949301522524603E-3</v>
      </c>
      <c r="EG10" s="11">
        <v>-3.0567856722969466E-3</v>
      </c>
      <c r="EH10" s="11">
        <v>-1.2972208027045573E-3</v>
      </c>
      <c r="EI10" s="11">
        <v>9.6827521058016064E-3</v>
      </c>
      <c r="EJ10" s="11">
        <v>-3.1186652112891178E-4</v>
      </c>
      <c r="EK10" s="11">
        <v>-5.9273124317578141E-3</v>
      </c>
      <c r="EL10" s="11">
        <v>1.5298917307390525E-2</v>
      </c>
      <c r="EM10" s="11">
        <v>2.059346263812678E-2</v>
      </c>
      <c r="EN10" s="11">
        <v>-3.5585841378005245E-3</v>
      </c>
      <c r="EO10" s="11">
        <v>-1.3107404733862627E-2</v>
      </c>
      <c r="EP10" s="11">
        <v>1.1703110563597185E-2</v>
      </c>
      <c r="EQ10" s="11">
        <v>5.4414003044140902E-3</v>
      </c>
      <c r="ER10" s="11">
        <v>-6.055330583204066E-3</v>
      </c>
      <c r="ES10" s="11">
        <v>1.2032136465750298E-2</v>
      </c>
      <c r="ET10" s="11">
        <v>1.0196019413822865E-2</v>
      </c>
      <c r="EU10" s="11">
        <v>3.5009310986964248E-3</v>
      </c>
      <c r="EV10" s="11">
        <v>5.9382422802851664E-3</v>
      </c>
      <c r="EW10" s="11">
        <v>-3.4681227863045949E-3</v>
      </c>
      <c r="EX10" s="11">
        <v>-7.4416882636060278E-3</v>
      </c>
      <c r="EY10" s="11">
        <v>1.8650453206012996E-2</v>
      </c>
      <c r="EZ10" s="11">
        <v>-3.1491449705225438E-3</v>
      </c>
      <c r="FA10" s="11">
        <v>7.236527935936321E-3</v>
      </c>
      <c r="FB10" s="11">
        <v>9.7374179431073404E-3</v>
      </c>
      <c r="FC10" s="11">
        <v>8.6683280962196463E-4</v>
      </c>
      <c r="FD10" s="11">
        <v>3.2478077297823926E-3</v>
      </c>
      <c r="FE10" s="11">
        <v>4.1365418510126428E-3</v>
      </c>
      <c r="FF10" s="11">
        <v>1.0746525290156184E-2</v>
      </c>
      <c r="FG10" s="11">
        <v>7.0881769208952505E-4</v>
      </c>
      <c r="FH10" s="11">
        <v>-8.9956084431223049E-3</v>
      </c>
      <c r="FI10" s="11">
        <v>-1.7511257236795252E-3</v>
      </c>
      <c r="FJ10" s="11">
        <v>4.8329932338095904E-3</v>
      </c>
      <c r="FK10" s="11">
        <v>1.0332050733932174E-3</v>
      </c>
      <c r="FL10" s="11">
        <v>0</v>
      </c>
      <c r="FM10" s="11">
        <v>-2.4913691853224451E-3</v>
      </c>
      <c r="FN10" s="11">
        <v>1.3201555642772256E-3</v>
      </c>
      <c r="FO10" s="11">
        <v>-3.9552451539337508E-3</v>
      </c>
      <c r="FP10" s="11">
        <v>-1.8960397810611207E-3</v>
      </c>
      <c r="FQ10" s="11">
        <v>-3.8351254480286645E-3</v>
      </c>
      <c r="FR10" s="11">
        <v>-1.3276724355053449E-2</v>
      </c>
      <c r="FS10" s="11">
        <v>2.2607934655776152E-3</v>
      </c>
      <c r="FT10" s="11">
        <v>2.9833369715490665E-3</v>
      </c>
      <c r="FU10" s="11">
        <v>8.3067324434127343E-3</v>
      </c>
      <c r="FV10" s="11">
        <v>3.2737345756734815E-3</v>
      </c>
      <c r="FW10" s="11">
        <v>-9.7174411933447224E-3</v>
      </c>
      <c r="FX10" s="11">
        <v>-7.5678024405259059E-3</v>
      </c>
      <c r="FY10" s="11">
        <v>-5.6917688266199251E-3</v>
      </c>
      <c r="FZ10" s="11">
        <v>1.654924409217684E-2</v>
      </c>
      <c r="GA10" s="11">
        <v>2.238024762660995E-3</v>
      </c>
      <c r="GB10" s="11">
        <v>-1.0192688636773028E-2</v>
      </c>
      <c r="GC10" s="11">
        <v>-2.4015719379956169E-3</v>
      </c>
      <c r="GD10" s="11">
        <v>-7.7691858768602629E-3</v>
      </c>
      <c r="GE10" s="11">
        <v>1.0550306951439214E-2</v>
      </c>
      <c r="GF10" s="11">
        <v>-5.674790833030241E-3</v>
      </c>
      <c r="GG10" s="11">
        <v>2.5609131484598535E-3</v>
      </c>
      <c r="GH10" s="11">
        <v>-1.8573930813020056E-2</v>
      </c>
      <c r="GI10" s="11">
        <v>-5.5028815765010286E-3</v>
      </c>
      <c r="GJ10" s="11">
        <v>2.0862152764796082E-2</v>
      </c>
      <c r="GK10" s="11">
        <v>1.8165171214063358E-2</v>
      </c>
      <c r="GL10" s="11">
        <v>0</v>
      </c>
      <c r="GM10" s="11">
        <v>-1.6078558325239967E-2</v>
      </c>
      <c r="GN10" s="11">
        <v>-1.3928493090590077E-2</v>
      </c>
      <c r="GO10" s="11">
        <v>-4.115226337448652E-3</v>
      </c>
      <c r="GP10" s="11">
        <v>2.1703521703521744E-2</v>
      </c>
      <c r="GQ10" s="11">
        <v>-3.6072144288576968E-3</v>
      </c>
      <c r="GR10" s="11">
        <v>-7.7890733562495651E-3</v>
      </c>
      <c r="GS10" s="11">
        <v>8.4767626137913776E-3</v>
      </c>
      <c r="GT10" s="11">
        <v>-4.2027555458099553E-3</v>
      </c>
      <c r="GU10" s="11">
        <v>4.5140927774514061E-3</v>
      </c>
      <c r="GV10" s="11">
        <v>1.790215921961158E-3</v>
      </c>
      <c r="GW10" s="11">
        <v>1.8708971553610398E-2</v>
      </c>
      <c r="GX10" s="11">
        <v>3.5083950882468518E-3</v>
      </c>
      <c r="GY10" s="11">
        <v>7.777103920659334E-3</v>
      </c>
      <c r="GZ10" s="11">
        <v>-2.053170023717632E-3</v>
      </c>
      <c r="HA10" s="11">
        <v>-5.6755702174453582E-3</v>
      </c>
      <c r="HB10" s="11">
        <v>-2.7826335128963153E-3</v>
      </c>
      <c r="HC10" s="11">
        <v>-2.1822344649948811E-3</v>
      </c>
      <c r="HD10" s="11">
        <v>7.2063674171805037E-3</v>
      </c>
      <c r="HE10" s="11">
        <v>-1.7370875307015976E-2</v>
      </c>
      <c r="HF10" s="11">
        <v>6.0858540119543836E-3</v>
      </c>
      <c r="HG10" s="11">
        <v>-1.1089907464083781E-2</v>
      </c>
      <c r="HH10" s="11">
        <v>7.1727653377025025E-3</v>
      </c>
      <c r="HI10" s="11">
        <v>1.5110982575374132E-2</v>
      </c>
      <c r="HJ10" s="11">
        <v>-4.6652421652422227E-3</v>
      </c>
      <c r="HK10" s="11">
        <v>-8.3723925721849168E-3</v>
      </c>
      <c r="HL10" s="11">
        <v>4.4380299476816099E-3</v>
      </c>
      <c r="HM10" s="11">
        <v>2.0834830088367617E-3</v>
      </c>
      <c r="HN10" s="11">
        <v>4.4092342988242272E-3</v>
      </c>
      <c r="HO10" s="11">
        <v>1.22773832042542E-2</v>
      </c>
      <c r="HP10" s="11">
        <v>1.0718189190142224E-2</v>
      </c>
      <c r="HQ10" s="11">
        <v>-4.1511145219241818E-3</v>
      </c>
      <c r="HR10" s="11">
        <v>-1.0333473448227548E-2</v>
      </c>
      <c r="HS10" s="11">
        <v>-2.7607687679185311E-3</v>
      </c>
      <c r="HT10" s="11">
        <v>8.305235137533451E-3</v>
      </c>
      <c r="HU10" s="11">
        <v>-8.8000281600897345E-4</v>
      </c>
      <c r="HV10" s="11">
        <v>5.9188275084551822E-3</v>
      </c>
      <c r="HW10" s="11">
        <v>-5.884001120761928E-3</v>
      </c>
      <c r="HX10" s="11">
        <v>1.1414881623449613E-2</v>
      </c>
      <c r="HY10" s="11">
        <v>1.1564720635363068E-2</v>
      </c>
      <c r="HZ10" s="11">
        <v>5.8539944903568397E-4</v>
      </c>
      <c r="IA10" s="11">
        <v>9.0167601610626757E-3</v>
      </c>
      <c r="IB10" s="11">
        <v>3.0696817763227191E-3</v>
      </c>
      <c r="IC10" s="11">
        <v>6.8346424563907604E-3</v>
      </c>
      <c r="ID10" s="11">
        <v>3.6136440391758562E-3</v>
      </c>
      <c r="IE10" s="11">
        <v>-5.5187266547767067E-3</v>
      </c>
      <c r="IF10" s="11">
        <v>4.5680641559231461E-3</v>
      </c>
      <c r="IG10" s="11">
        <v>-5.2546483427647894E-3</v>
      </c>
      <c r="IH10" s="11">
        <v>-1.0835703643504724E-3</v>
      </c>
      <c r="II10" s="11">
        <v>1.3898305084747431E-3</v>
      </c>
      <c r="IJ10" s="11">
        <v>-1.8279679090078549E-3</v>
      </c>
      <c r="IK10" s="11">
        <v>8.3426594770577012E-3</v>
      </c>
      <c r="IL10" s="11">
        <v>7.600982073790119E-3</v>
      </c>
      <c r="IM10" s="11">
        <v>5.7411796121364933E-3</v>
      </c>
      <c r="IN10" s="11">
        <v>1.3275364242804066E-4</v>
      </c>
      <c r="IO10" s="11">
        <v>6.4045130247221138E-3</v>
      </c>
      <c r="IP10" s="11">
        <v>-6.8913215510419956E-3</v>
      </c>
      <c r="IQ10" s="11">
        <v>6.2751087353496438E-3</v>
      </c>
      <c r="IR10" s="11">
        <v>1.3197835554978887E-4</v>
      </c>
      <c r="IS10" s="11">
        <v>-5.8392715756135916E-3</v>
      </c>
      <c r="IT10" s="11">
        <v>-5.0107848017255652E-3</v>
      </c>
      <c r="IU10" s="11">
        <v>8.8713980789754121E-3</v>
      </c>
      <c r="IV10" s="11">
        <v>-3.5041322314049994E-3</v>
      </c>
      <c r="IW10" s="11">
        <v>1.645435244161364E-2</v>
      </c>
      <c r="IX10" s="11">
        <v>-1.6481723237598001E-2</v>
      </c>
      <c r="IY10" s="11">
        <v>-1.758752281400433E-3</v>
      </c>
      <c r="IZ10" s="11">
        <v>-1.0970015291535962E-3</v>
      </c>
      <c r="JA10" s="11">
        <v>-3.5275716329994378E-3</v>
      </c>
      <c r="JB10" s="11">
        <v>-4.1078048291754987E-3</v>
      </c>
      <c r="JC10" s="11">
        <v>1.7773306505701747E-3</v>
      </c>
      <c r="JD10" s="11">
        <v>3.1466541693168093E-3</v>
      </c>
      <c r="JE10" s="11">
        <v>2.6696032302186978E-4</v>
      </c>
      <c r="JF10" s="11">
        <v>2.2018348623853434E-3</v>
      </c>
      <c r="JG10" s="11">
        <v>-4.7934489530974123E-3</v>
      </c>
      <c r="JH10" s="11">
        <v>3.3113690336821211E-3</v>
      </c>
      <c r="JI10" s="11">
        <v>-1.4501933591145377E-2</v>
      </c>
      <c r="JJ10" s="11">
        <v>-8.4570887317749754E-3</v>
      </c>
      <c r="JK10" s="11">
        <v>1.0200948449387681E-2</v>
      </c>
      <c r="JL10" s="11">
        <v>1.0401891252955098E-2</v>
      </c>
      <c r="JM10" s="11">
        <v>6.8520623036298911E-3</v>
      </c>
      <c r="JN10" s="11">
        <v>-3.9836669654413903E-4</v>
      </c>
      <c r="JO10" s="11">
        <v>1.6273122779051352E-3</v>
      </c>
      <c r="JP10" s="11">
        <v>-9.6485411140584398E-3</v>
      </c>
      <c r="JQ10" s="11">
        <v>6.1602330175098974E-3</v>
      </c>
      <c r="JR10" s="11">
        <v>4.3922403753369199E-3</v>
      </c>
      <c r="JS10" s="11">
        <v>6.4932913698856343E-3</v>
      </c>
      <c r="JT10" s="11">
        <v>-3.0940390375563398E-3</v>
      </c>
      <c r="JU10" s="11">
        <v>1.3206986495872819E-4</v>
      </c>
      <c r="JV10" s="11">
        <v>5.1500445676933015E-3</v>
      </c>
      <c r="JW10" s="11">
        <v>2.8245804184319212E-3</v>
      </c>
      <c r="JX10" s="11">
        <v>7.4706055742966626E-2</v>
      </c>
      <c r="JY10" s="11">
        <v>4.6321691960748979E-3</v>
      </c>
      <c r="JZ10" s="11">
        <v>-1.3953770551478062E-3</v>
      </c>
      <c r="KA10" s="11">
        <v>-2.4908869987848581E-3</v>
      </c>
      <c r="KB10" s="11">
        <v>2.3752969121140222E-3</v>
      </c>
      <c r="KC10" s="11">
        <v>1.6405395552314683E-3</v>
      </c>
      <c r="KD10" s="11">
        <v>-4.2462845010614592E-3</v>
      </c>
      <c r="KE10" s="11">
        <v>-1.2975936643313979E-2</v>
      </c>
      <c r="KF10" s="11">
        <v>8.6100481422044517E-3</v>
      </c>
      <c r="KG10" s="11">
        <v>-0.11935868800293725</v>
      </c>
      <c r="KH10" s="11">
        <v>-2.5814745326940503E-2</v>
      </c>
      <c r="KI10" s="11">
        <v>-2.0614144584328864E-2</v>
      </c>
      <c r="KJ10" s="11">
        <v>2.2577473507883195E-3</v>
      </c>
      <c r="KK10" s="11">
        <v>5.3409875376957405E-3</v>
      </c>
      <c r="KL10" s="11">
        <v>1.5142753885074134E-2</v>
      </c>
      <c r="KM10" s="11">
        <v>3.9161237495106693E-3</v>
      </c>
      <c r="KN10" s="11">
        <v>1.2376325401610044E-2</v>
      </c>
      <c r="KO10" s="11">
        <v>1.0788846854420608E-2</v>
      </c>
      <c r="KP10" s="11">
        <v>-1.4208483504296598E-3</v>
      </c>
      <c r="KQ10" s="11">
        <v>1.6623286482734478E-2</v>
      </c>
      <c r="KR10" s="11">
        <v>-7.8173004710860861E-3</v>
      </c>
      <c r="KS10" s="11">
        <v>6.1930156545670911E-3</v>
      </c>
      <c r="KT10" s="11">
        <v>-1.5387245683022854E-3</v>
      </c>
      <c r="KU10" s="11">
        <v>7.8767123287670771E-3</v>
      </c>
      <c r="KV10" s="11">
        <v>-2.7183146449194506E-4</v>
      </c>
      <c r="KW10" s="11">
        <v>1.3935150567601085E-3</v>
      </c>
      <c r="KX10" s="11">
        <v>1.0012558123748461E-2</v>
      </c>
      <c r="KY10" s="11">
        <v>-5.7799583305329083E-3</v>
      </c>
      <c r="KZ10" s="11">
        <v>-1.2505914959778375E-3</v>
      </c>
      <c r="LA10" s="11">
        <v>1.0389522488070568E-2</v>
      </c>
      <c r="LB10" s="11">
        <v>-2.1771168274382635E-3</v>
      </c>
      <c r="LC10" s="11">
        <v>-4.1287637205867922E-3</v>
      </c>
      <c r="LD10" s="11">
        <v>7.3142780099770821E-3</v>
      </c>
      <c r="LE10" s="11">
        <v>-9.703864815124863E-4</v>
      </c>
      <c r="LF10" s="11">
        <v>5.6605037513397516E-3</v>
      </c>
      <c r="LG10" s="11">
        <v>6.5278934221482121E-3</v>
      </c>
      <c r="LH10" s="11">
        <v>-3.9045696700967802E-3</v>
      </c>
      <c r="LI10" s="11">
        <v>-1.352024715144684E-2</v>
      </c>
      <c r="LJ10" s="11">
        <v>-8.0818965517226449E-4</v>
      </c>
      <c r="LK10" s="11">
        <v>1.0649770827716232E-2</v>
      </c>
      <c r="LL10" s="11">
        <v>-8.3366680005336757E-4</v>
      </c>
      <c r="LM10" s="11">
        <v>1.5018522844840732E-3</v>
      </c>
      <c r="LN10" s="11">
        <v>6.4316182351373818E-3</v>
      </c>
      <c r="LO10" s="11">
        <v>-6.9534121386705117E-4</v>
      </c>
      <c r="LP10" s="11">
        <v>6.6600397614313689E-3</v>
      </c>
      <c r="LQ10" s="11">
        <v>-6.3197393107534694E-3</v>
      </c>
      <c r="LR10" s="11">
        <v>-1.4541720494219756E-2</v>
      </c>
      <c r="LS10" s="11">
        <v>-7.0588235294111179E-4</v>
      </c>
      <c r="LT10" s="11">
        <v>8.9273100339735567E-2</v>
      </c>
      <c r="LU10" s="11">
        <v>-3.7056480251984603E-4</v>
      </c>
      <c r="LV10" s="11">
        <v>2.4713478113147502E-4</v>
      </c>
      <c r="LW10" s="11">
        <v>-4.447326971184995E-3</v>
      </c>
      <c r="LX10" s="11">
        <v>3.9708391499921891E-3</v>
      </c>
      <c r="LY10" s="11">
        <v>-1.2946883787040786E-2</v>
      </c>
      <c r="LZ10" s="11">
        <v>3.3496118206861603E-3</v>
      </c>
      <c r="MA10" s="11">
        <v>1.1388100215282027E-2</v>
      </c>
      <c r="MB10" s="11">
        <v>-2.5296150049357591E-3</v>
      </c>
      <c r="MC10" s="11">
        <v>2.1649038164162082E-3</v>
      </c>
      <c r="MD10" s="11">
        <v>-1.5337612640414888E-2</v>
      </c>
      <c r="ME10" s="11">
        <v>7.4591782367505743E-3</v>
      </c>
      <c r="MF10" s="11">
        <v>-6.1284803235338581E-3</v>
      </c>
      <c r="MG10" s="11">
        <v>-3.9752097157882416E-3</v>
      </c>
      <c r="MH10" s="11">
        <v>7.9821501524151017E-3</v>
      </c>
      <c r="MI10" s="11">
        <v>-4.9883086515967179E-4</v>
      </c>
      <c r="MJ10" s="11">
        <v>3.4623662622039753E-3</v>
      </c>
      <c r="MK10" s="11">
        <v>4.5694746658377916E-3</v>
      </c>
      <c r="ML10" s="11">
        <v>-4.424915679054342E-3</v>
      </c>
      <c r="MM10" s="11">
        <v>5.7189034624229862E-3</v>
      </c>
      <c r="MN10" s="11">
        <v>-3.8012238086406747E-3</v>
      </c>
      <c r="MO10" s="11">
        <v>5.2737707460814853E-4</v>
      </c>
      <c r="MP10" s="11">
        <v>-1.3952623093140826E-3</v>
      </c>
      <c r="MQ10" s="11">
        <v>2.4218337628467701E-3</v>
      </c>
      <c r="MR10" s="11">
        <v>3.7168963915124031E-4</v>
      </c>
      <c r="MS10" s="11">
        <v>1.2694677524228259E-2</v>
      </c>
      <c r="MT10" s="11">
        <v>-3.5160668969944631E-3</v>
      </c>
      <c r="MU10" s="11">
        <v>-4.9091801669132185E-4</v>
      </c>
      <c r="MV10" s="11">
        <v>-4.5432220039292037E-3</v>
      </c>
      <c r="MW10" s="11">
        <v>-1.214999383249038E-2</v>
      </c>
      <c r="MX10" s="11">
        <v>1.8105762627207422E-3</v>
      </c>
      <c r="MY10" s="11">
        <v>6.7618097968340507E-3</v>
      </c>
      <c r="MZ10" s="11">
        <v>-1.1297161781547049E-2</v>
      </c>
      <c r="NA10" s="11">
        <v>1.41184573002755E-2</v>
      </c>
      <c r="NB10" s="11">
        <v>2.6855996295724882E-3</v>
      </c>
      <c r="NC10" s="11">
        <v>9.2050982082383381E-3</v>
      </c>
      <c r="ND10" s="11">
        <v>-3.9962173210090768E-3</v>
      </c>
      <c r="NE10" s="11">
        <v>4.7779479326186536E-3</v>
      </c>
      <c r="NF10" s="11">
        <v>-9.5104554044992407E-3</v>
      </c>
      <c r="NG10" s="11">
        <v>2.8928417554010544E-3</v>
      </c>
      <c r="NH10" s="11">
        <v>-9.4206456364305247E-3</v>
      </c>
      <c r="NI10" s="11">
        <v>-5.6070134134630356E-3</v>
      </c>
      <c r="NJ10" s="11">
        <v>-6.2305295950149109E-4</v>
      </c>
      <c r="NK10" s="11">
        <v>2.4937655860335362E-4</v>
      </c>
      <c r="NL10" s="11">
        <v>1.1530790326601537E-3</v>
      </c>
      <c r="NM10" s="11">
        <v>-7.7821011673151474E-4</v>
      </c>
      <c r="NN10" s="11">
        <v>1.0342679127725907E-2</v>
      </c>
      <c r="NO10" s="11">
        <v>6.9684262456832791E-3</v>
      </c>
      <c r="NP10" s="11">
        <v>1.745361014146618E-2</v>
      </c>
      <c r="NQ10" s="11">
        <v>4.8152160828216495E-3</v>
      </c>
      <c r="NR10" s="11">
        <v>-1.1920450461243459E-2</v>
      </c>
      <c r="NS10" s="11">
        <v>-1.555016671718723E-2</v>
      </c>
      <c r="NT10" s="11">
        <v>1.3640422452812828E-2</v>
      </c>
      <c r="NU10" s="11">
        <v>8.3535844471445131E-3</v>
      </c>
      <c r="NV10" s="11">
        <v>1.8677511673443892E-3</v>
      </c>
      <c r="NW10" s="11">
        <v>1.9544757494662779E-3</v>
      </c>
      <c r="NX10" s="11">
        <v>-7.2024488326039027E-4</v>
      </c>
      <c r="NY10" s="11">
        <v>-1.6217190221635702E-3</v>
      </c>
      <c r="NZ10" s="11">
        <v>-3.8202382384791012E-3</v>
      </c>
      <c r="OA10" s="11">
        <v>-1.1504665277651926E-2</v>
      </c>
      <c r="OB10" s="11">
        <v>-1.292155425219943E-2</v>
      </c>
      <c r="OC10" s="11">
        <v>-4.549252622783273E-3</v>
      </c>
      <c r="OD10" s="11">
        <v>-1.2435490891005152E-4</v>
      </c>
      <c r="OE10" s="11">
        <v>-2.4998445370312816E-2</v>
      </c>
      <c r="OF10" s="11">
        <v>-3.010396071178012E-2</v>
      </c>
      <c r="OG10" s="11">
        <v>5.5237719471297186E-3</v>
      </c>
      <c r="OH10" s="11">
        <v>-9.5154012164017088E-3</v>
      </c>
      <c r="OI10" s="11">
        <v>-7.8571192763526865E-3</v>
      </c>
      <c r="OJ10" s="11">
        <v>5.2839982697234777E-2</v>
      </c>
      <c r="OK10" s="11">
        <v>-5.0567301918397201E-3</v>
      </c>
      <c r="OL10" s="11">
        <v>2.747689082303606E-2</v>
      </c>
      <c r="OM10" s="11">
        <v>-1.0016694490817879E-2</v>
      </c>
      <c r="ON10" s="11">
        <v>-1.9455374430079386E-2</v>
      </c>
      <c r="OO10" s="11">
        <v>-2.7039077677633028E-2</v>
      </c>
      <c r="OP10" s="11">
        <v>2.1865793780687426E-2</v>
      </c>
      <c r="OQ10" s="11">
        <v>6.0541995002882931E-3</v>
      </c>
      <c r="OR10" s="11">
        <v>-1.7894100041392025E-2</v>
      </c>
      <c r="OS10" s="11">
        <v>-1.1995461176852462E-3</v>
      </c>
      <c r="OT10" s="11">
        <v>-1.6911191898208222E-2</v>
      </c>
      <c r="OU10" s="11">
        <v>1.9084095486512354E-2</v>
      </c>
      <c r="OV10" s="11">
        <v>-7.7757978292569696E-4</v>
      </c>
      <c r="OW10" s="11">
        <v>3.890924418792352E-4</v>
      </c>
      <c r="OX10" s="11">
        <v>8.2325867824846188E-3</v>
      </c>
      <c r="OY10" s="11">
        <v>-7.6188639213039533E-3</v>
      </c>
      <c r="OZ10" s="11">
        <v>7.8393262066731584E-3</v>
      </c>
      <c r="PA10" s="11">
        <v>-1.8642324505013796E-3</v>
      </c>
      <c r="PB10" s="11">
        <v>-2.4827719456430808E-2</v>
      </c>
      <c r="PC10" s="11">
        <v>1.6940197470528107E-2</v>
      </c>
      <c r="PD10" s="11">
        <v>3.4874659046629564E-2</v>
      </c>
      <c r="PE10" s="11">
        <v>-5.0203953561334114E-4</v>
      </c>
      <c r="PF10" s="11">
        <v>5.0229170590818661E-3</v>
      </c>
      <c r="PG10" s="11">
        <v>9.8706815768101475E-3</v>
      </c>
      <c r="PH10" s="11">
        <v>1.2372409526761885E-4</v>
      </c>
      <c r="PI10" s="11">
        <v>-1.3824457227686104E-2</v>
      </c>
      <c r="PJ10" s="11">
        <v>-4.3905039671339186E-3</v>
      </c>
      <c r="PK10" s="11">
        <v>9.8277002551421244E-3</v>
      </c>
      <c r="PL10" s="11">
        <v>1.2664150472566194E-2</v>
      </c>
      <c r="PM10" s="11">
        <v>4.5587555829353921E-3</v>
      </c>
      <c r="PN10" s="11">
        <v>1.1345169104344244E-3</v>
      </c>
      <c r="PO10" s="11">
        <v>-1.3323124042878942E-2</v>
      </c>
      <c r="PP10" s="11">
        <v>1.3254695017848706E-2</v>
      </c>
      <c r="PQ10" s="11">
        <v>-1.4459898290546058E-2</v>
      </c>
      <c r="PR10" s="11">
        <v>-6.4967360895242798E-3</v>
      </c>
      <c r="PS10" s="11">
        <v>-4.0048809486562531E-3</v>
      </c>
      <c r="PT10" s="11">
        <v>-8.8901454465490914E-3</v>
      </c>
      <c r="PU10" s="11">
        <v>-6.6244057052297078E-3</v>
      </c>
      <c r="PV10" s="11">
        <v>9.5721259691776694E-3</v>
      </c>
      <c r="PW10" s="11">
        <v>-2.5915742233177941E-3</v>
      </c>
      <c r="PX10" s="11">
        <v>1.6762254824297163E-2</v>
      </c>
      <c r="PY10" s="11">
        <v>-4.0513587634005699E-4</v>
      </c>
      <c r="PZ10" s="11">
        <v>-5.6118472330475289E-3</v>
      </c>
      <c r="QA10" s="11">
        <v>-3.6055808120394328E-3</v>
      </c>
      <c r="QB10" s="11">
        <v>-6.8281938325991387E-3</v>
      </c>
      <c r="QC10" s="11">
        <v>8.047397268954315E-3</v>
      </c>
      <c r="QD10" s="11">
        <v>3.7401389194455792E-3</v>
      </c>
      <c r="QE10" s="11">
        <v>3.8514529058115698E-3</v>
      </c>
      <c r="QF10" s="11">
        <v>9.2017842103622183E-3</v>
      </c>
      <c r="QG10" s="11">
        <v>-2.0646597020461122E-2</v>
      </c>
      <c r="QH10" s="11">
        <v>8.8051505396706808E-3</v>
      </c>
      <c r="QI10" s="11">
        <v>-9.6355388706398371E-3</v>
      </c>
      <c r="QJ10" s="11">
        <v>-9.8556401427803975E-3</v>
      </c>
      <c r="QK10" s="11">
        <v>-1.9460839049288969E-3</v>
      </c>
      <c r="QL10" s="11">
        <v>1.4384349827387677E-3</v>
      </c>
      <c r="QM10" s="11">
        <v>-1.3086916275656391E-3</v>
      </c>
      <c r="QN10" s="11">
        <v>-8.1181283559190742E-3</v>
      </c>
      <c r="QO10" s="11">
        <v>2.3780369916865274E-2</v>
      </c>
      <c r="QP10" s="11">
        <v>-2.0269419614755146E-2</v>
      </c>
      <c r="QQ10" s="11">
        <v>-8.4200719609355046E-2</v>
      </c>
      <c r="QR10" s="11">
        <v>5.6126565404990281E-4</v>
      </c>
      <c r="QS10" s="11">
        <v>-2.184202222767595E-2</v>
      </c>
      <c r="QT10" s="11">
        <v>1.1182795698924775E-2</v>
      </c>
      <c r="QU10" s="11">
        <v>-4.6079682404653877E-4</v>
      </c>
      <c r="QV10" s="11">
        <v>-1.1773467144225003E-2</v>
      </c>
      <c r="QW10" s="11">
        <v>8.540567696558643E-3</v>
      </c>
      <c r="QX10" s="11">
        <v>-1.7434620174346938E-3</v>
      </c>
      <c r="QY10" s="11">
        <v>1.3865126889079038E-2</v>
      </c>
      <c r="QZ10" s="11">
        <v>-1.3113025136227696E-2</v>
      </c>
      <c r="RA10" s="11">
        <v>9.7962382445140328E-3</v>
      </c>
      <c r="RB10" s="11">
        <v>1.3052527604331399E-3</v>
      </c>
      <c r="RC10" s="11">
        <v>-6.376832018038292E-3</v>
      </c>
      <c r="RD10" s="11">
        <v>4.3612381661524147E-3</v>
      </c>
      <c r="RE10" s="11">
        <v>1.2603262020758343E-2</v>
      </c>
      <c r="RF10" s="11">
        <v>-3.2772025241432079E-3</v>
      </c>
      <c r="RG10" s="11">
        <v>2.7982790583802597E-4</v>
      </c>
      <c r="RH10" s="11">
        <v>1.9652411092072608E-2</v>
      </c>
      <c r="RI10" s="11">
        <v>-1.3923659933468224E-2</v>
      </c>
      <c r="RJ10" s="11">
        <v>-2.2397662852571942E-2</v>
      </c>
      <c r="RK10" s="11">
        <v>1.5475470489878518E-2</v>
      </c>
      <c r="RL10" s="11">
        <v>1.2787275784753582E-2</v>
      </c>
      <c r="RM10" s="11">
        <v>1.6603825798194194E-2</v>
      </c>
      <c r="RN10" s="11">
        <v>1.310013950797928E-2</v>
      </c>
      <c r="RO10" s="11">
        <v>1.1721636326996743E-2</v>
      </c>
      <c r="RP10" s="11">
        <v>-1.0490323008996549E-2</v>
      </c>
      <c r="RQ10" s="11">
        <v>-1.1540913208306747E-2</v>
      </c>
      <c r="RR10" s="11">
        <v>-2.1043342497369943E-3</v>
      </c>
      <c r="RS10" s="11">
        <v>1.3400904731131646E-2</v>
      </c>
      <c r="RT10" s="11">
        <v>7.5516026178890083E-3</v>
      </c>
      <c r="RU10" s="11">
        <v>-1.1992005329778399E-3</v>
      </c>
      <c r="RV10" s="11">
        <v>7.5040021344716656E-3</v>
      </c>
      <c r="RW10" s="11">
        <v>1.0923896851930959E-3</v>
      </c>
      <c r="RX10" s="11">
        <v>5.0261226109382662E-3</v>
      </c>
      <c r="RY10" s="11">
        <v>9.0478383891556824E-3</v>
      </c>
      <c r="RZ10" s="11">
        <v>-2.2824350321171138E-3</v>
      </c>
      <c r="SA10" s="11">
        <v>5.2289290499696328E-4</v>
      </c>
      <c r="SB10" s="11">
        <v>5.0955414012736622E-3</v>
      </c>
      <c r="SC10" s="11">
        <v>-4.3872477332552728E-3</v>
      </c>
      <c r="SD10" s="11">
        <v>1.2566914740827606E-2</v>
      </c>
      <c r="SE10" s="11">
        <v>1.3893813868024907E-2</v>
      </c>
      <c r="SF10" s="11">
        <v>2.5435584382571541E-4</v>
      </c>
      <c r="SG10" s="11">
        <v>0</v>
      </c>
      <c r="SH10" s="11">
        <v>-7.8194532739987999E-3</v>
      </c>
      <c r="SI10" s="11">
        <v>-7.2083039661690052E-3</v>
      </c>
      <c r="SJ10" s="11">
        <v>-2.9042563490266904E-4</v>
      </c>
      <c r="SK10" s="11">
        <v>-6.8754034861200353E-3</v>
      </c>
      <c r="SL10" s="11">
        <v>3.9002827705014731E-4</v>
      </c>
      <c r="SM10" s="11">
        <v>-2.2515351375938186E-2</v>
      </c>
      <c r="SN10" s="11">
        <v>2.2103303862261336E-2</v>
      </c>
      <c r="SO10" s="11">
        <v>1.3462976813762184E-2</v>
      </c>
      <c r="SP10" s="11">
        <v>2.6054869244344525E-2</v>
      </c>
      <c r="SQ10" s="11">
        <v>1.2508990837178935E-4</v>
      </c>
      <c r="SR10" s="11">
        <v>7.44191863919208E-3</v>
      </c>
      <c r="SS10" s="11">
        <v>-8.907787330457162E-3</v>
      </c>
      <c r="ST10" s="11">
        <v>-2.3111612175873764E-2</v>
      </c>
      <c r="SU10" s="11">
        <v>3.398089376162039E-3</v>
      </c>
      <c r="SV10" s="11">
        <v>-2.175718849840258E-2</v>
      </c>
      <c r="SW10" s="11">
        <v>3.8864757176915177E-3</v>
      </c>
      <c r="SX10" s="11">
        <v>-1.1321491313683318E-2</v>
      </c>
      <c r="SY10" s="11">
        <v>-9.8716683119447479E-3</v>
      </c>
      <c r="SZ10" s="11">
        <v>-3.8218677301430359E-3</v>
      </c>
      <c r="TA10" s="11">
        <v>5.7714762301919187E-3</v>
      </c>
      <c r="TB10" s="11">
        <v>1.426296935120086E-2</v>
      </c>
      <c r="TC10" s="11">
        <v>5.2325201124989729E-3</v>
      </c>
      <c r="TD10" s="11">
        <v>-1.4672392478365492E-2</v>
      </c>
      <c r="TE10" s="11">
        <v>-9.5750652094961364E-4</v>
      </c>
      <c r="TF10" s="11">
        <v>5.9818890871836672E-3</v>
      </c>
      <c r="TG10" s="11">
        <v>-4.1722789841978081E-3</v>
      </c>
      <c r="TH10" s="11">
        <v>-1.679202955925041E-2</v>
      </c>
      <c r="TI10" s="11">
        <v>1.0334530080864379E-2</v>
      </c>
      <c r="TJ10" s="11">
        <v>5.9247451097605541E-2</v>
      </c>
      <c r="TK10" s="11">
        <v>1.7369493651042456E-2</v>
      </c>
      <c r="TL10" s="11">
        <v>1.3867915806342612E-3</v>
      </c>
      <c r="TM10" s="11">
        <v>3.7853142118544625E-3</v>
      </c>
      <c r="TN10" s="11">
        <v>1.2324861268663501E-2</v>
      </c>
      <c r="TO10" s="11">
        <v>-1.4658227081377317E-2</v>
      </c>
      <c r="TP10" s="11">
        <v>5.5325034578146415E-3</v>
      </c>
      <c r="TQ10" s="11">
        <v>8.1613938560292087E-3</v>
      </c>
      <c r="TR10" s="11">
        <v>-1.7282153902128394E-3</v>
      </c>
      <c r="TS10" s="11">
        <v>-8.2308276385724133E-3</v>
      </c>
      <c r="TT10" s="11">
        <v>-4.0117596619096973E-3</v>
      </c>
      <c r="TU10" s="11">
        <v>-1.6603634351075591E-3</v>
      </c>
      <c r="TV10" s="11">
        <v>3.0490621823893171E-3</v>
      </c>
      <c r="TW10" s="11">
        <v>-6.570867108818379E-3</v>
      </c>
      <c r="TX10" s="11">
        <v>-4.9452926995119384E-4</v>
      </c>
      <c r="TY10" s="11">
        <v>-1.9419877543447206E-2</v>
      </c>
      <c r="TZ10" s="11">
        <v>-5.2980132450330952E-3</v>
      </c>
      <c r="UA10" s="11">
        <v>2.587026821381011E-2</v>
      </c>
      <c r="UB10" s="11">
        <v>5.470053773410033E-3</v>
      </c>
      <c r="UC10" s="11">
        <v>-7.9606577531889933E-3</v>
      </c>
      <c r="UD10" s="11">
        <v>-1.4221093072251723E-2</v>
      </c>
      <c r="UE10" s="11">
        <v>-4.651601345192824E-3</v>
      </c>
      <c r="UF10" s="11">
        <v>6.0942877893208625E-3</v>
      </c>
      <c r="UG10" s="11">
        <v>-1.1455652501412228E-2</v>
      </c>
      <c r="UH10" s="11">
        <v>-5.0798488744960846E-3</v>
      </c>
      <c r="UI10" s="11">
        <v>-1.7678782270159954E-2</v>
      </c>
      <c r="UJ10" s="11">
        <v>-1.6892440632816808E-2</v>
      </c>
      <c r="UK10" s="11">
        <v>1.8405313419026514E-2</v>
      </c>
      <c r="UL10" s="11">
        <v>2.9526281635301466E-3</v>
      </c>
      <c r="UM10" s="11">
        <v>-1.1969848921095982E-2</v>
      </c>
      <c r="UN10" s="11">
        <v>5.9264595134409515E-3</v>
      </c>
      <c r="UO10" s="11">
        <v>-5.3381941279866396E-3</v>
      </c>
      <c r="UP10" s="11">
        <v>-1.0864585378624225E-2</v>
      </c>
      <c r="UQ10" s="11">
        <v>5.5581287633164056E-3</v>
      </c>
      <c r="UR10" s="11">
        <v>-1.4838454958215452E-2</v>
      </c>
      <c r="US10" s="11">
        <v>9.2843068496810677E-3</v>
      </c>
      <c r="UT10" s="11">
        <v>1.237550047979874E-2</v>
      </c>
      <c r="UU10" s="11">
        <v>1.0034319333224406E-2</v>
      </c>
      <c r="UV10" s="11">
        <v>-6.2131900847840482E-3</v>
      </c>
      <c r="UW10" s="11">
        <v>-1.3220449365027642E-2</v>
      </c>
      <c r="UX10" s="11">
        <v>-1.1912618796198537E-2</v>
      </c>
      <c r="UY10" s="11">
        <v>0</v>
      </c>
      <c r="UZ10" s="11">
        <v>2.7919714123501471E-2</v>
      </c>
      <c r="VA10" s="11">
        <v>-3.9962311965950903E-3</v>
      </c>
      <c r="VB10" s="11">
        <v>-7.4699895615867318E-3</v>
      </c>
      <c r="VC10" s="11">
        <v>-3.5166135340322091E-3</v>
      </c>
      <c r="VD10" s="11">
        <v>-3.9248021108179154E-3</v>
      </c>
      <c r="VE10" s="11">
        <v>5.032945928942878E-3</v>
      </c>
      <c r="VF10" s="11">
        <v>-6.358514809079896E-3</v>
      </c>
      <c r="VG10" s="11">
        <v>1.6578249336870021E-2</v>
      </c>
      <c r="VH10" s="11">
        <v>2.1298108284409478E-2</v>
      </c>
      <c r="VI10" s="11">
        <v>-2.0981700891003707E-2</v>
      </c>
      <c r="VJ10" s="11">
        <v>3.2000260960334037E-2</v>
      </c>
      <c r="VK10" s="11">
        <v>-3.7361317444764008E-2</v>
      </c>
      <c r="VL10" s="11">
        <v>8.6356920045969066E-3</v>
      </c>
      <c r="VM10" s="11">
        <v>7.6176834429324547E-3</v>
      </c>
      <c r="VN10" s="11">
        <v>-6.913931248384575E-3</v>
      </c>
      <c r="VO10" s="11">
        <v>9.0767128635564909E-3</v>
      </c>
      <c r="VP10" s="11">
        <v>7.2863268530161118E-3</v>
      </c>
      <c r="VQ10" s="11">
        <v>-1.1842652754217031E-3</v>
      </c>
      <c r="VR10" s="11">
        <v>-4.4863167339613819E-3</v>
      </c>
      <c r="VS10" s="11">
        <v>8.7233631622996022E-3</v>
      </c>
      <c r="VT10" s="11">
        <v>-1.0083926349044314E-2</v>
      </c>
      <c r="VU10" s="11">
        <v>1.5473388994552195E-2</v>
      </c>
      <c r="VV10" s="11">
        <v>3.1427573727818015E-3</v>
      </c>
      <c r="VW10" s="11">
        <v>8.9556962025316711E-3</v>
      </c>
      <c r="VX10" s="11">
        <v>-7.7157105667596815E-3</v>
      </c>
      <c r="VY10" s="11">
        <v>1.9281221354743305E-3</v>
      </c>
      <c r="VZ10" s="11">
        <v>-1.5521484005300068E-2</v>
      </c>
      <c r="WA10" s="11">
        <v>-1.9867974107543596E-3</v>
      </c>
      <c r="WB10" s="11">
        <v>1.1880297970716658E-3</v>
      </c>
      <c r="WC10" s="11">
        <v>6.7348705942715803E-4</v>
      </c>
      <c r="WD10" s="11">
        <v>-5.1278764181782455E-3</v>
      </c>
      <c r="WE10" s="11">
        <v>8.5690355002898677E-3</v>
      </c>
      <c r="WF10" s="11">
        <v>-1.1370895617733523E-2</v>
      </c>
      <c r="WG10" s="11">
        <v>-2.3907986559833505E-3</v>
      </c>
      <c r="WH10" s="11">
        <v>-1.2630351706716891E-2</v>
      </c>
      <c r="WI10" s="11">
        <v>-9.5447389136708027E-3</v>
      </c>
      <c r="WJ10" s="11">
        <v>2.3181110706360641E-3</v>
      </c>
      <c r="WK10" s="11">
        <v>1.3116595632206574E-2</v>
      </c>
      <c r="WL10" s="11">
        <v>3.4894338638142841E-3</v>
      </c>
      <c r="WM10" s="11">
        <v>-7.9945403139318749E-3</v>
      </c>
      <c r="WN10" s="11">
        <v>1.2481572481572556E-2</v>
      </c>
      <c r="WO10" s="11">
        <v>-1.9478418430078248E-2</v>
      </c>
      <c r="WP10" s="11">
        <v>3.8938753959874006E-3</v>
      </c>
      <c r="WQ10" s="11">
        <v>3.7801590953914221E-3</v>
      </c>
      <c r="WR10" s="11">
        <v>-6.0254772898450382E-3</v>
      </c>
      <c r="WS10" s="11">
        <v>2.6356538068728064E-4</v>
      </c>
      <c r="WT10" s="11">
        <v>-3.6560060604065026E-3</v>
      </c>
      <c r="WU10" s="11">
        <v>-2.016528925619876E-3</v>
      </c>
      <c r="WV10" s="11">
        <v>-1.8483553612242853E-2</v>
      </c>
      <c r="WW10" s="11">
        <v>-2.311768080726273E-2</v>
      </c>
      <c r="WX10" s="11">
        <v>1.302425205555191E-2</v>
      </c>
      <c r="WY10" s="11">
        <v>-2.1962282167581781E-2</v>
      </c>
      <c r="WZ10" s="11">
        <v>-1.7085672443251099E-3</v>
      </c>
      <c r="XA10" s="11">
        <v>-1.061823262312267E-2</v>
      </c>
      <c r="XB10" s="11">
        <v>1.6098284261808926E-2</v>
      </c>
      <c r="XC10" s="11">
        <v>9.7283024112293504E-4</v>
      </c>
      <c r="XD10" s="11">
        <v>-1.36410968413746E-2</v>
      </c>
      <c r="XE10" s="11">
        <v>5.0321990357884427E-3</v>
      </c>
      <c r="XF10" s="11">
        <v>-1.1904761904761973E-2</v>
      </c>
      <c r="XG10" s="11">
        <v>-1.8745570517363475E-2</v>
      </c>
      <c r="XH10" s="11">
        <v>3.1057022137155332E-3</v>
      </c>
      <c r="XI10" s="11">
        <v>0</v>
      </c>
      <c r="XJ10" s="11">
        <v>1.1376318536919117E-2</v>
      </c>
      <c r="XK10" s="11">
        <v>-8.8990139892497488E-4</v>
      </c>
      <c r="XL10" s="11">
        <v>6.8761579022373898E-3</v>
      </c>
      <c r="XM10" s="11">
        <v>-2.1761438024132329E-2</v>
      </c>
      <c r="XN10" s="11">
        <v>4.3044201692832296E-3</v>
      </c>
      <c r="XO10" s="11">
        <v>1.0084638933909318E-3</v>
      </c>
      <c r="XP10" s="11">
        <v>6.1166480768548581E-4</v>
      </c>
      <c r="XQ10" s="11">
        <v>1.6504854368931898E-2</v>
      </c>
      <c r="XR10" s="11">
        <v>1.6095369486009536E-2</v>
      </c>
      <c r="XS10" s="11">
        <v>4.142877036624526E-3</v>
      </c>
      <c r="XT10" s="11">
        <v>2.291717227750234E-2</v>
      </c>
      <c r="XU10" s="11">
        <v>-3.8977765726682101E-3</v>
      </c>
      <c r="XV10" s="11">
        <v>-6.6725645649732712E-2</v>
      </c>
      <c r="XW10" s="11">
        <v>1.5713869038938233E-2</v>
      </c>
      <c r="XX10" s="11">
        <v>-1.7803941275709945E-2</v>
      </c>
      <c r="XY10" s="11">
        <v>8.0765997880349882E-3</v>
      </c>
      <c r="XZ10" s="11">
        <v>2.8277262180973484E-3</v>
      </c>
      <c r="YA10" s="11">
        <v>2.060588533005614E-3</v>
      </c>
      <c r="YB10" s="11">
        <v>3.715862765612199E-3</v>
      </c>
      <c r="YC10" s="11">
        <v>1.4880310545611231E-2</v>
      </c>
      <c r="YD10" s="11">
        <v>2.3551494545969609E-2</v>
      </c>
      <c r="YE10" s="11">
        <v>-3.1486799764712803E-3</v>
      </c>
      <c r="YF10" s="11">
        <v>1.5966678236722931E-3</v>
      </c>
      <c r="YG10" s="11">
        <v>1.8886886609370546E-2</v>
      </c>
      <c r="YH10" s="11">
        <v>1.0033672324070597E-2</v>
      </c>
      <c r="YI10" s="11">
        <v>0</v>
      </c>
      <c r="YJ10" s="11">
        <v>-3.3001077586205518E-3</v>
      </c>
      <c r="YK10" s="11">
        <v>7.0950739914854566E-4</v>
      </c>
      <c r="YL10" s="11">
        <v>1.2728316283466601E-2</v>
      </c>
      <c r="YM10" s="11">
        <v>1.5002000266703952E-3</v>
      </c>
      <c r="YN10" s="11">
        <v>3.9945407942476585E-4</v>
      </c>
      <c r="YO10" s="11">
        <v>-1.1879013742388644E-2</v>
      </c>
      <c r="YP10" s="11">
        <v>1.5490301724139233E-3</v>
      </c>
      <c r="YQ10" s="11">
        <v>-1.5466343890795375E-3</v>
      </c>
      <c r="YR10" s="11">
        <v>-5.522629310344751E-3</v>
      </c>
      <c r="YS10" s="11">
        <v>4.3342814574023336E-3</v>
      </c>
      <c r="YT10" s="11">
        <v>1.0485502360080723E-2</v>
      </c>
      <c r="YU10" s="11">
        <v>6.7064829335026221E-3</v>
      </c>
      <c r="YV10" s="11">
        <v>-5.5680763621901441E-3</v>
      </c>
      <c r="YW10" s="11">
        <v>9.032129049459936E-3</v>
      </c>
      <c r="YX10" s="11">
        <v>7.0355078447563724E-3</v>
      </c>
      <c r="YY10" s="11">
        <v>-1.7088690632379833E-2</v>
      </c>
      <c r="YZ10" s="11">
        <v>-9.6773117095483308E-4</v>
      </c>
      <c r="ZA10" s="11">
        <v>2.9895116574253366E-2</v>
      </c>
      <c r="ZB10" s="11">
        <v>-1.0378490578276445E-2</v>
      </c>
      <c r="ZC10" s="11">
        <v>-5.24366663389364E-3</v>
      </c>
      <c r="ZD10" s="11">
        <v>5.1395249234014173E-3</v>
      </c>
      <c r="ZE10" s="11">
        <v>-4.0315972336032457E-3</v>
      </c>
      <c r="ZF10" s="11">
        <v>1.4809451721187195E-3</v>
      </c>
      <c r="ZG10" s="11">
        <v>-1.6036278794650194E-2</v>
      </c>
      <c r="ZH10" s="11">
        <v>-2.5214574357946828E-2</v>
      </c>
      <c r="ZI10" s="11">
        <v>3.3575441962450325E-2</v>
      </c>
      <c r="ZJ10" s="11">
        <v>0</v>
      </c>
      <c r="ZK10" s="11">
        <v>-2.9766640148501833E-2</v>
      </c>
      <c r="ZL10" s="11">
        <v>-1.9200546634779658E-2</v>
      </c>
      <c r="ZM10" s="11">
        <v>7.5588686080536593E-3</v>
      </c>
      <c r="ZN10" s="11">
        <v>8.6430423509065157E-4</v>
      </c>
      <c r="ZO10" s="11">
        <v>-1.4887737478411101E-2</v>
      </c>
      <c r="ZP10" s="11">
        <v>-1.8969809600617005E-2</v>
      </c>
      <c r="ZQ10" s="11">
        <v>1.8907713203230925E-2</v>
      </c>
      <c r="ZR10" s="11">
        <v>-4.1744133019959717E-3</v>
      </c>
      <c r="ZS10" s="11">
        <v>-2.4129914048189205E-2</v>
      </c>
      <c r="ZT10" s="11">
        <v>-1.7904198101288848E-2</v>
      </c>
      <c r="ZU10" s="11">
        <v>-5.0501709118976779E-2</v>
      </c>
      <c r="ZV10" s="11">
        <v>-1.9858320752525693E-2</v>
      </c>
      <c r="ZW10" s="11">
        <v>-1.7812006319115392E-2</v>
      </c>
      <c r="ZX10" s="11">
        <v>-7.225863524870324E-2</v>
      </c>
      <c r="ZY10" s="11">
        <v>-3.3937239944521469E-2</v>
      </c>
      <c r="ZZ10" s="11">
        <v>0.10965050024675849</v>
      </c>
      <c r="AAA10" s="11">
        <v>-5.1348400921845672E-3</v>
      </c>
      <c r="AAB10" s="11">
        <v>-3.3162643257741986E-2</v>
      </c>
      <c r="AAC10" s="11">
        <v>2.9844472467423167E-2</v>
      </c>
      <c r="AAD10" s="11">
        <v>-1.877551020408208E-3</v>
      </c>
      <c r="AAE10" s="11">
        <v>2.8216242741473829E-2</v>
      </c>
      <c r="AAF10" s="11">
        <v>-9.9427298759147131E-4</v>
      </c>
      <c r="AAG10" s="11">
        <v>-4.5065488275807142E-2</v>
      </c>
      <c r="AAH10" s="11">
        <v>2.4263142535539961E-2</v>
      </c>
      <c r="AAI10" s="11">
        <v>4.1922748178599978E-3</v>
      </c>
      <c r="AAJ10" s="11">
        <v>-3.5100518806744474E-2</v>
      </c>
      <c r="AAK10" s="11">
        <v>3.8603713349575797E-2</v>
      </c>
      <c r="AAL10" s="11">
        <v>-3.8018200202224461E-3</v>
      </c>
      <c r="AAM10" s="11">
        <v>1.5143518330559047E-2</v>
      </c>
      <c r="AAN10" s="11">
        <v>8.6786114221724109E-3</v>
      </c>
      <c r="AAO10" s="11">
        <v>-9.51587962412348E-4</v>
      </c>
      <c r="AAP10" s="11">
        <v>2.92892010953687E-2</v>
      </c>
      <c r="AAQ10" s="11">
        <v>-1.7852323115481128E-2</v>
      </c>
      <c r="AAR10" s="11">
        <v>-6.6739949748739757E-4</v>
      </c>
      <c r="AAS10" s="11">
        <v>2.5810253388332427E-2</v>
      </c>
      <c r="AAT10" s="11">
        <v>-2.5275735294119084E-3</v>
      </c>
      <c r="AAU10" s="11">
        <v>-1.3860093680411412E-2</v>
      </c>
      <c r="AAV10" s="11">
        <v>6.2293167218219203E-4</v>
      </c>
      <c r="AAW10" s="11">
        <v>3.1438465429360907E-2</v>
      </c>
      <c r="AAX10" s="11">
        <v>-1.5089214983599053E-4</v>
      </c>
      <c r="AAY10" s="11">
        <v>-1.8260705527259113E-2</v>
      </c>
      <c r="AAZ10" s="11">
        <v>2.536412897275353E-3</v>
      </c>
      <c r="ABA10" s="11">
        <v>-5.0944915091808096E-2</v>
      </c>
      <c r="ABB10" s="11">
        <v>-2.4355763793521334E-2</v>
      </c>
      <c r="ABC10" s="11">
        <v>1.3910163527220076E-2</v>
      </c>
      <c r="ABD10" s="11">
        <v>2.8500265403617719E-2</v>
      </c>
      <c r="ABE10" s="11">
        <v>2.421692008416354E-3</v>
      </c>
      <c r="ABF10" s="11">
        <v>1.5445544554455459E-2</v>
      </c>
      <c r="ABG10" s="11">
        <v>1.3611544461778591E-2</v>
      </c>
      <c r="ABH10" s="11">
        <v>-5.9986917542036888E-2</v>
      </c>
      <c r="ABI10" s="11">
        <v>-2.3741301678265048E-3</v>
      </c>
      <c r="ABJ10" s="11">
        <v>2.8106023305432437E-2</v>
      </c>
      <c r="ABK10" s="11">
        <v>9.0194356866346581E-3</v>
      </c>
      <c r="ABL10" s="11">
        <v>3.4726891587232522E-2</v>
      </c>
      <c r="ABM10" s="11">
        <v>-1.146745155001716E-2</v>
      </c>
      <c r="ABN10" s="11">
        <v>-2.0455512161169365E-2</v>
      </c>
      <c r="ABO10" s="11">
        <v>1.571135322911732E-2</v>
      </c>
      <c r="ABP10" s="11">
        <v>-3.0314807617568551E-3</v>
      </c>
      <c r="ABQ10" s="11">
        <v>-5.4186808046156054E-3</v>
      </c>
      <c r="ABR10" s="11">
        <v>-1.3992866381844493E-2</v>
      </c>
      <c r="ABS10" s="11">
        <v>3.7645094609636054E-2</v>
      </c>
      <c r="ABT10" s="11">
        <v>1.5323909129194568E-4</v>
      </c>
      <c r="ABU10" s="11">
        <v>2.0684107710575717E-3</v>
      </c>
      <c r="ABV10" s="11">
        <v>-1.0664729941516127E-2</v>
      </c>
      <c r="ABW10" s="11">
        <v>6.9546402905493743E-3</v>
      </c>
      <c r="ABX10" s="11">
        <v>-2.0297751515616524E-2</v>
      </c>
      <c r="ABY10" s="11">
        <v>-6.2664003446519789E-3</v>
      </c>
      <c r="ABZ10" s="11">
        <v>1.7301856303945096E-2</v>
      </c>
      <c r="ACA10" s="11">
        <v>9.2205175887183355E-3</v>
      </c>
      <c r="ACB10" s="11">
        <v>1.0403071017274446E-2</v>
      </c>
      <c r="ACC10" s="11">
        <v>3.7232627939669527E-3</v>
      </c>
      <c r="ACD10" s="11">
        <v>8.0623793481964245E-3</v>
      </c>
      <c r="ACE10" s="11">
        <v>1.1264644037248361E-2</v>
      </c>
      <c r="ACF10" s="11">
        <v>-6.4867072627357802E-2</v>
      </c>
      <c r="ACG10" s="11">
        <v>-1.3222156045264999E-2</v>
      </c>
      <c r="ACH10" s="11">
        <v>2.1728633510380568E-3</v>
      </c>
      <c r="ACI10" s="11">
        <v>2.1280012848310381E-3</v>
      </c>
      <c r="ACJ10" s="11">
        <v>-3.7661765295083915E-3</v>
      </c>
      <c r="ACK10" s="11">
        <v>1.4317313492861361E-2</v>
      </c>
      <c r="ACL10" s="11">
        <v>-2.5494627492962274E-2</v>
      </c>
      <c r="ACM10" s="11">
        <v>1.6274717226782975E-4</v>
      </c>
      <c r="ACN10" s="11">
        <v>1.4482141404279503E-2</v>
      </c>
      <c r="ACO10" s="11">
        <v>-3.6811292004170215E-2</v>
      </c>
      <c r="ACP10" s="11">
        <v>-2.5811823480432761E-3</v>
      </c>
      <c r="ACQ10" s="11">
        <v>-6.1774772518574661E-3</v>
      </c>
      <c r="ACR10" s="11">
        <v>-8.3998320033599194E-3</v>
      </c>
      <c r="ACS10" s="11">
        <v>3.2994493858534701E-2</v>
      </c>
      <c r="ACT10" s="11">
        <v>1.5785805076058868E-2</v>
      </c>
      <c r="ACU10" s="11">
        <v>9.7683054815531634E-3</v>
      </c>
      <c r="ACV10" s="11">
        <v>-1.2951710905020675E-2</v>
      </c>
      <c r="ACW10" s="11">
        <v>-1.6604568281224807E-2</v>
      </c>
      <c r="ACX10" s="11">
        <v>8.4424676715262326E-3</v>
      </c>
      <c r="ACY10" s="11">
        <v>1.2414750684036413E-2</v>
      </c>
      <c r="ACZ10" s="11">
        <v>-1.8555120809971348E-2</v>
      </c>
      <c r="ADA10" s="11">
        <v>1.4343841190251228E-2</v>
      </c>
      <c r="ADB10" s="11">
        <v>2.6256077795786092E-2</v>
      </c>
      <c r="ADC10" s="11">
        <v>-3.7113076437144121E-3</v>
      </c>
      <c r="ADD10" s="11">
        <v>-2.4054846635491733E-2</v>
      </c>
      <c r="ADE10" s="11">
        <v>-4.8320948552401655E-3</v>
      </c>
      <c r="ADF10" s="11">
        <v>4.467928839562596E-2</v>
      </c>
      <c r="ADG10" s="11">
        <v>6.874194430340097E-3</v>
      </c>
      <c r="ADH10" s="11">
        <v>-1.1133092827495306E-2</v>
      </c>
      <c r="ADI10" s="11">
        <v>-3.5305193786285827E-3</v>
      </c>
      <c r="ADJ10" s="11">
        <v>9.369340996771669E-3</v>
      </c>
      <c r="ADK10" s="11">
        <v>-6.2402496099842608E-3</v>
      </c>
      <c r="ADL10" s="11">
        <v>-2.5117739403453743E-2</v>
      </c>
      <c r="ADM10" s="11">
        <v>9.7423510466987384E-3</v>
      </c>
      <c r="ADN10" s="11">
        <v>-2.583526034606487E-2</v>
      </c>
      <c r="ADO10" s="11">
        <v>-4.0803797986412316E-2</v>
      </c>
      <c r="ADP10" s="11">
        <v>-3.7248794640952321E-2</v>
      </c>
      <c r="ADQ10" s="11">
        <v>-1.0370501684098588E-2</v>
      </c>
      <c r="ADR10" s="11">
        <v>1.119570085087318E-2</v>
      </c>
      <c r="ADS10" s="11">
        <v>1.7094774136403812E-2</v>
      </c>
      <c r="ADT10" s="11">
        <v>-2.3425933989375536E-2</v>
      </c>
      <c r="ADU10" s="11">
        <v>5.6625646513286387E-3</v>
      </c>
      <c r="ADV10" s="11">
        <v>-2.6911992906229143E-2</v>
      </c>
      <c r="ADW10" s="11">
        <v>2.9342081283032506E-2</v>
      </c>
      <c r="ADX10" s="11">
        <v>-2.7399079320113318E-2</v>
      </c>
      <c r="ADY10" s="11">
        <v>4.0504255222318264E-2</v>
      </c>
      <c r="ADZ10" s="11">
        <v>2.5106066570441454E-2</v>
      </c>
      <c r="AEA10" s="11">
        <v>6.314801382429458E-3</v>
      </c>
      <c r="AEB10" s="11">
        <v>1.0599957600169629E-2</v>
      </c>
      <c r="AEC10" s="11">
        <v>-5.1604782882315181E-3</v>
      </c>
      <c r="AED10" s="11">
        <v>-1.9525978407557321E-2</v>
      </c>
      <c r="AEE10" s="11">
        <v>1.3764032861627307E-3</v>
      </c>
      <c r="AEF10" s="11">
        <v>2.3280786907778905E-2</v>
      </c>
      <c r="AEG10" s="11">
        <v>-6.716198631574577E-3</v>
      </c>
      <c r="AEH10" s="11">
        <v>1.732662806913754E-2</v>
      </c>
      <c r="AEI10" s="11">
        <v>1.4123707057699386E-2</v>
      </c>
      <c r="AEJ10" s="11">
        <v>-2.3675910375619558E-2</v>
      </c>
      <c r="AEK10" s="11">
        <v>-2.0558002936856834E-3</v>
      </c>
      <c r="AEL10" s="11">
        <v>8.6185150929116716E-3</v>
      </c>
      <c r="AEM10" s="11">
        <v>2.0424325788837017E-3</v>
      </c>
      <c r="AEN10" s="11">
        <v>1.7762063227953373E-2</v>
      </c>
      <c r="AEO10" s="11">
        <v>-8.0516614215064841E-3</v>
      </c>
      <c r="AEP10" s="11">
        <v>1.2484548825710817E-2</v>
      </c>
      <c r="AEQ10" s="11">
        <v>-1.2167826476213728E-2</v>
      </c>
      <c r="AER10" s="11">
        <v>-1.6890500123588614E-3</v>
      </c>
      <c r="AES10" s="11">
        <v>1.0481574712169373E-2</v>
      </c>
      <c r="AET10" s="11">
        <v>-1.6743578225180134E-3</v>
      </c>
      <c r="AEU10" s="11">
        <v>4.0497422891270229E-3</v>
      </c>
      <c r="AEV10" s="11">
        <v>1.7518842941535828E-2</v>
      </c>
      <c r="AEW10" s="11">
        <v>1.1171171171171057E-2</v>
      </c>
      <c r="AEX10" s="11">
        <v>1.397798368575276E-2</v>
      </c>
      <c r="AEY10" s="11">
        <v>-1.0739250986058546E-2</v>
      </c>
      <c r="AEZ10" s="11">
        <v>2.5264487604610864E-2</v>
      </c>
      <c r="AFA10" s="11">
        <v>-8.6631757277068067E-3</v>
      </c>
      <c r="AFB10" s="11">
        <v>-1.8992503981046349E-2</v>
      </c>
      <c r="AFC10" s="11">
        <v>-7.4431863172064183E-3</v>
      </c>
      <c r="AFD10" s="11">
        <v>2.0103709613083387E-2</v>
      </c>
      <c r="AFE10" s="11">
        <v>1.1730663955579868E-2</v>
      </c>
      <c r="AFF10" s="11">
        <v>7.4205766406432172E-3</v>
      </c>
      <c r="AFG10" s="11">
        <v>9.4759456763597871E-3</v>
      </c>
      <c r="AFH10" s="11">
        <v>-1.8735986014517536E-2</v>
      </c>
      <c r="AFI10" s="11">
        <v>1.6692486444616517E-2</v>
      </c>
      <c r="AFJ10" s="11">
        <v>1.001866595558254E-2</v>
      </c>
      <c r="AFK10" s="11">
        <v>-3.4321490533302246E-3</v>
      </c>
      <c r="AFL10" s="11">
        <v>5.903947318623981E-3</v>
      </c>
      <c r="AFM10" s="11">
        <v>7.1108770081642625E-3</v>
      </c>
      <c r="AFN10" s="11">
        <v>-6.6123729826658151E-3</v>
      </c>
      <c r="AFO10" s="11">
        <v>-4.6256252115377539E-3</v>
      </c>
      <c r="AFP10" s="11">
        <v>-8.3497053045186176E-3</v>
      </c>
      <c r="AFQ10" s="11">
        <v>-1.0477387891949519E-2</v>
      </c>
      <c r="AFR10" s="11">
        <v>-2.6220545202525924E-2</v>
      </c>
      <c r="AFS10" s="11">
        <v>5.5355660116247485E-3</v>
      </c>
      <c r="AFT10" s="11">
        <v>-1.6122055758719389E-3</v>
      </c>
      <c r="AFU10" s="11">
        <v>-6.8137061835368273E-3</v>
      </c>
      <c r="AFV10" s="11">
        <v>-2.0660665424118707E-2</v>
      </c>
      <c r="AFW10" s="11">
        <v>-6.6407515387107985E-3</v>
      </c>
      <c r="AFX10" s="11">
        <v>1.9933148540681511E-2</v>
      </c>
      <c r="AFY10" s="11">
        <v>-5.7551656608448853E-3</v>
      </c>
      <c r="AFZ10" s="11">
        <v>8.7229167504119243E-3</v>
      </c>
      <c r="AGA10" s="11">
        <v>-3.5865147047102752E-3</v>
      </c>
      <c r="AGB10" s="11">
        <v>1.5437529995200761E-2</v>
      </c>
      <c r="AGC10" s="11">
        <v>-9.8463962189843102E-4</v>
      </c>
      <c r="AGD10" s="11">
        <v>-7.0963926670609689E-3</v>
      </c>
      <c r="AGE10" s="11">
        <v>3.0970815961881559E-3</v>
      </c>
      <c r="AGF10" s="11">
        <v>-5.5417013022996953E-3</v>
      </c>
      <c r="AGG10" s="11">
        <v>-6.3686661624806629E-3</v>
      </c>
      <c r="AGH10" s="11">
        <v>-6.0890117373711972E-3</v>
      </c>
      <c r="AGI10" s="11">
        <v>-4.1110797630083962E-3</v>
      </c>
      <c r="AGJ10" s="11">
        <v>1.3274515358776107E-2</v>
      </c>
      <c r="AGK10" s="11">
        <v>2.160802013020735E-2</v>
      </c>
      <c r="AGL10" s="11">
        <v>-2.5412463836109733E-3</v>
      </c>
      <c r="AGM10" s="11">
        <v>4.9778544271548153E-3</v>
      </c>
      <c r="AGN10" s="11">
        <v>3.9508580343214028E-2</v>
      </c>
      <c r="AGO10" s="11">
        <v>2.9227479083029806E-2</v>
      </c>
      <c r="AGP10" s="11">
        <v>-1.7862350539515903E-3</v>
      </c>
      <c r="AGQ10" s="11">
        <v>-1.5739692509951442E-2</v>
      </c>
      <c r="AGR10" s="11">
        <v>-3.9329177797565729E-3</v>
      </c>
      <c r="AGS10" s="11">
        <v>1.1435595619459393E-2</v>
      </c>
      <c r="AGT10" s="11">
        <v>1.7382977939822464E-2</v>
      </c>
      <c r="AGU10" s="11">
        <v>-4.7420814479638418E-3</v>
      </c>
      <c r="AGV10" s="11">
        <v>3.2734414781407928E-3</v>
      </c>
      <c r="AGW10" s="11">
        <v>8.0481438515080939E-3</v>
      </c>
      <c r="AGX10" s="11">
        <v>-2.0858807451628048E-3</v>
      </c>
      <c r="AGY10" s="11">
        <v>-1.3874873864783144E-2</v>
      </c>
      <c r="AGZ10" s="11">
        <v>9.7211563059607098E-3</v>
      </c>
      <c r="AHA10" s="11">
        <v>5.7910166853667455E-3</v>
      </c>
      <c r="AHB10" s="11">
        <v>-2.5189823311382309E-3</v>
      </c>
      <c r="AHC10" s="11">
        <v>-2.9582596774775372E-3</v>
      </c>
      <c r="AHD10" s="11">
        <v>-1.6608170206606987E-2</v>
      </c>
      <c r="AHE10" s="11">
        <v>1.1185517698138137E-2</v>
      </c>
      <c r="AHF10" s="11">
        <v>-3.8934575358415824E-3</v>
      </c>
      <c r="AHG10" s="11">
        <v>6.1369863013698289E-3</v>
      </c>
      <c r="AHH10" s="11">
        <v>2.8319355190065121E-3</v>
      </c>
      <c r="AHI10" s="11">
        <v>-5.5030592665000766E-3</v>
      </c>
      <c r="AHJ10" s="11">
        <v>-2.693945902653927E-3</v>
      </c>
      <c r="AHK10" s="11">
        <v>1.5294761817850056E-2</v>
      </c>
      <c r="AHL10" s="11">
        <v>0</v>
      </c>
      <c r="AHM10" s="11">
        <v>8.0894513554325975E-3</v>
      </c>
      <c r="AHN10" s="11">
        <v>3.3881379507116893E-3</v>
      </c>
      <c r="AHO10" s="11">
        <v>-4.8340086727802767E-3</v>
      </c>
      <c r="AHP10" s="11">
        <v>-2.9144938924208996E-2</v>
      </c>
      <c r="AHQ10" s="11">
        <v>2.4464719299536641E-2</v>
      </c>
      <c r="AHR10" s="11">
        <v>-7.0743706682947494E-3</v>
      </c>
      <c r="AHS10" s="11">
        <v>-3.291139240506169E-3</v>
      </c>
      <c r="AHT10" s="11">
        <v>6.1322979788815957E-3</v>
      </c>
      <c r="AHU10" s="11">
        <v>3.3900750144257863E-3</v>
      </c>
      <c r="AHV10" s="11">
        <v>-1.5347566673855395E-2</v>
      </c>
      <c r="AHW10" s="11">
        <v>-2.0806716554115923E-3</v>
      </c>
      <c r="AHX10" s="11">
        <v>9.5837296071401568E-3</v>
      </c>
      <c r="AHY10" s="11">
        <v>6.7028985507247008E-3</v>
      </c>
      <c r="AHZ10" s="11">
        <v>5.4705776498109593E-3</v>
      </c>
      <c r="AIA10" s="11">
        <v>5.8703511472240066E-3</v>
      </c>
      <c r="AIB10" s="11">
        <v>3.487420376499184E-3</v>
      </c>
      <c r="AIC10" s="11">
        <v>-5.6739600695060455E-3</v>
      </c>
      <c r="AID10" s="11">
        <v>1.0699383002246821E-2</v>
      </c>
      <c r="AIE10" s="11">
        <v>-9.1393486008679581E-3</v>
      </c>
      <c r="AIF10" s="11">
        <v>6.5883190883191389E-3</v>
      </c>
      <c r="AIG10" s="11">
        <v>7.3943039094286345E-3</v>
      </c>
      <c r="AIH10" s="11">
        <v>6.0405984406826096E-3</v>
      </c>
      <c r="AII10" s="11">
        <v>4.5381554143708591E-4</v>
      </c>
      <c r="AIJ10" s="11">
        <v>8.8628354094697492E-3</v>
      </c>
      <c r="AIK10" s="11">
        <v>3.7007574447480707E-3</v>
      </c>
      <c r="AIL10" s="11">
        <v>0</v>
      </c>
      <c r="AIM10" s="11">
        <v>-4.1006202618883991E-3</v>
      </c>
      <c r="AIN10" s="11">
        <v>-9.5152416871389089E-3</v>
      </c>
      <c r="AIO10" s="11">
        <v>-1.5056242576678591E-2</v>
      </c>
      <c r="AIP10" s="11">
        <v>1.915233197375521E-3</v>
      </c>
      <c r="AIQ10" s="11">
        <v>3.1859534850791071E-3</v>
      </c>
      <c r="AIR10" s="11">
        <v>5.9282261194819608E-3</v>
      </c>
      <c r="AIS10" s="11">
        <v>-1.5960992037043598E-2</v>
      </c>
      <c r="AIT10" s="11">
        <v>8.5555397119629895E-4</v>
      </c>
      <c r="AIU10" s="11">
        <v>5.1289357458328411E-3</v>
      </c>
      <c r="AIV10" s="11">
        <v>6.2367115520907124E-3</v>
      </c>
      <c r="AIW10" s="11">
        <v>1.7255951542471948E-3</v>
      </c>
      <c r="AIX10" s="11">
        <v>-1.3253647389699363E-2</v>
      </c>
      <c r="AIY10" s="11">
        <v>-4.6173578452329944E-2</v>
      </c>
      <c r="AIZ10" s="11">
        <v>-2.3457343493201943E-2</v>
      </c>
      <c r="AJA10" s="11">
        <v>-3.7484700122399905E-3</v>
      </c>
      <c r="AJB10" s="11">
        <v>1.1479689779620772E-2</v>
      </c>
      <c r="AJC10" s="11">
        <v>3.8944771303852654E-2</v>
      </c>
      <c r="AJD10" s="11">
        <v>-2.8497314676115826E-3</v>
      </c>
      <c r="AJE10" s="11">
        <v>-6.6317370754406246E-3</v>
      </c>
      <c r="AJF10" s="11">
        <v>-4.2047801711418975E-3</v>
      </c>
      <c r="AJG10" s="11">
        <v>1.2445366323431406E-2</v>
      </c>
      <c r="AJH10" s="11">
        <v>-1.1414355747420779E-2</v>
      </c>
      <c r="AJI10" s="11">
        <v>-2.7385093627414481E-3</v>
      </c>
      <c r="AJJ10" s="11">
        <v>-1.4138340507644398E-2</v>
      </c>
      <c r="AJK10" s="11">
        <v>-6.4741973124553542E-3</v>
      </c>
      <c r="AJL10" s="11">
        <v>1.5381701079749899E-2</v>
      </c>
      <c r="AJM10" s="11">
        <v>8.2459609716056814E-3</v>
      </c>
      <c r="AJN10" s="11">
        <v>5.6250462586040495E-3</v>
      </c>
      <c r="AJO10" s="11">
        <v>3.7535879885184364E-3</v>
      </c>
      <c r="AJP10" s="11">
        <v>1.550813902331738E-2</v>
      </c>
      <c r="AJQ10" s="11">
        <v>-6.3540200007220493E-3</v>
      </c>
      <c r="AJR10" s="11">
        <v>-1.119064055517216E-2</v>
      </c>
      <c r="AJS10" s="11">
        <v>2.4104354216424762E-2</v>
      </c>
      <c r="AJT10" s="11">
        <v>5.0231423343261028E-3</v>
      </c>
      <c r="AJU10" s="11">
        <v>-1.0710078183570726E-2</v>
      </c>
      <c r="AJV10" s="11">
        <v>3.3921547399949459E-2</v>
      </c>
      <c r="AJW10" s="11">
        <v>4.7118774213814607E-3</v>
      </c>
      <c r="AJX10" s="11">
        <v>-1.896755367192382E-2</v>
      </c>
      <c r="AJY10" s="11">
        <v>3.385269121813006E-2</v>
      </c>
      <c r="AJZ10" s="11">
        <v>-6.3364844499245176E-3</v>
      </c>
      <c r="AKA10" s="11">
        <v>-1.8268932473890498E-3</v>
      </c>
      <c r="AKB10" s="11">
        <v>8.4950618136612199E-3</v>
      </c>
      <c r="AKC10" s="11">
        <v>-1.6847007259279567E-2</v>
      </c>
      <c r="AKD10" s="11">
        <v>-2.5773195876288568E-3</v>
      </c>
      <c r="AKE10" s="11">
        <v>-1.330400167609469E-2</v>
      </c>
      <c r="AKF10" s="11">
        <v>1.6102204763421391E-2</v>
      </c>
      <c r="AKG10" s="11">
        <v>1.0100306492060174E-3</v>
      </c>
      <c r="AKH10" s="11">
        <v>3.270589053964601E-3</v>
      </c>
      <c r="AKI10" s="11">
        <v>1.6230275706606623E-2</v>
      </c>
      <c r="AKJ10" s="11">
        <v>4.3340272327065943E-3</v>
      </c>
      <c r="AKK10" s="11">
        <v>2.0897043832823536E-2</v>
      </c>
      <c r="AKL10" s="11">
        <v>0</v>
      </c>
      <c r="AKM10" s="11">
        <v>-1.3313363288391944E-4</v>
      </c>
      <c r="AKN10" s="11">
        <v>-9.5536100662427792E-3</v>
      </c>
      <c r="AKO10" s="11">
        <v>3.2936748000267357E-3</v>
      </c>
      <c r="AKP10" s="11">
        <v>1.7050783867077701E-2</v>
      </c>
      <c r="AKQ10" s="11">
        <v>2.3055894074635042E-3</v>
      </c>
      <c r="AKR10" s="11">
        <v>-1.9059511682165686E-3</v>
      </c>
      <c r="AKS10" s="11">
        <v>-9.1857900108649471E-3</v>
      </c>
      <c r="AKT10" s="11">
        <v>3.9542765999867058E-3</v>
      </c>
      <c r="AKU10" s="11">
        <v>1.1286532287426043E-2</v>
      </c>
      <c r="AKV10" s="11">
        <v>1.4728022517509487E-3</v>
      </c>
      <c r="AKW10" s="11">
        <v>-3.8890159809144009E-3</v>
      </c>
      <c r="AKX10" s="11">
        <v>-1.3713910761154913E-2</v>
      </c>
      <c r="AKY10" s="11">
        <v>-4.5239837668817895E-3</v>
      </c>
      <c r="AKZ10" s="11">
        <v>1.1528436810799958E-2</v>
      </c>
      <c r="ALA10" s="11">
        <v>-2.7088632684747482E-3</v>
      </c>
      <c r="ALB10" s="11">
        <v>-1.3316108516346903E-2</v>
      </c>
      <c r="ALC10" s="11">
        <v>5.9086178534260014E-3</v>
      </c>
      <c r="ALD10" s="11">
        <v>6.8417715182058636E-3</v>
      </c>
      <c r="ALE10" s="11">
        <v>-1.624237602757872E-3</v>
      </c>
      <c r="ALF10" s="11">
        <v>-5.0466482950960456E-3</v>
      </c>
      <c r="ALG10" s="11">
        <v>6.0399773083725794E-3</v>
      </c>
      <c r="ALH10" s="11">
        <v>4.2125514130288977E-3</v>
      </c>
      <c r="ALI10" s="11">
        <v>1.2716763005780507E-2</v>
      </c>
      <c r="ALJ10" s="11">
        <v>1.5655577299412915E-2</v>
      </c>
      <c r="ALK10" s="11">
        <v>-1.7019910083494461E-3</v>
      </c>
      <c r="ALL10" s="11">
        <v>-1.2416765850677192E-2</v>
      </c>
      <c r="ALM10" s="11">
        <v>-5.472134458160971E-3</v>
      </c>
      <c r="ALN10" s="11">
        <v>1.2904071005142015E-2</v>
      </c>
      <c r="ALO10" s="11">
        <v>6.3698386523103334E-3</v>
      </c>
      <c r="ALP10" s="11">
        <v>7.5183138414085526E-3</v>
      </c>
      <c r="ALQ10" s="11">
        <v>-4.7196887556603118E-3</v>
      </c>
      <c r="ALR10" s="11">
        <v>8.0102531239978347E-4</v>
      </c>
      <c r="ALS10" s="11">
        <v>-6.1789659036337596E-3</v>
      </c>
      <c r="ALT10" s="11">
        <v>-4.8965917144513371E-3</v>
      </c>
      <c r="ALU10" s="11">
        <v>-6.2479766914859125E-3</v>
      </c>
      <c r="ALV10" s="11">
        <v>2.0458025214190156E-2</v>
      </c>
      <c r="ALW10" s="11">
        <v>-1.2194732641660044E-2</v>
      </c>
      <c r="ALX10" s="11">
        <v>-1.6546553340012315E-2</v>
      </c>
      <c r="ALY10" s="11">
        <v>-2.9575104334389479E-4</v>
      </c>
      <c r="ALZ10" s="11">
        <v>-1.4791926895011409E-3</v>
      </c>
      <c r="AMA10" s="11">
        <v>1.1225598314514418E-2</v>
      </c>
      <c r="AMB10" s="11">
        <v>-1.4421511817175658E-2</v>
      </c>
      <c r="AMC10" s="11">
        <v>2.1007431874483951E-2</v>
      </c>
      <c r="AMD10" s="11">
        <v>2.0672252596163121E-2</v>
      </c>
      <c r="AME10" s="11">
        <v>-1.5182250396196584E-2</v>
      </c>
      <c r="AMF10" s="11">
        <v>1.0813942261272524E-2</v>
      </c>
      <c r="AMG10" s="11">
        <v>-1.031617155411213E-2</v>
      </c>
      <c r="AMH10" s="11">
        <v>-1.5571212559920111E-2</v>
      </c>
      <c r="AMI10" s="11">
        <v>-3.1242851073564504E-2</v>
      </c>
      <c r="AMJ10" s="11">
        <v>1.0795128698174894E-2</v>
      </c>
      <c r="AMK10" s="11">
        <v>1.7688482461704069E-3</v>
      </c>
      <c r="AML10" s="11">
        <v>-1.3526119402985093E-2</v>
      </c>
      <c r="AMM10" s="11">
        <v>-1.5906788247213921E-2</v>
      </c>
      <c r="AMN10" s="11">
        <v>8.2363842273247556E-4</v>
      </c>
      <c r="AMO10" s="11">
        <v>7.0294551315022158E-3</v>
      </c>
      <c r="AMP10" s="11">
        <v>1.3960773631163326E-2</v>
      </c>
      <c r="AMQ10" s="11">
        <v>-1.1014843172812205E-2</v>
      </c>
      <c r="AMR10" s="11">
        <v>-1.7521222410865733E-2</v>
      </c>
      <c r="AMS10" s="11">
        <v>1.4170180410588706E-3</v>
      </c>
      <c r="AMT10" s="11">
        <v>-7.1095772217428799E-3</v>
      </c>
      <c r="AMU10" s="11">
        <v>1.7379818554696946E-4</v>
      </c>
      <c r="AMV10" s="11">
        <v>1.1677208591089228E-2</v>
      </c>
      <c r="AMW10" s="11">
        <v>8.3132944005495091E-3</v>
      </c>
      <c r="AMX10" s="11">
        <v>2.7936767511584915E-3</v>
      </c>
      <c r="AMY10" s="11">
        <v>9.3429367398247809E-3</v>
      </c>
      <c r="AMZ10" s="11">
        <v>9.9296509475241823E-3</v>
      </c>
      <c r="ANA10" s="11">
        <v>-3.99946673776852E-4</v>
      </c>
      <c r="ANB10" s="11">
        <v>1.1769805281408363E-2</v>
      </c>
      <c r="ANC10" s="11">
        <v>-1.6477179106921813E-4</v>
      </c>
      <c r="AND10" s="11">
        <v>-7.6796308503627175E-3</v>
      </c>
      <c r="ANE10" s="11">
        <v>1.3618095459528856E-3</v>
      </c>
      <c r="ANF10" s="11">
        <v>-5.0417938171687382E-3</v>
      </c>
      <c r="ANG10" s="11">
        <v>2.4669955994132131E-3</v>
      </c>
      <c r="ANH10" s="11">
        <v>1.2005320917858331E-2</v>
      </c>
      <c r="ANI10" s="11">
        <v>6.1779106831849617E-3</v>
      </c>
      <c r="ANJ10" s="11">
        <v>-1.8354616414644531E-2</v>
      </c>
      <c r="ANK10" s="11">
        <v>-9.4154439897528031E-3</v>
      </c>
      <c r="ANL10" s="11">
        <v>-1.9144219789077876E-3</v>
      </c>
      <c r="ANM10" s="11">
        <v>-5.6533297439176344E-3</v>
      </c>
      <c r="ANN10" s="11">
        <v>-2.0982097532911137E-3</v>
      </c>
      <c r="ANO10" s="11">
        <v>6.0026452334926983E-3</v>
      </c>
      <c r="ANP10" s="11">
        <v>2.0192826321467239E-2</v>
      </c>
      <c r="ANQ10" s="11">
        <v>-1.090440471863241E-3</v>
      </c>
      <c r="ANR10" s="11">
        <v>1.3165729407873084E-2</v>
      </c>
      <c r="ANS10" s="11">
        <v>4.4077314875277107E-3</v>
      </c>
      <c r="ANT10" s="11">
        <v>9.4594155316451989E-3</v>
      </c>
      <c r="ANU10" s="11">
        <v>6.0861724737553136E-3</v>
      </c>
      <c r="ANV10" s="11">
        <v>-8.6739429632236575E-3</v>
      </c>
      <c r="ANW10" s="11">
        <v>9.9444659692624615E-3</v>
      </c>
      <c r="ANX10" s="11">
        <v>-2.5319693094629225E-2</v>
      </c>
      <c r="ANY10" s="11">
        <v>-4.690369981632192E-3</v>
      </c>
      <c r="ANZ10" s="11">
        <v>1.2423793046630438E-2</v>
      </c>
      <c r="AOA10" s="11">
        <v>9.0814400104157755E-3</v>
      </c>
      <c r="AOB10" s="11">
        <v>3.0321602528950997E-3</v>
      </c>
      <c r="AOC10" s="11">
        <v>1.8652516481749704E-3</v>
      </c>
      <c r="AOD10" s="11">
        <v>-3.1778640901357624E-3</v>
      </c>
      <c r="AOE10" s="11">
        <v>1.9288980485605789E-2</v>
      </c>
      <c r="AOF10" s="11">
        <v>-3.6331469370992631E-3</v>
      </c>
      <c r="AOG10" s="11">
        <v>3.3927325765743532E-3</v>
      </c>
      <c r="AOH10" s="11">
        <v>-8.942960973297498E-3</v>
      </c>
      <c r="AOI10" s="11">
        <v>-4.3364581340475938E-3</v>
      </c>
      <c r="AOJ10" s="11">
        <v>4.1631973355538143E-4</v>
      </c>
      <c r="AOK10" s="11">
        <v>6.6903550049619565E-3</v>
      </c>
      <c r="AOL10" s="11">
        <v>-2.9890613075552741E-3</v>
      </c>
      <c r="AOM10" s="11">
        <v>-2.3601454359890583E-3</v>
      </c>
      <c r="AON10" s="11">
        <v>1.9533248081841537E-2</v>
      </c>
      <c r="AOO10" s="11">
        <v>-9.9087516854285962E-3</v>
      </c>
      <c r="AOP10" s="11">
        <v>3.0530482977038753E-2</v>
      </c>
      <c r="AOQ10" s="11">
        <v>1.1463167276191788E-2</v>
      </c>
      <c r="AOR10" s="11">
        <v>9.4798249878464969E-3</v>
      </c>
      <c r="AOS10" s="11">
        <v>-3.8225379243919111E-3</v>
      </c>
      <c r="AOT10" s="11">
        <v>-8.6714807988639286E-3</v>
      </c>
      <c r="AOU10" s="11">
        <v>-1.3501981103322125E-2</v>
      </c>
      <c r="AOV10" s="11">
        <v>-1.8877251521611571E-2</v>
      </c>
      <c r="AOW10" s="11">
        <v>9.1636226224967032E-3</v>
      </c>
      <c r="AOX10" s="11">
        <v>8.9555964676881761E-3</v>
      </c>
      <c r="AOY10" s="11">
        <v>-3.3092101193791246E-3</v>
      </c>
      <c r="AOZ10" s="11">
        <v>-1.2411952710444929E-4</v>
      </c>
      <c r="APA10" s="11">
        <v>-9.2790863668807955E-3</v>
      </c>
      <c r="APB10" s="11">
        <v>-2.0674100989851452E-3</v>
      </c>
      <c r="APC10" s="11">
        <v>-1.8143009605122606E-2</v>
      </c>
      <c r="APD10" s="11">
        <v>-1.3523017902813406E-2</v>
      </c>
      <c r="APE10" s="11">
        <v>2.1680655928962622E-2</v>
      </c>
      <c r="APF10" s="11">
        <v>1.0467550593162844E-3</v>
      </c>
      <c r="APG10" s="11">
        <v>3.2320415729267804E-3</v>
      </c>
      <c r="APH10" s="11">
        <v>7.896149837339328E-3</v>
      </c>
      <c r="API10" s="11">
        <v>-4.2305161229670984E-3</v>
      </c>
      <c r="APJ10" s="11">
        <v>6.6087613293053238E-4</v>
      </c>
      <c r="APK10" s="11">
        <v>-7.6107808912790897E-3</v>
      </c>
      <c r="APL10" s="11">
        <v>1.0109332910790636E-2</v>
      </c>
      <c r="APM10" s="11">
        <v>-2.2243835100708931E-2</v>
      </c>
      <c r="APN10" s="11">
        <v>2.5669821915608182E-4</v>
      </c>
      <c r="APO10" s="11">
        <v>-7.8914445192956872E-3</v>
      </c>
      <c r="APP10" s="11">
        <v>8.0835515892263565E-4</v>
      </c>
      <c r="APQ10" s="11">
        <v>-6.2354613595242414E-3</v>
      </c>
      <c r="APR10" s="11">
        <v>1.892129132936704E-2</v>
      </c>
      <c r="APS10" s="11">
        <v>-1.0465524392967773E-2</v>
      </c>
      <c r="APT10" s="11">
        <v>-8.0611356527907629E-3</v>
      </c>
      <c r="APU10" s="11">
        <v>2.10642655137665E-2</v>
      </c>
      <c r="APV10" s="11">
        <v>3.7884817420648087E-3</v>
      </c>
      <c r="APW10" s="11">
        <v>-2.369172216936255E-2</v>
      </c>
      <c r="APX10" s="11">
        <v>-6.4970925510832167E-4</v>
      </c>
      <c r="APY10" s="11">
        <v>6.1437441081819699E-3</v>
      </c>
      <c r="APZ10" s="11">
        <v>1.4538640475576514E-3</v>
      </c>
      <c r="AQA10" s="11">
        <v>2.5131464335258036E-2</v>
      </c>
      <c r="AQB10" s="11">
        <v>9.9446122860020747E-3</v>
      </c>
      <c r="AQC10" s="11">
        <v>7.2915368316091023E-3</v>
      </c>
      <c r="AQD10" s="11">
        <v>1.0022891789890576E-2</v>
      </c>
      <c r="AQE10" s="11">
        <v>9.9234303215927078E-3</v>
      </c>
      <c r="AQF10" s="11">
        <v>1.2130769697349386E-4</v>
      </c>
      <c r="AQG10" s="11">
        <v>-1.8800412396142718E-3</v>
      </c>
      <c r="AQH10" s="11">
        <v>-3.6456434560705464E-4</v>
      </c>
      <c r="AQI10" s="11">
        <v>-1.5833941162168852E-2</v>
      </c>
      <c r="AQJ10" s="11">
        <v>-6.8245684464069978E-3</v>
      </c>
      <c r="AQK10" s="11">
        <v>-1.7349667309246919E-2</v>
      </c>
      <c r="AQL10" s="11">
        <v>1.8035691684596955E-3</v>
      </c>
      <c r="AQM10" s="11">
        <v>1.0486086983986675E-2</v>
      </c>
      <c r="AQN10" s="11">
        <v>-1.897290032194543E-2</v>
      </c>
      <c r="AQO10" s="11">
        <v>-1.5293442936341051E-2</v>
      </c>
      <c r="AQP10" s="11">
        <v>9.3832912703040172E-4</v>
      </c>
      <c r="AQQ10" s="11">
        <v>-1.2186843381283508E-2</v>
      </c>
      <c r="AQR10" s="11">
        <v>-4.0251325348515943E-3</v>
      </c>
      <c r="AQS10" s="11">
        <v>1.064563824544118E-2</v>
      </c>
      <c r="AQT10" s="11">
        <v>8.3877889398225047E-3</v>
      </c>
      <c r="AQU10" s="11">
        <v>-1.7055163297546527E-2</v>
      </c>
      <c r="AQV10" s="11">
        <v>7.2815533980583602E-3</v>
      </c>
      <c r="AQW10" s="11">
        <v>1.2927385216541687E-2</v>
      </c>
      <c r="AQX10" s="11">
        <v>5.9472144533385674E-3</v>
      </c>
      <c r="AQY10" s="11">
        <v>3.8028889172951885E-3</v>
      </c>
      <c r="AQZ10" s="11">
        <v>-2.0247683932380411E-2</v>
      </c>
      <c r="ARA10" s="11">
        <v>3.2168968318440072E-3</v>
      </c>
      <c r="ARB10" s="11">
        <v>2.0308350068018344E-2</v>
      </c>
      <c r="ARC10" s="11">
        <v>-1.1047268340687477E-2</v>
      </c>
      <c r="ARD10" s="11">
        <v>-4.885564793117847E-2</v>
      </c>
      <c r="ARE10" s="11">
        <v>9.9557895447335287E-3</v>
      </c>
      <c r="ARF10" s="11">
        <v>1.9748713493283443E-2</v>
      </c>
      <c r="ARG10" s="11">
        <v>1.4745879345938739E-3</v>
      </c>
      <c r="ARH10" s="11">
        <v>-1.1812054184935583E-2</v>
      </c>
      <c r="ARI10" s="11">
        <v>-5.2978378199396436E-3</v>
      </c>
      <c r="ARJ10" s="11">
        <v>-3.5617988748709584E-3</v>
      </c>
      <c r="ARK10" s="11">
        <v>2.5923698804035444E-2</v>
      </c>
      <c r="ARL10" s="11">
        <v>2.2468251383913618E-3</v>
      </c>
      <c r="ARM10" s="11">
        <v>8.1549108158158745E-3</v>
      </c>
      <c r="ARN10" s="11">
        <v>1.1601675797616728E-3</v>
      </c>
      <c r="ARO10" s="11">
        <v>-3.154574132492205E-3</v>
      </c>
      <c r="ARP10" s="11">
        <v>-1.194781710152415E-3</v>
      </c>
      <c r="ARQ10" s="11">
        <v>1.5001131550871349E-2</v>
      </c>
      <c r="ARR10" s="11">
        <v>-2.0926899187768688E-2</v>
      </c>
      <c r="ARS10" s="11">
        <v>6.4090051402174719E-3</v>
      </c>
      <c r="ART10" s="11">
        <v>-5.4307418781316397E-3</v>
      </c>
      <c r="ARU10" s="11">
        <v>-2.0151460980921687E-3</v>
      </c>
      <c r="ARV10" s="11">
        <v>1.6186288878032862E-2</v>
      </c>
      <c r="ARW10" s="11">
        <v>-9.2942760079472997E-4</v>
      </c>
      <c r="ARX10" s="11">
        <v>-1.3826067430147915E-2</v>
      </c>
      <c r="ARY10" s="11">
        <v>1.0832086396460827E-2</v>
      </c>
      <c r="ARZ10" s="11">
        <v>-1.9951729686242814E-3</v>
      </c>
      <c r="ASA10" s="11">
        <v>-1.0640699061683634E-3</v>
      </c>
      <c r="ASB10" s="11">
        <v>7.811491284699823E-3</v>
      </c>
      <c r="ASC10" s="11">
        <v>-1.3644225225802442E-2</v>
      </c>
      <c r="ASD10" s="11">
        <v>1.8508897259386092E-3</v>
      </c>
      <c r="ASE10" s="11">
        <v>-1.6627232359900157E-2</v>
      </c>
      <c r="ASF10" s="11">
        <v>-1.8226763348714647E-2</v>
      </c>
      <c r="ASG10" s="11">
        <v>1.9001577869540487E-2</v>
      </c>
      <c r="ASH10" s="11">
        <v>7.5445590221723258E-3</v>
      </c>
      <c r="ASI10" s="11">
        <v>6.5724936237001597E-3</v>
      </c>
      <c r="ASJ10" s="11">
        <v>-5.9773251469966704E-3</v>
      </c>
      <c r="ASK10" s="11">
        <v>-3.8890159809144009E-3</v>
      </c>
      <c r="ASL10" s="11">
        <v>1.9914698162729616E-2</v>
      </c>
      <c r="ASM10" s="11">
        <v>1.1355228873805912E-2</v>
      </c>
      <c r="ASN10" s="11">
        <v>-4.6978371501272376E-2</v>
      </c>
      <c r="ASO10" s="11">
        <v>2.4229883523011697E-2</v>
      </c>
      <c r="ASP10" s="11">
        <v>8.4069210466293232E-3</v>
      </c>
      <c r="ASQ10" s="11">
        <v>-1.231137105373703E-2</v>
      </c>
      <c r="ASR10" s="11">
        <v>5.9216122489040846E-3</v>
      </c>
      <c r="ASS10" s="11">
        <v>2.0652421374443009E-2</v>
      </c>
      <c r="AST10" s="11">
        <v>-1.6888662290484024E-3</v>
      </c>
      <c r="ASU10" s="11">
        <v>-1.6917233234384765E-3</v>
      </c>
      <c r="ASV10" s="11">
        <v>-4.6041693311165144E-3</v>
      </c>
      <c r="ASW10" s="11">
        <v>1.2270332776564308E-2</v>
      </c>
      <c r="ASX10" s="11">
        <v>-6.9175604493241227E-3</v>
      </c>
      <c r="ASY10" s="11">
        <v>2.3996676891615776E-2</v>
      </c>
      <c r="ASZ10" s="11">
        <v>2.4963335101557682E-4</v>
      </c>
      <c r="ATA10" s="11">
        <v>3.5875838402743554E-3</v>
      </c>
      <c r="ATB10" s="11">
        <v>-5.0979173142678968E-3</v>
      </c>
      <c r="ATC10" s="11">
        <v>-1.4059863775541803E-3</v>
      </c>
      <c r="ATD10" s="11">
        <v>1.8334845593066529E-2</v>
      </c>
      <c r="ATE10" s="11">
        <v>-2.6423326266630243E-3</v>
      </c>
      <c r="ATF10" s="11">
        <v>-6.8081698037644189E-3</v>
      </c>
      <c r="ATG10" s="11">
        <v>1.0049627791563154E-2</v>
      </c>
      <c r="ATH10" s="11">
        <v>6.2952954182533549E-3</v>
      </c>
      <c r="ATI10" s="11">
        <v>-4.5164637309652589E-3</v>
      </c>
      <c r="ATJ10" s="11">
        <v>1.0943870512859943E-2</v>
      </c>
      <c r="ATK10" s="11">
        <v>-1.7678452301534531E-2</v>
      </c>
      <c r="ATL10" s="11">
        <v>1.7903997530483995E-3</v>
      </c>
      <c r="ATM10" s="11">
        <v>1.0599944535173877E-2</v>
      </c>
      <c r="ATN10" s="11">
        <v>-1.2135256273439698E-2</v>
      </c>
      <c r="ATO10" s="11">
        <v>-8.4570511435538842E-3</v>
      </c>
      <c r="ATP10" s="11">
        <v>-3.081712062256825E-3</v>
      </c>
      <c r="ATQ10" s="11">
        <v>1.3832511084743704E-2</v>
      </c>
      <c r="ATR10" s="11">
        <v>-4.4042009301179519E-3</v>
      </c>
      <c r="ATS10" s="11">
        <v>5.3207944069790791E-3</v>
      </c>
      <c r="ATT10" s="11">
        <v>4.1541017908792721E-3</v>
      </c>
      <c r="ATU10" s="11">
        <v>8.9479974259185635E-3</v>
      </c>
      <c r="ATV10" s="11">
        <v>1.3059984813971193E-2</v>
      </c>
      <c r="ATW10" s="11">
        <v>7.3752061160246019E-3</v>
      </c>
      <c r="ATX10" s="11">
        <v>9.0473497812566528E-3</v>
      </c>
      <c r="ATY10" s="11">
        <v>-9.32015926854457E-3</v>
      </c>
      <c r="ATZ10" s="11">
        <v>1.1223912590431429E-2</v>
      </c>
      <c r="AUA10" s="11">
        <v>2.1786492374726851E-3</v>
      </c>
      <c r="AUB10" s="11">
        <v>1.1750881316086037E-4</v>
      </c>
      <c r="AUC10" s="11">
        <v>-1.3218188226999938E-3</v>
      </c>
      <c r="AUD10" s="11">
        <v>5.0001470631499956E-4</v>
      </c>
      <c r="AUE10" s="11">
        <v>6.732126058325294E-3</v>
      </c>
      <c r="AUF10" s="11">
        <v>-1.5797926704628318E-2</v>
      </c>
      <c r="AUG10" s="11">
        <v>7.0614763826251092E-3</v>
      </c>
      <c r="AUH10" s="11">
        <v>-2.2980378292381198E-2</v>
      </c>
      <c r="AUI10" s="11">
        <v>6.3325493034196434E-3</v>
      </c>
      <c r="AUJ10" s="11">
        <v>8.4801630109072601E-3</v>
      </c>
      <c r="AUK10" s="11">
        <v>1.1677313920665622E-2</v>
      </c>
      <c r="AUL10" s="11">
        <v>-1.0837640977443552E-2</v>
      </c>
      <c r="AUM10" s="11">
        <v>-1.1817453012262891E-2</v>
      </c>
      <c r="AUN10" s="11">
        <v>2.4638682731887851E-3</v>
      </c>
      <c r="AUO10" s="11">
        <v>-5.754878158439003E-3</v>
      </c>
      <c r="AUP10" s="11">
        <v>3.708058243646617E-3</v>
      </c>
      <c r="AUQ10" s="11">
        <v>1.0572475521114955E-2</v>
      </c>
      <c r="AUR10" s="11">
        <v>4.2085240444629468E-2</v>
      </c>
      <c r="AUS10" s="11">
        <v>-1.8367463350635993E-2</v>
      </c>
      <c r="AUT10" s="11">
        <v>-2.1500377709338103E-3</v>
      </c>
      <c r="AUU10" s="11">
        <v>-7.774283717679964E-3</v>
      </c>
      <c r="AUV10" s="11">
        <v>-4.3431053203039083E-3</v>
      </c>
      <c r="AUW10" s="11">
        <v>8.1051607769164757E-3</v>
      </c>
      <c r="AUX10" s="11">
        <v>3.8299614080223865E-3</v>
      </c>
      <c r="AUY10" s="11">
        <v>1.089267511285863E-2</v>
      </c>
      <c r="AUZ10" s="11">
        <v>-8.6432913653519128E-3</v>
      </c>
      <c r="AVA10" s="11">
        <v>1.9558836350954678E-2</v>
      </c>
      <c r="AVB10" s="11">
        <v>1.2969614047089628E-2</v>
      </c>
      <c r="AVC10" s="11">
        <v>2.1695697442102535E-2</v>
      </c>
      <c r="AVD10" s="11">
        <v>4.544453013110239E-3</v>
      </c>
      <c r="AVE10" s="11">
        <v>-8.0059221890165233E-3</v>
      </c>
      <c r="AVF10" s="11">
        <v>3.6483237058124729E-3</v>
      </c>
      <c r="AVG10" s="11">
        <v>3.2495249635116075E-3</v>
      </c>
      <c r="AVH10" s="11">
        <v>-6.7524910104032054E-3</v>
      </c>
      <c r="AVI10" s="11">
        <v>-5.5271521348621011E-4</v>
      </c>
      <c r="AVJ10" s="11">
        <v>-3.3181252592284771E-4</v>
      </c>
      <c r="AVK10" s="11">
        <v>-8.0214643321441237E-4</v>
      </c>
      <c r="AVL10" s="11">
        <v>6.2285461189237612E-3</v>
      </c>
      <c r="AVM10" s="11">
        <v>-7.8956780103991431E-3</v>
      </c>
      <c r="AVN10" s="11">
        <v>1.8995064056347433E-2</v>
      </c>
      <c r="AVO10" s="11">
        <v>5.9324570713255032E-3</v>
      </c>
      <c r="AVP10" s="11">
        <v>3.1110509941836284E-3</v>
      </c>
      <c r="AVQ10" s="11">
        <v>-7.0927723840344958E-3</v>
      </c>
      <c r="AVR10" s="11">
        <v>-1.0049705299182143E-3</v>
      </c>
      <c r="AVS10" s="11">
        <v>-6.1174551386623532E-3</v>
      </c>
      <c r="AVT10" s="11">
        <v>1.8602106414991049E-2</v>
      </c>
      <c r="AVU10" s="11">
        <v>4.1896065529742899E-3</v>
      </c>
      <c r="AVV10" s="11">
        <v>7.1407557968494739E-3</v>
      </c>
      <c r="AVW10" s="11">
        <v>-7.1963460619256514E-3</v>
      </c>
      <c r="AVX10" s="11">
        <v>-5.4831893438895829E-3</v>
      </c>
      <c r="AVY10" s="11">
        <v>-8.1491044053573214E-3</v>
      </c>
      <c r="AVZ10" s="11">
        <v>1.8709834865371366E-3</v>
      </c>
      <c r="AWA10" s="11">
        <v>-3.545523438345799E-3</v>
      </c>
      <c r="AWB10" s="11">
        <v>-8.9632506722436833E-4</v>
      </c>
      <c r="AWC10" s="11">
        <v>1.4272509786863896E-2</v>
      </c>
      <c r="AWD10" s="11">
        <v>1.7475676110321858E-2</v>
      </c>
      <c r="AWE10" s="11">
        <v>-2.8977108084613512E-3</v>
      </c>
      <c r="AWF10" s="11">
        <v>-1.8546405643179775E-2</v>
      </c>
      <c r="AWG10" s="11">
        <v>-7.268028749091493E-3</v>
      </c>
      <c r="AWH10" s="11">
        <v>-1.2012256297621926E-2</v>
      </c>
      <c r="AWI10" s="11">
        <v>5.3792952025468743E-3</v>
      </c>
      <c r="AWJ10" s="11">
        <v>7.0703210307927478E-3</v>
      </c>
      <c r="AWK10" s="11">
        <v>5.1232007806780722E-3</v>
      </c>
      <c r="AWL10" s="11">
        <v>-9.9784250269685515E-4</v>
      </c>
      <c r="AWM10" s="11">
        <v>4.211321977161786E-3</v>
      </c>
      <c r="AWN10" s="11">
        <v>5.3764886152851687E-4</v>
      </c>
      <c r="AWO10" s="11">
        <v>-3.3181976947257996E-2</v>
      </c>
      <c r="AWP10" s="11">
        <v>6.9475322365497583E-4</v>
      </c>
      <c r="AWQ10" s="11">
        <v>-6.9427087672524479E-4</v>
      </c>
      <c r="AWR10" s="11">
        <v>-6.6696309470881676E-4</v>
      </c>
      <c r="AWS10" s="11">
        <v>7.3971078976640126E-3</v>
      </c>
      <c r="AWT10" s="11">
        <v>-4.8583890023740084E-3</v>
      </c>
      <c r="AWU10" s="11">
        <v>1.2732316227461959E-2</v>
      </c>
      <c r="AWV10" s="11">
        <v>-1.5393464625160891E-2</v>
      </c>
      <c r="AWW10" s="11">
        <v>1.1656049183520256E-2</v>
      </c>
      <c r="AWX10" s="11">
        <v>-3.4922730022549642E-3</v>
      </c>
      <c r="AWY10" s="11">
        <v>1.5039046331300598E-2</v>
      </c>
      <c r="AWZ10" s="11">
        <v>5.0293605915614492E-3</v>
      </c>
      <c r="AXA10" s="11">
        <v>-1.265925505152965E-2</v>
      </c>
      <c r="AXB10" s="11">
        <v>4.3834415495467294E-3</v>
      </c>
      <c r="AXC10" s="11">
        <v>2.1139630670194531E-2</v>
      </c>
      <c r="AXD10" s="11">
        <v>1.2180788545784749E-2</v>
      </c>
      <c r="AXE10" s="11">
        <v>-1.3538477778950675E-2</v>
      </c>
      <c r="AXF10" s="11">
        <v>1.1423526579095178E-2</v>
      </c>
      <c r="AXG10" s="11">
        <v>-3.2534518330423756E-3</v>
      </c>
      <c r="AXH10" s="11">
        <v>-2.0805137595201972E-2</v>
      </c>
      <c r="AXI10" s="11">
        <v>1.1111412233395512E-3</v>
      </c>
      <c r="AXJ10" s="11">
        <v>-4.5479155387114778E-3</v>
      </c>
      <c r="AXK10" s="11">
        <v>-1.3842053736538795E-2</v>
      </c>
      <c r="AXL10" s="11">
        <v>-1.4367261395913156E-2</v>
      </c>
      <c r="AXM10" s="11">
        <v>1.9584802193497453E-3</v>
      </c>
      <c r="AXN10" s="11">
        <v>-3.5462973305037115E-3</v>
      </c>
      <c r="AXO10" s="11">
        <v>-2.9984587361636672E-3</v>
      </c>
      <c r="AXP10" s="11">
        <v>7.3922086682780552E-3</v>
      </c>
      <c r="AXQ10" s="11">
        <v>-3.2086158310316026E-3</v>
      </c>
      <c r="AXR10" s="11">
        <v>1.4695179980966255E-2</v>
      </c>
      <c r="AXS10" s="11">
        <v>5.323991062315514E-3</v>
      </c>
      <c r="AXT10" s="11">
        <v>8.3141257820218417E-3</v>
      </c>
      <c r="AXU10" s="11">
        <v>1.2953438375921777E-2</v>
      </c>
      <c r="AXV10" s="11">
        <v>9.0266770545093244E-3</v>
      </c>
      <c r="AXW10" s="11">
        <v>6.1236987140231847E-3</v>
      </c>
      <c r="AXX10" s="11">
        <v>7.938818174601181E-3</v>
      </c>
      <c r="AXY10" s="11">
        <v>7.5349838536060698E-3</v>
      </c>
      <c r="AXZ10" s="11">
        <v>9.6414425682711524E-4</v>
      </c>
      <c r="AYA10" s="11">
        <v>3.4103038033999056E-3</v>
      </c>
      <c r="AYB10" s="11">
        <v>-6.4860938148614267E-4</v>
      </c>
      <c r="AYC10" s="11">
        <v>-1.1604662634024709E-2</v>
      </c>
      <c r="AYD10" s="11">
        <v>6.2513133011137256E-3</v>
      </c>
      <c r="AYE10" s="11">
        <v>3.0018271991647527E-3</v>
      </c>
      <c r="AYF10" s="11">
        <v>6.6102797657774381E-3</v>
      </c>
      <c r="AYG10" s="11">
        <v>8.0663926161483879E-3</v>
      </c>
      <c r="AYH10" s="11">
        <v>7.6684363058141525E-3</v>
      </c>
      <c r="AYI10" s="11">
        <v>-1.1784168999745659E-2</v>
      </c>
      <c r="AYJ10" s="11">
        <v>1.6998480438869867E-2</v>
      </c>
      <c r="AYK10" s="11">
        <v>5.4195051535947947E-3</v>
      </c>
      <c r="AYL10" s="11">
        <v>-2.1913805697589828E-3</v>
      </c>
      <c r="AYM10" s="11">
        <v>-1.2419851567627482E-2</v>
      </c>
      <c r="AYN10" s="11">
        <v>-2.5049844077501549E-3</v>
      </c>
      <c r="AYO10" s="11">
        <v>6.5088150881509321E-3</v>
      </c>
      <c r="AYP10" s="11">
        <v>2.0367635826668007E-4</v>
      </c>
      <c r="AYQ10" s="11">
        <v>7.203583973934613E-3</v>
      </c>
      <c r="AYR10" s="11">
        <v>1.8448785665546197E-2</v>
      </c>
      <c r="AYS10" s="11">
        <v>-2.0347899451599316E-2</v>
      </c>
      <c r="AYT10" s="11">
        <v>-3.9514678689936966E-3</v>
      </c>
      <c r="AYU10" s="11">
        <v>5.2132339851995724E-3</v>
      </c>
      <c r="AYV10" s="11">
        <v>1.2674559805707419E-2</v>
      </c>
      <c r="AYW10" s="11">
        <v>9.1183891678532358E-3</v>
      </c>
      <c r="AYX10" s="11">
        <v>4.2580581274447304E-3</v>
      </c>
      <c r="AYY10" s="11">
        <v>-4.1413992013016321E-3</v>
      </c>
      <c r="AYZ10" s="11">
        <v>1.532254071983763E-2</v>
      </c>
      <c r="AZA10" s="11">
        <v>-2.7061949923202766E-3</v>
      </c>
      <c r="AZB10" s="11">
        <v>-3.3002493521732124E-3</v>
      </c>
      <c r="AZC10" s="11">
        <v>6.0337004243211645E-3</v>
      </c>
      <c r="AZD10" s="11">
        <v>3.1694175585728068E-4</v>
      </c>
      <c r="AZE10" s="11">
        <v>6.8973921520838477E-3</v>
      </c>
      <c r="AZF10" s="11">
        <v>-1.210272795488132E-3</v>
      </c>
      <c r="AZG10" s="11">
        <v>-1.5801080871482909E-2</v>
      </c>
      <c r="AZH10" s="11">
        <v>-4.3338011868705451E-3</v>
      </c>
      <c r="AZI10" s="11">
        <v>3.3386917274638162E-3</v>
      </c>
      <c r="AZJ10" s="11">
        <v>1.9719004190288381E-4</v>
      </c>
      <c r="AZK10" s="11">
        <v>1.0621519049731409E-2</v>
      </c>
      <c r="AZL10" s="11">
        <v>8.5103270013897614E-3</v>
      </c>
      <c r="AZM10" s="11">
        <v>-1.8061801827941371E-2</v>
      </c>
      <c r="AZN10" s="11">
        <v>-6.6730688729653709E-3</v>
      </c>
      <c r="AZO10" s="11">
        <v>-1.2592959841348672E-2</v>
      </c>
      <c r="AZP10" s="11">
        <v>-9.3643301867843975E-3</v>
      </c>
      <c r="AZQ10" s="11">
        <v>-9.3768215109357733E-4</v>
      </c>
      <c r="AZR10" s="11">
        <v>-8.3709603774551056E-4</v>
      </c>
      <c r="AZS10" s="11">
        <v>3.4273528142374499E-3</v>
      </c>
      <c r="AZT10" s="11">
        <v>-8.5011638498128095E-3</v>
      </c>
      <c r="AZU10" s="11">
        <v>-1.6841890374603707E-3</v>
      </c>
      <c r="AZV10" s="11">
        <v>9.9688155002299883E-3</v>
      </c>
      <c r="AZW10" s="11">
        <v>-5.7197813322534818E-3</v>
      </c>
      <c r="AZX10" s="11">
        <v>6.6944967672961653E-3</v>
      </c>
      <c r="AZY10" s="11">
        <v>8.3440794963207665E-4</v>
      </c>
      <c r="AZZ10" s="11">
        <v>6.4170582588045644E-3</v>
      </c>
      <c r="BAA10" s="11">
        <v>2.0082337584081955E-4</v>
      </c>
      <c r="BAB10" s="11">
        <v>-6.2744704346953117E-3</v>
      </c>
      <c r="BAC10" s="11">
        <v>-1.2123048946810155E-2</v>
      </c>
      <c r="BAD10" s="11">
        <v>-8.9226363961751876E-3</v>
      </c>
      <c r="BAE10" s="11">
        <v>8.0484973558621054E-3</v>
      </c>
      <c r="BAF10" s="11">
        <v>5.5531386749239076E-3</v>
      </c>
      <c r="BAG10" s="11">
        <v>-6.8712780577186994E-3</v>
      </c>
      <c r="BAH10" s="11">
        <v>1.7348298482984692E-2</v>
      </c>
      <c r="BAI10" s="11">
        <v>1.6825772650562953E-2</v>
      </c>
      <c r="BAJ10" s="11">
        <v>-2.8487205528994197E-3</v>
      </c>
      <c r="BAK10" s="11">
        <v>9.6884781636608075E-3</v>
      </c>
      <c r="BAL10" s="11">
        <v>-2.952465308532215E-4</v>
      </c>
      <c r="BAM10" s="11">
        <v>-7.9740106320141946E-3</v>
      </c>
      <c r="BAN10" s="11">
        <v>-1.210677781085634E-2</v>
      </c>
      <c r="BAO10" s="11">
        <v>-4.7463586137619362E-3</v>
      </c>
      <c r="BAP10" s="11">
        <v>-1.6779793595922299E-2</v>
      </c>
      <c r="BAQ10" s="11">
        <v>2.0017451111224993E-3</v>
      </c>
      <c r="BAR10" s="11">
        <v>5.6858928388485719E-3</v>
      </c>
      <c r="BAS10" s="11">
        <v>-7.8439362298172721E-3</v>
      </c>
      <c r="BAT10" s="11">
        <v>2.1048308434724605E-2</v>
      </c>
      <c r="BAU10" s="11">
        <v>-3.9971843732717893E-3</v>
      </c>
      <c r="BAV10" s="11">
        <v>-2.1959161008606953E-2</v>
      </c>
      <c r="BAW10" s="11">
        <v>-1.4503600092905633E-2</v>
      </c>
      <c r="BAX10" s="11">
        <v>-1.0527142744913176E-2</v>
      </c>
      <c r="BAY10" s="11">
        <v>-3.3611221384147738E-3</v>
      </c>
      <c r="BAZ10" s="11">
        <v>-1.797758776355618E-2</v>
      </c>
      <c r="BBA10" s="11">
        <v>2.217354857900089E-3</v>
      </c>
      <c r="BBB10" s="11">
        <v>4.4248981463992365E-3</v>
      </c>
    </row>
    <row r="11" spans="1:1533" x14ac:dyDescent="0.35">
      <c r="A11">
        <v>152719</v>
      </c>
      <c r="B11" t="s">
        <v>24</v>
      </c>
      <c r="C11" s="11">
        <v>-1.0039969547011918E-2</v>
      </c>
      <c r="D11" s="11">
        <v>1.6886966274132886E-2</v>
      </c>
      <c r="E11" s="11">
        <v>-2.4011722258110324E-2</v>
      </c>
      <c r="F11" s="11">
        <v>5.7599483412704711E-2</v>
      </c>
      <c r="G11" s="11">
        <v>1.3111901454673225E-2</v>
      </c>
      <c r="H11" s="11">
        <v>-2.3202555294401184E-2</v>
      </c>
      <c r="I11" s="11">
        <v>1.2493830207305212E-3</v>
      </c>
      <c r="J11" s="11">
        <v>5.4842635527552197E-3</v>
      </c>
      <c r="K11" s="11">
        <v>5.2245323200905691E-3</v>
      </c>
      <c r="L11" s="11">
        <v>-2.571254381953969E-2</v>
      </c>
      <c r="M11" s="11">
        <v>3.8170924393410299E-3</v>
      </c>
      <c r="N11" s="11">
        <v>7.4804806208805807E-4</v>
      </c>
      <c r="O11" s="11">
        <v>-1.8422486957875739E-2</v>
      </c>
      <c r="P11" s="11">
        <v>3.0778017514911937E-3</v>
      </c>
      <c r="Q11" s="11">
        <v>1.8979533736121157E-2</v>
      </c>
      <c r="R11" s="11">
        <v>2.2149442771551842E-2</v>
      </c>
      <c r="S11" s="11">
        <v>-2.2170592076290463E-3</v>
      </c>
      <c r="T11" s="11">
        <v>1.2586178032781836E-2</v>
      </c>
      <c r="U11" s="11">
        <v>-8.2814801454894615E-3</v>
      </c>
      <c r="V11" s="11">
        <v>-7.4261552218002347E-4</v>
      </c>
      <c r="W11" s="11">
        <v>-1.7138350471683772E-3</v>
      </c>
      <c r="X11" s="11">
        <v>1.2807462663891434E-2</v>
      </c>
      <c r="Y11" s="11">
        <v>5.5952238089522766E-3</v>
      </c>
      <c r="Z11" s="11">
        <v>-4.8331518415203334E-3</v>
      </c>
      <c r="AA11" s="11">
        <v>1.6938227931586614E-3</v>
      </c>
      <c r="AB11" s="11">
        <v>1.771765480501597E-2</v>
      </c>
      <c r="AC11" s="11">
        <v>-1.6762240846933674E-3</v>
      </c>
      <c r="AD11" s="11">
        <v>2.6363850595028104E-3</v>
      </c>
      <c r="AE11" s="11">
        <v>-1.2148365773044456E-2</v>
      </c>
      <c r="AF11" s="11">
        <v>-4.1042112776588091E-3</v>
      </c>
      <c r="AG11" s="11">
        <v>2.4189213402616705E-3</v>
      </c>
      <c r="AH11" s="11">
        <v>1.4493401257187122E-2</v>
      </c>
      <c r="AI11" s="11">
        <v>-1.3331962940666964E-2</v>
      </c>
      <c r="AJ11" s="11">
        <v>6.994151698686002E-3</v>
      </c>
      <c r="AK11" s="11">
        <v>1.1511918308235725E-2</v>
      </c>
      <c r="AL11" s="11">
        <v>6.3990182328190759E-3</v>
      </c>
      <c r="AM11" s="11">
        <v>6.3438144180238965E-3</v>
      </c>
      <c r="AN11" s="11">
        <v>-2.5676903769311643E-3</v>
      </c>
      <c r="AO11" s="11">
        <v>-1.6414780533661188E-2</v>
      </c>
      <c r="AP11" s="11">
        <v>-2.8672254080283066E-3</v>
      </c>
      <c r="AQ11" s="11">
        <v>-1.0277962102779536E-2</v>
      </c>
      <c r="AR11" s="11">
        <v>6.034148812539053E-3</v>
      </c>
      <c r="AS11" s="11">
        <v>-8.8858611139908117E-3</v>
      </c>
      <c r="AT11" s="11">
        <v>-2.7374744108901394E-2</v>
      </c>
      <c r="AU11" s="11">
        <v>7.2206603063404984E-3</v>
      </c>
      <c r="AV11" s="11">
        <v>1.3849697228535351E-2</v>
      </c>
      <c r="AW11" s="11">
        <v>-3.8965532804766667E-3</v>
      </c>
      <c r="AX11" s="11">
        <v>-4.8331067814533224E-4</v>
      </c>
      <c r="AY11" s="11">
        <v>2.191060473269113E-3</v>
      </c>
      <c r="AZ11" s="11">
        <v>4.1614522865371928E-3</v>
      </c>
      <c r="BA11" s="11">
        <v>3.4084595864802836E-3</v>
      </c>
      <c r="BB11" s="11">
        <v>0</v>
      </c>
      <c r="BC11" s="11">
        <v>-2.6636339149432864E-3</v>
      </c>
      <c r="BD11" s="11">
        <v>4.6212939623095917E-3</v>
      </c>
      <c r="BE11" s="11">
        <v>-4.1221100424159163E-3</v>
      </c>
      <c r="BF11" s="11">
        <v>7.7834433113377344E-3</v>
      </c>
      <c r="BG11" s="11">
        <v>3.3780264587270903E-3</v>
      </c>
      <c r="BH11" s="11">
        <v>-1.1538575623646574E-2</v>
      </c>
      <c r="BI11" s="11">
        <v>-6.8119073340534575E-3</v>
      </c>
      <c r="BJ11" s="11">
        <v>1.297700697948434E-2</v>
      </c>
      <c r="BK11" s="11">
        <v>-8.2173802812700592E-3</v>
      </c>
      <c r="BL11" s="11">
        <v>4.8118853568324127E-4</v>
      </c>
      <c r="BM11" s="11">
        <v>-6.8235789220548737E-3</v>
      </c>
      <c r="BN11" s="11">
        <v>-1.7100484261503013E-3</v>
      </c>
      <c r="BO11" s="11">
        <v>-3.9413646217046905E-3</v>
      </c>
      <c r="BP11" s="11">
        <v>2.9677203342108882E-3</v>
      </c>
      <c r="BQ11" s="11">
        <v>-3.2168978179721863E-3</v>
      </c>
      <c r="BR11" s="11">
        <v>-1.4888110823565226E-2</v>
      </c>
      <c r="BS11" s="11">
        <v>-1.1574360242304405E-2</v>
      </c>
      <c r="BT11" s="11">
        <v>-2.0480590341289684E-3</v>
      </c>
      <c r="BU11" s="11">
        <v>1.1232610602832427E-2</v>
      </c>
      <c r="BV11" s="11">
        <v>-1.1355714263582728E-2</v>
      </c>
      <c r="BW11" s="11">
        <v>1.4040366052400666E-2</v>
      </c>
      <c r="BX11" s="11">
        <v>-1.5360365929039332E-2</v>
      </c>
      <c r="BY11" s="11">
        <v>4.168366866505524E-2</v>
      </c>
      <c r="BZ11" s="11">
        <v>-1.2203573688491787E-3</v>
      </c>
      <c r="CA11" s="11">
        <v>-1.7196385742085374E-3</v>
      </c>
      <c r="CB11" s="11">
        <v>-9.8520678765167125E-3</v>
      </c>
      <c r="CC11" s="11">
        <v>-2.2128282997848192E-2</v>
      </c>
      <c r="CD11" s="11">
        <v>1.5247280615509506E-2</v>
      </c>
      <c r="CE11" s="11">
        <v>-8.0087312079194506E-3</v>
      </c>
      <c r="CF11" s="11">
        <v>-1.6162273565462737E-2</v>
      </c>
      <c r="CG11" s="11">
        <v>-7.7020003150102267E-3</v>
      </c>
      <c r="CH11" s="11">
        <v>1.3190266821161645E-2</v>
      </c>
      <c r="CI11" s="11">
        <v>3.5718761749592431E-3</v>
      </c>
      <c r="CJ11" s="11">
        <v>-5.5885107711520776E-3</v>
      </c>
      <c r="CK11" s="11">
        <v>3.3279959812879678E-3</v>
      </c>
      <c r="CL11" s="11">
        <v>-1.7852113777888978E-2</v>
      </c>
      <c r="CM11" s="11">
        <v>2.3417711436446442E-3</v>
      </c>
      <c r="CN11" s="11">
        <v>-2.3839796567069249E-2</v>
      </c>
      <c r="CO11" s="11">
        <v>-2.3347443829371595E-2</v>
      </c>
      <c r="CP11" s="11">
        <v>1.5770346414163416E-2</v>
      </c>
      <c r="CQ11" s="11">
        <v>-1.3457624893324915E-3</v>
      </c>
      <c r="CR11" s="11">
        <v>-2.5702547247329455E-2</v>
      </c>
      <c r="CS11" s="11">
        <v>6.3084033329960931E-3</v>
      </c>
      <c r="CT11" s="11">
        <v>-9.8223265169292695E-3</v>
      </c>
      <c r="CU11" s="11">
        <v>1.4067102278498167E-2</v>
      </c>
      <c r="CV11" s="11">
        <v>-2.8845672314498083E-2</v>
      </c>
      <c r="CW11" s="11">
        <v>-4.7613317977894809E-3</v>
      </c>
      <c r="CX11" s="11">
        <v>2.2797927461140066E-2</v>
      </c>
      <c r="CY11" s="11">
        <v>4.677473826409928E-3</v>
      </c>
      <c r="CZ11" s="11">
        <v>-1.0403885910214017E-2</v>
      </c>
      <c r="DA11" s="11">
        <v>-1.9922551717109771E-2</v>
      </c>
      <c r="DB11" s="11">
        <v>0</v>
      </c>
      <c r="DC11" s="11">
        <v>2.824711896715959E-3</v>
      </c>
      <c r="DD11" s="11">
        <v>-8.4502661229005627E-3</v>
      </c>
      <c r="DE11" s="11">
        <v>1.7079419299743659E-3</v>
      </c>
      <c r="DF11" s="11">
        <v>-1.9834020564747368E-3</v>
      </c>
      <c r="DG11" s="11">
        <v>9.3614350713875361E-3</v>
      </c>
      <c r="DH11" s="11">
        <v>2.8151986183073685E-3</v>
      </c>
      <c r="DI11" s="11">
        <v>-2.047775691920839E-2</v>
      </c>
      <c r="DJ11" s="11">
        <v>-2.3789429264690298E-2</v>
      </c>
      <c r="DK11" s="11">
        <v>3.0817168278669316E-2</v>
      </c>
      <c r="DL11" s="11">
        <v>3.3897120492032418E-2</v>
      </c>
      <c r="DM11" s="11">
        <v>-7.1655512742513361E-3</v>
      </c>
      <c r="DN11" s="11">
        <v>-1.0825900456185811E-2</v>
      </c>
      <c r="DO11" s="11">
        <v>-2.8049284140969633E-3</v>
      </c>
      <c r="DP11" s="11">
        <v>4.8939584807330627E-2</v>
      </c>
      <c r="DQ11" s="11">
        <v>5.8896109237476235E-3</v>
      </c>
      <c r="DR11" s="11">
        <v>-9.8621264903587802E-3</v>
      </c>
      <c r="DS11" s="11">
        <v>-2.6428807400058485E-4</v>
      </c>
      <c r="DT11" s="11">
        <v>1.6191923864914415E-3</v>
      </c>
      <c r="DU11" s="11">
        <v>-8.0663785424432977E-3</v>
      </c>
      <c r="DV11" s="11">
        <v>4.8509138077261982E-2</v>
      </c>
      <c r="DW11" s="11">
        <v>1.8350515463917638E-2</v>
      </c>
      <c r="DX11" s="11">
        <v>-3.3018206737582823E-3</v>
      </c>
      <c r="DY11" s="11">
        <v>-5.5941870458630083E-3</v>
      </c>
      <c r="DZ11" s="11">
        <v>3.5828213146440469E-3</v>
      </c>
      <c r="EA11" s="11">
        <v>-3.1895404368589952E-2</v>
      </c>
      <c r="EB11" s="11">
        <v>1.2389208772724425E-2</v>
      </c>
      <c r="EC11" s="11">
        <v>-3.1760232610154371E-2</v>
      </c>
      <c r="ED11" s="11">
        <v>-3.227403227403236E-2</v>
      </c>
      <c r="EE11" s="11">
        <v>-2.1108269394714441E-2</v>
      </c>
      <c r="EF11" s="11">
        <v>-1.562391137741248E-2</v>
      </c>
      <c r="EG11" s="11">
        <v>-1.7340529063081256E-3</v>
      </c>
      <c r="EH11" s="11">
        <v>-6.6292075083749236E-3</v>
      </c>
      <c r="EI11" s="11">
        <v>2.4713166675588205E-2</v>
      </c>
      <c r="EJ11" s="11">
        <v>-3.2928188340182407E-2</v>
      </c>
      <c r="EK11" s="11">
        <v>-2.317374002916972E-2</v>
      </c>
      <c r="EL11" s="11">
        <v>2.763133640553006E-2</v>
      </c>
      <c r="EM11" s="11">
        <v>9.3633966528547941E-3</v>
      </c>
      <c r="EN11" s="11">
        <v>2.8433829148233336E-4</v>
      </c>
      <c r="EO11" s="11">
        <v>-3.444845168511379E-2</v>
      </c>
      <c r="EP11" s="11">
        <v>1.4995952012953451E-2</v>
      </c>
      <c r="EQ11" s="11">
        <v>-1.4865036346825011E-3</v>
      </c>
      <c r="ER11" s="11">
        <v>-1.0057914707431004E-2</v>
      </c>
      <c r="ES11" s="11">
        <v>3.10855172666753E-2</v>
      </c>
      <c r="ET11" s="11">
        <v>1.1596883782149403E-2</v>
      </c>
      <c r="EU11" s="11">
        <v>8.8792769982768416E-3</v>
      </c>
      <c r="EV11" s="11">
        <v>-6.2566444169468438E-3</v>
      </c>
      <c r="EW11" s="11">
        <v>-1.6573132234303789E-2</v>
      </c>
      <c r="EX11" s="11">
        <v>-1.5978600089166406E-2</v>
      </c>
      <c r="EY11" s="11">
        <v>6.198010112542951E-3</v>
      </c>
      <c r="EZ11" s="11">
        <v>9.095657498964238E-3</v>
      </c>
      <c r="FA11" s="11">
        <v>-1.7313390211688429E-3</v>
      </c>
      <c r="FB11" s="11">
        <v>2.6801838044663739E-2</v>
      </c>
      <c r="FC11" s="11">
        <v>3.2632165494184129E-2</v>
      </c>
      <c r="FD11" s="11">
        <v>6.3235641293717393E-3</v>
      </c>
      <c r="FE11" s="11">
        <v>1.0372505320307646E-2</v>
      </c>
      <c r="FF11" s="11">
        <v>-2.1079341913228133E-2</v>
      </c>
      <c r="FG11" s="11">
        <v>-8.8437102922490629E-3</v>
      </c>
      <c r="FH11" s="11">
        <v>-2.6460181529152194E-2</v>
      </c>
      <c r="FI11" s="11">
        <v>7.7253972434376816E-3</v>
      </c>
      <c r="FJ11" s="11">
        <v>-1.6186078926735958E-2</v>
      </c>
      <c r="FK11" s="11">
        <v>1.7036800906740313E-2</v>
      </c>
      <c r="FL11" s="11">
        <v>1.9572334053075124E-2</v>
      </c>
      <c r="FM11" s="11">
        <v>-1.0845060800655837E-2</v>
      </c>
      <c r="FN11" s="11">
        <v>-3.9366679904000446E-3</v>
      </c>
      <c r="FO11" s="11">
        <v>1.5808906377299037E-2</v>
      </c>
      <c r="FP11" s="11">
        <v>3.0545553830141348E-3</v>
      </c>
      <c r="FQ11" s="11">
        <v>-2.4838380401497329E-3</v>
      </c>
      <c r="FR11" s="11">
        <v>-1.6116928744414616E-2</v>
      </c>
      <c r="FS11" s="11">
        <v>3.0213732253982606E-2</v>
      </c>
      <c r="FT11" s="11">
        <v>3.6747879930003835E-2</v>
      </c>
      <c r="FU11" s="11">
        <v>3.5964684497533206E-2</v>
      </c>
      <c r="FV11" s="11">
        <v>-7.6764005514473599E-4</v>
      </c>
      <c r="FW11" s="11">
        <v>-4.5937005158115385E-3</v>
      </c>
      <c r="FX11" s="11">
        <v>-4.6148999842493543E-3</v>
      </c>
      <c r="FY11" s="11">
        <v>-1.8307831067930547E-2</v>
      </c>
      <c r="FZ11" s="11">
        <v>2.0744680851063846E-2</v>
      </c>
      <c r="GA11" s="11">
        <v>6.7933109100383637E-2</v>
      </c>
      <c r="GB11" s="11">
        <v>3.0120214700793957E-2</v>
      </c>
      <c r="GC11" s="11">
        <v>-8.6555852209111439E-3</v>
      </c>
      <c r="GD11" s="11">
        <v>1.699897195314426E-2</v>
      </c>
      <c r="GE11" s="11">
        <v>2.27800162307501E-4</v>
      </c>
      <c r="GF11" s="11">
        <v>-7.8857842369720599E-3</v>
      </c>
      <c r="GG11" s="11">
        <v>7.7189055797071138E-3</v>
      </c>
      <c r="GH11" s="11">
        <v>-1.4621922918120034E-2</v>
      </c>
      <c r="GI11" s="11">
        <v>1.8783412801617327E-3</v>
      </c>
      <c r="GJ11" s="11">
        <v>1.8099221228728091E-2</v>
      </c>
      <c r="GK11" s="11">
        <v>2.0086408385862953E-2</v>
      </c>
      <c r="GL11" s="11">
        <v>2.9439129046144874E-3</v>
      </c>
      <c r="GM11" s="11">
        <v>-6.3551401869159641E-3</v>
      </c>
      <c r="GN11" s="11">
        <v>4.5704093860603479E-3</v>
      </c>
      <c r="GO11" s="11">
        <v>-1.0222764723832767E-2</v>
      </c>
      <c r="GP11" s="11">
        <v>-1.5387418193029467E-2</v>
      </c>
      <c r="GQ11" s="11">
        <v>2.1676938185855255E-2</v>
      </c>
      <c r="GR11" s="11">
        <v>-6.3804296341701816E-3</v>
      </c>
      <c r="GS11" s="11">
        <v>-6.659749873815235E-3</v>
      </c>
      <c r="GT11" s="11">
        <v>-1.7812530875524035E-2</v>
      </c>
      <c r="GU11" s="11">
        <v>-8.7085231436905275E-3</v>
      </c>
      <c r="GV11" s="11">
        <v>-1.4714196662849344E-2</v>
      </c>
      <c r="GW11" s="11">
        <v>1.9274343053881093E-3</v>
      </c>
      <c r="GX11" s="11">
        <v>-2.4964389033288459E-4</v>
      </c>
      <c r="GY11" s="11">
        <v>6.7420681551115802E-3</v>
      </c>
      <c r="GZ11" s="11">
        <v>4.5375625556252075E-3</v>
      </c>
      <c r="HA11" s="11">
        <v>-1.9026870007261554E-3</v>
      </c>
      <c r="HB11" s="11">
        <v>-2.2642937178946276E-2</v>
      </c>
      <c r="HC11" s="11">
        <v>2.5371112070634139E-2</v>
      </c>
      <c r="HD11" s="11">
        <v>-3.3397708626772271E-3</v>
      </c>
      <c r="HE11" s="11">
        <v>-9.0621676355319147E-3</v>
      </c>
      <c r="HF11" s="11">
        <v>1.6761008601042793E-3</v>
      </c>
      <c r="HG11" s="11">
        <v>-4.0393958519866713E-2</v>
      </c>
      <c r="HH11" s="11">
        <v>2.5559447512122135E-2</v>
      </c>
      <c r="HI11" s="11">
        <v>-2.6846438372508663E-3</v>
      </c>
      <c r="HJ11" s="11">
        <v>1.6420410360710402E-2</v>
      </c>
      <c r="HK11" s="11">
        <v>-2.3629461789718365E-2</v>
      </c>
      <c r="HL11" s="11">
        <v>1.0126582278481067E-2</v>
      </c>
      <c r="HM11" s="11">
        <v>2.3869196801529213E-4</v>
      </c>
      <c r="HN11" s="11">
        <v>-3.6540985562583117E-3</v>
      </c>
      <c r="HO11" s="11">
        <v>2.3951020163770487E-4</v>
      </c>
      <c r="HP11" s="11">
        <v>6.3754321375657508E-3</v>
      </c>
      <c r="HQ11" s="11">
        <v>-6.5729794036732958E-3</v>
      </c>
      <c r="HR11" s="11">
        <v>1.1271948864572057E-2</v>
      </c>
      <c r="HS11" s="11">
        <v>7.2532417549875383E-4</v>
      </c>
      <c r="HT11" s="11">
        <v>4.6150432660303498E-3</v>
      </c>
      <c r="HU11" s="11">
        <v>-2.919740271213378E-2</v>
      </c>
      <c r="HV11" s="11">
        <v>-1.2436679103347004E-3</v>
      </c>
      <c r="HW11" s="11">
        <v>-2.4296908218424118E-4</v>
      </c>
      <c r="HX11" s="11">
        <v>-7.4427364967499798E-4</v>
      </c>
      <c r="HY11" s="11">
        <v>-2.4320914466380295E-4</v>
      </c>
      <c r="HZ11" s="11">
        <v>-2.2502318651077546E-3</v>
      </c>
      <c r="IA11" s="11">
        <v>2.4960760708897745E-2</v>
      </c>
      <c r="IB11" s="11">
        <v>-1.33955784184E-2</v>
      </c>
      <c r="IC11" s="11">
        <v>-1.7179023508137048E-3</v>
      </c>
      <c r="ID11" s="11">
        <v>-1.2619629864444648E-2</v>
      </c>
      <c r="IE11" s="11">
        <v>6.7573765479282955E-3</v>
      </c>
      <c r="IF11" s="11">
        <v>1.6172629532891891E-2</v>
      </c>
      <c r="IG11" s="11">
        <v>-2.3013583992109621E-2</v>
      </c>
      <c r="IH11" s="11">
        <v>3.1830766171589531E-2</v>
      </c>
      <c r="II11" s="11">
        <v>1.941949064603099E-3</v>
      </c>
      <c r="IJ11" s="11">
        <v>-1.9870097205166415E-2</v>
      </c>
      <c r="IK11" s="11">
        <v>-3.4719077378257968E-3</v>
      </c>
      <c r="IL11" s="11">
        <v>7.1952253999030269E-3</v>
      </c>
      <c r="IM11" s="11">
        <v>-1.4287647952354487E-2</v>
      </c>
      <c r="IN11" s="11">
        <v>-9.9174562487602813E-4</v>
      </c>
      <c r="IO11" s="11">
        <v>1.1256032744822564E-2</v>
      </c>
      <c r="IP11" s="11">
        <v>4.6969628320723267E-3</v>
      </c>
      <c r="IQ11" s="11">
        <v>-2.7057903914375903E-3</v>
      </c>
      <c r="IR11" s="11">
        <v>3.9491137103582208E-3</v>
      </c>
      <c r="IS11" s="11">
        <v>-1.2055970933549709E-2</v>
      </c>
      <c r="IT11" s="11">
        <v>3.7384313785087109E-3</v>
      </c>
      <c r="IU11" s="11">
        <v>-9.1750064346166615E-3</v>
      </c>
      <c r="IV11" s="11">
        <v>-2.0521675351068969E-2</v>
      </c>
      <c r="IW11" s="11">
        <v>-1.048361934477382E-2</v>
      </c>
      <c r="IX11" s="11">
        <v>3.3581383616068106E-3</v>
      </c>
      <c r="IY11" s="11">
        <v>-2.5769551075564001E-3</v>
      </c>
      <c r="IZ11" s="11">
        <v>2.1157269562203762E-2</v>
      </c>
      <c r="JA11" s="11">
        <v>-3.5328602283246635E-3</v>
      </c>
      <c r="JB11" s="11">
        <v>1.5977458159805558E-2</v>
      </c>
      <c r="JC11" s="11">
        <v>3.001996251314365E-3</v>
      </c>
      <c r="JD11" s="11">
        <v>-2.2485566697052484E-3</v>
      </c>
      <c r="JE11" s="11">
        <v>-4.4920209526130295E-3</v>
      </c>
      <c r="JF11" s="11">
        <v>-1.4271073925080535E-2</v>
      </c>
      <c r="JG11" s="11">
        <v>-2.7931227111912538E-3</v>
      </c>
      <c r="JH11" s="11">
        <v>2.8009460973486E-3</v>
      </c>
      <c r="JI11" s="11">
        <v>-1.3981130904351047E-2</v>
      </c>
      <c r="JJ11" s="11">
        <v>-1.2117778512188648E-2</v>
      </c>
      <c r="JK11" s="11">
        <v>7.5669475730011371E-3</v>
      </c>
      <c r="JL11" s="11">
        <v>1.8182393119150486E-3</v>
      </c>
      <c r="JM11" s="11">
        <v>1.1883907011978501E-2</v>
      </c>
      <c r="JN11" s="11">
        <v>1.0481003181733062E-2</v>
      </c>
      <c r="JO11" s="11">
        <v>1.8460208680619816E-2</v>
      </c>
      <c r="JP11" s="11">
        <v>-4.4707807953443535E-3</v>
      </c>
      <c r="JQ11" s="11">
        <v>7.7181872155156483E-3</v>
      </c>
      <c r="JR11" s="11">
        <v>2.6738775756843136E-2</v>
      </c>
      <c r="JS11" s="11">
        <v>6.5032516258130002E-3</v>
      </c>
      <c r="JT11" s="11">
        <v>-9.1071219740381792E-3</v>
      </c>
      <c r="JU11" s="11">
        <v>-3.1275355904698543E-3</v>
      </c>
      <c r="JV11" s="11">
        <v>3.3696890769982168E-2</v>
      </c>
      <c r="JW11" s="11">
        <v>-2.1188260558339111E-3</v>
      </c>
      <c r="JX11" s="11">
        <v>1.8794295716049181E-3</v>
      </c>
      <c r="JY11" s="11">
        <v>1.8759039422622248E-3</v>
      </c>
      <c r="JZ11" s="11">
        <v>-2.2868904007766755E-4</v>
      </c>
      <c r="KA11" s="11">
        <v>-9.4355807171031536E-4</v>
      </c>
      <c r="KB11" s="11">
        <v>-9.3013937780839218E-4</v>
      </c>
      <c r="KC11" s="11">
        <v>9.3100534253842682E-4</v>
      </c>
      <c r="KD11" s="11">
        <v>-1.4996708737586295E-2</v>
      </c>
      <c r="KE11" s="11">
        <v>-3.0232152715228056E-2</v>
      </c>
      <c r="KF11" s="11">
        <v>5.9023564483993152E-3</v>
      </c>
      <c r="KG11" s="11">
        <v>-1.1958836582423582E-2</v>
      </c>
      <c r="KH11" s="11">
        <v>-1.7529844447124021E-2</v>
      </c>
      <c r="KI11" s="11">
        <v>-1.7842622850217094E-2</v>
      </c>
      <c r="KJ11" s="11">
        <v>1.1762316848386245E-2</v>
      </c>
      <c r="KK11" s="11">
        <v>-6.5770174923962532E-3</v>
      </c>
      <c r="KL11" s="11">
        <v>1.5028362732147027E-2</v>
      </c>
      <c r="KM11" s="11">
        <v>-1.7607790298872494E-3</v>
      </c>
      <c r="KN11" s="11">
        <v>5.2763163949260949E-3</v>
      </c>
      <c r="KO11" s="11">
        <v>-1.9483987122564494E-2</v>
      </c>
      <c r="KP11" s="11">
        <v>9.6788248475041527E-3</v>
      </c>
      <c r="KQ11" s="11">
        <v>0</v>
      </c>
      <c r="KR11" s="11">
        <v>-4.5464352865025592E-3</v>
      </c>
      <c r="KS11" s="11">
        <v>3.1444009227291847E-2</v>
      </c>
      <c r="KT11" s="11">
        <v>1.6240881390531481E-2</v>
      </c>
      <c r="KU11" s="11">
        <v>-1.8388869195320678E-2</v>
      </c>
      <c r="KV11" s="11">
        <v>4.6795768819873906E-3</v>
      </c>
      <c r="KW11" s="11">
        <v>1.3733712745244819E-2</v>
      </c>
      <c r="KX11" s="11">
        <v>-2.4229172514662611E-3</v>
      </c>
      <c r="KY11" s="11">
        <v>3.6432030567363771E-3</v>
      </c>
      <c r="KZ11" s="11">
        <v>-2.8921778394251918E-3</v>
      </c>
      <c r="LA11" s="11">
        <v>9.6932206650583996E-3</v>
      </c>
      <c r="LB11" s="11">
        <v>-1.1051181333176952E-2</v>
      </c>
      <c r="LC11" s="11">
        <v>-4.6091827963363752E-3</v>
      </c>
      <c r="LD11" s="11">
        <v>1.4636034721498437E-2</v>
      </c>
      <c r="LE11" s="11">
        <v>6.0018196225750664E-3</v>
      </c>
      <c r="LF11" s="11">
        <v>1.1231857632557629E-2</v>
      </c>
      <c r="LG11" s="11">
        <v>-5.928597187161988E-3</v>
      </c>
      <c r="LH11" s="11">
        <v>-1.3146820675044135E-2</v>
      </c>
      <c r="LI11" s="11">
        <v>-8.9695329961181347E-3</v>
      </c>
      <c r="LJ11" s="11">
        <v>-4.3918217157780104E-3</v>
      </c>
      <c r="LK11" s="11">
        <v>1.2220202080415188E-3</v>
      </c>
      <c r="LL11" s="11">
        <v>8.5883543700879805E-3</v>
      </c>
      <c r="LM11" s="11">
        <v>7.2903292454362667E-3</v>
      </c>
      <c r="LN11" s="11">
        <v>7.1789612482575649E-4</v>
      </c>
      <c r="LO11" s="11">
        <v>-1.4464745842117543E-2</v>
      </c>
      <c r="LP11" s="11">
        <v>9.2994236139996023E-3</v>
      </c>
      <c r="LQ11" s="11">
        <v>-1.2127991522180581E-2</v>
      </c>
      <c r="LR11" s="11">
        <v>2.5328525879797503E-4</v>
      </c>
      <c r="LS11" s="11">
        <v>1.9378863484024622E-2</v>
      </c>
      <c r="LT11" s="11">
        <v>1.0827634578292056E-2</v>
      </c>
      <c r="LU11" s="11">
        <v>7.6181389768275043E-3</v>
      </c>
      <c r="LV11" s="11">
        <v>-1.9841042120968599E-2</v>
      </c>
      <c r="LW11" s="11">
        <v>1.3978132638573726E-2</v>
      </c>
      <c r="LX11" s="11">
        <v>6.423581038166315E-3</v>
      </c>
      <c r="LY11" s="11">
        <v>7.7881843347054058E-3</v>
      </c>
      <c r="LZ11" s="11">
        <v>1.3121940111579189E-2</v>
      </c>
      <c r="MA11" s="11">
        <v>5.2987947068243724E-2</v>
      </c>
      <c r="MB11" s="11">
        <v>2.6414792283679933E-3</v>
      </c>
      <c r="MC11" s="11">
        <v>5.4819309170259789E-3</v>
      </c>
      <c r="MD11" s="11">
        <v>-1.0904086385771783E-2</v>
      </c>
      <c r="ME11" s="11">
        <v>9.2582682221984403E-3</v>
      </c>
      <c r="MF11" s="11">
        <v>-9.8228962299167222E-3</v>
      </c>
      <c r="MG11" s="11">
        <v>-1.5221902403105947E-2</v>
      </c>
      <c r="MH11" s="11">
        <v>1.276543679817288E-2</v>
      </c>
      <c r="MI11" s="11">
        <v>-2.8725988965998539E-3</v>
      </c>
      <c r="MJ11" s="11">
        <v>5.3175019856492867E-3</v>
      </c>
      <c r="MK11" s="11">
        <v>7.284608586196839E-3</v>
      </c>
      <c r="ML11" s="11">
        <v>-5.0384196112839286E-3</v>
      </c>
      <c r="MM11" s="11">
        <v>-1.1223494515185228E-2</v>
      </c>
      <c r="MN11" s="11">
        <v>-6.6213531883840826E-4</v>
      </c>
      <c r="MO11" s="11">
        <v>9.3436460502476226E-3</v>
      </c>
      <c r="MP11" s="11">
        <v>-2.8669033424877366E-3</v>
      </c>
      <c r="MQ11" s="11">
        <v>1.330090956725094E-3</v>
      </c>
      <c r="MR11" s="11">
        <v>7.0709781296121044E-3</v>
      </c>
      <c r="MS11" s="11">
        <v>5.0494957165887477E-3</v>
      </c>
      <c r="MT11" s="11">
        <v>1.9871149053502402E-2</v>
      </c>
      <c r="MU11" s="11">
        <v>2.1316695912132477E-3</v>
      </c>
      <c r="MV11" s="11">
        <v>-2.1790165890608115E-2</v>
      </c>
      <c r="MW11" s="11">
        <v>-2.5550590699956355E-2</v>
      </c>
      <c r="MX11" s="11">
        <v>1.3457247047297782E-2</v>
      </c>
      <c r="MY11" s="11">
        <v>2.8732159879700792E-3</v>
      </c>
      <c r="MZ11" s="11">
        <v>8.8359327933584808E-4</v>
      </c>
      <c r="NA11" s="11">
        <v>2.7527721673064942E-2</v>
      </c>
      <c r="NB11" s="11">
        <v>2.5774873403714427E-3</v>
      </c>
      <c r="NC11" s="11">
        <v>2.1423841489540685E-3</v>
      </c>
      <c r="ND11" s="11">
        <v>4.6902127439041319E-3</v>
      </c>
      <c r="NE11" s="11">
        <v>-4.8875477148458968E-3</v>
      </c>
      <c r="NF11" s="11">
        <v>-7.2779109699993461E-2</v>
      </c>
      <c r="NG11" s="11">
        <v>-9.2244475813774152E-4</v>
      </c>
      <c r="NH11" s="11">
        <v>-1.0827749255067687E-2</v>
      </c>
      <c r="NI11" s="11">
        <v>5.1195745944645488E-3</v>
      </c>
      <c r="NJ11" s="11">
        <v>4.8683710655541557E-3</v>
      </c>
      <c r="NK11" s="11">
        <v>7.6172339919067245E-3</v>
      </c>
      <c r="NL11" s="11">
        <v>-4.349578243770913E-3</v>
      </c>
      <c r="NM11" s="11">
        <v>1.1263398838767369E-2</v>
      </c>
      <c r="NN11" s="11">
        <v>3.4090124905112873E-3</v>
      </c>
      <c r="NO11" s="11">
        <v>1.6079337569805618E-2</v>
      </c>
      <c r="NP11" s="11">
        <v>-6.2406086285552442E-3</v>
      </c>
      <c r="NQ11" s="11">
        <v>4.495300367797217E-4</v>
      </c>
      <c r="NR11" s="11">
        <v>-2.478112277548683E-3</v>
      </c>
      <c r="NS11" s="11">
        <v>1.3540628711046665E-2</v>
      </c>
      <c r="NT11" s="11">
        <v>1.0019797179912082E-2</v>
      </c>
      <c r="NU11" s="11">
        <v>-9.9203968158727562E-3</v>
      </c>
      <c r="NV11" s="11">
        <v>-1.3332794634560718E-3</v>
      </c>
      <c r="NW11" s="11">
        <v>-7.1338026269655019E-3</v>
      </c>
      <c r="NX11" s="11">
        <v>-4.4821731748734273E-4</v>
      </c>
      <c r="NY11" s="11">
        <v>-1.1468637895423295E-2</v>
      </c>
      <c r="NZ11" s="11">
        <v>3.1890911090339813E-3</v>
      </c>
      <c r="OA11" s="11">
        <v>-1.3592765141134611E-2</v>
      </c>
      <c r="OB11" s="11">
        <v>1.0557315108073562E-2</v>
      </c>
      <c r="OC11" s="11">
        <v>-1.9313245724968287E-2</v>
      </c>
      <c r="OD11" s="11">
        <v>-1.066677880100364E-2</v>
      </c>
      <c r="OE11" s="11">
        <v>-1.4762970729081171E-2</v>
      </c>
      <c r="OF11" s="11">
        <v>-9.4909404659182517E-4</v>
      </c>
      <c r="OG11" s="11">
        <v>1.3573423151106878E-2</v>
      </c>
      <c r="OH11" s="11">
        <v>-2.4141897553142666E-4</v>
      </c>
      <c r="OI11" s="11">
        <v>-4.7017045454544881E-3</v>
      </c>
      <c r="OJ11" s="11">
        <v>-7.5497010090055383E-3</v>
      </c>
      <c r="OK11" s="11">
        <v>5.969226344549905E-2</v>
      </c>
      <c r="OL11" s="11">
        <v>3.3654041877571039E-3</v>
      </c>
      <c r="OM11" s="11">
        <v>-8.4934878751402598E-3</v>
      </c>
      <c r="ON11" s="11">
        <v>-2.5726016559588616E-2</v>
      </c>
      <c r="OO11" s="11">
        <v>-5.5568778438921829E-2</v>
      </c>
      <c r="OP11" s="11">
        <v>5.2715844402277057E-2</v>
      </c>
      <c r="OQ11" s="11">
        <v>-2.3756548189038496E-2</v>
      </c>
      <c r="OR11" s="11">
        <v>-3.9365308330328141E-2</v>
      </c>
      <c r="OS11" s="11">
        <v>-1.1667367409453955E-2</v>
      </c>
      <c r="OT11" s="11">
        <v>4.0261930445615324E-3</v>
      </c>
      <c r="OU11" s="11">
        <v>-2.5785364082077322E-2</v>
      </c>
      <c r="OV11" s="11">
        <v>3.5197266231749014E-2</v>
      </c>
      <c r="OW11" s="11">
        <v>2.7053386549830361E-2</v>
      </c>
      <c r="OX11" s="11">
        <v>9.642215372027696E-4</v>
      </c>
      <c r="OY11" s="11">
        <v>-1.444939064438433E-3</v>
      </c>
      <c r="OZ11" s="11">
        <v>2.3196328344246897E-2</v>
      </c>
      <c r="PA11" s="11">
        <v>-1.4885076353870486E-2</v>
      </c>
      <c r="PB11" s="11">
        <v>-3.7165934368701192E-2</v>
      </c>
      <c r="PC11" s="11">
        <v>1.9925298954787785E-2</v>
      </c>
      <c r="PD11" s="11">
        <v>-9.7754020170995881E-3</v>
      </c>
      <c r="PE11" s="11">
        <v>2.5902563414306856E-2</v>
      </c>
      <c r="PF11" s="11">
        <v>1.9230769230769162E-2</v>
      </c>
      <c r="PG11" s="11">
        <v>-1.6272337027054107E-2</v>
      </c>
      <c r="PH11" s="11">
        <v>-2.6385224274405594E-3</v>
      </c>
      <c r="PI11" s="11">
        <v>-1.7544624687481858E-2</v>
      </c>
      <c r="PJ11" s="11">
        <v>-8.8180029294706586E-3</v>
      </c>
      <c r="PK11" s="11">
        <v>1.8031734658844778E-2</v>
      </c>
      <c r="PL11" s="11">
        <v>-8.2550109235934865E-3</v>
      </c>
      <c r="PM11" s="11">
        <v>8.0723853455157979E-3</v>
      </c>
      <c r="PN11" s="11">
        <v>2.9347060894051369E-2</v>
      </c>
      <c r="PO11" s="11">
        <v>-2.1229607465982347E-3</v>
      </c>
      <c r="PP11" s="11">
        <v>3.5181906448112477E-2</v>
      </c>
      <c r="PQ11" s="11">
        <v>1.848275862068971E-2</v>
      </c>
      <c r="PR11" s="11">
        <v>-2.7992957746478808E-2</v>
      </c>
      <c r="PS11" s="11">
        <v>9.6693742772351321E-3</v>
      </c>
      <c r="PT11" s="11">
        <v>-1.6890446686077643E-2</v>
      </c>
      <c r="PU11" s="11">
        <v>-1.9496652302682493E-2</v>
      </c>
      <c r="PV11" s="11">
        <v>1.7293211555530208E-2</v>
      </c>
      <c r="PW11" s="11">
        <v>6.8953871267352085E-4</v>
      </c>
      <c r="PX11" s="11">
        <v>-2.6507853918521729E-2</v>
      </c>
      <c r="PY11" s="11">
        <v>2.7229653598358938E-2</v>
      </c>
      <c r="PZ11" s="11">
        <v>1.4428147543980474E-2</v>
      </c>
      <c r="QA11" s="11">
        <v>-1.8437140441105448E-3</v>
      </c>
      <c r="QB11" s="11">
        <v>-2.0693294816953589E-3</v>
      </c>
      <c r="QC11" s="11">
        <v>1.8189409226915254E-2</v>
      </c>
      <c r="QD11" s="11">
        <v>1.0893633306908068E-2</v>
      </c>
      <c r="QE11" s="11">
        <v>5.3813599426708603E-3</v>
      </c>
      <c r="QF11" s="11">
        <v>-6.2536143201045169E-3</v>
      </c>
      <c r="QG11" s="11">
        <v>-2.2018621772316282E-2</v>
      </c>
      <c r="QH11" s="11">
        <v>-5.7427523697501925E-3</v>
      </c>
      <c r="QI11" s="11">
        <v>-1.5476687543493406E-2</v>
      </c>
      <c r="QJ11" s="11">
        <v>5.1598857756791627E-3</v>
      </c>
      <c r="QK11" s="11">
        <v>1.6806604503326161E-2</v>
      </c>
      <c r="QL11" s="11">
        <v>-1.6044703864560583E-3</v>
      </c>
      <c r="QM11" s="11">
        <v>-8.5062758028316976E-3</v>
      </c>
      <c r="QN11" s="11">
        <v>1.9715515314106646E-2</v>
      </c>
      <c r="QO11" s="11">
        <v>6.8238808424341268E-3</v>
      </c>
      <c r="QP11" s="11">
        <v>-2.1911618601739402E-2</v>
      </c>
      <c r="QQ11" s="11">
        <v>-8.3209261552589231E-3</v>
      </c>
      <c r="QR11" s="11">
        <v>-2.3853288245956339E-4</v>
      </c>
      <c r="QS11" s="11">
        <v>-1.1410206029304426E-2</v>
      </c>
      <c r="QT11" s="11">
        <v>8.958105594911947E-3</v>
      </c>
      <c r="QU11" s="11">
        <v>4.6714506824256929E-3</v>
      </c>
      <c r="QV11" s="11">
        <v>-4.0236968152152608E-2</v>
      </c>
      <c r="QW11" s="11">
        <v>-6.3039005384580848E-3</v>
      </c>
      <c r="QX11" s="11">
        <v>1.2188495822136325E-3</v>
      </c>
      <c r="QY11" s="11">
        <v>-1.2173657964212437E-2</v>
      </c>
      <c r="QZ11" s="11">
        <v>1.2323682256867308E-3</v>
      </c>
      <c r="RA11" s="11">
        <v>2.2170154078863469E-2</v>
      </c>
      <c r="RB11" s="11">
        <v>-3.3252089136490137E-2</v>
      </c>
      <c r="RC11" s="11">
        <v>-1.8938711807431452E-2</v>
      </c>
      <c r="RD11" s="11">
        <v>4.0643069110043895E-2</v>
      </c>
      <c r="RE11" s="11">
        <v>-2.0990430833002782E-2</v>
      </c>
      <c r="RF11" s="11">
        <v>-3.9938140924582477E-3</v>
      </c>
      <c r="RG11" s="11">
        <v>-4.0098286024390362E-3</v>
      </c>
      <c r="RH11" s="11">
        <v>-8.5362715866265093E-3</v>
      </c>
      <c r="RI11" s="11">
        <v>-1.0655349809943981E-2</v>
      </c>
      <c r="RJ11" s="11">
        <v>-2.5613726488604716E-3</v>
      </c>
      <c r="RK11" s="11">
        <v>1.2081741255820289E-2</v>
      </c>
      <c r="RL11" s="11">
        <v>-3.0416972364881723E-3</v>
      </c>
      <c r="RM11" s="11">
        <v>4.8294365657339799E-3</v>
      </c>
      <c r="RN11" s="11">
        <v>2.482453463533707E-2</v>
      </c>
      <c r="RO11" s="11">
        <v>-3.7071776318726712E-3</v>
      </c>
      <c r="RP11" s="11">
        <v>-1.2657282046684037E-2</v>
      </c>
      <c r="RQ11" s="11">
        <v>-6.0238228572293551E-3</v>
      </c>
      <c r="RR11" s="11">
        <v>-4.294002101320249E-3</v>
      </c>
      <c r="RS11" s="11">
        <v>-1.3977458671682652E-2</v>
      </c>
      <c r="RT11" s="11">
        <v>-1.1833677125176467E-2</v>
      </c>
      <c r="RU11" s="11">
        <v>2.3181718303669552E-2</v>
      </c>
      <c r="RV11" s="11">
        <v>5.8597045604456E-3</v>
      </c>
      <c r="RW11" s="11">
        <v>-2.6077806414225413E-2</v>
      </c>
      <c r="RX11" s="11">
        <v>-1.9494856176502706E-2</v>
      </c>
      <c r="RY11" s="11">
        <v>-1.6177456961257164E-2</v>
      </c>
      <c r="RZ11" s="11">
        <v>-3.5321808294781487E-2</v>
      </c>
      <c r="SA11" s="11">
        <v>2.8100758888758293E-3</v>
      </c>
      <c r="SB11" s="11">
        <v>1.2534398281763837E-2</v>
      </c>
      <c r="SC11" s="11">
        <v>-0.21299902225610268</v>
      </c>
      <c r="SD11" s="11">
        <v>-3.8808170141082399E-2</v>
      </c>
      <c r="SE11" s="11">
        <v>7.2293907595244455E-4</v>
      </c>
      <c r="SF11" s="11">
        <v>3.6558669001751642E-3</v>
      </c>
      <c r="SG11" s="11">
        <v>-1.0884027308220801E-2</v>
      </c>
      <c r="SH11" s="11">
        <v>6.2406280321072316E-3</v>
      </c>
      <c r="SI11" s="11">
        <v>5.08426289145536E-3</v>
      </c>
      <c r="SJ11" s="11">
        <v>3.2706102958812711E-3</v>
      </c>
      <c r="SK11" s="11">
        <v>-3.8271792754221656E-2</v>
      </c>
      <c r="SL11" s="11">
        <v>-2.0247672421585428E-2</v>
      </c>
      <c r="SM11" s="11">
        <v>-1.9928037641848806E-2</v>
      </c>
      <c r="SN11" s="11">
        <v>-4.4549562270545073E-2</v>
      </c>
      <c r="SO11" s="11">
        <v>-2.5764181383777895E-2</v>
      </c>
      <c r="SP11" s="11">
        <v>-3.2134098551310997E-2</v>
      </c>
      <c r="SQ11" s="11">
        <v>2.4894206154328469E-2</v>
      </c>
      <c r="SR11" s="11">
        <v>-5.3727539186950501E-2</v>
      </c>
      <c r="SS11" s="11">
        <v>-1.756134349664662E-2</v>
      </c>
      <c r="ST11" s="11">
        <v>-1.7902673063742269E-2</v>
      </c>
      <c r="SU11" s="11">
        <v>-1.9624811568310085E-2</v>
      </c>
      <c r="SV11" s="11">
        <v>2.8759361029642161E-3</v>
      </c>
      <c r="SW11" s="11">
        <v>5.4145371947756926E-2</v>
      </c>
      <c r="SX11" s="11">
        <v>3.0651547391386424E-2</v>
      </c>
      <c r="SY11" s="11">
        <v>0.1368613615575589</v>
      </c>
      <c r="SZ11" s="11">
        <v>5.6158337547699055E-2</v>
      </c>
      <c r="TA11" s="11">
        <v>-4.553270214386762E-2</v>
      </c>
      <c r="TB11" s="11">
        <v>4.8069687364604485E-2</v>
      </c>
      <c r="TC11" s="11">
        <v>-1.164030373577607E-2</v>
      </c>
      <c r="TD11" s="11">
        <v>-1.4375027517280814E-2</v>
      </c>
      <c r="TE11" s="11">
        <v>5.867375427154764E-2</v>
      </c>
      <c r="TF11" s="11">
        <v>1.8016877637130779E-2</v>
      </c>
      <c r="TG11" s="11">
        <v>-4.196543291747834E-2</v>
      </c>
      <c r="TH11" s="11">
        <v>-2.7861299184494537E-2</v>
      </c>
      <c r="TI11" s="11">
        <v>-1.675530139516257E-2</v>
      </c>
      <c r="TJ11" s="11">
        <v>1.8172354485380682E-2</v>
      </c>
      <c r="TK11" s="11">
        <v>-1.111333377786683E-3</v>
      </c>
      <c r="TL11" s="11">
        <v>8.0038272401593114E-2</v>
      </c>
      <c r="TM11" s="11">
        <v>4.6190613539906833E-2</v>
      </c>
      <c r="TN11" s="11">
        <v>3.1961402126821525E-2</v>
      </c>
      <c r="TO11" s="11">
        <v>-3.0971509264736685E-2</v>
      </c>
      <c r="TP11" s="11">
        <v>6.2623079952737193E-3</v>
      </c>
      <c r="TQ11" s="11">
        <v>-9.785118791342251E-4</v>
      </c>
      <c r="TR11" s="11">
        <v>3.6044507130543746E-2</v>
      </c>
      <c r="TS11" s="11">
        <v>-1.6771290273786099E-2</v>
      </c>
      <c r="TT11" s="11">
        <v>9.6536605065287162E-3</v>
      </c>
      <c r="TU11" s="11">
        <v>2.6131840085328539E-2</v>
      </c>
      <c r="TV11" s="11">
        <v>3.1684454756380598E-2</v>
      </c>
      <c r="TW11" s="11">
        <v>-3.220467057680565E-2</v>
      </c>
      <c r="TX11" s="11">
        <v>-3.141731112433066E-2</v>
      </c>
      <c r="TY11" s="11">
        <v>-9.9612298952054257E-3</v>
      </c>
      <c r="TZ11" s="11">
        <v>1.070120000775443E-2</v>
      </c>
      <c r="UA11" s="11">
        <v>-6.3297209168511337E-4</v>
      </c>
      <c r="UB11" s="11">
        <v>-1.6371732371118108E-2</v>
      </c>
      <c r="UC11" s="11">
        <v>-5.3230306932818161E-2</v>
      </c>
      <c r="UD11" s="11">
        <v>-2.5865089342758774E-2</v>
      </c>
      <c r="UE11" s="11">
        <v>-1.7560191257988134E-3</v>
      </c>
      <c r="UF11" s="11">
        <v>3.473708751033211E-2</v>
      </c>
      <c r="UG11" s="11">
        <v>1.6795706853467651E-2</v>
      </c>
      <c r="UH11" s="11">
        <v>-8.0778373151766392E-3</v>
      </c>
      <c r="UI11" s="11">
        <v>-5.0973782010925728E-3</v>
      </c>
      <c r="UJ11" s="11">
        <v>6.1441110430699997E-3</v>
      </c>
      <c r="UK11" s="11">
        <v>1.3572457446592745E-2</v>
      </c>
      <c r="UL11" s="11">
        <v>6.5972778222578077E-2</v>
      </c>
      <c r="UM11" s="11">
        <v>7.9183566170947683E-2</v>
      </c>
      <c r="UN11" s="11">
        <v>-7.5687714231030823E-3</v>
      </c>
      <c r="UO11" s="11">
        <v>3.5064343069532988E-3</v>
      </c>
      <c r="UP11" s="11">
        <v>-2.7184737412208615E-2</v>
      </c>
      <c r="UQ11" s="11">
        <v>-3.245213893179133E-2</v>
      </c>
      <c r="UR11" s="11">
        <v>-1.583294663573076E-2</v>
      </c>
      <c r="US11" s="11">
        <v>2.7139677869563616E-2</v>
      </c>
      <c r="UT11" s="11">
        <v>5.4993481573970548E-2</v>
      </c>
      <c r="UU11" s="11">
        <v>1.5437900306321417E-2</v>
      </c>
      <c r="UV11" s="11">
        <v>2.296762250826756E-3</v>
      </c>
      <c r="UW11" s="11">
        <v>-1.5459069377704027E-2</v>
      </c>
      <c r="UX11" s="11">
        <v>1.4242787417713343E-2</v>
      </c>
      <c r="UY11" s="11">
        <v>-2.0636035141198494E-2</v>
      </c>
      <c r="UZ11" s="11">
        <v>-2.0004196684619058E-2</v>
      </c>
      <c r="VA11" s="11">
        <v>3.1814288773106769E-2</v>
      </c>
      <c r="VB11" s="11">
        <v>-1.2502810106005846E-2</v>
      </c>
      <c r="VC11" s="11">
        <v>-1.9735920425889564E-2</v>
      </c>
      <c r="VD11" s="11">
        <v>3.4853600585954991E-2</v>
      </c>
      <c r="VE11" s="11">
        <v>1.336141416931369E-2</v>
      </c>
      <c r="VF11" s="11">
        <v>1.2895642397192653E-2</v>
      </c>
      <c r="VG11" s="11">
        <v>1.0460989925831221E-2</v>
      </c>
      <c r="VH11" s="11">
        <v>-5.5924501922405279E-3</v>
      </c>
      <c r="VI11" s="11">
        <v>-2.6462465478282793E-2</v>
      </c>
      <c r="VJ11" s="11">
        <v>-4.3497696169451094E-3</v>
      </c>
      <c r="VK11" s="11">
        <v>2.037609435167731E-3</v>
      </c>
      <c r="VL11" s="11">
        <v>3.5947543469644572E-2</v>
      </c>
      <c r="VM11" s="11">
        <v>-1.8464609498461182E-2</v>
      </c>
      <c r="VN11" s="11">
        <v>7.4061520210149112E-3</v>
      </c>
      <c r="VO11" s="11">
        <v>6.7965411661790043E-3</v>
      </c>
      <c r="VP11" s="11">
        <v>3.906693847542031E-2</v>
      </c>
      <c r="VQ11" s="11">
        <v>-1.1900167245593729E-2</v>
      </c>
      <c r="VR11" s="11">
        <v>1.3133910552698191E-2</v>
      </c>
      <c r="VS11" s="11">
        <v>-2.698751827279855E-3</v>
      </c>
      <c r="VT11" s="11">
        <v>-1.1114153633039581E-2</v>
      </c>
      <c r="VU11" s="11">
        <v>6.8574593194663525E-3</v>
      </c>
      <c r="VV11" s="11">
        <v>-2.6676804607370541E-2</v>
      </c>
      <c r="VW11" s="11">
        <v>3.187899941826644E-2</v>
      </c>
      <c r="VX11" s="11">
        <v>2.9798817711772507E-3</v>
      </c>
      <c r="VY11" s="11">
        <v>4.3200359735335869E-3</v>
      </c>
      <c r="VZ11" s="11">
        <v>7.2597022562641556E-3</v>
      </c>
      <c r="WA11" s="11">
        <v>-3.8180057468527151E-2</v>
      </c>
      <c r="WB11" s="11">
        <v>4.4399696299475266E-3</v>
      </c>
      <c r="WC11" s="11">
        <v>-4.7259880042724633E-2</v>
      </c>
      <c r="WD11" s="11">
        <v>-4.380896531502787E-2</v>
      </c>
      <c r="WE11" s="11">
        <v>7.5758942260863993E-3</v>
      </c>
      <c r="WF11" s="11">
        <v>-4.4254283105676806E-2</v>
      </c>
      <c r="WG11" s="11">
        <v>4.5366849607582527E-2</v>
      </c>
      <c r="WH11" s="11">
        <v>2.5013886649106754E-2</v>
      </c>
      <c r="WI11" s="11">
        <v>1.5872738396993213E-2</v>
      </c>
      <c r="WJ11" s="11">
        <v>-8.6727582468637543E-3</v>
      </c>
      <c r="WK11" s="11">
        <v>-1.3140307937995921E-2</v>
      </c>
      <c r="WL11" s="11">
        <v>-7.106170407373491E-3</v>
      </c>
      <c r="WM11" s="11">
        <v>1.1320153061224358E-2</v>
      </c>
      <c r="WN11" s="11">
        <v>-2.9428766619369329E-3</v>
      </c>
      <c r="WO11" s="11">
        <v>-4.9649501923786366E-2</v>
      </c>
      <c r="WP11" s="11">
        <v>-4.6586434473963045E-3</v>
      </c>
      <c r="WQ11" s="11">
        <v>2.5073828495012496E-3</v>
      </c>
      <c r="WR11" s="11">
        <v>-4.2074255224544332E-2</v>
      </c>
      <c r="WS11" s="11">
        <v>2.438835702543285E-2</v>
      </c>
      <c r="WT11" s="11">
        <v>3.1133179775705289E-2</v>
      </c>
      <c r="WU11" s="11">
        <v>2.032408678934372E-2</v>
      </c>
      <c r="WV11" s="11">
        <v>-3.3808882907133353E-2</v>
      </c>
      <c r="WW11" s="11">
        <v>-1.9056109656209963E-2</v>
      </c>
      <c r="WX11" s="11">
        <v>2.3572848622550602E-2</v>
      </c>
      <c r="WY11" s="11">
        <v>-1.5556788753237072E-2</v>
      </c>
      <c r="WZ11" s="11">
        <v>-3.1304609256092908E-2</v>
      </c>
      <c r="XA11" s="11">
        <v>3.099722615560685E-2</v>
      </c>
      <c r="XB11" s="11">
        <v>6.8371244191078206E-2</v>
      </c>
      <c r="XC11" s="11">
        <v>-3.3477150655983112E-2</v>
      </c>
      <c r="XD11" s="11">
        <v>-1.1351213468406174E-2</v>
      </c>
      <c r="XE11" s="11">
        <v>-9.9150402683326755E-3</v>
      </c>
      <c r="XF11" s="11">
        <v>3.1271522439177968E-3</v>
      </c>
      <c r="XG11" s="11">
        <v>-4.1194262492809441E-2</v>
      </c>
      <c r="XH11" s="11">
        <v>2.376574867914294E-2</v>
      </c>
      <c r="XI11" s="11">
        <v>-3.1758634378721284E-3</v>
      </c>
      <c r="XJ11" s="11">
        <v>5.772695378430126E-2</v>
      </c>
      <c r="XK11" s="11">
        <v>-4.7333034513670991E-2</v>
      </c>
      <c r="XL11" s="11">
        <v>-3.8204573256798713E-2</v>
      </c>
      <c r="XM11" s="11">
        <v>-3.2775657959103754E-2</v>
      </c>
      <c r="XN11" s="11">
        <v>5.8061905725268481E-3</v>
      </c>
      <c r="XO11" s="11">
        <v>-1.1565460506466563E-2</v>
      </c>
      <c r="XP11" s="11">
        <v>4.7169427373733308E-2</v>
      </c>
      <c r="XQ11" s="11">
        <v>4.2751651768363708E-2</v>
      </c>
      <c r="XR11" s="11">
        <v>-5.9821095788297196E-3</v>
      </c>
      <c r="XS11" s="11">
        <v>-3.1740377584881463E-2</v>
      </c>
      <c r="XT11" s="11">
        <v>4.3914339929520096E-2</v>
      </c>
      <c r="XU11" s="11">
        <v>4.9597507141002417E-2</v>
      </c>
      <c r="XV11" s="11">
        <v>-4.8755919983035301E-2</v>
      </c>
      <c r="XW11" s="11">
        <v>-2.2311393486782238E-2</v>
      </c>
      <c r="XX11" s="11">
        <v>0</v>
      </c>
      <c r="XY11" s="11">
        <v>4.501406095614513E-2</v>
      </c>
      <c r="XZ11" s="11">
        <v>2.7383311817008149E-2</v>
      </c>
      <c r="YA11" s="11">
        <v>-2.4565067341557056E-2</v>
      </c>
      <c r="YB11" s="11">
        <v>-1.5349723305814966E-2</v>
      </c>
      <c r="YC11" s="11">
        <v>3.4273710589838302E-3</v>
      </c>
      <c r="YD11" s="11">
        <v>8.1425029841153407E-2</v>
      </c>
      <c r="YE11" s="11">
        <v>-3.7358420078451582E-3</v>
      </c>
      <c r="YF11" s="11">
        <v>-3.3748657723840614E-2</v>
      </c>
      <c r="YG11" s="11">
        <v>6.4174707615233917E-2</v>
      </c>
      <c r="YH11" s="11">
        <v>3.8158701742171841E-2</v>
      </c>
      <c r="YI11" s="11">
        <v>-3.567037634322745E-2</v>
      </c>
      <c r="YJ11" s="11">
        <v>-2.7734083947346666E-2</v>
      </c>
      <c r="YK11" s="11">
        <v>2.9683242506811869E-2</v>
      </c>
      <c r="YL11" s="11">
        <v>8.6664571721548622E-3</v>
      </c>
      <c r="YM11" s="11">
        <v>-2.9678456064407222E-2</v>
      </c>
      <c r="YN11" s="11">
        <v>-5.6052182435743503E-2</v>
      </c>
      <c r="YO11" s="11">
        <v>-1.5145005370569398E-2</v>
      </c>
      <c r="YP11" s="11">
        <v>-6.1620678372777959E-3</v>
      </c>
      <c r="YQ11" s="11">
        <v>3.901234567901235E-2</v>
      </c>
      <c r="YR11" s="11">
        <v>-3.9026193493874262E-2</v>
      </c>
      <c r="YS11" s="11">
        <v>-0.12430620431939321</v>
      </c>
      <c r="YT11" s="11">
        <v>-4.6020290764564598E-3</v>
      </c>
      <c r="YU11" s="11">
        <v>2.2759272880109149E-2</v>
      </c>
      <c r="YV11" s="11">
        <v>1.8431001890359289E-2</v>
      </c>
      <c r="YW11" s="11">
        <v>1.6725511953999739E-2</v>
      </c>
      <c r="YX11" s="11">
        <v>-1.510100408778825E-2</v>
      </c>
      <c r="YY11" s="11">
        <v>-1.3700562126003346E-3</v>
      </c>
      <c r="YZ11" s="11">
        <v>1.569656007263176E-2</v>
      </c>
      <c r="ZA11" s="11">
        <v>3.2953935999046502E-2</v>
      </c>
      <c r="ZB11" s="11">
        <v>-3.9383100649974967E-2</v>
      </c>
      <c r="ZC11" s="11">
        <v>3.3871161468551181E-2</v>
      </c>
      <c r="ZD11" s="11">
        <v>1.7368237617627846E-2</v>
      </c>
      <c r="ZE11" s="11">
        <v>-1.9964600422511136E-2</v>
      </c>
      <c r="ZF11" s="11">
        <v>-2.9906396861770324E-2</v>
      </c>
      <c r="ZG11" s="11">
        <v>1.2531529006686082E-2</v>
      </c>
      <c r="ZH11" s="11">
        <v>-3.5784895215500212E-2</v>
      </c>
      <c r="ZI11" s="11">
        <v>2.1509124461759344E-2</v>
      </c>
      <c r="ZJ11" s="11">
        <v>7.7440334009112988E-2</v>
      </c>
      <c r="ZK11" s="11">
        <v>-5.8945172047618177E-2</v>
      </c>
      <c r="ZL11" s="11">
        <v>-4.3553144735018701E-2</v>
      </c>
      <c r="ZM11" s="11">
        <v>-1.8214559228365013E-2</v>
      </c>
      <c r="ZN11" s="11">
        <v>2.8461197900195856E-3</v>
      </c>
      <c r="ZO11" s="11">
        <v>1.6019172552976801E-2</v>
      </c>
      <c r="ZP11" s="11">
        <v>-4.5168632319470325E-2</v>
      </c>
      <c r="ZQ11" s="11">
        <v>4.986239625544453E-2</v>
      </c>
      <c r="ZR11" s="11">
        <v>8.0292272126816222E-3</v>
      </c>
      <c r="ZS11" s="11">
        <v>-1.003337633351753E-2</v>
      </c>
      <c r="ZT11" s="11">
        <v>-3.9216497404182316E-2</v>
      </c>
      <c r="ZU11" s="11">
        <v>-5.7544509267830501E-2</v>
      </c>
      <c r="ZV11" s="11">
        <v>-1.93476175247842E-2</v>
      </c>
      <c r="ZW11" s="11">
        <v>-4.3348629195686161E-2</v>
      </c>
      <c r="ZX11" s="11">
        <v>-0.11757974190406617</v>
      </c>
      <c r="ZY11" s="11">
        <v>8.9401506580943924E-3</v>
      </c>
      <c r="ZZ11" s="11">
        <v>8.6339395596882307E-2</v>
      </c>
      <c r="AAA11" s="11">
        <v>-4.33764664417704E-2</v>
      </c>
      <c r="AAB11" s="11">
        <v>-8.1738993131398208E-2</v>
      </c>
      <c r="AAC11" s="11">
        <v>2.6910841716103473E-2</v>
      </c>
      <c r="AAD11" s="11">
        <v>9.9910694351419416E-3</v>
      </c>
      <c r="AAE11" s="11">
        <v>2.1221331859629489E-2</v>
      </c>
      <c r="AAF11" s="11">
        <v>-3.046701661345308E-2</v>
      </c>
      <c r="AAG11" s="11">
        <v>-6.5248939495423097E-2</v>
      </c>
      <c r="AAH11" s="11">
        <v>-2.086940944646809E-2</v>
      </c>
      <c r="AAI11" s="11">
        <v>-2.6558926665650184E-2</v>
      </c>
      <c r="AAJ11" s="11">
        <v>-3.3673725097105645E-2</v>
      </c>
      <c r="AAK11" s="11">
        <v>8.9630133877921514E-2</v>
      </c>
      <c r="AAL11" s="11">
        <v>1.3179032545963087E-2</v>
      </c>
      <c r="AAM11" s="11">
        <v>3.7084887101036523E-2</v>
      </c>
      <c r="AAN11" s="11">
        <v>7.1007927519818992E-2</v>
      </c>
      <c r="AAO11" s="11">
        <v>-1.8028973247330105E-2</v>
      </c>
      <c r="AAP11" s="11">
        <v>5.1445646906800313E-2</v>
      </c>
      <c r="AAQ11" s="11">
        <v>-8.4338274829095949E-2</v>
      </c>
      <c r="AAR11" s="11">
        <v>-2.9080334423845833E-2</v>
      </c>
      <c r="AAS11" s="11">
        <v>-3.7352763298102221E-2</v>
      </c>
      <c r="AAT11" s="11">
        <v>-4.9512355651289419E-2</v>
      </c>
      <c r="AAU11" s="11">
        <v>-1.7720562777375548E-2</v>
      </c>
      <c r="AAV11" s="11">
        <v>-4.3194052806972416E-2</v>
      </c>
      <c r="AAW11" s="11">
        <v>5.0267916945746727E-2</v>
      </c>
      <c r="AAX11" s="11">
        <v>-5.5482924651637511E-2</v>
      </c>
      <c r="AAY11" s="11">
        <v>-3.5143985685830881E-2</v>
      </c>
      <c r="AAZ11" s="11">
        <v>-1.3121063680895717E-2</v>
      </c>
      <c r="ABA11" s="11">
        <v>-9.6188619039177414E-2</v>
      </c>
      <c r="ABB11" s="11">
        <v>-9.3715675506041207E-2</v>
      </c>
      <c r="ABC11" s="11">
        <v>5.6139895251698935E-2</v>
      </c>
      <c r="ABD11" s="11">
        <v>9.5081967213114682E-2</v>
      </c>
      <c r="ABE11" s="11">
        <v>5.8757485029940382E-2</v>
      </c>
      <c r="ABF11" s="11">
        <v>9.3495934959349603E-2</v>
      </c>
      <c r="ABG11" s="11">
        <v>8.8249555519637202E-3</v>
      </c>
      <c r="ABH11" s="11">
        <v>-0.10990771597026394</v>
      </c>
      <c r="ABI11" s="11">
        <v>4.6691626466988101E-2</v>
      </c>
      <c r="ABJ11" s="11">
        <v>6.4557179707652512E-2</v>
      </c>
      <c r="ABK11" s="11">
        <v>3.9674334453347226E-2</v>
      </c>
      <c r="ABL11" s="11">
        <v>8.6979490366687395E-2</v>
      </c>
      <c r="ABM11" s="11">
        <v>7.461619829040278E-2</v>
      </c>
      <c r="ABN11" s="11">
        <v>-4.7646917981324255E-2</v>
      </c>
      <c r="ABO11" s="11">
        <v>3.7655734957260156E-2</v>
      </c>
      <c r="ABP11" s="11">
        <v>-8.0843159424971667E-2</v>
      </c>
      <c r="ABQ11" s="11">
        <v>9.943473039861761E-2</v>
      </c>
      <c r="ABR11" s="11">
        <v>-2.4082263306515972E-2</v>
      </c>
      <c r="ABS11" s="11">
        <v>6.8925042310421958E-2</v>
      </c>
      <c r="ABT11" s="11">
        <v>5.1405807094154543E-2</v>
      </c>
      <c r="ABU11" s="11">
        <v>-6.217817934518588E-3</v>
      </c>
      <c r="ABV11" s="11">
        <v>0.19058558998924613</v>
      </c>
      <c r="ABW11" s="11">
        <v>-5.6041384406946282E-3</v>
      </c>
      <c r="ABX11" s="11">
        <v>-2.2542887223632957E-2</v>
      </c>
      <c r="ABY11" s="11">
        <v>2.1626644702105624E-2</v>
      </c>
      <c r="ABZ11" s="11">
        <v>5.2922084633990618E-3</v>
      </c>
      <c r="ACA11" s="11">
        <v>-3.4382775709967395E-2</v>
      </c>
      <c r="ACB11" s="11">
        <v>1.8165555721191717E-2</v>
      </c>
      <c r="ACC11" s="11">
        <v>5.7101024890189311E-3</v>
      </c>
      <c r="ACD11" s="11">
        <v>4.8249901212486845E-2</v>
      </c>
      <c r="ACE11" s="11">
        <v>-2.7081721326111641E-2</v>
      </c>
      <c r="ACF11" s="11">
        <v>6.9741832864309572E-3</v>
      </c>
      <c r="ACG11" s="11">
        <v>-4.4228432563790943E-2</v>
      </c>
      <c r="ACH11" s="11">
        <v>6.1869649970336393E-3</v>
      </c>
      <c r="ACI11" s="11">
        <v>-3.4387634770889464E-2</v>
      </c>
      <c r="ACJ11" s="11">
        <v>-3.6353723694253715E-2</v>
      </c>
      <c r="ACK11" s="11">
        <v>-1.9462297456322997E-3</v>
      </c>
      <c r="ACL11" s="11">
        <v>-4.9113418892567151E-2</v>
      </c>
      <c r="ACM11" s="11">
        <v>3.0331934376192304E-2</v>
      </c>
      <c r="ACN11" s="11">
        <v>3.3026291427513454E-2</v>
      </c>
      <c r="ACO11" s="11">
        <v>-9.3200403270975785E-2</v>
      </c>
      <c r="ACP11" s="11">
        <v>5.7344039530574431E-2</v>
      </c>
      <c r="ACQ11" s="11">
        <v>8.4330311244041445E-2</v>
      </c>
      <c r="ACR11" s="11">
        <v>-1.3705419674604036E-2</v>
      </c>
      <c r="ACS11" s="11">
        <v>1.9532871594310608E-2</v>
      </c>
      <c r="ACT11" s="11">
        <v>2.0251591196451146E-2</v>
      </c>
      <c r="ACU11" s="11">
        <v>1.5165518400269029E-2</v>
      </c>
      <c r="ACV11" s="11">
        <v>-2.6670804883095367E-2</v>
      </c>
      <c r="ACW11" s="11">
        <v>-4.2027167789800424E-2</v>
      </c>
      <c r="ACX11" s="11">
        <v>-1.5089650275162958E-3</v>
      </c>
      <c r="ACY11" s="11">
        <v>3.2447328651435514E-2</v>
      </c>
      <c r="ACZ11" s="11">
        <v>3.1836576545548612E-2</v>
      </c>
      <c r="ADA11" s="11">
        <v>2.006884322520075E-2</v>
      </c>
      <c r="ADB11" s="11">
        <v>8.4258747980447968E-3</v>
      </c>
      <c r="ADC11" s="11">
        <v>-3.1231621002251186E-3</v>
      </c>
      <c r="ADD11" s="11">
        <v>-4.756382870511644E-2</v>
      </c>
      <c r="ADE11" s="11">
        <v>3.451737616677697E-2</v>
      </c>
      <c r="ADF11" s="11">
        <v>3.86719798484505E-2</v>
      </c>
      <c r="ADG11" s="11">
        <v>1.7095376297062703E-3</v>
      </c>
      <c r="ADH11" s="11">
        <v>-4.5701698682330538E-2</v>
      </c>
      <c r="ADI11" s="11">
        <v>-1.3578988957973714E-2</v>
      </c>
      <c r="ADJ11" s="11">
        <v>-1.3049160974787033E-2</v>
      </c>
      <c r="ADK11" s="11">
        <v>3.6354315740009024E-2</v>
      </c>
      <c r="ADL11" s="11">
        <v>-2.9761536717574533E-2</v>
      </c>
      <c r="ADM11" s="11">
        <v>3.5793945831120499E-2</v>
      </c>
      <c r="ADN11" s="11">
        <v>-9.1673502871206791E-3</v>
      </c>
      <c r="ADO11" s="11">
        <v>-6.2964419514416337E-2</v>
      </c>
      <c r="ADP11" s="11">
        <v>3.0372644739457888E-2</v>
      </c>
      <c r="ADQ11" s="11">
        <v>-5.2330317712129704E-2</v>
      </c>
      <c r="ADR11" s="11">
        <v>-1.8663047166610158E-2</v>
      </c>
      <c r="ADS11" s="11">
        <v>9.912402028584566E-3</v>
      </c>
      <c r="ADT11" s="11">
        <v>-2.9833371376398077E-2</v>
      </c>
      <c r="ADU11" s="11">
        <v>5.2702162200313207E-3</v>
      </c>
      <c r="ADV11" s="11">
        <v>-2.1719287569920587E-2</v>
      </c>
      <c r="ADW11" s="11">
        <v>0.10894997487978175</v>
      </c>
      <c r="ADX11" s="11">
        <v>-6.6662351951330967E-3</v>
      </c>
      <c r="ADY11" s="11">
        <v>4.9648162627052406E-2</v>
      </c>
      <c r="ADZ11" s="11">
        <v>1.7070142768466745E-2</v>
      </c>
      <c r="AEA11" s="11">
        <v>6.2862374122671927E-3</v>
      </c>
      <c r="AEB11" s="11">
        <v>3.8917192301471726E-2</v>
      </c>
      <c r="AEC11" s="11">
        <v>0.19967308178793131</v>
      </c>
      <c r="AED11" s="11">
        <v>-2.593673965936738E-2</v>
      </c>
      <c r="AEE11" s="11">
        <v>-3.0324224409251976E-2</v>
      </c>
      <c r="AEF11" s="11">
        <v>6.7284904688304836E-2</v>
      </c>
      <c r="AEG11" s="11">
        <v>-4.86741327154534E-2</v>
      </c>
      <c r="AEH11" s="11">
        <v>2.2393992185782308E-2</v>
      </c>
      <c r="AEI11" s="11">
        <v>5.2310288351779199E-2</v>
      </c>
      <c r="AEJ11" s="11">
        <v>-4.3232875850901631E-2</v>
      </c>
      <c r="AEK11" s="11">
        <v>-1.2980824528828872E-2</v>
      </c>
      <c r="AEL11" s="11">
        <v>-1.9743961111388542E-2</v>
      </c>
      <c r="AEM11" s="11">
        <v>1.8681113394358295E-2</v>
      </c>
      <c r="AEN11" s="11">
        <v>3.9527866228764585E-2</v>
      </c>
      <c r="AEO11" s="11">
        <v>5.789524328832174E-3</v>
      </c>
      <c r="AEP11" s="11">
        <v>-1.8081798612771927E-2</v>
      </c>
      <c r="AEQ11" s="11">
        <v>-3.7950017050713658E-2</v>
      </c>
      <c r="AER11" s="11">
        <v>4.5506717979879596E-2</v>
      </c>
      <c r="AES11" s="11">
        <v>3.377462060058134E-2</v>
      </c>
      <c r="AET11" s="11">
        <v>2.5112443778110727E-2</v>
      </c>
      <c r="AEU11" s="11">
        <v>-3.1078610603290646E-2</v>
      </c>
      <c r="AEV11" s="11">
        <v>-3.5377358490565891E-3</v>
      </c>
      <c r="AEW11" s="11">
        <v>5.1282051282051322E-2</v>
      </c>
      <c r="AEX11" s="11">
        <v>2.569606003752356E-2</v>
      </c>
      <c r="AEY11" s="11">
        <v>-1.3916326441020255E-2</v>
      </c>
      <c r="AEZ11" s="11">
        <v>3.5912504080966023E-3</v>
      </c>
      <c r="AFA11" s="11">
        <v>2.914473295084874E-2</v>
      </c>
      <c r="AFB11" s="11">
        <v>-1.738530726016263E-3</v>
      </c>
      <c r="AFC11" s="11">
        <v>-1.1701545813063152E-2</v>
      </c>
      <c r="AFD11" s="11">
        <v>-2.9957037792179286E-2</v>
      </c>
      <c r="AFE11" s="11">
        <v>-1.0899591640643802E-2</v>
      </c>
      <c r="AFF11" s="11">
        <v>-3.5943049694909135E-2</v>
      </c>
      <c r="AFG11" s="11">
        <v>6.2505904210095053E-3</v>
      </c>
      <c r="AFH11" s="11">
        <v>-2.2985088638888485E-2</v>
      </c>
      <c r="AFI11" s="11">
        <v>6.5340636110310379E-2</v>
      </c>
      <c r="AFJ11" s="11">
        <v>1.1950933525750829E-2</v>
      </c>
      <c r="AFK11" s="11">
        <v>-2.8759451550128379E-2</v>
      </c>
      <c r="AFL11" s="11">
        <v>-2.0097581866291625E-2</v>
      </c>
      <c r="AFM11" s="11">
        <v>-2.8064370112538262E-2</v>
      </c>
      <c r="AFN11" s="11">
        <v>-2.2161910420915865E-3</v>
      </c>
      <c r="AFO11" s="11">
        <v>-2.9228565450419408E-2</v>
      </c>
      <c r="AFP11" s="11">
        <v>-4.3272817707037947E-2</v>
      </c>
      <c r="AFQ11" s="11">
        <v>2.7553938133610512E-2</v>
      </c>
      <c r="AFR11" s="11">
        <v>-5.8183657981281112E-3</v>
      </c>
      <c r="AFS11" s="11">
        <v>4.6615776081424976E-2</v>
      </c>
      <c r="AFT11" s="11">
        <v>-9.8058283898990739E-3</v>
      </c>
      <c r="AFU11" s="11">
        <v>-1.5550063018676452E-2</v>
      </c>
      <c r="AFV11" s="11">
        <v>-3.9106795470794764E-2</v>
      </c>
      <c r="AFW11" s="11">
        <v>-1.1662715647765221E-2</v>
      </c>
      <c r="AFX11" s="11">
        <v>7.8698110895180085E-2</v>
      </c>
      <c r="AFY11" s="11">
        <v>-4.7717977017462943E-3</v>
      </c>
      <c r="AFZ11" s="11">
        <v>-2.2505626406601476E-3</v>
      </c>
      <c r="AGA11" s="11">
        <v>2.2033344230140361E-2</v>
      </c>
      <c r="AGB11" s="11">
        <v>3.9262410440122908E-2</v>
      </c>
      <c r="AGC11" s="11">
        <v>-1.7558438360802175E-2</v>
      </c>
      <c r="AGD11" s="11">
        <v>-1.7605964725415757E-2</v>
      </c>
      <c r="AGE11" s="11">
        <v>-3.4168819158774344E-2</v>
      </c>
      <c r="AGF11" s="11">
        <v>-3.1366075113494762E-3</v>
      </c>
      <c r="AGG11" s="11">
        <v>-2.205845822638075E-2</v>
      </c>
      <c r="AGH11" s="11">
        <v>1.2598851878820705E-2</v>
      </c>
      <c r="AGI11" s="11">
        <v>-2.1389032894626792E-2</v>
      </c>
      <c r="AGJ11" s="11">
        <v>-2.6009091219795666E-2</v>
      </c>
      <c r="AGK11" s="11">
        <v>2.5177205417924009E-2</v>
      </c>
      <c r="AGL11" s="11">
        <v>2.0708185723330441E-3</v>
      </c>
      <c r="AGM11" s="11">
        <v>-2.3620030058751018E-2</v>
      </c>
      <c r="AGN11" s="11">
        <v>9.0958386538164682E-4</v>
      </c>
      <c r="AGO11" s="11">
        <v>1.3299313189213846E-2</v>
      </c>
      <c r="AGP11" s="11">
        <v>3.4579697147390398E-2</v>
      </c>
      <c r="AGQ11" s="11">
        <v>-1.3252871455482151E-2</v>
      </c>
      <c r="AGR11" s="11">
        <v>-3.6221110960940606E-2</v>
      </c>
      <c r="AGS11" s="11">
        <v>-3.2113308091431869E-2</v>
      </c>
      <c r="AGT11" s="11">
        <v>2.6296725586786529E-2</v>
      </c>
      <c r="AGU11" s="11">
        <v>-1.7399590597868331E-2</v>
      </c>
      <c r="AGV11" s="11">
        <v>4.8759024460328204E-2</v>
      </c>
      <c r="AGW11" s="11">
        <v>-2.3682723427573382E-2</v>
      </c>
      <c r="AGX11" s="11">
        <v>3.3044515382186779E-2</v>
      </c>
      <c r="AGY11" s="11">
        <v>-2.964447010085236E-2</v>
      </c>
      <c r="AGZ11" s="11">
        <v>4.8292273236281158E-3</v>
      </c>
      <c r="AHA11" s="11">
        <v>-3.2196837779480458E-2</v>
      </c>
      <c r="AHB11" s="11">
        <v>1.4303963727307245E-2</v>
      </c>
      <c r="AHC11" s="11">
        <v>3.0865292510731113E-3</v>
      </c>
      <c r="AHD11" s="11">
        <v>-3.0770319021008463E-3</v>
      </c>
      <c r="AHE11" s="11">
        <v>1.0199737467626813E-2</v>
      </c>
      <c r="AHF11" s="11">
        <v>3.0588772410402143E-2</v>
      </c>
      <c r="AHG11" s="11">
        <v>-1.0989759929120213E-2</v>
      </c>
      <c r="AHH11" s="11">
        <v>1.6211280708403608E-2</v>
      </c>
      <c r="AHI11" s="11">
        <v>-4.4247037482835205E-3</v>
      </c>
      <c r="AHJ11" s="11">
        <v>8.0032694206995103E-3</v>
      </c>
      <c r="AHK11" s="11">
        <v>-1.0591931887289685E-2</v>
      </c>
      <c r="AHL11" s="11">
        <v>1.4581092386757533E-2</v>
      </c>
      <c r="AHM11" s="11">
        <v>2.3391616040926433E-3</v>
      </c>
      <c r="AHN11" s="11">
        <v>-1.9593029112521365E-2</v>
      </c>
      <c r="AHO11" s="11">
        <v>3.8701943659560367E-3</v>
      </c>
      <c r="AHP11" s="11">
        <v>-4.1623309053070434E-3</v>
      </c>
      <c r="AHQ11" s="11">
        <v>-2.8641416996419644E-2</v>
      </c>
      <c r="AHR11" s="11">
        <v>9.5229697557535076E-3</v>
      </c>
      <c r="AHS11" s="11">
        <v>-1.4306926369115347E-2</v>
      </c>
      <c r="AHT11" s="11">
        <v>2.7788608088469946E-2</v>
      </c>
      <c r="AHU11" s="11">
        <v>1.4122150567299929E-2</v>
      </c>
      <c r="AHV11" s="11">
        <v>7.9914304660535507E-3</v>
      </c>
      <c r="AHW11" s="11">
        <v>-5.6711030143548724E-2</v>
      </c>
      <c r="AHX11" s="11">
        <v>-5.6150641082955977E-3</v>
      </c>
      <c r="AHY11" s="11">
        <v>2.161598359918715E-2</v>
      </c>
      <c r="AHZ11" s="11">
        <v>-2.6369061240296476E-2</v>
      </c>
      <c r="AIA11" s="11">
        <v>-1.6994811158720702E-2</v>
      </c>
      <c r="AIB11" s="11">
        <v>-6.4372551544022993E-4</v>
      </c>
      <c r="AIC11" s="11">
        <v>1.6674028268551133E-2</v>
      </c>
      <c r="AID11" s="11">
        <v>-1.5766988885268285E-2</v>
      </c>
      <c r="AIE11" s="11">
        <v>1.2488274999540083E-2</v>
      </c>
      <c r="AIF11" s="11">
        <v>1.0753860127157067E-2</v>
      </c>
      <c r="AIG11" s="11">
        <v>2.0667840839653451E-2</v>
      </c>
      <c r="AIH11" s="11">
        <v>2.0548668826595451E-2</v>
      </c>
      <c r="AII11" s="11">
        <v>-6.0387515312554374E-4</v>
      </c>
      <c r="AIJ11" s="11">
        <v>1.0531040673986691E-2</v>
      </c>
      <c r="AIK11" s="11">
        <v>5.6548330884613751E-3</v>
      </c>
      <c r="AIL11" s="11">
        <v>-1.766754438121021E-3</v>
      </c>
      <c r="AIM11" s="11">
        <v>-6.2286210241485618E-3</v>
      </c>
      <c r="AIN11" s="11">
        <v>-1.7604246938950352E-2</v>
      </c>
      <c r="AIO11" s="11">
        <v>9.064444715605191E-4</v>
      </c>
      <c r="AIP11" s="11">
        <v>1.5151779027848811E-3</v>
      </c>
      <c r="AIQ11" s="11">
        <v>1.9997913261224909E-2</v>
      </c>
      <c r="AIR11" s="11">
        <v>2.1975586470267316E-2</v>
      </c>
      <c r="AIS11" s="11">
        <v>-7.5569271832514051E-3</v>
      </c>
      <c r="AIT11" s="11">
        <v>1.610300544611043E-2</v>
      </c>
      <c r="AIU11" s="11">
        <v>0</v>
      </c>
      <c r="AIV11" s="11">
        <v>-4.3176178660049302E-3</v>
      </c>
      <c r="AIW11" s="11">
        <v>1.013474222864641E-2</v>
      </c>
      <c r="AIX11" s="11">
        <v>1.4309445879043814E-3</v>
      </c>
      <c r="AIY11" s="11">
        <v>4.0337680254902475E-2</v>
      </c>
      <c r="AIZ11" s="11">
        <v>7.7042088977299361E-3</v>
      </c>
      <c r="AJA11" s="11">
        <v>1.3097289675700896E-2</v>
      </c>
      <c r="AJB11" s="11">
        <v>-1.0778461633624947E-2</v>
      </c>
      <c r="AJC11" s="11">
        <v>1.6414200628429576E-3</v>
      </c>
      <c r="AJD11" s="11">
        <v>-4.6227799107282252E-2</v>
      </c>
      <c r="AJE11" s="11">
        <v>1.0276214164157471E-2</v>
      </c>
      <c r="AJF11" s="11">
        <v>4.5027534823454118E-3</v>
      </c>
      <c r="AJG11" s="11">
        <v>1.5173014286175013E-2</v>
      </c>
      <c r="AJH11" s="11">
        <v>2.7001699518724998E-4</v>
      </c>
      <c r="AJI11" s="11">
        <v>-5.5878429878048697E-2</v>
      </c>
      <c r="AJJ11" s="11">
        <v>-2.8709823906352572E-2</v>
      </c>
      <c r="AJK11" s="11">
        <v>1.5064935064934559E-3</v>
      </c>
      <c r="AJL11" s="11">
        <v>1.5059563946954402E-2</v>
      </c>
      <c r="AJM11" s="11">
        <v>-7.4095523608367353E-3</v>
      </c>
      <c r="AJN11" s="11">
        <v>-9.2667273008082418E-3</v>
      </c>
      <c r="AJO11" s="11">
        <v>1.2124781320907996E-3</v>
      </c>
      <c r="AJP11" s="11">
        <v>1.8165147137692017E-3</v>
      </c>
      <c r="AJQ11" s="11">
        <v>9.3942115079090893E-3</v>
      </c>
      <c r="AJR11" s="11">
        <v>-9.5976185588174667E-3</v>
      </c>
      <c r="AJS11" s="11">
        <v>-6.9786322571728787E-3</v>
      </c>
      <c r="AJT11" s="11">
        <v>1.8926018056256266E-2</v>
      </c>
      <c r="AJU11" s="11">
        <v>-4.7972684592402226E-3</v>
      </c>
      <c r="AJV11" s="11">
        <v>1.0241191203211208E-2</v>
      </c>
      <c r="AJW11" s="11">
        <v>-2.8306532407328722E-2</v>
      </c>
      <c r="AJX11" s="11">
        <v>-4.3862714944778447E-2</v>
      </c>
      <c r="AJY11" s="11">
        <v>2.3083671455203403E-2</v>
      </c>
      <c r="AJZ11" s="11">
        <v>-1.8811297497186241E-2</v>
      </c>
      <c r="AKA11" s="11">
        <v>3.2044279367853257E-3</v>
      </c>
      <c r="AKB11" s="11">
        <v>-8.9292196007259017E-3</v>
      </c>
      <c r="AKC11" s="11">
        <v>-7.7094931145620382E-3</v>
      </c>
      <c r="AKD11" s="11">
        <v>1.3933231217819753E-2</v>
      </c>
      <c r="AKE11" s="11">
        <v>-3.1633358814750046E-2</v>
      </c>
      <c r="AKF11" s="11">
        <v>3.3080219532366506E-3</v>
      </c>
      <c r="AKG11" s="11">
        <v>1.9070813038591261E-2</v>
      </c>
      <c r="AKH11" s="11">
        <v>2.8714290966579625E-2</v>
      </c>
      <c r="AKI11" s="11">
        <v>2.8234453180843389E-2</v>
      </c>
      <c r="AKJ11" s="11">
        <v>-3.9798401112268733E-3</v>
      </c>
      <c r="AKK11" s="11">
        <v>3.14075831864713E-4</v>
      </c>
      <c r="AKL11" s="11">
        <v>-3.0699994767046102E-3</v>
      </c>
      <c r="AKM11" s="11">
        <v>1.8546707959339326E-3</v>
      </c>
      <c r="AKN11" s="11">
        <v>-2.2686389912502825E-2</v>
      </c>
      <c r="AKO11" s="11">
        <v>6.897784131522533E-3</v>
      </c>
      <c r="AKP11" s="11">
        <v>2.1190501544031459E-2</v>
      </c>
      <c r="AKQ11" s="11">
        <v>-9.1588460201598165E-3</v>
      </c>
      <c r="AKR11" s="11">
        <v>1.2277901531230206E-3</v>
      </c>
      <c r="AKS11" s="11">
        <v>-2.5208906329379999E-2</v>
      </c>
      <c r="AKT11" s="11">
        <v>-8.1949536338150608E-3</v>
      </c>
      <c r="AKU11" s="11">
        <v>1.1433644995288983E-2</v>
      </c>
      <c r="AKV11" s="11">
        <v>-1.3507945323277148E-2</v>
      </c>
      <c r="AKW11" s="11">
        <v>-8.2992826659401553E-3</v>
      </c>
      <c r="AKX11" s="11">
        <v>1.2818634632287829E-3</v>
      </c>
      <c r="AKY11" s="11">
        <v>8.998134533084734E-3</v>
      </c>
      <c r="AKZ11" s="11">
        <v>1.2724306688417508E-2</v>
      </c>
      <c r="ALA11" s="11">
        <v>1.5088058419243877E-2</v>
      </c>
      <c r="ALB11" s="11">
        <v>-2.0735255223485849E-2</v>
      </c>
      <c r="ALC11" s="11">
        <v>1.8005365598948497E-2</v>
      </c>
      <c r="ALD11" s="11">
        <v>-1.8571251702363956E-3</v>
      </c>
      <c r="ALE11" s="11">
        <v>-7.4600418187618089E-3</v>
      </c>
      <c r="ALF11" s="11">
        <v>9.2835591737627787E-4</v>
      </c>
      <c r="ALG11" s="11">
        <v>5.9573709087665794E-3</v>
      </c>
      <c r="ALH11" s="11">
        <v>9.9469848756184032E-3</v>
      </c>
      <c r="ALI11" s="11">
        <v>-4.0028089887640395E-3</v>
      </c>
      <c r="ALJ11" s="11">
        <v>7.4208559543114117E-3</v>
      </c>
      <c r="ALK11" s="11">
        <v>2.4583136493272484E-2</v>
      </c>
      <c r="ALL11" s="11">
        <v>-1.8289559069640471E-2</v>
      </c>
      <c r="ALM11" s="11">
        <v>7.267730095499858E-2</v>
      </c>
      <c r="ALN11" s="11">
        <v>1.4789588907808238E-2</v>
      </c>
      <c r="ALO11" s="11">
        <v>7.5746680090129637E-3</v>
      </c>
      <c r="ALP11" s="11">
        <v>5.551061838828808E-4</v>
      </c>
      <c r="ALQ11" s="11">
        <v>-2.6947341723992935E-4</v>
      </c>
      <c r="ALR11" s="11">
        <v>-1.3635859138404038E-2</v>
      </c>
      <c r="ALS11" s="11">
        <v>2.2504782266230539E-3</v>
      </c>
      <c r="ALT11" s="11">
        <v>-8.1637235561116128E-3</v>
      </c>
      <c r="ALU11" s="11">
        <v>-4.5439844760671866E-3</v>
      </c>
      <c r="ALV11" s="11">
        <v>-1.9980831397521381E-3</v>
      </c>
      <c r="ALW11" s="11">
        <v>-4.2808776613060262E-3</v>
      </c>
      <c r="ALX11" s="11">
        <v>-6.0157258921418322E-3</v>
      </c>
      <c r="ALY11" s="11">
        <v>9.2919990132389607E-3</v>
      </c>
      <c r="ALZ11" s="11">
        <v>-1.6701971647384739E-2</v>
      </c>
      <c r="AMA11" s="11">
        <v>-2.6348496147153844E-3</v>
      </c>
      <c r="AMB11" s="11">
        <v>-4.7020901870867826E-3</v>
      </c>
      <c r="AMC11" s="11">
        <v>6.7776238251842091E-3</v>
      </c>
      <c r="AMD11" s="11">
        <v>4.8682617851398602E-2</v>
      </c>
      <c r="AME11" s="11">
        <v>-1.3139378607004648E-2</v>
      </c>
      <c r="AMF11" s="11">
        <v>1.5285032204313209E-2</v>
      </c>
      <c r="AMG11" s="11">
        <v>1.9252619618734812E-2</v>
      </c>
      <c r="AMH11" s="11">
        <v>5.5737907970532241E-4</v>
      </c>
      <c r="AMI11" s="11">
        <v>-1.067714780886353E-2</v>
      </c>
      <c r="AMJ11" s="11">
        <v>-4.1448994275345985E-3</v>
      </c>
      <c r="AMK11" s="11">
        <v>1.305187767987559E-2</v>
      </c>
      <c r="AML11" s="11">
        <v>3.8294573643411489E-3</v>
      </c>
      <c r="AMM11" s="11">
        <v>2.2672865152053356E-2</v>
      </c>
      <c r="AMN11" s="11">
        <v>-1.3078607566261335E-2</v>
      </c>
      <c r="AMO11" s="11">
        <v>2.4070758542594328E-2</v>
      </c>
      <c r="AMP11" s="11">
        <v>1.1625474432921834E-2</v>
      </c>
      <c r="AMQ11" s="11">
        <v>-7.045790251107853E-3</v>
      </c>
      <c r="AMR11" s="11">
        <v>-1.6303943590735392E-2</v>
      </c>
      <c r="AMS11" s="11">
        <v>5.0660093456531552E-3</v>
      </c>
      <c r="AMT11" s="11">
        <v>-1.5948963317383713E-3</v>
      </c>
      <c r="AMU11" s="11">
        <v>2.3449273615046007E-2</v>
      </c>
      <c r="AMV11" s="11">
        <v>-9.3650606667452507E-3</v>
      </c>
      <c r="AMW11" s="11">
        <v>1.8654497889291966E-2</v>
      </c>
      <c r="AMX11" s="11">
        <v>5.9389181538280766E-3</v>
      </c>
      <c r="AMY11" s="11">
        <v>3.6409527401433106E-2</v>
      </c>
      <c r="AMZ11" s="11">
        <v>4.4647855783226387E-3</v>
      </c>
      <c r="ANA11" s="11">
        <v>-1.7278136190727045E-3</v>
      </c>
      <c r="ANB11" s="11">
        <v>1.3078737629635739E-2</v>
      </c>
      <c r="ANC11" s="11">
        <v>0</v>
      </c>
      <c r="AND11" s="11">
        <v>-1.0471204188481686E-2</v>
      </c>
      <c r="ANE11" s="11">
        <v>9.1060985797828398E-3</v>
      </c>
      <c r="ANF11" s="11">
        <v>-1.6102326351519092E-2</v>
      </c>
      <c r="ANG11" s="11">
        <v>5.4552848948909993E-3</v>
      </c>
      <c r="ANH11" s="11">
        <v>1.479859406382511E-2</v>
      </c>
      <c r="ANI11" s="11">
        <v>-1.5558640405734181E-2</v>
      </c>
      <c r="ANJ11" s="11">
        <v>1.9825479930191126E-3</v>
      </c>
      <c r="ANK11" s="11">
        <v>-3.45562723814552E-3</v>
      </c>
      <c r="ANL11" s="11">
        <v>1.3101413610369317E-2</v>
      </c>
      <c r="ANM11" s="11">
        <v>2.4649442420227263E-2</v>
      </c>
      <c r="ANN11" s="11">
        <v>9.5633199536648839E-4</v>
      </c>
      <c r="ANO11" s="11">
        <v>5.234615746908311E-3</v>
      </c>
      <c r="ANP11" s="11">
        <v>7.0948568980755411E-4</v>
      </c>
      <c r="ANQ11" s="11">
        <v>-6.1534345528727608E-3</v>
      </c>
      <c r="ANR11" s="11">
        <v>1.0000672992798831E-2</v>
      </c>
      <c r="ANS11" s="11">
        <v>3.7714224792773088E-3</v>
      </c>
      <c r="ANT11" s="11">
        <v>2.088395002721688E-2</v>
      </c>
      <c r="ANU11" s="11">
        <v>0</v>
      </c>
      <c r="ANV11" s="11">
        <v>3.6803911878688922E-3</v>
      </c>
      <c r="ANW11" s="11">
        <v>1.1000686733094067E-2</v>
      </c>
      <c r="ANX11" s="11">
        <v>-4.985517647963511E-3</v>
      </c>
      <c r="ANY11" s="11">
        <v>2.277264706261195E-2</v>
      </c>
      <c r="ANZ11" s="11">
        <v>-4.898935835275009E-3</v>
      </c>
      <c r="AOA11" s="11">
        <v>-8.9475549255846332E-3</v>
      </c>
      <c r="AOB11" s="11">
        <v>1.5349448977767466E-2</v>
      </c>
      <c r="AOC11" s="11">
        <v>-3.785639722805656E-3</v>
      </c>
      <c r="AOD11" s="11">
        <v>-5.7947228885242286E-3</v>
      </c>
      <c r="AOE11" s="11">
        <v>-9.0157585300498777E-4</v>
      </c>
      <c r="AOF11" s="11">
        <v>2.2699542450431931E-2</v>
      </c>
      <c r="AOG11" s="11">
        <v>-5.493003256033524E-3</v>
      </c>
      <c r="AOH11" s="11">
        <v>3.0490852744176733E-2</v>
      </c>
      <c r="AOI11" s="11">
        <v>-2.1827706635613175E-4</v>
      </c>
      <c r="AOJ11" s="11">
        <v>9.0483467966913089E-3</v>
      </c>
      <c r="AOK11" s="11">
        <v>1.9232618521010103E-3</v>
      </c>
      <c r="AOL11" s="11">
        <v>2.3514732699876362E-3</v>
      </c>
      <c r="AOM11" s="11">
        <v>7.8757121654617901E-3</v>
      </c>
      <c r="AON11" s="11">
        <v>-9.5005106524476135E-3</v>
      </c>
      <c r="AOO11" s="11">
        <v>-1.2828813274824435E-3</v>
      </c>
      <c r="AOP11" s="11">
        <v>7.4670764354913821E-3</v>
      </c>
      <c r="AOQ11" s="11">
        <v>-1.9065549743211285E-3</v>
      </c>
      <c r="AOR11" s="11">
        <v>5.945487756831902E-3</v>
      </c>
      <c r="AOS11" s="11">
        <v>2.6584697183683614E-2</v>
      </c>
      <c r="AOT11" s="11">
        <v>4.0462895524795428E-4</v>
      </c>
      <c r="AOU11" s="11">
        <v>-1.3763376245175318E-2</v>
      </c>
      <c r="AOV11" s="11">
        <v>-2.0821860023669259E-2</v>
      </c>
      <c r="AOW11" s="11">
        <v>-2.6170930761314382E-2</v>
      </c>
      <c r="AOX11" s="11">
        <v>6.9919758168570656E-3</v>
      </c>
      <c r="AOY11" s="11">
        <v>-2.9286864841118754E-2</v>
      </c>
      <c r="AOZ11" s="11">
        <v>1.5864635188816756E-2</v>
      </c>
      <c r="APA11" s="11">
        <v>-3.5626778864001896E-2</v>
      </c>
      <c r="APB11" s="11">
        <v>-3.875222953638624E-3</v>
      </c>
      <c r="APC11" s="11">
        <v>-1.7867034226899725E-2</v>
      </c>
      <c r="APD11" s="11">
        <v>-6.5318328480363785E-3</v>
      </c>
      <c r="APE11" s="11">
        <v>4.154784537389089E-2</v>
      </c>
      <c r="APF11" s="11">
        <v>7.8842960540492779E-3</v>
      </c>
      <c r="APG11" s="11">
        <v>8.715555946826381E-3</v>
      </c>
      <c r="APH11" s="11">
        <v>-2.0385008602847643E-2</v>
      </c>
      <c r="API11" s="11">
        <v>-1.6520090109582442E-2</v>
      </c>
      <c r="APJ11" s="11">
        <v>1.1504665277652038E-2</v>
      </c>
      <c r="APK11" s="11">
        <v>-5.4630127171770848E-3</v>
      </c>
      <c r="APL11" s="11">
        <v>-3.2031903261079409E-3</v>
      </c>
      <c r="APM11" s="11">
        <v>-3.8084299099192087E-2</v>
      </c>
      <c r="APN11" s="11">
        <v>-7.8620782182867721E-3</v>
      </c>
      <c r="APO11" s="11">
        <v>-6.4909599859361844E-3</v>
      </c>
      <c r="APP11" s="11">
        <v>7.4997618042984548E-3</v>
      </c>
      <c r="APQ11" s="11">
        <v>1.009186706295595E-2</v>
      </c>
      <c r="APR11" s="11">
        <v>3.9937405539877346E-2</v>
      </c>
      <c r="APS11" s="11">
        <v>-1.9201831440587402E-2</v>
      </c>
      <c r="APT11" s="11">
        <v>4.8911618148439473E-3</v>
      </c>
      <c r="APU11" s="11">
        <v>2.3201492829459935E-2</v>
      </c>
      <c r="APV11" s="11">
        <v>-6.8102689673643635E-3</v>
      </c>
      <c r="APW11" s="11">
        <v>-3.5145164811176577E-2</v>
      </c>
      <c r="APX11" s="11">
        <v>-2.6497205216928332E-2</v>
      </c>
      <c r="APY11" s="11">
        <v>7.0404243393620281E-3</v>
      </c>
      <c r="APZ11" s="11">
        <v>1.0140638575152128E-2</v>
      </c>
      <c r="AQA11" s="11">
        <v>2.245635725900752E-2</v>
      </c>
      <c r="AQB11" s="11">
        <v>1.144817433821399E-2</v>
      </c>
      <c r="AQC11" s="11">
        <v>1.1786415084532154E-2</v>
      </c>
      <c r="AQD11" s="11">
        <v>1.0724377087079295E-2</v>
      </c>
      <c r="AQE11" s="11">
        <v>8.8061503272125474E-3</v>
      </c>
      <c r="AQF11" s="11">
        <v>-2.6830251423388685E-3</v>
      </c>
      <c r="AQG11" s="11">
        <v>-1.3514366908745634E-3</v>
      </c>
      <c r="AQH11" s="11">
        <v>-3.5071078059391914E-2</v>
      </c>
      <c r="AQI11" s="11">
        <v>-1.2346811717674933E-2</v>
      </c>
      <c r="AQJ11" s="11">
        <v>-1.1558929306066057E-2</v>
      </c>
      <c r="AQK11" s="11">
        <v>-5.8228833812196235E-2</v>
      </c>
      <c r="AQL11" s="11">
        <v>-1.1661558200869671E-2</v>
      </c>
      <c r="AQM11" s="11">
        <v>1.7179453892423036E-2</v>
      </c>
      <c r="AQN11" s="11">
        <v>-1.7385632037210552E-2</v>
      </c>
      <c r="AQO11" s="11">
        <v>-3.3481498585694602E-3</v>
      </c>
      <c r="AQP11" s="11">
        <v>9.2673037938024727E-3</v>
      </c>
      <c r="AQQ11" s="11">
        <v>-1.8608321377331483E-2</v>
      </c>
      <c r="AQR11" s="11">
        <v>-2.2615967135944159E-2</v>
      </c>
      <c r="AQS11" s="11">
        <v>2.6594471700370992E-2</v>
      </c>
      <c r="AQT11" s="11">
        <v>5.2160736661128748E-3</v>
      </c>
      <c r="AQU11" s="11">
        <v>2.4423121521335744E-2</v>
      </c>
      <c r="AQV11" s="11">
        <v>6.3386957567526103E-3</v>
      </c>
      <c r="AQW11" s="11">
        <v>3.8312829525483316E-2</v>
      </c>
      <c r="AQX11" s="11">
        <v>-8.2599864590385819E-3</v>
      </c>
      <c r="AQY11" s="11">
        <v>6.1305297651557122E-3</v>
      </c>
      <c r="AQZ11" s="11">
        <v>-3.284072249589487E-2</v>
      </c>
      <c r="ARA11" s="11">
        <v>-1.2628211424323688E-3</v>
      </c>
      <c r="ARB11" s="11">
        <v>2.7957684148414597E-2</v>
      </c>
      <c r="ARC11" s="11">
        <v>-3.4304145198102987E-3</v>
      </c>
      <c r="ARD11" s="11">
        <v>4.6463150388107222E-2</v>
      </c>
      <c r="ARE11" s="11">
        <v>0</v>
      </c>
      <c r="ARF11" s="11">
        <v>2.1138573637721869E-2</v>
      </c>
      <c r="ARG11" s="11">
        <v>-6.673596940412585E-3</v>
      </c>
      <c r="ARH11" s="11">
        <v>-1.3901988397782894E-2</v>
      </c>
      <c r="ARI11" s="11">
        <v>-1.4320715904773018E-2</v>
      </c>
      <c r="ARJ11" s="11">
        <v>-1.9008374318756349E-3</v>
      </c>
      <c r="ARK11" s="11">
        <v>9.7886451716009404E-3</v>
      </c>
      <c r="ARL11" s="11">
        <v>-2.83558861544142E-3</v>
      </c>
      <c r="ARM11" s="11">
        <v>3.0817252370811676E-3</v>
      </c>
      <c r="ARN11" s="11">
        <v>-4.2589662447257703E-3</v>
      </c>
      <c r="ARO11" s="11">
        <v>-7.3625806109881564E-3</v>
      </c>
      <c r="ARP11" s="11">
        <v>1.9370072437667529E-2</v>
      </c>
      <c r="ARQ11" s="11">
        <v>-9.1476581210003793E-3</v>
      </c>
      <c r="ARR11" s="11">
        <v>-4.5222812161555326E-2</v>
      </c>
      <c r="ARS11" s="11">
        <v>3.2231290634943122E-3</v>
      </c>
      <c r="ART11" s="11">
        <v>-2.0007445913710176E-2</v>
      </c>
      <c r="ARU11" s="11">
        <v>1.4112449347140954E-2</v>
      </c>
      <c r="ARV11" s="11">
        <v>1.891085674644466E-2</v>
      </c>
      <c r="ARW11" s="11">
        <v>1.4393093493831666E-2</v>
      </c>
      <c r="ARX11" s="11">
        <v>-1.2027652862608318E-2</v>
      </c>
      <c r="ARY11" s="11">
        <v>5.1087650647427818E-3</v>
      </c>
      <c r="ARZ11" s="11">
        <v>-1.2031091584995268E-3</v>
      </c>
      <c r="ASA11" s="11">
        <v>-1.9651896164361249E-2</v>
      </c>
      <c r="ASB11" s="11">
        <v>1.0644172626114834E-2</v>
      </c>
      <c r="ASC11" s="11">
        <v>1.6160098353937391E-2</v>
      </c>
      <c r="ASD11" s="11">
        <v>2.3847932462225163E-2</v>
      </c>
      <c r="ASE11" s="11">
        <v>-2.6115385625377519E-2</v>
      </c>
      <c r="ASF11" s="11">
        <v>-2.9121108759251335E-3</v>
      </c>
      <c r="ASG11" s="11">
        <v>3.5385426666846964E-2</v>
      </c>
      <c r="ASH11" s="11">
        <v>3.5116358032752704E-2</v>
      </c>
      <c r="ASI11" s="11">
        <v>7.6958984646051665E-3</v>
      </c>
      <c r="ASJ11" s="11">
        <v>-4.0439197225595747E-3</v>
      </c>
      <c r="ASK11" s="11">
        <v>-2.262727844122292E-4</v>
      </c>
      <c r="ASL11" s="11">
        <v>-1.0813257556706812E-2</v>
      </c>
      <c r="ASM11" s="11">
        <v>1.9587655074232213E-2</v>
      </c>
      <c r="ASN11" s="11">
        <v>1.7204193833917358E-2</v>
      </c>
      <c r="ASO11" s="11">
        <v>2.2060715992793245E-3</v>
      </c>
      <c r="ASP11" s="11">
        <v>1.0883788047399978E-3</v>
      </c>
      <c r="ASQ11" s="11">
        <v>-1.467103173633677E-2</v>
      </c>
      <c r="ASR11" s="11">
        <v>-6.0004215172140274E-3</v>
      </c>
      <c r="ASS11" s="11">
        <v>6.7101537847511494E-3</v>
      </c>
      <c r="AST11" s="11">
        <v>-2.2424580313448406E-2</v>
      </c>
      <c r="ASU11" s="11">
        <v>-1.3408529244027689E-2</v>
      </c>
      <c r="ASV11" s="11">
        <v>-7.8230374966280491E-3</v>
      </c>
      <c r="ASW11" s="11">
        <v>1.2066599342292816E-2</v>
      </c>
      <c r="ASX11" s="11">
        <v>-5.5008315210439696E-3</v>
      </c>
      <c r="ASY11" s="11">
        <v>5.7627990738358115E-3</v>
      </c>
      <c r="ASZ11" s="11">
        <v>-1.2840845142477075E-2</v>
      </c>
      <c r="ATA11" s="11">
        <v>-6.503938640132656E-3</v>
      </c>
      <c r="ATB11" s="11">
        <v>4.9033671526563793E-3</v>
      </c>
      <c r="ATC11" s="11">
        <v>2.3359028264424708E-4</v>
      </c>
      <c r="ATD11" s="11">
        <v>2.3496289376718993E-2</v>
      </c>
      <c r="ATE11" s="11">
        <v>-1.5972213419194192E-3</v>
      </c>
      <c r="ATF11" s="11">
        <v>1.5820012442706366E-2</v>
      </c>
      <c r="ATG11" s="11">
        <v>-4.287124876573345E-3</v>
      </c>
      <c r="ATH11" s="11">
        <v>1.129744928700438E-3</v>
      </c>
      <c r="ATI11" s="11">
        <v>-3.6236427013065509E-3</v>
      </c>
      <c r="ATJ11" s="11">
        <v>2.7307619706788966E-3</v>
      </c>
      <c r="ATK11" s="11">
        <v>1.5863055646193613E-2</v>
      </c>
      <c r="ATL11" s="11">
        <v>-2.001334222815232E-3</v>
      </c>
      <c r="ATM11" s="11">
        <v>-6.2636165577343306E-3</v>
      </c>
      <c r="ATN11" s="11">
        <v>-1.3951518473305224E-2</v>
      </c>
      <c r="ATO11" s="11">
        <v>2.0313802774198253E-2</v>
      </c>
      <c r="ATP11" s="11">
        <v>-4.0363519302676343E-3</v>
      </c>
      <c r="ATQ11" s="11">
        <v>5.2088513177523721E-2</v>
      </c>
      <c r="ATR11" s="11">
        <v>-4.7028240576627578E-3</v>
      </c>
      <c r="ATS11" s="11">
        <v>-5.1405641561402815E-3</v>
      </c>
      <c r="ATT11" s="11">
        <v>-2.7577894724280738E-2</v>
      </c>
      <c r="ATU11" s="11">
        <v>6.859905752994333E-3</v>
      </c>
      <c r="ATV11" s="11">
        <v>5.9478104013552802E-3</v>
      </c>
      <c r="ATW11" s="11">
        <v>7.0030895983521635E-3</v>
      </c>
      <c r="ATX11" s="11">
        <v>3.0440484641391929E-3</v>
      </c>
      <c r="ATY11" s="11">
        <v>1.320682292541342E-2</v>
      </c>
      <c r="ATZ11" s="11">
        <v>2.3299039861720994E-2</v>
      </c>
      <c r="AUA11" s="11">
        <v>6.6871059177415759E-3</v>
      </c>
      <c r="AUB11" s="11">
        <v>-3.3213427878592272E-3</v>
      </c>
      <c r="AUC11" s="11">
        <v>-1.3744753470780857E-2</v>
      </c>
      <c r="AUD11" s="11">
        <v>1.7946499555721918E-2</v>
      </c>
      <c r="AUE11" s="11">
        <v>2.2603282529546131E-2</v>
      </c>
      <c r="AUF11" s="11">
        <v>-1.3376761947548665E-2</v>
      </c>
      <c r="AUG11" s="11">
        <v>8.0142070033240032E-3</v>
      </c>
      <c r="AUH11" s="11">
        <v>-2.9983737633825669E-2</v>
      </c>
      <c r="AUI11" s="11">
        <v>3.0491425378086578E-2</v>
      </c>
      <c r="AUJ11" s="11">
        <v>-3.2650939985539029E-3</v>
      </c>
      <c r="AUK11" s="11">
        <v>3.6838466159618832E-3</v>
      </c>
      <c r="AUL11" s="11">
        <v>3.2637665446988429E-3</v>
      </c>
      <c r="AUM11" s="11">
        <v>-1.0243479631234509E-3</v>
      </c>
      <c r="AUN11" s="11">
        <v>1.0783584612264141E-2</v>
      </c>
      <c r="AUO11" s="11">
        <v>-3.8237294181910908E-3</v>
      </c>
      <c r="AUP11" s="11">
        <v>-4.6441360787824459E-3</v>
      </c>
      <c r="AUQ11" s="11">
        <v>-6.2960256338187026E-3</v>
      </c>
      <c r="AUR11" s="11">
        <v>7.5578435254850529E-3</v>
      </c>
      <c r="AUS11" s="11">
        <v>1.4193794706523155E-2</v>
      </c>
      <c r="AUT11" s="11">
        <v>6.0010850670415561E-3</v>
      </c>
      <c r="AUU11" s="11">
        <v>-4.1712983854103047E-3</v>
      </c>
      <c r="AUV11" s="11">
        <v>3.7908930150309939E-3</v>
      </c>
      <c r="AUW11" s="11">
        <v>-1.3917179569051918E-2</v>
      </c>
      <c r="AUX11" s="11">
        <v>6.029544769370343E-4</v>
      </c>
      <c r="AUY11" s="11">
        <v>-3.0241148047714939E-3</v>
      </c>
      <c r="AUZ11" s="11">
        <v>-1.8994425913903878E-2</v>
      </c>
      <c r="AVA11" s="11">
        <v>-3.9135147469907539E-3</v>
      </c>
      <c r="AVB11" s="11">
        <v>1.3229937458477448E-2</v>
      </c>
      <c r="AVC11" s="11">
        <v>1.4696406163446696E-2</v>
      </c>
      <c r="AVD11" s="11">
        <v>3.6320286997113538E-3</v>
      </c>
      <c r="AVE11" s="11">
        <v>1.0823351797786485E-2</v>
      </c>
      <c r="AVF11" s="11">
        <v>-5.7315117836983065E-2</v>
      </c>
      <c r="AVG11" s="11">
        <v>-7.1529258262561513E-3</v>
      </c>
      <c r="AVH11" s="11">
        <v>-9.5277207392197028E-3</v>
      </c>
      <c r="AVI11" s="11">
        <v>2.7839313849762348E-3</v>
      </c>
      <c r="AVJ11" s="11">
        <v>-6.4029864852093166E-3</v>
      </c>
      <c r="AVK11" s="11">
        <v>8.1563740993508826E-3</v>
      </c>
      <c r="AVL11" s="11">
        <v>-2.3469195207095339E-3</v>
      </c>
      <c r="AVM11" s="11">
        <v>-8.7477687279090555E-3</v>
      </c>
      <c r="AVN11" s="11">
        <v>5.390385555674948E-3</v>
      </c>
      <c r="AVO11" s="11">
        <v>2.1351046794371165E-4</v>
      </c>
      <c r="AVP11" s="11">
        <v>-1.1562681593396795E-2</v>
      </c>
      <c r="AVQ11" s="11">
        <v>1.2777751115803593E-2</v>
      </c>
      <c r="AVR11" s="11">
        <v>1.7177448971130715E-3</v>
      </c>
      <c r="AVS11" s="11">
        <v>-5.3690957685850194E-3</v>
      </c>
      <c r="AVT11" s="11">
        <v>-1.4922001331684531E-2</v>
      </c>
      <c r="AVU11" s="11">
        <v>9.4388586464533297E-3</v>
      </c>
      <c r="AVV11" s="11">
        <v>2.1762265188745022E-3</v>
      </c>
      <c r="AVW11" s="11">
        <v>1.0857504205790125E-3</v>
      </c>
      <c r="AVX11" s="11">
        <v>-9.7492372234934122E-3</v>
      </c>
      <c r="AVY11" s="11">
        <v>5.0309318055989927E-3</v>
      </c>
      <c r="AVZ11" s="11">
        <v>1.1101264610078765E-2</v>
      </c>
      <c r="AWA11" s="11">
        <v>-8.6461133943693813E-4</v>
      </c>
      <c r="AWB11" s="11">
        <v>-1.2921121885298703E-3</v>
      </c>
      <c r="AWC11" s="11">
        <v>2.1365238756543059E-2</v>
      </c>
      <c r="AWD11" s="11">
        <v>-3.3376332089855798E-2</v>
      </c>
      <c r="AWE11" s="11">
        <v>4.1477812376018441E-3</v>
      </c>
      <c r="AWF11" s="11">
        <v>-1.6546538636526997E-2</v>
      </c>
      <c r="AWG11" s="11">
        <v>4.2719746773800971E-2</v>
      </c>
      <c r="AWH11" s="11">
        <v>2.6106551156464208E-2</v>
      </c>
      <c r="AWI11" s="11">
        <v>5.3820333390226516E-3</v>
      </c>
      <c r="AWJ11" s="11">
        <v>1.4407297584825285E-2</v>
      </c>
      <c r="AWK11" s="11">
        <v>-6.2924657763496761E-3</v>
      </c>
      <c r="AWL11" s="11">
        <v>-1.551640899547535E-2</v>
      </c>
      <c r="AWM11" s="11">
        <v>9.9560928322974807E-3</v>
      </c>
      <c r="AWN11" s="11">
        <v>5.1378757424511701E-3</v>
      </c>
      <c r="AWO11" s="11">
        <v>-1.4379922033860293E-3</v>
      </c>
      <c r="AWP11" s="11">
        <v>1.2274287000056283E-2</v>
      </c>
      <c r="AWQ11" s="11">
        <v>-1.2114341602204037E-3</v>
      </c>
      <c r="AWR11" s="11">
        <v>-2.2255110329709726E-3</v>
      </c>
      <c r="AWS11" s="11">
        <v>6.6914249389407043E-3</v>
      </c>
      <c r="AWT11" s="11">
        <v>5.838235457032992E-3</v>
      </c>
      <c r="AWU11" s="11">
        <v>3.2050576029252209E-3</v>
      </c>
      <c r="AWV11" s="11">
        <v>-3.1739583905143531E-2</v>
      </c>
      <c r="AWW11" s="11">
        <v>-2.6589110370320079E-2</v>
      </c>
      <c r="AWX11" s="11">
        <v>-8.4683572318838829E-3</v>
      </c>
      <c r="AWY11" s="11">
        <v>9.8211978102018538E-3</v>
      </c>
      <c r="AWZ11" s="11">
        <v>-3.1759696596012077E-3</v>
      </c>
      <c r="AXA11" s="11">
        <v>-5.9403629573437922E-3</v>
      </c>
      <c r="AXB11" s="11">
        <v>-8.7465952850567241E-3</v>
      </c>
      <c r="AXC11" s="11">
        <v>1.3786405467186125E-2</v>
      </c>
      <c r="AXD11" s="11">
        <v>-1.6145802909048435E-2</v>
      </c>
      <c r="AXE11" s="11">
        <v>8.6684953629490025E-4</v>
      </c>
      <c r="AXF11" s="11">
        <v>-4.3898156277433209E-4</v>
      </c>
      <c r="AXG11" s="11">
        <v>1.8350366176453248E-2</v>
      </c>
      <c r="AXH11" s="11">
        <v>-5.0935369194009539E-3</v>
      </c>
      <c r="AXI11" s="11">
        <v>8.5522153752437546E-4</v>
      </c>
      <c r="AXJ11" s="11">
        <v>-4.0383467359623726E-3</v>
      </c>
      <c r="AXK11" s="11">
        <v>-7.698093693439545E-3</v>
      </c>
      <c r="AXL11" s="11">
        <v>-1.1192571448875421E-2</v>
      </c>
      <c r="AXM11" s="11">
        <v>3.0424262750641251E-3</v>
      </c>
      <c r="AXN11" s="11">
        <v>2.8301886792452269E-3</v>
      </c>
      <c r="AXO11" s="11">
        <v>7.5735022684781939E-3</v>
      </c>
      <c r="AXP11" s="11">
        <v>4.2901209034071908E-3</v>
      </c>
      <c r="AXQ11" s="11">
        <v>1.1344379589531162E-2</v>
      </c>
      <c r="AXR11" s="11">
        <v>1.5650453804980202E-2</v>
      </c>
      <c r="AXS11" s="11">
        <v>-4.9573237096866563E-2</v>
      </c>
      <c r="AXT11" s="11">
        <v>1.1403360736758295E-2</v>
      </c>
      <c r="AXU11" s="11">
        <v>2.664950419527079E-2</v>
      </c>
      <c r="AXV11" s="11">
        <v>2.4065474808451448E-2</v>
      </c>
      <c r="AXW11" s="11">
        <v>1.257184315236981E-2</v>
      </c>
      <c r="AXX11" s="11">
        <v>-9.7736279975818574E-3</v>
      </c>
      <c r="AXY11" s="11">
        <v>-1.0288414792705147E-3</v>
      </c>
      <c r="AXZ11" s="11">
        <v>-3.4971366486340472E-3</v>
      </c>
      <c r="AYA11" s="11">
        <v>-8.2908380560831052E-4</v>
      </c>
      <c r="AYB11" s="11">
        <v>-1.2685277803037187E-2</v>
      </c>
      <c r="AYC11" s="11">
        <v>-1.2007828689845623E-2</v>
      </c>
      <c r="AYD11" s="11">
        <v>-4.2648892410596106E-3</v>
      </c>
      <c r="AYE11" s="11">
        <v>3.6395127031867425E-3</v>
      </c>
      <c r="AYF11" s="11">
        <v>-6.8328630395746437E-3</v>
      </c>
      <c r="AYG11" s="11">
        <v>1.8044989198835459E-2</v>
      </c>
      <c r="AYH11" s="11">
        <v>6.5503442390415501E-3</v>
      </c>
      <c r="AYI11" s="11">
        <v>-9.6470022112488119E-3</v>
      </c>
      <c r="AYJ11" s="11">
        <v>9.1046865419543987E-3</v>
      </c>
      <c r="AYK11" s="11">
        <v>1.6783986426065711E-2</v>
      </c>
      <c r="AYL11" s="11">
        <v>-9.0765588003156594E-3</v>
      </c>
      <c r="AYM11" s="11">
        <v>2.0481310803877051E-4</v>
      </c>
      <c r="AYN11" s="11">
        <v>-2.7075298909025047E-3</v>
      </c>
      <c r="AYO11" s="11">
        <v>-1.0642787885701166E-2</v>
      </c>
      <c r="AYP11" s="11">
        <v>4.1507171516852459E-4</v>
      </c>
      <c r="AYQ11" s="11">
        <v>-9.2776138668634323E-3</v>
      </c>
      <c r="AYR11" s="11">
        <v>3.6178355804241669E-3</v>
      </c>
      <c r="AYS11" s="11">
        <v>-5.2970767554534337E-3</v>
      </c>
      <c r="AYT11" s="11">
        <v>2.7931528718086129E-2</v>
      </c>
      <c r="AYU11" s="11">
        <v>1.5144988323848807E-2</v>
      </c>
      <c r="AYV11" s="11">
        <v>-1.0217755443886034E-2</v>
      </c>
      <c r="AYW11" s="11">
        <v>-3.9262142494500551E-3</v>
      </c>
      <c r="AYX11" s="11">
        <v>7.2604120651964532E-3</v>
      </c>
      <c r="AYY11" s="11">
        <v>5.971122706009524E-3</v>
      </c>
      <c r="AYZ11" s="11">
        <v>2.1473524184263182E-2</v>
      </c>
      <c r="AZA11" s="11">
        <v>7.6165462902166858E-3</v>
      </c>
      <c r="AZB11" s="11">
        <v>-2.5848212346322175E-3</v>
      </c>
      <c r="AZC11" s="11">
        <v>-1.7966419129336053E-3</v>
      </c>
      <c r="AZD11" s="11">
        <v>1.4780796963118847E-2</v>
      </c>
      <c r="AZE11" s="11">
        <v>2.3605796104398724E-2</v>
      </c>
      <c r="AZF11" s="11">
        <v>-9.8084516508443187E-3</v>
      </c>
      <c r="AZG11" s="11">
        <v>-9.6510764662205428E-4</v>
      </c>
      <c r="AZH11" s="11">
        <v>-1.5605261202348286E-3</v>
      </c>
      <c r="AZI11" s="11">
        <v>-7.9743120826776259E-3</v>
      </c>
      <c r="AZJ11" s="11">
        <v>2.3579344494224497E-3</v>
      </c>
      <c r="AZK11" s="11">
        <v>-3.5285815102328311E-3</v>
      </c>
      <c r="AZL11" s="11">
        <v>-5.300884196068445E-3</v>
      </c>
      <c r="AZM11" s="11">
        <v>-1.2826598200608386E-2</v>
      </c>
      <c r="AZN11" s="11">
        <v>-2.0205662830978355E-2</v>
      </c>
      <c r="AZO11" s="11">
        <v>-1.8570153914789223E-2</v>
      </c>
      <c r="AZP11" s="11">
        <v>-9.5687254957669277E-3</v>
      </c>
      <c r="AZQ11" s="11">
        <v>5.2436519683776162E-3</v>
      </c>
      <c r="AZR11" s="11">
        <v>-1.1905033671955167E-2</v>
      </c>
      <c r="AZS11" s="11">
        <v>5.9144939757642678E-3</v>
      </c>
      <c r="AZT11" s="11">
        <v>-1.3022657586788888E-2</v>
      </c>
      <c r="AZU11" s="11">
        <v>-1.2798883006573947E-3</v>
      </c>
      <c r="AZV11" s="11">
        <v>1.3863808469738448E-2</v>
      </c>
      <c r="AZW11" s="11">
        <v>-1.1364550416546937E-2</v>
      </c>
      <c r="AZX11" s="11">
        <v>-3.1847133757961776E-3</v>
      </c>
      <c r="AZY11" s="11">
        <v>5.5502436976748726E-3</v>
      </c>
      <c r="AZZ11" s="11">
        <v>8.464945847539429E-4</v>
      </c>
      <c r="BAA11" s="11">
        <v>2.8200345263060367E-2</v>
      </c>
      <c r="BAB11" s="11">
        <v>-4.7439292354499729E-3</v>
      </c>
      <c r="BAC11" s="11">
        <v>8.706580317920487E-3</v>
      </c>
      <c r="BAD11" s="11">
        <v>-3.4907344011314567E-3</v>
      </c>
      <c r="BAE11" s="11">
        <v>-5.9809420828547122E-3</v>
      </c>
      <c r="BAF11" s="11">
        <v>2.1359531336755389E-2</v>
      </c>
      <c r="BAG11" s="11">
        <v>1.0095855152214561E-3</v>
      </c>
      <c r="BAH11" s="11">
        <v>9.3320181320448725E-3</v>
      </c>
      <c r="BAI11" s="11">
        <v>6.0898878872063911E-2</v>
      </c>
      <c r="BAJ11" s="11">
        <v>1.3062153909848329E-2</v>
      </c>
      <c r="BAK11" s="11">
        <v>-4.2911000541495659E-3</v>
      </c>
      <c r="BAL11" s="11">
        <v>1.5206706547503002E-2</v>
      </c>
      <c r="BAM11" s="11">
        <v>-7.6410717714955334E-3</v>
      </c>
      <c r="BAN11" s="11">
        <v>-1.9545135104855227E-2</v>
      </c>
      <c r="BAO11" s="11">
        <v>6.7107122080944936E-3</v>
      </c>
      <c r="BAP11" s="11">
        <v>4.3751934784852509E-3</v>
      </c>
      <c r="BAQ11" s="11">
        <v>-5.8766720775885739E-3</v>
      </c>
      <c r="BAR11" s="11">
        <v>2.8626940327813877E-3</v>
      </c>
      <c r="BAS11" s="11">
        <v>-1.5251599872216914E-3</v>
      </c>
      <c r="BAT11" s="11">
        <v>2.0755281708311424E-2</v>
      </c>
      <c r="BAU11" s="11">
        <v>-1.0070574912539598E-2</v>
      </c>
      <c r="BAV11" s="11">
        <v>9.039282577165686E-3</v>
      </c>
      <c r="BAW11" s="11">
        <v>-5.0409450253564581E-3</v>
      </c>
      <c r="BAX11" s="11">
        <v>-3.1843569735382493E-3</v>
      </c>
      <c r="BAY11" s="11">
        <v>-2.2657685241885828E-3</v>
      </c>
      <c r="BAZ11" s="11">
        <v>-3.2641829824669011E-2</v>
      </c>
      <c r="BBA11" s="11">
        <v>-1.1906901984836238E-2</v>
      </c>
      <c r="BBB11" s="11">
        <v>2.9644374525101824E-3</v>
      </c>
    </row>
    <row r="12" spans="1:1533" x14ac:dyDescent="0.35">
      <c r="A12">
        <v>154423</v>
      </c>
      <c r="B12" t="s">
        <v>25</v>
      </c>
      <c r="C12" s="11">
        <v>-1.2549179215846085E-3</v>
      </c>
      <c r="D12" s="11">
        <v>1.4636465514313857E-2</v>
      </c>
      <c r="E12" s="11">
        <v>6.3591940558271887E-4</v>
      </c>
      <c r="F12" s="11">
        <v>1.4717195705254538E-2</v>
      </c>
      <c r="G12" s="11">
        <v>6.5596466361208527E-3</v>
      </c>
      <c r="H12" s="11">
        <v>6.2221640031445702E-4</v>
      </c>
      <c r="I12" s="11">
        <v>4.8437244313532801E-3</v>
      </c>
      <c r="J12" s="11">
        <v>-2.1170569651175475E-3</v>
      </c>
      <c r="K12" s="11">
        <v>-4.9937985508191618E-3</v>
      </c>
      <c r="L12" s="11">
        <v>-1.0496965720846463E-3</v>
      </c>
      <c r="M12" s="11">
        <v>-5.4838603750041459E-3</v>
      </c>
      <c r="N12" s="11">
        <v>1.9811133857225993E-3</v>
      </c>
      <c r="O12" s="11">
        <v>-9.3257760495616404E-3</v>
      </c>
      <c r="P12" s="11">
        <v>8.0164986860926657E-3</v>
      </c>
      <c r="Q12" s="11">
        <v>4.5868532206969626E-3</v>
      </c>
      <c r="R12" s="11">
        <v>-1.0478599349604156E-2</v>
      </c>
      <c r="S12" s="11">
        <v>3.0440844509361353E-2</v>
      </c>
      <c r="T12" s="11">
        <v>-1.2080796366096491E-2</v>
      </c>
      <c r="U12" s="11">
        <v>7.2392878106044556E-3</v>
      </c>
      <c r="V12" s="11">
        <v>1.4860139860140009E-2</v>
      </c>
      <c r="W12" s="11">
        <v>4.7213449452896405E-3</v>
      </c>
      <c r="X12" s="11">
        <v>2.2225750119067023E-3</v>
      </c>
      <c r="Y12" s="11">
        <v>1.1721843814351374E-2</v>
      </c>
      <c r="Z12" s="11">
        <v>1.5969938938468653E-2</v>
      </c>
      <c r="AA12" s="11">
        <v>-4.284173216211995E-3</v>
      </c>
      <c r="AB12" s="11">
        <v>3.1573082399554142E-3</v>
      </c>
      <c r="AC12" s="11">
        <v>9.7198222661072364E-3</v>
      </c>
      <c r="AD12" s="11">
        <v>1.0634721755340193E-2</v>
      </c>
      <c r="AE12" s="11">
        <v>3.5076048501709867E-3</v>
      </c>
      <c r="AF12" s="11">
        <v>1.4644288426191032E-2</v>
      </c>
      <c r="AG12" s="11">
        <v>-1.1552282243934231E-2</v>
      </c>
      <c r="AH12" s="11">
        <v>1.2618675639946009E-3</v>
      </c>
      <c r="AI12" s="11">
        <v>1.2782812218688155E-2</v>
      </c>
      <c r="AJ12" s="11">
        <v>1.92581180374507E-3</v>
      </c>
      <c r="AK12" s="11">
        <v>1.3691338675813958E-2</v>
      </c>
      <c r="AL12" s="11">
        <v>-6.6219369894982005E-3</v>
      </c>
      <c r="AM12" s="11">
        <v>1.4829824097729816E-2</v>
      </c>
      <c r="AN12" s="11">
        <v>-2.9515596967416569E-3</v>
      </c>
      <c r="AO12" s="11">
        <v>-1.6049454376596106E-2</v>
      </c>
      <c r="AP12" s="11">
        <v>6.3121257705807121E-3</v>
      </c>
      <c r="AQ12" s="11">
        <v>-2.9310900723988897E-4</v>
      </c>
      <c r="AR12" s="11">
        <v>2.6094350133403221E-3</v>
      </c>
      <c r="AS12" s="11">
        <v>-1.1024681249268919E-2</v>
      </c>
      <c r="AT12" s="11">
        <v>5.9138354179604224E-3</v>
      </c>
      <c r="AU12" s="11">
        <v>4.0859519680178646E-3</v>
      </c>
      <c r="AV12" s="11">
        <v>2.342057497511707E-3</v>
      </c>
      <c r="AW12" s="11">
        <v>1.0047315847888205E-2</v>
      </c>
      <c r="AX12" s="11">
        <v>-1.0901625122896275E-2</v>
      </c>
      <c r="AY12" s="11">
        <v>7.4842859231105674E-3</v>
      </c>
      <c r="AZ12" s="11">
        <v>2.031281738777091E-3</v>
      </c>
      <c r="BA12" s="11">
        <v>2.1951290145086899E-2</v>
      </c>
      <c r="BB12" s="11">
        <v>1.3035223440733823E-3</v>
      </c>
      <c r="BC12" s="11">
        <v>1.0273100325456364E-2</v>
      </c>
      <c r="BD12" s="11">
        <v>-5.6025547649728447E-3</v>
      </c>
      <c r="BE12" s="11">
        <v>2.6198659079383901E-3</v>
      </c>
      <c r="BF12" s="11">
        <v>-6.9118597398220016E-3</v>
      </c>
      <c r="BG12" s="11">
        <v>2.5463290422989004E-4</v>
      </c>
      <c r="BH12" s="11">
        <v>-7.9198959099402444E-4</v>
      </c>
      <c r="BI12" s="11">
        <v>-4.6141652040989634E-3</v>
      </c>
      <c r="BJ12" s="11">
        <v>-1.0522424139010056E-3</v>
      </c>
      <c r="BK12" s="11">
        <v>-3.5870864886408116E-3</v>
      </c>
      <c r="BL12" s="11">
        <v>-1.3142857142856013E-3</v>
      </c>
      <c r="BM12" s="11">
        <v>-1.0385077530468578E-2</v>
      </c>
      <c r="BN12" s="11">
        <v>8.7305946633515763E-3</v>
      </c>
      <c r="BO12" s="11">
        <v>-1.5762473848622838E-3</v>
      </c>
      <c r="BP12" s="11">
        <v>-5.3389976462483446E-3</v>
      </c>
      <c r="BQ12" s="11">
        <v>-9.0038093039361833E-3</v>
      </c>
      <c r="BR12" s="11">
        <v>1.7472335468839972E-3</v>
      </c>
      <c r="BS12" s="11">
        <v>-1.107558139534881E-2</v>
      </c>
      <c r="BT12" s="11">
        <v>-4.1153473059172274E-3</v>
      </c>
      <c r="BU12" s="11">
        <v>1.4758404911607848E-4</v>
      </c>
      <c r="BV12" s="11">
        <v>1.0152284263959421E-2</v>
      </c>
      <c r="BW12" s="11">
        <v>2.147364730629886E-2</v>
      </c>
      <c r="BX12" s="11">
        <v>1.1040242542115886E-2</v>
      </c>
      <c r="BY12" s="11">
        <v>1.0806529180457769E-2</v>
      </c>
      <c r="BZ12" s="11">
        <v>3.1345330385379455E-3</v>
      </c>
      <c r="CA12" s="11">
        <v>7.1143598471110625E-3</v>
      </c>
      <c r="CB12" s="11">
        <v>-1.7895728295196478E-2</v>
      </c>
      <c r="CC12" s="11">
        <v>-8.2646959268869447E-3</v>
      </c>
      <c r="CD12" s="11">
        <v>1.3083421030175568E-3</v>
      </c>
      <c r="CE12" s="11">
        <v>3.0393410026985368E-3</v>
      </c>
      <c r="CF12" s="11">
        <v>1.4244449478930665E-2</v>
      </c>
      <c r="CG12" s="11">
        <v>-9.2140164735454722E-4</v>
      </c>
      <c r="CH12" s="11">
        <v>-1.2604102621429747E-2</v>
      </c>
      <c r="CI12" s="11">
        <v>-3.283235685375363E-3</v>
      </c>
      <c r="CJ12" s="11">
        <v>9.2290217236972172E-3</v>
      </c>
      <c r="CK12" s="11">
        <v>-2.5323579065850144E-4</v>
      </c>
      <c r="CL12" s="11">
        <v>-6.9516760012382495E-3</v>
      </c>
      <c r="CM12" s="11">
        <v>1.1081510032876052E-2</v>
      </c>
      <c r="CN12" s="11">
        <v>-5.8584442887175125E-3</v>
      </c>
      <c r="CO12" s="11">
        <v>-2.1118818022895169E-2</v>
      </c>
      <c r="CP12" s="11">
        <v>1.0974450557363902E-2</v>
      </c>
      <c r="CQ12" s="11">
        <v>4.1027978802210541E-3</v>
      </c>
      <c r="CR12" s="11">
        <v>-3.2064014528119911E-2</v>
      </c>
      <c r="CS12" s="11">
        <v>-3.547138836772934E-3</v>
      </c>
      <c r="CT12" s="11">
        <v>1.7386955370539248E-2</v>
      </c>
      <c r="CU12" s="11">
        <v>-4.1640159620611739E-3</v>
      </c>
      <c r="CV12" s="11">
        <v>-1.7306463789999338E-2</v>
      </c>
      <c r="CW12" s="11">
        <v>-7.2986230128243568E-3</v>
      </c>
      <c r="CX12" s="11">
        <v>6.5188272064296005E-3</v>
      </c>
      <c r="CY12" s="11">
        <v>-4.8204885550363619E-3</v>
      </c>
      <c r="CZ12" s="11">
        <v>8.1721196992659006E-3</v>
      </c>
      <c r="DA12" s="11">
        <v>-1.7980310086658235E-3</v>
      </c>
      <c r="DB12" s="11">
        <v>1.0217038240070808E-2</v>
      </c>
      <c r="DC12" s="11">
        <v>-1.5199789541374686E-3</v>
      </c>
      <c r="DD12" s="11">
        <v>-6.0013466436371621E-3</v>
      </c>
      <c r="DE12" s="11">
        <v>-2.379690169052262E-2</v>
      </c>
      <c r="DF12" s="11">
        <v>6.9389971640632098E-4</v>
      </c>
      <c r="DG12" s="11">
        <v>2.2822514998944721E-2</v>
      </c>
      <c r="DH12" s="11">
        <v>-7.7226905618109631E-3</v>
      </c>
      <c r="DI12" s="11">
        <v>-1.7466730038022793E-2</v>
      </c>
      <c r="DJ12" s="11">
        <v>-8.1932519047042129E-3</v>
      </c>
      <c r="DK12" s="11">
        <v>-3.1397652796830711E-3</v>
      </c>
      <c r="DL12" s="11">
        <v>2.2292214543452982E-2</v>
      </c>
      <c r="DM12" s="11">
        <v>-3.3800963177889054E-3</v>
      </c>
      <c r="DN12" s="11">
        <v>-5.1623746923585845E-3</v>
      </c>
      <c r="DO12" s="11">
        <v>2.7152597598512074E-4</v>
      </c>
      <c r="DP12" s="11">
        <v>6.9069521942393131E-3</v>
      </c>
      <c r="DQ12" s="11">
        <v>-4.4931703810208168E-3</v>
      </c>
      <c r="DR12" s="11">
        <v>2.4071733766624082E-3</v>
      </c>
      <c r="DS12" s="11">
        <v>-3.0017410097848973E-4</v>
      </c>
      <c r="DT12" s="11">
        <v>-1.2190727840499682E-2</v>
      </c>
      <c r="DU12" s="11">
        <v>2.7357286157214666E-4</v>
      </c>
      <c r="DV12" s="11">
        <v>1.2793630534536859E-2</v>
      </c>
      <c r="DW12" s="11">
        <v>5.6108977436390983E-3</v>
      </c>
      <c r="DX12" s="11">
        <v>1.0592272116962453E-2</v>
      </c>
      <c r="DY12" s="11">
        <v>5.786832004724074E-3</v>
      </c>
      <c r="DZ12" s="11">
        <v>7.955145893265847E-3</v>
      </c>
      <c r="EA12" s="11">
        <v>-3.8151265398841394E-3</v>
      </c>
      <c r="EB12" s="11">
        <v>1.6663743202946835E-2</v>
      </c>
      <c r="EC12" s="11">
        <v>1.1559696342305248E-2</v>
      </c>
      <c r="ED12" s="11">
        <v>-5.3158223889930856E-3</v>
      </c>
      <c r="EE12" s="11">
        <v>-2.2863021919922177E-3</v>
      </c>
      <c r="EF12" s="11">
        <v>7.6480192489474241E-3</v>
      </c>
      <c r="EG12" s="11">
        <v>1.4497697424527001E-3</v>
      </c>
      <c r="EH12" s="11">
        <v>-1.1524596213347005E-2</v>
      </c>
      <c r="EI12" s="11">
        <v>1.111334462855007E-2</v>
      </c>
      <c r="EJ12" s="11">
        <v>5.055381993751773E-3</v>
      </c>
      <c r="EK12" s="11">
        <v>-1.5824573301683742E-3</v>
      </c>
      <c r="EL12" s="11">
        <v>1.5198686742895928E-2</v>
      </c>
      <c r="EM12" s="11">
        <v>2.2024589478379708E-2</v>
      </c>
      <c r="EN12" s="11">
        <v>-2.4277803540742049E-3</v>
      </c>
      <c r="EO12" s="11">
        <v>1.391851244189235E-2</v>
      </c>
      <c r="EP12" s="11">
        <v>1.4105019013457731E-2</v>
      </c>
      <c r="EQ12" s="11">
        <v>-1.0052656773575808E-2</v>
      </c>
      <c r="ER12" s="11">
        <v>8.9189770040833949E-3</v>
      </c>
      <c r="ES12" s="11">
        <v>1.4431781872404015E-2</v>
      </c>
      <c r="ET12" s="11">
        <v>1.0499238805183886E-4</v>
      </c>
      <c r="EU12" s="11">
        <v>2.4276940843000361E-2</v>
      </c>
      <c r="EV12" s="11">
        <v>-2.8006252081891891E-2</v>
      </c>
      <c r="EW12" s="11">
        <v>2.253914693942094E-2</v>
      </c>
      <c r="EX12" s="11">
        <v>-2.0108793730181151E-2</v>
      </c>
      <c r="EY12" s="11">
        <v>1.2786445315583039E-2</v>
      </c>
      <c r="EZ12" s="11">
        <v>-7.0398753084816024E-3</v>
      </c>
      <c r="FA12" s="11">
        <v>1.5016743407283428E-2</v>
      </c>
      <c r="FB12" s="11">
        <v>2.525903397082363E-3</v>
      </c>
      <c r="FC12" s="11">
        <v>7.3272315919374886E-3</v>
      </c>
      <c r="FD12" s="11">
        <v>-3.4455475868404584E-3</v>
      </c>
      <c r="FE12" s="11">
        <v>-3.5855145213348205E-4</v>
      </c>
      <c r="FF12" s="11">
        <v>8.4546013527364572E-4</v>
      </c>
      <c r="FG12" s="11">
        <v>-6.9371560220147233E-3</v>
      </c>
      <c r="FH12" s="11">
        <v>1.5414754858998903E-2</v>
      </c>
      <c r="FI12" s="11">
        <v>-1.0332047116165755E-2</v>
      </c>
      <c r="FJ12" s="11">
        <v>-4.4376042067462151E-3</v>
      </c>
      <c r="FK12" s="11">
        <v>1.0125734308976675E-2</v>
      </c>
      <c r="FL12" s="11">
        <v>-1.0024231603111833E-2</v>
      </c>
      <c r="FM12" s="11">
        <v>-6.2609502215810187E-3</v>
      </c>
      <c r="FN12" s="11">
        <v>4.1484093442920589E-3</v>
      </c>
      <c r="FO12" s="11">
        <v>1.3065144981796672E-2</v>
      </c>
      <c r="FP12" s="11">
        <v>2.54874474321376E-4</v>
      </c>
      <c r="FQ12" s="11">
        <v>-5.376481080392348E-3</v>
      </c>
      <c r="FR12" s="11">
        <v>2.997386893477394E-3</v>
      </c>
      <c r="FS12" s="11">
        <v>-9.7060100635992796E-4</v>
      </c>
      <c r="FT12" s="11">
        <v>-7.9001866387133912E-3</v>
      </c>
      <c r="FU12" s="11">
        <v>-1.2807957942480241E-2</v>
      </c>
      <c r="FV12" s="11">
        <v>6.6045370297858064E-3</v>
      </c>
      <c r="FW12" s="11">
        <v>6.3278008298754962E-3</v>
      </c>
      <c r="FX12" s="11">
        <v>2.8863003814039168E-3</v>
      </c>
      <c r="FY12" s="11">
        <v>-1.3850344331380549E-2</v>
      </c>
      <c r="FZ12" s="11">
        <v>4.6381947520650613E-3</v>
      </c>
      <c r="GA12" s="11">
        <v>7.547659188172906E-3</v>
      </c>
      <c r="GB12" s="11">
        <v>-3.9901148123359098E-3</v>
      </c>
      <c r="GC12" s="11">
        <v>4.0060996097284196E-3</v>
      </c>
      <c r="GD12" s="11">
        <v>2.4738711836482352E-2</v>
      </c>
      <c r="GE12" s="11">
        <v>6.3556660888788308E-3</v>
      </c>
      <c r="GF12" s="11">
        <v>-3.4947578632053E-3</v>
      </c>
      <c r="GG12" s="11">
        <v>5.3857715430862818E-3</v>
      </c>
      <c r="GH12" s="11">
        <v>5.381836302479126E-3</v>
      </c>
      <c r="GI12" s="11">
        <v>1.0334316373819874E-2</v>
      </c>
      <c r="GJ12" s="11">
        <v>-1.7170329670329609E-3</v>
      </c>
      <c r="GK12" s="11">
        <v>1.2433043392795717E-2</v>
      </c>
      <c r="GL12" s="11">
        <v>-1.3590913503543911E-3</v>
      </c>
      <c r="GM12" s="11">
        <v>-4.3258481578691832E-3</v>
      </c>
      <c r="GN12" s="11">
        <v>1.3741762265071955E-2</v>
      </c>
      <c r="GO12" s="11">
        <v>1.3483254279729184E-3</v>
      </c>
      <c r="GP12" s="11">
        <v>-1.0146913847411509E-2</v>
      </c>
      <c r="GQ12" s="11">
        <v>8.647703257463446E-3</v>
      </c>
      <c r="GR12" s="11">
        <v>4.5757772800625318E-4</v>
      </c>
      <c r="GS12" s="11">
        <v>0</v>
      </c>
      <c r="GT12" s="11">
        <v>-1.1843435559193094E-2</v>
      </c>
      <c r="GU12" s="11">
        <v>6.1632155907431763E-3</v>
      </c>
      <c r="GV12" s="11">
        <v>-1.6947921458491111E-3</v>
      </c>
      <c r="GW12" s="11">
        <v>-1.0695316857856518E-2</v>
      </c>
      <c r="GX12" s="11">
        <v>1.3679152775053938E-2</v>
      </c>
      <c r="GY12" s="11">
        <v>1.0423216444981787E-2</v>
      </c>
      <c r="GZ12" s="11">
        <v>-2.7380866901222989E-2</v>
      </c>
      <c r="HA12" s="11">
        <v>-1.9145114058616519E-2</v>
      </c>
      <c r="HB12" s="11">
        <v>-4.7166261070272775E-3</v>
      </c>
      <c r="HC12" s="11">
        <v>2.8610319881021251E-2</v>
      </c>
      <c r="HD12" s="11">
        <v>-1.1517914032249665E-3</v>
      </c>
      <c r="HE12" s="11">
        <v>4.3671336391961635E-3</v>
      </c>
      <c r="HF12" s="11">
        <v>-2.8580501746586773E-3</v>
      </c>
      <c r="HG12" s="11">
        <v>-6.8593826555607418E-4</v>
      </c>
      <c r="HH12" s="11">
        <v>7.9182192586781941E-3</v>
      </c>
      <c r="HI12" s="11">
        <v>-2.2619481940897579E-3</v>
      </c>
      <c r="HJ12" s="11">
        <v>-1.189605577495001E-2</v>
      </c>
      <c r="HK12" s="11">
        <v>-1.2483347313366533E-2</v>
      </c>
      <c r="HL12" s="11">
        <v>4.4468871789746789E-3</v>
      </c>
      <c r="HM12" s="11">
        <v>1.2933393025916562E-2</v>
      </c>
      <c r="HN12" s="11">
        <v>1.3603103668418326E-2</v>
      </c>
      <c r="HO12" s="11">
        <v>5.6686046511627008E-3</v>
      </c>
      <c r="HP12" s="11">
        <v>1.0622922387628408E-2</v>
      </c>
      <c r="HQ12" s="11">
        <v>-3.694434513168865E-3</v>
      </c>
      <c r="HR12" s="11">
        <v>1.3397129186603074E-3</v>
      </c>
      <c r="HS12" s="11">
        <v>8.7442660550458573E-3</v>
      </c>
      <c r="HT12" s="11">
        <v>-6.2289801525271526E-3</v>
      </c>
      <c r="HU12" s="11">
        <v>-1.7874591863485945E-3</v>
      </c>
      <c r="HV12" s="11">
        <v>-1.6903829624677735E-2</v>
      </c>
      <c r="HW12" s="11">
        <v>2.0837380998640187E-2</v>
      </c>
      <c r="HX12" s="11">
        <v>1.4726174049578988E-2</v>
      </c>
      <c r="HY12" s="11">
        <v>-1.8756007783743422E-3</v>
      </c>
      <c r="HZ12" s="11">
        <v>-1.1039860944730417E-3</v>
      </c>
      <c r="IA12" s="11">
        <v>1.9823167003715447E-2</v>
      </c>
      <c r="IB12" s="11">
        <v>2.9283589660817899E-3</v>
      </c>
      <c r="IC12" s="11">
        <v>-1.4024278094537657E-3</v>
      </c>
      <c r="ID12" s="11">
        <v>-6.9529181535629148E-3</v>
      </c>
      <c r="IE12" s="11">
        <v>1.9706489230983948E-3</v>
      </c>
      <c r="IF12" s="11">
        <v>-5.3218566338100182E-3</v>
      </c>
      <c r="IG12" s="11">
        <v>-4.4896250116311931E-3</v>
      </c>
      <c r="IH12" s="11">
        <v>-1.0795653697861951E-2</v>
      </c>
      <c r="II12" s="11">
        <v>3.4488460539059407E-3</v>
      </c>
      <c r="IJ12" s="11">
        <v>-2.330563337178404E-3</v>
      </c>
      <c r="IK12" s="11">
        <v>1.5573383671543262E-3</v>
      </c>
      <c r="IL12" s="11">
        <v>1.8517645950148376E-2</v>
      </c>
      <c r="IM12" s="11">
        <v>-2.7063286454477309E-3</v>
      </c>
      <c r="IN12" s="11">
        <v>3.711005450539151E-3</v>
      </c>
      <c r="IO12" s="11">
        <v>-2.611207394569548E-3</v>
      </c>
      <c r="IP12" s="11">
        <v>7.0895695287520599E-3</v>
      </c>
      <c r="IQ12" s="11">
        <v>6.4875310573295764E-3</v>
      </c>
      <c r="IR12" s="11">
        <v>-6.8799999999999972E-3</v>
      </c>
      <c r="IS12" s="11">
        <v>-2.6007503049552128E-3</v>
      </c>
      <c r="IT12" s="11">
        <v>-1.522983201033834E-3</v>
      </c>
      <c r="IU12" s="11">
        <v>-2.6115091287265413E-3</v>
      </c>
      <c r="IV12" s="11">
        <v>3.5915378733462067E-3</v>
      </c>
      <c r="IW12" s="11">
        <v>1.8147395640931041E-2</v>
      </c>
      <c r="IX12" s="11">
        <v>-9.5242414621976579E-4</v>
      </c>
      <c r="IY12" s="11">
        <v>1.0463954966406508E-2</v>
      </c>
      <c r="IZ12" s="11">
        <v>1.1433834265561327E-2</v>
      </c>
      <c r="JA12" s="11">
        <v>6.7738639896948172E-3</v>
      </c>
      <c r="JB12" s="11">
        <v>7.1694866647546984E-3</v>
      </c>
      <c r="JC12" s="11">
        <v>-5.1471876642719128E-3</v>
      </c>
      <c r="JD12" s="11">
        <v>3.1042909667333696E-3</v>
      </c>
      <c r="JE12" s="11">
        <v>4.8505333391861694E-3</v>
      </c>
      <c r="JF12" s="11">
        <v>-5.1329095952645787E-3</v>
      </c>
      <c r="JG12" s="11">
        <v>2.0352155967331198E-2</v>
      </c>
      <c r="JH12" s="11">
        <v>-1.6202259279182285E-2</v>
      </c>
      <c r="JI12" s="11">
        <v>3.0838545995361955E-3</v>
      </c>
      <c r="JJ12" s="11">
        <v>-7.8930728473933787E-3</v>
      </c>
      <c r="JK12" s="11">
        <v>-6.3075536801389109E-3</v>
      </c>
      <c r="JL12" s="11">
        <v>1.8799486884593097E-3</v>
      </c>
      <c r="JM12" s="11">
        <v>9.8677675003864262E-3</v>
      </c>
      <c r="JN12" s="11">
        <v>1.3050321339570514E-2</v>
      </c>
      <c r="JO12" s="11">
        <v>0</v>
      </c>
      <c r="JP12" s="11">
        <v>6.3008437088665215E-3</v>
      </c>
      <c r="JQ12" s="11">
        <v>2.2300847003323687E-2</v>
      </c>
      <c r="JR12" s="11">
        <v>2.2863135815418545E-3</v>
      </c>
      <c r="JS12" s="11">
        <v>-6.2991796417212198E-3</v>
      </c>
      <c r="JT12" s="11">
        <v>2.7588821262347629E-3</v>
      </c>
      <c r="JU12" s="11">
        <v>4.6624942243878031E-3</v>
      </c>
      <c r="JV12" s="11">
        <v>6.1878083451794019E-3</v>
      </c>
      <c r="JW12" s="11">
        <v>5.8173356602675419E-4</v>
      </c>
      <c r="JX12" s="11">
        <v>9.966777408637828E-3</v>
      </c>
      <c r="JY12" s="11">
        <v>-1.3445723684210598E-2</v>
      </c>
      <c r="JZ12" s="11">
        <v>8.2524069520275578E-3</v>
      </c>
      <c r="KA12" s="11">
        <v>-2.3355793476912412E-3</v>
      </c>
      <c r="KB12" s="11">
        <v>-9.757815575213824E-3</v>
      </c>
      <c r="KC12" s="11">
        <v>5.5023222728984855E-3</v>
      </c>
      <c r="KD12" s="11">
        <v>-6.2628742639562196E-3</v>
      </c>
      <c r="KE12" s="11">
        <v>-3.4987437185929671E-2</v>
      </c>
      <c r="KF12" s="11">
        <v>-3.1677840699515514E-3</v>
      </c>
      <c r="KG12" s="11">
        <v>5.7462507890211345E-3</v>
      </c>
      <c r="KH12" s="11">
        <v>-2.4325318674659702E-2</v>
      </c>
      <c r="KI12" s="11">
        <v>1.1112836324113307E-2</v>
      </c>
      <c r="KJ12" s="11">
        <v>4.146191646191566E-3</v>
      </c>
      <c r="KK12" s="11">
        <v>-3.7139798571209637E-3</v>
      </c>
      <c r="KL12" s="11">
        <v>6.622371335219146E-3</v>
      </c>
      <c r="KM12" s="11">
        <v>-2.9844243546455207E-3</v>
      </c>
      <c r="KN12" s="11">
        <v>3.2096661422828188E-2</v>
      </c>
      <c r="KO12" s="11">
        <v>-3.1289031902957398E-2</v>
      </c>
      <c r="KP12" s="11">
        <v>1.3112174654166475E-2</v>
      </c>
      <c r="KQ12" s="11">
        <v>-9.2754373476566787E-4</v>
      </c>
      <c r="KR12" s="11">
        <v>-2.5477156922014688E-3</v>
      </c>
      <c r="KS12" s="11">
        <v>1.1970215160829412E-2</v>
      </c>
      <c r="KT12" s="11">
        <v>-5.9677867853092925E-3</v>
      </c>
      <c r="KU12" s="11">
        <v>1.4933723532449594E-2</v>
      </c>
      <c r="KV12" s="11">
        <v>-1.9420769198151278E-2</v>
      </c>
      <c r="KW12" s="11">
        <v>1.2670270270270345E-2</v>
      </c>
      <c r="KX12" s="11">
        <v>-7.3661286190109809E-3</v>
      </c>
      <c r="KY12" s="11">
        <v>-2.4520875008067211E-3</v>
      </c>
      <c r="KZ12" s="11">
        <v>-1.0177458654074156E-2</v>
      </c>
      <c r="LA12" s="11">
        <v>9.4760919289837986E-3</v>
      </c>
      <c r="LB12" s="11">
        <v>-1.1027190332326353E-2</v>
      </c>
      <c r="LC12" s="11">
        <v>-9.1645028257225647E-4</v>
      </c>
      <c r="LD12" s="11">
        <v>3.6036429554240357E-3</v>
      </c>
      <c r="LE12" s="11">
        <v>-2.3502785515320257E-3</v>
      </c>
      <c r="LF12" s="11">
        <v>-3.5119099555013245E-3</v>
      </c>
      <c r="LG12" s="11">
        <v>1.3659348116367154E-2</v>
      </c>
      <c r="LH12" s="11">
        <v>1.9435506510911971E-4</v>
      </c>
      <c r="LI12" s="11">
        <v>-1.4681751446584346E-2</v>
      </c>
      <c r="LJ12" s="11">
        <v>-4.6673678674730157E-3</v>
      </c>
      <c r="LK12" s="11">
        <v>8.3658058692726023E-4</v>
      </c>
      <c r="LL12" s="11">
        <v>-2.4856470381205975E-3</v>
      </c>
      <c r="LM12" s="11">
        <v>-4.1898209402835285E-4</v>
      </c>
      <c r="LN12" s="11">
        <v>4.2577599329347571E-3</v>
      </c>
      <c r="LO12" s="11">
        <v>-7.666622731865913E-3</v>
      </c>
      <c r="LP12" s="11">
        <v>-2.4129457861997716E-3</v>
      </c>
      <c r="LQ12" s="11">
        <v>1.7508432451624367E-2</v>
      </c>
      <c r="LR12" s="11">
        <v>-2.3182779752687899E-2</v>
      </c>
      <c r="LS12" s="11">
        <v>7.1667782987272499E-3</v>
      </c>
      <c r="LT12" s="11">
        <v>-2.0926159916650033E-2</v>
      </c>
      <c r="LU12" s="11">
        <v>3.4120497203794731E-2</v>
      </c>
      <c r="LV12" s="11">
        <v>-5.6925165301923153E-3</v>
      </c>
      <c r="LW12" s="11">
        <v>9.2482494385004443E-4</v>
      </c>
      <c r="LX12" s="11">
        <v>-1.6499472016895389E-3</v>
      </c>
      <c r="LY12" s="11">
        <v>3.4375619752760045E-3</v>
      </c>
      <c r="LZ12" s="11">
        <v>2.4814985616092855E-3</v>
      </c>
      <c r="MA12" s="11">
        <v>1.4786418400876133E-2</v>
      </c>
      <c r="MB12" s="11">
        <v>1.532649757150617E-3</v>
      </c>
      <c r="MC12" s="11">
        <v>5.496163462367365E-3</v>
      </c>
      <c r="MD12" s="11">
        <v>-1.6076825791515592E-3</v>
      </c>
      <c r="ME12" s="11">
        <v>2.4261422191687032E-3</v>
      </c>
      <c r="MF12" s="11">
        <v>3.6411146094370572E-3</v>
      </c>
      <c r="MG12" s="11">
        <v>3.1370707868285663E-3</v>
      </c>
      <c r="MH12" s="11">
        <v>1.2977066757435818E-3</v>
      </c>
      <c r="MI12" s="11">
        <v>-1.1940425351095296E-2</v>
      </c>
      <c r="MJ12" s="11">
        <v>-2.9459197935706172E-3</v>
      </c>
      <c r="MK12" s="11">
        <v>6.4268461007592759E-3</v>
      </c>
      <c r="ML12" s="11">
        <v>-4.6264946642094906E-2</v>
      </c>
      <c r="MM12" s="11">
        <v>1.4829128002338265E-3</v>
      </c>
      <c r="MN12" s="11">
        <v>1.9608283041303132E-2</v>
      </c>
      <c r="MO12" s="11">
        <v>8.3173806851937204E-3</v>
      </c>
      <c r="MP12" s="11">
        <v>1.3289689034369889E-2</v>
      </c>
      <c r="MQ12" s="11">
        <v>2.7566007666794956E-3</v>
      </c>
      <c r="MR12" s="11">
        <v>-1.2241742193204175E-3</v>
      </c>
      <c r="MS12" s="11">
        <v>-6.8379744113535867E-3</v>
      </c>
      <c r="MT12" s="11">
        <v>-2.3599714205295719E-3</v>
      </c>
      <c r="MU12" s="11">
        <v>-1.0286904813576969E-2</v>
      </c>
      <c r="MV12" s="11">
        <v>4.6706429260590099E-3</v>
      </c>
      <c r="MW12" s="11">
        <v>-1.4470611345133944E-2</v>
      </c>
      <c r="MX12" s="11">
        <v>1.7207777826992121E-2</v>
      </c>
      <c r="MY12" s="11">
        <v>-6.5968517994382525E-3</v>
      </c>
      <c r="MZ12" s="11">
        <v>-1.0388358025773647E-2</v>
      </c>
      <c r="NA12" s="11">
        <v>3.0340612127386368E-3</v>
      </c>
      <c r="NB12" s="11">
        <v>1.7486917930714663E-2</v>
      </c>
      <c r="NC12" s="11">
        <v>-6.7920925286981682E-3</v>
      </c>
      <c r="ND12" s="11">
        <v>-1.2737601048721792E-2</v>
      </c>
      <c r="NE12" s="11">
        <v>1.5535441609312306E-2</v>
      </c>
      <c r="NF12" s="11">
        <v>-1.7673080694719734E-2</v>
      </c>
      <c r="NG12" s="11">
        <v>0</v>
      </c>
      <c r="NH12" s="11">
        <v>-1.7880118905009068E-2</v>
      </c>
      <c r="NI12" s="11">
        <v>6.7537043729670732E-3</v>
      </c>
      <c r="NJ12" s="11">
        <v>1.7948890534202899E-3</v>
      </c>
      <c r="NK12" s="11">
        <v>2.4411547333766936E-3</v>
      </c>
      <c r="NL12" s="11">
        <v>-1.0790884718498761E-2</v>
      </c>
      <c r="NM12" s="11">
        <v>7.8144409061138287E-3</v>
      </c>
      <c r="NN12" s="11">
        <v>5.6249019563900937E-3</v>
      </c>
      <c r="NO12" s="11">
        <v>8.557293755849571E-3</v>
      </c>
      <c r="NP12" s="11">
        <v>1.2881700472844759E-2</v>
      </c>
      <c r="NQ12" s="11">
        <v>-7.1987958377883743E-4</v>
      </c>
      <c r="NR12" s="11">
        <v>3.4055186866923659E-3</v>
      </c>
      <c r="NS12" s="11">
        <v>-2.8674614916021079E-2</v>
      </c>
      <c r="NT12" s="11">
        <v>4.3676925144469081E-3</v>
      </c>
      <c r="NU12" s="11">
        <v>2.959345242077549E-2</v>
      </c>
      <c r="NV12" s="11">
        <v>-4.981805579622467E-4</v>
      </c>
      <c r="NW12" s="11">
        <v>-5.5477299815798187E-3</v>
      </c>
      <c r="NX12" s="11">
        <v>1.8174290134890692E-2</v>
      </c>
      <c r="NY12" s="11">
        <v>-7.0629026389568139E-4</v>
      </c>
      <c r="NZ12" s="11">
        <v>4.9689440993787581E-3</v>
      </c>
      <c r="OA12" s="11">
        <v>-1.1018285665572725E-2</v>
      </c>
      <c r="OB12" s="11">
        <v>1.6657687749165095E-2</v>
      </c>
      <c r="OC12" s="11">
        <v>3.5864173979397007E-2</v>
      </c>
      <c r="OD12" s="11">
        <v>-1.154082259054634E-2</v>
      </c>
      <c r="OE12" s="11">
        <v>-1.2959052705667995E-2</v>
      </c>
      <c r="OF12" s="11">
        <v>-1.291946308724834E-2</v>
      </c>
      <c r="OG12" s="11">
        <v>1.2302396736359134E-2</v>
      </c>
      <c r="OH12" s="11">
        <v>-2.0107885733475994E-2</v>
      </c>
      <c r="OI12" s="11">
        <v>3.2687158616257816E-2</v>
      </c>
      <c r="OJ12" s="11">
        <v>6.6997158324864081E-3</v>
      </c>
      <c r="OK12" s="11">
        <v>-2.9402068652903179E-2</v>
      </c>
      <c r="OL12" s="11">
        <v>1.4881015560320066E-2</v>
      </c>
      <c r="OM12" s="11">
        <v>-2.5665160642570295E-2</v>
      </c>
      <c r="ON12" s="11">
        <v>-3.6538502823039387E-2</v>
      </c>
      <c r="OO12" s="11">
        <v>-3.4960672029234141E-2</v>
      </c>
      <c r="OP12" s="11">
        <v>3.2278919418148089E-2</v>
      </c>
      <c r="OQ12" s="11">
        <v>3.9120515344009954E-2</v>
      </c>
      <c r="OR12" s="11">
        <v>-1.9781733646167421E-2</v>
      </c>
      <c r="OS12" s="11">
        <v>-1.2802494619877924E-2</v>
      </c>
      <c r="OT12" s="11">
        <v>7.0514959403848998E-3</v>
      </c>
      <c r="OU12" s="11">
        <v>7.5543382223006716E-3</v>
      </c>
      <c r="OV12" s="11">
        <v>-2.1923093786990755E-4</v>
      </c>
      <c r="OW12" s="11">
        <v>-7.1704236470485627E-3</v>
      </c>
      <c r="OX12" s="11">
        <v>2.3875256752876828E-2</v>
      </c>
      <c r="OY12" s="11">
        <v>-8.8010699339919896E-3</v>
      </c>
      <c r="OZ12" s="11">
        <v>3.1882480957562631E-2</v>
      </c>
      <c r="PA12" s="11">
        <v>2.3895391753664397E-2</v>
      </c>
      <c r="PB12" s="11">
        <v>-4.5109994232512274E-2</v>
      </c>
      <c r="PC12" s="11">
        <v>1.9629837352776347E-2</v>
      </c>
      <c r="PD12" s="11">
        <v>-7.1295591097570998E-3</v>
      </c>
      <c r="PE12" s="11">
        <v>4.986043340222901E-3</v>
      </c>
      <c r="PF12" s="11">
        <v>-3.2439308809498746E-3</v>
      </c>
      <c r="PG12" s="11">
        <v>5.105079554157399E-4</v>
      </c>
      <c r="PH12" s="11">
        <v>-4.8473509652181557E-3</v>
      </c>
      <c r="PI12" s="11">
        <v>-1.7796103230217075E-2</v>
      </c>
      <c r="PJ12" s="11">
        <v>9.0048939641109715E-3</v>
      </c>
      <c r="PK12" s="11">
        <v>4.9149582875251951E-3</v>
      </c>
      <c r="PL12" s="11">
        <v>-3.7754467254434987E-3</v>
      </c>
      <c r="PM12" s="11">
        <v>2.0692922202364183E-2</v>
      </c>
      <c r="PN12" s="11">
        <v>1.7066790430783518E-2</v>
      </c>
      <c r="PO12" s="11">
        <v>-1.9041297629171727E-2</v>
      </c>
      <c r="PP12" s="11">
        <v>2.7065316220159508E-2</v>
      </c>
      <c r="PQ12" s="11">
        <v>-8.9144174747287641E-3</v>
      </c>
      <c r="PR12" s="11">
        <v>-1.495637723307075E-3</v>
      </c>
      <c r="PS12" s="11">
        <v>2.1386369310143927E-2</v>
      </c>
      <c r="PT12" s="11">
        <v>-8.2287762750530291E-3</v>
      </c>
      <c r="PU12" s="11">
        <v>2.5486732933541312E-2</v>
      </c>
      <c r="PV12" s="11">
        <v>7.2497146175876104E-3</v>
      </c>
      <c r="PW12" s="11">
        <v>1.0120290287304989E-2</v>
      </c>
      <c r="PX12" s="11">
        <v>1.5923942996614482E-2</v>
      </c>
      <c r="PY12" s="11">
        <v>2.3056206769613841E-3</v>
      </c>
      <c r="PZ12" s="11">
        <v>-8.7373385912009605E-3</v>
      </c>
      <c r="QA12" s="11">
        <v>-7.800312012480437E-3</v>
      </c>
      <c r="QB12" s="11">
        <v>1.9162735849056478E-2</v>
      </c>
      <c r="QC12" s="11">
        <v>-2.7384051682575183E-3</v>
      </c>
      <c r="QD12" s="11">
        <v>2.7459246224352807E-3</v>
      </c>
      <c r="QE12" s="11">
        <v>2.202294860669185E-2</v>
      </c>
      <c r="QF12" s="11">
        <v>-5.9248636715285574E-3</v>
      </c>
      <c r="QG12" s="11">
        <v>1.0287948674145175E-2</v>
      </c>
      <c r="QH12" s="11">
        <v>-1.860028182245177E-3</v>
      </c>
      <c r="QI12" s="11">
        <v>-8.6963068930466791E-3</v>
      </c>
      <c r="QJ12" s="11">
        <v>-1.7089472884712631E-4</v>
      </c>
      <c r="QK12" s="11">
        <v>-6.7799829076059526E-3</v>
      </c>
      <c r="QL12" s="11">
        <v>-8.3750812650579265E-3</v>
      </c>
      <c r="QM12" s="11">
        <v>-2.6147319706903205E-2</v>
      </c>
      <c r="QN12" s="11">
        <v>1.0177411690163174E-2</v>
      </c>
      <c r="QO12" s="11">
        <v>-2.5089184209494686E-3</v>
      </c>
      <c r="QP12" s="11">
        <v>9.8054627628216817E-3</v>
      </c>
      <c r="QQ12" s="11">
        <v>1.9712389811048947E-2</v>
      </c>
      <c r="QR12" s="11">
        <v>-1.3968932483492846E-2</v>
      </c>
      <c r="QS12" s="11">
        <v>5.7867234371975496E-3</v>
      </c>
      <c r="QT12" s="11">
        <v>-9.1400642690835365E-3</v>
      </c>
      <c r="QU12" s="11">
        <v>1.6623295917970848E-2</v>
      </c>
      <c r="QV12" s="11">
        <v>-1.100286532951289E-2</v>
      </c>
      <c r="QW12" s="11">
        <v>1.1859234364739013E-2</v>
      </c>
      <c r="QX12" s="11">
        <v>-6.5282125677634806E-3</v>
      </c>
      <c r="QY12" s="11">
        <v>4.4191676593796636E-4</v>
      </c>
      <c r="QZ12" s="11">
        <v>-1.250264072672802E-2</v>
      </c>
      <c r="RA12" s="11">
        <v>-8.3433816951263839E-3</v>
      </c>
      <c r="RB12" s="11">
        <v>2.025927160760177E-2</v>
      </c>
      <c r="RC12" s="11">
        <v>-5.6706777901658345E-3</v>
      </c>
      <c r="RD12" s="11">
        <v>3.2362209291086019E-2</v>
      </c>
      <c r="RE12" s="11">
        <v>-3.1085560195501794E-3</v>
      </c>
      <c r="RF12" s="11">
        <v>1.6154785385555925E-3</v>
      </c>
      <c r="RG12" s="11">
        <v>-6.3389658858611364E-3</v>
      </c>
      <c r="RH12" s="11">
        <v>-1.2645565558765393E-3</v>
      </c>
      <c r="RI12" s="11">
        <v>-1.2226925693551882E-2</v>
      </c>
      <c r="RJ12" s="11">
        <v>-1.4463640016070811E-2</v>
      </c>
      <c r="RK12" s="11">
        <v>2.5216935530836926E-2</v>
      </c>
      <c r="RL12" s="11">
        <v>-2.5600242369158477E-2</v>
      </c>
      <c r="RM12" s="11">
        <v>6.6070734551115784E-4</v>
      </c>
      <c r="RN12" s="11">
        <v>2.7614867751582617E-2</v>
      </c>
      <c r="RO12" s="11">
        <v>1.0696197747373404E-2</v>
      </c>
      <c r="RP12" s="11">
        <v>-1.1873153584383567E-2</v>
      </c>
      <c r="RQ12" s="11">
        <v>-8.042083751206297E-3</v>
      </c>
      <c r="RR12" s="11">
        <v>-6.0089275495021077E-3</v>
      </c>
      <c r="RS12" s="11">
        <v>1.9191279482577706E-4</v>
      </c>
      <c r="RT12" s="11">
        <v>1.1263119519542508E-2</v>
      </c>
      <c r="RU12" s="11">
        <v>5.8060109289619355E-3</v>
      </c>
      <c r="RV12" s="11">
        <v>-2.6221467647613572E-3</v>
      </c>
      <c r="RW12" s="11">
        <v>-2.6725426036957822E-2</v>
      </c>
      <c r="RX12" s="11">
        <v>5.0915309572856504E-3</v>
      </c>
      <c r="RY12" s="11">
        <v>9.0487238979117812E-3</v>
      </c>
      <c r="RZ12" s="11">
        <v>1.0883728060090636E-2</v>
      </c>
      <c r="SA12" s="11">
        <v>-1.4197437258321344E-2</v>
      </c>
      <c r="SB12" s="11">
        <v>-6.7106351068125791E-3</v>
      </c>
      <c r="SC12" s="11">
        <v>6.5817491966368991E-4</v>
      </c>
      <c r="SD12" s="11">
        <v>-4.8943743712759336E-3</v>
      </c>
      <c r="SE12" s="11">
        <v>2.5603141585178735E-2</v>
      </c>
      <c r="SF12" s="11">
        <v>7.2598377435739714E-3</v>
      </c>
      <c r="SG12" s="11">
        <v>-1.5732324657972474E-2</v>
      </c>
      <c r="SH12" s="11">
        <v>-1.6519128921859139E-2</v>
      </c>
      <c r="SI12" s="11">
        <v>-8.728785551818552E-3</v>
      </c>
      <c r="SJ12" s="11">
        <v>-1.4238085899196062E-2</v>
      </c>
      <c r="SK12" s="11">
        <v>8.5548304949867315E-4</v>
      </c>
      <c r="SL12" s="11">
        <v>2.4489633649392717E-2</v>
      </c>
      <c r="SM12" s="11">
        <v>-1.3252100351190288E-2</v>
      </c>
      <c r="SN12" s="11">
        <v>-2.2612867704892015E-3</v>
      </c>
      <c r="SO12" s="11">
        <v>3.7445064149310703E-4</v>
      </c>
      <c r="SP12" s="11">
        <v>2.0981087470449022E-2</v>
      </c>
      <c r="SQ12" s="11">
        <v>9.6478533526234145E-5</v>
      </c>
      <c r="SR12" s="11">
        <v>8.4699980706157696E-3</v>
      </c>
      <c r="SS12" s="11">
        <v>-1.2512196521839103E-2</v>
      </c>
      <c r="ST12" s="11">
        <v>-1.1837644095708533E-2</v>
      </c>
      <c r="SU12" s="11">
        <v>-8.9012626460670541E-3</v>
      </c>
      <c r="SV12" s="11">
        <v>-3.5034619188921812E-2</v>
      </c>
      <c r="SW12" s="11">
        <v>-2.6445806597101829E-3</v>
      </c>
      <c r="SX12" s="11">
        <v>-8.4480986639260403E-3</v>
      </c>
      <c r="SY12" s="11">
        <v>6.6336366840109573E-3</v>
      </c>
      <c r="SZ12" s="11">
        <v>4.1392944665252562E-2</v>
      </c>
      <c r="TA12" s="11">
        <v>-3.856117384168134E-3</v>
      </c>
      <c r="TB12" s="11">
        <v>1.3082145551276403E-2</v>
      </c>
      <c r="TC12" s="11">
        <v>-4.0366037661904164E-3</v>
      </c>
      <c r="TD12" s="11">
        <v>8.4600704350035194E-4</v>
      </c>
      <c r="TE12" s="11">
        <v>1.3052879889915658E-2</v>
      </c>
      <c r="TF12" s="11">
        <v>1.8628478286177863E-3</v>
      </c>
      <c r="TG12" s="11">
        <v>1.5339918651946727E-2</v>
      </c>
      <c r="TH12" s="11">
        <v>-1.8312922055625513E-2</v>
      </c>
      <c r="TI12" s="11">
        <v>-2.0131359061054788E-2</v>
      </c>
      <c r="TJ12" s="11">
        <v>2.1814143497402849E-3</v>
      </c>
      <c r="TK12" s="11">
        <v>-6.5299984169697733E-4</v>
      </c>
      <c r="TL12" s="11">
        <v>1.7484109854860153E-2</v>
      </c>
      <c r="TM12" s="11">
        <v>-3.7169657105048381E-3</v>
      </c>
      <c r="TN12" s="11">
        <v>1.5489793925188122E-2</v>
      </c>
      <c r="TO12" s="11">
        <v>-1.6272986073709306E-2</v>
      </c>
      <c r="TP12" s="11">
        <v>-1.249462281490743E-2</v>
      </c>
      <c r="TQ12" s="11">
        <v>1.4929806150129732E-2</v>
      </c>
      <c r="TR12" s="11">
        <v>-2.5167294223228387E-3</v>
      </c>
      <c r="TS12" s="11">
        <v>-1.9324049444531366E-2</v>
      </c>
      <c r="TT12" s="11">
        <v>1.136816912644667E-3</v>
      </c>
      <c r="TU12" s="11">
        <v>1.4363408171803149E-2</v>
      </c>
      <c r="TV12" s="11">
        <v>-6.3828115794021256E-3</v>
      </c>
      <c r="TW12" s="11">
        <v>-5.5541280414286298E-3</v>
      </c>
      <c r="TX12" s="11">
        <v>2.0869772618858917E-3</v>
      </c>
      <c r="TY12" s="11">
        <v>-1.8644504829720132E-2</v>
      </c>
      <c r="TZ12" s="11">
        <v>7.7409705519735361E-3</v>
      </c>
      <c r="UA12" s="11">
        <v>-2.6875250701966502E-3</v>
      </c>
      <c r="UB12" s="11">
        <v>9.5523468607972006E-3</v>
      </c>
      <c r="UC12" s="11">
        <v>-5.3584589948407757E-3</v>
      </c>
      <c r="UD12" s="11">
        <v>-9.3126652247055297E-3</v>
      </c>
      <c r="UE12" s="11">
        <v>-2.771544666141057E-2</v>
      </c>
      <c r="UF12" s="11">
        <v>1.3369095143047183E-2</v>
      </c>
      <c r="UG12" s="11">
        <v>-1.1900121052955459E-2</v>
      </c>
      <c r="UH12" s="11">
        <v>6.5615980398263662E-3</v>
      </c>
      <c r="UI12" s="11">
        <v>-5.6317689530686055E-3</v>
      </c>
      <c r="UJ12" s="11">
        <v>-4.8753163769137409E-3</v>
      </c>
      <c r="UK12" s="11">
        <v>1.4989471928617659E-2</v>
      </c>
      <c r="UL12" s="11">
        <v>-8.2775335825494567E-3</v>
      </c>
      <c r="UM12" s="11">
        <v>-6.5447465981814945E-3</v>
      </c>
      <c r="UN12" s="11">
        <v>7.2966831363228124E-3</v>
      </c>
      <c r="UO12" s="11">
        <v>1.2107539789308008E-2</v>
      </c>
      <c r="UP12" s="11">
        <v>-7.5661527135904016E-3</v>
      </c>
      <c r="UQ12" s="11">
        <v>-1.1744828154619635E-2</v>
      </c>
      <c r="UR12" s="11">
        <v>1.396939243567763E-3</v>
      </c>
      <c r="US12" s="11">
        <v>-8.7863582418955533E-3</v>
      </c>
      <c r="UT12" s="11">
        <v>2.0438170857226989E-2</v>
      </c>
      <c r="UU12" s="11">
        <v>-1.1053931659118943E-2</v>
      </c>
      <c r="UV12" s="11">
        <v>-1.1760298066315511E-2</v>
      </c>
      <c r="UW12" s="11">
        <v>1.7966215931589202E-2</v>
      </c>
      <c r="UX12" s="11">
        <v>1.4297241935817606E-2</v>
      </c>
      <c r="UY12" s="11">
        <v>1.2117008689976005E-2</v>
      </c>
      <c r="UZ12" s="11">
        <v>-3.6681715575620499E-3</v>
      </c>
      <c r="VA12" s="11">
        <v>-2.9129748755917229E-3</v>
      </c>
      <c r="VB12" s="11">
        <v>1.9476567255021227E-3</v>
      </c>
      <c r="VC12" s="11">
        <v>2.9968007127525453E-3</v>
      </c>
      <c r="VD12" s="11">
        <v>-2.0188153591472746E-3</v>
      </c>
      <c r="VE12" s="11">
        <v>1.492899623740751E-2</v>
      </c>
      <c r="VF12" s="11">
        <v>-2.7704695846290095E-3</v>
      </c>
      <c r="VG12" s="11">
        <v>1.8008114644334938E-2</v>
      </c>
      <c r="VH12" s="11">
        <v>3.1216868889150096E-3</v>
      </c>
      <c r="VI12" s="11">
        <v>-2.608967960385955E-2</v>
      </c>
      <c r="VJ12" s="11">
        <v>3.940916398713834E-2</v>
      </c>
      <c r="VK12" s="11">
        <v>-1.1871386864136468E-2</v>
      </c>
      <c r="VL12" s="11">
        <v>9.6659948735007273E-3</v>
      </c>
      <c r="VM12" s="11">
        <v>-9.1083506133602388E-3</v>
      </c>
      <c r="VN12" s="11">
        <v>-7.1189689229625985E-3</v>
      </c>
      <c r="VO12" s="11">
        <v>1.418244134969493E-3</v>
      </c>
      <c r="VP12" s="11">
        <v>1.583430043863987E-2</v>
      </c>
      <c r="VQ12" s="11">
        <v>-7.3387034311828137E-3</v>
      </c>
      <c r="VR12" s="11">
        <v>-2.8869599141714275E-3</v>
      </c>
      <c r="VS12" s="11">
        <v>-8.6077038949861073E-4</v>
      </c>
      <c r="VT12" s="11">
        <v>-5.7173066003564088E-3</v>
      </c>
      <c r="VU12" s="11">
        <v>-7.483113763021576E-4</v>
      </c>
      <c r="VV12" s="11">
        <v>0</v>
      </c>
      <c r="VW12" s="11">
        <v>1.0661569083420419E-2</v>
      </c>
      <c r="VX12" s="11">
        <v>1.4312456126667206E-2</v>
      </c>
      <c r="VY12" s="11">
        <v>1.9416355876811231E-3</v>
      </c>
      <c r="VZ12" s="11">
        <v>3.2042057598955509E-3</v>
      </c>
      <c r="WA12" s="11">
        <v>9.1802777034000194E-4</v>
      </c>
      <c r="WB12" s="11">
        <v>7.1464057782704149E-3</v>
      </c>
      <c r="WC12" s="11">
        <v>-7.7217879638765696E-3</v>
      </c>
      <c r="WD12" s="11">
        <v>-1.9617215732012805E-2</v>
      </c>
      <c r="WE12" s="11">
        <v>1.3066796684544357E-3</v>
      </c>
      <c r="WF12" s="11">
        <v>3.0774025164583829E-3</v>
      </c>
      <c r="WG12" s="11">
        <v>-6.4077669902917744E-4</v>
      </c>
      <c r="WH12" s="11">
        <v>3.1670779334329602E-3</v>
      </c>
      <c r="WI12" s="11">
        <v>1.2434631028471976E-2</v>
      </c>
      <c r="WJ12" s="11">
        <v>7.6331496786041786E-3</v>
      </c>
      <c r="WK12" s="11">
        <v>-2.5440944732395554E-3</v>
      </c>
      <c r="WL12" s="11">
        <v>-1.218189085787158E-2</v>
      </c>
      <c r="WM12" s="11">
        <v>6.108252885523191E-3</v>
      </c>
      <c r="WN12" s="11">
        <v>-7.5458689240432975E-3</v>
      </c>
      <c r="WO12" s="11">
        <v>-3.6414511771516889E-2</v>
      </c>
      <c r="WP12" s="11">
        <v>-1.0594196222938668E-2</v>
      </c>
      <c r="WQ12" s="11">
        <v>3.1981216095862131E-3</v>
      </c>
      <c r="WR12" s="11">
        <v>-2.8045680158185204E-3</v>
      </c>
      <c r="WS12" s="11">
        <v>9.7120773728831544E-4</v>
      </c>
      <c r="WT12" s="11">
        <v>1.2451739402882467E-2</v>
      </c>
      <c r="WU12" s="11">
        <v>-1.4614570647074054E-2</v>
      </c>
      <c r="WV12" s="11">
        <v>-9.3607537230270266E-3</v>
      </c>
      <c r="WW12" s="11">
        <v>-6.197206144028744E-3</v>
      </c>
      <c r="WX12" s="11">
        <v>2.3585099814776633E-2</v>
      </c>
      <c r="WY12" s="11">
        <v>-1.2304970242882463E-2</v>
      </c>
      <c r="WZ12" s="11">
        <v>2.0193795293542927E-2</v>
      </c>
      <c r="XA12" s="11">
        <v>-1.8357410806928431E-3</v>
      </c>
      <c r="XB12" s="11">
        <v>-1.0395010395010118E-3</v>
      </c>
      <c r="XC12" s="11">
        <v>-4.1703353878171812E-2</v>
      </c>
      <c r="XD12" s="11">
        <v>1.1902773137320022E-3</v>
      </c>
      <c r="XE12" s="11">
        <v>-9.636041297319875E-3</v>
      </c>
      <c r="XF12" s="11">
        <v>2.4640397615989018E-2</v>
      </c>
      <c r="XG12" s="11">
        <v>-7.8104125131029933E-3</v>
      </c>
      <c r="XH12" s="11">
        <v>1.1745696351997958E-2</v>
      </c>
      <c r="XI12" s="11">
        <v>1.1240786240786171E-2</v>
      </c>
      <c r="XJ12" s="11">
        <v>1.1601773674299931E-2</v>
      </c>
      <c r="XK12" s="11">
        <v>-1.4450982746887608E-2</v>
      </c>
      <c r="XL12" s="11">
        <v>1.1718115353371195E-2</v>
      </c>
      <c r="XM12" s="11">
        <v>-8.0093140895678427E-3</v>
      </c>
      <c r="XN12" s="11">
        <v>-6.7181998462099157E-3</v>
      </c>
      <c r="XO12" s="11">
        <v>-3.3410748482255448E-3</v>
      </c>
      <c r="XP12" s="11">
        <v>-8.9530272678958189E-3</v>
      </c>
      <c r="XQ12" s="11">
        <v>-4.764458378021641E-3</v>
      </c>
      <c r="XR12" s="11">
        <v>7.2948832196961799E-3</v>
      </c>
      <c r="XS12" s="11">
        <v>5.9253163254808783E-3</v>
      </c>
      <c r="XT12" s="11">
        <v>2.2559466590309496E-2</v>
      </c>
      <c r="XU12" s="11">
        <v>2.8482278582286691E-2</v>
      </c>
      <c r="XV12" s="11">
        <v>-1.9564371839751238E-2</v>
      </c>
      <c r="XW12" s="11">
        <v>-1.2298171142935965E-3</v>
      </c>
      <c r="XX12" s="11">
        <v>-1.2154432793136327E-2</v>
      </c>
      <c r="XY12" s="11">
        <v>5.5287494973863538E-3</v>
      </c>
      <c r="XZ12" s="11">
        <v>2.0193941817454597E-3</v>
      </c>
      <c r="YA12" s="11">
        <v>1.9155559102881359E-3</v>
      </c>
      <c r="YB12" s="11">
        <v>-3.4453915398710011E-3</v>
      </c>
      <c r="YC12" s="11">
        <v>6.0552768840305138E-3</v>
      </c>
      <c r="YD12" s="11">
        <v>3.3471057963529338E-2</v>
      </c>
      <c r="YE12" s="11">
        <v>-6.5735099083167325E-3</v>
      </c>
      <c r="YF12" s="11">
        <v>8.3776724388120449E-3</v>
      </c>
      <c r="YG12" s="11">
        <v>3.4805633370428524E-2</v>
      </c>
      <c r="YH12" s="11">
        <v>7.3240376770746796E-3</v>
      </c>
      <c r="YI12" s="11">
        <v>1.3381927954792205E-2</v>
      </c>
      <c r="YJ12" s="11">
        <v>-1.2424165364914308E-2</v>
      </c>
      <c r="YK12" s="11">
        <v>1.8576420820304307E-3</v>
      </c>
      <c r="YL12" s="11">
        <v>3.0842099465770767E-2</v>
      </c>
      <c r="YM12" s="11">
        <v>-1.2163630211394105E-2</v>
      </c>
      <c r="YN12" s="11">
        <v>4.2547054157349162E-3</v>
      </c>
      <c r="YO12" s="11">
        <v>-1.2889559098089864E-2</v>
      </c>
      <c r="YP12" s="11">
        <v>6.9290364820135952E-3</v>
      </c>
      <c r="YQ12" s="11">
        <v>6.339516318384808E-3</v>
      </c>
      <c r="YR12" s="11">
        <v>-1.3047848092178627E-2</v>
      </c>
      <c r="YS12" s="11">
        <v>1.1638268080231384E-2</v>
      </c>
      <c r="YT12" s="11">
        <v>2.6963383724900591E-3</v>
      </c>
      <c r="YU12" s="11">
        <v>3.5460102902421964E-2</v>
      </c>
      <c r="YV12" s="11">
        <v>-2.6350871725618563E-2</v>
      </c>
      <c r="YW12" s="11">
        <v>8.5886515994808565E-3</v>
      </c>
      <c r="YX12" s="11">
        <v>-8.8504936530323652E-3</v>
      </c>
      <c r="YY12" s="11">
        <v>-2.2163719805044724E-2</v>
      </c>
      <c r="YZ12" s="11">
        <v>1.6699410609037235E-2</v>
      </c>
      <c r="ZA12" s="11">
        <v>1.823224190373951E-2</v>
      </c>
      <c r="ZB12" s="11">
        <v>-1.646488253176126E-2</v>
      </c>
      <c r="ZC12" s="11">
        <v>-1.5543486028728681E-2</v>
      </c>
      <c r="ZD12" s="11">
        <v>8.8563028565207258E-3</v>
      </c>
      <c r="ZE12" s="11">
        <v>1.885231156682865E-2</v>
      </c>
      <c r="ZF12" s="11">
        <v>-4.7582894876231352E-2</v>
      </c>
      <c r="ZG12" s="11">
        <v>3.0402461857885754E-3</v>
      </c>
      <c r="ZH12" s="11">
        <v>-5.3542055556582424E-2</v>
      </c>
      <c r="ZI12" s="11">
        <v>7.3462214411247784E-2</v>
      </c>
      <c r="ZJ12" s="11">
        <v>-2.5831332314632971E-2</v>
      </c>
      <c r="ZK12" s="11">
        <v>-2.4163429937257175E-2</v>
      </c>
      <c r="ZL12" s="11">
        <v>-6.2000076543304861E-3</v>
      </c>
      <c r="ZM12" s="11">
        <v>1.1168020949665625E-3</v>
      </c>
      <c r="ZN12" s="11">
        <v>2.6561778735190167E-2</v>
      </c>
      <c r="ZO12" s="11">
        <v>1.8473760140895301E-2</v>
      </c>
      <c r="ZP12" s="11">
        <v>-2.284810243014046E-2</v>
      </c>
      <c r="ZQ12" s="11">
        <v>-2.8051283016734541E-3</v>
      </c>
      <c r="ZR12" s="11">
        <v>-7.476212052560105E-3</v>
      </c>
      <c r="ZS12" s="11">
        <v>-4.2094651145096251E-2</v>
      </c>
      <c r="ZT12" s="11">
        <v>7.1089576838301305E-3</v>
      </c>
      <c r="ZU12" s="11">
        <v>-2.2753711773172758E-2</v>
      </c>
      <c r="ZV12" s="11">
        <v>-3.5288420797772502E-2</v>
      </c>
      <c r="ZW12" s="11">
        <v>-1.0101643869996235E-2</v>
      </c>
      <c r="ZX12" s="11">
        <v>-6.1228370412625965E-2</v>
      </c>
      <c r="ZY12" s="11">
        <v>-4.913015101388607E-2</v>
      </c>
      <c r="ZZ12" s="11">
        <v>3.1786982248520834E-2</v>
      </c>
      <c r="AAA12" s="11">
        <v>6.1041910398458521E-2</v>
      </c>
      <c r="AAB12" s="11">
        <v>-8.6651965235439055E-2</v>
      </c>
      <c r="AAC12" s="11">
        <v>5.8751124366803964E-2</v>
      </c>
      <c r="AAD12" s="11">
        <v>-2.0076909318547664E-2</v>
      </c>
      <c r="AAE12" s="11">
        <v>2.7218799908738323E-2</v>
      </c>
      <c r="AAF12" s="11">
        <v>-9.6883814939031199E-2</v>
      </c>
      <c r="AAG12" s="11">
        <v>-5.2482723002385656E-2</v>
      </c>
      <c r="AAH12" s="11">
        <v>-1.6352168609027329E-3</v>
      </c>
      <c r="AAI12" s="11">
        <v>-4.7706946755407542E-2</v>
      </c>
      <c r="AAJ12" s="11">
        <v>-4.2206994457943292E-2</v>
      </c>
      <c r="AAK12" s="11">
        <v>0.10517914659521721</v>
      </c>
      <c r="AAL12" s="11">
        <v>-2.0813452660356391E-2</v>
      </c>
      <c r="AAM12" s="11">
        <v>4.5435389559079109E-2</v>
      </c>
      <c r="AAN12" s="11">
        <v>3.491975510821077E-2</v>
      </c>
      <c r="AAO12" s="11">
        <v>-1.2586118752586528E-2</v>
      </c>
      <c r="AAP12" s="11">
        <v>2.2978303747534401E-2</v>
      </c>
      <c r="AAQ12" s="11">
        <v>-1.7690157138725571E-2</v>
      </c>
      <c r="AAR12" s="11">
        <v>-8.9700181559448477E-2</v>
      </c>
      <c r="AAS12" s="11">
        <v>2.5119939625896315E-2</v>
      </c>
      <c r="AAT12" s="11">
        <v>-1.5749066624599073E-2</v>
      </c>
      <c r="AAU12" s="11">
        <v>-3.998931481234147E-2</v>
      </c>
      <c r="AAV12" s="11">
        <v>-3.6423841059602613E-2</v>
      </c>
      <c r="AAW12" s="11">
        <v>4.8947414017153301E-2</v>
      </c>
      <c r="AAX12" s="11">
        <v>-3.9202730976764744E-2</v>
      </c>
      <c r="AAY12" s="11">
        <v>-1.7593123209169059E-2</v>
      </c>
      <c r="AAZ12" s="11">
        <v>3.001224989791762E-2</v>
      </c>
      <c r="ABA12" s="11">
        <v>-5.184765680305814E-2</v>
      </c>
      <c r="ABB12" s="11">
        <v>-1.9591446661091916E-2</v>
      </c>
      <c r="ABC12" s="11">
        <v>6.9270135250395937E-2</v>
      </c>
      <c r="ABD12" s="11">
        <v>8.2616375135335929E-4</v>
      </c>
      <c r="ABE12" s="11">
        <v>3.9850843983946227E-3</v>
      </c>
      <c r="ABF12" s="11">
        <v>1.4657934280287055E-2</v>
      </c>
      <c r="ABG12" s="11">
        <v>4.8703476025483416E-2</v>
      </c>
      <c r="ABH12" s="11">
        <v>-7.8335242865897436E-2</v>
      </c>
      <c r="ABI12" s="11">
        <v>3.6020930299788922E-2</v>
      </c>
      <c r="ABJ12" s="11">
        <v>4.4534977816223398E-2</v>
      </c>
      <c r="ABK12" s="11">
        <v>3.1255843774209424E-3</v>
      </c>
      <c r="ABL12" s="11">
        <v>3.9414114513981469E-2</v>
      </c>
      <c r="ABM12" s="11">
        <v>1.8191135024340221E-2</v>
      </c>
      <c r="ABN12" s="11">
        <v>-1.0770005032712748E-2</v>
      </c>
      <c r="ABO12" s="11">
        <v>-1.9561457061457066E-2</v>
      </c>
      <c r="ABP12" s="11">
        <v>-3.7750045403834753E-2</v>
      </c>
      <c r="ABQ12" s="11">
        <v>2.1004098360655865E-2</v>
      </c>
      <c r="ABR12" s="11">
        <v>-2.495576623445217E-2</v>
      </c>
      <c r="ABS12" s="11">
        <v>3.3611396999079002E-2</v>
      </c>
      <c r="ABT12" s="11">
        <v>6.3936273353772943E-3</v>
      </c>
      <c r="ABU12" s="11">
        <v>-3.4368734866040418E-3</v>
      </c>
      <c r="ABV12" s="11">
        <v>1.7426518615284214E-2</v>
      </c>
      <c r="ABW12" s="11">
        <v>-1.3609984078886583E-2</v>
      </c>
      <c r="ABX12" s="11">
        <v>-8.1224617307091851E-3</v>
      </c>
      <c r="ABY12" s="11">
        <v>1.2020997375328024E-2</v>
      </c>
      <c r="ABZ12" s="11">
        <v>2.3860158721925595E-2</v>
      </c>
      <c r="ACA12" s="11">
        <v>-7.0418967526217902E-3</v>
      </c>
      <c r="ACB12" s="11">
        <v>4.6556122448979664E-2</v>
      </c>
      <c r="ACC12" s="11">
        <v>-2.4862888482631851E-3</v>
      </c>
      <c r="ACD12" s="11">
        <v>1.7496273489235881E-2</v>
      </c>
      <c r="ACE12" s="11">
        <v>-1.9885203775306781E-2</v>
      </c>
      <c r="ACF12" s="11">
        <v>2.9893901154098845E-3</v>
      </c>
      <c r="ACG12" s="11">
        <v>-2.6995333838223279E-2</v>
      </c>
      <c r="ACH12" s="11">
        <v>-1.2453550266144475E-2</v>
      </c>
      <c r="ACI12" s="11">
        <v>-6.3561476660223271E-4</v>
      </c>
      <c r="ACJ12" s="11">
        <v>-1.3610807235352351E-2</v>
      </c>
      <c r="ACK12" s="11">
        <v>7.4022490457030798E-3</v>
      </c>
      <c r="ACL12" s="11">
        <v>-1.8075219539670728E-2</v>
      </c>
      <c r="ACM12" s="11">
        <v>8.6303548614188319E-3</v>
      </c>
      <c r="ACN12" s="11">
        <v>3.3734877468720725E-2</v>
      </c>
      <c r="ACO12" s="11">
        <v>-4.2986821375878392E-2</v>
      </c>
      <c r="ACP12" s="11">
        <v>1.7820747321661834E-2</v>
      </c>
      <c r="ACQ12" s="11">
        <v>6.3103306633805811E-2</v>
      </c>
      <c r="ACR12" s="11">
        <v>-4.8200917652740927E-2</v>
      </c>
      <c r="ACS12" s="11">
        <v>1.9028771502511699E-2</v>
      </c>
      <c r="ACT12" s="11">
        <v>-4.979583706802293E-4</v>
      </c>
      <c r="ACU12" s="11">
        <v>1.0960542048625843E-3</v>
      </c>
      <c r="ACV12" s="11">
        <v>6.5442420623071929E-3</v>
      </c>
      <c r="ACW12" s="11">
        <v>-1.287978047514271E-2</v>
      </c>
      <c r="ACX12" s="11">
        <v>-3.4861006761833235E-2</v>
      </c>
      <c r="ACY12" s="11">
        <v>9.107893507706688E-3</v>
      </c>
      <c r="ACZ12" s="11">
        <v>1.4502815706241012E-2</v>
      </c>
      <c r="ADA12" s="11">
        <v>6.9196258839629987E-3</v>
      </c>
      <c r="ADB12" s="11">
        <v>-2.7563812112973873E-2</v>
      </c>
      <c r="ADC12" s="11">
        <v>2.6817840594341336E-2</v>
      </c>
      <c r="ADD12" s="11">
        <v>-4.305846169359917E-2</v>
      </c>
      <c r="ADE12" s="11">
        <v>-6.4016438789220587E-3</v>
      </c>
      <c r="ADF12" s="11">
        <v>-1.4317531021317276E-3</v>
      </c>
      <c r="ADG12" s="11">
        <v>1.4099091922893159E-2</v>
      </c>
      <c r="ADH12" s="11">
        <v>-3.6079909931139187E-2</v>
      </c>
      <c r="ADI12" s="11">
        <v>1.8389243514871589E-2</v>
      </c>
      <c r="ADJ12" s="11">
        <v>1.6803584764750745E-3</v>
      </c>
      <c r="ADK12" s="11">
        <v>7.6421248835041311E-3</v>
      </c>
      <c r="ADL12" s="11">
        <v>-4.9891654775117589E-2</v>
      </c>
      <c r="ADM12" s="11">
        <v>7.7042888134839504E-3</v>
      </c>
      <c r="ADN12" s="11">
        <v>-5.3462504485109474E-2</v>
      </c>
      <c r="ADO12" s="11">
        <v>-1.3617542427246776E-2</v>
      </c>
      <c r="ADP12" s="11">
        <v>-8.4429597658675082E-2</v>
      </c>
      <c r="ADQ12" s="11">
        <v>-4.991766491233729E-2</v>
      </c>
      <c r="ADR12" s="11">
        <v>-1.0195412064570974E-2</v>
      </c>
      <c r="ADS12" s="11">
        <v>4.3811158798283234E-2</v>
      </c>
      <c r="ADT12" s="11">
        <v>-3.2926548468800387E-2</v>
      </c>
      <c r="ADU12" s="11">
        <v>-1.7687074829931926E-2</v>
      </c>
      <c r="ADV12" s="11">
        <v>-1.035318559556786E-2</v>
      </c>
      <c r="ADW12" s="11">
        <v>1.3225569434239581E-2</v>
      </c>
      <c r="ADX12" s="11">
        <v>-1.4088884284678471E-2</v>
      </c>
      <c r="ADY12" s="11">
        <v>4.8824909810514461E-2</v>
      </c>
      <c r="ADZ12" s="11">
        <v>2.9387209884788046E-3</v>
      </c>
      <c r="AEA12" s="11">
        <v>5.5738687443811941E-2</v>
      </c>
      <c r="AEB12" s="11">
        <v>1.6242470117008967E-2</v>
      </c>
      <c r="AEC12" s="11">
        <v>1.7969089441995933E-2</v>
      </c>
      <c r="AED12" s="11">
        <v>2.0639614645895143E-2</v>
      </c>
      <c r="AEE12" s="11">
        <v>-6.4519983272597337E-3</v>
      </c>
      <c r="AEF12" s="11">
        <v>2.0082977572004168E-2</v>
      </c>
      <c r="AEG12" s="11">
        <v>-1.1140583554376748E-2</v>
      </c>
      <c r="AEH12" s="11">
        <v>1.6094420600858417E-3</v>
      </c>
      <c r="AEI12" s="11">
        <v>6.1179551270606369E-2</v>
      </c>
      <c r="AEJ12" s="11">
        <v>-1.912399753238736E-2</v>
      </c>
      <c r="AEK12" s="11">
        <v>-3.1846769582618562E-2</v>
      </c>
      <c r="AEL12" s="11">
        <v>2.9528140317713891E-4</v>
      </c>
      <c r="AEM12" s="11">
        <v>-2.0870232613059425E-2</v>
      </c>
      <c r="AEN12" s="11">
        <v>2.339533902137525E-2</v>
      </c>
      <c r="AEO12" s="11">
        <v>-2.6896450139932249E-2</v>
      </c>
      <c r="AEP12" s="11">
        <v>8.867159118430612E-2</v>
      </c>
      <c r="AEQ12" s="11">
        <v>6.9797836545146819E-3</v>
      </c>
      <c r="AER12" s="11">
        <v>-1.4774108030487176E-2</v>
      </c>
      <c r="AES12" s="11">
        <v>8.5208958152311887E-3</v>
      </c>
      <c r="AET12" s="11">
        <v>6.4200550290431924E-3</v>
      </c>
      <c r="AEU12" s="11">
        <v>-1.1929747045178352E-2</v>
      </c>
      <c r="AEV12" s="11">
        <v>1.9480156512017732E-2</v>
      </c>
      <c r="AEW12" s="11">
        <v>4.3726183622556869E-2</v>
      </c>
      <c r="AEX12" s="11">
        <v>-8.2475309939064045E-3</v>
      </c>
      <c r="AEY12" s="11">
        <v>-1.5731765453678714E-2</v>
      </c>
      <c r="AEZ12" s="11">
        <v>4.0899795501023739E-3</v>
      </c>
      <c r="AFA12" s="11">
        <v>-1.5650123271519045E-2</v>
      </c>
      <c r="AFB12" s="11">
        <v>3.3540237395186745E-2</v>
      </c>
      <c r="AFC12" s="11">
        <v>-3.6350226530397212E-3</v>
      </c>
      <c r="AFD12" s="11">
        <v>1.2716121186485463E-2</v>
      </c>
      <c r="AFE12" s="11">
        <v>-1.1903829587281756E-2</v>
      </c>
      <c r="AFF12" s="11">
        <v>2.5283347863993111E-2</v>
      </c>
      <c r="AFG12" s="11">
        <v>-6.957328385899797E-3</v>
      </c>
      <c r="AFH12" s="11">
        <v>3.8974518656910151E-2</v>
      </c>
      <c r="AFI12" s="11">
        <v>-1.5334665334665432E-2</v>
      </c>
      <c r="AFJ12" s="11">
        <v>-8.2179272561254679E-3</v>
      </c>
      <c r="AFK12" s="11">
        <v>1.0050636796071766E-2</v>
      </c>
      <c r="AFL12" s="11">
        <v>-9.950626661602735E-3</v>
      </c>
      <c r="AFM12" s="11">
        <v>3.4908700322234143E-2</v>
      </c>
      <c r="AFN12" s="11">
        <v>-2.5601107074900598E-2</v>
      </c>
      <c r="AFO12" s="11">
        <v>1.5672947680758886E-2</v>
      </c>
      <c r="AFP12" s="11">
        <v>-1.3233788608954078E-2</v>
      </c>
      <c r="AFQ12" s="11">
        <v>4.2258154305523377E-3</v>
      </c>
      <c r="AFR12" s="11">
        <v>-1.161618706848766E-2</v>
      </c>
      <c r="AFS12" s="11">
        <v>7.7501593371573918E-3</v>
      </c>
      <c r="AFT12" s="11">
        <v>-1.2648941283621706E-4</v>
      </c>
      <c r="AFU12" s="11">
        <v>2.408663090780272E-2</v>
      </c>
      <c r="AFV12" s="11">
        <v>-1.2105939322067383E-2</v>
      </c>
      <c r="AFW12" s="11">
        <v>-5.0017506127142397E-4</v>
      </c>
      <c r="AFX12" s="11">
        <v>2.2343992393534462E-2</v>
      </c>
      <c r="AFY12" s="11">
        <v>-1.7768423113634801E-2</v>
      </c>
      <c r="AFZ12" s="11">
        <v>2.1752672364388381E-2</v>
      </c>
      <c r="AGA12" s="11">
        <v>7.7305760132664325E-3</v>
      </c>
      <c r="AGB12" s="11">
        <v>6.3160951528205E-3</v>
      </c>
      <c r="AGC12" s="11">
        <v>2.5009619084261914E-3</v>
      </c>
      <c r="AGD12" s="11">
        <v>-1.3385146804835935E-2</v>
      </c>
      <c r="AGE12" s="11">
        <v>1.5122781424750764E-2</v>
      </c>
      <c r="AGF12" s="11">
        <v>1.9783483425943826E-2</v>
      </c>
      <c r="AGG12" s="11">
        <v>-3.7343228897553926E-3</v>
      </c>
      <c r="AGH12" s="11">
        <v>-2.1429076593036056E-2</v>
      </c>
      <c r="AGI12" s="11">
        <v>-1.2840279450734848E-2</v>
      </c>
      <c r="AGJ12" s="11">
        <v>-8.565780803865608E-3</v>
      </c>
      <c r="AGK12" s="11">
        <v>6.6952198099738958E-3</v>
      </c>
      <c r="AGL12" s="11">
        <v>-8.4600713971344499E-3</v>
      </c>
      <c r="AGM12" s="11">
        <v>-3.1811008088379333E-3</v>
      </c>
      <c r="AGN12" s="11">
        <v>2.9438685896643335E-3</v>
      </c>
      <c r="AGO12" s="11">
        <v>1.7537368654728436E-2</v>
      </c>
      <c r="AGP12" s="11">
        <v>-1.1247666836351367E-2</v>
      </c>
      <c r="AGQ12" s="11">
        <v>-1.2969182867930029E-2</v>
      </c>
      <c r="AGR12" s="11">
        <v>-1.5896671634376691E-3</v>
      </c>
      <c r="AGS12" s="11">
        <v>-2.2489799980097591E-2</v>
      </c>
      <c r="AGT12" s="11">
        <v>2.0233126336149931E-2</v>
      </c>
      <c r="AGU12" s="11">
        <v>-1.9707136977075157E-3</v>
      </c>
      <c r="AGV12" s="11">
        <v>1.322235552889417E-2</v>
      </c>
      <c r="AGW12" s="11">
        <v>-1.6947480079926969E-2</v>
      </c>
      <c r="AGX12" s="11">
        <v>-1.2547051442912682E-4</v>
      </c>
      <c r="AGY12" s="11">
        <v>-1.3878780273559932E-2</v>
      </c>
      <c r="AGZ12" s="11">
        <v>1.2318029115341522E-2</v>
      </c>
      <c r="AHA12" s="11">
        <v>-3.1048873692678947E-2</v>
      </c>
      <c r="AHB12" s="11">
        <v>5.111439765444592E-3</v>
      </c>
      <c r="AHC12" s="11">
        <v>-1.523052300067107E-3</v>
      </c>
      <c r="AHD12" s="11">
        <v>-4.7312495152407319E-3</v>
      </c>
      <c r="AHE12" s="11">
        <v>2.6833956774729772E-2</v>
      </c>
      <c r="AHF12" s="11">
        <v>1.4875154949530733E-2</v>
      </c>
      <c r="AHG12" s="11">
        <v>7.478126480047198E-4</v>
      </c>
      <c r="AHH12" s="11">
        <v>1.5243978379455569E-2</v>
      </c>
      <c r="AHI12" s="11">
        <v>-1.6953310925194476E-2</v>
      </c>
      <c r="AHJ12" s="11">
        <v>1.2553658780073862E-2</v>
      </c>
      <c r="AHK12" s="11">
        <v>-8.4986813240985004E-2</v>
      </c>
      <c r="AHL12" s="11">
        <v>1.4896425396654367E-2</v>
      </c>
      <c r="AHM12" s="11">
        <v>-1.1811232614927225E-2</v>
      </c>
      <c r="AHN12" s="11">
        <v>-1.6840804705755885E-2</v>
      </c>
      <c r="AHO12" s="11">
        <v>6.3381051251230058E-3</v>
      </c>
      <c r="AHP12" s="11">
        <v>6.9768704528179182E-3</v>
      </c>
      <c r="AHQ12" s="11">
        <v>-4.7987490901247876E-3</v>
      </c>
      <c r="AHR12" s="11">
        <v>-8.1267777326288204E-4</v>
      </c>
      <c r="AHS12" s="11">
        <v>1.4911210519181761E-3</v>
      </c>
      <c r="AHT12" s="11">
        <v>1.3237682728749256E-2</v>
      </c>
      <c r="AHU12" s="11">
        <v>-3.6869806834273211E-3</v>
      </c>
      <c r="AHV12" s="11">
        <v>-1.5258373334048447E-2</v>
      </c>
      <c r="AHW12" s="11">
        <v>1.8571973204073888E-2</v>
      </c>
      <c r="AHX12" s="11">
        <v>1.4009196877339258E-2</v>
      </c>
      <c r="AHY12" s="11">
        <v>-8.3315756169585198E-3</v>
      </c>
      <c r="AHZ12" s="11">
        <v>-1.196426672338613E-2</v>
      </c>
      <c r="AIA12" s="11">
        <v>5.8662074161779376E-3</v>
      </c>
      <c r="AIB12" s="11">
        <v>-3.3172819689674116E-3</v>
      </c>
      <c r="AIC12" s="11">
        <v>-1.073652566029637E-2</v>
      </c>
      <c r="AID12" s="11">
        <v>-8.4653787714348283E-3</v>
      </c>
      <c r="AIE12" s="11">
        <v>1.9154991243433006E-3</v>
      </c>
      <c r="AIF12" s="11">
        <v>-4.8615283771233919E-3</v>
      </c>
      <c r="AIG12" s="11">
        <v>1.193874190361166E-2</v>
      </c>
      <c r="AIH12" s="11">
        <v>4.013994738412352E-3</v>
      </c>
      <c r="AII12" s="11">
        <v>-2.809368162294934E-3</v>
      </c>
      <c r="AIJ12" s="11">
        <v>-3.7383177570095016E-3</v>
      </c>
      <c r="AIK12" s="11">
        <v>2.012127144682907E-3</v>
      </c>
      <c r="AIL12" s="11">
        <v>1.2862608884426585E-2</v>
      </c>
      <c r="AIM12" s="11">
        <v>-2.6791694574668234E-4</v>
      </c>
      <c r="AIN12" s="11">
        <v>4.0198311670902598E-4</v>
      </c>
      <c r="AIO12" s="11">
        <v>8.2775247789981243E-3</v>
      </c>
      <c r="AIP12" s="11">
        <v>-1.3762320996838384E-2</v>
      </c>
      <c r="AIQ12" s="11">
        <v>4.2832897820641591E-3</v>
      </c>
      <c r="AIR12" s="11">
        <v>5.3648068669527316E-3</v>
      </c>
      <c r="AIS12" s="11">
        <v>-1.4754535752401376E-2</v>
      </c>
      <c r="AIT12" s="11">
        <v>-1.4027676226067487E-2</v>
      </c>
      <c r="AIU12" s="11">
        <v>5.8776676096570224E-3</v>
      </c>
      <c r="AIV12" s="11">
        <v>2.8288234169784099E-2</v>
      </c>
      <c r="AIW12" s="11">
        <v>-6.6385193446449886E-4</v>
      </c>
      <c r="AIX12" s="11">
        <v>1.4614444385394609E-3</v>
      </c>
      <c r="AIY12" s="11">
        <v>6.0760434078910297E-3</v>
      </c>
      <c r="AIZ12" s="11">
        <v>4.4622606677567456E-2</v>
      </c>
      <c r="AJA12" s="11">
        <v>6.5387528401918971E-3</v>
      </c>
      <c r="AJB12" s="11">
        <v>-1.0484336201058486E-2</v>
      </c>
      <c r="AJC12" s="11">
        <v>4.0303160883121691E-3</v>
      </c>
      <c r="AJD12" s="11">
        <v>-9.1643524362534645E-3</v>
      </c>
      <c r="AJE12" s="11">
        <v>-2.3848956608148453E-2</v>
      </c>
      <c r="AJF12" s="11">
        <v>1.2215812690872019E-2</v>
      </c>
      <c r="AJG12" s="11">
        <v>6.5499368214754217E-3</v>
      </c>
      <c r="AJH12" s="11">
        <v>8.3006686649758077E-3</v>
      </c>
      <c r="AJI12" s="11">
        <v>-1.227227685036969E-2</v>
      </c>
      <c r="AJJ12" s="11">
        <v>-1.8830066368266674E-2</v>
      </c>
      <c r="AJK12" s="11">
        <v>-1.6202611294635849E-2</v>
      </c>
      <c r="AJL12" s="11">
        <v>-5.0367764630635525E-3</v>
      </c>
      <c r="AJM12" s="11">
        <v>1.588321949912963E-2</v>
      </c>
      <c r="AJN12" s="11">
        <v>-2.8237713562539679E-2</v>
      </c>
      <c r="AJO12" s="11">
        <v>-1.3918658599451961E-2</v>
      </c>
      <c r="AJP12" s="11">
        <v>3.8630860664758959E-2</v>
      </c>
      <c r="AJQ12" s="11">
        <v>-1.846455441347894E-2</v>
      </c>
      <c r="AJR12" s="11">
        <v>-4.2913821489297677E-3</v>
      </c>
      <c r="AJS12" s="11">
        <v>1.417651523365504E-2</v>
      </c>
      <c r="AJT12" s="11">
        <v>-3.7418147801684398E-3</v>
      </c>
      <c r="AJU12" s="11">
        <v>7.6190476190476364E-3</v>
      </c>
      <c r="AJV12" s="11">
        <v>2.0554327857504218E-2</v>
      </c>
      <c r="AJW12" s="11">
        <v>-6.4934387310531916E-2</v>
      </c>
      <c r="AJX12" s="11">
        <v>-3.2364265386976232E-2</v>
      </c>
      <c r="AJY12" s="11">
        <v>2.753589758376096E-2</v>
      </c>
      <c r="AJZ12" s="11">
        <v>8.530459915256694E-3</v>
      </c>
      <c r="AKA12" s="11">
        <v>-9.9607690381459113E-3</v>
      </c>
      <c r="AKB12" s="11">
        <v>-2.0431104741027939E-2</v>
      </c>
      <c r="AKC12" s="11">
        <v>-2.4156529722285991E-2</v>
      </c>
      <c r="AKD12" s="11">
        <v>1.7140001175986574E-2</v>
      </c>
      <c r="AKE12" s="11">
        <v>-1.0087579847963712E-2</v>
      </c>
      <c r="AKF12" s="11">
        <v>1.1679514132212354E-3</v>
      </c>
      <c r="AKG12" s="11">
        <v>7.6994867008866041E-3</v>
      </c>
      <c r="AKH12" s="11">
        <v>1.4413058578374605E-2</v>
      </c>
      <c r="AKI12" s="11">
        <v>3.4950071326676158E-2</v>
      </c>
      <c r="AKJ12" s="11">
        <v>1.2487939352171074E-2</v>
      </c>
      <c r="AKK12" s="11">
        <v>2.4667828359834498E-2</v>
      </c>
      <c r="AKL12" s="11">
        <v>-1.3099856512727825E-2</v>
      </c>
      <c r="AKM12" s="11">
        <v>6.4349371314720294E-3</v>
      </c>
      <c r="AKN12" s="11">
        <v>-1.3055109684323107E-2</v>
      </c>
      <c r="AKO12" s="11">
        <v>2.6591130868480972E-2</v>
      </c>
      <c r="AKP12" s="11">
        <v>1.1961027645024158E-2</v>
      </c>
      <c r="AKQ12" s="11">
        <v>-8.7147106402963859E-3</v>
      </c>
      <c r="AKR12" s="11">
        <v>-1.2449989471467693E-2</v>
      </c>
      <c r="AKS12" s="11">
        <v>-1.0394733335109541E-3</v>
      </c>
      <c r="AKT12" s="11">
        <v>1.088580576307363E-2</v>
      </c>
      <c r="AKU12" s="11">
        <v>1.5493032094594517E-2</v>
      </c>
      <c r="AKV12" s="11">
        <v>3.6387264457440338E-3</v>
      </c>
      <c r="AKW12" s="11">
        <v>1.3414476239802964E-2</v>
      </c>
      <c r="AKX12" s="11">
        <v>-1.1090384074821658E-2</v>
      </c>
      <c r="AKY12" s="11">
        <v>1.7054704255925479E-3</v>
      </c>
      <c r="AKZ12" s="11">
        <v>2.2004385399200244E-2</v>
      </c>
      <c r="ALA12" s="11">
        <v>-9.3896713615022609E-3</v>
      </c>
      <c r="ALB12" s="11">
        <v>-9.1983896448045721E-3</v>
      </c>
      <c r="ALC12" s="11">
        <v>9.5666709528094973E-3</v>
      </c>
      <c r="ALD12" s="11">
        <v>5.8588277249917997E-3</v>
      </c>
      <c r="ALE12" s="11">
        <v>-1.2839668751741029E-2</v>
      </c>
      <c r="ALF12" s="11">
        <v>-2.9091841970241283E-2</v>
      </c>
      <c r="ALG12" s="11">
        <v>7.689055646567633E-3</v>
      </c>
      <c r="ALH12" s="11">
        <v>1.0540944489603188E-2</v>
      </c>
      <c r="ALI12" s="11">
        <v>1.3544720932042953E-2</v>
      </c>
      <c r="ALJ12" s="11">
        <v>-2.7137042062415073E-3</v>
      </c>
      <c r="ALK12" s="11">
        <v>-1.9252984212553281E-3</v>
      </c>
      <c r="ALL12" s="11">
        <v>-1.7824074074074048E-2</v>
      </c>
      <c r="ALM12" s="11">
        <v>3.4304868148846701E-3</v>
      </c>
      <c r="ALN12" s="11">
        <v>-9.1340884179769155E-4</v>
      </c>
      <c r="ALO12" s="11">
        <v>-8.1237102630409286E-3</v>
      </c>
      <c r="ALP12" s="11">
        <v>-5.556726008637991E-3</v>
      </c>
      <c r="ALQ12" s="11">
        <v>-1.5889409708429447E-3</v>
      </c>
      <c r="ALR12" s="11">
        <v>7.8512506299568408E-3</v>
      </c>
      <c r="ALS12" s="11">
        <v>1.2685211990420386E-2</v>
      </c>
      <c r="ALT12" s="11">
        <v>-7.068790768990918E-3</v>
      </c>
      <c r="ALU12" s="11">
        <v>-1.010286073232658E-2</v>
      </c>
      <c r="ALV12" s="11">
        <v>1.9909574046165002E-2</v>
      </c>
      <c r="ALW12" s="11">
        <v>1.0395603256079244E-2</v>
      </c>
      <c r="ALX12" s="11">
        <v>-1.4676074406670847E-2</v>
      </c>
      <c r="ALY12" s="11">
        <v>-2.7445772465692797E-2</v>
      </c>
      <c r="ALZ12" s="11">
        <v>1.6118236097351968E-2</v>
      </c>
      <c r="AMA12" s="11">
        <v>4.7693077916259874E-3</v>
      </c>
      <c r="AMB12" s="11">
        <v>-1.3112346585553158E-4</v>
      </c>
      <c r="AMC12" s="11">
        <v>1.2117397120151141E-2</v>
      </c>
      <c r="AMD12" s="11">
        <v>-5.1828241208629056E-4</v>
      </c>
      <c r="AME12" s="11">
        <v>-1.0371023360729037E-3</v>
      </c>
      <c r="AMF12" s="11">
        <v>2.0192582210802223E-2</v>
      </c>
      <c r="AMG12" s="11">
        <v>-2.5695168799449997E-3</v>
      </c>
      <c r="AMH12" s="11">
        <v>-1.4462072131816606E-2</v>
      </c>
      <c r="AMI12" s="11">
        <v>-1.8194052641113845E-2</v>
      </c>
      <c r="AMJ12" s="11">
        <v>1.5631590046393917E-2</v>
      </c>
      <c r="AMK12" s="11">
        <v>2.5954475849343517E-4</v>
      </c>
      <c r="AML12" s="11">
        <v>4.5408547185967763E-3</v>
      </c>
      <c r="AMM12" s="11">
        <v>-1.2682750426202372E-2</v>
      </c>
      <c r="AMN12" s="11">
        <v>-2.1426889569107543E-2</v>
      </c>
      <c r="AMO12" s="11">
        <v>4.9727301892845688E-3</v>
      </c>
      <c r="AMP12" s="11">
        <v>2.2160148975791438E-2</v>
      </c>
      <c r="AMQ12" s="11">
        <v>1.8478515472502011E-3</v>
      </c>
      <c r="AMR12" s="11">
        <v>-9.0143918532757938E-3</v>
      </c>
      <c r="AMS12" s="11">
        <v>-3.6700133693344794E-3</v>
      </c>
      <c r="AMT12" s="11">
        <v>-1.5733943747204382E-2</v>
      </c>
      <c r="AMU12" s="11">
        <v>1.2349969258734328E-2</v>
      </c>
      <c r="AMV12" s="11">
        <v>-4.4889229225528737E-3</v>
      </c>
      <c r="AMW12" s="11">
        <v>1.6498236121057941E-2</v>
      </c>
      <c r="AMX12" s="11">
        <v>-1.0098374344388539E-2</v>
      </c>
      <c r="AMY12" s="11">
        <v>5.9574019401096301E-3</v>
      </c>
      <c r="AMZ12" s="11">
        <v>4.4808972276084713E-3</v>
      </c>
      <c r="ANA12" s="11">
        <v>1.2574022382803474E-2</v>
      </c>
      <c r="ANB12" s="11">
        <v>-1.5457941517454943E-3</v>
      </c>
      <c r="ANC12" s="11">
        <v>-3.5092246161786411E-3</v>
      </c>
      <c r="AND12" s="11">
        <v>-5.178798000983198E-4</v>
      </c>
      <c r="ANE12" s="11">
        <v>8.5753516930491269E-3</v>
      </c>
      <c r="ANF12" s="11">
        <v>7.7061392242483429E-4</v>
      </c>
      <c r="ANG12" s="11">
        <v>1.0010266940451595E-2</v>
      </c>
      <c r="ANH12" s="11">
        <v>1.4155019059720386E-2</v>
      </c>
      <c r="ANI12" s="11">
        <v>4.4353121006339702E-3</v>
      </c>
      <c r="ANJ12" s="11">
        <v>-4.5404650234508459E-3</v>
      </c>
      <c r="ANK12" s="11">
        <v>5.3130168913839704E-3</v>
      </c>
      <c r="ANL12" s="11">
        <v>2.5228099915241664E-2</v>
      </c>
      <c r="ANM12" s="11">
        <v>-2.2127121528958682E-3</v>
      </c>
      <c r="ANN12" s="11">
        <v>1.3939320092603902E-2</v>
      </c>
      <c r="ANO12" s="11">
        <v>4.3742639459705135E-3</v>
      </c>
      <c r="ANP12" s="11">
        <v>5.4559812390821971E-3</v>
      </c>
      <c r="ANQ12" s="11">
        <v>7.1399671561511724E-4</v>
      </c>
      <c r="ANR12" s="11">
        <v>1.2390895902204546E-2</v>
      </c>
      <c r="ANS12" s="11">
        <v>5.9669235106183383E-3</v>
      </c>
      <c r="ANT12" s="11">
        <v>2.8256503666339583E-3</v>
      </c>
      <c r="ANU12" s="11">
        <v>1.2714528561115879E-2</v>
      </c>
      <c r="ANV12" s="11">
        <v>1.1175239715790264E-2</v>
      </c>
      <c r="ANW12" s="11">
        <v>-1.3689596361569079E-2</v>
      </c>
      <c r="ANX12" s="11">
        <v>-1.0859290341917904E-2</v>
      </c>
      <c r="ANY12" s="11">
        <v>-1.0605566174071046E-2</v>
      </c>
      <c r="ANZ12" s="11">
        <v>-4.1699060004241062E-3</v>
      </c>
      <c r="AOA12" s="11">
        <v>8.493021055121952E-3</v>
      </c>
      <c r="AOB12" s="11">
        <v>6.8967135048909611E-3</v>
      </c>
      <c r="AOC12" s="11">
        <v>-8.6200871327726247E-3</v>
      </c>
      <c r="AOD12" s="11">
        <v>-1.0340046530209479E-2</v>
      </c>
      <c r="AOE12" s="11">
        <v>7.9310426709093829E-3</v>
      </c>
      <c r="AOF12" s="11">
        <v>-4.7117581925704144E-4</v>
      </c>
      <c r="AOG12" s="11">
        <v>-1.5744690880806878E-2</v>
      </c>
      <c r="AOH12" s="11">
        <v>-3.9991379103906377E-3</v>
      </c>
      <c r="AOI12" s="11">
        <v>0</v>
      </c>
      <c r="AOJ12" s="11">
        <v>7.2850548182341601E-3</v>
      </c>
      <c r="AOK12" s="11">
        <v>1.5753669889009281E-3</v>
      </c>
      <c r="AOL12" s="11">
        <v>-3.8607278186888472E-3</v>
      </c>
      <c r="AOM12" s="11">
        <v>1.196200866049324E-4</v>
      </c>
      <c r="AON12" s="11">
        <v>7.3916371639077827E-3</v>
      </c>
      <c r="AOO12" s="11">
        <v>-2.7544938617528603E-3</v>
      </c>
      <c r="AOP12" s="11">
        <v>1.4572469462104554E-2</v>
      </c>
      <c r="AOQ12" s="11">
        <v>9.1529958459479754E-3</v>
      </c>
      <c r="AOR12" s="11">
        <v>1.5046861554919966E-2</v>
      </c>
      <c r="AOS12" s="11">
        <v>4.8801722952847015E-3</v>
      </c>
      <c r="AOT12" s="11">
        <v>2.8728425180692962E-3</v>
      </c>
      <c r="AOU12" s="11">
        <v>-9.5487097874275007E-3</v>
      </c>
      <c r="AOV12" s="11">
        <v>-1.8455181912085394E-2</v>
      </c>
      <c r="AOW12" s="11">
        <v>5.4488903440050862E-3</v>
      </c>
      <c r="AOX12" s="11">
        <v>1.6583709354793585E-2</v>
      </c>
      <c r="AOY12" s="11">
        <v>-1.713684306861607E-2</v>
      </c>
      <c r="AOZ12" s="11">
        <v>2.1905116625541288E-2</v>
      </c>
      <c r="APA12" s="11">
        <v>-1.555844096676462E-2</v>
      </c>
      <c r="APB12" s="11">
        <v>-6.5485005553499454E-3</v>
      </c>
      <c r="APC12" s="11">
        <v>-2.3455151049309397E-2</v>
      </c>
      <c r="APD12" s="11">
        <v>-1.9081238372370413E-2</v>
      </c>
      <c r="APE12" s="11">
        <v>2.8911151096630006E-2</v>
      </c>
      <c r="APF12" s="11">
        <v>-6.2152900862579852E-3</v>
      </c>
      <c r="APG12" s="11">
        <v>3.7334728431466235E-3</v>
      </c>
      <c r="APH12" s="11">
        <v>-1.2698713544504803E-2</v>
      </c>
      <c r="API12" s="11">
        <v>-1.8957118517985316E-2</v>
      </c>
      <c r="APJ12" s="11">
        <v>6.4329917080450105E-3</v>
      </c>
      <c r="APK12" s="11">
        <v>-3.791377047586697E-3</v>
      </c>
      <c r="APL12" s="11">
        <v>-6.172237131007674E-3</v>
      </c>
      <c r="APM12" s="11">
        <v>-3.6649728747821353E-2</v>
      </c>
      <c r="APN12" s="11">
        <v>4.6554887371317966E-2</v>
      </c>
      <c r="APO12" s="11">
        <v>-1.6775827226023332E-2</v>
      </c>
      <c r="APP12" s="11">
        <v>7.5281065821406479E-3</v>
      </c>
      <c r="APQ12" s="11">
        <v>-8.3321044093791485E-3</v>
      </c>
      <c r="APR12" s="11">
        <v>1.8316107765137479E-2</v>
      </c>
      <c r="APS12" s="11">
        <v>-7.9589154456505273E-3</v>
      </c>
      <c r="APT12" s="11">
        <v>-9.3721632032190971E-3</v>
      </c>
      <c r="APU12" s="11">
        <v>7.9500705847388442E-3</v>
      </c>
      <c r="APV12" s="11">
        <v>-1.1302766720724389E-3</v>
      </c>
      <c r="APW12" s="11">
        <v>-2.9100659254157168E-2</v>
      </c>
      <c r="APX12" s="11">
        <v>-1.3833641592135515E-2</v>
      </c>
      <c r="APY12" s="11">
        <v>8.9150373814967931E-3</v>
      </c>
      <c r="APZ12" s="11">
        <v>4.4308632543927917E-3</v>
      </c>
      <c r="AQA12" s="11">
        <v>1.4602981442044305E-2</v>
      </c>
      <c r="AQB12" s="11">
        <v>3.5732133933032983E-3</v>
      </c>
      <c r="AQC12" s="11">
        <v>1.1677414535766761E-2</v>
      </c>
      <c r="AQD12" s="11">
        <v>1.4692852923803956E-2</v>
      </c>
      <c r="AQE12" s="11">
        <v>4.4386232991340258E-3</v>
      </c>
      <c r="AQF12" s="11">
        <v>-3.0667439389548967E-3</v>
      </c>
      <c r="AQG12" s="11">
        <v>-3.2215090226475063E-3</v>
      </c>
      <c r="AQH12" s="11">
        <v>-7.6788491446344587E-3</v>
      </c>
      <c r="AQI12" s="11">
        <v>-2.6202370457439894E-3</v>
      </c>
      <c r="AQJ12" s="11">
        <v>-2.1360701220261014E-3</v>
      </c>
      <c r="AQK12" s="11">
        <v>-1.9708675754145921E-2</v>
      </c>
      <c r="AQL12" s="11">
        <v>-8.7849200572276409E-4</v>
      </c>
      <c r="AQM12" s="11">
        <v>-6.029241822840703E-3</v>
      </c>
      <c r="AQN12" s="11">
        <v>-3.1314765202446693E-2</v>
      </c>
      <c r="AQO12" s="11">
        <v>-8.6623007279463815E-3</v>
      </c>
      <c r="AQP12" s="11">
        <v>-5.2638505066449071E-4</v>
      </c>
      <c r="AQQ12" s="11">
        <v>-2.6333113890708582E-4</v>
      </c>
      <c r="AQR12" s="11">
        <v>-1.5013828526275752E-3</v>
      </c>
      <c r="AQS12" s="11">
        <v>1.453519046111662E-2</v>
      </c>
      <c r="AQT12" s="11">
        <v>9.8286486908134574E-3</v>
      </c>
      <c r="AQU12" s="11">
        <v>-1.1947369776244221E-2</v>
      </c>
      <c r="AQV12" s="11">
        <v>-6.6452974747870375E-3</v>
      </c>
      <c r="AQW12" s="11">
        <v>1.054619864630868E-2</v>
      </c>
      <c r="AQX12" s="11">
        <v>-3.8940809968845969E-4</v>
      </c>
      <c r="AQY12" s="11">
        <v>5.9732502272431542E-3</v>
      </c>
      <c r="AQZ12" s="11">
        <v>-2.6616754872853976E-2</v>
      </c>
      <c r="ARA12" s="11">
        <v>1.6443878633567444E-3</v>
      </c>
      <c r="ARB12" s="11">
        <v>-2.038870942117299E-3</v>
      </c>
      <c r="ARC12" s="11">
        <v>-3.237018758789012E-3</v>
      </c>
      <c r="ARD12" s="11">
        <v>8.0123512657386264E-3</v>
      </c>
      <c r="ARE12" s="11">
        <v>-4.040350691877026E-3</v>
      </c>
      <c r="ARF12" s="11">
        <v>1.2567943788943214E-2</v>
      </c>
      <c r="ARG12" s="11">
        <v>-1.3092775406520207E-4</v>
      </c>
      <c r="ARH12" s="11">
        <v>4.9497171590193734E-3</v>
      </c>
      <c r="ARI12" s="11">
        <v>-3.85687853438621E-3</v>
      </c>
      <c r="ARJ12" s="11">
        <v>2.6684107259646872E-3</v>
      </c>
      <c r="ARK12" s="11">
        <v>9.9668640905890005E-3</v>
      </c>
      <c r="ARL12" s="11">
        <v>-6.2001085018988933E-3</v>
      </c>
      <c r="ARM12" s="11">
        <v>-5.4329460084743264E-3</v>
      </c>
      <c r="ARN12" s="11">
        <v>1.3068478829070251E-4</v>
      </c>
      <c r="ARO12" s="11">
        <v>5.4880439043514251E-4</v>
      </c>
      <c r="ARP12" s="11">
        <v>7.0521861777150807E-3</v>
      </c>
      <c r="ARQ12" s="11">
        <v>-7.2621641249092095E-3</v>
      </c>
      <c r="ARR12" s="11">
        <v>-2.5734141498589103E-2</v>
      </c>
      <c r="ARS12" s="11">
        <v>-8.7420557239011876E-3</v>
      </c>
      <c r="ART12" s="11">
        <v>3.3004193155687922E-3</v>
      </c>
      <c r="ARU12" s="11">
        <v>-1.0704559549168047E-2</v>
      </c>
      <c r="ARV12" s="11">
        <v>6.6503134369038097E-3</v>
      </c>
      <c r="ARW12" s="11">
        <v>1.7138679807223722E-2</v>
      </c>
      <c r="ARX12" s="11">
        <v>-7.8792557297628907E-3</v>
      </c>
      <c r="ARY12" s="11">
        <v>1.6366612111293755E-3</v>
      </c>
      <c r="ARZ12" s="11">
        <v>-9.8307082395798773E-3</v>
      </c>
      <c r="ASA12" s="11">
        <v>-1.6961991072636406E-2</v>
      </c>
      <c r="ASB12" s="11">
        <v>5.8891518520556296E-3</v>
      </c>
      <c r="ASC12" s="11">
        <v>-1.8056467498357431E-3</v>
      </c>
      <c r="ASD12" s="11">
        <v>1.0195691498108728E-2</v>
      </c>
      <c r="ASE12" s="11">
        <v>-1.9642954039828409E-2</v>
      </c>
      <c r="ASF12" s="11">
        <v>-9.9905905795096839E-3</v>
      </c>
      <c r="ASG12" s="11">
        <v>5.8983031895563087E-3</v>
      </c>
      <c r="ASH12" s="11">
        <v>5.5858159181858547E-3</v>
      </c>
      <c r="ASI12" s="11">
        <v>5.6929666989082861E-3</v>
      </c>
      <c r="ASJ12" s="11">
        <v>-1.599296529361649E-2</v>
      </c>
      <c r="ASK12" s="11">
        <v>-1.0472227652266186E-2</v>
      </c>
      <c r="ASL12" s="11">
        <v>7.3940283343678637E-3</v>
      </c>
      <c r="ASM12" s="11">
        <v>1.456745853877206E-2</v>
      </c>
      <c r="ASN12" s="11">
        <v>-1.3226198365363429E-2</v>
      </c>
      <c r="ASO12" s="11">
        <v>-1.3963119456026019E-2</v>
      </c>
      <c r="ASP12" s="11">
        <v>0</v>
      </c>
      <c r="ASQ12" s="11">
        <v>4.5405528123065864E-4</v>
      </c>
      <c r="ASR12" s="11">
        <v>1.809723719294265E-2</v>
      </c>
      <c r="ASS12" s="11">
        <v>1.3763512760503804E-2</v>
      </c>
      <c r="AST12" s="11">
        <v>1.327433628318575E-2</v>
      </c>
      <c r="ASU12" s="11">
        <v>2.1155984702596609E-3</v>
      </c>
      <c r="ASV12" s="11">
        <v>-1.8134083958102343E-3</v>
      </c>
      <c r="ASW12" s="11">
        <v>2.0363340563991361E-2</v>
      </c>
      <c r="ASX12" s="11">
        <v>-1.0257500465042146E-2</v>
      </c>
      <c r="ASY12" s="11">
        <v>1.2350651094108489E-3</v>
      </c>
      <c r="ASZ12" s="11">
        <v>-7.9912043120324849E-3</v>
      </c>
      <c r="ATA12" s="11">
        <v>-8.4880923417943732E-3</v>
      </c>
      <c r="ATB12" s="11">
        <v>-2.3419395294310141E-2</v>
      </c>
      <c r="ATC12" s="11">
        <v>-3.7409268565046228E-3</v>
      </c>
      <c r="ATD12" s="11">
        <v>1.8018270470212316E-2</v>
      </c>
      <c r="ATE12" s="11">
        <v>4.2665639021168822E-3</v>
      </c>
      <c r="ATF12" s="11">
        <v>-3.8098892665279216E-3</v>
      </c>
      <c r="ATG12" s="11">
        <v>-7.5113495666527808E-3</v>
      </c>
      <c r="ATH12" s="11">
        <v>5.4058549567530534E-3</v>
      </c>
      <c r="ATI12" s="11">
        <v>9.9263793531312317E-4</v>
      </c>
      <c r="ATJ12" s="11">
        <v>8.0985042558465725E-3</v>
      </c>
      <c r="ATK12" s="11">
        <v>-1.2951881301746071E-2</v>
      </c>
      <c r="ATL12" s="11">
        <v>-2.5468538050550382E-3</v>
      </c>
      <c r="ATM12" s="11">
        <v>2.7753878604541704E-4</v>
      </c>
      <c r="ATN12" s="11">
        <v>-8.129630143447808E-3</v>
      </c>
      <c r="ATO12" s="11">
        <v>5.175114691730931E-3</v>
      </c>
      <c r="ATP12" s="11">
        <v>2.8775777140789938E-2</v>
      </c>
      <c r="ATQ12" s="11">
        <v>-8.3858576568296428E-4</v>
      </c>
      <c r="ATR12" s="11">
        <v>-5.1440329218107594E-3</v>
      </c>
      <c r="ATS12" s="11">
        <v>5.4699831274154231E-3</v>
      </c>
      <c r="ATT12" s="11">
        <v>-1.2693858770671529E-2</v>
      </c>
      <c r="ATU12" s="11">
        <v>1.8367235045779751E-3</v>
      </c>
      <c r="ATV12" s="11">
        <v>3.8035298946506035E-3</v>
      </c>
      <c r="ATW12" s="11">
        <v>2.5351651946350362E-3</v>
      </c>
      <c r="ATX12" s="11">
        <v>2.3656089403703007E-3</v>
      </c>
      <c r="ATY12" s="11">
        <v>-9.9012586805554692E-3</v>
      </c>
      <c r="ATZ12" s="11">
        <v>1.4520945779336492E-2</v>
      </c>
      <c r="AUA12" s="11">
        <v>1.8201949823111629E-2</v>
      </c>
      <c r="AUB12" s="11">
        <v>2.6523088348406887E-4</v>
      </c>
      <c r="AUC12" s="11">
        <v>-1.0076101079203537E-2</v>
      </c>
      <c r="AUD12" s="11">
        <v>-8.7054348699542317E-3</v>
      </c>
      <c r="AUE12" s="11">
        <v>-2.5156722870730674E-2</v>
      </c>
      <c r="AUF12" s="11">
        <v>-8.8421986307065659E-3</v>
      </c>
      <c r="AUG12" s="11">
        <v>-1.7338777336539657E-3</v>
      </c>
      <c r="AUH12" s="11">
        <v>-9.9450918870460647E-3</v>
      </c>
      <c r="AUI12" s="11">
        <v>-1.8958150589967193E-3</v>
      </c>
      <c r="AUJ12" s="11">
        <v>8.7599931961217514E-3</v>
      </c>
      <c r="AUK12" s="11">
        <v>4.0468763173424627E-3</v>
      </c>
      <c r="AUL12" s="11">
        <v>-1.1363954432222156E-2</v>
      </c>
      <c r="AUM12" s="11">
        <v>-4.6714419184054057E-3</v>
      </c>
      <c r="AUN12" s="11">
        <v>1.2288087381954638E-2</v>
      </c>
      <c r="AUO12" s="11">
        <v>-5.1983814769022141E-3</v>
      </c>
      <c r="AUP12" s="11">
        <v>2.1749569245543832E-3</v>
      </c>
      <c r="AUQ12" s="11">
        <v>-2.3393461104846969E-3</v>
      </c>
      <c r="AUR12" s="11">
        <v>1.9973444077181712E-2</v>
      </c>
      <c r="AUS12" s="11">
        <v>5.7888322623531607E-3</v>
      </c>
      <c r="AUT12" s="11">
        <v>-8.8948861289344094E-3</v>
      </c>
      <c r="AUU12" s="11">
        <v>-5.7793831619895597E-3</v>
      </c>
      <c r="AUV12" s="11">
        <v>9.7255603375998589E-3</v>
      </c>
      <c r="AUW12" s="11">
        <v>-1.0351508441738155E-2</v>
      </c>
      <c r="AUX12" s="11">
        <v>-6.1248461796621356E-3</v>
      </c>
      <c r="AUY12" s="11">
        <v>7.766553169935575E-3</v>
      </c>
      <c r="AUZ12" s="11">
        <v>-3.1832016306927446E-3</v>
      </c>
      <c r="AVA12" s="11">
        <v>2.0392728087621492E-2</v>
      </c>
      <c r="AVB12" s="11">
        <v>-4.2825376780959434E-3</v>
      </c>
      <c r="AVC12" s="11">
        <v>9.3187394888480934E-3</v>
      </c>
      <c r="AVD12" s="11">
        <v>-4.2612472342866692E-3</v>
      </c>
      <c r="AVE12" s="11">
        <v>-6.0077359888075499E-3</v>
      </c>
      <c r="AVF12" s="11">
        <v>2.180272672075878E-3</v>
      </c>
      <c r="AVG12" s="11">
        <v>-6.4715115798749112E-3</v>
      </c>
      <c r="AVH12" s="11">
        <v>-1.4413215810190616E-3</v>
      </c>
      <c r="AVI12" s="11">
        <v>8.8824737689452427E-4</v>
      </c>
      <c r="AVJ12" s="11">
        <v>3.8826335348605134E-3</v>
      </c>
      <c r="AVK12" s="11">
        <v>-6.464445549478004E-3</v>
      </c>
      <c r="AVL12" s="11">
        <v>-6.3674785897006592E-3</v>
      </c>
      <c r="AVM12" s="11">
        <v>1.7769693577724732E-2</v>
      </c>
      <c r="AVN12" s="11">
        <v>-5.7739895518282847E-4</v>
      </c>
      <c r="AVO12" s="11">
        <v>6.3000357643951954E-3</v>
      </c>
      <c r="AVP12" s="11">
        <v>2.2882607031549096E-2</v>
      </c>
      <c r="AVQ12" s="11">
        <v>1.7533074969931617E-2</v>
      </c>
      <c r="AVR12" s="11">
        <v>6.1464106537785224E-3</v>
      </c>
      <c r="AVS12" s="11">
        <v>-5.4823130139658449E-4</v>
      </c>
      <c r="AVT12" s="11">
        <v>8.0973774945136689E-4</v>
      </c>
      <c r="AVU12" s="11">
        <v>8.0125277306537512E-3</v>
      </c>
      <c r="AVV12" s="11">
        <v>-5.3855315623221323E-3</v>
      </c>
      <c r="AVW12" s="11">
        <v>8.95506846462224E-3</v>
      </c>
      <c r="AVX12" s="11">
        <v>2.7374993549718729E-2</v>
      </c>
      <c r="AVY12" s="11">
        <v>1.4641251663778609E-2</v>
      </c>
      <c r="AVZ12" s="11">
        <v>2.1360328696599318E-2</v>
      </c>
      <c r="AWA12" s="11">
        <v>-1.2601478250333642E-3</v>
      </c>
      <c r="AWB12" s="11">
        <v>-1.5019532671729841E-2</v>
      </c>
      <c r="AWC12" s="11">
        <v>1.3327092673794283E-2</v>
      </c>
      <c r="AWD12" s="11">
        <v>-8.6058101373526208E-3</v>
      </c>
      <c r="AWE12" s="11">
        <v>9.0728525538854576E-3</v>
      </c>
      <c r="AWF12" s="11">
        <v>-1.1397049889431576E-2</v>
      </c>
      <c r="AWG12" s="11">
        <v>1.7919472985595597E-2</v>
      </c>
      <c r="AWH12" s="11">
        <v>1.2436309193209372E-2</v>
      </c>
      <c r="AWI12" s="11">
        <v>5.9628869913657123E-3</v>
      </c>
      <c r="AWJ12" s="11">
        <v>-4.3389605462822445E-3</v>
      </c>
      <c r="AWK12" s="11">
        <v>-1.1906746362488896E-4</v>
      </c>
      <c r="AWL12" s="11">
        <v>1.0050490616366536E-2</v>
      </c>
      <c r="AWM12" s="11">
        <v>-1.4854987031360789E-3</v>
      </c>
      <c r="AWN12" s="11">
        <v>1.0697333931565245E-2</v>
      </c>
      <c r="AWO12" s="11">
        <v>-4.6261682242990654E-3</v>
      </c>
      <c r="AWP12" s="11">
        <v>-2.4411999436645404E-3</v>
      </c>
      <c r="AWQ12" s="11">
        <v>-9.4122076333004179E-3</v>
      </c>
      <c r="AWR12" s="11">
        <v>6.9124423963133896E-3</v>
      </c>
      <c r="AWS12" s="11">
        <v>-2.4534667012667821E-3</v>
      </c>
      <c r="AWT12" s="11">
        <v>7.614993496511735E-3</v>
      </c>
      <c r="AWU12" s="11">
        <v>-1.0796348017930724E-3</v>
      </c>
      <c r="AWV12" s="11">
        <v>-1.9924343882897544E-2</v>
      </c>
      <c r="AWW12" s="11">
        <v>-5.0344017452585987E-4</v>
      </c>
      <c r="AWX12" s="11">
        <v>9.8340209152825153E-4</v>
      </c>
      <c r="AWY12" s="11">
        <v>7.9792969592409335E-3</v>
      </c>
      <c r="AWZ12" s="11">
        <v>-1.1862311605572162E-2</v>
      </c>
      <c r="AXA12" s="11">
        <v>-5.0520845863299968E-4</v>
      </c>
      <c r="AXB12" s="11">
        <v>4.3084773504067364E-3</v>
      </c>
      <c r="AXC12" s="11">
        <v>1.6608747753145581E-2</v>
      </c>
      <c r="AXD12" s="11">
        <v>-1.1504549955207666E-2</v>
      </c>
      <c r="AXE12" s="11">
        <v>-6.8924397805866233E-3</v>
      </c>
      <c r="AXF12" s="11">
        <v>1.2223529694291635E-2</v>
      </c>
      <c r="AXG12" s="11">
        <v>2.633451957295474E-3</v>
      </c>
      <c r="AXH12" s="11">
        <v>-1.7912496154847246E-2</v>
      </c>
      <c r="AXI12" s="11">
        <v>1.8094641480339124E-2</v>
      </c>
      <c r="AXJ12" s="11">
        <v>0</v>
      </c>
      <c r="AXK12" s="11">
        <v>-9.797657082002087E-3</v>
      </c>
      <c r="AXL12" s="11">
        <v>-1.5941301594130208E-2</v>
      </c>
      <c r="AXM12" s="11">
        <v>2.5501530091805558E-2</v>
      </c>
      <c r="AXN12" s="11">
        <v>1.4920424403181975E-3</v>
      </c>
      <c r="AXO12" s="11">
        <v>8.6787901719205252E-3</v>
      </c>
      <c r="AXP12" s="11">
        <v>8.6744502274105351E-4</v>
      </c>
      <c r="AXQ12" s="11">
        <v>-1.4757208779367925E-3</v>
      </c>
      <c r="AXR12" s="11">
        <v>-4.6682931406587524E-3</v>
      </c>
      <c r="AXS12" s="11">
        <v>-5.3265455231091829E-3</v>
      </c>
      <c r="AXT12" s="11">
        <v>-1.3743098831837663E-3</v>
      </c>
      <c r="AXU12" s="11">
        <v>1.1151975323289154E-3</v>
      </c>
      <c r="AXV12" s="11">
        <v>-7.3236632536974877E-3</v>
      </c>
      <c r="AXW12" s="11">
        <v>8.0223479693433131E-3</v>
      </c>
      <c r="AXX12" s="11">
        <v>7.2005495156208799E-3</v>
      </c>
      <c r="AXY12" s="11">
        <v>1.1758342544032629E-4</v>
      </c>
      <c r="AXZ12" s="11">
        <v>1.4813769751693684E-3</v>
      </c>
      <c r="AYA12" s="11">
        <v>4.6958277570379181E-3</v>
      </c>
      <c r="AYB12" s="11">
        <v>3.6923652169849053E-3</v>
      </c>
      <c r="AYC12" s="11">
        <v>-1.5786164986379081E-2</v>
      </c>
      <c r="AYD12" s="11">
        <v>1.1828440301853149E-4</v>
      </c>
      <c r="AYE12" s="11">
        <v>-1.7267480367110233E-3</v>
      </c>
      <c r="AYF12" s="11">
        <v>-2.563798782077098E-2</v>
      </c>
      <c r="AYG12" s="11">
        <v>-7.3928163225602805E-3</v>
      </c>
      <c r="AYH12" s="11">
        <v>5.9044025773573594E-3</v>
      </c>
      <c r="AYI12" s="11">
        <v>-1.6488869404257311E-2</v>
      </c>
      <c r="AYJ12" s="11">
        <v>1.4363190609445464E-3</v>
      </c>
      <c r="AYK12" s="11">
        <v>1.127624323054488E-2</v>
      </c>
      <c r="AYL12" s="11">
        <v>-1.2715490891306303E-3</v>
      </c>
      <c r="AYM12" s="11">
        <v>-4.3826359474083976E-3</v>
      </c>
      <c r="AYN12" s="11">
        <v>2.0657092268345556E-2</v>
      </c>
      <c r="AYO12" s="11">
        <v>1.5179259830377934E-3</v>
      </c>
      <c r="AYP12" s="11">
        <v>-1.2509923737580309E-3</v>
      </c>
      <c r="AYQ12" s="11">
        <v>2.408767915211385E-3</v>
      </c>
      <c r="AYR12" s="11">
        <v>-6.4399855821218877E-3</v>
      </c>
      <c r="AYS12" s="11">
        <v>1.460807313710788E-2</v>
      </c>
      <c r="AYT12" s="11">
        <v>-1.2276227026769226E-2</v>
      </c>
      <c r="AYU12" s="11">
        <v>1.1415194516845251E-2</v>
      </c>
      <c r="AYV12" s="11">
        <v>1.7418692882196218E-3</v>
      </c>
      <c r="AYW12" s="11">
        <v>-2.3819732266205929E-4</v>
      </c>
      <c r="AYX12" s="11">
        <v>-6.004002668445696E-3</v>
      </c>
      <c r="AYY12" s="11">
        <v>-8.8686481303934528E-4</v>
      </c>
      <c r="AYZ12" s="11">
        <v>8.6845956385097622E-3</v>
      </c>
      <c r="AZA12" s="11">
        <v>-5.9935783089546391E-3</v>
      </c>
      <c r="AZB12" s="11">
        <v>9.4274160744622915E-3</v>
      </c>
      <c r="AZC12" s="11">
        <v>-9.6949297176854854E-3</v>
      </c>
      <c r="AZD12" s="11">
        <v>5.6489061228397475E-3</v>
      </c>
      <c r="AZE12" s="11">
        <v>4.6175084495643226E-3</v>
      </c>
      <c r="AZF12" s="11">
        <v>-7.8421152388172821E-3</v>
      </c>
      <c r="AZG12" s="11">
        <v>-6.5190916254744824E-3</v>
      </c>
      <c r="AZH12" s="11">
        <v>-7.9559657725218891E-3</v>
      </c>
      <c r="AZI12" s="11">
        <v>-1.7687107794441825E-3</v>
      </c>
      <c r="AZJ12" s="11">
        <v>-9.1747572815533696E-3</v>
      </c>
      <c r="AZK12" s="11">
        <v>3.4785164862083384E-3</v>
      </c>
      <c r="AZL12" s="11">
        <v>8.2755590274388169E-3</v>
      </c>
      <c r="AZM12" s="11">
        <v>-2.7479844079122628E-2</v>
      </c>
      <c r="AZN12" s="11">
        <v>-3.9832702648878726E-4</v>
      </c>
      <c r="AZO12" s="11">
        <v>7.272365012950921E-3</v>
      </c>
      <c r="AZP12" s="11">
        <v>1.4414993571357781E-2</v>
      </c>
      <c r="AZQ12" s="11">
        <v>-1.1455870524288425E-3</v>
      </c>
      <c r="AZR12" s="11">
        <v>-2.2205954123963867E-3</v>
      </c>
      <c r="AZS12" s="11">
        <v>1.0002690210080933E-2</v>
      </c>
      <c r="AZT12" s="11">
        <v>-7.579059518620701E-3</v>
      </c>
      <c r="AZU12" s="11">
        <v>2.0178113944125942E-2</v>
      </c>
      <c r="AZV12" s="11">
        <v>9.8775471156604677E-3</v>
      </c>
      <c r="AZW12" s="11">
        <v>-1.1841326228545501E-4</v>
      </c>
      <c r="AZX12" s="11">
        <v>3.5291331122691005E-3</v>
      </c>
      <c r="AZY12" s="11">
        <v>1.2509145837760194E-3</v>
      </c>
      <c r="AZZ12" s="11">
        <v>4.1252180472395317E-3</v>
      </c>
      <c r="BAA12" s="11">
        <v>3.850036387538891E-3</v>
      </c>
      <c r="BAB12" s="11">
        <v>-7.9277846635953386E-3</v>
      </c>
      <c r="BAC12" s="11">
        <v>-4.0073546744614497E-3</v>
      </c>
      <c r="BAD12" s="11">
        <v>-6.153554861308308E-3</v>
      </c>
      <c r="BAE12" s="11">
        <v>5.9297008954086738E-3</v>
      </c>
      <c r="BAF12" s="11">
        <v>-2.8881892000663933E-3</v>
      </c>
      <c r="BAG12" s="11">
        <v>1.1728673520263966E-2</v>
      </c>
      <c r="BAH12" s="11">
        <v>7.4625114401709602E-3</v>
      </c>
      <c r="BAI12" s="11">
        <v>1.2345391442081466E-2</v>
      </c>
      <c r="BAJ12" s="11">
        <v>-1.2194841352016761E-2</v>
      </c>
      <c r="BAK12" s="11">
        <v>8.0128578416529539E-3</v>
      </c>
      <c r="BAL12" s="11">
        <v>-3.1889081455805934E-3</v>
      </c>
      <c r="BAM12" s="11">
        <v>-1.0431879824744472E-2</v>
      </c>
      <c r="BAN12" s="11">
        <v>-6.5828003841919003E-3</v>
      </c>
      <c r="BAO12" s="11">
        <v>-3.3721643163703297E-3</v>
      </c>
      <c r="BAP12" s="11">
        <v>-5.2054988997463081E-4</v>
      </c>
      <c r="BAQ12" s="11">
        <v>-5.894746809971374E-3</v>
      </c>
      <c r="BAR12" s="11">
        <v>-1.0478186321204119E-2</v>
      </c>
      <c r="BAS12" s="11">
        <v>-1.1864651520985592E-2</v>
      </c>
      <c r="BAT12" s="11">
        <v>1.2396794856182503E-2</v>
      </c>
      <c r="BAU12" s="11">
        <v>-1.0103926096998173E-3</v>
      </c>
      <c r="BAV12" s="11">
        <v>2.347926600202288E-2</v>
      </c>
      <c r="BAW12" s="11">
        <v>-6.988070868920615E-3</v>
      </c>
      <c r="BAX12" s="11">
        <v>-3.7674154108615632E-3</v>
      </c>
      <c r="BAY12" s="11">
        <v>1.9169936972291524E-2</v>
      </c>
      <c r="BAZ12" s="11">
        <v>-4.1562623976103219E-2</v>
      </c>
      <c r="BBA12" s="11">
        <v>-2.8025322619917192E-2</v>
      </c>
      <c r="BBB12" s="11">
        <v>5.8368195596081307E-3</v>
      </c>
    </row>
    <row r="13" spans="1:1533" x14ac:dyDescent="0.35">
      <c r="A13">
        <v>255956</v>
      </c>
      <c r="B13" t="s">
        <v>229</v>
      </c>
      <c r="C13" s="11">
        <v>-2.6498466564148782E-3</v>
      </c>
      <c r="D13" s="11">
        <v>3.8270787600032108E-3</v>
      </c>
      <c r="E13" s="11">
        <v>-1.0485788502369031E-2</v>
      </c>
      <c r="F13" s="11">
        <v>3.8528886433331078E-3</v>
      </c>
      <c r="G13" s="11">
        <v>-5.9697320027140011E-3</v>
      </c>
      <c r="H13" s="11">
        <v>-6.2223706529095368E-3</v>
      </c>
      <c r="I13" s="11">
        <v>-2.2881568280639697E-2</v>
      </c>
      <c r="J13" s="11">
        <v>1.0384266117183572E-2</v>
      </c>
      <c r="K13" s="11">
        <v>-1.6727131574625687E-2</v>
      </c>
      <c r="L13" s="11">
        <v>-8.1171443928540477E-3</v>
      </c>
      <c r="M13" s="11">
        <v>3.7776689220218485E-2</v>
      </c>
      <c r="N13" s="11">
        <v>-5.7261873504655947E-3</v>
      </c>
      <c r="O13" s="11">
        <v>-2.7267764102685832E-2</v>
      </c>
      <c r="P13" s="11">
        <v>-5.2495439820887668E-3</v>
      </c>
      <c r="Q13" s="11">
        <v>2.2455131133918282E-2</v>
      </c>
      <c r="R13" s="11">
        <v>-5.7101727447216311E-3</v>
      </c>
      <c r="S13" s="11">
        <v>4.0870373051493658E-3</v>
      </c>
      <c r="T13" s="11">
        <v>1.9465831157946756E-2</v>
      </c>
      <c r="U13" s="11">
        <v>6.7978701774753514E-3</v>
      </c>
      <c r="V13" s="11">
        <v>3.7292421519676378E-2</v>
      </c>
      <c r="W13" s="11">
        <v>6.0944641950229084E-3</v>
      </c>
      <c r="X13" s="11">
        <v>-3.7999887823210177E-3</v>
      </c>
      <c r="Y13" s="11">
        <v>1.339995777324221E-2</v>
      </c>
      <c r="Z13" s="11">
        <v>-7.3225273275274727E-3</v>
      </c>
      <c r="AA13" s="11">
        <v>-9.9398627112430304E-3</v>
      </c>
      <c r="AB13" s="11">
        <v>-5.2770373971514628E-3</v>
      </c>
      <c r="AC13" s="11">
        <v>3.2770721450288365E-2</v>
      </c>
      <c r="AD13" s="11">
        <v>1.1483974985074141E-2</v>
      </c>
      <c r="AE13" s="11">
        <v>-9.0632879715588643E-3</v>
      </c>
      <c r="AF13" s="11">
        <v>3.1157958304168121E-2</v>
      </c>
      <c r="AG13" s="11">
        <v>-9.7695764209815295E-4</v>
      </c>
      <c r="AH13" s="11">
        <v>-9.7551486987360603E-3</v>
      </c>
      <c r="AI13" s="11">
        <v>-2.4621395589137229E-3</v>
      </c>
      <c r="AJ13" s="11">
        <v>-1.8075977912832886E-2</v>
      </c>
      <c r="AK13" s="11">
        <v>4.0031647308330642E-2</v>
      </c>
      <c r="AL13" s="11">
        <v>1.1994696025188656E-2</v>
      </c>
      <c r="AM13" s="11">
        <v>-2.8685154975529592E-3</v>
      </c>
      <c r="AN13" s="11">
        <v>-1.149136446210508E-3</v>
      </c>
      <c r="AO13" s="11">
        <v>-2.1300516002903613E-2</v>
      </c>
      <c r="AP13" s="11">
        <v>5.6846936343748489E-3</v>
      </c>
      <c r="AQ13" s="11">
        <v>-1.637724917594563E-2</v>
      </c>
      <c r="AR13" s="11">
        <v>2.1817335307541263E-3</v>
      </c>
      <c r="AS13" s="11">
        <v>-3.1647296191358421E-2</v>
      </c>
      <c r="AT13" s="11">
        <v>2.0629253598125619E-2</v>
      </c>
      <c r="AU13" s="11">
        <v>1.5809639370784723E-2</v>
      </c>
      <c r="AV13" s="11">
        <v>-2.0685981474357185E-2</v>
      </c>
      <c r="AW13" s="11">
        <v>2.474368976846919E-2</v>
      </c>
      <c r="AX13" s="11">
        <v>-7.6564464544701671E-3</v>
      </c>
      <c r="AY13" s="11">
        <v>8.9041854534352982E-3</v>
      </c>
      <c r="AZ13" s="11">
        <v>7.2538083163078415E-3</v>
      </c>
      <c r="BA13" s="11">
        <v>0</v>
      </c>
      <c r="BB13" s="11">
        <v>-6.034537759724401E-3</v>
      </c>
      <c r="BC13" s="11">
        <v>1.6841491529775654E-2</v>
      </c>
      <c r="BD13" s="11">
        <v>-2.8695800839043217E-2</v>
      </c>
      <c r="BE13" s="11">
        <v>2.201010059980768E-2</v>
      </c>
      <c r="BF13" s="11">
        <v>-1.9209725155201363E-2</v>
      </c>
      <c r="BG13" s="11">
        <v>-4.3521367613726936E-3</v>
      </c>
      <c r="BH13" s="11">
        <v>-6.9542425492197246E-3</v>
      </c>
      <c r="BI13" s="11">
        <v>-1.740489468262707E-2</v>
      </c>
      <c r="BJ13" s="11">
        <v>2.9319919136641781E-2</v>
      </c>
      <c r="BK13" s="11">
        <v>-1.1076201565256349E-2</v>
      </c>
      <c r="BL13" s="11">
        <v>-1.7005269584743576E-2</v>
      </c>
      <c r="BM13" s="11">
        <v>3.4598902839610979E-3</v>
      </c>
      <c r="BN13" s="11">
        <v>-3.8522998867296376E-3</v>
      </c>
      <c r="BO13" s="11">
        <v>4.275880475518079E-3</v>
      </c>
      <c r="BP13" s="11">
        <v>-2.9394014893558196E-2</v>
      </c>
      <c r="BQ13" s="11">
        <v>-1.6499720488745373E-2</v>
      </c>
      <c r="BR13" s="11">
        <v>-6.3800108460176919E-4</v>
      </c>
      <c r="BS13" s="11">
        <v>-3.0811910379069607E-2</v>
      </c>
      <c r="BT13" s="11">
        <v>2.9159642982254041E-2</v>
      </c>
      <c r="BU13" s="11">
        <v>2.2157054415118838E-2</v>
      </c>
      <c r="BV13" s="11">
        <v>-1.0004440092900468E-2</v>
      </c>
      <c r="BW13" s="11">
        <v>-1.179027625643625E-2</v>
      </c>
      <c r="BX13" s="11">
        <v>-2.7053367779174331E-2</v>
      </c>
      <c r="BY13" s="11">
        <v>3.4156726838880713E-2</v>
      </c>
      <c r="BZ13" s="11">
        <v>-2.7526225090500622E-3</v>
      </c>
      <c r="CA13" s="11">
        <v>-5.9437518121194799E-3</v>
      </c>
      <c r="CB13" s="11">
        <v>-1.6018667055563651E-2</v>
      </c>
      <c r="CC13" s="11">
        <v>7.8136578945808832E-3</v>
      </c>
      <c r="CD13" s="11">
        <v>-0.20310064295252273</v>
      </c>
      <c r="CE13" s="11">
        <v>4.0540191406985393E-2</v>
      </c>
      <c r="CF13" s="11">
        <v>3.2466081404628921E-2</v>
      </c>
      <c r="CG13" s="11">
        <v>1.7624141982559571E-3</v>
      </c>
      <c r="CH13" s="11">
        <v>-6.5296939891834715E-2</v>
      </c>
      <c r="CI13" s="11">
        <v>-7.7893678614278095E-3</v>
      </c>
      <c r="CJ13" s="11">
        <v>2.8702649133965474E-2</v>
      </c>
      <c r="CK13" s="11">
        <v>1.7897839606024535E-2</v>
      </c>
      <c r="CL13" s="11">
        <v>-2.2495400273334965E-2</v>
      </c>
      <c r="CM13" s="11">
        <v>4.1268212674178795E-2</v>
      </c>
      <c r="CN13" s="11">
        <v>8.8924509579419997E-3</v>
      </c>
      <c r="CO13" s="11">
        <v>-2.5173237959316141E-3</v>
      </c>
      <c r="CP13" s="11">
        <v>6.0575136268197216E-3</v>
      </c>
      <c r="CQ13" s="11">
        <v>2.8107330112059126E-2</v>
      </c>
      <c r="CR13" s="11">
        <v>-5.8597656093756223E-3</v>
      </c>
      <c r="CS13" s="11">
        <v>-1.0310004224587055E-2</v>
      </c>
      <c r="CT13" s="11">
        <v>-1.4906209452569819E-3</v>
      </c>
      <c r="CU13" s="11">
        <v>-9.4388594654930547E-3</v>
      </c>
      <c r="CV13" s="11">
        <v>-2.4328925149936564E-2</v>
      </c>
      <c r="CW13" s="11">
        <v>-2.3650712294719378E-2</v>
      </c>
      <c r="CX13" s="11">
        <v>1.0269059424630633E-2</v>
      </c>
      <c r="CY13" s="11">
        <v>1.0428048246629018E-3</v>
      </c>
      <c r="CZ13" s="11">
        <v>-3.9073332717071141E-3</v>
      </c>
      <c r="DA13" s="11">
        <v>5.2290241177583852E-3</v>
      </c>
      <c r="DB13" s="11">
        <v>4.2899954550619235E-2</v>
      </c>
      <c r="DC13" s="11">
        <v>1.1470341897219738E-2</v>
      </c>
      <c r="DD13" s="11">
        <v>-2.0213206410329643E-2</v>
      </c>
      <c r="DE13" s="11">
        <v>-5.7853908574334589E-3</v>
      </c>
      <c r="DF13" s="11">
        <v>2.1254759946647273E-2</v>
      </c>
      <c r="DG13" s="11">
        <v>1.0404506927879087E-2</v>
      </c>
      <c r="DH13" s="11">
        <v>2.1334806777844717E-2</v>
      </c>
      <c r="DI13" s="11">
        <v>-4.3217668718093294E-2</v>
      </c>
      <c r="DJ13" s="11">
        <v>-2.008155991912397E-3</v>
      </c>
      <c r="DK13" s="11">
        <v>-1.5335274565283163E-2</v>
      </c>
      <c r="DL13" s="11">
        <v>9.446990145000278E-3</v>
      </c>
      <c r="DM13" s="11">
        <v>-7.5898116192864018E-3</v>
      </c>
      <c r="DN13" s="11">
        <v>-1.27406272844377E-3</v>
      </c>
      <c r="DO13" s="11">
        <v>-4.5938711206535698E-3</v>
      </c>
      <c r="DP13" s="11">
        <v>2.5642013263955432E-2</v>
      </c>
      <c r="DQ13" s="11">
        <v>6.2476741923258583E-3</v>
      </c>
      <c r="DR13" s="11">
        <v>1.789040473096537E-2</v>
      </c>
      <c r="DS13" s="11">
        <v>1.5619375224991128E-2</v>
      </c>
      <c r="DT13" s="11">
        <v>-2.4752377764212463E-2</v>
      </c>
      <c r="DU13" s="11">
        <v>-2.9819354143951204E-2</v>
      </c>
      <c r="DV13" s="11">
        <v>-3.3021731212822258E-3</v>
      </c>
      <c r="DW13" s="11">
        <v>1.7585255252433596E-2</v>
      </c>
      <c r="DX13" s="11">
        <v>-1.2770352535602436E-2</v>
      </c>
      <c r="DY13" s="11">
        <v>-1.2939008251865447E-2</v>
      </c>
      <c r="DZ13" s="11">
        <v>-5.3978738413699157E-3</v>
      </c>
      <c r="EA13" s="11">
        <v>4.1356580530649278E-3</v>
      </c>
      <c r="EB13" s="11">
        <v>9.5199271860866297E-3</v>
      </c>
      <c r="EC13" s="11">
        <v>2.0649563128763759E-2</v>
      </c>
      <c r="ED13" s="11">
        <v>-2.0480760704224332E-2</v>
      </c>
      <c r="EE13" s="11">
        <v>-1.8356737709655846E-2</v>
      </c>
      <c r="EF13" s="11">
        <v>-1.7142857142857126E-2</v>
      </c>
      <c r="EG13" s="11">
        <v>0</v>
      </c>
      <c r="EH13" s="11">
        <v>5.5468941723326726E-3</v>
      </c>
      <c r="EI13" s="11">
        <v>4.8885794371727354E-2</v>
      </c>
      <c r="EJ13" s="11">
        <v>-1.653721129170227E-2</v>
      </c>
      <c r="EK13" s="11">
        <v>-6.1165484296336059E-3</v>
      </c>
      <c r="EL13" s="11">
        <v>3.8195890904890062E-2</v>
      </c>
      <c r="EM13" s="11">
        <v>1.8764541255015477E-2</v>
      </c>
      <c r="EN13" s="11">
        <v>-3.1505783838350454E-2</v>
      </c>
      <c r="EO13" s="11">
        <v>-0.16791973097848367</v>
      </c>
      <c r="EP13" s="11">
        <v>-3.247905372104487E-2</v>
      </c>
      <c r="EQ13" s="11">
        <v>-2.1140033620294485E-2</v>
      </c>
      <c r="ER13" s="11">
        <v>-1.5876526505689714E-2</v>
      </c>
      <c r="ES13" s="11">
        <v>4.8402377815283115E-2</v>
      </c>
      <c r="ET13" s="11">
        <v>9.2469999789823731E-4</v>
      </c>
      <c r="EU13" s="11">
        <v>2.7060280933084213E-2</v>
      </c>
      <c r="EV13" s="11">
        <v>1.1979769317891353E-3</v>
      </c>
      <c r="EW13" s="11">
        <v>1.8238099905256488E-2</v>
      </c>
      <c r="EX13" s="11">
        <v>1.7622664816433931E-2</v>
      </c>
      <c r="EY13" s="11">
        <v>2.0777828575031743E-2</v>
      </c>
      <c r="EZ13" s="11">
        <v>1.1312566601289209E-3</v>
      </c>
      <c r="FA13" s="11">
        <v>5.0868309313256699E-3</v>
      </c>
      <c r="FB13" s="11">
        <v>-1.0678546213586215E-2</v>
      </c>
      <c r="FC13" s="11">
        <v>1.192632440378083E-2</v>
      </c>
      <c r="FD13" s="11">
        <v>1.59979762981588E-2</v>
      </c>
      <c r="FE13" s="11">
        <v>1.0774024641431623E-2</v>
      </c>
      <c r="FF13" s="11">
        <v>-7.9234748337302374E-3</v>
      </c>
      <c r="FG13" s="11">
        <v>2.7537949325660005E-3</v>
      </c>
      <c r="FH13" s="11">
        <v>-5.5149748449623281E-4</v>
      </c>
      <c r="FI13" s="11">
        <v>3.5183933933933931E-2</v>
      </c>
      <c r="FJ13" s="11">
        <v>-6.6358925638115851E-3</v>
      </c>
      <c r="FK13" s="11">
        <v>6.9503509854240697E-3</v>
      </c>
      <c r="FL13" s="11">
        <v>-7.975435658174046E-4</v>
      </c>
      <c r="FM13" s="11">
        <v>9.5636494247661741E-3</v>
      </c>
      <c r="FN13" s="11">
        <v>-1.9208446685330172E-2</v>
      </c>
      <c r="FO13" s="11">
        <v>-1.2879326391077028E-2</v>
      </c>
      <c r="FP13" s="11">
        <v>-1.7126758053919389E-2</v>
      </c>
      <c r="FQ13" s="11">
        <v>-3.3158477127069874E-3</v>
      </c>
      <c r="FR13" s="11">
        <v>-1.2208661253225617E-2</v>
      </c>
      <c r="FS13" s="11">
        <v>2.5279164061391191E-2</v>
      </c>
      <c r="FT13" s="11">
        <v>5.2877330430000091E-2</v>
      </c>
      <c r="FU13" s="11">
        <v>2.9405284778190044E-2</v>
      </c>
      <c r="FV13" s="11">
        <v>-3.0343094443312513E-3</v>
      </c>
      <c r="FW13" s="11">
        <v>9.6361596631671098E-3</v>
      </c>
      <c r="FX13" s="11">
        <v>-1.5319402862228104E-2</v>
      </c>
      <c r="FY13" s="11">
        <v>-2.066006324793479E-2</v>
      </c>
      <c r="FZ13" s="11">
        <v>4.1679706392785398E-3</v>
      </c>
      <c r="GA13" s="11">
        <v>1.0631666926378625E-2</v>
      </c>
      <c r="GB13" s="11">
        <v>-8.466320444621922E-3</v>
      </c>
      <c r="GC13" s="11">
        <v>-8.2841491429581637E-3</v>
      </c>
      <c r="GD13" s="11">
        <v>2.8185427253871964E-2</v>
      </c>
      <c r="GE13" s="11">
        <v>-3.805694677919691E-3</v>
      </c>
      <c r="GF13" s="11">
        <v>-1.6053330178799396E-2</v>
      </c>
      <c r="GG13" s="11">
        <v>6.7326018465150295E-3</v>
      </c>
      <c r="GH13" s="11">
        <v>1.7231750536516488E-2</v>
      </c>
      <c r="GI13" s="11">
        <v>-1.1629312220100552E-2</v>
      </c>
      <c r="GJ13" s="11">
        <v>1.9186361333822344E-2</v>
      </c>
      <c r="GK13" s="11">
        <v>1.4307407013851581E-2</v>
      </c>
      <c r="GL13" s="11">
        <v>1.8559634484692999E-2</v>
      </c>
      <c r="GM13" s="11">
        <v>-2.040789242310137E-2</v>
      </c>
      <c r="GN13" s="11">
        <v>-1.2396190372968574E-3</v>
      </c>
      <c r="GO13" s="11">
        <v>-1.1173809539957946E-2</v>
      </c>
      <c r="GP13" s="11">
        <v>3.2648469945917302E-3</v>
      </c>
      <c r="GQ13" s="11">
        <v>6.7579808780249273E-3</v>
      </c>
      <c r="GR13" s="11">
        <v>-2.3122368599755694E-2</v>
      </c>
      <c r="GS13" s="11">
        <v>1.0941573111814096E-2</v>
      </c>
      <c r="GT13" s="11">
        <v>-2.2657104153915864E-3</v>
      </c>
      <c r="GU13" s="11">
        <v>5.2998115086542175E-3</v>
      </c>
      <c r="GV13" s="11">
        <v>1.7584331092730388E-3</v>
      </c>
      <c r="GW13" s="11">
        <v>1.0521813515825595E-2</v>
      </c>
      <c r="GX13" s="11">
        <v>-1.2149327012613287E-2</v>
      </c>
      <c r="GY13" s="11">
        <v>-7.2805300664638972E-3</v>
      </c>
      <c r="GZ13" s="11">
        <v>-2.5789588174564004E-2</v>
      </c>
      <c r="HA13" s="11">
        <v>7.4228053759782142E-2</v>
      </c>
      <c r="HB13" s="11">
        <v>4.5927406982153585E-3</v>
      </c>
      <c r="HC13" s="11">
        <v>-2.0924267355055703E-2</v>
      </c>
      <c r="HD13" s="11">
        <v>1.2525661840675273E-2</v>
      </c>
      <c r="HE13" s="11">
        <v>-2.450288561565328E-2</v>
      </c>
      <c r="HF13" s="11">
        <v>2.7855701894405005E-2</v>
      </c>
      <c r="HG13" s="11">
        <v>-1.911461499828182E-2</v>
      </c>
      <c r="HH13" s="11">
        <v>2.5159753825838793E-2</v>
      </c>
      <c r="HI13" s="11">
        <v>-7.2190896783776992E-3</v>
      </c>
      <c r="HJ13" s="11">
        <v>-2.2053055753222806E-2</v>
      </c>
      <c r="HK13" s="11">
        <v>-3.1722125954405156E-2</v>
      </c>
      <c r="HL13" s="11">
        <v>2.9944180161412426E-2</v>
      </c>
      <c r="HM13" s="11">
        <v>1.3917452301928313E-2</v>
      </c>
      <c r="HN13" s="11">
        <v>9.8069733270400583E-4</v>
      </c>
      <c r="HO13" s="11">
        <v>1.5685815555407157E-2</v>
      </c>
      <c r="HP13" s="11">
        <v>-4.8065685380460632E-4</v>
      </c>
      <c r="HQ13" s="11">
        <v>-3.6231287363515108E-3</v>
      </c>
      <c r="HR13" s="11">
        <v>1.9371580635030305E-3</v>
      </c>
      <c r="HS13" s="11">
        <v>-6.0443893088213407E-3</v>
      </c>
      <c r="HT13" s="11">
        <v>5.1085610720342789E-3</v>
      </c>
      <c r="HU13" s="11">
        <v>3.632784892898977E-3</v>
      </c>
      <c r="HV13" s="11">
        <v>1.2043514600292848E-3</v>
      </c>
      <c r="HW13" s="11">
        <v>-2.6490153287933582E-3</v>
      </c>
      <c r="HX13" s="11">
        <v>-1.6183458666438111E-2</v>
      </c>
      <c r="HY13" s="11">
        <v>1.4238964049211544E-2</v>
      </c>
      <c r="HZ13" s="11">
        <v>7.2655697857970658E-4</v>
      </c>
      <c r="IA13" s="11">
        <v>2.2497013378743214E-2</v>
      </c>
      <c r="IB13" s="11">
        <v>-2.3560927590493552E-4</v>
      </c>
      <c r="IC13" s="11">
        <v>4.2581078376302539E-3</v>
      </c>
      <c r="ID13" s="11">
        <v>5.654475843912099E-3</v>
      </c>
      <c r="IE13" s="11">
        <v>-7.0291522823169306E-3</v>
      </c>
      <c r="IF13" s="11">
        <v>1.4866035069420969E-2</v>
      </c>
      <c r="IG13" s="11">
        <v>3.9523058818304868E-3</v>
      </c>
      <c r="IH13" s="11">
        <v>-1.134579232555577E-2</v>
      </c>
      <c r="II13" s="11">
        <v>-2.1092057242564355E-3</v>
      </c>
      <c r="IJ13" s="11">
        <v>1.4084687465973245E-2</v>
      </c>
      <c r="IK13" s="11">
        <v>2.0811490216390283E-3</v>
      </c>
      <c r="IL13" s="11">
        <v>-7.1601677849176815E-3</v>
      </c>
      <c r="IM13" s="11">
        <v>1.2331806538238288E-2</v>
      </c>
      <c r="IN13" s="11">
        <v>-2.2889465828845879E-4</v>
      </c>
      <c r="IO13" s="11">
        <v>-5.2877362780735515E-3</v>
      </c>
      <c r="IP13" s="11">
        <v>8.5507543392240315E-3</v>
      </c>
      <c r="IQ13" s="11">
        <v>1.6037414381153692E-3</v>
      </c>
      <c r="IR13" s="11">
        <v>-6.4046942788476002E-3</v>
      </c>
      <c r="IS13" s="11">
        <v>-5.7580307723237301E-3</v>
      </c>
      <c r="IT13" s="11">
        <v>-6.9477575393754876E-3</v>
      </c>
      <c r="IU13" s="11">
        <v>-1.7721583425069798E-2</v>
      </c>
      <c r="IV13" s="11">
        <v>-1.7095512023217352E-2</v>
      </c>
      <c r="IW13" s="11">
        <v>3.1404675441082386E-3</v>
      </c>
      <c r="IX13" s="11">
        <v>-1.541008702050839E-2</v>
      </c>
      <c r="IY13" s="11">
        <v>2.6891765647938382E-3</v>
      </c>
      <c r="IZ13" s="11">
        <v>3.243978890345578E-2</v>
      </c>
      <c r="JA13" s="11">
        <v>4.7055031826603866E-4</v>
      </c>
      <c r="JB13" s="11">
        <v>7.7926428946495374E-3</v>
      </c>
      <c r="JC13" s="11">
        <v>-9.6055491625112177E-3</v>
      </c>
      <c r="JD13" s="11">
        <v>-1.0408765956073429E-2</v>
      </c>
      <c r="JE13" s="11">
        <v>1.4350477805682438E-3</v>
      </c>
      <c r="JF13" s="11">
        <v>-2.3872333496173237E-3</v>
      </c>
      <c r="JG13" s="11">
        <v>9.3302036778892816E-3</v>
      </c>
      <c r="JH13" s="11">
        <v>-1.0430985687717276E-2</v>
      </c>
      <c r="JI13" s="11">
        <v>-1.5332570681483859E-2</v>
      </c>
      <c r="JJ13" s="11">
        <v>-3.1633909692325712E-3</v>
      </c>
      <c r="JK13" s="11">
        <v>1.9513429635105162E-3</v>
      </c>
      <c r="JL13" s="11">
        <v>1.6321470826741846E-2</v>
      </c>
      <c r="JM13" s="11">
        <v>1.0549275186966689E-2</v>
      </c>
      <c r="JN13" s="11">
        <v>2.8443932446469145E-3</v>
      </c>
      <c r="JO13" s="11">
        <v>5.6758780025039091E-3</v>
      </c>
      <c r="JP13" s="11">
        <v>8.7048035242742738E-3</v>
      </c>
      <c r="JQ13" s="11">
        <v>1.5385838793816387E-2</v>
      </c>
      <c r="JR13" s="11">
        <v>1.0334662627616842E-2</v>
      </c>
      <c r="JS13" s="11">
        <v>-2.4318173361941642E-2</v>
      </c>
      <c r="JT13" s="11">
        <v>-8.3864837466194331E-3</v>
      </c>
      <c r="JU13" s="11">
        <v>1.0101463302075953E-2</v>
      </c>
      <c r="JV13" s="11">
        <v>1.0000444182165502E-2</v>
      </c>
      <c r="JW13" s="11">
        <v>4.8344841018037599E-3</v>
      </c>
      <c r="JX13" s="11">
        <v>3.2081081165572956E-2</v>
      </c>
      <c r="JY13" s="11">
        <v>1.2655275505166097E-2</v>
      </c>
      <c r="JZ13" s="11">
        <v>1.5566064543532043E-2</v>
      </c>
      <c r="KA13" s="11">
        <v>-1.0579610686820562E-2</v>
      </c>
      <c r="KB13" s="11">
        <v>6.5460260947998172E-3</v>
      </c>
      <c r="KC13" s="11">
        <v>-1.5171769270808655E-3</v>
      </c>
      <c r="KD13" s="11">
        <v>-4.3422241310367982E-3</v>
      </c>
      <c r="KE13" s="11">
        <v>-3.4451984090388521E-2</v>
      </c>
      <c r="KF13" s="11">
        <v>-1.3556481230435624E-3</v>
      </c>
      <c r="KG13" s="11">
        <v>1.4247457794451579E-2</v>
      </c>
      <c r="KH13" s="11">
        <v>-1.4269375140686047E-2</v>
      </c>
      <c r="KI13" s="11">
        <v>-1.7191526129823664E-2</v>
      </c>
      <c r="KJ13" s="11">
        <v>2.3015284912271783E-2</v>
      </c>
      <c r="KK13" s="11">
        <v>-3.6002136188132416E-3</v>
      </c>
      <c r="KL13" s="11">
        <v>-5.6431565945150863E-3</v>
      </c>
      <c r="KM13" s="11">
        <v>-6.8120777301748925E-3</v>
      </c>
      <c r="KN13" s="11">
        <v>-6.6311094476153576E-3</v>
      </c>
      <c r="KO13" s="11">
        <v>-1.4958365255397399E-2</v>
      </c>
      <c r="KP13" s="11">
        <v>-7.2421267372180242E-3</v>
      </c>
      <c r="KQ13" s="11">
        <v>4.2350568955331624E-3</v>
      </c>
      <c r="KR13" s="11">
        <v>1.2184789316008526E-2</v>
      </c>
      <c r="KS13" s="11">
        <v>1.5746514287158231E-2</v>
      </c>
      <c r="KT13" s="11">
        <v>7.2925056676296229E-3</v>
      </c>
      <c r="KU13" s="11">
        <v>3.100263037652673E-2</v>
      </c>
      <c r="KV13" s="11">
        <v>1.5361581075010733E-3</v>
      </c>
      <c r="KW13" s="11">
        <v>-9.4210719870360116E-3</v>
      </c>
      <c r="KX13" s="11">
        <v>-1.7717438547351083E-3</v>
      </c>
      <c r="KY13" s="11">
        <v>-8.865371532239652E-3</v>
      </c>
      <c r="KZ13" s="11">
        <v>-1.3191251796103143E-2</v>
      </c>
      <c r="LA13" s="11">
        <v>-1.5411059483288914E-2</v>
      </c>
      <c r="LB13" s="11">
        <v>7.8245688951408265E-3</v>
      </c>
      <c r="LC13" s="11">
        <v>9.1346393499824874E-3</v>
      </c>
      <c r="LD13" s="11">
        <v>1.4482507378638543E-2</v>
      </c>
      <c r="LE13" s="11">
        <v>-4.6835200350580086E-3</v>
      </c>
      <c r="LF13" s="11">
        <v>8.5183146823213374E-3</v>
      </c>
      <c r="LG13" s="11">
        <v>6.8880629142085148E-3</v>
      </c>
      <c r="LH13" s="11">
        <v>-5.296310347527089E-3</v>
      </c>
      <c r="LI13" s="11">
        <v>-1.5089644901455701E-2</v>
      </c>
      <c r="LJ13" s="11">
        <v>9.035755776429788E-4</v>
      </c>
      <c r="LK13" s="11">
        <v>4.274291609860148E-3</v>
      </c>
      <c r="LL13" s="11">
        <v>1.6584113006787859E-2</v>
      </c>
      <c r="LM13" s="11">
        <v>1.5429313891797136E-3</v>
      </c>
      <c r="LN13" s="11">
        <v>9.0271083523274509E-3</v>
      </c>
      <c r="LO13" s="11">
        <v>-1.7669485093883219E-2</v>
      </c>
      <c r="LP13" s="11">
        <v>-3.7780322723333093E-3</v>
      </c>
      <c r="LQ13" s="11">
        <v>-8.9106773027103348E-4</v>
      </c>
      <c r="LR13" s="11">
        <v>1.6510108788954314E-2</v>
      </c>
      <c r="LS13" s="11">
        <v>-1.2289264860008919E-2</v>
      </c>
      <c r="LT13" s="11">
        <v>4.9332112561619734E-2</v>
      </c>
      <c r="LU13" s="11">
        <v>-3.3890176182689302E-3</v>
      </c>
      <c r="LV13" s="11">
        <v>-3.823797996782119E-3</v>
      </c>
      <c r="LW13" s="11">
        <v>1.8557967092129202E-2</v>
      </c>
      <c r="LX13" s="11">
        <v>1.0888478098759036E-2</v>
      </c>
      <c r="LY13" s="11">
        <v>-3.1061518198827187E-3</v>
      </c>
      <c r="LZ13" s="11">
        <v>1.2468990544774128E-2</v>
      </c>
      <c r="MA13" s="11">
        <v>2.627179632217258E-2</v>
      </c>
      <c r="MB13" s="11">
        <v>-9.9864936765858836E-4</v>
      </c>
      <c r="MC13" s="11">
        <v>4.4028197711736272E-3</v>
      </c>
      <c r="MD13" s="11">
        <v>-9.1694970101239281E-3</v>
      </c>
      <c r="ME13" s="11">
        <v>5.6343980964352891E-3</v>
      </c>
      <c r="MF13" s="11">
        <v>-4.2000753229883836E-3</v>
      </c>
      <c r="MG13" s="11">
        <v>1.0244379705275364E-2</v>
      </c>
      <c r="MH13" s="11">
        <v>3.5196041462640659E-2</v>
      </c>
      <c r="MI13" s="11">
        <v>9.6044235380441378E-3</v>
      </c>
      <c r="MJ13" s="11">
        <v>-5.1367907387218636E-3</v>
      </c>
      <c r="MK13" s="11">
        <v>1.7193651655051934E-3</v>
      </c>
      <c r="ML13" s="11">
        <v>-3.8026775016930525E-4</v>
      </c>
      <c r="MM13" s="11">
        <v>-8.7859633032303375E-3</v>
      </c>
      <c r="MN13" s="11">
        <v>-5.7804227936345542E-3</v>
      </c>
      <c r="MO13" s="11">
        <v>1.5892740526091798E-2</v>
      </c>
      <c r="MP13" s="11">
        <v>8.9658905770961805E-3</v>
      </c>
      <c r="MQ13" s="11">
        <v>3.2139992106872128E-3</v>
      </c>
      <c r="MR13" s="11">
        <v>-2.4503438966381186E-3</v>
      </c>
      <c r="MS13" s="11">
        <v>6.4231439382222977E-3</v>
      </c>
      <c r="MT13" s="11">
        <v>-8.0724471398131437E-3</v>
      </c>
      <c r="MU13" s="11">
        <v>-8.7061593753872124E-3</v>
      </c>
      <c r="MV13" s="11">
        <v>-2.023493254154296E-2</v>
      </c>
      <c r="MW13" s="11">
        <v>1.5578021697579825E-3</v>
      </c>
      <c r="MX13" s="11">
        <v>1.6535857329790682E-2</v>
      </c>
      <c r="MY13" s="11">
        <v>7.676500768956096E-4</v>
      </c>
      <c r="MZ13" s="11">
        <v>-9.9457056311165193E-3</v>
      </c>
      <c r="NA13" s="11">
        <v>-6.3746972743491392E-3</v>
      </c>
      <c r="NB13" s="11">
        <v>-1.6523007558679192E-2</v>
      </c>
      <c r="NC13" s="11">
        <v>-7.1166603743056944E-3</v>
      </c>
      <c r="ND13" s="11">
        <v>5.3750736730031612E-3</v>
      </c>
      <c r="NE13" s="11">
        <v>2.1774367840934339E-3</v>
      </c>
      <c r="NF13" s="11">
        <v>-2.2325496137112211E-2</v>
      </c>
      <c r="NG13" s="11">
        <v>-2.225077477914672E-3</v>
      </c>
      <c r="NH13" s="11">
        <v>-5.2669829804049551E-3</v>
      </c>
      <c r="NI13" s="11">
        <v>-1.2420444980290046E-2</v>
      </c>
      <c r="NJ13" s="11">
        <v>1.9794655414908657E-2</v>
      </c>
      <c r="NK13" s="11">
        <v>1.2939368947169516E-2</v>
      </c>
      <c r="NL13" s="11">
        <v>-4.9887263498425982E-3</v>
      </c>
      <c r="NM13" s="11">
        <v>-9.0285607943162427E-3</v>
      </c>
      <c r="NN13" s="11">
        <v>2.1052369945069982E-2</v>
      </c>
      <c r="NO13" s="11">
        <v>-8.3252190847128427E-3</v>
      </c>
      <c r="NP13" s="11">
        <v>8.596941976096506E-3</v>
      </c>
      <c r="NQ13" s="11">
        <v>1.2485329670032463E-2</v>
      </c>
      <c r="NR13" s="11">
        <v>-4.3054290605777368E-3</v>
      </c>
      <c r="NS13" s="11">
        <v>-7.6690119876930973E-3</v>
      </c>
      <c r="NT13" s="11">
        <v>-1.5840406552414255E-3</v>
      </c>
      <c r="NU13" s="11">
        <v>2.6592374794912166E-2</v>
      </c>
      <c r="NV13" s="11">
        <v>-1.5852796590501539E-2</v>
      </c>
      <c r="NW13" s="11">
        <v>-1.7678506826738771E-2</v>
      </c>
      <c r="NX13" s="11">
        <v>-1.3994674930708495E-3</v>
      </c>
      <c r="NY13" s="11">
        <v>2.1226318449413251E-2</v>
      </c>
      <c r="NZ13" s="11">
        <v>-1.1569584698722712E-2</v>
      </c>
      <c r="OA13" s="11">
        <v>-1.4679296346413961E-2</v>
      </c>
      <c r="OB13" s="11">
        <v>2.8790692053307421E-2</v>
      </c>
      <c r="OC13" s="11">
        <v>-7.0456377917438306E-3</v>
      </c>
      <c r="OD13" s="11">
        <v>-1.7718911913615631E-3</v>
      </c>
      <c r="OE13" s="11">
        <v>-1.5794860744491657E-2</v>
      </c>
      <c r="OF13" s="11">
        <v>-2.4072513109065219E-2</v>
      </c>
      <c r="OG13" s="11">
        <v>1.0894559730790787E-2</v>
      </c>
      <c r="OH13" s="11">
        <v>-2.2572367782293323E-2</v>
      </c>
      <c r="OI13" s="11">
        <v>1.8722967066649998E-2</v>
      </c>
      <c r="OJ13" s="11">
        <v>3.5531906002312263E-2</v>
      </c>
      <c r="OK13" s="11">
        <v>-2.7605670179365549E-2</v>
      </c>
      <c r="OL13" s="11">
        <v>1.3587392581853708E-2</v>
      </c>
      <c r="OM13" s="11">
        <v>-8.4045541273485291E-3</v>
      </c>
      <c r="ON13" s="11">
        <v>-2.2195612079169758E-2</v>
      </c>
      <c r="OO13" s="11">
        <v>-3.1159295847210333E-2</v>
      </c>
      <c r="OP13" s="11">
        <v>3.706060632477004E-2</v>
      </c>
      <c r="OQ13" s="11">
        <v>-5.1359931408013759E-3</v>
      </c>
      <c r="OR13" s="11">
        <v>-2.8693741902776848E-2</v>
      </c>
      <c r="OS13" s="11">
        <v>1.913753508548055E-3</v>
      </c>
      <c r="OT13" s="11">
        <v>3.6485766875426817E-2</v>
      </c>
      <c r="OU13" s="11">
        <v>3.6829275783982762E-3</v>
      </c>
      <c r="OV13" s="11">
        <v>-5.7085946063240023E-3</v>
      </c>
      <c r="OW13" s="11">
        <v>-1.4353424396903458E-3</v>
      </c>
      <c r="OX13" s="11">
        <v>1.8484531778432123E-2</v>
      </c>
      <c r="OY13" s="11">
        <v>-3.6314616633194019E-3</v>
      </c>
      <c r="OZ13" s="11">
        <v>1.3764254355689287E-2</v>
      </c>
      <c r="PA13" s="11">
        <v>-1.7976059157576163E-3</v>
      </c>
      <c r="PB13" s="11">
        <v>-8.6003901826764428E-3</v>
      </c>
      <c r="PC13" s="11">
        <v>1.8761886151652751E-2</v>
      </c>
      <c r="PD13" s="11">
        <v>-5.9433758374749512E-4</v>
      </c>
      <c r="PE13" s="11">
        <v>8.7176298859275025E-3</v>
      </c>
      <c r="PF13" s="11">
        <v>4.7164123109080247E-3</v>
      </c>
      <c r="PG13" s="11">
        <v>-1.1535640461425634E-2</v>
      </c>
      <c r="PH13" s="11">
        <v>1.3054506206152228E-2</v>
      </c>
      <c r="PI13" s="11">
        <v>-1.913498367240396E-2</v>
      </c>
      <c r="PJ13" s="11">
        <v>-5.5722408989447025E-3</v>
      </c>
      <c r="PK13" s="11">
        <v>3.601837237371841E-3</v>
      </c>
      <c r="PL13" s="11">
        <v>3.9888877098179787E-3</v>
      </c>
      <c r="PM13" s="11">
        <v>1.3111573036448387E-2</v>
      </c>
      <c r="PN13" s="11">
        <v>9.4108205711229687E-3</v>
      </c>
      <c r="PO13" s="11">
        <v>6.2171552142213926E-3</v>
      </c>
      <c r="PP13" s="11">
        <v>3.8995072282842047E-2</v>
      </c>
      <c r="PQ13" s="11">
        <v>-1.3006501983548691E-2</v>
      </c>
      <c r="PR13" s="11">
        <v>-1.5812966786862614E-2</v>
      </c>
      <c r="PS13" s="11">
        <v>1.1482044952206838E-3</v>
      </c>
      <c r="PT13" s="11">
        <v>7.6424421408221033E-3</v>
      </c>
      <c r="PU13" s="11">
        <v>1.0618786845638217E-2</v>
      </c>
      <c r="PV13" s="11">
        <v>-9.3937811632938129E-4</v>
      </c>
      <c r="PW13" s="11">
        <v>1.4085986518650229E-2</v>
      </c>
      <c r="PX13" s="11">
        <v>4.9998105175397267E-3</v>
      </c>
      <c r="PY13" s="11">
        <v>4.6053987742400437E-3</v>
      </c>
      <c r="PZ13" s="11">
        <v>-2.384729722290424E-3</v>
      </c>
      <c r="QA13" s="11">
        <v>-1.6547395986184155E-2</v>
      </c>
      <c r="QB13" s="11">
        <v>-7.6643303849254218E-3</v>
      </c>
      <c r="QC13" s="11">
        <v>1.4131096894911321E-2</v>
      </c>
      <c r="QD13" s="11">
        <v>6.3157521244701087E-3</v>
      </c>
      <c r="QE13" s="11">
        <v>1.347651872130462E-2</v>
      </c>
      <c r="QF13" s="11">
        <v>-5.8298460284483822E-3</v>
      </c>
      <c r="QG13" s="11">
        <v>-2.6565616673248971E-2</v>
      </c>
      <c r="QH13" s="11">
        <v>1.8744960686944978E-4</v>
      </c>
      <c r="QI13" s="11">
        <v>-9.3963970208799097E-4</v>
      </c>
      <c r="QJ13" s="11">
        <v>-3.5796425496923412E-3</v>
      </c>
      <c r="QK13" s="11">
        <v>1.5878705977016239E-2</v>
      </c>
      <c r="QL13" s="11">
        <v>2.0461578689494608E-3</v>
      </c>
      <c r="QM13" s="11">
        <v>-1.8570360893302773E-2</v>
      </c>
      <c r="QN13" s="11">
        <v>8.8929617822064433E-3</v>
      </c>
      <c r="QO13" s="11">
        <v>1.6887137630170468E-3</v>
      </c>
      <c r="QP13" s="11">
        <v>-9.5481366062990514E-3</v>
      </c>
      <c r="QQ13" s="11">
        <v>5.841104623573834E-2</v>
      </c>
      <c r="QR13" s="11">
        <v>-1.9639328364209341E-3</v>
      </c>
      <c r="QS13" s="11">
        <v>-1.1989892454741913E-2</v>
      </c>
      <c r="QT13" s="11">
        <v>1.4480434116497243E-3</v>
      </c>
      <c r="QU13" s="11">
        <v>1.5917783206257585E-2</v>
      </c>
      <c r="QV13" s="11">
        <v>-2.0475030421086005E-2</v>
      </c>
      <c r="QW13" s="11">
        <v>-1.163179937067782E-2</v>
      </c>
      <c r="QX13" s="11">
        <v>1.2870045158053234E-3</v>
      </c>
      <c r="QY13" s="11">
        <v>2.7561116776451122E-3</v>
      </c>
      <c r="QZ13" s="11">
        <v>-1.8682551541304271E-2</v>
      </c>
      <c r="RA13" s="11">
        <v>1.9409985333659341E-2</v>
      </c>
      <c r="RB13" s="11">
        <v>0</v>
      </c>
      <c r="RC13" s="11">
        <v>-1.208165671310002E-2</v>
      </c>
      <c r="RD13" s="11">
        <v>7.7821208428354716E-3</v>
      </c>
      <c r="RE13" s="11">
        <v>1.0674862017059805E-2</v>
      </c>
      <c r="RF13" s="11">
        <v>-1.2758933114892512E-3</v>
      </c>
      <c r="RG13" s="11">
        <v>1.2775232949164828E-3</v>
      </c>
      <c r="RH13" s="11">
        <v>-3.0954065358503868E-3</v>
      </c>
      <c r="RI13" s="11">
        <v>7.669169936853848E-3</v>
      </c>
      <c r="RJ13" s="11">
        <v>-2.4831475111691037E-2</v>
      </c>
      <c r="RK13" s="11">
        <v>6.3196997762511309E-3</v>
      </c>
      <c r="RL13" s="11">
        <v>2.3641953703167573E-2</v>
      </c>
      <c r="RM13" s="11">
        <v>1.8055603386777364E-3</v>
      </c>
      <c r="RN13" s="11">
        <v>1.2247824464219237E-2</v>
      </c>
      <c r="RO13" s="11">
        <v>-9.0747227370199246E-3</v>
      </c>
      <c r="RP13" s="11">
        <v>3.4100116767807886E-3</v>
      </c>
      <c r="RQ13" s="11">
        <v>1.1990846458613813E-2</v>
      </c>
      <c r="RR13" s="11">
        <v>-7.781857279580251E-3</v>
      </c>
      <c r="RS13" s="11">
        <v>2.1565516554376662E-2</v>
      </c>
      <c r="RT13" s="11">
        <v>2.0237407214496628E-2</v>
      </c>
      <c r="RU13" s="11">
        <v>7.6952126965181833E-3</v>
      </c>
      <c r="RV13" s="11">
        <v>1.4083822804781043E-2</v>
      </c>
      <c r="RW13" s="11">
        <v>-3.0787691310963483E-2</v>
      </c>
      <c r="RX13" s="11">
        <v>-2.9374313010607223E-3</v>
      </c>
      <c r="RY13" s="11">
        <v>3.4630665253427839E-3</v>
      </c>
      <c r="RZ13" s="11">
        <v>-1.7243812929330637E-3</v>
      </c>
      <c r="SA13" s="11">
        <v>-1.2965803929331554E-2</v>
      </c>
      <c r="SB13" s="11">
        <v>1.0858432116892969E-2</v>
      </c>
      <c r="SC13" s="11">
        <v>-6.4101201484201287E-3</v>
      </c>
      <c r="SD13" s="11">
        <v>1.2902949755038806E-2</v>
      </c>
      <c r="SE13" s="11">
        <v>7.9205457784077282E-3</v>
      </c>
      <c r="SF13" s="11">
        <v>-2.5635533037471347E-3</v>
      </c>
      <c r="SG13" s="11">
        <v>7.1921957323035635E-3</v>
      </c>
      <c r="SH13" s="11">
        <v>-1.7679424839267321E-2</v>
      </c>
      <c r="SI13" s="11">
        <v>1.5572134373365021E-3</v>
      </c>
      <c r="SJ13" s="11">
        <v>-2.4193510391196105E-3</v>
      </c>
      <c r="SK13" s="11">
        <v>-1.8882226950388104E-2</v>
      </c>
      <c r="SL13" s="11">
        <v>1.0063277581347618E-2</v>
      </c>
      <c r="SM13" s="11">
        <v>-2.1675102227559973E-2</v>
      </c>
      <c r="SN13" s="11">
        <v>3.4842993404066602E-2</v>
      </c>
      <c r="SO13" s="11">
        <v>7.2494298135155066E-3</v>
      </c>
      <c r="SP13" s="11">
        <v>1.0281791181496747E-3</v>
      </c>
      <c r="SQ13" s="11">
        <v>1.352767746468686E-2</v>
      </c>
      <c r="SR13" s="11">
        <v>-1.3176684109669767E-2</v>
      </c>
      <c r="SS13" s="11">
        <v>-9.7606516436964386E-3</v>
      </c>
      <c r="ST13" s="11">
        <v>-2.7142900915212764E-2</v>
      </c>
      <c r="SU13" s="11">
        <v>3.5008491679123566E-2</v>
      </c>
      <c r="SV13" s="11">
        <v>-2.4208404824827334E-2</v>
      </c>
      <c r="SW13" s="11">
        <v>-1.3021002003046456E-2</v>
      </c>
      <c r="SX13" s="11">
        <v>-4.7424028466083512E-2</v>
      </c>
      <c r="SY13" s="11">
        <v>1.2726924794284722E-2</v>
      </c>
      <c r="SZ13" s="11">
        <v>-1.1828788676611746E-2</v>
      </c>
      <c r="TA13" s="11">
        <v>-1.6269013660770382E-2</v>
      </c>
      <c r="TB13" s="11">
        <v>1.6919061676303748E-2</v>
      </c>
      <c r="TC13" s="11">
        <v>9.7205408229581458E-3</v>
      </c>
      <c r="TD13" s="11">
        <v>-9.9980059518549602E-3</v>
      </c>
      <c r="TE13" s="11">
        <v>-3.9263878761300886E-3</v>
      </c>
      <c r="TF13" s="11">
        <v>-7.4997824295208737E-4</v>
      </c>
      <c r="TG13" s="11">
        <v>1.8699488966023026E-4</v>
      </c>
      <c r="TH13" s="11">
        <v>-1.4654585128233921E-2</v>
      </c>
      <c r="TI13" s="11">
        <v>1.5826436829410317E-2</v>
      </c>
      <c r="TJ13" s="11">
        <v>-2.4775794793065908E-2</v>
      </c>
      <c r="TK13" s="11">
        <v>-2.4248180468172009E-2</v>
      </c>
      <c r="TL13" s="11">
        <v>-1.1637536972304297E-2</v>
      </c>
      <c r="TM13" s="11">
        <v>9.3777545623714431E-3</v>
      </c>
      <c r="TN13" s="11">
        <v>-2.609569860303651E-2</v>
      </c>
      <c r="TO13" s="11">
        <v>-8.1364487998725199E-4</v>
      </c>
      <c r="TP13" s="11">
        <v>3.2915746877795637E-2</v>
      </c>
      <c r="TQ13" s="11">
        <v>1.4555127410994739E-2</v>
      </c>
      <c r="TR13" s="11">
        <v>1.066194447014035E-2</v>
      </c>
      <c r="TS13" s="11">
        <v>-2.608861656585304E-2</v>
      </c>
      <c r="TT13" s="11">
        <v>-1.2606971292624003E-2</v>
      </c>
      <c r="TU13" s="11">
        <v>3.3911856368195048E-2</v>
      </c>
      <c r="TV13" s="11">
        <v>8.2985259924037713E-3</v>
      </c>
      <c r="TW13" s="11">
        <v>-6.6989615044490414E-3</v>
      </c>
      <c r="TX13" s="11">
        <v>-9.8246996257631558E-3</v>
      </c>
      <c r="TY13" s="11">
        <v>-3.5018062031541008E-2</v>
      </c>
      <c r="TZ13" s="11">
        <v>-1.8140290409558446E-3</v>
      </c>
      <c r="UA13" s="11">
        <v>-7.4730636532102102E-3</v>
      </c>
      <c r="UB13" s="11">
        <v>1.8720679581753163E-2</v>
      </c>
      <c r="UC13" s="11">
        <v>-2.8564425865660992E-2</v>
      </c>
      <c r="UD13" s="11">
        <v>-3.4753136949281727E-2</v>
      </c>
      <c r="UE13" s="11">
        <v>-9.1601102466026818E-3</v>
      </c>
      <c r="UF13" s="11">
        <v>-8.2995031729515056E-2</v>
      </c>
      <c r="UG13" s="11">
        <v>4.4551702093655221E-2</v>
      </c>
      <c r="UH13" s="11">
        <v>2.9162637550950166E-3</v>
      </c>
      <c r="UI13" s="11">
        <v>-2.1486478652350316E-2</v>
      </c>
      <c r="UJ13" s="11">
        <v>-2.0586281840604403E-2</v>
      </c>
      <c r="UK13" s="11">
        <v>-1.4476419704741006E-2</v>
      </c>
      <c r="UL13" s="11">
        <v>2.3679534808593861E-3</v>
      </c>
      <c r="UM13" s="11">
        <v>1.8676498551322585E-2</v>
      </c>
      <c r="UN13" s="11">
        <v>2.6455495162586384E-2</v>
      </c>
      <c r="UO13" s="11">
        <v>1.7861546048576038E-2</v>
      </c>
      <c r="UP13" s="11">
        <v>-2.3543839992732463E-2</v>
      </c>
      <c r="UQ13" s="11">
        <v>-1.6150840414314915E-2</v>
      </c>
      <c r="UR13" s="11">
        <v>-1.6415972160931935E-2</v>
      </c>
      <c r="US13" s="11">
        <v>-1.0578636346156189E-2</v>
      </c>
      <c r="UT13" s="11">
        <v>5.0605195907275524E-2</v>
      </c>
      <c r="UU13" s="11">
        <v>-2.6685821923931874E-2</v>
      </c>
      <c r="UV13" s="11">
        <v>-1.7658554817538863E-2</v>
      </c>
      <c r="UW13" s="11">
        <v>-4.9655634947248783E-3</v>
      </c>
      <c r="UX13" s="11">
        <v>5.7032495560538354E-3</v>
      </c>
      <c r="UY13" s="11">
        <v>-7.0886336980746645E-4</v>
      </c>
      <c r="UZ13" s="11">
        <v>-1.560928108958648E-2</v>
      </c>
      <c r="VA13" s="11">
        <v>1.2253721810052465E-2</v>
      </c>
      <c r="VB13" s="11">
        <v>-2.6346445074360236E-2</v>
      </c>
      <c r="VC13" s="11">
        <v>-7.5574787134339294E-3</v>
      </c>
      <c r="VD13" s="11">
        <v>3.340700555890419E-2</v>
      </c>
      <c r="VE13" s="11">
        <v>-2.0204409648861277E-2</v>
      </c>
      <c r="VF13" s="11">
        <v>3.3966020750031412E-3</v>
      </c>
      <c r="VG13" s="11">
        <v>1.0395928645826391E-2</v>
      </c>
      <c r="VH13" s="11">
        <v>8.377318605607087E-3</v>
      </c>
      <c r="VI13" s="11">
        <v>-4.1768302546019154E-2</v>
      </c>
      <c r="VJ13" s="11">
        <v>6.7113663449235084E-2</v>
      </c>
      <c r="VK13" s="11">
        <v>-1.9261068470440845E-2</v>
      </c>
      <c r="VL13" s="11">
        <v>3.9043194941772441E-2</v>
      </c>
      <c r="VM13" s="11">
        <v>1.139422464940143E-3</v>
      </c>
      <c r="VN13" s="11">
        <v>9.0863983129696457E-4</v>
      </c>
      <c r="VO13" s="11">
        <v>-9.0905429229163337E-3</v>
      </c>
      <c r="VP13" s="11">
        <v>-1.0093208971324485E-2</v>
      </c>
      <c r="VQ13" s="11">
        <v>-3.9388359113177174E-3</v>
      </c>
      <c r="VR13" s="11">
        <v>1.9540565224009265E-2</v>
      </c>
      <c r="VS13" s="11">
        <v>-2.0528388272691434E-3</v>
      </c>
      <c r="VT13" s="11">
        <v>-4.5816372963969343E-4</v>
      </c>
      <c r="VU13" s="11">
        <v>-4.3436368682160387E-3</v>
      </c>
      <c r="VV13" s="11">
        <v>-6.4327009201204932E-3</v>
      </c>
      <c r="VW13" s="11">
        <v>8.0913595501368452E-3</v>
      </c>
      <c r="VX13" s="11">
        <v>2.2825410622884235E-4</v>
      </c>
      <c r="VY13" s="11">
        <v>-3.8981906393407151E-3</v>
      </c>
      <c r="VZ13" s="11">
        <v>-1.4502032041927571E-2</v>
      </c>
      <c r="WA13" s="11">
        <v>1.7520953812447448E-2</v>
      </c>
      <c r="WB13" s="11">
        <v>5.7366223718884335E-3</v>
      </c>
      <c r="WC13" s="11">
        <v>1.3698075983557434E-2</v>
      </c>
      <c r="WD13" s="11">
        <v>5.4027339061459845E-3</v>
      </c>
      <c r="WE13" s="11">
        <v>4.4345248090962075E-2</v>
      </c>
      <c r="WF13" s="11">
        <v>-2.1874314783142612E-2</v>
      </c>
      <c r="WG13" s="11">
        <v>2.6302968349758427E-3</v>
      </c>
      <c r="WH13" s="11">
        <v>-7.4349442379182396E-3</v>
      </c>
      <c r="WI13" s="11">
        <v>2.4676451949097178E-2</v>
      </c>
      <c r="WJ13" s="11">
        <v>1.3975642284524969E-2</v>
      </c>
      <c r="WK13" s="11">
        <v>-3.8594178641528809E-2</v>
      </c>
      <c r="WL13" s="11">
        <v>6.8374115255784851E-3</v>
      </c>
      <c r="WM13" s="11">
        <v>1.9276942924719931E-2</v>
      </c>
      <c r="WN13" s="11">
        <v>2.0632209334009222E-2</v>
      </c>
      <c r="WO13" s="11">
        <v>-2.126578499395726E-2</v>
      </c>
      <c r="WP13" s="11">
        <v>-7.9602281892975357E-3</v>
      </c>
      <c r="WQ13" s="11">
        <v>-2.1038875797901424E-2</v>
      </c>
      <c r="WR13" s="11">
        <v>-9.0814369629886871E-3</v>
      </c>
      <c r="WS13" s="11">
        <v>-3.800577858509957E-3</v>
      </c>
      <c r="WT13" s="11">
        <v>-1.3461379607845325E-3</v>
      </c>
      <c r="WU13" s="11">
        <v>-2.4722674092659824E-3</v>
      </c>
      <c r="WV13" s="11">
        <v>-1.6218590109761899E-2</v>
      </c>
      <c r="WW13" s="11">
        <v>-2.4502626953826101E-2</v>
      </c>
      <c r="WX13" s="11">
        <v>-1.7607301493836491E-2</v>
      </c>
      <c r="WY13" s="11">
        <v>-2.1506146940211468E-2</v>
      </c>
      <c r="WZ13" s="11">
        <v>4.1514082162592558E-3</v>
      </c>
      <c r="XA13" s="11">
        <v>-1.483288962858087E-2</v>
      </c>
      <c r="XB13" s="11">
        <v>2.4566469125342216E-4</v>
      </c>
      <c r="XC13" s="11">
        <v>-2.2952231635186782E-2</v>
      </c>
      <c r="XD13" s="11">
        <v>1.8188454704480606E-2</v>
      </c>
      <c r="XE13" s="11">
        <v>5.4584931312269269E-3</v>
      </c>
      <c r="XF13" s="11">
        <v>-1.505213588967369E-2</v>
      </c>
      <c r="XG13" s="11">
        <v>-3.2545035430716629E-3</v>
      </c>
      <c r="XH13" s="11">
        <v>-6.6601112816577213E-2</v>
      </c>
      <c r="XI13" s="11">
        <v>-1.6961968630819335E-2</v>
      </c>
      <c r="XJ13" s="11">
        <v>2.8758980180126459E-2</v>
      </c>
      <c r="XK13" s="11">
        <v>-8.2536640606284406E-3</v>
      </c>
      <c r="XL13" s="11">
        <v>-3.7586004977309129E-3</v>
      </c>
      <c r="XM13" s="11">
        <v>-2.3713048237960832E-2</v>
      </c>
      <c r="XN13" s="11">
        <v>4.1391039968692311E-3</v>
      </c>
      <c r="XO13" s="11">
        <v>-4.1782521041152987E-2</v>
      </c>
      <c r="XP13" s="11">
        <v>-1.2905345159322401E-2</v>
      </c>
      <c r="XQ13" s="11">
        <v>3.7197711641469455E-2</v>
      </c>
      <c r="XR13" s="11">
        <v>-1.3170509975286238E-2</v>
      </c>
      <c r="XS13" s="11">
        <v>-2.1861899988000699E-2</v>
      </c>
      <c r="XT13" s="11">
        <v>4.9635735513511969E-2</v>
      </c>
      <c r="XU13" s="11">
        <v>0.12749016000361935</v>
      </c>
      <c r="XV13" s="11">
        <v>-3.433759111883905E-2</v>
      </c>
      <c r="XW13" s="11">
        <v>-3.8124456787087535E-3</v>
      </c>
      <c r="XX13" s="11">
        <v>-1.2746358928012791E-2</v>
      </c>
      <c r="XY13" s="11">
        <v>2.582537329723289E-2</v>
      </c>
      <c r="XZ13" s="11">
        <v>1.5105128398739787E-2</v>
      </c>
      <c r="YA13" s="11">
        <v>1.7115286432534571E-2</v>
      </c>
      <c r="YB13" s="11">
        <v>-2.5603265729453706E-2</v>
      </c>
      <c r="YC13" s="11">
        <v>5.0296978360324651E-2</v>
      </c>
      <c r="YD13" s="11">
        <v>3.9075949613788019E-2</v>
      </c>
      <c r="YE13" s="11">
        <v>-1.1694571918022256E-2</v>
      </c>
      <c r="YF13" s="11">
        <v>-4.1752200688912611E-3</v>
      </c>
      <c r="YG13" s="11">
        <v>2.772598632282075E-2</v>
      </c>
      <c r="YH13" s="11">
        <v>-1.4736061317839E-2</v>
      </c>
      <c r="YI13" s="11">
        <v>1.6123365705538184E-3</v>
      </c>
      <c r="YJ13" s="11">
        <v>-1.2636781018834586E-2</v>
      </c>
      <c r="YK13" s="11">
        <v>-3.2575149633172762E-3</v>
      </c>
      <c r="YL13" s="11">
        <v>2.2409337966675658E-2</v>
      </c>
      <c r="YM13" s="11">
        <v>-2.0318345648425495E-2</v>
      </c>
      <c r="YN13" s="11">
        <v>-2.8431366319521589E-2</v>
      </c>
      <c r="YO13" s="11">
        <v>0</v>
      </c>
      <c r="YP13" s="11">
        <v>2.3024175220480725E-2</v>
      </c>
      <c r="YQ13" s="11">
        <v>2.3212402109637154E-2</v>
      </c>
      <c r="YR13" s="11">
        <v>-4.6058879392212759E-2</v>
      </c>
      <c r="YS13" s="11">
        <v>1.7778549160357482E-2</v>
      </c>
      <c r="YT13" s="11">
        <v>1.2744653262418693E-2</v>
      </c>
      <c r="YU13" s="11">
        <v>6.058622814988146E-3</v>
      </c>
      <c r="YV13" s="11">
        <v>-6.9474049863416099E-4</v>
      </c>
      <c r="YW13" s="11">
        <v>2.0856704956626615E-3</v>
      </c>
      <c r="YX13" s="11">
        <v>-1.8511218681508401E-3</v>
      </c>
      <c r="YY13" s="11">
        <v>-4.7507566710266236E-2</v>
      </c>
      <c r="YZ13" s="11">
        <v>7.7849018677795812E-3</v>
      </c>
      <c r="ZA13" s="11">
        <v>3.1626446542122322E-2</v>
      </c>
      <c r="ZB13" s="11">
        <v>-3.0423976748118364E-2</v>
      </c>
      <c r="ZC13" s="11">
        <v>1.1829510268146493E-2</v>
      </c>
      <c r="ZD13" s="11">
        <v>2.5284881754559452E-2</v>
      </c>
      <c r="ZE13" s="11">
        <v>-1.0701904076175661E-2</v>
      </c>
      <c r="ZF13" s="11">
        <v>-2.5636668515567673E-2</v>
      </c>
      <c r="ZG13" s="11">
        <v>-3.9581969128104189E-2</v>
      </c>
      <c r="ZH13" s="11">
        <v>-6.0067426817234981E-2</v>
      </c>
      <c r="ZI13" s="11">
        <v>1.9785667419989661E-2</v>
      </c>
      <c r="ZJ13" s="11">
        <v>1.1799062080009248E-2</v>
      </c>
      <c r="ZK13" s="11">
        <v>-7.1519664816705353E-2</v>
      </c>
      <c r="ZL13" s="11">
        <v>2.6793595714242002E-2</v>
      </c>
      <c r="ZM13" s="11">
        <v>-2.0117391594346778E-2</v>
      </c>
      <c r="ZN13" s="11">
        <v>3.5509402995798744E-2</v>
      </c>
      <c r="ZO13" s="11">
        <v>3.1074364470998095E-2</v>
      </c>
      <c r="ZP13" s="11">
        <v>-8.4179842457214105E-2</v>
      </c>
      <c r="ZQ13" s="11">
        <v>2.4399676682046234E-2</v>
      </c>
      <c r="ZR13" s="11">
        <v>3.6552677081524321E-2</v>
      </c>
      <c r="ZS13" s="11">
        <v>-2.9388840326340371E-2</v>
      </c>
      <c r="ZT13" s="11">
        <v>1.9287705776180886E-3</v>
      </c>
      <c r="ZU13" s="11">
        <v>-7.6373101627310369E-2</v>
      </c>
      <c r="ZV13" s="11">
        <v>-7.6147648339706331E-2</v>
      </c>
      <c r="ZW13" s="11">
        <v>-1.54542342231625E-2</v>
      </c>
      <c r="ZX13" s="11">
        <v>-0.11706856044901548</v>
      </c>
      <c r="ZY13" s="11">
        <v>2.8517619021171114E-2</v>
      </c>
      <c r="ZZ13" s="11">
        <v>0.17752981085021657</v>
      </c>
      <c r="AAA13" s="11">
        <v>7.3700096721475594E-2</v>
      </c>
      <c r="AAB13" s="11">
        <v>-0.12816938596423111</v>
      </c>
      <c r="AAC13" s="11">
        <v>-6.5335607683503216E-3</v>
      </c>
      <c r="AAD13" s="11">
        <v>1.8747814548160768E-2</v>
      </c>
      <c r="AAE13" s="11">
        <v>5.0354678589030311E-2</v>
      </c>
      <c r="AAF13" s="11">
        <v>-4.1182952017461805E-2</v>
      </c>
      <c r="AAG13" s="11">
        <v>-7.6282110101764777E-2</v>
      </c>
      <c r="AAH13" s="11">
        <v>1.5964768711891564E-2</v>
      </c>
      <c r="AAI13" s="11">
        <v>-3.5180511970499762E-2</v>
      </c>
      <c r="AAJ13" s="11">
        <v>-0.1019438090550232</v>
      </c>
      <c r="AAK13" s="11">
        <v>9.577800824301308E-2</v>
      </c>
      <c r="AAL13" s="11">
        <v>-8.0933302602478441E-2</v>
      </c>
      <c r="AAM13" s="11">
        <v>1.526542416109522E-2</v>
      </c>
      <c r="AAN13" s="11">
        <v>-4.1250170802720199E-2</v>
      </c>
      <c r="AAO13" s="11">
        <v>4.3825269008765044E-2</v>
      </c>
      <c r="AAP13" s="11">
        <v>-5.7392975675334967E-2</v>
      </c>
      <c r="AAQ13" s="11">
        <v>-2.247973481155463E-2</v>
      </c>
      <c r="AAR13" s="11">
        <v>-2.2574945856605577E-2</v>
      </c>
      <c r="AAS13" s="11">
        <v>4.2799083376579006E-3</v>
      </c>
      <c r="AAT13" s="11">
        <v>1.1072210319741371E-2</v>
      </c>
      <c r="AAU13" s="11">
        <v>-5.8648214080624816E-2</v>
      </c>
      <c r="AAV13" s="11">
        <v>-2.2412415282412335E-2</v>
      </c>
      <c r="AAW13" s="11">
        <v>6.8772503478873981E-2</v>
      </c>
      <c r="AAX13" s="11">
        <v>8.5827387694581425E-4</v>
      </c>
      <c r="AAY13" s="11">
        <v>-2.2716003290145337E-2</v>
      </c>
      <c r="AAZ13" s="11">
        <v>2.1489073403093251E-2</v>
      </c>
      <c r="ABA13" s="11">
        <v>-8.8016502363741478E-2</v>
      </c>
      <c r="ABB13" s="11">
        <v>-0.13842309294204336</v>
      </c>
      <c r="ABC13" s="11">
        <v>-3.3875741845279861E-2</v>
      </c>
      <c r="ABD13" s="11">
        <v>0.13913799872216281</v>
      </c>
      <c r="ABE13" s="11">
        <v>4.2701139327756099E-2</v>
      </c>
      <c r="ABF13" s="11">
        <v>4.2857790941082774E-2</v>
      </c>
      <c r="ABG13" s="11">
        <v>-3.6541258063313986E-3</v>
      </c>
      <c r="ABH13" s="11">
        <v>-9.4407644424485015E-2</v>
      </c>
      <c r="ABI13" s="11">
        <v>2.1764584337764292E-2</v>
      </c>
      <c r="ABJ13" s="11">
        <v>3.4647792382878073E-3</v>
      </c>
      <c r="ABK13" s="11">
        <v>-1.9252472055030112E-2</v>
      </c>
      <c r="ABL13" s="11">
        <v>6.9959862463869538E-2</v>
      </c>
      <c r="ABM13" s="11">
        <v>2.1163546974624081E-2</v>
      </c>
      <c r="ABN13" s="11">
        <v>-5.5736656678243235E-2</v>
      </c>
      <c r="ABO13" s="11">
        <v>4.8796032583799942E-3</v>
      </c>
      <c r="ABP13" s="11">
        <v>3.3013570116674051E-2</v>
      </c>
      <c r="ABQ13" s="11">
        <v>-1.2688748329165667E-2</v>
      </c>
      <c r="ABR13" s="11">
        <v>0.11041943319838055</v>
      </c>
      <c r="ABS13" s="11">
        <v>6.3008616213882762E-2</v>
      </c>
      <c r="ABT13" s="11">
        <v>-1.5321969904841359E-2</v>
      </c>
      <c r="ABU13" s="11">
        <v>6.1015437775177039E-2</v>
      </c>
      <c r="ABV13" s="11">
        <v>4.0524640452153093E-2</v>
      </c>
      <c r="ABW13" s="11">
        <v>-3.5235975021833177E-2</v>
      </c>
      <c r="ABX13" s="11">
        <v>6.9226059974989429E-3</v>
      </c>
      <c r="ABY13" s="11">
        <v>4.1987985615996593E-3</v>
      </c>
      <c r="ABZ13" s="11">
        <v>2.6614021651383712E-2</v>
      </c>
      <c r="ACA13" s="11">
        <v>4.8138234864179008E-3</v>
      </c>
      <c r="ACB13" s="11">
        <v>8.2200439445776707E-2</v>
      </c>
      <c r="ACC13" s="11">
        <v>-2.9291515241415156E-2</v>
      </c>
      <c r="ACD13" s="11">
        <v>3.1927949610570439E-2</v>
      </c>
      <c r="ACE13" s="11">
        <v>-5.779865337004475E-3</v>
      </c>
      <c r="ACF13" s="11">
        <v>3.8301853420589671E-2</v>
      </c>
      <c r="ACG13" s="11">
        <v>-3.8865852291830039E-2</v>
      </c>
      <c r="ACH13" s="11">
        <v>2.810102376343826E-2</v>
      </c>
      <c r="ACI13" s="11">
        <v>-2.666606178832287E-2</v>
      </c>
      <c r="ACJ13" s="11">
        <v>-3.5273500130504454E-2</v>
      </c>
      <c r="ACK13" s="11">
        <v>-4.4017895103003135E-2</v>
      </c>
      <c r="ACL13" s="11">
        <v>-3.0448823235105338E-2</v>
      </c>
      <c r="ACM13" s="11">
        <v>6.1246403402692717E-3</v>
      </c>
      <c r="ACN13" s="11">
        <v>4.6445242276827114E-2</v>
      </c>
      <c r="ACO13" s="11">
        <v>-5.9295601718914015E-2</v>
      </c>
      <c r="ACP13" s="11">
        <v>6.4191020519864583E-2</v>
      </c>
      <c r="ACQ13" s="11">
        <v>5.6323191960753416E-2</v>
      </c>
      <c r="ACR13" s="11">
        <v>2.2013417791448386E-2</v>
      </c>
      <c r="ACS13" s="11">
        <v>-1.6152158278324835E-2</v>
      </c>
      <c r="ACT13" s="11">
        <v>7.6974293789256576E-2</v>
      </c>
      <c r="ACU13" s="11">
        <v>6.1308661723698199E-2</v>
      </c>
      <c r="ACV13" s="11">
        <v>-3.6515320629282311E-2</v>
      </c>
      <c r="ACW13" s="11">
        <v>-3.6969076872341744E-2</v>
      </c>
      <c r="ACX13" s="11">
        <v>3.9033620455004359E-2</v>
      </c>
      <c r="ACY13" s="11">
        <v>2.6078616126319787E-2</v>
      </c>
      <c r="ACZ13" s="11">
        <v>-8.7752891809866895E-3</v>
      </c>
      <c r="ADA13" s="11">
        <v>2.1673382908894645E-2</v>
      </c>
      <c r="ADB13" s="11">
        <v>3.1371097927433755E-2</v>
      </c>
      <c r="ADC13" s="11">
        <v>-8.9811624257812861E-3</v>
      </c>
      <c r="ADD13" s="11">
        <v>-5.9045845864960644E-2</v>
      </c>
      <c r="ADE13" s="11">
        <v>1.5516527003829328E-3</v>
      </c>
      <c r="ADF13" s="11">
        <v>2.5433852985997651E-2</v>
      </c>
      <c r="ADG13" s="11">
        <v>-2.873444922894508E-2</v>
      </c>
      <c r="ADH13" s="11">
        <v>-6.1042494935024227E-2</v>
      </c>
      <c r="ADI13" s="11">
        <v>-3.9768521026307679E-3</v>
      </c>
      <c r="ADJ13" s="11">
        <v>1.4652097656480123E-2</v>
      </c>
      <c r="ADK13" s="11">
        <v>-2.1332475746368762E-2</v>
      </c>
      <c r="ADL13" s="11">
        <v>-6.405060518100647E-2</v>
      </c>
      <c r="ADM13" s="11">
        <v>5.1591132956883667E-2</v>
      </c>
      <c r="ADN13" s="11">
        <v>-7.7341482189062116E-2</v>
      </c>
      <c r="ADO13" s="11">
        <v>-0.11262721447418012</v>
      </c>
      <c r="ADP13" s="11">
        <v>-6.6604366663834957E-3</v>
      </c>
      <c r="ADQ13" s="11">
        <v>-0.12065180826619692</v>
      </c>
      <c r="ADR13" s="11">
        <v>-5.7648416629924482E-2</v>
      </c>
      <c r="ADS13" s="11">
        <v>7.4826093837082164E-2</v>
      </c>
      <c r="ADT13" s="11">
        <v>-0.10677796840191545</v>
      </c>
      <c r="ADU13" s="11">
        <v>6.4773671989221127E-2</v>
      </c>
      <c r="ADV13" s="11">
        <v>9.8943259069799172E-3</v>
      </c>
      <c r="ADW13" s="11">
        <v>0.1126299653425753</v>
      </c>
      <c r="ADX13" s="11">
        <v>-5.6775229275364048E-2</v>
      </c>
      <c r="ADY13" s="11">
        <v>9.2861089412616282E-2</v>
      </c>
      <c r="ADZ13" s="11">
        <v>3.7999105083012408E-2</v>
      </c>
      <c r="AEA13" s="11">
        <v>-5.4707706777440634E-2</v>
      </c>
      <c r="AEB13" s="11">
        <v>2.6106011252591044E-2</v>
      </c>
      <c r="AEC13" s="11">
        <v>3.3077837675605348E-2</v>
      </c>
      <c r="AED13" s="11">
        <v>-2.5448491248065475E-2</v>
      </c>
      <c r="AEE13" s="11">
        <v>-4.4228762741208794E-2</v>
      </c>
      <c r="AEF13" s="11">
        <v>7.2277304926253061E-2</v>
      </c>
      <c r="AEG13" s="11">
        <v>-4.4386890344522811E-2</v>
      </c>
      <c r="AEH13" s="11">
        <v>9.0263062388047377E-3</v>
      </c>
      <c r="AEI13" s="11">
        <v>4.092217013969468E-2</v>
      </c>
      <c r="AEJ13" s="11">
        <v>3.277043972579996E-3</v>
      </c>
      <c r="AEK13" s="11">
        <v>-4.0001555400015598E-2</v>
      </c>
      <c r="AEL13" s="11">
        <v>3.4441056146096827E-2</v>
      </c>
      <c r="AEM13" s="11">
        <v>-8.2229021810269476E-3</v>
      </c>
      <c r="AEN13" s="11">
        <v>3.6469466832864228E-2</v>
      </c>
      <c r="AEO13" s="11">
        <v>-3.5186243299866748E-2</v>
      </c>
      <c r="AEP13" s="11">
        <v>2.6525812328326737E-2</v>
      </c>
      <c r="AEQ13" s="11">
        <v>2.825793123152498E-2</v>
      </c>
      <c r="AER13" s="11">
        <v>-1.7665446578855937E-2</v>
      </c>
      <c r="AES13" s="11">
        <v>3.1576542518181538E-2</v>
      </c>
      <c r="AET13" s="11">
        <v>6.625044820822179E-2</v>
      </c>
      <c r="AEU13" s="11">
        <v>-1.78034499129609E-2</v>
      </c>
      <c r="AEV13" s="11">
        <v>6.2887698380729162E-3</v>
      </c>
      <c r="AEW13" s="11">
        <v>-4.1909965625422152E-2</v>
      </c>
      <c r="AEX13" s="11">
        <v>-1.0747802654049177E-2</v>
      </c>
      <c r="AEY13" s="11">
        <v>-1.7843662068492194E-2</v>
      </c>
      <c r="AEZ13" s="11">
        <v>-2.8832044204834428E-2</v>
      </c>
      <c r="AFA13" s="11">
        <v>-2.4352581096861448E-3</v>
      </c>
      <c r="AFB13" s="11">
        <v>-1.7532276588307805E-2</v>
      </c>
      <c r="AFC13" s="11">
        <v>-5.8109657271613324E-3</v>
      </c>
      <c r="AFD13" s="11">
        <v>-8.3499005964216E-4</v>
      </c>
      <c r="AFE13" s="11">
        <v>1.9215135614514711E-2</v>
      </c>
      <c r="AFF13" s="11">
        <v>-0.10327805759609099</v>
      </c>
      <c r="AFG13" s="11">
        <v>5.9402738124116894E-3</v>
      </c>
      <c r="AFH13" s="11">
        <v>8.6320970554407683E-3</v>
      </c>
      <c r="AFI13" s="11">
        <v>4.0994862614794236E-2</v>
      </c>
      <c r="AFJ13" s="11">
        <v>5.5387061629516232E-2</v>
      </c>
      <c r="AFK13" s="11">
        <v>-2.1321354835109663E-2</v>
      </c>
      <c r="AFL13" s="11">
        <v>0.12232808214882351</v>
      </c>
      <c r="AFM13" s="11">
        <v>3.4717847635691079E-2</v>
      </c>
      <c r="AFN13" s="11">
        <v>-5.9883738057129432E-2</v>
      </c>
      <c r="AFO13" s="11">
        <v>7.6717794454803645E-3</v>
      </c>
      <c r="AFP13" s="11">
        <v>9.8989375485878384E-3</v>
      </c>
      <c r="AFQ13" s="11">
        <v>1.5087755311504747E-3</v>
      </c>
      <c r="AFR13" s="11">
        <v>-3.0119802822386355E-2</v>
      </c>
      <c r="AFS13" s="11">
        <v>5.4365054206555463E-3</v>
      </c>
      <c r="AFT13" s="11">
        <v>-2.7413888232048489E-2</v>
      </c>
      <c r="AFU13" s="11">
        <v>2.1438450899031736E-2</v>
      </c>
      <c r="AFV13" s="11">
        <v>-2.4876227149627561E-2</v>
      </c>
      <c r="AFW13" s="11">
        <v>-1.0761962105308776E-2</v>
      </c>
      <c r="AFX13" s="11">
        <v>3.6261645345425864E-2</v>
      </c>
      <c r="AFY13" s="11">
        <v>8.9426506228107439E-3</v>
      </c>
      <c r="AFZ13" s="11">
        <v>3.2757824955945258E-2</v>
      </c>
      <c r="AGA13" s="11">
        <v>-7.4650362079653476E-4</v>
      </c>
      <c r="AGB13" s="11">
        <v>2.2030685416041917E-2</v>
      </c>
      <c r="AGC13" s="11">
        <v>-3.6547890167374364E-3</v>
      </c>
      <c r="AGD13" s="11">
        <v>-4.6568615218769205E-2</v>
      </c>
      <c r="AGE13" s="11">
        <v>-1.8462102177554396E-2</v>
      </c>
      <c r="AGF13" s="11">
        <v>-4.7036738786111476E-3</v>
      </c>
      <c r="AGG13" s="11">
        <v>-5.1572354003354248E-2</v>
      </c>
      <c r="AGH13" s="11">
        <v>-6.6438425816074398E-3</v>
      </c>
      <c r="AGI13" s="11">
        <v>1.4206904396291797E-2</v>
      </c>
      <c r="AGJ13" s="11">
        <v>-3.9965681216634463E-2</v>
      </c>
      <c r="AGK13" s="11">
        <v>-1.4164636888803206E-2</v>
      </c>
      <c r="AGL13" s="11">
        <v>-1.9155567142247643E-2</v>
      </c>
      <c r="AGM13" s="11">
        <v>4.6604205553844036E-2</v>
      </c>
      <c r="AGN13" s="11">
        <v>9.3329023768022878E-3</v>
      </c>
      <c r="AGO13" s="11">
        <v>5.9659756969263622E-2</v>
      </c>
      <c r="AGP13" s="11">
        <v>2.6566581043451887E-2</v>
      </c>
      <c r="AGQ13" s="11">
        <v>-6.4116784330629506E-2</v>
      </c>
      <c r="AGR13" s="11">
        <v>9.4925688351661375E-3</v>
      </c>
      <c r="AGS13" s="11">
        <v>8.585386481493984E-3</v>
      </c>
      <c r="AGT13" s="11">
        <v>3.6482095472424536E-2</v>
      </c>
      <c r="AGU13" s="11">
        <v>-1.4472003406429512E-2</v>
      </c>
      <c r="AGV13" s="11">
        <v>-3.9425148924454589E-4</v>
      </c>
      <c r="AGW13" s="11">
        <v>-5.5595176348547382E-3</v>
      </c>
      <c r="AGX13" s="11">
        <v>1.9162333816873822E-2</v>
      </c>
      <c r="AGY13" s="11">
        <v>-5.7968078641263188E-2</v>
      </c>
      <c r="AGZ13" s="11">
        <v>1.4967857304540644E-2</v>
      </c>
      <c r="AHA13" s="11">
        <v>6.2679460517292451E-2</v>
      </c>
      <c r="AHB13" s="11">
        <v>-2.9297110687883987E-2</v>
      </c>
      <c r="AHC13" s="11">
        <v>1.8268789017106712E-2</v>
      </c>
      <c r="AHD13" s="11">
        <v>-3.1211019400727569E-3</v>
      </c>
      <c r="AHE13" s="11">
        <v>3.0121347979574775E-2</v>
      </c>
      <c r="AHF13" s="11">
        <v>-7.5983128644085962E-4</v>
      </c>
      <c r="AHG13" s="11">
        <v>-3.7968724944004162E-3</v>
      </c>
      <c r="AHH13" s="11">
        <v>3.8113436803872691E-3</v>
      </c>
      <c r="AHI13" s="11">
        <v>2.6640181670518626E-3</v>
      </c>
      <c r="AHJ13" s="11">
        <v>-3.563395105039413E-2</v>
      </c>
      <c r="AHK13" s="11">
        <v>-3.7737060318309479E-2</v>
      </c>
      <c r="AHL13" s="11">
        <v>5.7207665493603788E-3</v>
      </c>
      <c r="AHM13" s="11">
        <v>3.4930901050304053E-2</v>
      </c>
      <c r="AHN13" s="11">
        <v>3.7677799795960754E-2</v>
      </c>
      <c r="AHO13" s="11">
        <v>-2.7234870517261811E-2</v>
      </c>
      <c r="AHP13" s="11">
        <v>0.12597496057825608</v>
      </c>
      <c r="AHQ13" s="11">
        <v>-4.3507888095719149E-2</v>
      </c>
      <c r="AHR13" s="11">
        <v>-1.3717812028634424E-2</v>
      </c>
      <c r="AHS13" s="11">
        <v>-1.2812657231529467E-2</v>
      </c>
      <c r="AHT13" s="11">
        <v>-4.8191676717111998E-3</v>
      </c>
      <c r="AHU13" s="11">
        <v>-3.3567937042371376E-3</v>
      </c>
      <c r="AHV13" s="11">
        <v>-1.3828542355634688E-2</v>
      </c>
      <c r="AHW13" s="11">
        <v>2.122456560320285E-2</v>
      </c>
      <c r="AHX13" s="11">
        <v>9.2803087710791043E-3</v>
      </c>
      <c r="AHY13" s="11">
        <v>5.5209902744477457E-3</v>
      </c>
      <c r="AHZ13" s="11">
        <v>3.6339018149589286E-4</v>
      </c>
      <c r="AIA13" s="11">
        <v>1.3893381236968594E-2</v>
      </c>
      <c r="AIB13" s="11">
        <v>1.478765748388966E-2</v>
      </c>
      <c r="AIC13" s="11">
        <v>4.9718519664931904E-3</v>
      </c>
      <c r="AID13" s="11">
        <v>4.7740047740047586E-2</v>
      </c>
      <c r="AIE13" s="11">
        <v>-1.6903064599103068E-3</v>
      </c>
      <c r="AIF13" s="11">
        <v>-1.014060659599525E-2</v>
      </c>
      <c r="AIG13" s="11">
        <v>1.3321558055219729E-2</v>
      </c>
      <c r="AIH13" s="11">
        <v>-1.6880269350384447E-3</v>
      </c>
      <c r="AII13" s="11">
        <v>9.7914886187153716E-3</v>
      </c>
      <c r="AIJ13" s="11">
        <v>-4.6821890257497945E-3</v>
      </c>
      <c r="AIK13" s="11">
        <v>-1.376977233244947E-2</v>
      </c>
      <c r="AIL13" s="11">
        <v>3.0640436104723001E-3</v>
      </c>
      <c r="AIM13" s="11">
        <v>-1.1886001598972129E-2</v>
      </c>
      <c r="AIN13" s="11">
        <v>-2.0615760206157518E-2</v>
      </c>
      <c r="AIO13" s="11">
        <v>-2.2458442569326165E-2</v>
      </c>
      <c r="AIP13" s="11">
        <v>2.9432454349164194E-2</v>
      </c>
      <c r="AIQ13" s="11">
        <v>1.5692992488053559E-2</v>
      </c>
      <c r="AIR13" s="11">
        <v>8.5825881385548364E-3</v>
      </c>
      <c r="AIS13" s="11">
        <v>-1.8042848870874262E-2</v>
      </c>
      <c r="AIT13" s="11">
        <v>1.3869232946504217E-2</v>
      </c>
      <c r="AIU13" s="11">
        <v>2.0509957193374451E-2</v>
      </c>
      <c r="AIV13" s="11">
        <v>1.7421396264954758E-2</v>
      </c>
      <c r="AIW13" s="11">
        <v>5.5971570564958828E-3</v>
      </c>
      <c r="AIX13" s="11">
        <v>-1.8663267943564654E-2</v>
      </c>
      <c r="AIY13" s="11">
        <v>3.9707551882294245E-2</v>
      </c>
      <c r="AIZ13" s="11">
        <v>-4.1755112380652548E-3</v>
      </c>
      <c r="AJA13" s="11">
        <v>-7.4123457223309597E-3</v>
      </c>
      <c r="AJB13" s="11">
        <v>6.4955724057480513E-3</v>
      </c>
      <c r="AJC13" s="11">
        <v>-4.5175565682374907E-3</v>
      </c>
      <c r="AJD13" s="11">
        <v>-3.1104878081050003E-2</v>
      </c>
      <c r="AJE13" s="11">
        <v>-2.5421491515548733E-2</v>
      </c>
      <c r="AJF13" s="11">
        <v>-6.8609272760390416E-3</v>
      </c>
      <c r="AJG13" s="11">
        <v>8.2909302959905951E-3</v>
      </c>
      <c r="AJH13" s="11">
        <v>-3.1869592593456231E-2</v>
      </c>
      <c r="AJI13" s="11">
        <v>-1.4867130441485465E-2</v>
      </c>
      <c r="AJJ13" s="11">
        <v>-8.9835000929159303E-3</v>
      </c>
      <c r="AJK13" s="11">
        <v>-3.0821765713129667E-2</v>
      </c>
      <c r="AJL13" s="11">
        <v>-4.1139901121672873E-3</v>
      </c>
      <c r="AJM13" s="11">
        <v>-1.3522840563409133E-2</v>
      </c>
      <c r="AJN13" s="11">
        <v>3.0463850738533305E-2</v>
      </c>
      <c r="AJO13" s="11">
        <v>-4.4344860884784731E-2</v>
      </c>
      <c r="AJP13" s="11">
        <v>3.8681971043781349E-3</v>
      </c>
      <c r="AJQ13" s="11">
        <v>1.7719899761987179E-2</v>
      </c>
      <c r="AJR13" s="11">
        <v>-3.3308263705016272E-2</v>
      </c>
      <c r="AJS13" s="11">
        <v>1.9183629969093063E-2</v>
      </c>
      <c r="AJT13" s="11">
        <v>-1.1910488340479031E-2</v>
      </c>
      <c r="AJU13" s="11">
        <v>-1.9441004963435704E-2</v>
      </c>
      <c r="AJV13" s="11">
        <v>1.1926090616702911E-3</v>
      </c>
      <c r="AJW13" s="11">
        <v>1.3863061839388902E-2</v>
      </c>
      <c r="AJX13" s="11">
        <v>-1.0940930670224946E-2</v>
      </c>
      <c r="AJY13" s="11">
        <v>1.1852098708363012E-2</v>
      </c>
      <c r="AJZ13" s="11">
        <v>1.7561939569079144E-2</v>
      </c>
      <c r="AKA13" s="11">
        <v>-3.0685864038339061E-2</v>
      </c>
      <c r="AKB13" s="11">
        <v>3.600896184751945E-2</v>
      </c>
      <c r="AKC13" s="11">
        <v>-3.2849523294621652E-2</v>
      </c>
      <c r="AKD13" s="11">
        <v>5.2530866520105635E-2</v>
      </c>
      <c r="AKE13" s="11">
        <v>-2.3266740205090453E-2</v>
      </c>
      <c r="AKF13" s="11">
        <v>9.2178186761475711E-3</v>
      </c>
      <c r="AKG13" s="11">
        <v>1.3324836936530859E-2</v>
      </c>
      <c r="AKH13" s="11">
        <v>5.2215036171681328E-2</v>
      </c>
      <c r="AKI13" s="11">
        <v>2.1068180051309948E-2</v>
      </c>
      <c r="AKJ13" s="11">
        <v>1.9577051926298106E-2</v>
      </c>
      <c r="AKK13" s="11">
        <v>2.263626095641702E-2</v>
      </c>
      <c r="AKL13" s="11">
        <v>6.7090202092123796E-4</v>
      </c>
      <c r="AKM13" s="11">
        <v>2.3488631958221706E-3</v>
      </c>
      <c r="AKN13" s="11">
        <v>-1.8746871729535597E-2</v>
      </c>
      <c r="AKO13" s="11">
        <v>4.0899605842801279E-3</v>
      </c>
      <c r="AKP13" s="11">
        <v>7.4769549073578911E-3</v>
      </c>
      <c r="AKQ13" s="11">
        <v>-1.2816810374465359E-2</v>
      </c>
      <c r="AKR13" s="11">
        <v>-2.0477815699659896E-3</v>
      </c>
      <c r="AKS13" s="11">
        <v>-1.7802469825139222E-2</v>
      </c>
      <c r="AKT13" s="11">
        <v>-1.0109527779883387E-2</v>
      </c>
      <c r="AKU13" s="11">
        <v>3.8027508446835112E-2</v>
      </c>
      <c r="AKV13" s="11">
        <v>9.4974642692484679E-3</v>
      </c>
      <c r="AKW13" s="11">
        <v>0</v>
      </c>
      <c r="AKX13" s="11">
        <v>-1.0750822067957633E-2</v>
      </c>
      <c r="AKY13" s="11">
        <v>-1.1209292448039143E-2</v>
      </c>
      <c r="AKZ13" s="11">
        <v>2.4390927172725396E-2</v>
      </c>
      <c r="ALA13" s="11">
        <v>-2.0145668681234019E-3</v>
      </c>
      <c r="ALB13" s="11">
        <v>-3.7294483010595458E-2</v>
      </c>
      <c r="ALC13" s="11">
        <v>1.1518354412364706E-2</v>
      </c>
      <c r="ALD13" s="11">
        <v>3.1399198956955532E-2</v>
      </c>
      <c r="ALE13" s="11">
        <v>1.9402774683175972E-2</v>
      </c>
      <c r="ALF13" s="11">
        <v>0</v>
      </c>
      <c r="ALG13" s="11">
        <v>5.1529101095528551E-2</v>
      </c>
      <c r="ALH13" s="11">
        <v>-8.7385889299894659E-3</v>
      </c>
      <c r="ALI13" s="11">
        <v>2.0147554733904949E-2</v>
      </c>
      <c r="ALJ13" s="11">
        <v>2.6234982213571456E-2</v>
      </c>
      <c r="ALK13" s="11">
        <v>7.5213172115533578E-3</v>
      </c>
      <c r="ALL13" s="11">
        <v>-2.1790991488084166E-2</v>
      </c>
      <c r="ALM13" s="11">
        <v>-7.9342366667082276E-3</v>
      </c>
      <c r="ALN13" s="11">
        <v>4.7062217279697727E-2</v>
      </c>
      <c r="ALO13" s="11">
        <v>-3.2341655653203016E-3</v>
      </c>
      <c r="ALP13" s="11">
        <v>-5.0071903253071648E-3</v>
      </c>
      <c r="ALQ13" s="11">
        <v>5.9180888196452841E-4</v>
      </c>
      <c r="ALR13" s="11">
        <v>-1.0066871061970351E-2</v>
      </c>
      <c r="ALS13" s="11">
        <v>-1.7342990456681195E-2</v>
      </c>
      <c r="ALT13" s="11">
        <v>-2.1607402106969764E-2</v>
      </c>
      <c r="ALU13" s="11">
        <v>-1.3997336658986725E-2</v>
      </c>
      <c r="ALV13" s="11">
        <v>4.1010315820163568E-2</v>
      </c>
      <c r="ALW13" s="11">
        <v>-1.4242233287616646E-2</v>
      </c>
      <c r="ALX13" s="11">
        <v>-3.9984791573527412E-3</v>
      </c>
      <c r="ALY13" s="11">
        <v>3.1793241157124674E-2</v>
      </c>
      <c r="ALZ13" s="11">
        <v>-2.1836617702662653E-2</v>
      </c>
      <c r="AMA13" s="11">
        <v>1.2219857684379054E-3</v>
      </c>
      <c r="AMB13" s="11">
        <v>-6.5059820828109682E-2</v>
      </c>
      <c r="AMC13" s="11">
        <v>4.5734279396485444E-3</v>
      </c>
      <c r="AMD13" s="11">
        <v>2.1463552624599869E-2</v>
      </c>
      <c r="AME13" s="11">
        <v>-1.5923842492426843E-3</v>
      </c>
      <c r="AMF13" s="11">
        <v>4.1455021410120807E-2</v>
      </c>
      <c r="AMG13" s="11">
        <v>-5.50984822948275E-3</v>
      </c>
      <c r="AMH13" s="11">
        <v>-1.84748904687978E-2</v>
      </c>
      <c r="AMI13" s="11">
        <v>-1.8191662616495741E-2</v>
      </c>
      <c r="AMJ13" s="11">
        <v>-1.0543182321497424E-2</v>
      </c>
      <c r="AMK13" s="11">
        <v>-1.5175785450029178E-2</v>
      </c>
      <c r="AML13" s="11">
        <v>-2.2949577772332086E-3</v>
      </c>
      <c r="AMM13" s="11">
        <v>-2.3002367233909693E-3</v>
      </c>
      <c r="AMN13" s="11">
        <v>-1.2848349188584129E-2</v>
      </c>
      <c r="AMO13" s="11">
        <v>-6.6710505430715994E-3</v>
      </c>
      <c r="AMP13" s="11">
        <v>1.7129760676424688E-2</v>
      </c>
      <c r="AMQ13" s="11">
        <v>1.6518093596544769E-3</v>
      </c>
      <c r="AMR13" s="11">
        <v>-3.6266434838721162E-2</v>
      </c>
      <c r="AMS13" s="11">
        <v>1.3000962517611292E-2</v>
      </c>
      <c r="AMT13" s="11">
        <v>-1.3848533671169672E-2</v>
      </c>
      <c r="AMU13" s="11">
        <v>-7.8756283746044264E-3</v>
      </c>
      <c r="AMV13" s="11">
        <v>-1.1043969448458313E-2</v>
      </c>
      <c r="AMW13" s="11">
        <v>6.9783769936526685E-3</v>
      </c>
      <c r="AMX13" s="11">
        <v>-7.6272583798553395E-3</v>
      </c>
      <c r="AMY13" s="11">
        <v>4.1918669236538086E-3</v>
      </c>
      <c r="AMZ13" s="11">
        <v>2.991551985779739E-2</v>
      </c>
      <c r="ANA13" s="11">
        <v>4.388199598819309E-3</v>
      </c>
      <c r="ANB13" s="11">
        <v>-2.7233299666838851E-2</v>
      </c>
      <c r="ANC13" s="11">
        <v>1.4516992868351064E-2</v>
      </c>
      <c r="AND13" s="11">
        <v>-1.2605119845885859E-2</v>
      </c>
      <c r="ANE13" s="11">
        <v>2.0012006265769822E-2</v>
      </c>
      <c r="ANF13" s="11">
        <v>1.3867368004818692E-2</v>
      </c>
      <c r="ANG13" s="11">
        <v>6.7118659440823514E-4</v>
      </c>
      <c r="ANH13" s="11">
        <v>1.100370264623618E-2</v>
      </c>
      <c r="ANI13" s="11">
        <v>2.3417503059427025E-2</v>
      </c>
      <c r="ANJ13" s="11">
        <v>8.0550141258404206E-3</v>
      </c>
      <c r="ANK13" s="11">
        <v>-2.0139564794215747E-2</v>
      </c>
      <c r="ANL13" s="11">
        <v>2.3817231241325176E-2</v>
      </c>
      <c r="ANM13" s="11">
        <v>-5.1022176022177401E-3</v>
      </c>
      <c r="ANN13" s="11">
        <v>3.2215653324763061E-4</v>
      </c>
      <c r="ANO13" s="11">
        <v>1.3447879674117313E-2</v>
      </c>
      <c r="ANP13" s="11">
        <v>3.2860099799884912E-2</v>
      </c>
      <c r="ANQ13" s="11">
        <v>-2.6002211892664939E-2</v>
      </c>
      <c r="ANR13" s="11">
        <v>-6.911006385957541E-3</v>
      </c>
      <c r="ANS13" s="11">
        <v>1.0436501966515355E-2</v>
      </c>
      <c r="ANT13" s="11">
        <v>-6.572426437744805E-3</v>
      </c>
      <c r="ANU13" s="11">
        <v>4.7261998561200391E-2</v>
      </c>
      <c r="ANV13" s="11">
        <v>3.6701899290576989E-2</v>
      </c>
      <c r="ANW13" s="11">
        <v>5.2220350949157002E-3</v>
      </c>
      <c r="ANX13" s="11">
        <v>1.0103388068192887E-2</v>
      </c>
      <c r="ANY13" s="11">
        <v>-1.6574735860783174E-2</v>
      </c>
      <c r="ANZ13" s="11">
        <v>1.1043831688213102E-2</v>
      </c>
      <c r="AOA13" s="11">
        <v>-1.350944840976831E-2</v>
      </c>
      <c r="AOB13" s="11">
        <v>1.7480426595277043E-2</v>
      </c>
      <c r="AOC13" s="11">
        <v>1.3175051084946876E-2</v>
      </c>
      <c r="AOD13" s="11">
        <v>-7.6332065614075351E-3</v>
      </c>
      <c r="AOE13" s="11">
        <v>-5.1253663049747322E-3</v>
      </c>
      <c r="AOF13" s="11">
        <v>6.8716220685682838E-3</v>
      </c>
      <c r="AOG13" s="11">
        <v>-1.708113539311773E-3</v>
      </c>
      <c r="AOH13" s="11">
        <v>-2.3068019494973391E-2</v>
      </c>
      <c r="AOI13" s="11">
        <v>-1.8370290532722433E-2</v>
      </c>
      <c r="AOJ13" s="11">
        <v>-1.9004714848543491E-2</v>
      </c>
      <c r="AOK13" s="11">
        <v>-3.3330590074892585E-3</v>
      </c>
      <c r="AOL13" s="11">
        <v>-1.7315552619627583E-2</v>
      </c>
      <c r="AOM13" s="11">
        <v>-1.4217531594514554E-2</v>
      </c>
      <c r="AON13" s="11">
        <v>-1.4737972655051279E-2</v>
      </c>
      <c r="AOO13" s="11">
        <v>-6.3588465830943797E-4</v>
      </c>
      <c r="AOP13" s="11">
        <v>1.7197124145662546E-2</v>
      </c>
      <c r="AOQ13" s="11">
        <v>9.4042553191497902E-4</v>
      </c>
      <c r="AOR13" s="11">
        <v>-2.7841901871006325E-2</v>
      </c>
      <c r="AOS13" s="11">
        <v>-1.0617828155611631E-2</v>
      </c>
      <c r="AOT13" s="11">
        <v>6.828910379943709E-3</v>
      </c>
      <c r="AOU13" s="11">
        <v>-2.6805508606649098E-2</v>
      </c>
      <c r="AOV13" s="11">
        <v>-3.9831651502370002E-3</v>
      </c>
      <c r="AOW13" s="11">
        <v>1.6326992753623371E-2</v>
      </c>
      <c r="AOX13" s="11">
        <v>2.4264165236959956E-2</v>
      </c>
      <c r="AOY13" s="11">
        <v>-5.4100500326299761E-2</v>
      </c>
      <c r="AOZ13" s="11">
        <v>4.0613573120529267E-3</v>
      </c>
      <c r="APA13" s="11">
        <v>-2.5950764551209815E-2</v>
      </c>
      <c r="APB13" s="11">
        <v>1.1070718091735543E-2</v>
      </c>
      <c r="APC13" s="11">
        <v>-1.5740486634075457E-2</v>
      </c>
      <c r="APD13" s="11">
        <v>-1.6341923318667684E-2</v>
      </c>
      <c r="APE13" s="11">
        <v>4.1355785630209807E-2</v>
      </c>
      <c r="APF13" s="11">
        <v>5.0933551092717799E-3</v>
      </c>
      <c r="APG13" s="11">
        <v>3.0396085505629777E-2</v>
      </c>
      <c r="APH13" s="11">
        <v>-7.8671056089878455E-3</v>
      </c>
      <c r="API13" s="11">
        <v>-1.6186751559181589E-2</v>
      </c>
      <c r="APJ13" s="11">
        <v>3.692243094729708E-3</v>
      </c>
      <c r="APK13" s="11">
        <v>-1.6733585852843902E-3</v>
      </c>
      <c r="APL13" s="11">
        <v>4.6914356248490829E-3</v>
      </c>
      <c r="APM13" s="11">
        <v>-3.1018365302227346E-2</v>
      </c>
      <c r="APN13" s="11">
        <v>-1.0671994086190018E-2</v>
      </c>
      <c r="APO13" s="11">
        <v>-5.2209443099273667E-3</v>
      </c>
      <c r="APP13" s="11">
        <v>-1.0491937324104472E-2</v>
      </c>
      <c r="APQ13" s="11">
        <v>9.8969468399434657E-3</v>
      </c>
      <c r="APR13" s="11">
        <v>2.2401940962393674E-2</v>
      </c>
      <c r="APS13" s="11">
        <v>-1.712312832109486E-3</v>
      </c>
      <c r="APT13" s="11">
        <v>-1.2687255879857862E-2</v>
      </c>
      <c r="APU13" s="11">
        <v>2.8481191932925309E-2</v>
      </c>
      <c r="APV13" s="11">
        <v>2.7352804821511256E-2</v>
      </c>
      <c r="APW13" s="11">
        <v>-6.9029917432175125E-3</v>
      </c>
      <c r="APX13" s="11">
        <v>-2.4492623869060814E-2</v>
      </c>
      <c r="APY13" s="11">
        <v>-1.6972056063128127E-3</v>
      </c>
      <c r="APZ13" s="11">
        <v>-2.0733718625698172E-2</v>
      </c>
      <c r="AQA13" s="11">
        <v>1.3869821815248873E-3</v>
      </c>
      <c r="AQB13" s="11">
        <v>-7.9711681153276093E-3</v>
      </c>
      <c r="AQC13" s="11">
        <v>2.3060886248474466E-2</v>
      </c>
      <c r="AQD13" s="11">
        <v>1.0588175222463025E-2</v>
      </c>
      <c r="AQE13" s="11">
        <v>-9.1268200817601342E-3</v>
      </c>
      <c r="AQF13" s="11">
        <v>4.467766533934725E-2</v>
      </c>
      <c r="AQG13" s="11">
        <v>-6.5273050794059095E-3</v>
      </c>
      <c r="AQH13" s="11">
        <v>-1.7088748939211307E-2</v>
      </c>
      <c r="AQI13" s="11">
        <v>-2.3738548785807723E-2</v>
      </c>
      <c r="AQJ13" s="11">
        <v>-9.244088624092428E-3</v>
      </c>
      <c r="AQK13" s="11">
        <v>-9.3350371616224281E-3</v>
      </c>
      <c r="AQL13" s="11">
        <v>-6.6297713724764451E-3</v>
      </c>
      <c r="AQM13" s="11">
        <v>-1.5104860385068863E-2</v>
      </c>
      <c r="AQN13" s="11">
        <v>-4.0653401517171228E-2</v>
      </c>
      <c r="AQO13" s="11">
        <v>-1.933123818955329E-2</v>
      </c>
      <c r="AQP13" s="11">
        <v>-1.4786802135069999E-2</v>
      </c>
      <c r="AQQ13" s="11">
        <v>1.0004079028563817E-2</v>
      </c>
      <c r="AQR13" s="11">
        <v>9.1438631009397309E-3</v>
      </c>
      <c r="AQS13" s="11">
        <v>2.5669442434877121E-2</v>
      </c>
      <c r="AQT13" s="11">
        <v>1.7298303185529162E-2</v>
      </c>
      <c r="AQU13" s="11">
        <v>-3.5896578515159927E-4</v>
      </c>
      <c r="AQV13" s="11">
        <v>-1.5200035417558322E-2</v>
      </c>
      <c r="AQW13" s="11">
        <v>1.9845253972297527E-2</v>
      </c>
      <c r="AQX13" s="11">
        <v>3.5754168054391577E-4</v>
      </c>
      <c r="AQY13" s="11">
        <v>1.657323312688197E-2</v>
      </c>
      <c r="AQZ13" s="11">
        <v>-3.7562009343543923E-2</v>
      </c>
      <c r="ARA13" s="11">
        <v>1.8410556920597898E-2</v>
      </c>
      <c r="ARB13" s="11">
        <v>1.4446464547195337E-3</v>
      </c>
      <c r="ARC13" s="11">
        <v>-1.4082157366881787E-2</v>
      </c>
      <c r="ARD13" s="11">
        <v>3.5155822309813178E-2</v>
      </c>
      <c r="ARE13" s="11">
        <v>-4.2452331272415655E-3</v>
      </c>
      <c r="ARF13" s="11">
        <v>1.5271708953962904E-2</v>
      </c>
      <c r="ARG13" s="11">
        <v>-7.6945757520997526E-3</v>
      </c>
      <c r="ARH13" s="11">
        <v>-2.856321288220065E-2</v>
      </c>
      <c r="ARI13" s="11">
        <v>-2.175629008386748E-3</v>
      </c>
      <c r="ARJ13" s="11">
        <v>1.3092124454288756E-2</v>
      </c>
      <c r="ARK13" s="11">
        <v>2.3342296749256919E-2</v>
      </c>
      <c r="ARL13" s="11">
        <v>-1.7549716247793334E-3</v>
      </c>
      <c r="ARM13" s="11">
        <v>1.7222269995509132E-2</v>
      </c>
      <c r="ARN13" s="11">
        <v>1.658784466037666E-2</v>
      </c>
      <c r="ARO13" s="11">
        <v>2.2091943508932177E-2</v>
      </c>
      <c r="ARP13" s="11">
        <v>-1.0974457718053943E-2</v>
      </c>
      <c r="ARQ13" s="11">
        <v>-2.3536078752176559E-3</v>
      </c>
      <c r="ARR13" s="11">
        <v>-4.6848803012395912E-2</v>
      </c>
      <c r="ARS13" s="11">
        <v>-6.3632125572520293E-3</v>
      </c>
      <c r="ART13" s="11">
        <v>1.4220278891590166E-3</v>
      </c>
      <c r="ARU13" s="11">
        <v>-9.9497201037475058E-3</v>
      </c>
      <c r="ARV13" s="11">
        <v>8.971563218054257E-3</v>
      </c>
      <c r="ARW13" s="11">
        <v>8.1858621023114253E-3</v>
      </c>
      <c r="ARX13" s="11">
        <v>-3.8462829655704911E-2</v>
      </c>
      <c r="ARY13" s="11">
        <v>-5.1373364656122078E-3</v>
      </c>
      <c r="ARZ13" s="11">
        <v>1.4739575760918111E-3</v>
      </c>
      <c r="ASA13" s="11">
        <v>-1.6940582808111837E-2</v>
      </c>
      <c r="ASB13" s="11">
        <v>1.3484542172294667E-2</v>
      </c>
      <c r="ASC13" s="11">
        <v>-7.024384361449254E-3</v>
      </c>
      <c r="ASD13" s="11">
        <v>1.7503023433507181E-2</v>
      </c>
      <c r="ASE13" s="11">
        <v>-1.7564973493400693E-2</v>
      </c>
      <c r="ASF13" s="11">
        <v>-4.8443432042520884E-3</v>
      </c>
      <c r="ASG13" s="11">
        <v>4.4915129226371198E-2</v>
      </c>
      <c r="ASH13" s="11">
        <v>1.7549154671093303E-2</v>
      </c>
      <c r="ASI13" s="11">
        <v>1.2318923780546109E-2</v>
      </c>
      <c r="ASJ13" s="11">
        <v>-6.6067116250715374E-3</v>
      </c>
      <c r="ASK13" s="11">
        <v>1.7501962370067403E-2</v>
      </c>
      <c r="ASL13" s="11">
        <v>1.3413813094948601E-2</v>
      </c>
      <c r="ASM13" s="11">
        <v>1.5953643086831448E-2</v>
      </c>
      <c r="ASN13" s="11">
        <v>1.7042745366943501E-2</v>
      </c>
      <c r="ASO13" s="11">
        <v>1.9690664571092586E-3</v>
      </c>
      <c r="ASP13" s="11">
        <v>-4.9196764777967861E-3</v>
      </c>
      <c r="ASQ13" s="11">
        <v>-1.6479997850435968E-3</v>
      </c>
      <c r="ASR13" s="11">
        <v>-1.9467732457734033E-2</v>
      </c>
      <c r="ASS13" s="11">
        <v>2.7599236938053995E-2</v>
      </c>
      <c r="AST13" s="11">
        <v>1.7032756671088833E-2</v>
      </c>
      <c r="ASU13" s="11">
        <v>-8.3737502845236955E-3</v>
      </c>
      <c r="ASV13" s="11">
        <v>-5.1999876400972145E-3</v>
      </c>
      <c r="ASW13" s="11">
        <v>1.0121538331832047E-2</v>
      </c>
      <c r="ASX13" s="11">
        <v>-4.1995765280571362E-3</v>
      </c>
      <c r="ASY13" s="11">
        <v>1.4606107126156953E-2</v>
      </c>
      <c r="ASZ13" s="11">
        <v>-2.8782984125881317E-3</v>
      </c>
      <c r="ATA13" s="11">
        <v>1.4114723003466612E-2</v>
      </c>
      <c r="ATB13" s="11">
        <v>-1.2972326849319815E-2</v>
      </c>
      <c r="ATC13" s="11">
        <v>-2.2434710635795385E-2</v>
      </c>
      <c r="ATD13" s="11">
        <v>1.8359662217865003E-2</v>
      </c>
      <c r="ATE13" s="11">
        <v>-2.1892571928672888E-2</v>
      </c>
      <c r="ATF13" s="11">
        <v>9.8737484453430557E-3</v>
      </c>
      <c r="ATG13" s="11">
        <v>3.2782673028286524E-4</v>
      </c>
      <c r="ATH13" s="11">
        <v>6.8422474457823235E-3</v>
      </c>
      <c r="ATI13" s="11">
        <v>3.5584214508155299E-3</v>
      </c>
      <c r="ATJ13" s="11">
        <v>2.1283589808771985E-2</v>
      </c>
      <c r="ATK13" s="11">
        <v>-2.8410432035980149E-3</v>
      </c>
      <c r="ATL13" s="11">
        <v>5.0656119405554367E-3</v>
      </c>
      <c r="ATM13" s="11">
        <v>7.8791408310778799E-3</v>
      </c>
      <c r="ATN13" s="11">
        <v>-3.4074300669589719E-2</v>
      </c>
      <c r="ATO13" s="11">
        <v>1.3916990692682596E-2</v>
      </c>
      <c r="ATP13" s="11">
        <v>1.9131325050323333E-3</v>
      </c>
      <c r="ATQ13" s="11">
        <v>-6.0531796512710567E-3</v>
      </c>
      <c r="ATR13" s="11">
        <v>2.2434710635794719E-3</v>
      </c>
      <c r="ATS13" s="11">
        <v>-1.5669144173512506E-2</v>
      </c>
      <c r="ATT13" s="11">
        <v>-1.9490870553948714E-2</v>
      </c>
      <c r="ATU13" s="11">
        <v>5.6293374044702471E-3</v>
      </c>
      <c r="ATV13" s="11">
        <v>-1.6144128329026786E-2</v>
      </c>
      <c r="ATW13" s="11">
        <v>-1.6750418760468344E-3</v>
      </c>
      <c r="ATX13" s="11">
        <v>5.3663918879487404E-3</v>
      </c>
      <c r="ATY13" s="11">
        <v>2.9033355252715332E-2</v>
      </c>
      <c r="ATZ13" s="11">
        <v>1.295685016328374E-3</v>
      </c>
      <c r="AUA13" s="11">
        <v>4.8591335425460791E-3</v>
      </c>
      <c r="AUB13" s="11">
        <v>7.4111386084405595E-3</v>
      </c>
      <c r="AUC13" s="11">
        <v>6.0783401522628289E-3</v>
      </c>
      <c r="AUD13" s="11">
        <v>1.5894898334017471E-2</v>
      </c>
      <c r="AUE13" s="11">
        <v>-2.5056046419622557E-3</v>
      </c>
      <c r="AUF13" s="11">
        <v>-6.5974650722437911E-3</v>
      </c>
      <c r="AUG13" s="11">
        <v>-2.1821350837350817E-2</v>
      </c>
      <c r="AUH13" s="11">
        <v>-1.8103697982041145E-2</v>
      </c>
      <c r="AUI13" s="11">
        <v>-9.8780220713456934E-4</v>
      </c>
      <c r="AUJ13" s="11">
        <v>-6.2637578968091079E-3</v>
      </c>
      <c r="AUK13" s="11">
        <v>1.6253354224071037E-2</v>
      </c>
      <c r="AUL13" s="11">
        <v>9.7909781231448889E-3</v>
      </c>
      <c r="AUM13" s="11">
        <v>-2.1011021024183174E-2</v>
      </c>
      <c r="AUN13" s="11">
        <v>1.4027131070768473E-3</v>
      </c>
      <c r="AUO13" s="11">
        <v>-7.0037412956698297E-3</v>
      </c>
      <c r="AUP13" s="11">
        <v>1.3295055591360239E-3</v>
      </c>
      <c r="AUQ13" s="11">
        <v>-1.7904240667560911E-2</v>
      </c>
      <c r="AUR13" s="11">
        <v>1.0801818481787739E-2</v>
      </c>
      <c r="AUS13" s="11">
        <v>1.870230911176507E-2</v>
      </c>
      <c r="AUT13" s="11">
        <v>3.9343795341053589E-3</v>
      </c>
      <c r="AUU13" s="11">
        <v>-1.0449084541384157E-2</v>
      </c>
      <c r="AUV13" s="11">
        <v>-4.2918647211407368E-3</v>
      </c>
      <c r="AUW13" s="11">
        <v>-6.2945715506963484E-3</v>
      </c>
      <c r="AUX13" s="11">
        <v>1.0337052196906615E-2</v>
      </c>
      <c r="AUY13" s="11">
        <v>1.0567404174079975E-2</v>
      </c>
      <c r="AUZ13" s="11">
        <v>1.0208561532969451E-2</v>
      </c>
      <c r="AVA13" s="11">
        <v>-5.5794801557513818E-3</v>
      </c>
      <c r="AVB13" s="11">
        <v>-1.2033832462212235E-2</v>
      </c>
      <c r="AVC13" s="11">
        <v>-5.2635812012402639E-3</v>
      </c>
      <c r="AVD13" s="11">
        <v>4.9635259450910851E-3</v>
      </c>
      <c r="AVE13" s="11">
        <v>-2.3063617143954662E-3</v>
      </c>
      <c r="AVF13" s="11">
        <v>-3.628820902008334E-3</v>
      </c>
      <c r="AVG13" s="11">
        <v>1.7886449373434532E-2</v>
      </c>
      <c r="AVH13" s="11">
        <v>4.5542691303599447E-3</v>
      </c>
      <c r="AVI13" s="11">
        <v>-4.2126185073786404E-3</v>
      </c>
      <c r="AVJ13" s="11">
        <v>-1.0735072023457248E-2</v>
      </c>
      <c r="AVK13" s="11">
        <v>1.9730116996916625E-3</v>
      </c>
      <c r="AVL13" s="11">
        <v>-1.6394538123982727E-3</v>
      </c>
      <c r="AVM13" s="11">
        <v>2.9585402749701117E-3</v>
      </c>
      <c r="AVN13" s="11">
        <v>1.7369638725751813E-2</v>
      </c>
      <c r="AVO13" s="11">
        <v>5.156036805094022E-3</v>
      </c>
      <c r="AVP13" s="11">
        <v>9.6152591116547281E-3</v>
      </c>
      <c r="AVQ13" s="11">
        <v>1.8728480131694036E-2</v>
      </c>
      <c r="AVR13" s="11">
        <v>2.1827503500437828E-3</v>
      </c>
      <c r="AVS13" s="11">
        <v>1.865648017221444E-3</v>
      </c>
      <c r="AVT13" s="11">
        <v>1.4897390850069581E-2</v>
      </c>
      <c r="AVU13" s="11">
        <v>3.3666399604803665E-3</v>
      </c>
      <c r="AVV13" s="11">
        <v>-3.0615960017199573E-4</v>
      </c>
      <c r="AVW13" s="11">
        <v>3.3232628398791375E-2</v>
      </c>
      <c r="AVX13" s="11">
        <v>7.9668348954580193E-3</v>
      </c>
      <c r="AVY13" s="11">
        <v>-2.8396695397160387E-2</v>
      </c>
      <c r="AVZ13" s="11">
        <v>-5.1205915673836477E-3</v>
      </c>
      <c r="AWA13" s="11">
        <v>7.8725267316475112E-3</v>
      </c>
      <c r="AWB13" s="11">
        <v>-7.2114404118025499E-3</v>
      </c>
      <c r="AWC13" s="11">
        <v>1.3923696990114864E-2</v>
      </c>
      <c r="AWD13" s="11">
        <v>-5.9970744001913712E-4</v>
      </c>
      <c r="AWE13" s="11">
        <v>1.9117009069936186E-2</v>
      </c>
      <c r="AWF13" s="11">
        <v>-3.4290283822815626E-2</v>
      </c>
      <c r="AWG13" s="11">
        <v>-3.0485920860190419E-4</v>
      </c>
      <c r="AWH13" s="11">
        <v>2.6110499833100542E-2</v>
      </c>
      <c r="AWI13" s="11">
        <v>-1.1835483961654236E-2</v>
      </c>
      <c r="AWJ13" s="11">
        <v>-3.8935175777280451E-3</v>
      </c>
      <c r="AWK13" s="11">
        <v>0.12473683351557763</v>
      </c>
      <c r="AWL13" s="11">
        <v>-1.4695426316094884E-2</v>
      </c>
      <c r="AWM13" s="11">
        <v>2.0882652892166398E-2</v>
      </c>
      <c r="AWN13" s="11">
        <v>-8.5002794958254357E-3</v>
      </c>
      <c r="AWO13" s="11">
        <v>3.7500727463191108E-3</v>
      </c>
      <c r="AWP13" s="11">
        <v>5.0732173982366291E-3</v>
      </c>
      <c r="AWQ13" s="11">
        <v>-5.8444110340749589E-3</v>
      </c>
      <c r="AWR13" s="11">
        <v>-7.2133692128034665E-3</v>
      </c>
      <c r="AWS13" s="11">
        <v>2.2067660521134291E-2</v>
      </c>
      <c r="AWT13" s="11">
        <v>1.0003931520068621E-2</v>
      </c>
      <c r="AWU13" s="11">
        <v>-1.8259734101467862E-3</v>
      </c>
      <c r="AWV13" s="11">
        <v>-2.6638494290485037E-2</v>
      </c>
      <c r="AWW13" s="11">
        <v>-5.9003711406292458E-3</v>
      </c>
      <c r="AWX13" s="11">
        <v>2.3748896273526388E-2</v>
      </c>
      <c r="AWY13" s="11">
        <v>-1.5818424527862862E-2</v>
      </c>
      <c r="AWZ13" s="11">
        <v>8.0363344133305148E-4</v>
      </c>
      <c r="AXA13" s="11">
        <v>-5.3411427865512895E-4</v>
      </c>
      <c r="AXB13" s="11">
        <v>9.3719894574206819E-3</v>
      </c>
      <c r="AXC13" s="11">
        <v>3.130886394168253E-2</v>
      </c>
      <c r="AXD13" s="11">
        <v>-1.3633855545389095E-2</v>
      </c>
      <c r="AXE13" s="11">
        <v>-1.8258615928225974E-2</v>
      </c>
      <c r="AXF13" s="11">
        <v>3.1880556106533842E-3</v>
      </c>
      <c r="AXG13" s="11">
        <v>7.6787851989259526E-3</v>
      </c>
      <c r="AXH13" s="11">
        <v>-3.127307754053632E-2</v>
      </c>
      <c r="AXI13" s="11">
        <v>-9.7665528708583693E-3</v>
      </c>
      <c r="AXJ13" s="11">
        <v>-1.2603807547408308E-2</v>
      </c>
      <c r="AXK13" s="11">
        <v>-1.6647959683312452E-3</v>
      </c>
      <c r="AXL13" s="11">
        <v>-3.4185228781842159E-2</v>
      </c>
      <c r="AXM13" s="11">
        <v>1.4375280767202625E-3</v>
      </c>
      <c r="AXN13" s="11">
        <v>8.9092419732956785E-3</v>
      </c>
      <c r="AXO13" s="11">
        <v>1.3102800341778575E-2</v>
      </c>
      <c r="AXP13" s="11">
        <v>-3.9383901448656333E-3</v>
      </c>
      <c r="AXQ13" s="11">
        <v>1.6934606366185712E-3</v>
      </c>
      <c r="AXR13" s="11">
        <v>2.6770346457777316E-2</v>
      </c>
      <c r="AXS13" s="11">
        <v>9.6034569464880093E-3</v>
      </c>
      <c r="AXT13" s="11">
        <v>2.719326404032163E-3</v>
      </c>
      <c r="AXU13" s="11">
        <v>3.2528701795702109E-3</v>
      </c>
      <c r="AXV13" s="11">
        <v>1.594020040785793E-2</v>
      </c>
      <c r="AXW13" s="11">
        <v>-4.5200187732409303E-3</v>
      </c>
      <c r="AXX13" s="11">
        <v>6.6802544444364287E-3</v>
      </c>
      <c r="AXY13" s="11">
        <v>6.8989120253621916E-3</v>
      </c>
      <c r="AXZ13" s="11">
        <v>-6.325694556253314E-3</v>
      </c>
      <c r="AYA13" s="11">
        <v>-9.2824968404223718E-3</v>
      </c>
      <c r="AYB13" s="11">
        <v>-8.3009569360601443E-3</v>
      </c>
      <c r="AYC13" s="11">
        <v>-7.8280468363477462E-3</v>
      </c>
      <c r="AYD13" s="11">
        <v>3.8082362805609282E-3</v>
      </c>
      <c r="AYE13" s="11">
        <v>2.520974389166919E-2</v>
      </c>
      <c r="AYF13" s="11">
        <v>-6.1052865823676417E-3</v>
      </c>
      <c r="AYG13" s="11">
        <v>1.3361742082265149E-3</v>
      </c>
      <c r="AYH13" s="11">
        <v>-1.6012694748990253E-3</v>
      </c>
      <c r="AYI13" s="11">
        <v>-2.4314034301897158E-2</v>
      </c>
      <c r="AYJ13" s="11">
        <v>7.6673886081339848E-3</v>
      </c>
      <c r="AYK13" s="11">
        <v>5.9814237846098628E-3</v>
      </c>
      <c r="AYL13" s="11">
        <v>5.5105111685731512E-2</v>
      </c>
      <c r="AYM13" s="11">
        <v>-6.9126178641152336E-3</v>
      </c>
      <c r="AYN13" s="11">
        <v>2.3200125481447786E-2</v>
      </c>
      <c r="AYO13" s="11">
        <v>3.0250280189811907E-3</v>
      </c>
      <c r="AYP13" s="11">
        <v>4.1193591881510505E-2</v>
      </c>
      <c r="AYQ13" s="11">
        <v>-1.6864121499960971E-3</v>
      </c>
      <c r="AYR13" s="11">
        <v>1.6673691639628618E-2</v>
      </c>
      <c r="AYS13" s="11">
        <v>-1.4976506810132628E-2</v>
      </c>
      <c r="AYT13" s="11">
        <v>-4.8255430775153707E-3</v>
      </c>
      <c r="AYU13" s="11">
        <v>1.3579660016720618E-2</v>
      </c>
      <c r="AYV13" s="11">
        <v>1.4361635026862718E-3</v>
      </c>
      <c r="AYW13" s="11">
        <v>1.624348758563432E-2</v>
      </c>
      <c r="AYX13" s="11">
        <v>7.2879254997932907E-3</v>
      </c>
      <c r="AYY13" s="11">
        <v>-2.3349520230466769E-3</v>
      </c>
      <c r="AYZ13" s="11">
        <v>1.872333427160866E-3</v>
      </c>
      <c r="AZA13" s="11">
        <v>2.3815010654249846E-2</v>
      </c>
      <c r="AZB13" s="11">
        <v>1.8472553257749214E-2</v>
      </c>
      <c r="AZC13" s="11">
        <v>-1.3435863279949056E-2</v>
      </c>
      <c r="AZD13" s="11">
        <v>3.0640865124957006E-2</v>
      </c>
      <c r="AZE13" s="11">
        <v>1.0790306588815968E-2</v>
      </c>
      <c r="AZF13" s="11">
        <v>-1.8301466061429017E-2</v>
      </c>
      <c r="AZG13" s="11">
        <v>-1.4867914111165836E-2</v>
      </c>
      <c r="AZH13" s="11">
        <v>-2.6358992790416425E-2</v>
      </c>
      <c r="AZI13" s="11">
        <v>4.8614304618359583E-3</v>
      </c>
      <c r="AZJ13" s="11">
        <v>5.0651748216914427E-3</v>
      </c>
      <c r="AZK13" s="11">
        <v>-1.3752942634122078E-3</v>
      </c>
      <c r="AZL13" s="11">
        <v>2.0657824538765635E-3</v>
      </c>
      <c r="AZM13" s="11">
        <v>-1.0762639988609046E-2</v>
      </c>
      <c r="AZN13" s="11">
        <v>1.3423658807516059E-2</v>
      </c>
      <c r="AZO13" s="11">
        <v>-1.3474334233886442E-2</v>
      </c>
      <c r="AZP13" s="11">
        <v>-1.5508073274472567E-2</v>
      </c>
      <c r="AZQ13" s="11">
        <v>1.4115133712280237E-3</v>
      </c>
      <c r="AZR13" s="11">
        <v>-4.2285714285713594E-3</v>
      </c>
      <c r="AZS13" s="11">
        <v>3.5607712613336284E-2</v>
      </c>
      <c r="AZT13" s="11">
        <v>-2.4135181644947989E-2</v>
      </c>
      <c r="AZU13" s="11">
        <v>-2.5678476452459797E-3</v>
      </c>
      <c r="AZV13" s="11">
        <v>3.8129817226099982E-2</v>
      </c>
      <c r="AZW13" s="11">
        <v>-2.99690164788462E-2</v>
      </c>
      <c r="AZX13" s="11">
        <v>6.9691773292881454E-3</v>
      </c>
      <c r="AZY13" s="11">
        <v>-3.2312293954545046E-3</v>
      </c>
      <c r="AZZ13" s="11">
        <v>3.6103071170424217E-2</v>
      </c>
      <c r="BAA13" s="11">
        <v>-3.1257266937059214E-3</v>
      </c>
      <c r="BAB13" s="11">
        <v>-8.2917282664016767E-3</v>
      </c>
      <c r="BAC13" s="11">
        <v>-1.423242941063263E-2</v>
      </c>
      <c r="BAD13" s="11">
        <v>-8.0231304153806082E-3</v>
      </c>
      <c r="BAE13" s="11">
        <v>4.6235118071380477E-4</v>
      </c>
      <c r="BAF13" s="11">
        <v>3.1409737986766606E-2</v>
      </c>
      <c r="BAG13" s="11">
        <v>-2.2403196996759744E-3</v>
      </c>
      <c r="BAH13" s="11">
        <v>-1.0547076493612972E-2</v>
      </c>
      <c r="BAI13" s="11">
        <v>2.5857574809717399E-2</v>
      </c>
      <c r="BAJ13" s="11">
        <v>-1.1939281251681533E-2</v>
      </c>
      <c r="BAK13" s="11">
        <v>4.4746045768639942E-3</v>
      </c>
      <c r="BAL13" s="11">
        <v>-1.0915300999063349E-2</v>
      </c>
      <c r="BAM13" s="11">
        <v>-2.2534387780270837E-3</v>
      </c>
      <c r="BAN13" s="11">
        <v>-2.9119753881464039E-2</v>
      </c>
      <c r="BAO13" s="11">
        <v>1.1159802078552383E-2</v>
      </c>
      <c r="BAP13" s="11">
        <v>1.1534061233118287E-3</v>
      </c>
      <c r="BAQ13" s="11">
        <v>1.1520773102877691E-3</v>
      </c>
      <c r="BAR13" s="11">
        <v>-1.839341435120545E-3</v>
      </c>
      <c r="BAS13" s="11">
        <v>-9.456037041065346E-3</v>
      </c>
      <c r="BAT13" s="11">
        <v>7.4506998952197367E-3</v>
      </c>
      <c r="BAU13" s="11">
        <v>3.2353792929498137E-3</v>
      </c>
      <c r="BAV13" s="11">
        <v>-4.3764898688916087E-3</v>
      </c>
      <c r="BAW13" s="11">
        <v>2.7746082814263939E-3</v>
      </c>
      <c r="BAX13" s="11">
        <v>-1.1767229586887806E-2</v>
      </c>
      <c r="BAY13" s="11">
        <v>-4.9013593564685154E-3</v>
      </c>
      <c r="BAZ13" s="11">
        <v>-2.1118322674060219E-2</v>
      </c>
      <c r="BBA13" s="11">
        <v>6.4721783530825583E-3</v>
      </c>
      <c r="BBB13" s="11">
        <v>-1.19080853685537E-2</v>
      </c>
    </row>
    <row r="14" spans="1:1533" x14ac:dyDescent="0.35">
      <c r="A14">
        <v>271980</v>
      </c>
      <c r="B14" t="s">
        <v>26</v>
      </c>
      <c r="C14" s="11">
        <v>3.4378901899908998E-2</v>
      </c>
      <c r="D14" s="11">
        <v>2.009673183423466E-2</v>
      </c>
      <c r="E14" s="11">
        <v>-1.2424942632584646E-2</v>
      </c>
      <c r="F14" s="11">
        <v>2.1786474736271044E-2</v>
      </c>
      <c r="G14" s="11">
        <v>-2.0997084178497882E-3</v>
      </c>
      <c r="H14" s="11">
        <v>1.5006788785401071E-3</v>
      </c>
      <c r="I14" s="11">
        <v>-1.7576824279326275E-2</v>
      </c>
      <c r="J14" s="11">
        <v>1.6785699874912741E-3</v>
      </c>
      <c r="K14" s="11">
        <v>2.2880529797055793E-3</v>
      </c>
      <c r="L14" s="11">
        <v>2.8647905664472395E-2</v>
      </c>
      <c r="M14" s="11">
        <v>-2.3700682185807675E-2</v>
      </c>
      <c r="N14" s="11">
        <v>3.5497606812979088E-2</v>
      </c>
      <c r="O14" s="11">
        <v>-5.7121655986953623E-3</v>
      </c>
      <c r="P14" s="11">
        <v>1.1816471539407569E-3</v>
      </c>
      <c r="Q14" s="11">
        <v>-3.5329927165997921E-3</v>
      </c>
      <c r="R14" s="11">
        <v>-3.9289026034239449E-2</v>
      </c>
      <c r="S14" s="11">
        <v>-6.610484309224729E-3</v>
      </c>
      <c r="T14" s="11">
        <v>1.2998677270277925E-2</v>
      </c>
      <c r="U14" s="11">
        <v>3.4223719633098559E-2</v>
      </c>
      <c r="V14" s="11">
        <v>7.5285242222082882E-3</v>
      </c>
      <c r="W14" s="11">
        <v>-3.2542273240613206E-2</v>
      </c>
      <c r="X14" s="11">
        <v>-1.091380096105421E-2</v>
      </c>
      <c r="Y14" s="11">
        <v>-1.4089858212212647E-2</v>
      </c>
      <c r="Z14" s="11">
        <v>2.0350434148061147E-2</v>
      </c>
      <c r="AA14" s="11">
        <v>-5.4369400136606627E-2</v>
      </c>
      <c r="AB14" s="11">
        <v>-9.5004206357972576E-3</v>
      </c>
      <c r="AC14" s="11">
        <v>-3.6907713557708166E-2</v>
      </c>
      <c r="AD14" s="11">
        <v>-5.2378873854210806E-3</v>
      </c>
      <c r="AE14" s="11">
        <v>-1.5617304403112708E-2</v>
      </c>
      <c r="AF14" s="11">
        <v>1.3108699409608349E-2</v>
      </c>
      <c r="AG14" s="11">
        <v>-8.0005028374399156E-3</v>
      </c>
      <c r="AH14" s="11">
        <v>3.7229468577169911E-2</v>
      </c>
      <c r="AI14" s="11">
        <v>4.13648660441579E-3</v>
      </c>
      <c r="AJ14" s="11">
        <v>2.4377737606896988E-2</v>
      </c>
      <c r="AK14" s="11">
        <v>-3.5217063010630434E-2</v>
      </c>
      <c r="AL14" s="11">
        <v>1.6707996974973938E-4</v>
      </c>
      <c r="AM14" s="11">
        <v>1.6160088625513103E-2</v>
      </c>
      <c r="AN14" s="11">
        <v>-1.8031581224313142E-2</v>
      </c>
      <c r="AO14" s="11">
        <v>-2.0882713166682887E-2</v>
      </c>
      <c r="AP14" s="11">
        <v>9.2151798489934489E-3</v>
      </c>
      <c r="AQ14" s="11">
        <v>2.2310401712069217E-2</v>
      </c>
      <c r="AR14" s="11">
        <v>5.2857902954286384E-3</v>
      </c>
      <c r="AS14" s="11">
        <v>-4.5716814312859566E-2</v>
      </c>
      <c r="AT14" s="11">
        <v>-1.757528367762573E-2</v>
      </c>
      <c r="AU14" s="11">
        <v>9.1253204505281627E-3</v>
      </c>
      <c r="AV14" s="11">
        <v>-1.442629566110587E-2</v>
      </c>
      <c r="AW14" s="11">
        <v>2.4659420829300505E-3</v>
      </c>
      <c r="AX14" s="11">
        <v>4.226345737916426E-2</v>
      </c>
      <c r="AY14" s="11">
        <v>2.2327710585846594E-2</v>
      </c>
      <c r="AZ14" s="11">
        <v>-1.1586476056069106E-3</v>
      </c>
      <c r="BA14" s="11">
        <v>1.3745464694390197E-2</v>
      </c>
      <c r="BB14" s="11">
        <v>-1.1597494665840702E-2</v>
      </c>
      <c r="BC14" s="11">
        <v>-2.6444065318059873E-2</v>
      </c>
      <c r="BD14" s="11">
        <v>-2.5481465586609797E-3</v>
      </c>
      <c r="BE14" s="11">
        <v>-8.1748998305860576E-3</v>
      </c>
      <c r="BF14" s="11">
        <v>2.7112761977062583E-2</v>
      </c>
      <c r="BG14" s="11">
        <v>1.854833742487827E-2</v>
      </c>
      <c r="BH14" s="11">
        <v>-5.7361541850600162E-3</v>
      </c>
      <c r="BI14" s="11">
        <v>1.9462521612956252E-2</v>
      </c>
      <c r="BJ14" s="11">
        <v>1.974721519095235E-2</v>
      </c>
      <c r="BK14" s="11">
        <v>-7.1374843292937307E-3</v>
      </c>
      <c r="BL14" s="11">
        <v>-2.2222970470386239E-2</v>
      </c>
      <c r="BM14" s="11">
        <v>9.9693515616929851E-3</v>
      </c>
      <c r="BN14" s="11">
        <v>5.506589153894792E-3</v>
      </c>
      <c r="BO14" s="11">
        <v>7.4008138351981945E-3</v>
      </c>
      <c r="BP14" s="11">
        <v>-1.6771435543998625E-2</v>
      </c>
      <c r="BQ14" s="11">
        <v>-2.8115371448134363E-2</v>
      </c>
      <c r="BR14" s="11">
        <v>2.1733961516445799E-2</v>
      </c>
      <c r="BS14" s="11">
        <v>-1.0308300940330861E-2</v>
      </c>
      <c r="BT14" s="11">
        <v>-7.7769165788534877E-3</v>
      </c>
      <c r="BU14" s="11">
        <v>1.8343953516950506E-3</v>
      </c>
      <c r="BV14" s="11">
        <v>2.8613230771926235E-2</v>
      </c>
      <c r="BW14" s="11">
        <v>3.1377492355782133E-2</v>
      </c>
      <c r="BX14" s="11">
        <v>1.458383226115445E-2</v>
      </c>
      <c r="BY14" s="11">
        <v>-2.2407800812313305E-2</v>
      </c>
      <c r="BZ14" s="11">
        <v>1.4229097630426679E-2</v>
      </c>
      <c r="CA14" s="11">
        <v>-2.5251405820301276E-2</v>
      </c>
      <c r="CB14" s="11">
        <v>-1.0080933812816384E-2</v>
      </c>
      <c r="CC14" s="11">
        <v>-3.1988565789249912E-2</v>
      </c>
      <c r="CD14" s="11">
        <v>-6.5036649030600913E-3</v>
      </c>
      <c r="CE14" s="11">
        <v>9.7397427504821721E-3</v>
      </c>
      <c r="CF14" s="11">
        <v>1.1143915965061479E-2</v>
      </c>
      <c r="CG14" s="11">
        <v>3.3071957717800915E-2</v>
      </c>
      <c r="CH14" s="11">
        <v>4.7805958132045578E-3</v>
      </c>
      <c r="CI14" s="11">
        <v>-1.6168344434984272E-2</v>
      </c>
      <c r="CJ14" s="11">
        <v>1.9174479277139111E-2</v>
      </c>
      <c r="CK14" s="11">
        <v>-5.3777315296565931E-3</v>
      </c>
      <c r="CL14" s="11">
        <v>-9.2150084952167255E-3</v>
      </c>
      <c r="CM14" s="11">
        <v>1.218976499011637E-2</v>
      </c>
      <c r="CN14" s="11">
        <v>-9.981555820765986E-3</v>
      </c>
      <c r="CO14" s="11">
        <v>-4.3540569020021014E-2</v>
      </c>
      <c r="CP14" s="11">
        <v>-2.6784769962982624E-2</v>
      </c>
      <c r="CQ14" s="11">
        <v>8.7755046594397701E-3</v>
      </c>
      <c r="CR14" s="11">
        <v>-3.8531286470957937E-2</v>
      </c>
      <c r="CS14" s="11">
        <v>-1.7021793124054607E-2</v>
      </c>
      <c r="CT14" s="11">
        <v>3.0301591071004497E-2</v>
      </c>
      <c r="CU14" s="11">
        <v>3.8537777163138998E-3</v>
      </c>
      <c r="CV14" s="11">
        <v>-1.9360230706354509E-2</v>
      </c>
      <c r="CW14" s="11">
        <v>-3.0765628658393718E-2</v>
      </c>
      <c r="CX14" s="11">
        <v>2.9732341289013364E-2</v>
      </c>
      <c r="CY14" s="11">
        <v>1.6036859440539786E-2</v>
      </c>
      <c r="CZ14" s="11">
        <v>-1.5257305404706489E-2</v>
      </c>
      <c r="DA14" s="11">
        <v>2.154299219687883E-2</v>
      </c>
      <c r="DB14" s="11">
        <v>-3.4887670880745514E-4</v>
      </c>
      <c r="DC14" s="11">
        <v>1.2729259847726659E-2</v>
      </c>
      <c r="DD14" s="11">
        <v>-3.4261669190796984E-2</v>
      </c>
      <c r="DE14" s="11">
        <v>1.0874158379581278E-2</v>
      </c>
      <c r="DF14" s="11">
        <v>-4.4979516762812533E-2</v>
      </c>
      <c r="DG14" s="11">
        <v>8.3068273561139883E-3</v>
      </c>
      <c r="DH14" s="11">
        <v>-2.7474170613827842E-2</v>
      </c>
      <c r="DI14" s="11">
        <v>-2.2417743743366469E-2</v>
      </c>
      <c r="DJ14" s="11">
        <v>-5.1779245685062869E-2</v>
      </c>
      <c r="DK14" s="11">
        <v>6.2728731942215177E-2</v>
      </c>
      <c r="DL14" s="11">
        <v>4.7335669405510039E-2</v>
      </c>
      <c r="DM14" s="11">
        <v>-1.2786863180564989E-3</v>
      </c>
      <c r="DN14" s="11">
        <v>-4.2327685791297531E-2</v>
      </c>
      <c r="DO14" s="11">
        <v>-2.4828362634822243E-3</v>
      </c>
      <c r="DP14" s="11">
        <v>2.7419484864363852E-2</v>
      </c>
      <c r="DQ14" s="11">
        <v>3.7368694645780742E-3</v>
      </c>
      <c r="DR14" s="11">
        <v>3.5519552854267333E-2</v>
      </c>
      <c r="DS14" s="11">
        <v>1.5985203778321022E-2</v>
      </c>
      <c r="DT14" s="11">
        <v>-4.5975089860402774E-3</v>
      </c>
      <c r="DU14" s="11">
        <v>-7.0914044713166202E-4</v>
      </c>
      <c r="DV14" s="11">
        <v>3.4118921341599995E-2</v>
      </c>
      <c r="DW14" s="11">
        <v>3.8158013544018043E-2</v>
      </c>
      <c r="DX14" s="11">
        <v>9.7672557751182776E-3</v>
      </c>
      <c r="DY14" s="11">
        <v>8.8458987588178051E-3</v>
      </c>
      <c r="DZ14" s="11">
        <v>-1.6221846558406305E-4</v>
      </c>
      <c r="EA14" s="11">
        <v>-9.2564919261870493E-3</v>
      </c>
      <c r="EB14" s="11">
        <v>-4.102634822405915E-3</v>
      </c>
      <c r="EC14" s="11">
        <v>1.0705600318485109E-2</v>
      </c>
      <c r="ED14" s="11">
        <v>-1.3203863542951E-2</v>
      </c>
      <c r="EE14" s="11">
        <v>-1.122854514847027E-2</v>
      </c>
      <c r="EF14" s="11">
        <v>2.5222031101906239E-2</v>
      </c>
      <c r="EG14" s="11">
        <v>-2.6715858314358631E-2</v>
      </c>
      <c r="EH14" s="11">
        <v>-3.5179989621902941E-3</v>
      </c>
      <c r="EI14" s="11">
        <v>9.4085665616367997E-3</v>
      </c>
      <c r="EJ14" s="11">
        <v>-1.7312686351832252E-2</v>
      </c>
      <c r="EK14" s="11">
        <v>-2.8953526653438755E-2</v>
      </c>
      <c r="EL14" s="11">
        <v>4.3598178369512519E-2</v>
      </c>
      <c r="EM14" s="11">
        <v>2.0554740936509441E-2</v>
      </c>
      <c r="EN14" s="11">
        <v>4.4703696056163533E-2</v>
      </c>
      <c r="EO14" s="11">
        <v>-1.2542411964291622E-2</v>
      </c>
      <c r="EP14" s="11">
        <v>5.5543972311413725E-3</v>
      </c>
      <c r="EQ14" s="11">
        <v>2.0369740650736823E-2</v>
      </c>
      <c r="ER14" s="11">
        <v>1.8532517252309866E-3</v>
      </c>
      <c r="ES14" s="11">
        <v>1.5285383960082832E-2</v>
      </c>
      <c r="ET14" s="11">
        <v>-2.251096780380224E-2</v>
      </c>
      <c r="EU14" s="11">
        <v>-1.586795506940708E-2</v>
      </c>
      <c r="EV14" s="11">
        <v>1.4229820320482478E-2</v>
      </c>
      <c r="EW14" s="11">
        <v>-1.761757334512748E-2</v>
      </c>
      <c r="EX14" s="11">
        <v>8.2539206122906883E-3</v>
      </c>
      <c r="EY14" s="11">
        <v>3.142235783450964E-4</v>
      </c>
      <c r="EZ14" s="11">
        <v>-3.7777649188648343E-3</v>
      </c>
      <c r="FA14" s="11">
        <v>-2.1947657533564646E-2</v>
      </c>
      <c r="FB14" s="11">
        <v>1.7731549431996285E-3</v>
      </c>
      <c r="FC14" s="11">
        <v>-1.1924321211402522E-2</v>
      </c>
      <c r="FD14" s="11">
        <v>-1.89251735664695E-2</v>
      </c>
      <c r="FE14" s="11">
        <v>1.1803043804930802E-2</v>
      </c>
      <c r="FF14" s="11">
        <v>6.5623030229766677E-4</v>
      </c>
      <c r="FG14" s="11">
        <v>2.2176392927715227E-2</v>
      </c>
      <c r="FH14" s="11">
        <v>-1.3498341198220243E-2</v>
      </c>
      <c r="FI14" s="11">
        <v>1.8894403559815087E-2</v>
      </c>
      <c r="FJ14" s="11">
        <v>6.391305808445491E-3</v>
      </c>
      <c r="FK14" s="11">
        <v>-1.6039522986923016E-2</v>
      </c>
      <c r="FL14" s="11">
        <v>4.0370800715818778E-3</v>
      </c>
      <c r="FM14" s="11">
        <v>-1.7367358488972195E-2</v>
      </c>
      <c r="FN14" s="11">
        <v>2.2410962201380613E-2</v>
      </c>
      <c r="FO14" s="11">
        <v>2.6569357795079851E-2</v>
      </c>
      <c r="FP14" s="11">
        <v>0.12455157501597114</v>
      </c>
      <c r="FQ14" s="11">
        <v>-4.3386428358132778E-2</v>
      </c>
      <c r="FR14" s="11">
        <v>1.2311182848093516E-2</v>
      </c>
      <c r="FS14" s="11">
        <v>-3.2919427501297505E-2</v>
      </c>
      <c r="FT14" s="11">
        <v>-2.5905244820506379E-2</v>
      </c>
      <c r="FU14" s="11">
        <v>-9.2692390601422092E-3</v>
      </c>
      <c r="FV14" s="11">
        <v>2.7342616768204264E-2</v>
      </c>
      <c r="FW14" s="11">
        <v>-3.2003765148841179E-2</v>
      </c>
      <c r="FX14" s="11">
        <v>1.3135610388558039E-2</v>
      </c>
      <c r="FY14" s="11">
        <v>1.9212003903188224E-2</v>
      </c>
      <c r="FZ14" s="11">
        <v>-3.770756819537302E-2</v>
      </c>
      <c r="GA14" s="11">
        <v>-3.7309477014915604E-2</v>
      </c>
      <c r="GB14" s="11">
        <v>1.0334779072919575E-2</v>
      </c>
      <c r="GC14" s="11">
        <v>-2.7174095314753344E-2</v>
      </c>
      <c r="GD14" s="11">
        <v>-3.7749834090340384E-3</v>
      </c>
      <c r="GE14" s="11">
        <v>8.5734801754491219E-3</v>
      </c>
      <c r="GF14" s="11">
        <v>1.6512266254932184E-2</v>
      </c>
      <c r="GG14" s="11">
        <v>-7.4005316231382512E-3</v>
      </c>
      <c r="GH14" s="11">
        <v>2.3506308021899569E-2</v>
      </c>
      <c r="GI14" s="11">
        <v>-2.6131087355577232E-2</v>
      </c>
      <c r="GJ14" s="11">
        <v>-3.7399677603691228E-2</v>
      </c>
      <c r="GK14" s="11">
        <v>3.1932802892027379E-2</v>
      </c>
      <c r="GL14" s="11">
        <v>1.8984081191077085E-2</v>
      </c>
      <c r="GM14" s="11">
        <v>2.4099025084896031E-3</v>
      </c>
      <c r="GN14" s="11">
        <v>-1.3617679446550679E-2</v>
      </c>
      <c r="GO14" s="11">
        <v>3.4923259163307518E-2</v>
      </c>
      <c r="GP14" s="11">
        <v>-1.6320682471323678E-2</v>
      </c>
      <c r="GQ14" s="11">
        <v>1.5637164215337451E-2</v>
      </c>
      <c r="GR14" s="11">
        <v>1.6970666051250083E-2</v>
      </c>
      <c r="GS14" s="11">
        <v>3.5384889695751376E-2</v>
      </c>
      <c r="GT14" s="11">
        <v>-7.6163191182917478E-3</v>
      </c>
      <c r="GU14" s="11">
        <v>-1.0490696408710365E-3</v>
      </c>
      <c r="GV14" s="11">
        <v>2.8749427538177441E-2</v>
      </c>
      <c r="GW14" s="11">
        <v>-1.3900082126382607E-2</v>
      </c>
      <c r="GX14" s="11">
        <v>-1.2905134032815457E-2</v>
      </c>
      <c r="GY14" s="11">
        <v>3.7281773880679436E-2</v>
      </c>
      <c r="GZ14" s="11">
        <v>5.0704696455992071E-3</v>
      </c>
      <c r="HA14" s="11">
        <v>-1.2260519010989901E-2</v>
      </c>
      <c r="HB14" s="11">
        <v>-1.9266111247243423E-2</v>
      </c>
      <c r="HC14" s="11">
        <v>-1.3249945344951497E-2</v>
      </c>
      <c r="HD14" s="11">
        <v>8.3004296599908933E-3</v>
      </c>
      <c r="HE14" s="11">
        <v>-5.9876950120851813E-3</v>
      </c>
      <c r="HF14" s="11">
        <v>9.0316977854969505E-3</v>
      </c>
      <c r="HG14" s="11">
        <v>2.4763514306504364E-2</v>
      </c>
      <c r="HH14" s="11">
        <v>2.1836395009697807E-3</v>
      </c>
      <c r="HI14" s="11">
        <v>-9.005028188328601E-3</v>
      </c>
      <c r="HJ14" s="11">
        <v>1.68514276049756E-2</v>
      </c>
      <c r="HK14" s="11">
        <v>2.4502910712935755E-2</v>
      </c>
      <c r="HL14" s="11">
        <v>-1.3925068813601893E-2</v>
      </c>
      <c r="HM14" s="11">
        <v>0</v>
      </c>
      <c r="HN14" s="11">
        <v>-1.4293839430042921E-3</v>
      </c>
      <c r="HO14" s="11">
        <v>9.1431654838007859E-3</v>
      </c>
      <c r="HP14" s="11">
        <v>-2.477479150111761E-2</v>
      </c>
      <c r="HQ14" s="11">
        <v>1.5679614977497147E-2</v>
      </c>
      <c r="HR14" s="11">
        <v>-9.4319817658349292E-3</v>
      </c>
      <c r="HS14" s="11">
        <v>3.015486156314795E-2</v>
      </c>
      <c r="HT14" s="11">
        <v>-8.9638653362918985E-3</v>
      </c>
      <c r="HU14" s="11">
        <v>-3.9590160288250908E-3</v>
      </c>
      <c r="HV14" s="11">
        <v>-1.3904189120790833E-2</v>
      </c>
      <c r="HW14" s="11">
        <v>1.6259057971014457E-2</v>
      </c>
      <c r="HX14" s="11">
        <v>2.9881010740228975E-2</v>
      </c>
      <c r="HY14" s="11">
        <v>8.7986902933137046E-3</v>
      </c>
      <c r="HZ14" s="11">
        <v>2.7238216433007612E-3</v>
      </c>
      <c r="IA14" s="11">
        <v>-6.7946213406722133E-3</v>
      </c>
      <c r="IB14" s="11">
        <v>1.31366426187145E-2</v>
      </c>
      <c r="IC14" s="11">
        <v>-1.0670634498884168E-2</v>
      </c>
      <c r="ID14" s="11">
        <v>5.6005557584744015E-3</v>
      </c>
      <c r="IE14" s="11">
        <v>-2.1458432743873379E-2</v>
      </c>
      <c r="IF14" s="11">
        <v>-1.2205417837231947E-2</v>
      </c>
      <c r="IG14" s="11">
        <v>-2.5272433890113355E-3</v>
      </c>
      <c r="IH14" s="11">
        <v>2.4228456617765293E-3</v>
      </c>
      <c r="II14" s="11">
        <v>1.6749443650244E-2</v>
      </c>
      <c r="IJ14" s="11">
        <v>-2.1865646221526314E-2</v>
      </c>
      <c r="IK14" s="11">
        <v>-3.4809798313599427E-2</v>
      </c>
      <c r="IL14" s="11">
        <v>1.6712215193760427E-2</v>
      </c>
      <c r="IM14" s="11">
        <v>-9.6571303448327317E-3</v>
      </c>
      <c r="IN14" s="11">
        <v>-7.3191930589655563E-4</v>
      </c>
      <c r="IO14" s="11">
        <v>-7.7213007187219018E-3</v>
      </c>
      <c r="IP14" s="11">
        <v>-1.3502083749826976E-2</v>
      </c>
      <c r="IQ14" s="11">
        <v>4.4661647102839375E-3</v>
      </c>
      <c r="IR14" s="11">
        <v>-1.3346680013346379E-3</v>
      </c>
      <c r="IS14" s="11">
        <v>-4.7475116356769931E-3</v>
      </c>
      <c r="IT14" s="11">
        <v>-3.3094435075885387E-2</v>
      </c>
      <c r="IU14" s="11">
        <v>-1.7884682153267328E-2</v>
      </c>
      <c r="IV14" s="11">
        <v>2.5428745252149998E-2</v>
      </c>
      <c r="IW14" s="11">
        <v>4.594033368877648E-3</v>
      </c>
      <c r="IX14" s="11">
        <v>4.5490822027138833E-4</v>
      </c>
      <c r="IY14" s="11">
        <v>-1.4925373134328179E-2</v>
      </c>
      <c r="IZ14" s="11">
        <v>-1.0519411107332011E-2</v>
      </c>
      <c r="JA14" s="11">
        <v>2.5632841464312772E-2</v>
      </c>
      <c r="JB14" s="11">
        <v>-1.127522562420713E-2</v>
      </c>
      <c r="JC14" s="11">
        <v>1.2485271092602446E-2</v>
      </c>
      <c r="JD14" s="11">
        <v>6.058045642591825E-4</v>
      </c>
      <c r="JE14" s="11">
        <v>2.9204406949788542E-2</v>
      </c>
      <c r="JF14" s="11">
        <v>-5.6116722783389195E-3</v>
      </c>
      <c r="JG14" s="11">
        <v>3.1952985132715828E-2</v>
      </c>
      <c r="JH14" s="11">
        <v>6.909296624552308E-3</v>
      </c>
      <c r="JI14" s="11">
        <v>-2.4024091511787415E-2</v>
      </c>
      <c r="JJ14" s="11">
        <v>-2.2028798624542656E-3</v>
      </c>
      <c r="JK14" s="11">
        <v>-5.8462887605092995E-4</v>
      </c>
      <c r="JL14" s="11">
        <v>3.14498810815802E-2</v>
      </c>
      <c r="JM14" s="11">
        <v>-1.2835150402589202E-3</v>
      </c>
      <c r="JN14" s="11">
        <v>1.4271304217878811E-3</v>
      </c>
      <c r="JO14" s="11">
        <v>2.9919567845044792E-3</v>
      </c>
      <c r="JP14" s="11">
        <v>-4.2402195987412128E-4</v>
      </c>
      <c r="JQ14" s="11">
        <v>-8.1044876088413043E-3</v>
      </c>
      <c r="JR14" s="11">
        <v>-9.4537105814030964E-3</v>
      </c>
      <c r="JS14" s="11">
        <v>-5.9308746335809959E-3</v>
      </c>
      <c r="JT14" s="11">
        <v>-6.9796857617459018E-3</v>
      </c>
      <c r="JU14" s="11">
        <v>-2.1101579165451745E-2</v>
      </c>
      <c r="JV14" s="11">
        <v>4.1937102185432007E-3</v>
      </c>
      <c r="JW14" s="11">
        <v>3.8717634477429819E-3</v>
      </c>
      <c r="JX14" s="11">
        <v>-9.6498526472942325E-3</v>
      </c>
      <c r="JY14" s="11">
        <v>-1.4918107441785899E-4</v>
      </c>
      <c r="JZ14" s="11">
        <v>-1.439419520507601E-2</v>
      </c>
      <c r="KA14" s="11">
        <v>5.473667436857621E-3</v>
      </c>
      <c r="KB14" s="11">
        <v>4.9921947431397218E-3</v>
      </c>
      <c r="KC14" s="11">
        <v>-4.0606495462321979E-3</v>
      </c>
      <c r="KD14" s="11">
        <v>1.4511685350560466E-2</v>
      </c>
      <c r="KE14" s="11">
        <v>-2.2950563814429059E-2</v>
      </c>
      <c r="KF14" s="11">
        <v>1.9887543528960272E-3</v>
      </c>
      <c r="KG14" s="11">
        <v>-2.4391604824116619E-3</v>
      </c>
      <c r="KH14" s="11">
        <v>-1.6628444948740273E-2</v>
      </c>
      <c r="KI14" s="11">
        <v>-1.4585669478166197E-2</v>
      </c>
      <c r="KJ14" s="11">
        <v>1.6063197301910526E-2</v>
      </c>
      <c r="KK14" s="11">
        <v>1.0996680706709228E-2</v>
      </c>
      <c r="KL14" s="11">
        <v>-7.6661261579462625E-3</v>
      </c>
      <c r="KM14" s="11">
        <v>0</v>
      </c>
      <c r="KN14" s="11">
        <v>-6.018492302963141E-3</v>
      </c>
      <c r="KO14" s="11">
        <v>-1.4453713123092515E-2</v>
      </c>
      <c r="KP14" s="11">
        <v>1.1536015986919779E-2</v>
      </c>
      <c r="KQ14" s="11">
        <v>3.4368469174503868E-3</v>
      </c>
      <c r="KR14" s="11">
        <v>2.4894847742784609E-3</v>
      </c>
      <c r="KS14" s="11">
        <v>1.2270436525648742E-2</v>
      </c>
      <c r="KT14" s="11">
        <v>8.7465426704611549E-3</v>
      </c>
      <c r="KU14" s="11">
        <v>9.274712698488452E-3</v>
      </c>
      <c r="KV14" s="11">
        <v>1.9292401943414195E-2</v>
      </c>
      <c r="KW14" s="11">
        <v>1.4678275379909067E-4</v>
      </c>
      <c r="KX14" s="11">
        <v>2.3798489131946043E-2</v>
      </c>
      <c r="KY14" s="11">
        <v>7.0769486129029779E-3</v>
      </c>
      <c r="KZ14" s="11">
        <v>-5.8809868071110216E-3</v>
      </c>
      <c r="LA14" s="11">
        <v>1.0241454150840879E-2</v>
      </c>
      <c r="LB14" s="11">
        <v>-1.1853343776807912E-2</v>
      </c>
      <c r="LC14" s="11">
        <v>1.2863678226865627E-2</v>
      </c>
      <c r="LD14" s="11">
        <v>6.8420660356265373E-3</v>
      </c>
      <c r="LE14" s="11">
        <v>1.2325299064313455E-2</v>
      </c>
      <c r="LF14" s="11">
        <v>5.8792128874687322E-3</v>
      </c>
      <c r="LG14" s="11">
        <v>1.4881103833320086E-2</v>
      </c>
      <c r="LH14" s="11">
        <v>1.7141342654938274E-2</v>
      </c>
      <c r="LI14" s="11">
        <v>-1.0112889708937423E-2</v>
      </c>
      <c r="LJ14" s="11">
        <v>2.0425295779056718E-2</v>
      </c>
      <c r="LK14" s="11">
        <v>2.0009481845055799E-3</v>
      </c>
      <c r="LL14" s="11">
        <v>-5.4620474676279063E-3</v>
      </c>
      <c r="LM14" s="11">
        <v>-1.5391719255040792E-2</v>
      </c>
      <c r="LN14" s="11">
        <v>-3.2685776002955302E-3</v>
      </c>
      <c r="LO14" s="11">
        <v>-1.8007613670387945E-2</v>
      </c>
      <c r="LP14" s="11">
        <v>2.1815198768766031E-2</v>
      </c>
      <c r="LQ14" s="11">
        <v>-3.2681363807520736E-3</v>
      </c>
      <c r="LR14" s="11">
        <v>-5.1820119321704938E-3</v>
      </c>
      <c r="LS14" s="11">
        <v>2.577991774500954E-2</v>
      </c>
      <c r="LT14" s="11">
        <v>-1.670811097762015E-2</v>
      </c>
      <c r="LU14" s="11">
        <v>-9.5189384252547526E-4</v>
      </c>
      <c r="LV14" s="11">
        <v>-8.4401086477340348E-3</v>
      </c>
      <c r="LW14" s="11">
        <v>3.0189815777585949E-3</v>
      </c>
      <c r="LX14" s="11">
        <v>1.6007492564630521E-2</v>
      </c>
      <c r="LY14" s="11">
        <v>2.2897594134162702E-2</v>
      </c>
      <c r="LZ14" s="11">
        <v>-3.9899563168588337E-4</v>
      </c>
      <c r="MA14" s="11">
        <v>-1.0529430791358374E-3</v>
      </c>
      <c r="MB14" s="11">
        <v>-5.931631233035195E-3</v>
      </c>
      <c r="MC14" s="11">
        <v>-9.8133658597437945E-3</v>
      </c>
      <c r="MD14" s="11">
        <v>-1.7280597996878422E-2</v>
      </c>
      <c r="ME14" s="11">
        <v>2.2356275995669916E-2</v>
      </c>
      <c r="MF14" s="11">
        <v>1.319428479870699E-2</v>
      </c>
      <c r="MG14" s="11">
        <v>-1.2761188385668421E-2</v>
      </c>
      <c r="MH14" s="11">
        <v>8.0091931608450295E-4</v>
      </c>
      <c r="MI14" s="11">
        <v>1.9707724425887196E-2</v>
      </c>
      <c r="MJ14" s="11">
        <v>1.8023366909617033E-2</v>
      </c>
      <c r="MK14" s="11">
        <v>1.3983763817849049E-2</v>
      </c>
      <c r="ML14" s="11">
        <v>-9.1102017070058272E-3</v>
      </c>
      <c r="MM14" s="11">
        <v>-6.2582982499448381E-3</v>
      </c>
      <c r="MN14" s="11">
        <v>-2.0041223823879073E-2</v>
      </c>
      <c r="MO14" s="11">
        <v>4.3231614574057442E-3</v>
      </c>
      <c r="MP14" s="11">
        <v>-6.7876852969868118E-3</v>
      </c>
      <c r="MQ14" s="11">
        <v>1.1964778768355888E-2</v>
      </c>
      <c r="MR14" s="11">
        <v>-2.7284574034860398E-3</v>
      </c>
      <c r="MS14" s="11">
        <v>1.1590237793839497E-2</v>
      </c>
      <c r="MT14" s="11">
        <v>2.729468436526572E-2</v>
      </c>
      <c r="MU14" s="11">
        <v>4.2634288184211222E-3</v>
      </c>
      <c r="MV14" s="11">
        <v>-6.9907724412273664E-3</v>
      </c>
      <c r="MW14" s="11">
        <v>-1.5833404477484492E-2</v>
      </c>
      <c r="MX14" s="11">
        <v>0</v>
      </c>
      <c r="MY14" s="11">
        <v>5.2381524335720631E-3</v>
      </c>
      <c r="MZ14" s="11">
        <v>-6.6114824722696142E-3</v>
      </c>
      <c r="NA14" s="11">
        <v>1.6371424180259497E-2</v>
      </c>
      <c r="NB14" s="11">
        <v>1.7389760751080008E-2</v>
      </c>
      <c r="NC14" s="11">
        <v>2.0323627105062414E-2</v>
      </c>
      <c r="ND14" s="11">
        <v>1.419966939217554E-2</v>
      </c>
      <c r="NE14" s="11">
        <v>-2.1544591058680895E-3</v>
      </c>
      <c r="NF14" s="11">
        <v>-3.0953513405261979E-2</v>
      </c>
      <c r="NG14" s="11">
        <v>3.7134627555830413E-3</v>
      </c>
      <c r="NH14" s="11">
        <v>-1.2701313241151202E-2</v>
      </c>
      <c r="NI14" s="11">
        <v>-2.1239157211472737E-2</v>
      </c>
      <c r="NJ14" s="11">
        <v>-2.3617695626697799E-2</v>
      </c>
      <c r="NK14" s="11">
        <v>1.3993739642791381E-2</v>
      </c>
      <c r="NL14" s="11">
        <v>-2.8381386652678309E-3</v>
      </c>
      <c r="NM14" s="11">
        <v>1.2281896848253426E-2</v>
      </c>
      <c r="NN14" s="11">
        <v>1.711662491338406E-2</v>
      </c>
      <c r="NO14" s="11">
        <v>3.7666140432472961E-3</v>
      </c>
      <c r="NP14" s="11">
        <v>-6.0039678396156537E-3</v>
      </c>
      <c r="NQ14" s="11">
        <v>-7.5502915069070031E-4</v>
      </c>
      <c r="NR14" s="11">
        <v>3.7779982522652134E-3</v>
      </c>
      <c r="NS14" s="11">
        <v>-1.8701070876862236E-2</v>
      </c>
      <c r="NT14" s="11">
        <v>3.7087683020378126E-3</v>
      </c>
      <c r="NU14" s="11">
        <v>1.7837324135547616E-2</v>
      </c>
      <c r="NV14" s="11">
        <v>1.6323332571577254E-3</v>
      </c>
      <c r="NW14" s="11">
        <v>-1.0873178840324571E-2</v>
      </c>
      <c r="NX14" s="11">
        <v>3.2819945036477449E-3</v>
      </c>
      <c r="NY14" s="11">
        <v>4.5712221236903439E-2</v>
      </c>
      <c r="NZ14" s="11">
        <v>-3.0089073708807756E-3</v>
      </c>
      <c r="OA14" s="11">
        <v>-1.1958542040764852E-2</v>
      </c>
      <c r="OB14" s="11">
        <v>-1.8212311165243578E-2</v>
      </c>
      <c r="OC14" s="11">
        <v>-3.4242438020018029E-2</v>
      </c>
      <c r="OD14" s="11">
        <v>1.5212961281601212E-2</v>
      </c>
      <c r="OE14" s="11">
        <v>-2.9214778305542755E-2</v>
      </c>
      <c r="OF14" s="11">
        <v>-2.4198006018793405E-2</v>
      </c>
      <c r="OG14" s="11">
        <v>1.0587782789607925E-2</v>
      </c>
      <c r="OH14" s="11">
        <v>-1.021389671231554E-2</v>
      </c>
      <c r="OI14" s="11">
        <v>5.1065138814119893E-2</v>
      </c>
      <c r="OJ14" s="11">
        <v>1.1347838522785425E-2</v>
      </c>
      <c r="OK14" s="11">
        <v>-2.7610610156337367E-2</v>
      </c>
      <c r="OL14" s="11">
        <v>7.7784165849381637E-4</v>
      </c>
      <c r="OM14" s="11">
        <v>1.6585563665855618E-2</v>
      </c>
      <c r="ON14" s="11">
        <v>5.6045314930790457E-3</v>
      </c>
      <c r="OO14" s="11">
        <v>-2.9909359566829941E-2</v>
      </c>
      <c r="OP14" s="11">
        <v>-7.5783906823958525E-3</v>
      </c>
      <c r="OQ14" s="11">
        <v>5.5280488391096227E-3</v>
      </c>
      <c r="OR14" s="11">
        <v>-1.4792454891890738E-2</v>
      </c>
      <c r="OS14" s="11">
        <v>-1.9936226258145173E-2</v>
      </c>
      <c r="OT14" s="11">
        <v>-1.2745430883268294E-2</v>
      </c>
      <c r="OU14" s="11">
        <v>3.4065997048330132E-2</v>
      </c>
      <c r="OV14" s="11">
        <v>-8.237666017722467E-3</v>
      </c>
      <c r="OW14" s="11">
        <v>-1.8749825355576011E-2</v>
      </c>
      <c r="OX14" s="11">
        <v>-2.9972092493451008E-3</v>
      </c>
      <c r="OY14" s="11">
        <v>1.3959998000613982E-2</v>
      </c>
      <c r="OZ14" s="11">
        <v>1.6605867688277209E-2</v>
      </c>
      <c r="PA14" s="11">
        <v>-8.9016043669816192E-3</v>
      </c>
      <c r="PB14" s="11">
        <v>-1.848732447526058E-2</v>
      </c>
      <c r="PC14" s="11">
        <v>2.088644553002994E-2</v>
      </c>
      <c r="PD14" s="11">
        <v>-4.2759784875731066E-3</v>
      </c>
      <c r="PE14" s="11">
        <v>1.1411878441427437E-2</v>
      </c>
      <c r="PF14" s="11">
        <v>2.5759307359307426E-2</v>
      </c>
      <c r="PG14" s="11">
        <v>1.4112658176563375E-2</v>
      </c>
      <c r="PH14" s="11">
        <v>7.2777393064507034E-3</v>
      </c>
      <c r="PI14" s="11">
        <v>-1.6605300210871365E-2</v>
      </c>
      <c r="PJ14" s="11">
        <v>-2.8366887372701655E-3</v>
      </c>
      <c r="PK14" s="11">
        <v>1.5120362942639742E-2</v>
      </c>
      <c r="PL14" s="11">
        <v>2.3939808481532099E-2</v>
      </c>
      <c r="PM14" s="11">
        <v>-1.0467537015779182E-2</v>
      </c>
      <c r="PN14" s="11">
        <v>1.6385169455421789E-3</v>
      </c>
      <c r="PO14" s="11">
        <v>4.5214523611665225E-3</v>
      </c>
      <c r="PP14" s="11">
        <v>2.6146771062676599E-2</v>
      </c>
      <c r="PQ14" s="11">
        <v>1.706954777442049E-2</v>
      </c>
      <c r="PR14" s="11">
        <v>4.5499653603460199E-3</v>
      </c>
      <c r="PS14" s="11">
        <v>1.2171481826654285E-2</v>
      </c>
      <c r="PT14" s="11">
        <v>-1.9213180364498039E-2</v>
      </c>
      <c r="PU14" s="11">
        <v>-1.5865664449020156E-2</v>
      </c>
      <c r="PV14" s="11">
        <v>-1.2210322810409791E-3</v>
      </c>
      <c r="PW14" s="11">
        <v>2.2502101214884274E-2</v>
      </c>
      <c r="PX14" s="11">
        <v>-5.0253446751274966E-3</v>
      </c>
      <c r="PY14" s="11">
        <v>1.5627835948403668E-2</v>
      </c>
      <c r="PZ14" s="11">
        <v>-4.2643397668169492E-3</v>
      </c>
      <c r="QA14" s="11">
        <v>-6.0587681948709449E-3</v>
      </c>
      <c r="QB14" s="11">
        <v>2.618224837333849E-2</v>
      </c>
      <c r="QC14" s="11">
        <v>5.1271160730537169E-3</v>
      </c>
      <c r="QD14" s="11">
        <v>-1.9124083184932417E-2</v>
      </c>
      <c r="QE14" s="11">
        <v>1.7256765156597131E-2</v>
      </c>
      <c r="QF14" s="11">
        <v>1.1385979877912344E-2</v>
      </c>
      <c r="QG14" s="11">
        <v>9.7623420049888221E-3</v>
      </c>
      <c r="QH14" s="11">
        <v>2.162258226948266E-3</v>
      </c>
      <c r="QI14" s="11">
        <v>1.1580067387834569E-2</v>
      </c>
      <c r="QJ14" s="11">
        <v>9.64769267628518E-3</v>
      </c>
      <c r="QK14" s="11">
        <v>-2.332445884940415E-3</v>
      </c>
      <c r="QL14" s="11">
        <v>8.4640062189271781E-3</v>
      </c>
      <c r="QM14" s="11">
        <v>-4.2971536390621123E-2</v>
      </c>
      <c r="QN14" s="11">
        <v>-1.2815118473726517E-2</v>
      </c>
      <c r="QO14" s="11">
        <v>4.6884323587081944E-4</v>
      </c>
      <c r="QP14" s="11">
        <v>1.2506770697031877E-2</v>
      </c>
      <c r="QQ14" s="11">
        <v>3.0474976858252401E-2</v>
      </c>
      <c r="QR14" s="11">
        <v>4.4133087566205376E-2</v>
      </c>
      <c r="QS14" s="11">
        <v>3.1116970760103335E-3</v>
      </c>
      <c r="QT14" s="11">
        <v>-3.6790135832790449E-2</v>
      </c>
      <c r="QU14" s="11">
        <v>3.7085219683960391E-2</v>
      </c>
      <c r="QV14" s="11">
        <v>-2.2373123261246519E-2</v>
      </c>
      <c r="QW14" s="11">
        <v>1.368659967836483E-2</v>
      </c>
      <c r="QX14" s="11">
        <v>-1.6202167039840454E-3</v>
      </c>
      <c r="QY14" s="11">
        <v>3.3527548938951934E-3</v>
      </c>
      <c r="QZ14" s="11">
        <v>-2.3941233622185698E-2</v>
      </c>
      <c r="RA14" s="11">
        <v>0</v>
      </c>
      <c r="RB14" s="11">
        <v>-2.0661917858663559E-2</v>
      </c>
      <c r="RC14" s="11">
        <v>-4.5244907671247336E-2</v>
      </c>
      <c r="RD14" s="11">
        <v>1.228877702977127E-2</v>
      </c>
      <c r="RE14" s="11">
        <v>4.0850318839169564E-3</v>
      </c>
      <c r="RF14" s="11">
        <v>-1.1739064628424334E-2</v>
      </c>
      <c r="RG14" s="11">
        <v>1.4230929451836571E-2</v>
      </c>
      <c r="RH14" s="11">
        <v>-6.6079162111392087E-3</v>
      </c>
      <c r="RI14" s="11">
        <v>1.0160216459428995E-2</v>
      </c>
      <c r="RJ14" s="11">
        <v>-2.8669282997062728E-2</v>
      </c>
      <c r="RK14" s="11">
        <v>1.5591207946806573E-2</v>
      </c>
      <c r="RL14" s="11">
        <v>-1.5705752063896905E-2</v>
      </c>
      <c r="RM14" s="11">
        <v>-1.190217896661816E-2</v>
      </c>
      <c r="RN14" s="11">
        <v>-1.710844129364153E-2</v>
      </c>
      <c r="RO14" s="11">
        <v>5.0233615033061785E-3</v>
      </c>
      <c r="RP14" s="11">
        <v>1.0002857959416911E-2</v>
      </c>
      <c r="RQ14" s="11">
        <v>6.2818336162988597E-3</v>
      </c>
      <c r="RR14" s="11">
        <v>-2.6432709071481097E-3</v>
      </c>
      <c r="RS14" s="11">
        <v>2.5387516760021489E-2</v>
      </c>
      <c r="RT14" s="11">
        <v>3.860489557491853E-2</v>
      </c>
      <c r="RU14" s="11">
        <v>-6.1008612980655297E-3</v>
      </c>
      <c r="RV14" s="11">
        <v>1.3413125447646612E-2</v>
      </c>
      <c r="RW14" s="11">
        <v>-2.4450220495896624E-2</v>
      </c>
      <c r="RX14" s="11">
        <v>3.1732916614277462E-2</v>
      </c>
      <c r="RY14" s="11">
        <v>2.9015952970943282E-3</v>
      </c>
      <c r="RZ14" s="11">
        <v>-1.2463907325004797E-2</v>
      </c>
      <c r="SA14" s="11">
        <v>-2.062520141798263E-2</v>
      </c>
      <c r="SB14" s="11">
        <v>-1.4957073199916016E-3</v>
      </c>
      <c r="SC14" s="11">
        <v>2.8820515893226428E-3</v>
      </c>
      <c r="SD14" s="11">
        <v>2.0343418411241654E-2</v>
      </c>
      <c r="SE14" s="11">
        <v>2.7251275024739341E-2</v>
      </c>
      <c r="SF14" s="11">
        <v>6.253028187077625E-3</v>
      </c>
      <c r="SG14" s="11">
        <v>-1.0462692316407063E-2</v>
      </c>
      <c r="SH14" s="11">
        <v>-7.7052981080230065E-3</v>
      </c>
      <c r="SI14" s="11">
        <v>3.2191255285884957E-3</v>
      </c>
      <c r="SJ14" s="11">
        <v>-1.6596030983858201E-2</v>
      </c>
      <c r="SK14" s="11">
        <v>3.1155890556747723E-2</v>
      </c>
      <c r="SL14" s="11">
        <v>1.3746250120506565E-2</v>
      </c>
      <c r="SM14" s="11">
        <v>-2.8406325693795642E-2</v>
      </c>
      <c r="SN14" s="11">
        <v>-5.5387627025937913E-3</v>
      </c>
      <c r="SO14" s="11">
        <v>-2.8392281282747511E-2</v>
      </c>
      <c r="SP14" s="11">
        <v>2.3376375738146438E-2</v>
      </c>
      <c r="SQ14" s="11">
        <v>-7.1677283366911038E-3</v>
      </c>
      <c r="SR14" s="11">
        <v>-1.6691005272387094E-2</v>
      </c>
      <c r="SS14" s="11">
        <v>3.4759788864700436E-2</v>
      </c>
      <c r="ST14" s="11">
        <v>-3.2151153072458194E-2</v>
      </c>
      <c r="SU14" s="11">
        <v>-3.6887711044278348E-2</v>
      </c>
      <c r="SV14" s="11">
        <v>-4.0198861001354169E-2</v>
      </c>
      <c r="SW14" s="11">
        <v>1.4128333977580176E-2</v>
      </c>
      <c r="SX14" s="11">
        <v>-3.1160069371653054E-2</v>
      </c>
      <c r="SY14" s="11">
        <v>5.8029742702023768E-3</v>
      </c>
      <c r="SZ14" s="11">
        <v>1.9557606931215998E-2</v>
      </c>
      <c r="TA14" s="11">
        <v>-2.9477022628890959E-3</v>
      </c>
      <c r="TB14" s="11">
        <v>2.9358951337762784E-2</v>
      </c>
      <c r="TC14" s="11">
        <v>-4.0745124914336461E-3</v>
      </c>
      <c r="TD14" s="11">
        <v>1.3111800620558611E-2</v>
      </c>
      <c r="TE14" s="11">
        <v>1.0095583876704284E-2</v>
      </c>
      <c r="TF14" s="11">
        <v>2.0221655755041645E-2</v>
      </c>
      <c r="TG14" s="11">
        <v>6.3393151382604707E-3</v>
      </c>
      <c r="TH14" s="11">
        <v>-3.1490952826088159E-2</v>
      </c>
      <c r="TI14" s="11">
        <v>1.9389662125608664E-2</v>
      </c>
      <c r="TJ14" s="11">
        <v>1.9720416360105686E-2</v>
      </c>
      <c r="TK14" s="11">
        <v>1.8771290688872178E-2</v>
      </c>
      <c r="TL14" s="11">
        <v>4.6109995239808965E-2</v>
      </c>
      <c r="TM14" s="11">
        <v>-1.8140451152853565E-2</v>
      </c>
      <c r="TN14" s="11">
        <v>1.2066509924492319E-2</v>
      </c>
      <c r="TO14" s="11">
        <v>6.1204773525584955E-3</v>
      </c>
      <c r="TP14" s="11">
        <v>-5.0175670350286472E-3</v>
      </c>
      <c r="TQ14" s="11">
        <v>3.2187344850861388E-2</v>
      </c>
      <c r="TR14" s="11">
        <v>3.5134273345835743E-2</v>
      </c>
      <c r="TS14" s="11">
        <v>-3.7053473534724879E-2</v>
      </c>
      <c r="TT14" s="11">
        <v>1.7935663668352753E-2</v>
      </c>
      <c r="TU14" s="11">
        <v>3.5548216996458049E-2</v>
      </c>
      <c r="TV14" s="11">
        <v>1.5631188309784605E-2</v>
      </c>
      <c r="TW14" s="11">
        <v>-1.947755978486565E-2</v>
      </c>
      <c r="TX14" s="11">
        <v>5.3447100386339708E-2</v>
      </c>
      <c r="TY14" s="11">
        <v>-3.1310060796234662E-2</v>
      </c>
      <c r="TZ14" s="11">
        <v>1.2167592901900059E-2</v>
      </c>
      <c r="UA14" s="11">
        <v>-1.8657052275750319E-2</v>
      </c>
      <c r="UB14" s="11">
        <v>1.6367129179044815E-2</v>
      </c>
      <c r="UC14" s="11">
        <v>-1.803378137862921E-2</v>
      </c>
      <c r="UD14" s="11">
        <v>-1.2473067772207025E-2</v>
      </c>
      <c r="UE14" s="11">
        <v>-4.8702557659795476E-3</v>
      </c>
      <c r="UF14" s="11">
        <v>3.7874655153602887E-2</v>
      </c>
      <c r="UG14" s="11">
        <v>-1.6949746454619663E-2</v>
      </c>
      <c r="UH14" s="11">
        <v>2.4783456648046487E-2</v>
      </c>
      <c r="UI14" s="11">
        <v>-1.397777866115435E-2</v>
      </c>
      <c r="UJ14" s="11">
        <v>-3.5916043036762768E-2</v>
      </c>
      <c r="UK14" s="11">
        <v>4.1885336734480472E-2</v>
      </c>
      <c r="UL14" s="11">
        <v>-6.4945489938340706E-2</v>
      </c>
      <c r="UM14" s="11">
        <v>-4.7538309653603061E-3</v>
      </c>
      <c r="UN14" s="11">
        <v>2.9807536794436373E-2</v>
      </c>
      <c r="UO14" s="11">
        <v>3.8017160596589772E-2</v>
      </c>
      <c r="UP14" s="11">
        <v>4.527413115729706E-2</v>
      </c>
      <c r="UQ14" s="11">
        <v>-2.1934014609809926E-2</v>
      </c>
      <c r="UR14" s="11">
        <v>-8.6477366904771369E-3</v>
      </c>
      <c r="US14" s="11">
        <v>9.4546648818916168E-5</v>
      </c>
      <c r="UT14" s="11">
        <v>-3.0699877598542313E-3</v>
      </c>
      <c r="UU14" s="11">
        <v>6.1538922245347738E-3</v>
      </c>
      <c r="UV14" s="11">
        <v>8.6956953083920929E-3</v>
      </c>
      <c r="UW14" s="11">
        <v>1.6862801024849272E-2</v>
      </c>
      <c r="UX14" s="11">
        <v>1.0247804387356174E-2</v>
      </c>
      <c r="UY14" s="11">
        <v>2.2135522630986948E-2</v>
      </c>
      <c r="UZ14" s="11">
        <v>1.0912377821177488E-2</v>
      </c>
      <c r="VA14" s="11">
        <v>-3.2105777650117684E-3</v>
      </c>
      <c r="VB14" s="11">
        <v>-2.1756307051627677E-2</v>
      </c>
      <c r="VC14" s="11">
        <v>2.5627746763273507E-2</v>
      </c>
      <c r="VD14" s="11">
        <v>1.2581704644946567E-2</v>
      </c>
      <c r="VE14" s="11">
        <v>2.7847290527712509E-2</v>
      </c>
      <c r="VF14" s="11">
        <v>-4.2016806722688926E-3</v>
      </c>
      <c r="VG14" s="11">
        <v>1.9461131373811114E-2</v>
      </c>
      <c r="VH14" s="11">
        <v>4.2221657123315826E-3</v>
      </c>
      <c r="VI14" s="11">
        <v>1.6568796524700335E-2</v>
      </c>
      <c r="VJ14" s="11">
        <v>-1.0921662944511135E-2</v>
      </c>
      <c r="VK14" s="11">
        <v>-3.6300950511730656E-2</v>
      </c>
      <c r="VL14" s="11">
        <v>2.9422764117745137E-2</v>
      </c>
      <c r="VM14" s="11">
        <v>-4.889108711542578E-3</v>
      </c>
      <c r="VN14" s="11">
        <v>-4.2027710578403377E-2</v>
      </c>
      <c r="VO14" s="11">
        <v>3.0074152299182089E-3</v>
      </c>
      <c r="VP14" s="11">
        <v>-3.0336461432822093E-2</v>
      </c>
      <c r="VQ14" s="11">
        <v>1.937466658483733E-2</v>
      </c>
      <c r="VR14" s="11">
        <v>2.1678622867913777E-2</v>
      </c>
      <c r="VS14" s="11">
        <v>5.0732521032782252E-2</v>
      </c>
      <c r="VT14" s="11">
        <v>-3.182916307161332E-2</v>
      </c>
      <c r="VU14" s="11">
        <v>7.124969922734703E-3</v>
      </c>
      <c r="VV14" s="11">
        <v>-1.3724388441781921E-2</v>
      </c>
      <c r="VW14" s="11">
        <v>4.8403231667106805E-3</v>
      </c>
      <c r="VX14" s="11">
        <v>1.4361735372637296E-2</v>
      </c>
      <c r="VY14" s="11">
        <v>-1.6446977532293183E-2</v>
      </c>
      <c r="VZ14" s="11">
        <v>2.0082513714996475E-2</v>
      </c>
      <c r="WA14" s="11">
        <v>2.5688041199126266E-2</v>
      </c>
      <c r="WB14" s="11">
        <v>7.0053288398865821E-3</v>
      </c>
      <c r="WC14" s="11">
        <v>1.742546504714193E-2</v>
      </c>
      <c r="WD14" s="11">
        <v>-1.0535850694806892E-2</v>
      </c>
      <c r="WE14" s="11">
        <v>8.4374301275502717E-5</v>
      </c>
      <c r="WF14" s="11">
        <v>-3.5839179276045185E-2</v>
      </c>
      <c r="WG14" s="11">
        <v>-4.8039271448134802E-3</v>
      </c>
      <c r="WH14" s="11">
        <v>9.5707031851053337E-3</v>
      </c>
      <c r="WI14" s="11">
        <v>-3.0199179592583225E-2</v>
      </c>
      <c r="WJ14" s="11">
        <v>2.8557701374449795E-3</v>
      </c>
      <c r="WK14" s="11">
        <v>2.0788652431461996E-2</v>
      </c>
      <c r="WL14" s="11">
        <v>-1.064977674067713E-2</v>
      </c>
      <c r="WM14" s="11">
        <v>-3.8429140176805876E-2</v>
      </c>
      <c r="WN14" s="11">
        <v>4.1209829867674852E-2</v>
      </c>
      <c r="WO14" s="11">
        <v>-1.0747117275094364E-2</v>
      </c>
      <c r="WP14" s="11">
        <v>2.8280983522902758E-2</v>
      </c>
      <c r="WQ14" s="11">
        <v>-2.8090841419299295E-2</v>
      </c>
      <c r="WR14" s="11">
        <v>6.1272204455673496E-3</v>
      </c>
      <c r="WS14" s="11">
        <v>-4.2023914456404965E-3</v>
      </c>
      <c r="WT14" s="11">
        <v>2.3291161875811373E-3</v>
      </c>
      <c r="WU14" s="11">
        <v>1.9758174219819402E-3</v>
      </c>
      <c r="WV14" s="11">
        <v>3.7008021223748466E-2</v>
      </c>
      <c r="WW14" s="11">
        <v>1.2834380687476443E-2</v>
      </c>
      <c r="WX14" s="11">
        <v>-2.8038888276727181E-2</v>
      </c>
      <c r="WY14" s="11">
        <v>-1.0115896782970646E-3</v>
      </c>
      <c r="WZ14" s="11">
        <v>3.1491423333769752E-2</v>
      </c>
      <c r="XA14" s="11">
        <v>-4.1468316936422278E-2</v>
      </c>
      <c r="XB14" s="11">
        <v>-1.9838869881911525E-2</v>
      </c>
      <c r="XC14" s="11">
        <v>-3.9093640077285663E-3</v>
      </c>
      <c r="XD14" s="11">
        <v>2.003047526032864E-3</v>
      </c>
      <c r="XE14" s="11">
        <v>4.5964459446043993E-2</v>
      </c>
      <c r="XF14" s="11">
        <v>2.3633257403189223E-2</v>
      </c>
      <c r="XG14" s="11">
        <v>-3.3413410882117467E-2</v>
      </c>
      <c r="XH14" s="11">
        <v>-8.7467624769993479E-3</v>
      </c>
      <c r="XI14" s="11">
        <v>-5.8125417883661101E-2</v>
      </c>
      <c r="XJ14" s="11">
        <v>-2.4775595221415925E-2</v>
      </c>
      <c r="XK14" s="11">
        <v>-3.3809507846583431E-2</v>
      </c>
      <c r="XL14" s="11">
        <v>4.7041738328781779E-2</v>
      </c>
      <c r="XM14" s="11">
        <v>7.5787699765206273E-3</v>
      </c>
      <c r="XN14" s="11">
        <v>6.9767769639508259E-3</v>
      </c>
      <c r="XO14" s="11">
        <v>-4.428135526794641E-2</v>
      </c>
      <c r="XP14" s="11">
        <v>-4.5293224567107382E-2</v>
      </c>
      <c r="XQ14" s="11">
        <v>-3.8176565336333179E-2</v>
      </c>
      <c r="XR14" s="11">
        <v>1.0871934460044974E-2</v>
      </c>
      <c r="XS14" s="11">
        <v>4.5549688657017695E-2</v>
      </c>
      <c r="XT14" s="11">
        <v>-4.327355951812073E-2</v>
      </c>
      <c r="XU14" s="11">
        <v>-5.3653484190492207E-2</v>
      </c>
      <c r="XV14" s="11">
        <v>-1.3889120374228625E-3</v>
      </c>
      <c r="XW14" s="11">
        <v>1.2984917689863984E-2</v>
      </c>
      <c r="XX14" s="11">
        <v>5.2723787764796803E-4</v>
      </c>
      <c r="XY14" s="11">
        <v>-1.9799425833118334E-2</v>
      </c>
      <c r="XZ14" s="11">
        <v>4.7852382819062678E-2</v>
      </c>
      <c r="YA14" s="11">
        <v>-2.1751329396360597E-2</v>
      </c>
      <c r="YB14" s="11">
        <v>2.3218334289383247E-3</v>
      </c>
      <c r="YC14" s="11">
        <v>-7.4339129012917726E-2</v>
      </c>
      <c r="YD14" s="11">
        <v>9.768534602045742E-3</v>
      </c>
      <c r="YE14" s="11">
        <v>4.0497988220887571E-2</v>
      </c>
      <c r="YF14" s="11">
        <v>1.1135707680667961E-2</v>
      </c>
      <c r="YG14" s="11">
        <v>-4.2018157430911973E-2</v>
      </c>
      <c r="YH14" s="11">
        <v>1.338802714633669E-2</v>
      </c>
      <c r="YI14" s="11">
        <v>2.2911135851103381E-2</v>
      </c>
      <c r="YJ14" s="11">
        <v>5.641632434363264E-2</v>
      </c>
      <c r="YK14" s="11">
        <v>-1.4983410469367464E-2</v>
      </c>
      <c r="YL14" s="11">
        <v>-2.793391975970827E-2</v>
      </c>
      <c r="YM14" s="11">
        <v>-7.769047408846097E-3</v>
      </c>
      <c r="YN14" s="11">
        <v>4.5805899101343694E-2</v>
      </c>
      <c r="YO14" s="11">
        <v>6.472368008252638E-2</v>
      </c>
      <c r="YP14" s="11">
        <v>1.3484290801216492E-2</v>
      </c>
      <c r="YQ14" s="11">
        <v>-2.7753002222408507E-2</v>
      </c>
      <c r="YR14" s="11">
        <v>-4.597037014510752E-3</v>
      </c>
      <c r="YS14" s="11">
        <v>3.3789219629927647E-2</v>
      </c>
      <c r="YT14" s="11">
        <v>1.4534797813131162E-2</v>
      </c>
      <c r="YU14" s="11">
        <v>-3.390118506075801E-2</v>
      </c>
      <c r="YV14" s="11">
        <v>-1.0758902099518575E-2</v>
      </c>
      <c r="YW14" s="11">
        <v>-5.9185093748253759E-2</v>
      </c>
      <c r="YX14" s="11">
        <v>-6.1445093571481646E-3</v>
      </c>
      <c r="YY14" s="11">
        <v>-1.8025946932655357E-2</v>
      </c>
      <c r="YZ14" s="11">
        <v>2.1233748271092701E-2</v>
      </c>
      <c r="ZA14" s="11">
        <v>-6.7880902333845583E-3</v>
      </c>
      <c r="ZB14" s="11">
        <v>-8.1124717048026818E-2</v>
      </c>
      <c r="ZC14" s="11">
        <v>4.9696667497714619E-2</v>
      </c>
      <c r="ZD14" s="11">
        <v>8.3977063234446092E-3</v>
      </c>
      <c r="ZE14" s="11">
        <v>3.8834897010413982E-2</v>
      </c>
      <c r="ZF14" s="11">
        <v>-6.6026430005830083E-2</v>
      </c>
      <c r="ZG14" s="11">
        <v>5.3608688364458201E-2</v>
      </c>
      <c r="ZH14" s="11">
        <v>-5.195075923812853E-3</v>
      </c>
      <c r="ZI14" s="11">
        <v>4.4005492414842751E-2</v>
      </c>
      <c r="ZJ14" s="11">
        <v>7.6753239207483448E-2</v>
      </c>
      <c r="ZK14" s="11">
        <v>-3.080666365794793E-2</v>
      </c>
      <c r="ZL14" s="11">
        <v>-8.7056870406737596E-3</v>
      </c>
      <c r="ZM14" s="11">
        <v>2.2721238486202999E-3</v>
      </c>
      <c r="ZN14" s="11">
        <v>1.0336378039399463E-2</v>
      </c>
      <c r="ZO14" s="11">
        <v>-3.7806439901979627E-2</v>
      </c>
      <c r="ZP14" s="11">
        <v>-0.10773576204749824</v>
      </c>
      <c r="ZQ14" s="11">
        <v>3.495645126241409E-2</v>
      </c>
      <c r="ZR14" s="11">
        <v>-1.8204413775883665E-2</v>
      </c>
      <c r="ZS14" s="11">
        <v>-7.1919451139509816E-2</v>
      </c>
      <c r="ZT14" s="11">
        <v>-7.1059351061842913E-3</v>
      </c>
      <c r="ZU14" s="11">
        <v>-6.1927252883728801E-2</v>
      </c>
      <c r="ZV14" s="11">
        <v>-6.2792532563053172E-2</v>
      </c>
      <c r="ZW14" s="11">
        <v>-1.2413940712731053E-3</v>
      </c>
      <c r="ZX14" s="11">
        <v>-0.13319427677493556</v>
      </c>
      <c r="ZY14" s="11">
        <v>-4.4583625200873445E-2</v>
      </c>
      <c r="ZZ14" s="11">
        <v>0.21466338896795611</v>
      </c>
      <c r="AAA14" s="11">
        <v>3.1834514493473964E-2</v>
      </c>
      <c r="AAB14" s="11">
        <v>-0.16689033412477206</v>
      </c>
      <c r="AAC14" s="11">
        <v>0.11588121101978444</v>
      </c>
      <c r="AAD14" s="11">
        <v>1.2732912357587667E-2</v>
      </c>
      <c r="AAE14" s="11">
        <v>0.12570630761021317</v>
      </c>
      <c r="AAF14" s="11">
        <v>-3.1240259740259679E-2</v>
      </c>
      <c r="AAG14" s="11">
        <v>-0.10193110752133205</v>
      </c>
      <c r="AAH14" s="11">
        <v>4.730486184711391E-2</v>
      </c>
      <c r="AAI14" s="11">
        <v>-3.8419327251995483E-2</v>
      </c>
      <c r="AAJ14" s="11">
        <v>-7.6758888007766979E-2</v>
      </c>
      <c r="AAK14" s="11">
        <v>8.9345920431557646E-2</v>
      </c>
      <c r="AAL14" s="11">
        <v>2.2070419006352093E-2</v>
      </c>
      <c r="AAM14" s="11">
        <v>7.0073613704694449E-2</v>
      </c>
      <c r="AAN14" s="11">
        <v>5.2723426045709454E-2</v>
      </c>
      <c r="AAO14" s="11">
        <v>-3.6725315378165813E-2</v>
      </c>
      <c r="AAP14" s="11">
        <v>6.560002126203468E-2</v>
      </c>
      <c r="AAQ14" s="11">
        <v>-3.9033271811243497E-2</v>
      </c>
      <c r="AAR14" s="11">
        <v>-7.2218329050844798E-2</v>
      </c>
      <c r="AAS14" s="11">
        <v>2.8513281020519532E-2</v>
      </c>
      <c r="AAT14" s="11">
        <v>2.2208169287992074E-2</v>
      </c>
      <c r="AAU14" s="11">
        <v>-4.8846197340499775E-2</v>
      </c>
      <c r="AAV14" s="11">
        <v>-8.2029009833130662E-2</v>
      </c>
      <c r="AAW14" s="11">
        <v>8.9061916697776189E-2</v>
      </c>
      <c r="AAX14" s="11">
        <v>-5.1900354676908234E-2</v>
      </c>
      <c r="AAY14" s="11">
        <v>-6.707101115636549E-3</v>
      </c>
      <c r="AAZ14" s="11">
        <v>1.8377792139296911E-2</v>
      </c>
      <c r="ABA14" s="11">
        <v>-3.354657057617827E-2</v>
      </c>
      <c r="ABB14" s="11">
        <v>-0.13227014053466568</v>
      </c>
      <c r="ABC14" s="11">
        <v>0.15899068444537212</v>
      </c>
      <c r="ABD14" s="11">
        <v>5.5392951488952846E-2</v>
      </c>
      <c r="ABE14" s="11">
        <v>3.9821089533453868E-3</v>
      </c>
      <c r="ABF14" s="11">
        <v>2.4909872582141501E-2</v>
      </c>
      <c r="ABG14" s="11">
        <v>-3.4048346302157473E-2</v>
      </c>
      <c r="ABH14" s="11">
        <v>-9.1930833673155465E-2</v>
      </c>
      <c r="ABI14" s="11">
        <v>2.1161436708711179E-2</v>
      </c>
      <c r="ABJ14" s="11">
        <v>5.0688577710913396E-3</v>
      </c>
      <c r="ABK14" s="11">
        <v>-7.8167219356423456E-2</v>
      </c>
      <c r="ABL14" s="11">
        <v>-1.4322710656263338E-2</v>
      </c>
      <c r="ABM14" s="11">
        <v>6.6275798562123622E-2</v>
      </c>
      <c r="ABN14" s="11">
        <v>1.4087185256786094E-2</v>
      </c>
      <c r="ABO14" s="11">
        <v>9.5412213263328827E-2</v>
      </c>
      <c r="ABP14" s="11">
        <v>-1.9706998373798079E-2</v>
      </c>
      <c r="ABQ14" s="11">
        <v>-4.1144927641678986E-2</v>
      </c>
      <c r="ABR14" s="11">
        <v>-1.1025450351327293E-2</v>
      </c>
      <c r="ABS14" s="11">
        <v>4.5621600055243183E-2</v>
      </c>
      <c r="ABT14" s="11">
        <v>-2.4303084114206785E-2</v>
      </c>
      <c r="ABU14" s="11">
        <v>-5.9277865936660956E-2</v>
      </c>
      <c r="ABV14" s="11">
        <v>3.4064835911580049E-2</v>
      </c>
      <c r="ABW14" s="11">
        <v>-5.5548683376370311E-2</v>
      </c>
      <c r="ABX14" s="11">
        <v>-9.4956655561106995E-4</v>
      </c>
      <c r="ABY14" s="11">
        <v>-4.8342824368052817E-4</v>
      </c>
      <c r="ABZ14" s="11">
        <v>1.6198580164936915E-2</v>
      </c>
      <c r="ACA14" s="11">
        <v>2.4055759022926226E-2</v>
      </c>
      <c r="ACB14" s="11">
        <v>-9.1378875724734687E-4</v>
      </c>
      <c r="ACC14" s="11">
        <v>3.3588797426435946E-3</v>
      </c>
      <c r="ACD14" s="11">
        <v>4.2309082622157268E-2</v>
      </c>
      <c r="ACE14" s="11">
        <v>3.635458918258716E-2</v>
      </c>
      <c r="ACF14" s="11">
        <v>-8.591590280809136E-3</v>
      </c>
      <c r="ACG14" s="11">
        <v>-4.1642512786269292E-2</v>
      </c>
      <c r="ACH14" s="11">
        <v>-1.2304370463385506E-2</v>
      </c>
      <c r="ACI14" s="11">
        <v>-1.5760056435420888E-2</v>
      </c>
      <c r="ACJ14" s="11">
        <v>-3.676632746290287E-2</v>
      </c>
      <c r="ACK14" s="11">
        <v>1.869235297965588E-2</v>
      </c>
      <c r="ACL14" s="11">
        <v>-5.0215922043312822E-2</v>
      </c>
      <c r="ACM14" s="11">
        <v>-1.9150482565116533E-2</v>
      </c>
      <c r="ACN14" s="11">
        <v>-2.0851283818714483E-2</v>
      </c>
      <c r="ACO14" s="11">
        <v>-6.6121084125308038E-2</v>
      </c>
      <c r="ACP14" s="11">
        <v>8.4672935944066552E-2</v>
      </c>
      <c r="ACQ14" s="11">
        <v>-3.4158037389672824E-2</v>
      </c>
      <c r="ACR14" s="11">
        <v>7.7163158841518253E-2</v>
      </c>
      <c r="ACS14" s="11">
        <v>1.1965697776367579E-2</v>
      </c>
      <c r="ACT14" s="11">
        <v>-1.2302792263515827E-2</v>
      </c>
      <c r="ACU14" s="11">
        <v>4.4009657396345991E-2</v>
      </c>
      <c r="ACV14" s="11">
        <v>-2.6190495242820244E-2</v>
      </c>
      <c r="ACW14" s="11">
        <v>-1.972948987641332E-2</v>
      </c>
      <c r="ACX14" s="11">
        <v>-2.4837587493189206E-2</v>
      </c>
      <c r="ACY14" s="11">
        <v>3.0627858198947866E-2</v>
      </c>
      <c r="ACZ14" s="11">
        <v>-6.1703990992118096E-2</v>
      </c>
      <c r="ADA14" s="11">
        <v>2.3929527009609153E-2</v>
      </c>
      <c r="ADB14" s="11">
        <v>-2.1521152193351711E-2</v>
      </c>
      <c r="ADC14" s="11">
        <v>1.97586726998491E-2</v>
      </c>
      <c r="ADD14" s="11">
        <v>-5.3072552789789174E-2</v>
      </c>
      <c r="ADE14" s="11">
        <v>-6.3526190541819516E-2</v>
      </c>
      <c r="ADF14" s="11">
        <v>-1.6335861385555761E-2</v>
      </c>
      <c r="ADG14" s="11">
        <v>1.6806638871710966E-2</v>
      </c>
      <c r="ADH14" s="11">
        <v>-7.922074100232479E-2</v>
      </c>
      <c r="ADI14" s="11">
        <v>1.0727944858150318E-2</v>
      </c>
      <c r="ADJ14" s="11">
        <v>9.3914033349495885E-3</v>
      </c>
      <c r="ADK14" s="11">
        <v>-3.1545971910405646E-2</v>
      </c>
      <c r="ADL14" s="11">
        <v>-4.9911584576899926E-2</v>
      </c>
      <c r="ADM14" s="11">
        <v>2.6601600181580976E-2</v>
      </c>
      <c r="ADN14" s="11">
        <v>-3.0400512939563806E-2</v>
      </c>
      <c r="ADO14" s="11">
        <v>4.1956925743080742E-3</v>
      </c>
      <c r="ADP14" s="11">
        <v>-3.98060787719835E-2</v>
      </c>
      <c r="ADQ14" s="11">
        <v>-9.9147461895921829E-2</v>
      </c>
      <c r="ADR14" s="11">
        <v>3.9141049536660422E-2</v>
      </c>
      <c r="ADS14" s="11">
        <v>4.5498181083265976E-2</v>
      </c>
      <c r="ADT14" s="11">
        <v>-3.5556361000362524E-2</v>
      </c>
      <c r="ADU14" s="11">
        <v>-3.154321219637457E-2</v>
      </c>
      <c r="ADV14" s="11">
        <v>-2.704730367745023E-2</v>
      </c>
      <c r="ADW14" s="11">
        <v>3.9897364992421913E-2</v>
      </c>
      <c r="ADX14" s="11">
        <v>4.7290300310666167E-2</v>
      </c>
      <c r="ADY14" s="11">
        <v>4.6570961205107508E-2</v>
      </c>
      <c r="ADZ14" s="11">
        <v>2.4039751320961589E-2</v>
      </c>
      <c r="AEA14" s="11">
        <v>2.6117957947012327E-2</v>
      </c>
      <c r="AEB14" s="11">
        <v>2.3732614028661114E-2</v>
      </c>
      <c r="AEC14" s="11">
        <v>-2.0601789102736578E-4</v>
      </c>
      <c r="AED14" s="11">
        <v>3.1191028783376318E-2</v>
      </c>
      <c r="AEE14" s="11">
        <v>-2.6976714835615589E-2</v>
      </c>
      <c r="AEF14" s="11">
        <v>9.3269345093334177E-2</v>
      </c>
      <c r="AEG14" s="11">
        <v>-5.26466691712969E-2</v>
      </c>
      <c r="AEH14" s="11">
        <v>3.0369125765750127E-3</v>
      </c>
      <c r="AEI14" s="11">
        <v>-2.0829865157316441E-2</v>
      </c>
      <c r="AEJ14" s="11">
        <v>-5.2247370098820523E-2</v>
      </c>
      <c r="AEK14" s="11">
        <v>-2.7670332873656056E-2</v>
      </c>
      <c r="AEL14" s="11">
        <v>1.5681752666474313E-3</v>
      </c>
      <c r="AEM14" s="11">
        <v>4.0052497668688902E-2</v>
      </c>
      <c r="AEN14" s="11">
        <v>4.1299535089661443E-2</v>
      </c>
      <c r="AEO14" s="11">
        <v>3.2028999372814226E-2</v>
      </c>
      <c r="AEP14" s="11">
        <v>-3.1230686827901644E-2</v>
      </c>
      <c r="AEQ14" s="11">
        <v>-4.2774210011483071E-2</v>
      </c>
      <c r="AER14" s="11">
        <v>1.3817769829721493E-2</v>
      </c>
      <c r="AES14" s="11">
        <v>4.1523780307429314E-2</v>
      </c>
      <c r="AET14" s="11">
        <v>-2.0512712622154927E-3</v>
      </c>
      <c r="AEU14" s="11">
        <v>1.9058059619682099E-2</v>
      </c>
      <c r="AEV14" s="11">
        <v>3.4134635276594771E-3</v>
      </c>
      <c r="AEW14" s="11">
        <v>0</v>
      </c>
      <c r="AEX14" s="11">
        <v>4.4883821619281283E-2</v>
      </c>
      <c r="AEY14" s="11">
        <v>-7.3825966850828761E-2</v>
      </c>
      <c r="AEZ14" s="11">
        <v>3.4779551966935607E-2</v>
      </c>
      <c r="AFA14" s="11">
        <v>-3.9941528895843792E-3</v>
      </c>
      <c r="AFB14" s="11">
        <v>2.4908530913450688E-2</v>
      </c>
      <c r="AFC14" s="11">
        <v>2.6259529668024806E-2</v>
      </c>
      <c r="AFD14" s="11">
        <v>-2.7503733983177403E-2</v>
      </c>
      <c r="AFE14" s="11">
        <v>1.5762511493497833E-3</v>
      </c>
      <c r="AFF14" s="11">
        <v>3.0395964691046551E-2</v>
      </c>
      <c r="AFG14" s="11">
        <v>-1.3325109166030247E-2</v>
      </c>
      <c r="AFH14" s="11">
        <v>4.416682377923542E-2</v>
      </c>
      <c r="AFI14" s="11">
        <v>5.6144752347284221E-2</v>
      </c>
      <c r="AFJ14" s="11">
        <v>-4.7212424416930632E-2</v>
      </c>
      <c r="AFK14" s="11">
        <v>0.11986136425879912</v>
      </c>
      <c r="AFL14" s="11">
        <v>-1.0988269621608815E-2</v>
      </c>
      <c r="AFM14" s="11">
        <v>5.7674926243626246E-2</v>
      </c>
      <c r="AFN14" s="11">
        <v>-7.3604101836475255E-3</v>
      </c>
      <c r="AFO14" s="11">
        <v>2.3836789058629737E-2</v>
      </c>
      <c r="AFP14" s="11">
        <v>-4.055083132377213E-2</v>
      </c>
      <c r="AFQ14" s="11">
        <v>-3.5385938223426727E-3</v>
      </c>
      <c r="AFR14" s="11">
        <v>-5.6602834290265913E-2</v>
      </c>
      <c r="AFS14" s="11">
        <v>5.1626180718017389E-2</v>
      </c>
      <c r="AFT14" s="11">
        <v>1.023651021978389E-2</v>
      </c>
      <c r="AFU14" s="11">
        <v>-5.472035497864125E-3</v>
      </c>
      <c r="AFV14" s="11">
        <v>-3.0898572439339134E-2</v>
      </c>
      <c r="AFW14" s="11">
        <v>-2.4995061113354256E-3</v>
      </c>
      <c r="AFX14" s="11">
        <v>2.7942341473495613E-2</v>
      </c>
      <c r="AFY14" s="11">
        <v>-1.8395503321410378E-2</v>
      </c>
      <c r="AFZ14" s="11">
        <v>3.3503725006613694E-2</v>
      </c>
      <c r="AGA14" s="11">
        <v>1.4928947129398074E-2</v>
      </c>
      <c r="AGB14" s="11">
        <v>5.0758654354635224E-2</v>
      </c>
      <c r="AGC14" s="11">
        <v>-4.8159561453768873E-3</v>
      </c>
      <c r="AGD14" s="11">
        <v>-4.0978122179690546E-2</v>
      </c>
      <c r="AGE14" s="11">
        <v>3.2004218553522978E-2</v>
      </c>
      <c r="AGF14" s="11">
        <v>-1.1154783428975801E-2</v>
      </c>
      <c r="AGG14" s="11">
        <v>-1.2663863074464876E-2</v>
      </c>
      <c r="AGH14" s="11">
        <v>3.9131064912478752E-3</v>
      </c>
      <c r="AGI14" s="11">
        <v>-6.2397741490487491E-3</v>
      </c>
      <c r="AGJ14" s="11">
        <v>4.0788985198457084E-2</v>
      </c>
      <c r="AGK14" s="11">
        <v>-9.972084367245726E-3</v>
      </c>
      <c r="AGL14" s="11">
        <v>-2.8079327036044877E-2</v>
      </c>
      <c r="AGM14" s="11">
        <v>-1.6802456301525659E-2</v>
      </c>
      <c r="AGN14" s="11">
        <v>-1.6450280318678012E-2</v>
      </c>
      <c r="AGO14" s="11">
        <v>-2.7584022933906382E-3</v>
      </c>
      <c r="AGP14" s="11">
        <v>-2.8980662844918403E-2</v>
      </c>
      <c r="AGQ14" s="11">
        <v>-5.5835728670028617E-2</v>
      </c>
      <c r="AGR14" s="11">
        <v>8.8414912040812865E-4</v>
      </c>
      <c r="AGS14" s="11">
        <v>-9.7534765543179081E-3</v>
      </c>
      <c r="AGT14" s="11">
        <v>1.8098881695114644E-2</v>
      </c>
      <c r="AGU14" s="11">
        <v>-2.4813918196271212E-2</v>
      </c>
      <c r="AGV14" s="11">
        <v>1.4357568291081257E-3</v>
      </c>
      <c r="AGW14" s="11">
        <v>-1.7833357999112232E-2</v>
      </c>
      <c r="AGX14" s="11">
        <v>1.0641904618398534E-2</v>
      </c>
      <c r="AGY14" s="11">
        <v>-5.1931714408185448E-2</v>
      </c>
      <c r="AGZ14" s="11">
        <v>-1.7800100254567908E-2</v>
      </c>
      <c r="AHA14" s="11">
        <v>-2.6908836185329799E-2</v>
      </c>
      <c r="AHB14" s="11">
        <v>-1.0078053495952144E-3</v>
      </c>
      <c r="AHC14" s="11">
        <v>1.985732373922966E-2</v>
      </c>
      <c r="AHD14" s="11">
        <v>-5.8947028423772529E-3</v>
      </c>
      <c r="AHE14" s="11">
        <v>2.571886930387457E-2</v>
      </c>
      <c r="AHF14" s="11">
        <v>1.8124944318508085E-2</v>
      </c>
      <c r="AHG14" s="11">
        <v>2.9741764866021203E-2</v>
      </c>
      <c r="AHH14" s="11">
        <v>1.7108704478288272E-2</v>
      </c>
      <c r="AHI14" s="11">
        <v>7.0551321444816129E-3</v>
      </c>
      <c r="AHJ14" s="11">
        <v>1.0232017919858505E-2</v>
      </c>
      <c r="AHK14" s="11">
        <v>1.0493370926975221E-2</v>
      </c>
      <c r="AHL14" s="11">
        <v>-4.7497358749537533E-3</v>
      </c>
      <c r="AHM14" s="11">
        <v>2.7046644347060722E-2</v>
      </c>
      <c r="AHN14" s="11">
        <v>6.1926889167653876E-3</v>
      </c>
      <c r="AHO14" s="11">
        <v>3.9333093354638748E-3</v>
      </c>
      <c r="AHP14" s="11">
        <v>-3.1177031316956372E-2</v>
      </c>
      <c r="AHQ14" s="11">
        <v>-1.1084833276163941E-2</v>
      </c>
      <c r="AHR14" s="11">
        <v>1.8493163188929573E-2</v>
      </c>
      <c r="AHS14" s="11">
        <v>1.4321563004122684E-2</v>
      </c>
      <c r="AHT14" s="11">
        <v>4.0281680185195068E-2</v>
      </c>
      <c r="AHU14" s="11">
        <v>1.3241376967308316E-2</v>
      </c>
      <c r="AHV14" s="11">
        <v>3.3152829935622297E-2</v>
      </c>
      <c r="AHW14" s="11">
        <v>1.7362942288501326E-3</v>
      </c>
      <c r="AHX14" s="11">
        <v>6.9493378690317353E-3</v>
      </c>
      <c r="AHY14" s="11">
        <v>1.0183151950966529E-2</v>
      </c>
      <c r="AHZ14" s="11">
        <v>-3.256654643320811E-3</v>
      </c>
      <c r="AIA14" s="11">
        <v>-4.201949193161858E-3</v>
      </c>
      <c r="AIB14" s="11">
        <v>1.1559998074670785E-2</v>
      </c>
      <c r="AIC14" s="11">
        <v>-3.0746659264839993E-2</v>
      </c>
      <c r="AID14" s="11">
        <v>-2.0406159485509501E-2</v>
      </c>
      <c r="AIE14" s="11">
        <v>8.4694798035482854E-3</v>
      </c>
      <c r="AIF14" s="11">
        <v>1.2423594891417755E-2</v>
      </c>
      <c r="AIG14" s="11">
        <v>1.2115708699422356E-2</v>
      </c>
      <c r="AIH14" s="11">
        <v>1.3069940752835185E-2</v>
      </c>
      <c r="AII14" s="11">
        <v>9.3349077679194536E-4</v>
      </c>
      <c r="AIJ14" s="11">
        <v>-2.3451013526978093E-2</v>
      </c>
      <c r="AIK14" s="11">
        <v>-5.566847058631641E-3</v>
      </c>
      <c r="AIL14" s="11">
        <v>-6.4024165018180534E-3</v>
      </c>
      <c r="AIM14" s="11">
        <v>7.0880387281182511E-3</v>
      </c>
      <c r="AIN14" s="11">
        <v>-1.9022697630160512E-2</v>
      </c>
      <c r="AIO14" s="11">
        <v>-2.5412248720607544E-2</v>
      </c>
      <c r="AIP14" s="11">
        <v>2.3397884151730164E-2</v>
      </c>
      <c r="AIQ14" s="11">
        <v>-5.3908581776720421E-3</v>
      </c>
      <c r="AIR14" s="11">
        <v>1.4616506368379856E-2</v>
      </c>
      <c r="AIS14" s="11">
        <v>3.0598087515681049E-2</v>
      </c>
      <c r="AIT14" s="11">
        <v>9.4316807738814568E-4</v>
      </c>
      <c r="AIU14" s="11">
        <v>2.6673753895962715E-2</v>
      </c>
      <c r="AIV14" s="11">
        <v>5.8048776661254742E-3</v>
      </c>
      <c r="AIW14" s="11">
        <v>8.0721265959022848E-3</v>
      </c>
      <c r="AIX14" s="11">
        <v>3.4908010583811766E-2</v>
      </c>
      <c r="AIY14" s="11">
        <v>5.4311259961425051E-2</v>
      </c>
      <c r="AIZ14" s="11">
        <v>-1.4677624068467066E-2</v>
      </c>
      <c r="AJA14" s="11">
        <v>-5.4835529393140181E-3</v>
      </c>
      <c r="AJB14" s="11">
        <v>-1.2576067844195626E-2</v>
      </c>
      <c r="AJC14" s="11">
        <v>1.9609998461098677E-2</v>
      </c>
      <c r="AJD14" s="11">
        <v>-1.9232842450246923E-2</v>
      </c>
      <c r="AJE14" s="11">
        <v>-2.8623562776177947E-2</v>
      </c>
      <c r="AJF14" s="11">
        <v>-1.0312700388517837E-2</v>
      </c>
      <c r="AJG14" s="11">
        <v>1.2653596365521214E-2</v>
      </c>
      <c r="AJH14" s="11">
        <v>-5.1487414187642022E-3</v>
      </c>
      <c r="AJI14" s="11">
        <v>-5.0240610151025544E-3</v>
      </c>
      <c r="AJJ14" s="11">
        <v>-4.4699619771863097E-2</v>
      </c>
      <c r="AJK14" s="11">
        <v>2.7940965754404967E-3</v>
      </c>
      <c r="AJL14" s="11">
        <v>2.8529923078755015E-2</v>
      </c>
      <c r="AJM14" s="11">
        <v>1.5050128504943139E-3</v>
      </c>
      <c r="AJN14" s="11">
        <v>9.0165071438463862E-4</v>
      </c>
      <c r="AJO14" s="11">
        <v>3.7896811647764483E-2</v>
      </c>
      <c r="AJP14" s="11">
        <v>-8.983612881209968E-3</v>
      </c>
      <c r="AJQ14" s="11">
        <v>1.1108615914364739E-2</v>
      </c>
      <c r="AJR14" s="11">
        <v>1.200823252439398E-2</v>
      </c>
      <c r="AJS14" s="11">
        <v>4.9964885585531693E-3</v>
      </c>
      <c r="AJT14" s="11">
        <v>1.8911187299368803E-2</v>
      </c>
      <c r="AJU14" s="11">
        <v>-5.4437514734563264E-3</v>
      </c>
      <c r="AJV14" s="11">
        <v>8.8352548216785731E-3</v>
      </c>
      <c r="AJW14" s="11">
        <v>1.1178753248601847E-3</v>
      </c>
      <c r="AJX14" s="11">
        <v>-1.5561656306453564E-2</v>
      </c>
      <c r="AJY14" s="11">
        <v>-7.1958038926698276E-3</v>
      </c>
      <c r="AJZ14" s="11">
        <v>-3.0410863205693528E-2</v>
      </c>
      <c r="AKA14" s="11">
        <v>-2.0234315778413281E-2</v>
      </c>
      <c r="AKB14" s="11">
        <v>1.3466827022513561E-2</v>
      </c>
      <c r="AKC14" s="11">
        <v>-3.3068533117663557E-2</v>
      </c>
      <c r="AKD14" s="11">
        <v>3.6489845692040834E-2</v>
      </c>
      <c r="AKE14" s="11">
        <v>-4.6842240222031206E-2</v>
      </c>
      <c r="AKF14" s="11">
        <v>4.177777074448441E-3</v>
      </c>
      <c r="AKG14" s="11">
        <v>2.2622152532089324E-2</v>
      </c>
      <c r="AKH14" s="11">
        <v>9.3310320383412915E-3</v>
      </c>
      <c r="AKI14" s="11">
        <v>2.7726672417609954E-2</v>
      </c>
      <c r="AKJ14" s="11">
        <v>-1.2909935004642437E-2</v>
      </c>
      <c r="AKK14" s="11">
        <v>1.5577144491184081E-2</v>
      </c>
      <c r="AKL14" s="11">
        <v>9.8401713138260849E-3</v>
      </c>
      <c r="AKM14" s="11">
        <v>-1.2605936089811864E-2</v>
      </c>
      <c r="AKN14" s="11">
        <v>-2.3222632591943015E-2</v>
      </c>
      <c r="AKO14" s="11">
        <v>7.2807778335690632E-3</v>
      </c>
      <c r="AKP14" s="11">
        <v>4.7205794605699403E-2</v>
      </c>
      <c r="AKQ14" s="11">
        <v>-5.2146066686380443E-3</v>
      </c>
      <c r="AKR14" s="11">
        <v>1.4725287472992621E-2</v>
      </c>
      <c r="AKS14" s="11">
        <v>-3.474638639010541E-2</v>
      </c>
      <c r="AKT14" s="11">
        <v>-2.4146150088086848E-2</v>
      </c>
      <c r="AKU14" s="11">
        <v>6.3717458583651965E-3</v>
      </c>
      <c r="AKV14" s="11">
        <v>-4.1229498311625701E-3</v>
      </c>
      <c r="AKW14" s="11">
        <v>1.6999053926206376E-2</v>
      </c>
      <c r="AKX14" s="11">
        <v>-1.9185687387903605E-2</v>
      </c>
      <c r="AKY14" s="11">
        <v>-1.9272647257441156E-3</v>
      </c>
      <c r="AKZ14" s="11">
        <v>1.841279012308128E-2</v>
      </c>
      <c r="ALA14" s="11">
        <v>-1.4720702293951282E-2</v>
      </c>
      <c r="ALB14" s="11">
        <v>-1.9531930691193966E-2</v>
      </c>
      <c r="ALC14" s="11">
        <v>-1.5145544041851311E-3</v>
      </c>
      <c r="ALD14" s="11">
        <v>-5.5875865805053992E-3</v>
      </c>
      <c r="ALE14" s="11">
        <v>-3.0250675134054106E-2</v>
      </c>
      <c r="ALF14" s="11">
        <v>-5.3287963661460269E-3</v>
      </c>
      <c r="ALG14" s="11">
        <v>9.1413725774958099E-3</v>
      </c>
      <c r="ALH14" s="11">
        <v>1.5190885468729931E-4</v>
      </c>
      <c r="ALI14" s="11">
        <v>4.5549746590563878E-2</v>
      </c>
      <c r="ALJ14" s="11">
        <v>-6.4377026117805602E-3</v>
      </c>
      <c r="ALK14" s="11">
        <v>2.2601000384763426E-2</v>
      </c>
      <c r="ALL14" s="11">
        <v>1.222843468510848E-2</v>
      </c>
      <c r="ALM14" s="11">
        <v>1.2519329130486367E-2</v>
      </c>
      <c r="ALN14" s="11">
        <v>1.56685952597726E-2</v>
      </c>
      <c r="ALO14" s="11">
        <v>6.231475457240121E-3</v>
      </c>
      <c r="ALP14" s="11">
        <v>1.4907465946318643E-2</v>
      </c>
      <c r="ALQ14" s="11">
        <v>1.205518627846569E-2</v>
      </c>
      <c r="ALR14" s="11">
        <v>1.4247744282017027E-2</v>
      </c>
      <c r="ALS14" s="11">
        <v>1.8895639520850604E-3</v>
      </c>
      <c r="ALT14" s="11">
        <v>-1.6175549452439597E-3</v>
      </c>
      <c r="ALU14" s="11">
        <v>-7.8319981247327863E-3</v>
      </c>
      <c r="ALV14" s="11">
        <v>4.1769161281356437E-2</v>
      </c>
      <c r="ALW14" s="11">
        <v>1.0472182015861531E-3</v>
      </c>
      <c r="ALX14" s="11">
        <v>-2.99844081077838E-3</v>
      </c>
      <c r="ALY14" s="11">
        <v>-5.8946186542625512E-3</v>
      </c>
      <c r="ALZ14" s="11">
        <v>1.9765237384534728E-3</v>
      </c>
      <c r="AMA14" s="11">
        <v>-1.3660762211486932E-2</v>
      </c>
      <c r="AMB14" s="11">
        <v>-1.1856820222578834E-2</v>
      </c>
      <c r="AMC14" s="11">
        <v>1.1861408086134562E-2</v>
      </c>
      <c r="AMD14" s="11">
        <v>-1.464785282751857E-2</v>
      </c>
      <c r="AME14" s="11">
        <v>-1.2711367041586263E-2</v>
      </c>
      <c r="AMF14" s="11">
        <v>7.392125323449239E-3</v>
      </c>
      <c r="AMG14" s="11">
        <v>-2.0791824890487143E-2</v>
      </c>
      <c r="AMH14" s="11">
        <v>-8.4720528599382394E-3</v>
      </c>
      <c r="AMI14" s="11">
        <v>-2.9816169373002244E-2</v>
      </c>
      <c r="AMJ14" s="11">
        <v>2.4099582126511532E-2</v>
      </c>
      <c r="AMK14" s="11">
        <v>-1.7048439445295882E-2</v>
      </c>
      <c r="AML14" s="11">
        <v>-5.878993762263085E-3</v>
      </c>
      <c r="AMM14" s="11">
        <v>-1.1967448539971226E-2</v>
      </c>
      <c r="AMN14" s="11">
        <v>-2.3501788908765753E-2</v>
      </c>
      <c r="AMO14" s="11">
        <v>4.2600777057714589E-2</v>
      </c>
      <c r="AMP14" s="11">
        <v>2.2359211643775412E-2</v>
      </c>
      <c r="AMQ14" s="11">
        <v>-1.1636900073043965E-2</v>
      </c>
      <c r="AMR14" s="11">
        <v>-5.1500902062789455E-2</v>
      </c>
      <c r="AMS14" s="11">
        <v>-1.940279125193789E-3</v>
      </c>
      <c r="AMT14" s="11">
        <v>-8.8400750066970346E-3</v>
      </c>
      <c r="AMU14" s="11">
        <v>1.7536679536679589E-2</v>
      </c>
      <c r="AMV14" s="11">
        <v>-1.3227493150996805E-2</v>
      </c>
      <c r="AMW14" s="11">
        <v>1.0543882856000275E-2</v>
      </c>
      <c r="AMX14" s="11">
        <v>-4.4901407164432694E-4</v>
      </c>
      <c r="AMY14" s="11">
        <v>3.0112684635297704E-2</v>
      </c>
      <c r="AMZ14" s="11">
        <v>9.9855870505192179E-3</v>
      </c>
      <c r="ANA14" s="11">
        <v>6.0228619937650052E-3</v>
      </c>
      <c r="ANB14" s="11">
        <v>1.7232976161898339E-2</v>
      </c>
      <c r="ANC14" s="11">
        <v>-1.9601252878330699E-2</v>
      </c>
      <c r="AND14" s="11">
        <v>-2.8279247540062835E-2</v>
      </c>
      <c r="ANE14" s="11">
        <v>5.1418705900014849E-3</v>
      </c>
      <c r="ANF14" s="11">
        <v>6.1386804077518953E-3</v>
      </c>
      <c r="ANG14" s="11">
        <v>7.2739688406930902E-4</v>
      </c>
      <c r="ANH14" s="11">
        <v>7.5505284628221148E-3</v>
      </c>
      <c r="ANI14" s="11">
        <v>1.1248279263561534E-2</v>
      </c>
      <c r="ANJ14" s="11">
        <v>3.9891971376782021E-3</v>
      </c>
      <c r="ANK14" s="11">
        <v>-1.2637852652643944E-2</v>
      </c>
      <c r="ANL14" s="11">
        <v>5.757255316649168E-3</v>
      </c>
      <c r="ANM14" s="11">
        <v>-3.7237149532711733E-3</v>
      </c>
      <c r="ANN14" s="11">
        <v>1.6650787834371572E-2</v>
      </c>
      <c r="ANO14" s="11">
        <v>1.4114560055362491E-2</v>
      </c>
      <c r="ANP14" s="11">
        <v>4.8692067102644732E-3</v>
      </c>
      <c r="ANQ14" s="11">
        <v>-2.0959926431577958E-2</v>
      </c>
      <c r="ANR14" s="11">
        <v>-2.5519862429733586E-2</v>
      </c>
      <c r="ANS14" s="11">
        <v>-1.3679839845777475E-2</v>
      </c>
      <c r="ANT14" s="11">
        <v>-9.1486562676189598E-3</v>
      </c>
      <c r="ANU14" s="11">
        <v>-2.6493080844865124E-2</v>
      </c>
      <c r="ANV14" s="11">
        <v>-1.6521712023442214E-2</v>
      </c>
      <c r="ANW14" s="11">
        <v>-4.8179023106912355E-3</v>
      </c>
      <c r="ANX14" s="11">
        <v>1.5311972481447222E-2</v>
      </c>
      <c r="ANY14" s="11">
        <v>2.1566766788747582E-3</v>
      </c>
      <c r="ANZ14" s="11">
        <v>-3.363435744134724E-2</v>
      </c>
      <c r="AOA14" s="11">
        <v>4.2919150038869258E-3</v>
      </c>
      <c r="AOB14" s="11">
        <v>2.1674273089390184E-2</v>
      </c>
      <c r="AOC14" s="11">
        <v>-2.4781778289898471E-3</v>
      </c>
      <c r="AOD14" s="11">
        <v>3.1647572631166021E-4</v>
      </c>
      <c r="AOE14" s="11">
        <v>2.1727094406479353E-2</v>
      </c>
      <c r="AOF14" s="11">
        <v>2.0963159646691931E-2</v>
      </c>
      <c r="AOG14" s="11">
        <v>-1.0713717045652826E-2</v>
      </c>
      <c r="AOH14" s="11">
        <v>-9.9253491117003989E-3</v>
      </c>
      <c r="AOI14" s="11">
        <v>1.3701917494328697E-3</v>
      </c>
      <c r="AOJ14" s="11">
        <v>2.032375769195105E-2</v>
      </c>
      <c r="AOK14" s="11">
        <v>8.9404098950618405E-4</v>
      </c>
      <c r="AOL14" s="11">
        <v>-1.2921735312596994E-2</v>
      </c>
      <c r="AOM14" s="11">
        <v>1.0230375164882233E-2</v>
      </c>
      <c r="AON14" s="11">
        <v>-8.0467623168601898E-3</v>
      </c>
      <c r="AOO14" s="11">
        <v>-2.1022422897375104E-2</v>
      </c>
      <c r="AOP14" s="11">
        <v>0</v>
      </c>
      <c r="AOQ14" s="11">
        <v>3.390320739820063E-2</v>
      </c>
      <c r="AOR14" s="11">
        <v>2.8202026311807682E-3</v>
      </c>
      <c r="AOS14" s="11">
        <v>1.9225984483501879E-3</v>
      </c>
      <c r="AOT14" s="11">
        <v>3.425440972849314E-2</v>
      </c>
      <c r="AOU14" s="11">
        <v>-2.1412980209546073E-2</v>
      </c>
      <c r="AOV14" s="11">
        <v>-2.8595433355390831E-2</v>
      </c>
      <c r="AOW14" s="11">
        <v>1.3065342018047987E-2</v>
      </c>
      <c r="AOX14" s="11">
        <v>-1.480832288187961E-3</v>
      </c>
      <c r="AOY14" s="11">
        <v>-3.0265885806823878E-4</v>
      </c>
      <c r="AOZ14" s="11">
        <v>1.1882956661267707E-2</v>
      </c>
      <c r="APA14" s="11">
        <v>-2.6127217784160606E-2</v>
      </c>
      <c r="APB14" s="11">
        <v>1.7488613583821699E-2</v>
      </c>
      <c r="APC14" s="11">
        <v>-2.0886802137745741E-2</v>
      </c>
      <c r="APD14" s="11">
        <v>-2.2997633163465814E-2</v>
      </c>
      <c r="APE14" s="11">
        <v>5.0171235579123508E-2</v>
      </c>
      <c r="APF14" s="11">
        <v>7.3637702503681624E-4</v>
      </c>
      <c r="APG14" s="11">
        <v>2.5048429968013819E-2</v>
      </c>
      <c r="APH14" s="11">
        <v>-2.8025608344687147E-2</v>
      </c>
      <c r="API14" s="11">
        <v>-2.307599553854045E-2</v>
      </c>
      <c r="APJ14" s="11">
        <v>-1.0445113013962781E-2</v>
      </c>
      <c r="APK14" s="11">
        <v>-9.4795596993980658E-3</v>
      </c>
      <c r="APL14" s="11">
        <v>-2.6286793640800665E-3</v>
      </c>
      <c r="APM14" s="11">
        <v>-4.7693448858166509E-2</v>
      </c>
      <c r="APN14" s="11">
        <v>2.5529905039691325E-2</v>
      </c>
      <c r="APO14" s="11">
        <v>-3.2982393768735574E-2</v>
      </c>
      <c r="APP14" s="11">
        <v>-1.9635531120226757E-3</v>
      </c>
      <c r="APQ14" s="11">
        <v>-9.5273177837684742E-3</v>
      </c>
      <c r="APR14" s="11">
        <v>5.1247591033573459E-2</v>
      </c>
      <c r="APS14" s="11">
        <v>7.4213442040347299E-3</v>
      </c>
      <c r="APT14" s="11">
        <v>-3.4774211055597193E-2</v>
      </c>
      <c r="APU14" s="11">
        <v>5.5491702291275535E-2</v>
      </c>
      <c r="APV14" s="11">
        <v>2.0603534720481376E-2</v>
      </c>
      <c r="APW14" s="11">
        <v>-1.9281843442484403E-2</v>
      </c>
      <c r="APX14" s="11">
        <v>-3.2254277350781901E-2</v>
      </c>
      <c r="APY14" s="11">
        <v>3.063609527275668E-2</v>
      </c>
      <c r="APZ14" s="11">
        <v>-6.0110018598007464E-3</v>
      </c>
      <c r="AQA14" s="11">
        <v>5.0818287320296474E-2</v>
      </c>
      <c r="AQB14" s="11">
        <v>7.2199182594063771E-3</v>
      </c>
      <c r="AQC14" s="11">
        <v>-6.601275500690118E-3</v>
      </c>
      <c r="AQD14" s="11">
        <v>3.574110226760796E-2</v>
      </c>
      <c r="AQE14" s="11">
        <v>-1.1693489923155109E-2</v>
      </c>
      <c r="AQF14" s="11">
        <v>2.5966976461009317E-3</v>
      </c>
      <c r="AQG14" s="11">
        <v>6.1895947498189496E-3</v>
      </c>
      <c r="AQH14" s="11">
        <v>-1.3015626022526372E-2</v>
      </c>
      <c r="AQI14" s="11">
        <v>-2.6661853437161653E-2</v>
      </c>
      <c r="AQJ14" s="11">
        <v>-1.8014199427784261E-2</v>
      </c>
      <c r="AQK14" s="11">
        <v>-3.0322650264379081E-2</v>
      </c>
      <c r="AQL14" s="11">
        <v>-4.8488124383961884E-3</v>
      </c>
      <c r="AQM14" s="11">
        <v>-1.1621962713868061E-2</v>
      </c>
      <c r="AQN14" s="11">
        <v>-2.9885484770363457E-2</v>
      </c>
      <c r="AQO14" s="11">
        <v>-1.7993852100532948E-3</v>
      </c>
      <c r="AQP14" s="11">
        <v>-3.9390778218235667E-3</v>
      </c>
      <c r="AQQ14" s="11">
        <v>4.9433193970838119E-4</v>
      </c>
      <c r="AQR14" s="11">
        <v>6.9172277493048107E-3</v>
      </c>
      <c r="AQS14" s="11">
        <v>2.1590512150900576E-2</v>
      </c>
      <c r="AQT14" s="11">
        <v>1.2814041714834579E-2</v>
      </c>
      <c r="AQU14" s="11">
        <v>1.5754613851199917E-3</v>
      </c>
      <c r="AQV14" s="11">
        <v>2.367500240762821E-3</v>
      </c>
      <c r="AQW14" s="11">
        <v>-1.5212291531563338E-4</v>
      </c>
      <c r="AQX14" s="11">
        <v>2.9868673926969347E-3</v>
      </c>
      <c r="AQY14" s="11">
        <v>-5.1815126184602267E-3</v>
      </c>
      <c r="AQZ14" s="11">
        <v>-3.4565503515135876E-2</v>
      </c>
      <c r="ARA14" s="11">
        <v>-8.229631661637038E-4</v>
      </c>
      <c r="ARB14" s="11">
        <v>2.8802475914740722E-2</v>
      </c>
      <c r="ARC14" s="11">
        <v>-3.1780688985929562E-3</v>
      </c>
      <c r="ARD14" s="11">
        <v>1.7709524852555836E-2</v>
      </c>
      <c r="ARE14" s="11">
        <v>2.5109605420488013E-3</v>
      </c>
      <c r="ARF14" s="11">
        <v>6.0986761022541192E-3</v>
      </c>
      <c r="ARG14" s="11">
        <v>-1.3838396611133952E-2</v>
      </c>
      <c r="ARH14" s="11">
        <v>-1.245381909104748E-2</v>
      </c>
      <c r="ARI14" s="11">
        <v>-2.3939558700609709E-3</v>
      </c>
      <c r="ARJ14" s="11">
        <v>-1.5455699085664687E-4</v>
      </c>
      <c r="ARK14" s="11">
        <v>3.0566335538144918E-2</v>
      </c>
      <c r="ARL14" s="11">
        <v>-9.3155443277814776E-4</v>
      </c>
      <c r="ARM14" s="11">
        <v>2.0821480498135259E-2</v>
      </c>
      <c r="ARN14" s="11">
        <v>0</v>
      </c>
      <c r="ARO14" s="11">
        <v>-1.4157771292777288E-2</v>
      </c>
      <c r="ARP14" s="11">
        <v>7.4121766987547133E-3</v>
      </c>
      <c r="ARQ14" s="11">
        <v>5.2142601050646498E-3</v>
      </c>
      <c r="ARR14" s="11">
        <v>-2.4253514355940475E-2</v>
      </c>
      <c r="ARS14" s="11">
        <v>-7.1835541110748524E-3</v>
      </c>
      <c r="ART14" s="11">
        <v>2.8333826907529502E-3</v>
      </c>
      <c r="ARU14" s="11">
        <v>-3.4558993718722952E-3</v>
      </c>
      <c r="ARV14" s="11">
        <v>5.037642159218203E-3</v>
      </c>
      <c r="ARW14" s="11">
        <v>-1.3794037724422226E-2</v>
      </c>
      <c r="ARX14" s="11">
        <v>1.2766851435868087E-3</v>
      </c>
      <c r="ARY14" s="11">
        <v>-1.3654411052648641E-2</v>
      </c>
      <c r="ARZ14" s="11">
        <v>2.0945149888729198E-3</v>
      </c>
      <c r="ASA14" s="11">
        <v>-2.104016982364465E-2</v>
      </c>
      <c r="ASB14" s="11">
        <v>-8.5235565415378023E-3</v>
      </c>
      <c r="ASC14" s="11">
        <v>-1.075865781748131E-2</v>
      </c>
      <c r="ASD14" s="11">
        <v>2.324790394721199E-2</v>
      </c>
      <c r="ASE14" s="11">
        <v>-1.1600850950671537E-2</v>
      </c>
      <c r="ASF14" s="11">
        <v>-3.1444425760888128E-3</v>
      </c>
      <c r="ASG14" s="11">
        <v>3.3508763051802282E-2</v>
      </c>
      <c r="ASH14" s="11">
        <v>1.0274280025134752E-2</v>
      </c>
      <c r="ASI14" s="11">
        <v>9.2166270860596367E-3</v>
      </c>
      <c r="ASJ14" s="11">
        <v>-1.1341534668918518E-2</v>
      </c>
      <c r="ASK14" s="11">
        <v>4.3069250821714533E-3</v>
      </c>
      <c r="ASL14" s="11">
        <v>-3.3372563561029356E-3</v>
      </c>
      <c r="ASM14" s="11">
        <v>-5.2491103202847444E-3</v>
      </c>
      <c r="ASN14" s="11">
        <v>-1.0228390695254275E-2</v>
      </c>
      <c r="ASO14" s="11">
        <v>4.0498467958565154E-3</v>
      </c>
      <c r="ASP14" s="11">
        <v>2.2581120219919981E-3</v>
      </c>
      <c r="ASQ14" s="11">
        <v>-1.6326264060995133E-4</v>
      </c>
      <c r="ASR14" s="11">
        <v>-2.2533923352002772E-3</v>
      </c>
      <c r="ASS14" s="11">
        <v>1.5490237795198425E-2</v>
      </c>
      <c r="AST14" s="11">
        <v>-3.972634751287285E-3</v>
      </c>
      <c r="ASU14" s="11">
        <v>-1.9173826513275705E-3</v>
      </c>
      <c r="ASV14" s="11">
        <v>-5.1147370895443522E-3</v>
      </c>
      <c r="ASW14" s="11">
        <v>2.9241147810783907E-2</v>
      </c>
      <c r="ASX14" s="11">
        <v>-1.0924030492293069E-3</v>
      </c>
      <c r="ASY14" s="11">
        <v>5.6264809135502247E-3</v>
      </c>
      <c r="ASZ14" s="11">
        <v>7.4626277590841283E-3</v>
      </c>
      <c r="ATA14" s="11">
        <v>-1.3923001110711652E-3</v>
      </c>
      <c r="ATB14" s="11">
        <v>7.8798132656576758E-3</v>
      </c>
      <c r="ATC14" s="11">
        <v>-1.3794550569656616E-2</v>
      </c>
      <c r="ATD14" s="11">
        <v>1.6004854254170642E-2</v>
      </c>
      <c r="ATE14" s="11">
        <v>1.4077406344528143E-2</v>
      </c>
      <c r="ATF14" s="11">
        <v>-7.09013729014496E-3</v>
      </c>
      <c r="ATG14" s="11">
        <v>1.4281532607188563E-2</v>
      </c>
      <c r="ATH14" s="11">
        <v>5.5364845980923061E-3</v>
      </c>
      <c r="ATI14" s="11">
        <v>-4.4637125097241048E-3</v>
      </c>
      <c r="ATJ14" s="11">
        <v>1.1364843335103458E-2</v>
      </c>
      <c r="ATK14" s="11">
        <v>-1.1777237675157926E-3</v>
      </c>
      <c r="ATL14" s="11">
        <v>2.0728346013172416E-3</v>
      </c>
      <c r="ATM14" s="11">
        <v>1.7732542888620806E-2</v>
      </c>
      <c r="ATN14" s="11">
        <v>-2.875700514754076E-2</v>
      </c>
      <c r="ATO14" s="11">
        <v>8.674026446681804E-3</v>
      </c>
      <c r="ATP14" s="11">
        <v>-1.6154008058211544E-2</v>
      </c>
      <c r="ATQ14" s="11">
        <v>-1.7175645423775254E-2</v>
      </c>
      <c r="ATR14" s="11">
        <v>-3.226182609709749E-3</v>
      </c>
      <c r="ATS14" s="11">
        <v>-6.605833723288157E-3</v>
      </c>
      <c r="ATT14" s="11">
        <v>1.5466386125788656E-3</v>
      </c>
      <c r="ATU14" s="11">
        <v>6.1926785294352804E-4</v>
      </c>
      <c r="ATV14" s="11">
        <v>4.4732038637200766E-3</v>
      </c>
      <c r="ATW14" s="11">
        <v>4.9290282327250079E-3</v>
      </c>
      <c r="ATX14" s="11">
        <v>9.0258591251979325E-3</v>
      </c>
      <c r="ATY14" s="11">
        <v>3.4734453716878777E-2</v>
      </c>
      <c r="ATZ14" s="11">
        <v>2.0225821557856571E-2</v>
      </c>
      <c r="AUA14" s="11">
        <v>1.6954215603415701E-2</v>
      </c>
      <c r="AUB14" s="11">
        <v>1.1018849540403775E-2</v>
      </c>
      <c r="AUC14" s="11">
        <v>-1.0197212242323839E-2</v>
      </c>
      <c r="AUD14" s="11">
        <v>1.5106172768796888E-2</v>
      </c>
      <c r="AUE14" s="11">
        <v>1.1961520015798088E-2</v>
      </c>
      <c r="AUF14" s="11">
        <v>-3.8471188425189817E-3</v>
      </c>
      <c r="AUG14" s="11">
        <v>-1.4489407550443478E-2</v>
      </c>
      <c r="AUH14" s="11">
        <v>-1.3857632701741562E-2</v>
      </c>
      <c r="AUI14" s="11">
        <v>-1.281414451187457E-3</v>
      </c>
      <c r="AUJ14" s="11">
        <v>2.2460733361685525E-2</v>
      </c>
      <c r="AUK14" s="11">
        <v>1.7659872961712342E-2</v>
      </c>
      <c r="AUL14" s="11">
        <v>-1.079306140545333E-2</v>
      </c>
      <c r="AUM14" s="11">
        <v>-2.1268400633079887E-2</v>
      </c>
      <c r="AUN14" s="11">
        <v>1.1992243680101877E-2</v>
      </c>
      <c r="AUO14" s="11">
        <v>-1.0874406963014227E-2</v>
      </c>
      <c r="AUP14" s="11">
        <v>-6.7693627363379916E-3</v>
      </c>
      <c r="AUQ14" s="11">
        <v>1.5617353254455679E-3</v>
      </c>
      <c r="AUR14" s="11">
        <v>2.0407430029101947E-2</v>
      </c>
      <c r="AUS14" s="11">
        <v>1.9717615576916314E-2</v>
      </c>
      <c r="AUT14" s="11">
        <v>6.5398294257794642E-3</v>
      </c>
      <c r="AUU14" s="11">
        <v>2.675778033920384E-4</v>
      </c>
      <c r="AUV14" s="11">
        <v>-3.3815530451125619E-3</v>
      </c>
      <c r="AUW14" s="11">
        <v>-6.7860534900686664E-3</v>
      </c>
      <c r="AUX14" s="11">
        <v>-5.5989799878043423E-3</v>
      </c>
      <c r="AUY14" s="11">
        <v>7.1426580443749721E-3</v>
      </c>
      <c r="AUZ14" s="11">
        <v>1.0233240387742315E-2</v>
      </c>
      <c r="AVA14" s="11">
        <v>-3.6573338447207782E-3</v>
      </c>
      <c r="AVB14" s="11">
        <v>-5.9735760342054522E-3</v>
      </c>
      <c r="AVC14" s="11">
        <v>2.4618789115176121E-3</v>
      </c>
      <c r="AVD14" s="11">
        <v>-3.5457812791027665E-3</v>
      </c>
      <c r="AVE14" s="11">
        <v>1.2177476860024683E-2</v>
      </c>
      <c r="AVF14" s="11">
        <v>5.6769216037646508E-3</v>
      </c>
      <c r="AVG14" s="11">
        <v>2.1770178731739254E-2</v>
      </c>
      <c r="AVH14" s="11">
        <v>1.7891731064917371E-2</v>
      </c>
      <c r="AVI14" s="11">
        <v>-3.0995586071603798E-3</v>
      </c>
      <c r="AVJ14" s="11">
        <v>5.4443722901129643E-3</v>
      </c>
      <c r="AVK14" s="11">
        <v>5.6693262700531211E-3</v>
      </c>
      <c r="AVL14" s="11">
        <v>2.5689263704185006E-3</v>
      </c>
      <c r="AVM14" s="11">
        <v>3.95998602357861E-3</v>
      </c>
      <c r="AVN14" s="11">
        <v>2.1655344874258464E-3</v>
      </c>
      <c r="AVO14" s="11">
        <v>-6.0966982648847923E-3</v>
      </c>
      <c r="AVP14" s="11">
        <v>6.3929186132285487E-3</v>
      </c>
      <c r="AVQ14" s="11">
        <v>-5.9729705402035149E-3</v>
      </c>
      <c r="AVR14" s="11">
        <v>2.9365156366225609E-3</v>
      </c>
      <c r="AVS14" s="11">
        <v>-2.037933947723225E-3</v>
      </c>
      <c r="AVT14" s="11">
        <v>3.2699378970292514E-2</v>
      </c>
      <c r="AVU14" s="11">
        <v>1.3973454816242681E-2</v>
      </c>
      <c r="AVV14" s="11">
        <v>-6.1097533881360189E-4</v>
      </c>
      <c r="AVW14" s="11">
        <v>1.03744048611496E-2</v>
      </c>
      <c r="AVX14" s="11">
        <v>1.4857869292310699E-2</v>
      </c>
      <c r="AVY14" s="11">
        <v>-1.821160146463674E-2</v>
      </c>
      <c r="AVZ14" s="11">
        <v>-1.9383649033272166E-3</v>
      </c>
      <c r="AWA14" s="11">
        <v>1.4332423728397048E-2</v>
      </c>
      <c r="AWB14" s="11">
        <v>2.6223945710130758E-2</v>
      </c>
      <c r="AWC14" s="11">
        <v>-1.3650748665627543E-2</v>
      </c>
      <c r="AWD14" s="11">
        <v>1.4546020496121193E-2</v>
      </c>
      <c r="AWE14" s="11">
        <v>-2.1689107064890356E-2</v>
      </c>
      <c r="AWF14" s="11">
        <v>1.4661359387250439E-2</v>
      </c>
      <c r="AWG14" s="11">
        <v>4.1820959219215137E-2</v>
      </c>
      <c r="AWH14" s="11">
        <v>8.5692931759444591E-3</v>
      </c>
      <c r="AWI14" s="11">
        <v>4.4688565949568826E-4</v>
      </c>
      <c r="AWJ14" s="11">
        <v>-5.586402650714084E-3</v>
      </c>
      <c r="AWK14" s="11">
        <v>-3.3718087223517657E-3</v>
      </c>
      <c r="AWL14" s="11">
        <v>-1.9283762273429983E-2</v>
      </c>
      <c r="AWM14" s="11">
        <v>-3.6766203016922461E-3</v>
      </c>
      <c r="AWN14" s="11">
        <v>-9.114530114150643E-3</v>
      </c>
      <c r="AWO14" s="11">
        <v>1.1761655588554243E-2</v>
      </c>
      <c r="AWP14" s="11">
        <v>-5.0669772859639473E-3</v>
      </c>
      <c r="AWQ14" s="11">
        <v>2.0827723467775172E-2</v>
      </c>
      <c r="AWR14" s="11">
        <v>-1.5884120467004603E-3</v>
      </c>
      <c r="AWS14" s="11">
        <v>-2.1342706664139621E-2</v>
      </c>
      <c r="AWT14" s="11">
        <v>1.0440447196220504E-2</v>
      </c>
      <c r="AWU14" s="11">
        <v>1.2400246262501913E-2</v>
      </c>
      <c r="AWV14" s="11">
        <v>-8.3931409164186288E-3</v>
      </c>
      <c r="AWW14" s="11">
        <v>2.5271050530530026E-2</v>
      </c>
      <c r="AWX14" s="11">
        <v>-1.4722313135531184E-2</v>
      </c>
      <c r="AWY14" s="11">
        <v>2.2639672403424793E-2</v>
      </c>
      <c r="AWZ14" s="11">
        <v>1.2063307160698589E-2</v>
      </c>
      <c r="AXA14" s="11">
        <v>-2.9311833193147119E-2</v>
      </c>
      <c r="AXB14" s="11">
        <v>7.0974546076447709E-3</v>
      </c>
      <c r="AXC14" s="11">
        <v>8.6154194497904957E-3</v>
      </c>
      <c r="AXD14" s="11">
        <v>1.0646417707736999E-2</v>
      </c>
      <c r="AXE14" s="11">
        <v>-6.4749360003109047E-3</v>
      </c>
      <c r="AXF14" s="11">
        <v>-6.2935616752276546E-3</v>
      </c>
      <c r="AXG14" s="11">
        <v>-2.7786058598210372E-3</v>
      </c>
      <c r="AXH14" s="11">
        <v>-4.0464090516828088E-2</v>
      </c>
      <c r="AXI14" s="11">
        <v>2.4741504476278431E-2</v>
      </c>
      <c r="AXJ14" s="11">
        <v>5.9084025515121485E-3</v>
      </c>
      <c r="AXK14" s="11">
        <v>-1.1519291962727607E-2</v>
      </c>
      <c r="AXL14" s="11">
        <v>-2.1697492759810366E-2</v>
      </c>
      <c r="AXM14" s="11">
        <v>4.4363327573904598E-2</v>
      </c>
      <c r="AXN14" s="11">
        <v>7.7131564088086524E-3</v>
      </c>
      <c r="AXO14" s="11">
        <v>2.82911030672508E-2</v>
      </c>
      <c r="AXP14" s="11">
        <v>4.4247064272675551E-3</v>
      </c>
      <c r="AXQ14" s="11">
        <v>-1.5081892506252359E-3</v>
      </c>
      <c r="AXR14" s="11">
        <v>-2.1461675966726323E-3</v>
      </c>
      <c r="AXS14" s="11">
        <v>2.68984067866751E-3</v>
      </c>
      <c r="AXT14" s="11">
        <v>-1.6231509438060621E-2</v>
      </c>
      <c r="AXU14" s="11">
        <v>2.1859250713460732E-3</v>
      </c>
      <c r="AXV14" s="11">
        <v>-1.2007380683538571E-3</v>
      </c>
      <c r="AXW14" s="11">
        <v>1.9631955971477488E-3</v>
      </c>
      <c r="AXX14" s="11">
        <v>2.5097279476919976E-3</v>
      </c>
      <c r="AXY14" s="11">
        <v>-2.1960043700475218E-4</v>
      </c>
      <c r="AXZ14" s="11">
        <v>-1.043880313438672E-2</v>
      </c>
      <c r="AYA14" s="11">
        <v>-1.7535292550829862E-3</v>
      </c>
      <c r="AYB14" s="11">
        <v>4.9529717830698594E-3</v>
      </c>
      <c r="AYC14" s="11">
        <v>9.8460585342663443E-4</v>
      </c>
      <c r="AYD14" s="11">
        <v>-2.3634926862694194E-2</v>
      </c>
      <c r="AYE14" s="11">
        <v>-3.6528491544225994E-2</v>
      </c>
      <c r="AYF14" s="11">
        <v>2.0237325970745568E-2</v>
      </c>
      <c r="AYG14" s="11">
        <v>5.7003022887580634E-4</v>
      </c>
      <c r="AYH14" s="11">
        <v>5.6970547953083539E-4</v>
      </c>
      <c r="AYI14" s="11">
        <v>-1.8559523330246797E-2</v>
      </c>
      <c r="AYJ14" s="11">
        <v>9.0479706526962467E-3</v>
      </c>
      <c r="AYK14" s="11">
        <v>2.1499506359254239E-2</v>
      </c>
      <c r="AYL14" s="11">
        <v>3.0416391876832982E-3</v>
      </c>
      <c r="AYM14" s="11">
        <v>-1.0100494822221084E-2</v>
      </c>
      <c r="AYN14" s="11">
        <v>1.1675112370809426E-2</v>
      </c>
      <c r="AYO14" s="11">
        <v>-1.1874306671798229E-2</v>
      </c>
      <c r="AYP14" s="11">
        <v>7.1426116641652992E-3</v>
      </c>
      <c r="AYQ14" s="11">
        <v>2.4659762388175244E-2</v>
      </c>
      <c r="AYR14" s="11">
        <v>-1.7910961375153356E-2</v>
      </c>
      <c r="AYS14" s="11">
        <v>-2.2939720360344196E-2</v>
      </c>
      <c r="AYT14" s="11">
        <v>-2.7029840990727694E-2</v>
      </c>
      <c r="AYU14" s="11">
        <v>-1.7650555852803063E-2</v>
      </c>
      <c r="AYV14" s="11">
        <v>1.9123583130093991E-3</v>
      </c>
      <c r="AYW14" s="11">
        <v>2.3085704621369052E-2</v>
      </c>
      <c r="AYX14" s="11">
        <v>-8.2064482610000322E-4</v>
      </c>
      <c r="AYY14" s="11">
        <v>-2.7138974237768898E-2</v>
      </c>
      <c r="AYZ14" s="11">
        <v>-1.2147199766773809E-2</v>
      </c>
      <c r="AZA14" s="11">
        <v>-1.5801090705638288E-3</v>
      </c>
      <c r="AZB14" s="11">
        <v>-2.9312149762916739E-3</v>
      </c>
      <c r="AZC14" s="11">
        <v>4.9408945489570755E-4</v>
      </c>
      <c r="AZD14" s="11">
        <v>1.4543748533896173E-2</v>
      </c>
      <c r="AZE14" s="11">
        <v>-5.7864313964101077E-3</v>
      </c>
      <c r="AZF14" s="11">
        <v>3.8800727054633111E-3</v>
      </c>
      <c r="AZG14" s="11">
        <v>-2.667755878390321E-2</v>
      </c>
      <c r="AZH14" s="11">
        <v>1.1161427309795524E-2</v>
      </c>
      <c r="AZI14" s="11">
        <v>1.9375739443381113E-2</v>
      </c>
      <c r="AZJ14" s="11">
        <v>-4.5695674102340655E-3</v>
      </c>
      <c r="AZK14" s="11">
        <v>7.25208314256931E-3</v>
      </c>
      <c r="AZL14" s="11">
        <v>8.7574165318207164E-3</v>
      </c>
      <c r="AZM14" s="11">
        <v>-1.5458281265019691E-2</v>
      </c>
      <c r="AZN14" s="11">
        <v>-2.4408848207468914E-4</v>
      </c>
      <c r="AZO14" s="11">
        <v>-5.6825464644307822E-3</v>
      </c>
      <c r="AZP14" s="11">
        <v>-9.2324313706231287E-3</v>
      </c>
      <c r="AZQ14" s="11">
        <v>-9.6902106567533508E-3</v>
      </c>
      <c r="AZR14" s="11">
        <v>-9.1719011987287935E-3</v>
      </c>
      <c r="AZS14" s="11">
        <v>1.7882174654290539E-2</v>
      </c>
      <c r="AZT14" s="11">
        <v>-2.3213111499857275E-2</v>
      </c>
      <c r="AZU14" s="11">
        <v>-2.3263050933570506E-2</v>
      </c>
      <c r="AZV14" s="11">
        <v>2.1157759904289364E-2</v>
      </c>
      <c r="AZW14" s="11">
        <v>-2.6023393674666107E-2</v>
      </c>
      <c r="AZX14" s="11">
        <v>3.8571167071976831E-4</v>
      </c>
      <c r="AZY14" s="11">
        <v>-2.2022833168868772E-3</v>
      </c>
      <c r="AZZ14" s="11">
        <v>-2.8620829676592185E-3</v>
      </c>
      <c r="BAA14" s="11">
        <v>1.9422130851434183E-2</v>
      </c>
      <c r="BAB14" s="11">
        <v>-1.6623068695796883E-3</v>
      </c>
      <c r="BAC14" s="11">
        <v>-7.686449647623772E-3</v>
      </c>
      <c r="BAD14" s="11">
        <v>-1.135558055893382E-2</v>
      </c>
      <c r="BAE14" s="11">
        <v>-7.7033898862582939E-3</v>
      </c>
      <c r="BAF14" s="11">
        <v>2.5788915407053636E-2</v>
      </c>
      <c r="BAG14" s="11">
        <v>-7.7554449686534355E-4</v>
      </c>
      <c r="BAH14" s="11">
        <v>1.1422288338399644E-2</v>
      </c>
      <c r="BAI14" s="11">
        <v>-6.3308947664608706E-4</v>
      </c>
      <c r="BAJ14" s="11">
        <v>1.3207317775488558E-2</v>
      </c>
      <c r="BAK14" s="11">
        <v>2.6272412072678719E-3</v>
      </c>
      <c r="BAL14" s="11">
        <v>1.9249544901957183E-2</v>
      </c>
      <c r="BAM14" s="11">
        <v>-1.5079134556556073E-2</v>
      </c>
      <c r="BAN14" s="11">
        <v>-2.5650517967284236E-2</v>
      </c>
      <c r="BAO14" s="11">
        <v>-6.2594584151721699E-3</v>
      </c>
      <c r="BAP14" s="11">
        <v>6.8108325286917459E-3</v>
      </c>
      <c r="BAQ14" s="11">
        <v>-5.3616024304216081E-3</v>
      </c>
      <c r="BAR14" s="11">
        <v>3.3126039435453114E-2</v>
      </c>
      <c r="BAS14" s="11">
        <v>-6.0883181960539323E-3</v>
      </c>
      <c r="BAT14" s="11">
        <v>2.938655642244048E-2</v>
      </c>
      <c r="BAU14" s="11">
        <v>-3.6426861596292603E-3</v>
      </c>
      <c r="BAV14" s="11">
        <v>2.0356875130571606E-2</v>
      </c>
      <c r="BAW14" s="11">
        <v>7.8887624278116686E-3</v>
      </c>
      <c r="BAX14" s="11">
        <v>-6.996516678715925E-3</v>
      </c>
      <c r="BAY14" s="11">
        <v>-1.1576553267789058E-2</v>
      </c>
      <c r="BAZ14" s="11">
        <v>-1.4256668736379541E-2</v>
      </c>
      <c r="BBA14" s="11">
        <v>-2.0094854630338665E-2</v>
      </c>
      <c r="BBB14" s="11">
        <v>-1.5881218568421618E-2</v>
      </c>
    </row>
    <row r="15" spans="1:1533" x14ac:dyDescent="0.35">
      <c r="A15">
        <v>277487</v>
      </c>
      <c r="B15" t="s">
        <v>213</v>
      </c>
      <c r="C15" s="11">
        <v>5.3072394062525508E-3</v>
      </c>
      <c r="D15" s="11">
        <v>1.3198053287140077E-3</v>
      </c>
      <c r="E15" s="11">
        <v>4.1189554329013056E-4</v>
      </c>
      <c r="F15" s="11">
        <v>-5.9288537549406772E-3</v>
      </c>
      <c r="G15" s="11">
        <v>1.2176938369781398E-2</v>
      </c>
      <c r="H15" s="11">
        <v>-5.3195842540305627E-3</v>
      </c>
      <c r="I15" s="11">
        <v>-5.1834786901432395E-3</v>
      </c>
      <c r="J15" s="11">
        <v>-9.0149698122569122E-3</v>
      </c>
      <c r="K15" s="11">
        <v>-2.2533800701052265E-3</v>
      </c>
      <c r="L15" s="11">
        <v>5.6043496445001839E-3</v>
      </c>
      <c r="M15" s="11">
        <v>8.9003493595076755E-3</v>
      </c>
      <c r="N15" s="11">
        <v>1.3109077417758908E-2</v>
      </c>
      <c r="O15" s="11">
        <v>-1.749674479166663E-2</v>
      </c>
      <c r="P15" s="11">
        <v>-3.3131781661566162E-4</v>
      </c>
      <c r="Q15" s="11">
        <v>1.2428535918468819E-2</v>
      </c>
      <c r="R15" s="11">
        <v>8.0202962599231764E-3</v>
      </c>
      <c r="S15" s="11">
        <v>-1.5750588617358119E-2</v>
      </c>
      <c r="T15" s="11">
        <v>-1.9797079930710115E-3</v>
      </c>
      <c r="U15" s="11">
        <v>-6.6121167038599715E-3</v>
      </c>
      <c r="V15" s="11">
        <v>8.3201597470772271E-5</v>
      </c>
      <c r="W15" s="11">
        <v>-1.9966722129782788E-3</v>
      </c>
      <c r="X15" s="11">
        <v>-1.4004668222740935E-2</v>
      </c>
      <c r="Y15" s="11">
        <v>-8.7926952992897212E-3</v>
      </c>
      <c r="Z15" s="11">
        <v>5.8853633572160113E-3</v>
      </c>
      <c r="AA15" s="11">
        <v>-9.5819553972696925E-3</v>
      </c>
      <c r="AB15" s="11">
        <v>1.4982876712328785E-2</v>
      </c>
      <c r="AC15" s="11">
        <v>-1.5183466891606212E-3</v>
      </c>
      <c r="AD15" s="11">
        <v>1.3770381008701538E-2</v>
      </c>
      <c r="AE15" s="11">
        <v>3.3333333333334103E-3</v>
      </c>
      <c r="AF15" s="11">
        <v>1.1794019933554889E-2</v>
      </c>
      <c r="AG15" s="11">
        <v>5.0073879494336726E-3</v>
      </c>
      <c r="AH15" s="11">
        <v>2.3687004819079593E-3</v>
      </c>
      <c r="AI15" s="11">
        <v>1.9556714471968828E-3</v>
      </c>
      <c r="AJ15" s="11">
        <v>-1.3093689004554321E-2</v>
      </c>
      <c r="AK15" s="11">
        <v>8.2406262875978076E-3</v>
      </c>
      <c r="AL15" s="11">
        <v>-7.9280751941153138E-3</v>
      </c>
      <c r="AM15" s="11">
        <v>7.4147305981209222E-4</v>
      </c>
      <c r="AN15" s="11">
        <v>8.3148102412118341E-3</v>
      </c>
      <c r="AO15" s="11">
        <v>-1.6329196603527052E-2</v>
      </c>
      <c r="AP15" s="11">
        <v>8.2171314741035228E-3</v>
      </c>
      <c r="AQ15" s="11">
        <v>-4.9394912324030038E-3</v>
      </c>
      <c r="AR15" s="11">
        <v>7.446016381235987E-3</v>
      </c>
      <c r="AS15" s="11">
        <v>7.8015931674468852E-3</v>
      </c>
      <c r="AT15" s="11">
        <v>1.0511734028683328E-2</v>
      </c>
      <c r="AU15" s="11">
        <v>1.2902185307637204E-3</v>
      </c>
      <c r="AV15" s="11">
        <v>-3.8656680357574968E-3</v>
      </c>
      <c r="AW15" s="11">
        <v>8.569811625838808E-3</v>
      </c>
      <c r="AX15" s="11">
        <v>-6.0120240480961984E-3</v>
      </c>
      <c r="AY15" s="11">
        <v>1.5725806451613034E-2</v>
      </c>
      <c r="AZ15" s="11">
        <v>1.6673283048829202E-3</v>
      </c>
      <c r="BA15" s="11">
        <v>-2.9327837666454082E-3</v>
      </c>
      <c r="BB15" s="11">
        <v>1.7489466571269929E-3</v>
      </c>
      <c r="BC15" s="11">
        <v>1.031664153638534E-3</v>
      </c>
      <c r="BD15" s="11">
        <v>-2.2990328206753397E-3</v>
      </c>
      <c r="BE15" s="11">
        <v>1.0409217322208786E-2</v>
      </c>
      <c r="BF15" s="11">
        <v>7.8641082101427173E-5</v>
      </c>
      <c r="BG15" s="11">
        <v>-4.7180938900681646E-4</v>
      </c>
      <c r="BH15" s="11">
        <v>8.6539218000147855E-4</v>
      </c>
      <c r="BI15" s="11">
        <v>-2.3581197924860131E-4</v>
      </c>
      <c r="BJ15" s="11">
        <v>9.2774589197264223E-3</v>
      </c>
      <c r="BK15" s="11">
        <v>-1.0126976707953705E-3</v>
      </c>
      <c r="BL15" s="11">
        <v>-1.7935121646913688E-3</v>
      </c>
      <c r="BM15" s="11">
        <v>2.5779235997189787E-3</v>
      </c>
      <c r="BN15" s="11">
        <v>1.340190119993756E-2</v>
      </c>
      <c r="BO15" s="11">
        <v>3.2292787944023793E-3</v>
      </c>
      <c r="BP15" s="11">
        <v>5.4414469650521102E-3</v>
      </c>
      <c r="BQ15" s="11">
        <v>4.8021952892751685E-3</v>
      </c>
      <c r="BR15" s="11">
        <v>-2.1241086329844006E-3</v>
      </c>
      <c r="BS15" s="11">
        <v>-3.6490801277176965E-3</v>
      </c>
      <c r="BT15" s="11">
        <v>2.3653288570120168E-3</v>
      </c>
      <c r="BU15" s="11">
        <v>1.6746593590621917E-3</v>
      </c>
      <c r="BV15" s="11">
        <v>-6.8394254882589989E-3</v>
      </c>
      <c r="BW15" s="11">
        <v>1.6757211722396415E-2</v>
      </c>
      <c r="BX15" s="11">
        <v>1.505117399157152E-3</v>
      </c>
      <c r="BY15" s="11">
        <v>-5.7108506161708261E-3</v>
      </c>
      <c r="BZ15" s="11">
        <v>-2.2672309552596026E-4</v>
      </c>
      <c r="CA15" s="11">
        <v>-5.2914052460495409E-4</v>
      </c>
      <c r="CB15" s="11">
        <v>-1.331114808652234E-2</v>
      </c>
      <c r="CC15" s="11">
        <v>9.9647401502367394E-4</v>
      </c>
      <c r="CD15" s="11">
        <v>5.8197411746687688E-3</v>
      </c>
      <c r="CE15" s="11">
        <v>-4.6440807004186624E-3</v>
      </c>
      <c r="CF15" s="11">
        <v>-2.3711182499617234E-3</v>
      </c>
      <c r="CG15" s="11">
        <v>9.2770068235836778E-3</v>
      </c>
      <c r="CH15" s="11">
        <v>2.2789425706482014E-4</v>
      </c>
      <c r="CI15" s="11">
        <v>9.189640768588081E-3</v>
      </c>
      <c r="CJ15" s="11">
        <v>1.1514148103552113E-2</v>
      </c>
      <c r="CK15" s="11">
        <v>-2.8271705974257655E-3</v>
      </c>
      <c r="CL15" s="11">
        <v>-1.4922032380815242E-4</v>
      </c>
      <c r="CM15" s="11">
        <v>-2.9848518767254806E-3</v>
      </c>
      <c r="CN15" s="11">
        <v>-7.7090038170796182E-3</v>
      </c>
      <c r="CO15" s="11">
        <v>-1.1917332931060565E-2</v>
      </c>
      <c r="CP15" s="11">
        <v>5.7251908396946938E-3</v>
      </c>
      <c r="CQ15" s="11">
        <v>-6.9070208728652105E-3</v>
      </c>
      <c r="CR15" s="11">
        <v>-1.2763680831549884E-2</v>
      </c>
      <c r="CS15" s="11">
        <v>-2.8644422079430187E-3</v>
      </c>
      <c r="CT15" s="11">
        <v>5.5124223602482925E-3</v>
      </c>
      <c r="CU15" s="11">
        <v>4.5556327696703036E-3</v>
      </c>
      <c r="CV15" s="11">
        <v>2.4596464258264117E-3</v>
      </c>
      <c r="CW15" s="11">
        <v>-6.2107038797730718E-3</v>
      </c>
      <c r="CX15" s="11">
        <v>6.866754108479256E-3</v>
      </c>
      <c r="CY15" s="11">
        <v>5.9770114942527819E-3</v>
      </c>
      <c r="CZ15" s="11">
        <v>-1.5158439975624716E-2</v>
      </c>
      <c r="DA15" s="11">
        <v>9.3588057854436801E-3</v>
      </c>
      <c r="DB15" s="11">
        <v>5.7471264367816577E-3</v>
      </c>
      <c r="DC15" s="11">
        <v>4.5714285714293368E-4</v>
      </c>
      <c r="DD15" s="11">
        <v>-1.7744269286421588E-2</v>
      </c>
      <c r="DE15" s="11">
        <v>5.4271980151963106E-3</v>
      </c>
      <c r="DF15" s="11">
        <v>-5.1665638494757804E-3</v>
      </c>
      <c r="DG15" s="11">
        <v>-6.2010696845193891E-4</v>
      </c>
      <c r="DH15" s="11">
        <v>-7.3683394089816279E-3</v>
      </c>
      <c r="DI15" s="11">
        <v>-4.2194092827004814E-3</v>
      </c>
      <c r="DJ15" s="11">
        <v>7.8468298807288228E-4</v>
      </c>
      <c r="DK15" s="11">
        <v>-6.5861690450055299E-3</v>
      </c>
      <c r="DL15" s="11">
        <v>1.7363851617995252E-2</v>
      </c>
      <c r="DM15" s="11">
        <v>-3.4910783553143698E-3</v>
      </c>
      <c r="DN15" s="11">
        <v>7.7851304009390887E-5</v>
      </c>
      <c r="DO15" s="11">
        <v>5.2934765685817009E-3</v>
      </c>
      <c r="DP15" s="11">
        <v>7.4337927830259165E-3</v>
      </c>
      <c r="DQ15" s="11">
        <v>2.4596464258264117E-3</v>
      </c>
      <c r="DR15" s="11">
        <v>-1.2268057046467273E-3</v>
      </c>
      <c r="DS15" s="11">
        <v>3.4546292031323311E-3</v>
      </c>
      <c r="DT15" s="11">
        <v>-2.2186519776603575E-3</v>
      </c>
      <c r="DU15" s="11">
        <v>8.7409906456064057E-3</v>
      </c>
      <c r="DV15" s="11">
        <v>1.9306780176345351E-2</v>
      </c>
      <c r="DW15" s="11">
        <v>-5.2945563012675168E-3</v>
      </c>
      <c r="DX15" s="11">
        <v>7.2719094384885441E-3</v>
      </c>
      <c r="DY15" s="11">
        <v>-5.5820184578743159E-3</v>
      </c>
      <c r="DZ15" s="11">
        <v>-6.1372651747625406E-3</v>
      </c>
      <c r="EA15" s="11">
        <v>-1.0618269448000595E-2</v>
      </c>
      <c r="EB15" s="11">
        <v>3.5774090424722793E-3</v>
      </c>
      <c r="EC15" s="11">
        <v>3.2612817595754073E-3</v>
      </c>
      <c r="ED15" s="11">
        <v>-1.1717568793468525E-2</v>
      </c>
      <c r="EE15" s="11">
        <v>-1.6828577985160131E-2</v>
      </c>
      <c r="EF15" s="11">
        <v>-9.6475531004434067E-3</v>
      </c>
      <c r="EG15" s="11">
        <v>1.5712153350611047E-4</v>
      </c>
      <c r="EH15" s="11">
        <v>4.9485507815567598E-3</v>
      </c>
      <c r="EI15" s="11">
        <v>1.8758793184305178E-2</v>
      </c>
      <c r="EJ15" s="11">
        <v>-1.8413380389749934E-2</v>
      </c>
      <c r="EK15" s="11">
        <v>-3.0483038924495887E-3</v>
      </c>
      <c r="EL15" s="11">
        <v>1.6150529204233655E-2</v>
      </c>
      <c r="EM15" s="11">
        <v>-0.10246122984337636</v>
      </c>
      <c r="EN15" s="11">
        <v>-5.5359752428436271E-2</v>
      </c>
      <c r="EO15" s="11">
        <v>9.1910091910092362E-3</v>
      </c>
      <c r="EP15" s="11">
        <v>2.281334535617674E-2</v>
      </c>
      <c r="EQ15" s="11">
        <v>-1.5780657674336673E-2</v>
      </c>
      <c r="ER15" s="11">
        <v>-1.4331780723754184E-3</v>
      </c>
      <c r="ES15" s="11">
        <v>-1.0405453893075012E-2</v>
      </c>
      <c r="ET15" s="11">
        <v>7.4329224075415645E-3</v>
      </c>
      <c r="EU15" s="11">
        <v>-1.2506748245456167E-2</v>
      </c>
      <c r="EV15" s="11">
        <v>-1.8132118451025026E-2</v>
      </c>
      <c r="EW15" s="11">
        <v>-4.8255382331106045E-3</v>
      </c>
      <c r="EX15" s="11">
        <v>-4.1029466616935295E-3</v>
      </c>
      <c r="EY15" s="11">
        <v>8.5205992509365114E-3</v>
      </c>
      <c r="EZ15" s="11">
        <v>4.6420945130432045E-4</v>
      </c>
      <c r="FA15" s="11">
        <v>1.1878247958426069E-2</v>
      </c>
      <c r="FB15" s="11">
        <v>2.5220102714600179E-2</v>
      </c>
      <c r="FC15" s="11">
        <v>4.5352893818767281E-2</v>
      </c>
      <c r="FD15" s="11">
        <v>-1.3691596782474669E-3</v>
      </c>
      <c r="FE15" s="11">
        <v>-7.9691516709512467E-3</v>
      </c>
      <c r="FF15" s="11">
        <v>-1.5634447611643676E-2</v>
      </c>
      <c r="FG15" s="11">
        <v>1.3864513864513928E-2</v>
      </c>
      <c r="FH15" s="11">
        <v>-5.8854076510299613E-3</v>
      </c>
      <c r="FI15" s="11">
        <v>-7.4003134250391067E-3</v>
      </c>
      <c r="FJ15" s="11">
        <v>8.1571791948074068E-3</v>
      </c>
      <c r="FK15" s="11">
        <v>-6.0901339829466661E-4</v>
      </c>
      <c r="FL15" s="11">
        <v>-2.611647949856355E-3</v>
      </c>
      <c r="FM15" s="11">
        <v>2.7930522824473059E-3</v>
      </c>
      <c r="FN15" s="11">
        <v>-6.9631821742536237E-3</v>
      </c>
      <c r="FO15" s="11">
        <v>1.4725216933999308E-2</v>
      </c>
      <c r="FP15" s="11">
        <v>-2.5913449080061657E-4</v>
      </c>
      <c r="FQ15" s="11">
        <v>-1.0713668567478907E-2</v>
      </c>
      <c r="FR15" s="11">
        <v>-8.2096069868995425E-3</v>
      </c>
      <c r="FS15" s="11">
        <v>-2.3775977456850228E-3</v>
      </c>
      <c r="FT15" s="11">
        <v>2.0037072998499328E-2</v>
      </c>
      <c r="FU15" s="11">
        <v>2.2672204915195504E-2</v>
      </c>
      <c r="FV15" s="11">
        <v>5.923168048739047E-3</v>
      </c>
      <c r="FW15" s="11">
        <v>-1.6991924629878863E-2</v>
      </c>
      <c r="FX15" s="11">
        <v>1.0610987506417979E-2</v>
      </c>
      <c r="FY15" s="11">
        <v>1.5241320914478607E-3</v>
      </c>
      <c r="FZ15" s="11">
        <v>-5.8336151504903011E-3</v>
      </c>
      <c r="GA15" s="11">
        <v>5.6977634152564072E-3</v>
      </c>
      <c r="GB15" s="11">
        <v>-2.1985455775410223E-2</v>
      </c>
      <c r="GC15" s="11">
        <v>-1.7292062943108366E-3</v>
      </c>
      <c r="GD15" s="11">
        <v>1.2991512212021439E-2</v>
      </c>
      <c r="GE15" s="11">
        <v>1.2568399452804302E-2</v>
      </c>
      <c r="GF15" s="11">
        <v>-4.3063412986574789E-3</v>
      </c>
      <c r="GG15" s="11">
        <v>1.7808683853459684E-3</v>
      </c>
      <c r="GH15" s="11">
        <v>-8.1266401422162016E-3</v>
      </c>
      <c r="GI15" s="11">
        <v>6.4009558760775853E-3</v>
      </c>
      <c r="GJ15" s="11">
        <v>1.670624151967437E-2</v>
      </c>
      <c r="GK15" s="11">
        <v>1.1927600300275287E-2</v>
      </c>
      <c r="GL15" s="11">
        <v>1.2693702604681834E-2</v>
      </c>
      <c r="GM15" s="11">
        <v>-1.5383363177600473E-2</v>
      </c>
      <c r="GN15" s="11">
        <v>-3.6372654377118119E-3</v>
      </c>
      <c r="GO15" s="11">
        <v>-1.6593379241682804E-3</v>
      </c>
      <c r="GP15" s="11">
        <v>-2.3269342641070168E-3</v>
      </c>
      <c r="GQ15" s="11">
        <v>8.3298625572680862E-4</v>
      </c>
      <c r="GR15" s="11">
        <v>-4.99375780274669E-3</v>
      </c>
      <c r="GS15" s="11">
        <v>9.7867001254705599E-3</v>
      </c>
      <c r="GT15" s="11">
        <v>-5.6328694499667709E-3</v>
      </c>
      <c r="GU15" s="11">
        <v>-1.7494168610463268E-2</v>
      </c>
      <c r="GV15" s="11">
        <v>3.9172460573172918E-2</v>
      </c>
      <c r="GW15" s="11">
        <v>1.1341383812010442E-2</v>
      </c>
      <c r="GX15" s="11">
        <v>-6.4542154094393567E-4</v>
      </c>
      <c r="GY15" s="11">
        <v>8.0729797368173095E-5</v>
      </c>
      <c r="GZ15" s="11">
        <v>-5.004843396835712E-3</v>
      </c>
      <c r="HA15" s="11">
        <v>-3.0017848450429874E-3</v>
      </c>
      <c r="HB15" s="11">
        <v>-7.7304906827243558E-3</v>
      </c>
      <c r="HC15" s="11">
        <v>1.3777267508610747E-2</v>
      </c>
      <c r="HD15" s="11">
        <v>-7.1994822844200224E-3</v>
      </c>
      <c r="HE15" s="11">
        <v>-1.5318178114560377E-2</v>
      </c>
      <c r="HF15" s="11">
        <v>-2.6479106330161706E-3</v>
      </c>
      <c r="HG15" s="11">
        <v>-1.0868663403302059E-2</v>
      </c>
      <c r="HH15" s="11">
        <v>1.9124308002013146E-2</v>
      </c>
      <c r="HI15" s="11">
        <v>9.5473251028805883E-3</v>
      </c>
      <c r="HJ15" s="11">
        <v>-5.054622533833264E-3</v>
      </c>
      <c r="HK15" s="11">
        <v>-7.2107505735825583E-3</v>
      </c>
      <c r="HL15" s="11">
        <v>1.576427863981511E-2</v>
      </c>
      <c r="HM15" s="11">
        <v>9.2630210449338168E-3</v>
      </c>
      <c r="HN15" s="11">
        <v>1.7711939457370596E-2</v>
      </c>
      <c r="HO15" s="11">
        <v>3.7971679455739427E-3</v>
      </c>
      <c r="HP15" s="11">
        <v>8.6689258412799841E-3</v>
      </c>
      <c r="HQ15" s="11">
        <v>6.9536682553323903E-3</v>
      </c>
      <c r="HR15" s="11">
        <v>1.9397889509620292E-3</v>
      </c>
      <c r="HS15" s="11">
        <v>3.0202121892668465E-3</v>
      </c>
      <c r="HT15" s="11">
        <v>-1.5441630636195969E-3</v>
      </c>
      <c r="HU15" s="11">
        <v>-2.2424992267243704E-3</v>
      </c>
      <c r="HV15" s="11">
        <v>-7.2851274897310914E-3</v>
      </c>
      <c r="HW15" s="11">
        <v>-1.7175423530330081E-3</v>
      </c>
      <c r="HX15" s="11">
        <v>5.7089231250488925E-3</v>
      </c>
      <c r="HY15" s="11">
        <v>-8.3981337480559803E-3</v>
      </c>
      <c r="HZ15" s="11">
        <v>-7.8419071518193162E-3</v>
      </c>
      <c r="IA15" s="11">
        <v>9.326588681631387E-3</v>
      </c>
      <c r="IB15" s="11">
        <v>2.0360219263899637E-3</v>
      </c>
      <c r="IC15" s="11">
        <v>-1.8755861206627422E-3</v>
      </c>
      <c r="ID15" s="11">
        <v>-3.9148136548694534E-4</v>
      </c>
      <c r="IE15" s="11">
        <v>1.2532309861361668E-3</v>
      </c>
      <c r="IF15" s="11">
        <v>-4.3025893765156198E-3</v>
      </c>
      <c r="IG15" s="11">
        <v>-1.1235072281583824E-2</v>
      </c>
      <c r="IH15" s="11">
        <v>-5.0854191497814449E-3</v>
      </c>
      <c r="II15" s="11">
        <v>4.3127545723185001E-3</v>
      </c>
      <c r="IJ15" s="11">
        <v>-2.1471172962226337E-3</v>
      </c>
      <c r="IK15" s="11">
        <v>3.1877590054185667E-4</v>
      </c>
      <c r="IL15" s="11">
        <v>-1.2348629700446145E-2</v>
      </c>
      <c r="IM15" s="11">
        <v>-1.2906348310074978E-2</v>
      </c>
      <c r="IN15" s="11">
        <v>-2.9418975239029477E-3</v>
      </c>
      <c r="IO15" s="11">
        <v>-9.179575444635768E-3</v>
      </c>
      <c r="IP15" s="11">
        <v>4.7977500206799473E-3</v>
      </c>
      <c r="IQ15" s="11">
        <v>1.210175351938747E-2</v>
      </c>
      <c r="IR15" s="11">
        <v>-2.114852773710707E-3</v>
      </c>
      <c r="IS15" s="11">
        <v>2.4453863710460766E-4</v>
      </c>
      <c r="IT15" s="11">
        <v>-1.6298590171959226E-4</v>
      </c>
      <c r="IU15" s="11">
        <v>1.6301247045398259E-3</v>
      </c>
      <c r="IV15" s="11">
        <v>-1.2531532264626888E-2</v>
      </c>
      <c r="IW15" s="11">
        <v>3.1314379892870559E-3</v>
      </c>
      <c r="IX15" s="11">
        <v>-4.025301897642275E-3</v>
      </c>
      <c r="IY15" s="11">
        <v>-6.1035961728803656E-3</v>
      </c>
      <c r="IZ15" s="11">
        <v>2.4896265560170328E-4</v>
      </c>
      <c r="JA15" s="11">
        <v>1.0785696507093601E-2</v>
      </c>
      <c r="JB15" s="11">
        <v>5.9098744151686589E-3</v>
      </c>
      <c r="JC15" s="11">
        <v>1.5503875968994052E-3</v>
      </c>
      <c r="JD15" s="11">
        <v>-2.5256640052142565E-3</v>
      </c>
      <c r="JE15" s="11">
        <v>2.8587764436820429E-3</v>
      </c>
      <c r="JF15" s="11">
        <v>-9.9364717380681089E-3</v>
      </c>
      <c r="JG15" s="11">
        <v>-8.884501480750262E-3</v>
      </c>
      <c r="JH15" s="11">
        <v>1.1288180610889764E-2</v>
      </c>
      <c r="JI15" s="11">
        <v>-1.1244254760341521E-2</v>
      </c>
      <c r="JJ15" s="11">
        <v>-1.5273512077695672E-2</v>
      </c>
      <c r="JK15" s="11">
        <v>1.6016184776195042E-2</v>
      </c>
      <c r="JL15" s="11">
        <v>-1.2859868912303951E-2</v>
      </c>
      <c r="JM15" s="11">
        <v>-5.7992939989913728E-3</v>
      </c>
      <c r="JN15" s="11">
        <v>1.8851973962295876E-2</v>
      </c>
      <c r="JO15" s="11">
        <v>7.1357451045470643E-3</v>
      </c>
      <c r="JP15" s="11">
        <v>-6.5908716427747205E-3</v>
      </c>
      <c r="JQ15" s="11">
        <v>3.4002322109802918E-3</v>
      </c>
      <c r="JR15" s="11">
        <v>-8.2651458798266297E-5</v>
      </c>
      <c r="JS15" s="11">
        <v>-8.0178541907752754E-3</v>
      </c>
      <c r="JT15" s="11">
        <v>3.1664027997666544E-3</v>
      </c>
      <c r="JU15" s="11">
        <v>4.1531688678462242E-3</v>
      </c>
      <c r="JV15" s="11">
        <v>7.0311853751345854E-3</v>
      </c>
      <c r="JW15" s="11">
        <v>8.5427961228847771E-3</v>
      </c>
      <c r="JX15" s="11">
        <v>-1.6289297931258995E-3</v>
      </c>
      <c r="JY15" s="11">
        <v>-5.9552945015499681E-3</v>
      </c>
      <c r="JZ15" s="11">
        <v>-1.8875666803447322E-3</v>
      </c>
      <c r="KA15" s="11">
        <v>-1.3155730965301871E-3</v>
      </c>
      <c r="KB15" s="11">
        <v>-5.4338876996542496E-3</v>
      </c>
      <c r="KC15" s="11">
        <v>-8.2781456953640031E-4</v>
      </c>
      <c r="KD15" s="11">
        <v>-7.4565037282519064E-3</v>
      </c>
      <c r="KE15" s="11">
        <v>-3.5225375626043443E-2</v>
      </c>
      <c r="KF15" s="11">
        <v>-5.1912095518258372E-4</v>
      </c>
      <c r="KG15" s="11">
        <v>-1.0387811634348099E-3</v>
      </c>
      <c r="KH15" s="11">
        <v>-9.2720970537262248E-3</v>
      </c>
      <c r="KI15" s="11">
        <v>3.3237120615763338E-3</v>
      </c>
      <c r="KJ15" s="11">
        <v>3.0511725220119246E-3</v>
      </c>
      <c r="KK15" s="11">
        <v>1.3036676516600121E-3</v>
      </c>
      <c r="KL15" s="11">
        <v>-1.9095564621126604E-3</v>
      </c>
      <c r="KM15" s="11">
        <v>1.0870510479172202E-2</v>
      </c>
      <c r="KN15" s="11">
        <v>7.3984858912594653E-3</v>
      </c>
      <c r="KO15" s="11">
        <v>-1.7421007685738732E-2</v>
      </c>
      <c r="KP15" s="11">
        <v>4.5193811924213456E-3</v>
      </c>
      <c r="KQ15" s="11">
        <v>-1.1680221491607523E-2</v>
      </c>
      <c r="KR15" s="11">
        <v>-2.1010242493214593E-3</v>
      </c>
      <c r="KS15" s="11">
        <v>3.1581717694535438E-3</v>
      </c>
      <c r="KT15" s="11">
        <v>1.1106252732837829E-2</v>
      </c>
      <c r="KU15" s="11">
        <v>1.4616848296142626E-2</v>
      </c>
      <c r="KV15" s="11">
        <v>-2.6425709658171037E-3</v>
      </c>
      <c r="KW15" s="11">
        <v>5.3846153846153211E-3</v>
      </c>
      <c r="KX15" s="11">
        <v>-2.2953328232593329E-3</v>
      </c>
      <c r="KY15" s="11">
        <v>-5.7089297886844248E-3</v>
      </c>
      <c r="KZ15" s="11">
        <v>-7.1128631416573773E-3</v>
      </c>
      <c r="LA15" s="11">
        <v>-3.3661315380631995E-3</v>
      </c>
      <c r="LB15" s="11">
        <v>-8.6602580756900416E-4</v>
      </c>
      <c r="LC15" s="11">
        <v>-3.38042818757045E-3</v>
      </c>
      <c r="LD15" s="11">
        <v>1.391546355888007E-3</v>
      </c>
      <c r="LE15" s="11">
        <v>-1.129060274448479E-3</v>
      </c>
      <c r="LF15" s="11">
        <v>5.3908355795146967E-3</v>
      </c>
      <c r="LG15" s="11">
        <v>-2.4215169073769083E-3</v>
      </c>
      <c r="LH15" s="11">
        <v>1.0056350238404788E-2</v>
      </c>
      <c r="LI15" s="11">
        <v>-4.548965754012535E-3</v>
      </c>
      <c r="LJ15" s="11">
        <v>-1.2933264355924345E-3</v>
      </c>
      <c r="LK15" s="11">
        <v>-9.496676163343043E-4</v>
      </c>
      <c r="LL15" s="11">
        <v>1.088835119253373E-2</v>
      </c>
      <c r="LM15" s="11">
        <v>7.8645922379894095E-3</v>
      </c>
      <c r="LN15" s="11">
        <v>-3.30788804071247E-3</v>
      </c>
      <c r="LO15" s="11">
        <v>8.2546166283721245E-3</v>
      </c>
      <c r="LP15" s="11">
        <v>1.1563133018230864E-2</v>
      </c>
      <c r="LQ15" s="11">
        <v>-1.2098456403838109E-2</v>
      </c>
      <c r="LR15" s="11">
        <v>-1.6891891891901434E-4</v>
      </c>
      <c r="LS15" s="11">
        <v>1.486737624598744E-2</v>
      </c>
      <c r="LT15" s="11">
        <v>-1.4899284168470084E-2</v>
      </c>
      <c r="LU15" s="11">
        <v>-5.7456696239966965E-3</v>
      </c>
      <c r="LV15" s="11">
        <v>-1.4957083368743129E-2</v>
      </c>
      <c r="LW15" s="11">
        <v>-6.9019066517125305E-3</v>
      </c>
      <c r="LX15" s="11">
        <v>1.1380418729910469E-2</v>
      </c>
      <c r="LY15" s="11">
        <v>2.1473973544063885E-3</v>
      </c>
      <c r="LZ15" s="11">
        <v>2.8284906145539246E-3</v>
      </c>
      <c r="MA15" s="11">
        <v>-4.3589743589742547E-3</v>
      </c>
      <c r="MB15" s="11">
        <v>8.5844278478841574E-4</v>
      </c>
      <c r="MC15" s="11">
        <v>8.5770649283811728E-4</v>
      </c>
      <c r="MD15" s="11">
        <v>-1.5082697746164997E-2</v>
      </c>
      <c r="ME15" s="11">
        <v>2.0621247716001045E-2</v>
      </c>
      <c r="MF15" s="11">
        <v>-8.3546462063085469E-3</v>
      </c>
      <c r="MG15" s="11">
        <v>-2.7510316368638543E-3</v>
      </c>
      <c r="MH15" s="11">
        <v>1.2155172413793158E-2</v>
      </c>
      <c r="MI15" s="11">
        <v>-1.0816795843624827E-2</v>
      </c>
      <c r="MJ15" s="11">
        <v>-1.3776476666091941E-3</v>
      </c>
      <c r="MK15" s="11">
        <v>3.7075357820313126E-3</v>
      </c>
      <c r="ML15" s="11">
        <v>-3.0066145520143417E-3</v>
      </c>
      <c r="MM15" s="11">
        <v>-1.7232465965879573E-3</v>
      </c>
      <c r="MN15" s="11">
        <v>9.5805282237182432E-3</v>
      </c>
      <c r="MO15" s="11">
        <v>6.0699324613149308E-3</v>
      </c>
      <c r="MP15" s="11">
        <v>3.6539768864716216E-3</v>
      </c>
      <c r="MQ15" s="11">
        <v>3.1326729320124702E-3</v>
      </c>
      <c r="MR15" s="11">
        <v>5.7393652937203221E-3</v>
      </c>
      <c r="MS15" s="11">
        <v>5.3709298422288665E-3</v>
      </c>
      <c r="MT15" s="11">
        <v>-1.2520868113521377E-3</v>
      </c>
      <c r="MU15" s="11">
        <v>-7.6055160885917239E-3</v>
      </c>
      <c r="MV15" s="11">
        <v>-1.3474818932120991E-3</v>
      </c>
      <c r="MW15" s="11">
        <v>-5.144206442907695E-3</v>
      </c>
      <c r="MX15" s="11">
        <v>1.5003814529117587E-2</v>
      </c>
      <c r="MY15" s="11">
        <v>2.1713713044930749E-3</v>
      </c>
      <c r="MZ15" s="11">
        <v>-1.6916666666666691E-2</v>
      </c>
      <c r="NA15" s="11">
        <v>1.2460795117402723E-2</v>
      </c>
      <c r="NB15" s="11">
        <v>2.5117213663764293E-2</v>
      </c>
      <c r="NC15" s="11">
        <v>1.3067624959164359E-3</v>
      </c>
      <c r="ND15" s="11">
        <v>-9.8694942903753136E-3</v>
      </c>
      <c r="NE15" s="11">
        <v>-4.3660927588763387E-3</v>
      </c>
      <c r="NF15" s="11">
        <v>-1.2411054112194675E-3</v>
      </c>
      <c r="NG15" s="11">
        <v>6.3789246955512358E-3</v>
      </c>
      <c r="NH15" s="11">
        <v>-7.1616727033256833E-3</v>
      </c>
      <c r="NI15" s="11">
        <v>6.0525661222121663E-3</v>
      </c>
      <c r="NJ15" s="11">
        <v>-1.895500247239168E-3</v>
      </c>
      <c r="NK15" s="11">
        <v>5.6147304103708606E-3</v>
      </c>
      <c r="NL15" s="11">
        <v>8.2108547499792905E-4</v>
      </c>
      <c r="NM15" s="11">
        <v>-8.4502420214948026E-3</v>
      </c>
      <c r="NN15" s="11">
        <v>4.5507198411385286E-3</v>
      </c>
      <c r="NO15" s="11">
        <v>-1.8120418416934791E-3</v>
      </c>
      <c r="NP15" s="11">
        <v>7.5088703688424019E-3</v>
      </c>
      <c r="NQ15" s="11">
        <v>-6.5520065520074944E-4</v>
      </c>
      <c r="NR15" s="11">
        <v>9.5066382560236029E-3</v>
      </c>
      <c r="NS15" s="11">
        <v>-4.8709206039941888E-3</v>
      </c>
      <c r="NT15" s="11">
        <v>3.9158100832110687E-3</v>
      </c>
      <c r="NU15" s="11">
        <v>5.8508044856167007E-3</v>
      </c>
      <c r="NV15" s="11">
        <v>5.1704637259655239E-3</v>
      </c>
      <c r="NW15" s="11">
        <v>5.0634946150136528E-3</v>
      </c>
      <c r="NX15" s="11">
        <v>-1.599360255897242E-4</v>
      </c>
      <c r="NY15" s="11">
        <v>-4.2389826441654455E-3</v>
      </c>
      <c r="NZ15" s="11">
        <v>8.5140562248995355E-3</v>
      </c>
      <c r="OA15" s="11">
        <v>-1.0911118190506608E-2</v>
      </c>
      <c r="OB15" s="11">
        <v>-6.2806989290603576E-3</v>
      </c>
      <c r="OC15" s="11">
        <v>1.8637063447046742E-3</v>
      </c>
      <c r="OD15" s="11">
        <v>2.0543513426075855E-2</v>
      </c>
      <c r="OE15" s="11">
        <v>-6.7364083055952984E-3</v>
      </c>
      <c r="OF15" s="11">
        <v>-3.9894678049945398E-4</v>
      </c>
      <c r="OG15" s="11">
        <v>1.5245849297573333E-2</v>
      </c>
      <c r="OH15" s="11">
        <v>-1.4309301045679623E-2</v>
      </c>
      <c r="OI15" s="11">
        <v>1.5952779771875258E-2</v>
      </c>
      <c r="OJ15" s="11">
        <v>-4.5536625579021273E-3</v>
      </c>
      <c r="OK15" s="11">
        <v>-1.837684359965297E-2</v>
      </c>
      <c r="OL15" s="11">
        <v>3.5352723766671978E-2</v>
      </c>
      <c r="OM15" s="11">
        <v>-1.1640540121061749E-3</v>
      </c>
      <c r="ON15" s="11">
        <v>8.0801802501746511E-3</v>
      </c>
      <c r="OO15" s="11">
        <v>-3.3911368015414611E-3</v>
      </c>
      <c r="OP15" s="11">
        <v>-1.7322712860567635E-2</v>
      </c>
      <c r="OQ15" s="11">
        <v>-4.7218068780985334E-4</v>
      </c>
      <c r="OR15" s="11">
        <v>-1.3069837020706965E-2</v>
      </c>
      <c r="OS15" s="11">
        <v>-1.9545273234942151E-2</v>
      </c>
      <c r="OT15" s="11">
        <v>7.9739625711960915E-3</v>
      </c>
      <c r="OU15" s="11">
        <v>2.0019373587342404E-2</v>
      </c>
      <c r="OV15" s="11">
        <v>-4.985754985754931E-3</v>
      </c>
      <c r="OW15" s="11">
        <v>-5.5674858824464879E-3</v>
      </c>
      <c r="OX15" s="11">
        <v>6.9583300007998172E-3</v>
      </c>
      <c r="OY15" s="11">
        <v>4.9245432883240348E-3</v>
      </c>
      <c r="OZ15" s="11">
        <v>7.9829276003793304E-3</v>
      </c>
      <c r="PA15" s="11">
        <v>-7.9197051674115837E-3</v>
      </c>
      <c r="PB15" s="11">
        <v>-1.4068921909579424E-2</v>
      </c>
      <c r="PC15" s="11">
        <v>9.7803431136764818E-3</v>
      </c>
      <c r="PD15" s="11">
        <v>-7.859637980311307E-3</v>
      </c>
      <c r="PE15" s="11">
        <v>5.0412098903738212E-3</v>
      </c>
      <c r="PF15" s="11">
        <v>3.8216560509554132E-3</v>
      </c>
      <c r="PG15" s="11">
        <v>-1.039022842639592E-2</v>
      </c>
      <c r="PH15" s="11">
        <v>2.0036867836819017E-3</v>
      </c>
      <c r="PI15" s="11">
        <v>-1.2797952327627482E-2</v>
      </c>
      <c r="PJ15" s="11">
        <v>-4.6183762761302649E-3</v>
      </c>
      <c r="PK15" s="11">
        <v>4.8840048840048667E-3</v>
      </c>
      <c r="PL15" s="11">
        <v>3.2401782098023801E-4</v>
      </c>
      <c r="PM15" s="11">
        <v>2.8342375900882733E-3</v>
      </c>
      <c r="PN15" s="11">
        <v>0</v>
      </c>
      <c r="PO15" s="11">
        <v>-7.2674418604656843E-4</v>
      </c>
      <c r="PP15" s="11">
        <v>1.9555555555555548E-2</v>
      </c>
      <c r="PQ15" s="11">
        <v>2.4570024570025328E-3</v>
      </c>
      <c r="PR15" s="11">
        <v>-9.1714104996837298E-3</v>
      </c>
      <c r="PS15" s="11">
        <v>6.3836578359399709E-3</v>
      </c>
      <c r="PT15" s="11">
        <v>-3.8851887091658766E-3</v>
      </c>
      <c r="PU15" s="11">
        <v>-7.9598821937443276E-4</v>
      </c>
      <c r="PV15" s="11">
        <v>-7.4085875886241714E-3</v>
      </c>
      <c r="PW15" s="11">
        <v>-2.4077046548953707E-4</v>
      </c>
      <c r="PX15" s="11">
        <v>3.6927028979689691E-3</v>
      </c>
      <c r="PY15" s="11">
        <v>1.0717427817323877E-2</v>
      </c>
      <c r="PZ15" s="11">
        <v>-3.3235736329825238E-3</v>
      </c>
      <c r="QA15" s="11">
        <v>-7.9396585946800435E-4</v>
      </c>
      <c r="QB15" s="11">
        <v>1.589193484305973E-4</v>
      </c>
      <c r="QC15" s="11">
        <v>1.0725351553189766E-2</v>
      </c>
      <c r="QD15" s="11">
        <v>4.7162395849720262E-4</v>
      </c>
      <c r="QE15" s="11">
        <v>5.6568196103079504E-3</v>
      </c>
      <c r="QF15" s="11">
        <v>-7.1875000000000133E-3</v>
      </c>
      <c r="QG15" s="11">
        <v>2.3607176581681433E-3</v>
      </c>
      <c r="QH15" s="11">
        <v>1.4915999371958311E-3</v>
      </c>
      <c r="QI15" s="11">
        <v>-1.0974367014188191E-3</v>
      </c>
      <c r="QJ15" s="11">
        <v>-9.4954092442910421E-3</v>
      </c>
      <c r="QK15" s="11">
        <v>2.4560291554429625E-3</v>
      </c>
      <c r="QL15" s="11">
        <v>3.161305619221455E-4</v>
      </c>
      <c r="QM15" s="11">
        <v>-1.3036264517658269E-2</v>
      </c>
      <c r="QN15" s="11">
        <v>8.0051232788980187E-4</v>
      </c>
      <c r="QO15" s="11">
        <v>7.2788353863382227E-3</v>
      </c>
      <c r="QP15" s="11">
        <v>-2.3822758675454692E-3</v>
      </c>
      <c r="QQ15" s="11">
        <v>-6.447504576932328E-3</v>
      </c>
      <c r="QR15" s="11">
        <v>0</v>
      </c>
      <c r="QS15" s="11">
        <v>1.682422688671581E-3</v>
      </c>
      <c r="QT15" s="11">
        <v>-4.6388866671998041E-3</v>
      </c>
      <c r="QU15" s="11">
        <v>4.6605062274005515E-3</v>
      </c>
      <c r="QV15" s="11">
        <v>-2.0075181956330512E-2</v>
      </c>
      <c r="QW15" s="11">
        <v>5.9582109043421205E-3</v>
      </c>
      <c r="QX15" s="11">
        <v>6.0851926977687487E-3</v>
      </c>
      <c r="QY15" s="11">
        <v>-3.3064516129032162E-3</v>
      </c>
      <c r="QZ15" s="11">
        <v>-3.438789546079779E-2</v>
      </c>
      <c r="RA15" s="11">
        <v>5.2790346907993779E-3</v>
      </c>
      <c r="RB15" s="11">
        <v>-1.8671334500291681E-2</v>
      </c>
      <c r="RC15" s="11">
        <v>2.7435657861207829E-2</v>
      </c>
      <c r="RD15" s="11">
        <v>1.8518518518518379E-2</v>
      </c>
      <c r="RE15" s="11">
        <v>-9.0097402597402176E-3</v>
      </c>
      <c r="RF15" s="11">
        <v>2.5391104922598551E-3</v>
      </c>
      <c r="RG15" s="11">
        <v>-1.4869281045751692E-2</v>
      </c>
      <c r="RH15" s="11">
        <v>-6.6345994360583749E-4</v>
      </c>
      <c r="RI15" s="11">
        <v>-4.3153526970953759E-3</v>
      </c>
      <c r="RJ15" s="11">
        <v>-2.108684780796799E-2</v>
      </c>
      <c r="RK15" s="11">
        <v>1.1068539804171884E-2</v>
      </c>
      <c r="RL15" s="11">
        <v>-7.8315789473684116E-3</v>
      </c>
      <c r="RM15" s="11">
        <v>1.5277542013240497E-2</v>
      </c>
      <c r="RN15" s="11">
        <v>2.9844507607423409E-2</v>
      </c>
      <c r="RO15" s="11">
        <v>-3.6528939037258068E-3</v>
      </c>
      <c r="RP15" s="11">
        <v>5.2142740752811889E-3</v>
      </c>
      <c r="RQ15" s="11">
        <v>-1.061760414978119E-2</v>
      </c>
      <c r="RR15" s="11">
        <v>-3.6864094372082157E-3</v>
      </c>
      <c r="RS15" s="11">
        <v>9.7845749054432662E-3</v>
      </c>
      <c r="RT15" s="11">
        <v>6.6769807018973726E-3</v>
      </c>
      <c r="RU15" s="11">
        <v>4.6105314244115903E-3</v>
      </c>
      <c r="RV15" s="11">
        <v>1.3043478260869712E-2</v>
      </c>
      <c r="RW15" s="11">
        <v>-1.4783023366714332E-2</v>
      </c>
      <c r="RX15" s="11">
        <v>1.6134236850584571E-4</v>
      </c>
      <c r="RY15" s="11">
        <v>-1.6131634134538553E-3</v>
      </c>
      <c r="RZ15" s="11">
        <v>-1.7773469058006142E-2</v>
      </c>
      <c r="SA15" s="11">
        <v>-8.0605362724130991E-3</v>
      </c>
      <c r="SB15" s="11">
        <v>6.384742951907052E-3</v>
      </c>
      <c r="SC15" s="11">
        <v>-1.6313751338881133E-2</v>
      </c>
      <c r="SD15" s="11">
        <v>4.1879554401540453E-3</v>
      </c>
      <c r="SE15" s="11">
        <v>1.1176912169488684E-2</v>
      </c>
      <c r="SF15" s="11">
        <v>1.4682834281943391E-2</v>
      </c>
      <c r="SG15" s="11">
        <v>-3.5769449638241024E-3</v>
      </c>
      <c r="SH15" s="11">
        <v>-1.7785755078730592E-2</v>
      </c>
      <c r="SI15" s="11">
        <v>-4.6515491319877311E-3</v>
      </c>
      <c r="SJ15" s="11">
        <v>-1.1766669448385225E-2</v>
      </c>
      <c r="SK15" s="11">
        <v>-2.2040195912852556E-2</v>
      </c>
      <c r="SL15" s="11">
        <v>9.4983162075812366E-4</v>
      </c>
      <c r="SM15" s="11">
        <v>-1.7598343685300222E-2</v>
      </c>
      <c r="SN15" s="11">
        <v>-2.4587284861256054E-3</v>
      </c>
      <c r="SO15" s="11">
        <v>-1.7253521126760596E-2</v>
      </c>
      <c r="SP15" s="11">
        <v>5.3744177714087904E-4</v>
      </c>
      <c r="SQ15" s="11">
        <v>4.4225604297224663E-2</v>
      </c>
      <c r="SR15" s="11">
        <v>-9.4307270233195961E-4</v>
      </c>
      <c r="SS15" s="11">
        <v>4.7198146400069252E-3</v>
      </c>
      <c r="ST15" s="11">
        <v>-1.3751281175264807E-2</v>
      </c>
      <c r="SU15" s="11">
        <v>-4.7631419416298559E-3</v>
      </c>
      <c r="SV15" s="11">
        <v>-2.1319178558997565E-2</v>
      </c>
      <c r="SW15" s="11">
        <v>-8.8912598915191765E-5</v>
      </c>
      <c r="SX15" s="11">
        <v>5.6019918193135343E-3</v>
      </c>
      <c r="SY15" s="11">
        <v>6.057122645680435E-2</v>
      </c>
      <c r="SZ15" s="11">
        <v>-5.6695014173753222E-3</v>
      </c>
      <c r="TA15" s="11">
        <v>-1.7608586282072847E-2</v>
      </c>
      <c r="TB15" s="11">
        <v>1.5448958688972336E-2</v>
      </c>
      <c r="TC15" s="11">
        <v>-1.849205682104671E-3</v>
      </c>
      <c r="TD15" s="11">
        <v>1.5578947368421137E-2</v>
      </c>
      <c r="TE15" s="11">
        <v>1.3184079601989973E-2</v>
      </c>
      <c r="TF15" s="11">
        <v>1.1048367296832895E-2</v>
      </c>
      <c r="TG15" s="11">
        <v>-1.4327343370568291E-2</v>
      </c>
      <c r="TH15" s="11">
        <v>-1.3385891434671837E-2</v>
      </c>
      <c r="TI15" s="11">
        <v>1.6647244880974021E-4</v>
      </c>
      <c r="TJ15" s="11">
        <v>5.9920106524633532E-3</v>
      </c>
      <c r="TK15" s="11">
        <v>-1.6131700860357312E-2</v>
      </c>
      <c r="TL15" s="11">
        <v>1.1687547296729273E-2</v>
      </c>
      <c r="TM15" s="11">
        <v>1.4876994680850908E-2</v>
      </c>
      <c r="TN15" s="11">
        <v>1.4331340594545994E-2</v>
      </c>
      <c r="TO15" s="11">
        <v>-1.5905054093331206E-2</v>
      </c>
      <c r="TP15" s="11">
        <v>1.1485765854459817E-3</v>
      </c>
      <c r="TQ15" s="11">
        <v>-2.6223059903301982E-3</v>
      </c>
      <c r="TR15" s="11">
        <v>5.6692137047078539E-3</v>
      </c>
      <c r="TS15" s="11">
        <v>-1.0212418300653558E-2</v>
      </c>
      <c r="TT15" s="11">
        <v>-1.6508460586062146E-4</v>
      </c>
      <c r="TU15" s="11">
        <v>8.2555931643688574E-3</v>
      </c>
      <c r="TV15" s="11">
        <v>6.5503971178260123E-4</v>
      </c>
      <c r="TW15" s="11">
        <v>-3.0275754848212433E-3</v>
      </c>
      <c r="TX15" s="11">
        <v>-7.7150361129350031E-3</v>
      </c>
      <c r="TY15" s="11">
        <v>-2.1091811414391981E-2</v>
      </c>
      <c r="TZ15" s="11">
        <v>5.3231939163498332E-3</v>
      </c>
      <c r="UA15" s="11">
        <v>6.2195326945704288E-3</v>
      </c>
      <c r="UB15" s="11">
        <v>1.7540928833945868E-2</v>
      </c>
      <c r="UC15" s="11">
        <v>-3.5297980627155834E-3</v>
      </c>
      <c r="UD15" s="11">
        <v>-1.1533075212126764E-3</v>
      </c>
      <c r="UE15" s="11">
        <v>-1.0721649484536022E-2</v>
      </c>
      <c r="UF15" s="11">
        <v>2.2509378907878297E-2</v>
      </c>
      <c r="UG15" s="11">
        <v>-1.1659192825112186E-2</v>
      </c>
      <c r="UH15" s="11">
        <v>-1.6828906121102105E-2</v>
      </c>
      <c r="UI15" s="11">
        <v>-1.5858365497566695E-2</v>
      </c>
      <c r="UJ15" s="11">
        <v>0</v>
      </c>
      <c r="UK15" s="11">
        <v>3.2909881490323034E-2</v>
      </c>
      <c r="UL15" s="11">
        <v>-1.749896822121344E-2</v>
      </c>
      <c r="UM15" s="11">
        <v>1.4450138620515807E-2</v>
      </c>
      <c r="UN15" s="11">
        <v>2.3685300207039406E-2</v>
      </c>
      <c r="UO15" s="11">
        <v>-2.4269881077587652E-4</v>
      </c>
      <c r="UP15" s="11">
        <v>-8.3346819873766353E-3</v>
      </c>
      <c r="UQ15" s="11">
        <v>1.3871889024887896E-3</v>
      </c>
      <c r="UR15" s="11">
        <v>-7.8226857887874202E-3</v>
      </c>
      <c r="US15" s="11">
        <v>1.0512483574244502E-2</v>
      </c>
      <c r="UT15" s="11">
        <v>2.3407022106632036E-2</v>
      </c>
      <c r="UU15" s="11">
        <v>-2.9383735705209579E-3</v>
      </c>
      <c r="UV15" s="11">
        <v>9.5579450418159517E-4</v>
      </c>
      <c r="UW15" s="11">
        <v>-2.3076310973183523E-3</v>
      </c>
      <c r="UX15" s="11">
        <v>-8.4542989312490491E-3</v>
      </c>
      <c r="UY15" s="11">
        <v>-6.354568854568865E-3</v>
      </c>
      <c r="UZ15" s="11">
        <v>-3.7399821905609976E-2</v>
      </c>
      <c r="VA15" s="11">
        <v>1.076444369691365E-2</v>
      </c>
      <c r="VB15" s="11">
        <v>-6.1569182128295985E-3</v>
      </c>
      <c r="VC15" s="11">
        <v>-9.0414399330263073E-3</v>
      </c>
      <c r="VD15" s="11">
        <v>1.1066993326011687E-2</v>
      </c>
      <c r="VE15" s="11">
        <v>2.4816176470588314E-2</v>
      </c>
      <c r="VF15" s="11">
        <v>-8.0717488789238123E-3</v>
      </c>
      <c r="VG15" s="11">
        <v>1.3644583264836418E-2</v>
      </c>
      <c r="VH15" s="11">
        <v>-9.1631527732728424E-3</v>
      </c>
      <c r="VI15" s="11">
        <v>-8.5113348064489447E-3</v>
      </c>
      <c r="VJ15" s="11">
        <v>-3.2191498142798425E-3</v>
      </c>
      <c r="VK15" s="11">
        <v>1.5402451142762397E-2</v>
      </c>
      <c r="VL15" s="11">
        <v>-7.3397488174853365E-4</v>
      </c>
      <c r="VM15" s="11">
        <v>5.7128866400080192E-4</v>
      </c>
      <c r="VN15" s="11">
        <v>5.8727569331158413E-3</v>
      </c>
      <c r="VO15" s="11">
        <v>-1.0622770029192319E-2</v>
      </c>
      <c r="VP15" s="11">
        <v>1.6146217523153927E-2</v>
      </c>
      <c r="VQ15" s="11">
        <v>-4.0329085336344717E-3</v>
      </c>
      <c r="VR15" s="11">
        <v>-7.369614512471645E-3</v>
      </c>
      <c r="VS15" s="11">
        <v>8.0770172146527042E-3</v>
      </c>
      <c r="VT15" s="11">
        <v>-2.3875040466170283E-2</v>
      </c>
      <c r="VU15" s="11">
        <v>-7.130420363153922E-3</v>
      </c>
      <c r="VV15" s="11">
        <v>-1.0939457202505221E-2</v>
      </c>
      <c r="VW15" s="11">
        <v>1.8574805808848627E-3</v>
      </c>
      <c r="VX15" s="11">
        <v>5.3935614360356432E-3</v>
      </c>
      <c r="VY15" s="11">
        <v>1.123218776194479E-2</v>
      </c>
      <c r="VZ15" s="11">
        <v>2.9840848806366171E-3</v>
      </c>
      <c r="WA15" s="11">
        <v>-8.2644628099173278E-3</v>
      </c>
      <c r="WB15" s="11">
        <v>2.083333333333437E-3</v>
      </c>
      <c r="WC15" s="11">
        <v>-1.0145530145530102E-2</v>
      </c>
      <c r="WD15" s="11">
        <v>-1.1677728303788992E-2</v>
      </c>
      <c r="WE15" s="11">
        <v>-4.2502550153011853E-4</v>
      </c>
      <c r="WF15" s="11">
        <v>-3.3591291776511656E-2</v>
      </c>
      <c r="WG15" s="11">
        <v>2.059134107708549E-2</v>
      </c>
      <c r="WH15" s="11">
        <v>3.1298499741334584E-2</v>
      </c>
      <c r="WI15" s="11">
        <v>1.5048908954100826E-2</v>
      </c>
      <c r="WJ15" s="11">
        <v>-8.1541882876203786E-3</v>
      </c>
      <c r="WK15" s="11">
        <v>-4.1521341969774639E-4</v>
      </c>
      <c r="WL15" s="11">
        <v>-2.2430838248732599E-3</v>
      </c>
      <c r="WM15" s="11">
        <v>-1.2489592006661443E-3</v>
      </c>
      <c r="WN15" s="11">
        <v>4.3351396415172161E-3</v>
      </c>
      <c r="WO15" s="11">
        <v>-3.4614426828255995E-2</v>
      </c>
      <c r="WP15" s="11">
        <v>1.2811693895099063E-2</v>
      </c>
      <c r="WQ15" s="11">
        <v>7.5558196790899146E-3</v>
      </c>
      <c r="WR15" s="11">
        <v>-2.7637344118638385E-2</v>
      </c>
      <c r="WS15" s="11">
        <v>3.3795493934141163E-3</v>
      </c>
      <c r="WT15" s="11">
        <v>3.4545297521360041E-4</v>
      </c>
      <c r="WU15" s="11">
        <v>-3.3670033670033517E-3</v>
      </c>
      <c r="WV15" s="11">
        <v>-1.0914760914760846E-2</v>
      </c>
      <c r="WW15" s="11">
        <v>-2.2858644245927429E-2</v>
      </c>
      <c r="WX15" s="11">
        <v>1.5774849870036745E-2</v>
      </c>
      <c r="WY15" s="11">
        <v>-6.970793258625152E-3</v>
      </c>
      <c r="WZ15" s="11">
        <v>-1.6882886084947923E-3</v>
      </c>
      <c r="XA15" s="11">
        <v>-6.0347129506008068E-2</v>
      </c>
      <c r="XB15" s="11">
        <v>-1.3829686463957658E-2</v>
      </c>
      <c r="XC15" s="11">
        <v>-2.4781481125732419E-2</v>
      </c>
      <c r="XD15" s="11">
        <v>8.0764306116418716E-3</v>
      </c>
      <c r="XE15" s="11">
        <v>1.836834391792852E-2</v>
      </c>
      <c r="XF15" s="11">
        <v>-1.5830375131919872E-2</v>
      </c>
      <c r="XG15" s="11">
        <v>-3.2364983427568661E-2</v>
      </c>
      <c r="XH15" s="11">
        <v>1.5917791658271119E-2</v>
      </c>
      <c r="XI15" s="11">
        <v>-2.6378421261404217E-2</v>
      </c>
      <c r="XJ15" s="11">
        <v>4.3084131187614449E-2</v>
      </c>
      <c r="XK15" s="11">
        <v>-1.835758226735662E-2</v>
      </c>
      <c r="XL15" s="11">
        <v>1.989455883815161E-4</v>
      </c>
      <c r="XM15" s="11">
        <v>-2.2078567876678279E-2</v>
      </c>
      <c r="XN15" s="11">
        <v>-1.3830977321265148E-2</v>
      </c>
      <c r="XO15" s="11">
        <v>-1.3096834072393482E-2</v>
      </c>
      <c r="XP15" s="11">
        <v>4.7857889237199469E-2</v>
      </c>
      <c r="XQ15" s="11">
        <v>1.0670123653769625E-2</v>
      </c>
      <c r="XR15" s="11">
        <v>1.7365564874198158E-2</v>
      </c>
      <c r="XS15" s="11">
        <v>-2.2209291048394864E-2</v>
      </c>
      <c r="XT15" s="11">
        <v>4.4534814520928334E-2</v>
      </c>
      <c r="XU15" s="11">
        <v>2.0795745893077644E-2</v>
      </c>
      <c r="XV15" s="11">
        <v>-1.4046511627906932E-2</v>
      </c>
      <c r="XW15" s="11">
        <v>6.6043966411921673E-4</v>
      </c>
      <c r="XX15" s="11">
        <v>-1.5368659249481387E-2</v>
      </c>
      <c r="XY15" s="11">
        <v>3.2844967921095369E-2</v>
      </c>
      <c r="XZ15" s="11">
        <v>-1.05692564435379E-2</v>
      </c>
      <c r="YA15" s="11">
        <v>2.2488755622189771E-3</v>
      </c>
      <c r="YB15" s="11">
        <v>-1.299551234106211E-2</v>
      </c>
      <c r="YC15" s="11">
        <v>4.9256417542862252E-3</v>
      </c>
      <c r="YD15" s="11">
        <v>4.2888113865585886E-2</v>
      </c>
      <c r="YE15" s="11">
        <v>-1.4551699204627622E-2</v>
      </c>
      <c r="YF15" s="11">
        <v>-1.6234064019077232E-2</v>
      </c>
      <c r="YG15" s="11">
        <v>3.8597799738952165E-2</v>
      </c>
      <c r="YH15" s="11">
        <v>-2.8725314183124517E-3</v>
      </c>
      <c r="YI15" s="11">
        <v>-8.8224702916815945E-3</v>
      </c>
      <c r="YJ15" s="11">
        <v>-5.086285195277096E-3</v>
      </c>
      <c r="YK15" s="11">
        <v>1.5245572393646212E-2</v>
      </c>
      <c r="YL15" s="11">
        <v>8.4524772952072613E-3</v>
      </c>
      <c r="YM15" s="11">
        <v>-1.2750780205082579E-2</v>
      </c>
      <c r="YN15" s="11">
        <v>-1.986994219653182E-2</v>
      </c>
      <c r="YO15" s="11">
        <v>-1.4559528197567229E-2</v>
      </c>
      <c r="YP15" s="11">
        <v>-6.8262577146062098E-3</v>
      </c>
      <c r="YQ15" s="11">
        <v>2.13727520949063E-2</v>
      </c>
      <c r="YR15" s="11">
        <v>-1.0232300884955747E-2</v>
      </c>
      <c r="YS15" s="11">
        <v>-1.1176306230791244E-3</v>
      </c>
      <c r="YT15" s="11">
        <v>1.146853146853144E-2</v>
      </c>
      <c r="YU15" s="11">
        <v>1.8620943952802227E-2</v>
      </c>
      <c r="YV15" s="11">
        <v>-8.9592760180995379E-3</v>
      </c>
      <c r="YW15" s="11">
        <v>1.3880010957903366E-2</v>
      </c>
      <c r="YX15" s="11">
        <v>9.8171665315680556E-3</v>
      </c>
      <c r="YY15" s="11">
        <v>-2.2654298965394282E-2</v>
      </c>
      <c r="YZ15" s="11">
        <v>-4.1978463223215634E-3</v>
      </c>
      <c r="ZA15" s="11">
        <v>3.2807917888562965E-2</v>
      </c>
      <c r="ZB15" s="11">
        <v>-1.2511091393078932E-2</v>
      </c>
      <c r="ZC15" s="11">
        <v>2.345224189055628E-2</v>
      </c>
      <c r="ZD15" s="11">
        <v>2.1422300263388871E-2</v>
      </c>
      <c r="ZE15" s="11">
        <v>7.0483066872957245E-3</v>
      </c>
      <c r="ZF15" s="11">
        <v>-1.3827244793444771E-2</v>
      </c>
      <c r="ZG15" s="11">
        <v>1.7310022503029154E-2</v>
      </c>
      <c r="ZH15" s="11">
        <v>-4.7388123192104836E-2</v>
      </c>
      <c r="ZI15" s="11">
        <v>1.402161293203541E-2</v>
      </c>
      <c r="ZJ15" s="11">
        <v>1.8319534965650863E-2</v>
      </c>
      <c r="ZK15" s="11">
        <v>-2.689846047396649E-2</v>
      </c>
      <c r="ZL15" s="11">
        <v>-1.6531863834325811E-2</v>
      </c>
      <c r="ZM15" s="11">
        <v>-2.1599638499774088E-2</v>
      </c>
      <c r="ZN15" s="11">
        <v>6.004064289673039E-3</v>
      </c>
      <c r="ZO15" s="11">
        <v>9.7328069047837307E-3</v>
      </c>
      <c r="ZP15" s="11">
        <v>-1.2912612530690204E-2</v>
      </c>
      <c r="ZQ15" s="11">
        <v>-1.0502072777521909E-2</v>
      </c>
      <c r="ZR15" s="11">
        <v>1.4430686155851413E-2</v>
      </c>
      <c r="ZS15" s="11">
        <v>-4.2584434654919234E-2</v>
      </c>
      <c r="ZT15" s="11">
        <v>-5.272239263803824E-3</v>
      </c>
      <c r="ZU15" s="11">
        <v>-1.2527705502553665E-2</v>
      </c>
      <c r="ZV15" s="11">
        <v>-1.3467356299404654E-2</v>
      </c>
      <c r="ZW15" s="11">
        <v>-2.1762785636561532E-2</v>
      </c>
      <c r="ZX15" s="11">
        <v>-8.4639498432601878E-2</v>
      </c>
      <c r="ZY15" s="11">
        <v>-2.4524966858152863E-2</v>
      </c>
      <c r="ZZ15" s="11">
        <v>7.6330690826727166E-2</v>
      </c>
      <c r="AAA15" s="11">
        <v>-1.3468013468013518E-2</v>
      </c>
      <c r="AAB15" s="11">
        <v>-6.5593003412969364E-2</v>
      </c>
      <c r="AAC15" s="11">
        <v>6.6202488300421969E-3</v>
      </c>
      <c r="AAD15" s="11">
        <v>-2.1204218165324806E-2</v>
      </c>
      <c r="AAE15" s="11">
        <v>3.2205746061167773E-2</v>
      </c>
      <c r="AAF15" s="11">
        <v>-2.8170594837261587E-2</v>
      </c>
      <c r="AAG15" s="11">
        <v>-8.4998267698348506E-2</v>
      </c>
      <c r="AAH15" s="11">
        <v>3.748580083301789E-2</v>
      </c>
      <c r="AAI15" s="11">
        <v>-3.2846715328467169E-2</v>
      </c>
      <c r="AAJ15" s="11">
        <v>-4.0125786163522026E-2</v>
      </c>
      <c r="AAK15" s="11">
        <v>9.356571877866604E-2</v>
      </c>
      <c r="AAL15" s="11">
        <v>-2.3726782504493782E-2</v>
      </c>
      <c r="AAM15" s="11">
        <v>7.180557260341236E-2</v>
      </c>
      <c r="AAN15" s="11">
        <v>3.2295006871277954E-2</v>
      </c>
      <c r="AAO15" s="11">
        <v>4.5484801420012655E-3</v>
      </c>
      <c r="AAP15" s="11">
        <v>4.0750966316951853E-2</v>
      </c>
      <c r="AAQ15" s="11">
        <v>-4.9660441426145896E-2</v>
      </c>
      <c r="AAR15" s="11">
        <v>-4.9017418490397535E-2</v>
      </c>
      <c r="AAS15" s="11">
        <v>4.1094282024186857E-2</v>
      </c>
      <c r="AAT15" s="11">
        <v>3.2367204240442149E-2</v>
      </c>
      <c r="AAU15" s="11">
        <v>-4.0419488748089094E-3</v>
      </c>
      <c r="AAV15" s="11">
        <v>-4.0912580892837558E-2</v>
      </c>
      <c r="AAW15" s="11">
        <v>8.4858188472095142E-2</v>
      </c>
      <c r="AAX15" s="11">
        <v>-3.5420619860847546E-2</v>
      </c>
      <c r="AAY15" s="11">
        <v>2.6229508196720097E-3</v>
      </c>
      <c r="AAZ15" s="11">
        <v>1.9293655984303548E-2</v>
      </c>
      <c r="ABA15" s="11">
        <v>-5.4325740562506608E-2</v>
      </c>
      <c r="ABB15" s="11">
        <v>-4.1841004184100417E-2</v>
      </c>
      <c r="ABC15" s="11">
        <v>6.3023722412368643E-2</v>
      </c>
      <c r="ABD15" s="11">
        <v>4.3965804374375361E-2</v>
      </c>
      <c r="ABE15" s="11">
        <v>3.328724875039879E-2</v>
      </c>
      <c r="ABF15" s="11">
        <v>1.7085220255249167E-2</v>
      </c>
      <c r="ABG15" s="11">
        <v>3.6429872495447047E-3</v>
      </c>
      <c r="ABH15" s="11">
        <v>-6.7352288767896784E-2</v>
      </c>
      <c r="ABI15" s="11">
        <v>2.7351351351351472E-2</v>
      </c>
      <c r="ABJ15" s="11">
        <v>2.7885930758707822E-2</v>
      </c>
      <c r="ABK15" s="11">
        <v>1.7403767403767478E-3</v>
      </c>
      <c r="ABL15" s="11">
        <v>1.7577925396014216E-2</v>
      </c>
      <c r="ABM15" s="11">
        <v>1.3658732549964858E-2</v>
      </c>
      <c r="ABN15" s="11">
        <v>-7.0048548498959695E-2</v>
      </c>
      <c r="ABO15" s="11">
        <v>-6.4990411250799296E-3</v>
      </c>
      <c r="ABP15" s="11">
        <v>-4.3002680965147477E-2</v>
      </c>
      <c r="ABQ15" s="11">
        <v>3.9220080681310332E-3</v>
      </c>
      <c r="ABR15" s="11">
        <v>-3.4602076124568004E-3</v>
      </c>
      <c r="ABS15" s="11">
        <v>1.5232974910394326E-2</v>
      </c>
      <c r="ABT15" s="11">
        <v>-3.420123565754607E-3</v>
      </c>
      <c r="ABU15" s="11">
        <v>6.08878556404302E-3</v>
      </c>
      <c r="ABV15" s="11">
        <v>1.0343309859154992E-2</v>
      </c>
      <c r="ABW15" s="11">
        <v>-2.6138096275322154E-3</v>
      </c>
      <c r="ABX15" s="11">
        <v>-9.9366673946276185E-3</v>
      </c>
      <c r="ABY15" s="11">
        <v>4.4116025146134774E-3</v>
      </c>
      <c r="ABZ15" s="11">
        <v>5.0510596244646155E-3</v>
      </c>
      <c r="ACA15" s="11">
        <v>-7.6477657598594817E-4</v>
      </c>
      <c r="ACB15" s="11">
        <v>2.0008746993221083E-2</v>
      </c>
      <c r="ACC15" s="11">
        <v>1.8115553649908911E-2</v>
      </c>
      <c r="ACD15" s="11">
        <v>1.716150768582847E-2</v>
      </c>
      <c r="ACE15" s="11">
        <v>-1.6561432563916734E-2</v>
      </c>
      <c r="ACF15" s="11">
        <v>4.3153352278706425E-3</v>
      </c>
      <c r="ACG15" s="11">
        <v>-3.6260741982812816E-2</v>
      </c>
      <c r="ACH15" s="11">
        <v>-2.2401043932144482E-2</v>
      </c>
      <c r="ACI15" s="11">
        <v>-2.4582869855394929E-2</v>
      </c>
      <c r="ACJ15" s="11">
        <v>-5.4738282586382914E-3</v>
      </c>
      <c r="ACK15" s="11">
        <v>-1.8002522646485608E-2</v>
      </c>
      <c r="ACL15" s="11">
        <v>-3.1877627276973408E-2</v>
      </c>
      <c r="ACM15" s="11">
        <v>3.0153178144975978E-3</v>
      </c>
      <c r="ACN15" s="11">
        <v>-2.0442520442520706E-3</v>
      </c>
      <c r="ACO15" s="11">
        <v>-4.7114110133750997E-2</v>
      </c>
      <c r="ACP15" s="11">
        <v>3.90743550834598E-2</v>
      </c>
      <c r="ACQ15" s="11">
        <v>-1.9471826700742101E-3</v>
      </c>
      <c r="ACR15" s="11">
        <v>-1.4876234605535887E-2</v>
      </c>
      <c r="ACS15" s="11">
        <v>9.902215620745114E-4</v>
      </c>
      <c r="ACT15" s="11">
        <v>3.0913812291331055E-3</v>
      </c>
      <c r="ACU15" s="11">
        <v>-5.5473372781065233E-3</v>
      </c>
      <c r="ACV15" s="11">
        <v>-4.2890789636791826E-2</v>
      </c>
      <c r="ACW15" s="11">
        <v>-5.2454345292060722E-2</v>
      </c>
      <c r="ACX15" s="11">
        <v>-1.6402405686165578E-3</v>
      </c>
      <c r="ACY15" s="11">
        <v>6.0788608981380055E-2</v>
      </c>
      <c r="ACZ15" s="11">
        <v>6.4532782653592413E-4</v>
      </c>
      <c r="ADA15" s="11">
        <v>1.960531407197208E-2</v>
      </c>
      <c r="ADB15" s="11">
        <v>2.5300442757748343E-2</v>
      </c>
      <c r="ADC15" s="11">
        <v>3.9481801357188484E-3</v>
      </c>
      <c r="ADD15" s="11">
        <v>-5.3705296792429746E-2</v>
      </c>
      <c r="ADE15" s="11">
        <v>1.298701298701288E-2</v>
      </c>
      <c r="ADF15" s="11">
        <v>-8.8461538461538369E-3</v>
      </c>
      <c r="ADG15" s="11">
        <v>-1.2934937265554058E-3</v>
      </c>
      <c r="ADH15" s="11">
        <v>-4.2222510037559946E-2</v>
      </c>
      <c r="ADI15" s="11">
        <v>-5.1386071670046496E-3</v>
      </c>
      <c r="ADJ15" s="11">
        <v>1.5223596574690745E-2</v>
      </c>
      <c r="ADK15" s="11">
        <v>-2.9455081001472649E-3</v>
      </c>
      <c r="ADL15" s="11">
        <v>-4.3910299449442691E-2</v>
      </c>
      <c r="ADM15" s="11">
        <v>5.4915730337078639E-2</v>
      </c>
      <c r="ADN15" s="11">
        <v>-2.6361336706164362E-2</v>
      </c>
      <c r="ADO15" s="11">
        <v>-1.99644468754272E-2</v>
      </c>
      <c r="ADP15" s="11">
        <v>-2.7905678805628664E-4</v>
      </c>
      <c r="ADQ15" s="11">
        <v>-5.4849965108164755E-2</v>
      </c>
      <c r="ADR15" s="11">
        <v>-1.1075014766686375E-2</v>
      </c>
      <c r="ADS15" s="11">
        <v>5.7339107062863937E-2</v>
      </c>
      <c r="ADT15" s="11">
        <v>-1.7935319870074795E-2</v>
      </c>
      <c r="ADU15" s="11">
        <v>-1.4667817083693024E-2</v>
      </c>
      <c r="ADV15" s="11">
        <v>-2.743724460011665E-2</v>
      </c>
      <c r="ADW15" s="11">
        <v>7.623049219687883E-2</v>
      </c>
      <c r="ADX15" s="11">
        <v>3.6112660345789305E-2</v>
      </c>
      <c r="ADY15" s="11">
        <v>1.3053424841878547E-2</v>
      </c>
      <c r="ADZ15" s="11">
        <v>-4.1179596174283351E-3</v>
      </c>
      <c r="AEA15" s="11">
        <v>3.8015206082433028E-2</v>
      </c>
      <c r="AEB15" s="11">
        <v>3.3795939347211368E-2</v>
      </c>
      <c r="AEC15" s="11">
        <v>6.0907395898073258E-3</v>
      </c>
      <c r="AED15" s="11">
        <v>-1.1366444279713339E-2</v>
      </c>
      <c r="AEE15" s="11">
        <v>-2.786803299175189E-2</v>
      </c>
      <c r="AEF15" s="11">
        <v>6.3247204010798308E-2</v>
      </c>
      <c r="AEG15" s="11">
        <v>-6.287026961673492E-3</v>
      </c>
      <c r="AEH15" s="11">
        <v>1.7642048911059804E-2</v>
      </c>
      <c r="AEI15" s="11">
        <v>4.9617407938785441E-2</v>
      </c>
      <c r="AEJ15" s="11">
        <v>-6.8344913999317525E-3</v>
      </c>
      <c r="AEK15" s="11">
        <v>-2.9934625530450787E-2</v>
      </c>
      <c r="AEL15" s="11">
        <v>1.2532513596595019E-2</v>
      </c>
      <c r="AEM15" s="11">
        <v>1.7281644091545978E-2</v>
      </c>
      <c r="AEN15" s="11">
        <v>4.5913682277318735E-2</v>
      </c>
      <c r="AEO15" s="11">
        <v>7.2431957857770346E-3</v>
      </c>
      <c r="AEP15" s="11">
        <v>-3.2686859882327113E-3</v>
      </c>
      <c r="AEQ15" s="11">
        <v>-2.4704853519895154E-2</v>
      </c>
      <c r="AER15" s="11">
        <v>1.7933198834342079E-2</v>
      </c>
      <c r="AES15" s="11">
        <v>2.4774278793217253E-2</v>
      </c>
      <c r="AET15" s="11">
        <v>-1.1819060921887115E-3</v>
      </c>
      <c r="AEU15" s="11">
        <v>0</v>
      </c>
      <c r="AEV15" s="11">
        <v>1.5382960413080848E-2</v>
      </c>
      <c r="AEW15" s="11">
        <v>3.0723593601017063E-2</v>
      </c>
      <c r="AEX15" s="11">
        <v>-2.2715592558330888E-2</v>
      </c>
      <c r="AEY15" s="11">
        <v>-2.7240218763146862E-2</v>
      </c>
      <c r="AEZ15" s="11">
        <v>4.1193642555952037E-2</v>
      </c>
      <c r="AFA15" s="11">
        <v>-1.0799584631360215E-2</v>
      </c>
      <c r="AFB15" s="11">
        <v>-2.5929036321646004E-2</v>
      </c>
      <c r="AFC15" s="11">
        <v>-9.6993210475271319E-4</v>
      </c>
      <c r="AFD15" s="11">
        <v>-3.8834951456310662E-2</v>
      </c>
      <c r="AFE15" s="11">
        <v>-3.3670033670034627E-3</v>
      </c>
      <c r="AFF15" s="11">
        <v>1.4752252252252296E-2</v>
      </c>
      <c r="AFG15" s="11">
        <v>1.06536455443349E-2</v>
      </c>
      <c r="AFH15" s="11">
        <v>-1.3066871637202326E-2</v>
      </c>
      <c r="AFI15" s="11">
        <v>4.7619047619047672E-2</v>
      </c>
      <c r="AFJ15" s="11">
        <v>1.9010195412064723E-2</v>
      </c>
      <c r="AFK15" s="11">
        <v>1.2402292860864916E-2</v>
      </c>
      <c r="AFL15" s="11">
        <v>0</v>
      </c>
      <c r="AFM15" s="11">
        <v>3.2015647519044732E-2</v>
      </c>
      <c r="AFN15" s="11">
        <v>-3.1022443890274309E-2</v>
      </c>
      <c r="AFO15" s="11">
        <v>-2.1309450277949282E-2</v>
      </c>
      <c r="AFP15" s="11">
        <v>-4.0812033238666334E-2</v>
      </c>
      <c r="AFQ15" s="11">
        <v>5.7023796468911314E-3</v>
      </c>
      <c r="AFR15" s="11">
        <v>-5.1248500708757083E-3</v>
      </c>
      <c r="AFS15" s="11">
        <v>1.5563349408154403E-2</v>
      </c>
      <c r="AFT15" s="11">
        <v>-1.8562486509820841E-2</v>
      </c>
      <c r="AFU15" s="11">
        <v>7.6973828898174723E-4</v>
      </c>
      <c r="AFV15" s="11">
        <v>-4.5709262718382604E-2</v>
      </c>
      <c r="AFW15" s="11">
        <v>3.2239493379389028E-3</v>
      </c>
      <c r="AFX15" s="11">
        <v>2.9955239297601244E-2</v>
      </c>
      <c r="AFY15" s="11">
        <v>-2.7189659014931977E-2</v>
      </c>
      <c r="AFZ15" s="11">
        <v>-1.4776632302405446E-2</v>
      </c>
      <c r="AGA15" s="11">
        <v>4.3367050342983271E-2</v>
      </c>
      <c r="AGB15" s="11">
        <v>2.7858257187430402E-2</v>
      </c>
      <c r="AGC15" s="11">
        <v>0</v>
      </c>
      <c r="AGD15" s="11">
        <v>-2.9379878577623475E-2</v>
      </c>
      <c r="AGE15" s="11">
        <v>-3.3508321233111094E-4</v>
      </c>
      <c r="AGF15" s="11">
        <v>1.0167597765363023E-2</v>
      </c>
      <c r="AGG15" s="11">
        <v>-1.7697157394093166E-3</v>
      </c>
      <c r="AGH15" s="11">
        <v>8.7534626038781038E-3</v>
      </c>
      <c r="AGI15" s="11">
        <v>-4.3936731107205862E-3</v>
      </c>
      <c r="AGJ15" s="11">
        <v>2.5375110326566475E-3</v>
      </c>
      <c r="AGK15" s="11">
        <v>-2.4210410476504962E-2</v>
      </c>
      <c r="AGL15" s="11">
        <v>-3.0224427653095853E-2</v>
      </c>
      <c r="AGM15" s="11">
        <v>-1.1396674031864062E-2</v>
      </c>
      <c r="AGN15" s="11">
        <v>-6.7050935184096438E-3</v>
      </c>
      <c r="AGO15" s="11">
        <v>3.7896731406916739E-3</v>
      </c>
      <c r="AGP15" s="11">
        <v>-3.303445021236473E-3</v>
      </c>
      <c r="AGQ15" s="11">
        <v>-2.6988636363636354E-2</v>
      </c>
      <c r="AGR15" s="11">
        <v>7.6642335766423653E-3</v>
      </c>
      <c r="AGS15" s="11">
        <v>9.2961487383800279E-3</v>
      </c>
      <c r="AGT15" s="11">
        <v>3.6363636363636154E-2</v>
      </c>
      <c r="AGU15" s="11">
        <v>9.9261311172669231E-3</v>
      </c>
      <c r="AGV15" s="11">
        <v>9.1428571428571193E-3</v>
      </c>
      <c r="AGW15" s="11">
        <v>-6.4552661381652721E-3</v>
      </c>
      <c r="AGX15" s="11">
        <v>1.7097914054485353E-2</v>
      </c>
      <c r="AGY15" s="11">
        <v>-4.4155553065112652E-2</v>
      </c>
      <c r="AGZ15" s="11">
        <v>1.1021221714151652E-2</v>
      </c>
      <c r="AHA15" s="11">
        <v>-2.8876261162008698E-2</v>
      </c>
      <c r="AHB15" s="11">
        <v>3.3436828278003983E-3</v>
      </c>
      <c r="AHC15" s="11">
        <v>2.9754820280885053E-3</v>
      </c>
      <c r="AHD15" s="11">
        <v>1.1391954432182327E-2</v>
      </c>
      <c r="AHE15" s="11">
        <v>1.7599436818021896E-2</v>
      </c>
      <c r="AHF15" s="11">
        <v>3.2284100080710587E-3</v>
      </c>
      <c r="AHG15" s="11">
        <v>1.9078266865877547E-2</v>
      </c>
      <c r="AHH15" s="11">
        <v>4.7479418066989965E-2</v>
      </c>
      <c r="AHI15" s="11">
        <v>-1.4319552110249822E-2</v>
      </c>
      <c r="AHJ15" s="11">
        <v>1.1141452758055781E-2</v>
      </c>
      <c r="AHK15" s="11">
        <v>-8.7501350329480809E-3</v>
      </c>
      <c r="AHL15" s="11">
        <v>2.1795989537931604E-4</v>
      </c>
      <c r="AHM15" s="11">
        <v>2.3098714316844626E-2</v>
      </c>
      <c r="AHN15" s="11">
        <v>-2.0234291799786641E-3</v>
      </c>
      <c r="AHO15" s="11">
        <v>1.4939707608579544E-2</v>
      </c>
      <c r="AHP15" s="11">
        <v>-1.3247818315634485E-2</v>
      </c>
      <c r="AHQ15" s="11">
        <v>-1.0122535961640922E-2</v>
      </c>
      <c r="AHR15" s="11">
        <v>1.2917115177610405E-2</v>
      </c>
      <c r="AHS15" s="11">
        <v>2.0191285866100195E-3</v>
      </c>
      <c r="AHT15" s="11">
        <v>1.2090359529112416E-2</v>
      </c>
      <c r="AHU15" s="11">
        <v>-5.5538090747144775E-3</v>
      </c>
      <c r="AHV15" s="11">
        <v>-7.3761854583772601E-3</v>
      </c>
      <c r="AHW15" s="11">
        <v>-8.1740976645434671E-3</v>
      </c>
      <c r="AHX15" s="11">
        <v>1.6375896393021616E-2</v>
      </c>
      <c r="AHY15" s="11">
        <v>-7.266217354675808E-3</v>
      </c>
      <c r="AHZ15" s="11">
        <v>-1.0607828577489098E-3</v>
      </c>
      <c r="AIA15" s="11">
        <v>1.6141021556759005E-2</v>
      </c>
      <c r="AIB15" s="11">
        <v>-7.5242972097397942E-3</v>
      </c>
      <c r="AIC15" s="11">
        <v>-1.0845530167421291E-2</v>
      </c>
      <c r="AID15" s="11">
        <v>-2.6506280604641219E-2</v>
      </c>
      <c r="AIE15" s="11">
        <v>9.1853471842537893E-3</v>
      </c>
      <c r="AIF15" s="11">
        <v>3.5756853396899935E-3</v>
      </c>
      <c r="AIG15" s="11">
        <v>8.3135391923989665E-3</v>
      </c>
      <c r="AIH15" s="11">
        <v>1.6168754684655839E-2</v>
      </c>
      <c r="AII15" s="11">
        <v>-1.8967334035827621E-3</v>
      </c>
      <c r="AIJ15" s="11">
        <v>1.5941722972973027E-2</v>
      </c>
      <c r="AIK15" s="11">
        <v>-6.6507326197651206E-3</v>
      </c>
      <c r="AIL15" s="11">
        <v>-1.1507479861909697E-3</v>
      </c>
      <c r="AIM15" s="11">
        <v>-4.3988269794721369E-3</v>
      </c>
      <c r="AIN15" s="11">
        <v>-4.7338523038081837E-3</v>
      </c>
      <c r="AIO15" s="11">
        <v>-1.6383046189620498E-2</v>
      </c>
      <c r="AIP15" s="11">
        <v>3.2237266279819821E-3</v>
      </c>
      <c r="AIQ15" s="11">
        <v>1.4995715509853458E-3</v>
      </c>
      <c r="AIR15" s="11">
        <v>1.8502673796791491E-2</v>
      </c>
      <c r="AIS15" s="11">
        <v>5.4604641394517817E-3</v>
      </c>
      <c r="AIT15" s="11">
        <v>2.4543080939947837E-2</v>
      </c>
      <c r="AIU15" s="11">
        <v>1.5698267074413685E-2</v>
      </c>
      <c r="AIV15" s="11">
        <v>4.4460056202328513E-2</v>
      </c>
      <c r="AIW15" s="11">
        <v>6.6301527817813621E-3</v>
      </c>
      <c r="AIX15" s="11">
        <v>1.6227567773958729E-3</v>
      </c>
      <c r="AIY15" s="11">
        <v>-1.5248260745259756E-3</v>
      </c>
      <c r="AIZ15" s="11">
        <v>-6.0131717094588089E-3</v>
      </c>
      <c r="AJA15" s="11">
        <v>-1.2483195698098637E-3</v>
      </c>
      <c r="AJB15" s="11">
        <v>-4.2303624651475191E-3</v>
      </c>
      <c r="AJC15" s="11">
        <v>1.8345080621802179E-3</v>
      </c>
      <c r="AJD15" s="11">
        <v>-6.6499614494988091E-3</v>
      </c>
      <c r="AJE15" s="11">
        <v>-3.2017075773745907E-3</v>
      </c>
      <c r="AJF15" s="11">
        <v>-2.1413276231263434E-2</v>
      </c>
      <c r="AJG15" s="11">
        <v>1.4422120549035133E-2</v>
      </c>
      <c r="AJH15" s="11">
        <v>-1.4707324247475229E-2</v>
      </c>
      <c r="AJI15" s="11">
        <v>-5.4731814110857702E-3</v>
      </c>
      <c r="AJJ15" s="11">
        <v>-2.2513508104862967E-2</v>
      </c>
      <c r="AJK15" s="11">
        <v>-4.7087726481727099E-3</v>
      </c>
      <c r="AJL15" s="11">
        <v>1.2239020878329621E-2</v>
      </c>
      <c r="AJM15" s="11">
        <v>-4.0642145905311899E-4</v>
      </c>
      <c r="AJN15" s="11">
        <v>8.1317340922959502E-4</v>
      </c>
      <c r="AJO15" s="11">
        <v>1.249238269347952E-2</v>
      </c>
      <c r="AJP15" s="11">
        <v>-6.3195907312668664E-3</v>
      </c>
      <c r="AJQ15" s="11">
        <v>-7.0664243892581968E-4</v>
      </c>
      <c r="AJR15" s="11">
        <v>-3.6367309829277161E-3</v>
      </c>
      <c r="AJS15" s="11">
        <v>2.6563925783230191E-2</v>
      </c>
      <c r="AJT15" s="11">
        <v>8.7901234567901998E-3</v>
      </c>
      <c r="AJU15" s="11">
        <v>-1.0280007832386917E-2</v>
      </c>
      <c r="AJV15" s="11">
        <v>8.8040360075181123E-3</v>
      </c>
      <c r="AJW15" s="11">
        <v>1.8631104138067123E-3</v>
      </c>
      <c r="AJX15" s="11">
        <v>-1.0864245864735222E-2</v>
      </c>
      <c r="AJY15" s="11">
        <v>0</v>
      </c>
      <c r="AJZ15" s="11">
        <v>-2.4539877300613577E-2</v>
      </c>
      <c r="AKA15" s="11">
        <v>-2.1201054980726219E-2</v>
      </c>
      <c r="AKB15" s="11">
        <v>-3.1091304798425146E-4</v>
      </c>
      <c r="AKC15" s="11">
        <v>-2.3844080447854576E-3</v>
      </c>
      <c r="AKD15" s="11">
        <v>1.039176971838307E-2</v>
      </c>
      <c r="AKE15" s="11">
        <v>-2.2935308032500323E-2</v>
      </c>
      <c r="AKF15" s="11">
        <v>6.2105263157894441E-3</v>
      </c>
      <c r="AKG15" s="11">
        <v>3.4522439585731313E-3</v>
      </c>
      <c r="AKH15" s="11">
        <v>-1.282318598832366E-2</v>
      </c>
      <c r="AKI15" s="11">
        <v>1.7847713591720327E-2</v>
      </c>
      <c r="AKJ15" s="11">
        <v>7.3666735837312203E-3</v>
      </c>
      <c r="AKK15" s="11">
        <v>2.4410340920795193E-2</v>
      </c>
      <c r="AKL15" s="11">
        <v>1.1562437160667516E-2</v>
      </c>
      <c r="AKM15" s="11">
        <v>2.1469038862936163E-2</v>
      </c>
      <c r="AKN15" s="11">
        <v>-1.3525347864162707E-2</v>
      </c>
      <c r="AKO15" s="11">
        <v>-2.4659696192542713E-3</v>
      </c>
      <c r="AKP15" s="11">
        <v>1.8491051122317748E-2</v>
      </c>
      <c r="AKQ15" s="11">
        <v>-1.1650485436893177E-2</v>
      </c>
      <c r="AKR15" s="11">
        <v>5.3045186640472419E-3</v>
      </c>
      <c r="AKS15" s="11">
        <v>-3.713113152237546E-3</v>
      </c>
      <c r="AKT15" s="11">
        <v>6.1788936837974262E-3</v>
      </c>
      <c r="AKU15" s="11">
        <v>1.1307144945901015E-2</v>
      </c>
      <c r="AKV15" s="11">
        <v>-4.144578313252989E-3</v>
      </c>
      <c r="AKW15" s="11">
        <v>4.8393341076267138E-3</v>
      </c>
      <c r="AKX15" s="11">
        <v>-1.3195916008476249E-2</v>
      </c>
      <c r="AKY15" s="11">
        <v>6.8326012689112758E-4</v>
      </c>
      <c r="AKZ15" s="11">
        <v>7.1205618415919325E-3</v>
      </c>
      <c r="ALA15" s="11">
        <v>2.9055690072632423E-4</v>
      </c>
      <c r="ALB15" s="11">
        <v>-5.6158017041053609E-3</v>
      </c>
      <c r="ALC15" s="11">
        <v>5.1606621226873983E-3</v>
      </c>
      <c r="ALD15" s="11">
        <v>0</v>
      </c>
      <c r="ALE15" s="11">
        <v>-2.2280344860990953E-3</v>
      </c>
      <c r="ALF15" s="11">
        <v>2.9126213592234329E-4</v>
      </c>
      <c r="ALG15" s="11">
        <v>-2.232359506939785E-3</v>
      </c>
      <c r="ALH15" s="11">
        <v>6.6147859922178753E-3</v>
      </c>
      <c r="ALI15" s="11">
        <v>1.6911480479319785E-2</v>
      </c>
      <c r="ALJ15" s="11">
        <v>4.3713769837498972E-3</v>
      </c>
      <c r="ALK15" s="11">
        <v>-4.1631185542624349E-3</v>
      </c>
      <c r="ALL15" s="11">
        <v>-1.3111638954869331E-2</v>
      </c>
      <c r="ALM15" s="11">
        <v>-4.2360643111581942E-3</v>
      </c>
      <c r="ALN15" s="11">
        <v>1.1021947210673844E-2</v>
      </c>
      <c r="ALO15" s="11">
        <v>-6.6940805202264642E-4</v>
      </c>
      <c r="ALP15" s="11">
        <v>-9.9521531100478233E-3</v>
      </c>
      <c r="ALQ15" s="11">
        <v>2.1264256717572483E-3</v>
      </c>
      <c r="ALR15" s="11">
        <v>-2.7970679012345734E-3</v>
      </c>
      <c r="ALS15" s="11">
        <v>1.0155721056194889E-2</v>
      </c>
      <c r="ALT15" s="11">
        <v>-6.3194178475679541E-3</v>
      </c>
      <c r="ALU15" s="11">
        <v>-1.3875505877818495E-2</v>
      </c>
      <c r="ALV15" s="11">
        <v>1.4070744576900607E-2</v>
      </c>
      <c r="ALW15" s="11">
        <v>1.734438234727298E-3</v>
      </c>
      <c r="ALX15" s="11">
        <v>-7.4066948826472245E-3</v>
      </c>
      <c r="ALY15" s="11">
        <v>-7.5588719837194063E-3</v>
      </c>
      <c r="ALZ15" s="11">
        <v>4.8042183380529346E-2</v>
      </c>
      <c r="AMA15" s="11">
        <v>4.4069691605329364E-2</v>
      </c>
      <c r="AMB15" s="11">
        <v>-6.6928431197572635E-3</v>
      </c>
      <c r="AMC15" s="11">
        <v>-5.3005120833707897E-3</v>
      </c>
      <c r="AMD15" s="11">
        <v>2.0773121387283044E-3</v>
      </c>
      <c r="AME15" s="11">
        <v>-4.3262730959892082E-3</v>
      </c>
      <c r="AMF15" s="11">
        <v>5.1597718837694817E-3</v>
      </c>
      <c r="AMG15" s="11">
        <v>-1.747118155619598E-2</v>
      </c>
      <c r="AMH15" s="11">
        <v>-2.3923006416131987E-2</v>
      </c>
      <c r="AMI15" s="11">
        <v>-1.5870034745046557E-2</v>
      </c>
      <c r="AMJ15" s="11">
        <v>0</v>
      </c>
      <c r="AMK15" s="11">
        <v>-1.9083969465647499E-3</v>
      </c>
      <c r="AML15" s="11">
        <v>1.1950286806883259E-2</v>
      </c>
      <c r="AMM15" s="11">
        <v>-6.4241851676901662E-3</v>
      </c>
      <c r="AMN15" s="11">
        <v>-2.0157839688124013E-2</v>
      </c>
      <c r="AMO15" s="11">
        <v>1.0771470160116481E-2</v>
      </c>
      <c r="AMP15" s="11">
        <v>3.936251920122924E-3</v>
      </c>
      <c r="AMQ15" s="11">
        <v>4.2077077555704445E-3</v>
      </c>
      <c r="AMR15" s="11">
        <v>-2.6759356251785604E-2</v>
      </c>
      <c r="AMS15" s="11">
        <v>-1.5655577299412693E-3</v>
      </c>
      <c r="AMT15" s="11">
        <v>-1.0192081536652409E-2</v>
      </c>
      <c r="AMU15" s="11">
        <v>1.3960396039603973E-2</v>
      </c>
      <c r="AMV15" s="11">
        <v>-5.9564495654721439E-3</v>
      </c>
      <c r="AMW15" s="11">
        <v>2.16110019646365E-3</v>
      </c>
      <c r="AMX15" s="11">
        <v>-1.0096059596157447E-2</v>
      </c>
      <c r="AMY15" s="11">
        <v>2.0992177443311055E-2</v>
      </c>
      <c r="AMZ15" s="11">
        <v>3.2004655222577227E-3</v>
      </c>
      <c r="ANA15" s="11">
        <v>-5.8971384377416447E-3</v>
      </c>
      <c r="ANB15" s="11">
        <v>1.1183506758728035E-2</v>
      </c>
      <c r="ANC15" s="11">
        <v>2.4043085208693693E-3</v>
      </c>
      <c r="AND15" s="11">
        <v>7.7712750647607187E-3</v>
      </c>
      <c r="ANE15" s="11">
        <v>6.1881188118810826E-3</v>
      </c>
      <c r="ANF15" s="11">
        <v>-5.7715961775002267E-3</v>
      </c>
      <c r="ANG15" s="11">
        <v>5.4244385230302061E-3</v>
      </c>
      <c r="ANH15" s="11">
        <v>1.8930430667298825E-3</v>
      </c>
      <c r="ANI15" s="11">
        <v>5.290505432215209E-3</v>
      </c>
      <c r="ANJ15" s="11">
        <v>2.8192839018892357E-4</v>
      </c>
      <c r="ANK15" s="11">
        <v>3.7579857196545774E-4</v>
      </c>
      <c r="ANL15" s="11">
        <v>4.8835462058602896E-3</v>
      </c>
      <c r="ANM15" s="11">
        <v>5.2336448598131469E-3</v>
      </c>
      <c r="ANN15" s="11">
        <v>8.1814801041277807E-3</v>
      </c>
      <c r="ANO15" s="11">
        <v>7.28513463666558E-3</v>
      </c>
      <c r="ANP15" s="11">
        <v>2.8655131374164533E-2</v>
      </c>
      <c r="ANQ15" s="11">
        <v>-2.4029903880383729E-3</v>
      </c>
      <c r="ANR15" s="11">
        <v>6.0665536622357408E-3</v>
      </c>
      <c r="ANS15" s="11">
        <v>-3.4583665868581637E-3</v>
      </c>
      <c r="ANT15" s="11">
        <v>6.4068339562199927E-3</v>
      </c>
      <c r="ANU15" s="11">
        <v>2.4491600353669263E-2</v>
      </c>
      <c r="ANV15" s="11">
        <v>-1.3808578579441733E-3</v>
      </c>
      <c r="ANW15" s="11">
        <v>-5.7903379137499433E-3</v>
      </c>
      <c r="ANX15" s="11">
        <v>1.0344228094575803E-2</v>
      </c>
      <c r="ANY15" s="11">
        <v>-1.3163555020218487E-2</v>
      </c>
      <c r="ANZ15" s="11">
        <v>-1.9180470793374038E-3</v>
      </c>
      <c r="AOA15" s="11">
        <v>3.4940600978328185E-4</v>
      </c>
      <c r="AOB15" s="11">
        <v>7.2476423332170636E-3</v>
      </c>
      <c r="AOC15" s="11">
        <v>6.1551798872994112E-3</v>
      </c>
      <c r="AOD15" s="11">
        <v>-1.8094089264173441E-3</v>
      </c>
      <c r="AOE15" s="11">
        <v>-4.0569702201123103E-3</v>
      </c>
      <c r="AOF15" s="11">
        <v>5.2002080083202173E-4</v>
      </c>
      <c r="AOG15" s="11">
        <v>6.0637560637566423E-4</v>
      </c>
      <c r="AOH15" s="11">
        <v>-8.5706865206476301E-3</v>
      </c>
      <c r="AOI15" s="11">
        <v>9.4306671323787228E-3</v>
      </c>
      <c r="AOJ15" s="11">
        <v>2.5951557093424338E-3</v>
      </c>
      <c r="AOK15" s="11">
        <v>5.0043140638480477E-3</v>
      </c>
      <c r="AOL15" s="11">
        <v>1.8028846153845812E-3</v>
      </c>
      <c r="AOM15" s="11">
        <v>8.8268060673579729E-3</v>
      </c>
      <c r="AON15" s="11">
        <v>5.2582398912674133E-2</v>
      </c>
      <c r="AOO15" s="11">
        <v>-9.9265595997093392E-3</v>
      </c>
      <c r="AOP15" s="11">
        <v>1.2226931855232603E-3</v>
      </c>
      <c r="AOQ15" s="11">
        <v>-3.4193600911829325E-3</v>
      </c>
      <c r="AOR15" s="11">
        <v>8.9861939384028311E-4</v>
      </c>
      <c r="AOS15" s="11">
        <v>2.0404831864184736E-3</v>
      </c>
      <c r="AOT15" s="11">
        <v>8.7969373625480518E-3</v>
      </c>
      <c r="AOU15" s="11">
        <v>-4.9253128784820799E-3</v>
      </c>
      <c r="AOV15" s="11">
        <v>-3.3592989289191855E-2</v>
      </c>
      <c r="AOW15" s="11">
        <v>3.1570109151973114E-2</v>
      </c>
      <c r="AOX15" s="11">
        <v>2.0348363991535168E-2</v>
      </c>
      <c r="AOY15" s="11">
        <v>-7.9770261646457952E-3</v>
      </c>
      <c r="AOZ15" s="11">
        <v>2.2515278224509494E-2</v>
      </c>
      <c r="APA15" s="11">
        <v>-2.4850581944007577E-2</v>
      </c>
      <c r="APB15" s="11">
        <v>-2.5564516129032322E-2</v>
      </c>
      <c r="APC15" s="11">
        <v>-3.2442274269635085E-2</v>
      </c>
      <c r="APD15" s="11">
        <v>-1.6422889402104124E-2</v>
      </c>
      <c r="APE15" s="11">
        <v>5.5483085485694472E-2</v>
      </c>
      <c r="APF15" s="11">
        <v>-7.2505561506137628E-3</v>
      </c>
      <c r="APG15" s="11">
        <v>1.850775998008114E-2</v>
      </c>
      <c r="APH15" s="11">
        <v>-1.426010430247715E-2</v>
      </c>
      <c r="API15" s="11">
        <v>-1.554104323385963E-2</v>
      </c>
      <c r="APJ15" s="11">
        <v>-3.0229238391132895E-3</v>
      </c>
      <c r="APK15" s="11">
        <v>-3.9585614419270776E-3</v>
      </c>
      <c r="APL15" s="11">
        <v>-2.4522239134111556E-3</v>
      </c>
      <c r="APM15" s="11">
        <v>-2.6108332626939013E-2</v>
      </c>
      <c r="APN15" s="11">
        <v>-1.6537557663852342E-2</v>
      </c>
      <c r="APO15" s="11">
        <v>-1.1682449774316428E-2</v>
      </c>
      <c r="APP15" s="11">
        <v>5.1043252440226006E-3</v>
      </c>
      <c r="APQ15" s="11">
        <v>-8.9094796863919967E-5</v>
      </c>
      <c r="APR15" s="11">
        <v>2.5928896017107794E-2</v>
      </c>
      <c r="APS15" s="11">
        <v>-1.2680215389960003E-2</v>
      </c>
      <c r="APT15" s="11">
        <v>-2.5334271639690487E-2</v>
      </c>
      <c r="APU15" s="11">
        <v>2.3194945848375559E-2</v>
      </c>
      <c r="APV15" s="11">
        <v>6.7037135044543117E-3</v>
      </c>
      <c r="APW15" s="11">
        <v>-3.8903005344782193E-2</v>
      </c>
      <c r="APX15" s="11">
        <v>-3.4825417084510812E-2</v>
      </c>
      <c r="APY15" s="11">
        <v>8.8788136393689321E-3</v>
      </c>
      <c r="APZ15" s="11">
        <v>-5.8983241269543463E-3</v>
      </c>
      <c r="AQA15" s="11">
        <v>3.7860237332830948E-2</v>
      </c>
      <c r="AQB15" s="11">
        <v>5.898366606170713E-3</v>
      </c>
      <c r="AQC15" s="11">
        <v>-1.9846639603068317E-3</v>
      </c>
      <c r="AQD15" s="11">
        <v>2.5851938895417259E-2</v>
      </c>
      <c r="AQE15" s="11">
        <v>-3.965107057890549E-3</v>
      </c>
      <c r="AQF15" s="11">
        <v>-3.3616418966738726E-3</v>
      </c>
      <c r="AQG15" s="11">
        <v>4.7931830285816712E-3</v>
      </c>
      <c r="AQH15" s="11">
        <v>-5.2120141342756332E-3</v>
      </c>
      <c r="AQI15" s="11">
        <v>-2.850546132670273E-2</v>
      </c>
      <c r="AQJ15" s="11">
        <v>-3.6563071297990302E-4</v>
      </c>
      <c r="AQK15" s="11">
        <v>-4.7549378200438808E-3</v>
      </c>
      <c r="AQL15" s="11">
        <v>4.3182653436235618E-3</v>
      </c>
      <c r="AQM15" s="11">
        <v>-1.1892781996157731E-2</v>
      </c>
      <c r="AQN15" s="11">
        <v>-3.5089343579298271E-2</v>
      </c>
      <c r="AQO15" s="11">
        <v>-1.1322203032047562E-2</v>
      </c>
      <c r="AQP15" s="11">
        <v>1.9506987577639689E-2</v>
      </c>
      <c r="AQQ15" s="11">
        <v>-2.1323179438362594E-2</v>
      </c>
      <c r="AQR15" s="11">
        <v>7.6840774243751575E-3</v>
      </c>
      <c r="AQS15" s="11">
        <v>3.9768339768339711E-2</v>
      </c>
      <c r="AQT15" s="11">
        <v>8.1693278871148856E-3</v>
      </c>
      <c r="AQU15" s="11">
        <v>1.7495395948434744E-3</v>
      </c>
      <c r="AQV15" s="11">
        <v>-7.3536170603916151E-4</v>
      </c>
      <c r="AQW15" s="11">
        <v>2.1341182963848793E-2</v>
      </c>
      <c r="AQX15" s="11">
        <v>7.4754570836710332E-3</v>
      </c>
      <c r="AQY15" s="11">
        <v>-6.7942070445198288E-3</v>
      </c>
      <c r="AQZ15" s="11">
        <v>-2.7002700270027047E-2</v>
      </c>
      <c r="ARA15" s="11">
        <v>1.304347826086949E-2</v>
      </c>
      <c r="ARB15" s="11">
        <v>6.940005478951683E-3</v>
      </c>
      <c r="ARC15" s="11">
        <v>-1.4328466491339453E-2</v>
      </c>
      <c r="ARD15" s="11">
        <v>5.2350722237556324E-2</v>
      </c>
      <c r="ARE15" s="11">
        <v>8.2182199685261192E-3</v>
      </c>
      <c r="ARF15" s="11">
        <v>1.9077349982656866E-2</v>
      </c>
      <c r="ARG15" s="11">
        <v>-3.4036759700475372E-3</v>
      </c>
      <c r="ARH15" s="11">
        <v>2.1345628415301299E-3</v>
      </c>
      <c r="ARI15" s="11">
        <v>-6.3048479168442695E-3</v>
      </c>
      <c r="ARJ15" s="11">
        <v>9.431535625482379E-3</v>
      </c>
      <c r="ARK15" s="11">
        <v>2.4632633993034947E-2</v>
      </c>
      <c r="ARL15" s="11">
        <v>0</v>
      </c>
      <c r="ARM15" s="11">
        <v>1.1688634667993192E-2</v>
      </c>
      <c r="ARN15" s="11">
        <v>6.5552277941649528E-4</v>
      </c>
      <c r="ARO15" s="11">
        <v>-1.0727153619390806E-2</v>
      </c>
      <c r="ARP15" s="11">
        <v>1.0843473222415412E-2</v>
      </c>
      <c r="ARQ15" s="11">
        <v>-3.1116934163117893E-3</v>
      </c>
      <c r="ARR15" s="11">
        <v>-2.9817644159684686E-2</v>
      </c>
      <c r="ARS15" s="11">
        <v>-3.9793412920159366E-3</v>
      </c>
      <c r="ART15" s="11">
        <v>-5.9503570214203272E-4</v>
      </c>
      <c r="ARU15" s="11">
        <v>3.2321170366589325E-3</v>
      </c>
      <c r="ARV15" s="11">
        <v>2.1195421788893665E-2</v>
      </c>
      <c r="ARW15" s="11">
        <v>2.3246160232461843E-3</v>
      </c>
      <c r="ARX15" s="11">
        <v>-1.1347635219083996E-2</v>
      </c>
      <c r="ARY15" s="11">
        <v>-4.9430294906166461E-3</v>
      </c>
      <c r="ARZ15" s="11">
        <v>1.8523196093289673E-3</v>
      </c>
      <c r="ASA15" s="11">
        <v>-2.101016892175811E-2</v>
      </c>
      <c r="ASB15" s="11">
        <v>-7.8118293415744278E-3</v>
      </c>
      <c r="ASC15" s="11">
        <v>1.2978023879564038E-3</v>
      </c>
      <c r="ASD15" s="11">
        <v>1.6331115527520979E-2</v>
      </c>
      <c r="ASE15" s="11">
        <v>-8.1618772317634258E-3</v>
      </c>
      <c r="ASF15" s="11">
        <v>-2.2286987827875304E-3</v>
      </c>
      <c r="ASG15" s="11">
        <v>3.7457044673539608E-2</v>
      </c>
      <c r="ASH15" s="11">
        <v>1.4077509108976427E-2</v>
      </c>
      <c r="ASI15" s="11">
        <v>7.7576351461701165E-3</v>
      </c>
      <c r="ASJ15" s="11">
        <v>-8.265132485211879E-3</v>
      </c>
      <c r="ASK15" s="11">
        <v>7.1084238908407649E-3</v>
      </c>
      <c r="ASL15" s="11">
        <v>1.3791984423170423E-3</v>
      </c>
      <c r="ASM15" s="11">
        <v>1.620351616300697E-3</v>
      </c>
      <c r="ASN15" s="11">
        <v>-3.3972336811454173E-3</v>
      </c>
      <c r="ASO15" s="11">
        <v>-1.2174336498661509E-3</v>
      </c>
      <c r="ASP15" s="11">
        <v>3.0879245896311414E-3</v>
      </c>
      <c r="ASQ15" s="11">
        <v>-1.3852883992222842E-2</v>
      </c>
      <c r="ASR15" s="11">
        <v>-5.7504312823464243E-4</v>
      </c>
      <c r="ASS15" s="11">
        <v>3.2878513891172467E-3</v>
      </c>
      <c r="AST15" s="11">
        <v>1.3108307389808616E-3</v>
      </c>
      <c r="ASU15" s="11">
        <v>7.9365079365079083E-3</v>
      </c>
      <c r="ASV15" s="11">
        <v>-1.6722136537056564E-2</v>
      </c>
      <c r="ASW15" s="11">
        <v>1.3208949062990305E-2</v>
      </c>
      <c r="ASX15" s="11">
        <v>-2.7703088079524818E-3</v>
      </c>
      <c r="ASY15" s="11">
        <v>1.4707083912084418E-3</v>
      </c>
      <c r="ASZ15" s="11">
        <v>-6.5268825976994016E-3</v>
      </c>
      <c r="ATA15" s="11">
        <v>-8.2122033341536227E-4</v>
      </c>
      <c r="ATB15" s="11">
        <v>-3.698528807429935E-3</v>
      </c>
      <c r="ATC15" s="11">
        <v>-4.8671836330639318E-3</v>
      </c>
      <c r="ATD15" s="11">
        <v>2.6693194064494774E-2</v>
      </c>
      <c r="ATE15" s="11">
        <v>-1.0496568429552156E-3</v>
      </c>
      <c r="ATF15" s="11">
        <v>-6.5470417070805365E-3</v>
      </c>
      <c r="ATG15" s="11">
        <v>2.4408103490358712E-3</v>
      </c>
      <c r="ATH15" s="11">
        <v>-2.6783540297055097E-3</v>
      </c>
      <c r="ATI15" s="11">
        <v>-1.6276041666666297E-3</v>
      </c>
      <c r="ATJ15" s="11">
        <v>2.1111835670035717E-2</v>
      </c>
      <c r="ATK15" s="11">
        <v>1.0776722279875584E-2</v>
      </c>
      <c r="ATL15" s="11">
        <v>-1.3425999052282256E-3</v>
      </c>
      <c r="ATM15" s="11">
        <v>2.7678924476077782E-3</v>
      </c>
      <c r="ATN15" s="11">
        <v>-1.0962145110410049E-2</v>
      </c>
      <c r="ATO15" s="11">
        <v>1.3236584004465479E-2</v>
      </c>
      <c r="ATP15" s="11">
        <v>-7.8696781301645924E-4</v>
      </c>
      <c r="ATQ15" s="11">
        <v>3.3866267622273405E-3</v>
      </c>
      <c r="ATR15" s="11">
        <v>-7.2998430141287818E-3</v>
      </c>
      <c r="ATS15" s="11">
        <v>1.5023325689886846E-3</v>
      </c>
      <c r="ATT15" s="11">
        <v>-2.0764250750039404E-2</v>
      </c>
      <c r="ATU15" s="11">
        <v>-4.7569136499234776E-3</v>
      </c>
      <c r="ATV15" s="11">
        <v>-4.6986390149059698E-3</v>
      </c>
      <c r="ATW15" s="11">
        <v>0</v>
      </c>
      <c r="ATX15" s="11">
        <v>1.424385479407464E-2</v>
      </c>
      <c r="ATY15" s="11">
        <v>4.8150228713585985E-3</v>
      </c>
      <c r="ATZ15" s="11">
        <v>1.078188643079625E-2</v>
      </c>
      <c r="AUA15" s="11">
        <v>6.0840707964602281E-3</v>
      </c>
      <c r="AUB15" s="11">
        <v>-4.4765569779312564E-3</v>
      </c>
      <c r="AUC15" s="11">
        <v>-7.0211423161881115E-3</v>
      </c>
      <c r="AUD15" s="11">
        <v>-6.51465798045614E-3</v>
      </c>
      <c r="AUE15" s="11">
        <v>3.118752499000399E-3</v>
      </c>
      <c r="AUF15" s="11">
        <v>-2.3915816326530726E-3</v>
      </c>
      <c r="AUG15" s="11">
        <v>-7.1919450215762737E-4</v>
      </c>
      <c r="AUH15" s="11">
        <v>-8.2367053178729055E-3</v>
      </c>
      <c r="AUI15" s="11">
        <v>-4.0316078051927384E-3</v>
      </c>
      <c r="AUJ15" s="11">
        <v>1.384391191709855E-2</v>
      </c>
      <c r="AUK15" s="11">
        <v>1.3814581170646045E-2</v>
      </c>
      <c r="AUL15" s="11">
        <v>-4.6471329552615348E-3</v>
      </c>
      <c r="AUM15" s="11">
        <v>-9.1793938434754363E-3</v>
      </c>
      <c r="AUN15" s="11">
        <v>2.1004712083699362E-2</v>
      </c>
      <c r="AUO15" s="11">
        <v>-7.0400500625782403E-3</v>
      </c>
      <c r="AUP15" s="11">
        <v>1.1265164644714165E-2</v>
      </c>
      <c r="AUQ15" s="11">
        <v>3.5833917581991059E-3</v>
      </c>
      <c r="AUR15" s="11">
        <v>1.8706822944966284E-2</v>
      </c>
      <c r="AUS15" s="11">
        <v>5.8671136848520433E-3</v>
      </c>
      <c r="AUT15" s="11">
        <v>-8.3327020680235009E-4</v>
      </c>
      <c r="AUU15" s="11">
        <v>-1.5163002274451998E-3</v>
      </c>
      <c r="AUV15" s="11">
        <v>0</v>
      </c>
      <c r="AUW15" s="11">
        <v>4.4798785117692308E-3</v>
      </c>
      <c r="AUX15" s="11">
        <v>1.4286794164336092E-2</v>
      </c>
      <c r="AUY15" s="11">
        <v>-2.086749142942379E-3</v>
      </c>
      <c r="AUZ15" s="11">
        <v>-1.6430171769977742E-3</v>
      </c>
      <c r="AVA15" s="11">
        <v>-2.3189706762417606E-3</v>
      </c>
      <c r="AVB15" s="11">
        <v>-4.7986803629003205E-3</v>
      </c>
      <c r="AVC15" s="11">
        <v>2.0869434189708436E-2</v>
      </c>
      <c r="AVD15" s="11">
        <v>-9.4464944649446103E-3</v>
      </c>
      <c r="AVE15" s="11">
        <v>-4.3957681418567152E-3</v>
      </c>
      <c r="AVF15" s="11">
        <v>1.9456708822871427E-3</v>
      </c>
      <c r="AVG15" s="11">
        <v>-2.9875270744661453E-4</v>
      </c>
      <c r="AVH15" s="11">
        <v>-1.793051923795197E-3</v>
      </c>
      <c r="AVI15" s="11">
        <v>1.1226704587978809E-3</v>
      </c>
      <c r="AVJ15" s="11">
        <v>0</v>
      </c>
      <c r="AVK15" s="11">
        <v>-1.7942583732055706E-3</v>
      </c>
      <c r="AVL15" s="11">
        <v>0</v>
      </c>
      <c r="AVM15" s="11">
        <v>-1.4230077890952098E-3</v>
      </c>
      <c r="AVN15" s="11">
        <v>5.100127503187446E-3</v>
      </c>
      <c r="AVO15" s="11">
        <v>-2.1640176106260123E-3</v>
      </c>
      <c r="AVP15" s="11">
        <v>1.4956625785225164E-3</v>
      </c>
      <c r="AVQ15" s="11">
        <v>-5.6003584229390446E-3</v>
      </c>
      <c r="AVR15" s="11">
        <v>-4.7307952241497642E-3</v>
      </c>
      <c r="AVS15" s="11">
        <v>-7.5448921080356612E-5</v>
      </c>
      <c r="AVT15" s="11">
        <v>-5.4327322115746979E-3</v>
      </c>
      <c r="AVU15" s="11">
        <v>2.8070707837037912E-3</v>
      </c>
      <c r="AVV15" s="11">
        <v>4.1609925858676622E-3</v>
      </c>
      <c r="AVW15" s="11">
        <v>3.1643185413998687E-3</v>
      </c>
      <c r="AVX15" s="11">
        <v>7.4352234322194732E-3</v>
      </c>
      <c r="AVY15" s="11">
        <v>-1.1480542716564957E-2</v>
      </c>
      <c r="AVZ15" s="11">
        <v>6.6365007541477894E-3</v>
      </c>
      <c r="AWA15" s="11">
        <v>3.1465388073119716E-3</v>
      </c>
      <c r="AWB15" s="11">
        <v>4.4062733383121166E-3</v>
      </c>
      <c r="AWC15" s="11">
        <v>-5.2048479440851558E-3</v>
      </c>
      <c r="AWD15" s="11">
        <v>5.9795201435086653E-4</v>
      </c>
      <c r="AWE15" s="11">
        <v>5.2289534623128908E-4</v>
      </c>
      <c r="AWF15" s="11">
        <v>-2.9864118261908268E-2</v>
      </c>
      <c r="AWG15" s="11">
        <v>1.254425119285818E-2</v>
      </c>
      <c r="AWH15" s="11">
        <v>4.1498821919890627E-2</v>
      </c>
      <c r="AWI15" s="11">
        <v>-7.3706487630444961E-3</v>
      </c>
      <c r="AWJ15" s="11">
        <v>3.381855609469131E-3</v>
      </c>
      <c r="AWK15" s="11">
        <v>6.594372801875803E-4</v>
      </c>
      <c r="AWL15" s="11">
        <v>-1.2447828952184548E-3</v>
      </c>
      <c r="AWM15" s="11">
        <v>3.0058651026392269E-3</v>
      </c>
      <c r="AWN15" s="11">
        <v>1.4618814414151249E-3</v>
      </c>
      <c r="AWO15" s="11">
        <v>9.4883585139771132E-3</v>
      </c>
      <c r="AWP15" s="11">
        <v>7.374737907599016E-3</v>
      </c>
      <c r="AWQ15" s="11">
        <v>-6.8901169884447722E-3</v>
      </c>
      <c r="AWR15" s="11">
        <v>0</v>
      </c>
      <c r="AWS15" s="11">
        <v>1.1490930114909315E-2</v>
      </c>
      <c r="AWT15" s="11">
        <v>8.8596741926265654E-3</v>
      </c>
      <c r="AWU15" s="11">
        <v>1.8413597733710763E-3</v>
      </c>
      <c r="AWV15" s="11">
        <v>-2.4317828361374194E-2</v>
      </c>
      <c r="AWW15" s="11">
        <v>-1.5287639472540304E-2</v>
      </c>
      <c r="AWX15" s="11">
        <v>2.8695460231036307E-3</v>
      </c>
      <c r="AWY15" s="11">
        <v>-3.0080704328686592E-3</v>
      </c>
      <c r="AWZ15" s="11">
        <v>4.6361027301493607E-3</v>
      </c>
      <c r="AXA15" s="11">
        <v>-1.9630823322590141E-2</v>
      </c>
      <c r="AXB15" s="11">
        <v>-1.1207411835026937E-3</v>
      </c>
      <c r="AXC15" s="11">
        <v>1.645598025282391E-2</v>
      </c>
      <c r="AXD15" s="11">
        <v>-1.3908308190448304E-2</v>
      </c>
      <c r="AXE15" s="11">
        <v>-8.8059701492537723E-3</v>
      </c>
      <c r="AXF15" s="11">
        <v>1.4229784670983348E-2</v>
      </c>
      <c r="AXG15" s="11">
        <v>5.8644495583104472E-3</v>
      </c>
      <c r="AXH15" s="11">
        <v>-1.9188191881918115E-3</v>
      </c>
      <c r="AXI15" s="11">
        <v>1.3457556935817738E-2</v>
      </c>
      <c r="AXJ15" s="11">
        <v>-1.2184444768714386E-2</v>
      </c>
      <c r="AXK15" s="11">
        <v>-1.8834478174163616E-2</v>
      </c>
      <c r="AXL15" s="11">
        <v>-1.9948810599217159E-2</v>
      </c>
      <c r="AXM15" s="11">
        <v>1.751286581150624E-2</v>
      </c>
      <c r="AXN15" s="11">
        <v>-1.5097757982951432E-4</v>
      </c>
      <c r="AXO15" s="11">
        <v>1.7289543223858228E-2</v>
      </c>
      <c r="AXP15" s="11">
        <v>-1.0835683538667151E-2</v>
      </c>
      <c r="AXQ15" s="11">
        <v>-5.9273709483792514E-3</v>
      </c>
      <c r="AXR15" s="11">
        <v>6.6420107177900256E-3</v>
      </c>
      <c r="AXS15" s="11">
        <v>-8.2477318737361749E-4</v>
      </c>
      <c r="AXT15" s="11">
        <v>2.0561308719796001E-2</v>
      </c>
      <c r="AXU15" s="11">
        <v>4.4852941176471983E-3</v>
      </c>
      <c r="AXV15" s="11">
        <v>8.7841300051239024E-3</v>
      </c>
      <c r="AXW15" s="11">
        <v>-2.3946012626080426E-3</v>
      </c>
      <c r="AXX15" s="11">
        <v>2.1821355833575584E-3</v>
      </c>
      <c r="AXY15" s="11">
        <v>3.4838147771809602E-3</v>
      </c>
      <c r="AXZ15" s="11">
        <v>-7.8836973817443257E-3</v>
      </c>
      <c r="AYA15" s="11">
        <v>4.3012320478237331E-3</v>
      </c>
      <c r="AYB15" s="11">
        <v>-6.3153310104527849E-3</v>
      </c>
      <c r="AYC15" s="11">
        <v>-1.0154138359266707E-2</v>
      </c>
      <c r="AYD15" s="11">
        <v>-5.166051660515647E-4</v>
      </c>
      <c r="AYE15" s="11">
        <v>2.215166506682742E-4</v>
      </c>
      <c r="AYF15" s="11">
        <v>-8.4157684925439957E-3</v>
      </c>
      <c r="AYG15" s="11">
        <v>-2.7546158427635969E-3</v>
      </c>
      <c r="AYH15" s="11">
        <v>4.1060097051139888E-3</v>
      </c>
      <c r="AYI15" s="11">
        <v>-1.0855018587360599E-2</v>
      </c>
      <c r="AYJ15" s="11">
        <v>8.2681900180414658E-4</v>
      </c>
      <c r="AYK15" s="11">
        <v>1.0138941043935423E-2</v>
      </c>
      <c r="AYL15" s="11">
        <v>6.3197026022303593E-3</v>
      </c>
      <c r="AYM15" s="11">
        <v>6.4277798300702571E-3</v>
      </c>
      <c r="AYN15" s="11">
        <v>8.9561004257818766E-3</v>
      </c>
      <c r="AYO15" s="11">
        <v>-3.6379511059358993E-4</v>
      </c>
      <c r="AYP15" s="11">
        <v>7.2785501128174168E-3</v>
      </c>
      <c r="AYQ15" s="11">
        <v>2.0955271334632819E-3</v>
      </c>
      <c r="AYR15" s="11">
        <v>-1.2979521199885102E-3</v>
      </c>
      <c r="AYS15" s="11">
        <v>2.9602888086641688E-3</v>
      </c>
      <c r="AYT15" s="11">
        <v>-1.1230292995464741E-2</v>
      </c>
      <c r="AYU15" s="11">
        <v>-3.9315617036767003E-3</v>
      </c>
      <c r="AYV15" s="11">
        <v>1.9004458738396401E-3</v>
      </c>
      <c r="AYW15" s="11">
        <v>-5.3987013934484462E-3</v>
      </c>
      <c r="AYX15" s="11">
        <v>9.0955769089706706E-3</v>
      </c>
      <c r="AYY15" s="11">
        <v>3.7798938722106712E-3</v>
      </c>
      <c r="AYZ15" s="11">
        <v>2.824245057571062E-3</v>
      </c>
      <c r="AZA15" s="11">
        <v>-2.6718659734256134E-3</v>
      </c>
      <c r="AZB15" s="11">
        <v>-4.6339874013469062E-3</v>
      </c>
      <c r="AZC15" s="11">
        <v>-5.0920200771076285E-3</v>
      </c>
      <c r="AZD15" s="11">
        <v>5.7030050449660141E-3</v>
      </c>
      <c r="AZE15" s="11">
        <v>6.2522719011266492E-3</v>
      </c>
      <c r="AZF15" s="11">
        <v>-3.3957084025720841E-3</v>
      </c>
      <c r="AZG15" s="11">
        <v>-7.3945193562416911E-3</v>
      </c>
      <c r="AZH15" s="11">
        <v>-8.0338884019867107E-3</v>
      </c>
      <c r="AZI15" s="11">
        <v>-1.5461640406418953E-3</v>
      </c>
      <c r="AZJ15" s="11">
        <v>2.3597079861366055E-3</v>
      </c>
      <c r="AZK15" s="11">
        <v>-1.4713455455017677E-4</v>
      </c>
      <c r="AZL15" s="11">
        <v>7.2842322124935244E-3</v>
      </c>
      <c r="AZM15" s="11">
        <v>-1.6216216216216162E-2</v>
      </c>
      <c r="AZN15" s="11">
        <v>2.9700029700019392E-4</v>
      </c>
      <c r="AZO15" s="11">
        <v>-1.618171021377679E-2</v>
      </c>
      <c r="AZP15" s="11">
        <v>-1.1090991398822969E-2</v>
      </c>
      <c r="AZQ15" s="11">
        <v>-8.6976424811168185E-3</v>
      </c>
      <c r="AZR15" s="11">
        <v>-7.003771261448466E-3</v>
      </c>
      <c r="AZS15" s="11">
        <v>3.8753681599734691E-4</v>
      </c>
      <c r="AZT15" s="11">
        <v>-1.1389168668164418E-2</v>
      </c>
      <c r="AZU15" s="11">
        <v>-5.4858934169288442E-4</v>
      </c>
      <c r="AZV15" s="11">
        <v>1.0899396220497293E-2</v>
      </c>
      <c r="AZW15" s="11">
        <v>-1.3962147067949626E-3</v>
      </c>
      <c r="AZX15" s="11">
        <v>-8.5443529594542156E-4</v>
      </c>
      <c r="AZY15" s="11">
        <v>1.7103319598850142E-3</v>
      </c>
      <c r="AZZ15" s="11">
        <v>1.8626309662399532E-3</v>
      </c>
      <c r="BAA15" s="11">
        <v>1.9521264234255264E-2</v>
      </c>
      <c r="BAB15" s="11">
        <v>6.4584757997112607E-3</v>
      </c>
      <c r="BAC15" s="11">
        <v>2.9442850671899112E-3</v>
      </c>
      <c r="BAD15" s="11">
        <v>-2.7850959729017744E-3</v>
      </c>
      <c r="BAE15" s="11">
        <v>4.5289855072465635E-3</v>
      </c>
      <c r="BAF15" s="11">
        <v>8.4911331529906597E-3</v>
      </c>
      <c r="BAG15" s="11">
        <v>-9.686312495342797E-4</v>
      </c>
      <c r="BAH15" s="11">
        <v>1.3201073985680045E-2</v>
      </c>
      <c r="BAI15" s="11">
        <v>1.4133235185866955E-2</v>
      </c>
      <c r="BAJ15" s="11">
        <v>-2.395296508673983E-3</v>
      </c>
      <c r="BAK15" s="11">
        <v>9.7497089639115853E-3</v>
      </c>
      <c r="BAL15" s="11">
        <v>1.1673151750972721E-2</v>
      </c>
      <c r="BAM15" s="11">
        <v>-1.0612535612535723E-2</v>
      </c>
      <c r="BAN15" s="11">
        <v>-1.1158303937801373E-2</v>
      </c>
      <c r="BAO15" s="11">
        <v>-6.624927198602415E-3</v>
      </c>
      <c r="BAP15" s="11">
        <v>2.345181385122963E-3</v>
      </c>
      <c r="BAQ15" s="11">
        <v>-8.7738539153325856E-4</v>
      </c>
      <c r="BAR15" s="11">
        <v>-3.8053421148921407E-3</v>
      </c>
      <c r="BAS15" s="11">
        <v>-9.0354807904208245E-3</v>
      </c>
      <c r="BAT15" s="11">
        <v>1.3565604151223098E-2</v>
      </c>
      <c r="BAU15" s="11">
        <v>1.6090104585682052E-3</v>
      </c>
      <c r="BAV15" s="11">
        <v>1.1975173420956553E-2</v>
      </c>
      <c r="BAW15" s="11">
        <v>-3.2469875171368123E-3</v>
      </c>
      <c r="BAX15" s="11">
        <v>-1.4478065730419987E-3</v>
      </c>
      <c r="BAY15" s="11">
        <v>-3.320284181528188E-2</v>
      </c>
      <c r="BAZ15" s="11">
        <v>-1.9271145770845988E-2</v>
      </c>
      <c r="BBA15" s="11">
        <v>-1.5291688967046357E-2</v>
      </c>
      <c r="BBB15" s="11">
        <v>1.1646866992778282E-3</v>
      </c>
    </row>
    <row r="16" spans="1:1533" x14ac:dyDescent="0.35">
      <c r="A16">
        <v>286738</v>
      </c>
      <c r="B16" t="s">
        <v>27</v>
      </c>
      <c r="C16" s="11">
        <v>3.1020594704218807E-2</v>
      </c>
      <c r="D16" s="11">
        <v>6.150436348524746E-3</v>
      </c>
      <c r="E16" s="11">
        <v>-2.7535314040256775E-3</v>
      </c>
      <c r="F16" s="11">
        <v>5.5222685479194844E-3</v>
      </c>
      <c r="G16" s="11">
        <v>1.0599445314001699E-2</v>
      </c>
      <c r="H16" s="11">
        <v>-8.9394886286444653E-3</v>
      </c>
      <c r="I16" s="11">
        <v>3.1255140648132063E-3</v>
      </c>
      <c r="J16" s="11">
        <v>-1.2490434022083718E-2</v>
      </c>
      <c r="K16" s="11">
        <v>1.9650715452104173E-3</v>
      </c>
      <c r="L16" s="11">
        <v>-1.2015910723164325E-2</v>
      </c>
      <c r="M16" s="11">
        <v>-8.6112897363490593E-3</v>
      </c>
      <c r="N16" s="11">
        <v>-8.4604754787218628E-3</v>
      </c>
      <c r="O16" s="11">
        <v>-2.1729855797946618E-2</v>
      </c>
      <c r="P16" s="11">
        <v>8.7221979938945093E-3</v>
      </c>
      <c r="Q16" s="11">
        <v>1.0289667099005584E-2</v>
      </c>
      <c r="R16" s="11">
        <v>2.852904256533062E-3</v>
      </c>
      <c r="S16" s="11">
        <v>3.0069412835685094E-2</v>
      </c>
      <c r="T16" s="11">
        <v>-4.3359385788065419E-3</v>
      </c>
      <c r="U16" s="11">
        <v>5.7417064240543603E-3</v>
      </c>
      <c r="V16" s="11">
        <v>-1.1610910394660778E-2</v>
      </c>
      <c r="W16" s="11">
        <v>8.0919694179359958E-4</v>
      </c>
      <c r="X16" s="11">
        <v>-8.9776117322329929E-3</v>
      </c>
      <c r="Y16" s="11">
        <v>-1.6683077788718581E-2</v>
      </c>
      <c r="Z16" s="11">
        <v>3.8910505836575737E-3</v>
      </c>
      <c r="AA16" s="11">
        <v>-6.2699498404006349E-4</v>
      </c>
      <c r="AB16" s="11">
        <v>7.7568014601037127E-3</v>
      </c>
      <c r="AC16" s="11">
        <v>-5.2634557699926532E-3</v>
      </c>
      <c r="AD16" s="11">
        <v>2.2360036413290985E-2</v>
      </c>
      <c r="AE16" s="11">
        <v>-1.1130279926540143E-2</v>
      </c>
      <c r="AF16" s="11">
        <v>2.4537115200630399E-2</v>
      </c>
      <c r="AG16" s="11">
        <v>-1.785223839604555E-3</v>
      </c>
      <c r="AH16" s="11">
        <v>-5.777961205116755E-4</v>
      </c>
      <c r="AI16" s="11">
        <v>-1.2994163638365919E-2</v>
      </c>
      <c r="AJ16" s="11">
        <v>-5.1601026442038567E-3</v>
      </c>
      <c r="AK16" s="11">
        <v>4.1242605209297123E-2</v>
      </c>
      <c r="AL16" s="11">
        <v>-1.4809628951478304E-2</v>
      </c>
      <c r="AM16" s="11">
        <v>-3.3070952224772965E-3</v>
      </c>
      <c r="AN16" s="11">
        <v>-4.5246387144542988E-3</v>
      </c>
      <c r="AO16" s="11">
        <v>-1.3580518979670386E-2</v>
      </c>
      <c r="AP16" s="11">
        <v>-8.7687452874977145E-3</v>
      </c>
      <c r="AQ16" s="11">
        <v>7.6630511339625951E-3</v>
      </c>
      <c r="AR16" s="11">
        <v>-1.2190007548857906E-2</v>
      </c>
      <c r="AS16" s="11">
        <v>-9.708188276584373E-3</v>
      </c>
      <c r="AT16" s="11">
        <v>1.0003429747341919E-2</v>
      </c>
      <c r="AU16" s="11">
        <v>4.8389835304771811E-3</v>
      </c>
      <c r="AV16" s="11">
        <v>-1.1067616660564994E-2</v>
      </c>
      <c r="AW16" s="11">
        <v>9.7676272924023255E-3</v>
      </c>
      <c r="AX16" s="11">
        <v>2.0305141148930783E-3</v>
      </c>
      <c r="AY16" s="11">
        <v>1.8490895274549057E-2</v>
      </c>
      <c r="AZ16" s="11">
        <v>-3.9515861611584269E-3</v>
      </c>
      <c r="BA16" s="11">
        <v>1.7755583298655342E-3</v>
      </c>
      <c r="BB16" s="11">
        <v>3.3786590600679567E-3</v>
      </c>
      <c r="BC16" s="11">
        <v>4.1401010184649589E-3</v>
      </c>
      <c r="BD16" s="11">
        <v>-1.6876941260548062E-2</v>
      </c>
      <c r="BE16" s="11">
        <v>-1.1211451897000013E-2</v>
      </c>
      <c r="BF16" s="11">
        <v>-1.0094440988520081E-2</v>
      </c>
      <c r="BG16" s="11">
        <v>4.0846639435572207E-3</v>
      </c>
      <c r="BH16" s="11">
        <v>-1.0241238051887924E-3</v>
      </c>
      <c r="BI16" s="11">
        <v>-8.1159585374188659E-3</v>
      </c>
      <c r="BJ16" s="11">
        <v>4.3065085699520722E-3</v>
      </c>
      <c r="BK16" s="11">
        <v>-4.5167376575855345E-3</v>
      </c>
      <c r="BL16" s="11">
        <v>-7.5811963357550471E-3</v>
      </c>
      <c r="BM16" s="11">
        <v>1.4468011227177779E-3</v>
      </c>
      <c r="BN16" s="11">
        <v>7.6280736224680901E-3</v>
      </c>
      <c r="BO16" s="11">
        <v>1.3334098012789175E-2</v>
      </c>
      <c r="BP16" s="11">
        <v>6.4519780406362415E-3</v>
      </c>
      <c r="BQ16" s="11">
        <v>-9.2222909520329743E-3</v>
      </c>
      <c r="BR16" s="11">
        <v>-5.4770418298427659E-3</v>
      </c>
      <c r="BS16" s="11">
        <v>5.5072050221145474E-3</v>
      </c>
      <c r="BT16" s="11">
        <v>1.3593279981837902E-2</v>
      </c>
      <c r="BU16" s="11">
        <v>-1.4810874373547667E-2</v>
      </c>
      <c r="BV16" s="11">
        <v>-3.4670910537683008E-3</v>
      </c>
      <c r="BW16" s="11">
        <v>2.1616380539553948E-2</v>
      </c>
      <c r="BX16" s="11">
        <v>6.5598481464941294E-3</v>
      </c>
      <c r="BY16" s="11">
        <v>-1.1675309908760756E-2</v>
      </c>
      <c r="BZ16" s="11">
        <v>1.4029968011672889E-3</v>
      </c>
      <c r="CA16" s="11">
        <v>4.3992378390496079E-3</v>
      </c>
      <c r="CB16" s="11">
        <v>-7.8114102385262729E-4</v>
      </c>
      <c r="CC16" s="11">
        <v>1.7338135522237952E-2</v>
      </c>
      <c r="CD16" s="11">
        <v>1.4517811076348863E-2</v>
      </c>
      <c r="CE16" s="11">
        <v>6.9521465090485179E-3</v>
      </c>
      <c r="CF16" s="11">
        <v>-1.0181603266709693E-2</v>
      </c>
      <c r="CG16" s="11">
        <v>-3.2840276835390814E-3</v>
      </c>
      <c r="CH16" s="11">
        <v>8.7408779000108794E-3</v>
      </c>
      <c r="CI16" s="11">
        <v>-1.3497098123903539E-3</v>
      </c>
      <c r="CJ16" s="11">
        <v>1.6245438572780158E-2</v>
      </c>
      <c r="CK16" s="11">
        <v>-2.4736674114266277E-3</v>
      </c>
      <c r="CL16" s="11">
        <v>-7.6260565821401061E-3</v>
      </c>
      <c r="CM16" s="11">
        <v>2.111938092807053E-2</v>
      </c>
      <c r="CN16" s="11">
        <v>-7.3415256690261277E-3</v>
      </c>
      <c r="CO16" s="11">
        <v>-1.0417771180150637E-2</v>
      </c>
      <c r="CP16" s="11">
        <v>-3.6430848356594492E-3</v>
      </c>
      <c r="CQ16" s="11">
        <v>4.8124747949993552E-3</v>
      </c>
      <c r="CR16" s="11">
        <v>-1.9692834590892105E-2</v>
      </c>
      <c r="CS16" s="11">
        <v>-1.0344451116327202E-2</v>
      </c>
      <c r="CT16" s="11">
        <v>1.4782536749496478E-2</v>
      </c>
      <c r="CU16" s="11">
        <v>-1.929610001358828E-3</v>
      </c>
      <c r="CV16" s="11">
        <v>-2.1511817884762863E-3</v>
      </c>
      <c r="CW16" s="11">
        <v>5.4577705007503585E-3</v>
      </c>
      <c r="CX16" s="11">
        <v>7.8708101506319572E-4</v>
      </c>
      <c r="CY16" s="11">
        <v>1.0468080490318332E-2</v>
      </c>
      <c r="CZ16" s="11">
        <v>-3.4702093397745548E-2</v>
      </c>
      <c r="DA16" s="11">
        <v>2.2437234131287065E-2</v>
      </c>
      <c r="DB16" s="11">
        <v>1.3025507151792182E-2</v>
      </c>
      <c r="DC16" s="11">
        <v>9.2073121627787025E-3</v>
      </c>
      <c r="DD16" s="11">
        <v>-1.1995957016703862E-2</v>
      </c>
      <c r="DE16" s="11">
        <v>-2.0998788531430002E-3</v>
      </c>
      <c r="DF16" s="11">
        <v>-1.8318180591901156E-2</v>
      </c>
      <c r="DG16" s="11">
        <v>1.3356051445531536E-2</v>
      </c>
      <c r="DH16" s="11">
        <v>-7.5663068828986102E-3</v>
      </c>
      <c r="DI16" s="11">
        <v>-5.8477934144008925E-3</v>
      </c>
      <c r="DJ16" s="11">
        <v>-7.6688381297931318E-3</v>
      </c>
      <c r="DK16" s="11">
        <v>-1.5428508115893802E-2</v>
      </c>
      <c r="DL16" s="11">
        <v>2.5320016880011176E-2</v>
      </c>
      <c r="DM16" s="11">
        <v>-1.8027164220057568E-2</v>
      </c>
      <c r="DN16" s="11">
        <v>-1.0590141947021237E-2</v>
      </c>
      <c r="DO16" s="11">
        <v>7.6816628540765652E-3</v>
      </c>
      <c r="DP16" s="11">
        <v>-2.8026120344161187E-3</v>
      </c>
      <c r="DQ16" s="11">
        <v>-1.4052443719962948E-2</v>
      </c>
      <c r="DR16" s="11">
        <v>-4.2758188193037228E-4</v>
      </c>
      <c r="DS16" s="11">
        <v>1.5485085267780807E-2</v>
      </c>
      <c r="DT16" s="11">
        <v>-1.8450391754893603E-2</v>
      </c>
      <c r="DU16" s="11">
        <v>1.267452506294342E-2</v>
      </c>
      <c r="DV16" s="11">
        <v>2.401469134058476E-2</v>
      </c>
      <c r="DW16" s="11">
        <v>9.4633742585183978E-3</v>
      </c>
      <c r="DX16" s="11">
        <v>9.183338799606533E-3</v>
      </c>
      <c r="DY16" s="11">
        <v>-1.2376773913985506E-2</v>
      </c>
      <c r="DZ16" s="11">
        <v>3.7019771300077498E-3</v>
      </c>
      <c r="EA16" s="11">
        <v>-6.4204141850171537E-3</v>
      </c>
      <c r="EB16" s="11">
        <v>2.3565320207880713E-2</v>
      </c>
      <c r="EC16" s="11">
        <v>3.0625402965827053E-3</v>
      </c>
      <c r="ED16" s="11">
        <v>-1.6631849590229786E-2</v>
      </c>
      <c r="EE16" s="11">
        <v>-2.1788272462347158E-2</v>
      </c>
      <c r="EF16" s="11">
        <v>-4.5939248823677614E-3</v>
      </c>
      <c r="EG16" s="11">
        <v>1.0069366748712838E-3</v>
      </c>
      <c r="EH16" s="11">
        <v>-8.773890689616648E-3</v>
      </c>
      <c r="EI16" s="11">
        <v>5.5590009584484346E-2</v>
      </c>
      <c r="EJ16" s="11">
        <v>2.4568712279016136E-3</v>
      </c>
      <c r="EK16" s="11">
        <v>-2.264372102935619E-3</v>
      </c>
      <c r="EL16" s="11">
        <v>2.2695111206043617E-3</v>
      </c>
      <c r="EM16" s="11">
        <v>1.7315786669509503E-3</v>
      </c>
      <c r="EN16" s="11">
        <v>-6.8345610722549965E-3</v>
      </c>
      <c r="EO16" s="11">
        <v>-5.9444117174529687E-3</v>
      </c>
      <c r="EP16" s="11">
        <v>1.3279818985023173E-2</v>
      </c>
      <c r="EQ16" s="11">
        <v>-1.2334848605683568E-2</v>
      </c>
      <c r="ER16" s="11">
        <v>1.2677307350684952E-2</v>
      </c>
      <c r="ES16" s="11">
        <v>-8.1596853072506415E-3</v>
      </c>
      <c r="ET16" s="11">
        <v>-4.3947798590454612E-3</v>
      </c>
      <c r="EU16" s="11">
        <v>9.7973245767501993E-3</v>
      </c>
      <c r="EV16" s="11">
        <v>-1.3327291627794891E-3</v>
      </c>
      <c r="EW16" s="11">
        <v>0</v>
      </c>
      <c r="EX16" s="11">
        <v>-1.1263244988923615E-2</v>
      </c>
      <c r="EY16" s="11">
        <v>2.7965987312727814E-2</v>
      </c>
      <c r="EZ16" s="11">
        <v>-1.2736010083768901E-2</v>
      </c>
      <c r="FA16" s="11">
        <v>2.3353548249813949E-2</v>
      </c>
      <c r="FB16" s="11">
        <v>-2.2092841919219008E-3</v>
      </c>
      <c r="FC16" s="11">
        <v>-3.5426814973038567E-3</v>
      </c>
      <c r="FD16" s="11">
        <v>1.1397798865448339E-2</v>
      </c>
      <c r="FE16" s="11">
        <v>-1.1114270206000754E-3</v>
      </c>
      <c r="FF16" s="11">
        <v>1.2937949593747611E-3</v>
      </c>
      <c r="FG16" s="11">
        <v>-4.0572669009718565E-3</v>
      </c>
      <c r="FH16" s="11">
        <v>7.3951062560004832E-3</v>
      </c>
      <c r="FI16" s="11">
        <v>4.43024933031122E-3</v>
      </c>
      <c r="FJ16" s="11">
        <v>-6.4109139398912385E-3</v>
      </c>
      <c r="FK16" s="11">
        <v>1.1794765911319782E-2</v>
      </c>
      <c r="FL16" s="11">
        <v>-8.0095911027218136E-3</v>
      </c>
      <c r="FM16" s="11">
        <v>6.7885520327086724E-3</v>
      </c>
      <c r="FN16" s="11">
        <v>4.1886956299643785E-3</v>
      </c>
      <c r="FO16" s="11">
        <v>1.2717145255232154E-3</v>
      </c>
      <c r="FP16" s="11">
        <v>-4.5215535854904454E-3</v>
      </c>
      <c r="FQ16" s="11">
        <v>-9.6710811707365618E-3</v>
      </c>
      <c r="FR16" s="11">
        <v>6.0809069827363338E-3</v>
      </c>
      <c r="FS16" s="11">
        <v>6.7612559545151552E-3</v>
      </c>
      <c r="FT16" s="11">
        <v>1.762910200966683E-2</v>
      </c>
      <c r="FU16" s="11">
        <v>6.7994900382470913E-3</v>
      </c>
      <c r="FV16" s="11">
        <v>-4.444444444444362E-3</v>
      </c>
      <c r="FW16" s="11">
        <v>-6.4096169193935681E-3</v>
      </c>
      <c r="FX16" s="11">
        <v>4.2922764125605806E-3</v>
      </c>
      <c r="FY16" s="11">
        <v>-7.4981254686328214E-3</v>
      </c>
      <c r="FZ16" s="11">
        <v>-3.5759254595819634E-3</v>
      </c>
      <c r="GA16" s="11">
        <v>1.3900121310149505E-2</v>
      </c>
      <c r="GB16" s="11">
        <v>1.4208086145870436E-3</v>
      </c>
      <c r="GC16" s="11">
        <v>6.048537647791008E-3</v>
      </c>
      <c r="GD16" s="11">
        <v>1.1653223811173286E-2</v>
      </c>
      <c r="GE16" s="11">
        <v>-2.6168407151067052E-3</v>
      </c>
      <c r="GF16" s="11">
        <v>-5.7868667549407782E-3</v>
      </c>
      <c r="GG16" s="11">
        <v>-8.6321708676573294E-4</v>
      </c>
      <c r="GH16" s="11">
        <v>-3.7026980326326786E-4</v>
      </c>
      <c r="GI16" s="11">
        <v>-7.2352824970367546E-3</v>
      </c>
      <c r="GJ16" s="11">
        <v>-6.9646543790269355E-4</v>
      </c>
      <c r="GK16" s="11">
        <v>1.991288114499068E-2</v>
      </c>
      <c r="GL16" s="11">
        <v>-1.7327638804148782E-3</v>
      </c>
      <c r="GM16" s="11">
        <v>1.9069039702717117E-3</v>
      </c>
      <c r="GN16" s="11">
        <v>3.3185300863793898E-3</v>
      </c>
      <c r="GO16" s="11">
        <v>-9.7280996157400601E-3</v>
      </c>
      <c r="GP16" s="11">
        <v>-5.0837467459108332E-3</v>
      </c>
      <c r="GQ16" s="11">
        <v>-4.4185529856088923E-3</v>
      </c>
      <c r="GR16" s="11">
        <v>3.1984528414163993E-3</v>
      </c>
      <c r="GS16" s="11">
        <v>8.8233113368427762E-3</v>
      </c>
      <c r="GT16" s="11">
        <v>5.071292077024836E-3</v>
      </c>
      <c r="GU16" s="11">
        <v>2.3156611822059636E-2</v>
      </c>
      <c r="GV16" s="11">
        <v>-1.0887432995830837E-2</v>
      </c>
      <c r="GW16" s="11">
        <v>6.021484657257048E-3</v>
      </c>
      <c r="GX16" s="11">
        <v>4.7883547213176669E-3</v>
      </c>
      <c r="GY16" s="11">
        <v>1.6679374761729981E-4</v>
      </c>
      <c r="GZ16" s="11">
        <v>3.0732578916021769E-3</v>
      </c>
      <c r="HA16" s="11">
        <v>1.5271708151244567E-2</v>
      </c>
      <c r="HB16" s="11">
        <v>-1.9556927971553617E-2</v>
      </c>
      <c r="HC16" s="11">
        <v>4.9390374841926654E-3</v>
      </c>
      <c r="HD16" s="11">
        <v>-3.0865663136901089E-2</v>
      </c>
      <c r="HE16" s="11">
        <v>8.2316625018374889E-3</v>
      </c>
      <c r="HF16" s="11">
        <v>1.5551343733293255E-3</v>
      </c>
      <c r="HG16" s="11">
        <v>-2.1107283225775264E-3</v>
      </c>
      <c r="HH16" s="11">
        <v>6.151078262138121E-3</v>
      </c>
      <c r="HI16" s="11">
        <v>7.3216702107092857E-3</v>
      </c>
      <c r="HJ16" s="11">
        <v>-5.8771319596037097E-3</v>
      </c>
      <c r="HK16" s="11">
        <v>1.7373678876502208E-3</v>
      </c>
      <c r="HL16" s="11">
        <v>7.467360408536905E-3</v>
      </c>
      <c r="HM16" s="11">
        <v>3.275631216526298E-3</v>
      </c>
      <c r="HN16" s="11">
        <v>7.2448225733419136E-3</v>
      </c>
      <c r="HO16" s="11">
        <v>4.9686501833656749E-4</v>
      </c>
      <c r="HP16" s="11">
        <v>7.8512983020384564E-3</v>
      </c>
      <c r="HQ16" s="11">
        <v>-1.0089633488197247E-3</v>
      </c>
      <c r="HR16" s="11">
        <v>5.4257193188491648E-3</v>
      </c>
      <c r="HS16" s="11">
        <v>-1.0629351025557177E-2</v>
      </c>
      <c r="HT16" s="11">
        <v>-5.6197020141200982E-3</v>
      </c>
      <c r="HU16" s="11">
        <v>-4.1079951558899985E-3</v>
      </c>
      <c r="HV16" s="11">
        <v>-3.5765379113028573E-4</v>
      </c>
      <c r="HW16" s="11">
        <v>8.1097197376267527E-3</v>
      </c>
      <c r="HX16" s="11">
        <v>-1.727197444694184E-3</v>
      </c>
      <c r="HY16" s="11">
        <v>4.8113386423966897E-3</v>
      </c>
      <c r="HZ16" s="11">
        <v>-1.1416440617997292E-2</v>
      </c>
      <c r="IA16" s="11">
        <v>6.0366013695687393E-3</v>
      </c>
      <c r="IB16" s="11">
        <v>2.8934636182527118E-3</v>
      </c>
      <c r="IC16" s="11">
        <v>-4.4222674171120469E-3</v>
      </c>
      <c r="ID16" s="11">
        <v>-1.3373239269341308E-2</v>
      </c>
      <c r="IE16" s="11">
        <v>5.7299691833589961E-3</v>
      </c>
      <c r="IF16" s="11">
        <v>4.4764686168430323E-3</v>
      </c>
      <c r="IG16" s="11">
        <v>-2.2163437477658032E-3</v>
      </c>
      <c r="IH16" s="11">
        <v>5.1590713671538779E-3</v>
      </c>
      <c r="II16" s="11">
        <v>7.3899819408800305E-3</v>
      </c>
      <c r="IJ16" s="11">
        <v>0</v>
      </c>
      <c r="IK16" s="11">
        <v>-1.8870149781813339E-3</v>
      </c>
      <c r="IL16" s="11">
        <v>9.2165898617511122E-3</v>
      </c>
      <c r="IM16" s="11">
        <v>-1.5220700152206446E-3</v>
      </c>
      <c r="IN16" s="11">
        <v>2.2045028142589906E-3</v>
      </c>
      <c r="IO16" s="11">
        <v>-1.5210371133056455E-3</v>
      </c>
      <c r="IP16" s="11">
        <v>3.8904122430805099E-3</v>
      </c>
      <c r="IQ16" s="11">
        <v>2.6847204388933399E-3</v>
      </c>
      <c r="IR16" s="11">
        <v>0</v>
      </c>
      <c r="IS16" s="11">
        <v>-8.2188591385331522E-3</v>
      </c>
      <c r="IT16" s="11">
        <v>1.9320609432589064E-2</v>
      </c>
      <c r="IU16" s="11">
        <v>5.9649930907417215E-3</v>
      </c>
      <c r="IV16" s="11">
        <v>-1.172188007967212E-2</v>
      </c>
      <c r="IW16" s="11">
        <v>0</v>
      </c>
      <c r="IX16" s="11">
        <v>-1.1698751360993409E-2</v>
      </c>
      <c r="IY16" s="11">
        <v>1.5400121888331508E-2</v>
      </c>
      <c r="IZ16" s="11">
        <v>2.6662665343152092E-2</v>
      </c>
      <c r="JA16" s="11">
        <v>1.9337140801367614E-3</v>
      </c>
      <c r="JB16" s="11">
        <v>7.7872531418312629E-3</v>
      </c>
      <c r="JC16" s="11">
        <v>-1.0621952034204019E-2</v>
      </c>
      <c r="JD16" s="11">
        <v>-4.8615800135044518E-3</v>
      </c>
      <c r="JE16" s="11">
        <v>3.9127878047677811E-3</v>
      </c>
      <c r="JF16" s="11">
        <v>1.7798003920066474E-3</v>
      </c>
      <c r="JG16" s="11">
        <v>2.7661584131695172E-3</v>
      </c>
      <c r="JH16" s="11">
        <v>1.585592859225371E-2</v>
      </c>
      <c r="JI16" s="11">
        <v>-1.8632991875662475E-2</v>
      </c>
      <c r="JJ16" s="11">
        <v>-1.7996940520110805E-3</v>
      </c>
      <c r="JK16" s="11">
        <v>1.8029387902274152E-4</v>
      </c>
      <c r="JL16" s="11">
        <v>6.4894096439838123E-3</v>
      </c>
      <c r="JM16" s="11">
        <v>3.8954061072804524E-3</v>
      </c>
      <c r="JN16" s="11">
        <v>1.6725391374158072E-2</v>
      </c>
      <c r="JO16" s="11">
        <v>3.1803825232497029E-3</v>
      </c>
      <c r="JP16" s="11">
        <v>-1.5742178105253579E-3</v>
      </c>
      <c r="JQ16" s="11">
        <v>3.788459432825908E-3</v>
      </c>
      <c r="JR16" s="11">
        <v>1.116977180505252E-2</v>
      </c>
      <c r="JS16" s="11">
        <v>-6.6882416396978339E-3</v>
      </c>
      <c r="JT16" s="11">
        <v>-7.2111207645526587E-3</v>
      </c>
      <c r="JU16" s="11">
        <v>2.0565327732562366E-3</v>
      </c>
      <c r="JV16" s="11">
        <v>2.2051438801799161E-2</v>
      </c>
      <c r="JW16" s="11">
        <v>7.5621635478082538E-3</v>
      </c>
      <c r="JX16" s="11">
        <v>-6.4241190688207883E-3</v>
      </c>
      <c r="JY16" s="11">
        <v>-1.0882785993213684E-3</v>
      </c>
      <c r="JZ16" s="11">
        <v>1.1727762112278883E-2</v>
      </c>
      <c r="KA16" s="11">
        <v>-1.5202381706468371E-3</v>
      </c>
      <c r="KB16" s="11">
        <v>6.2593837890418946E-3</v>
      </c>
      <c r="KC16" s="11">
        <v>-1.0024167279604979E-2</v>
      </c>
      <c r="KD16" s="11">
        <v>9.3402394497754671E-4</v>
      </c>
      <c r="KE16" s="11">
        <v>-3.8577366813708824E-2</v>
      </c>
      <c r="KF16" s="11">
        <v>5.7132773035095674E-3</v>
      </c>
      <c r="KG16" s="11">
        <v>6.3607650465002941E-4</v>
      </c>
      <c r="KH16" s="11">
        <v>-1.1376339843493288E-2</v>
      </c>
      <c r="KI16" s="11">
        <v>-1.2504988692297436E-2</v>
      </c>
      <c r="KJ16" s="11">
        <v>8.5993982666487945E-3</v>
      </c>
      <c r="KK16" s="11">
        <v>-6.4335166180629066E-3</v>
      </c>
      <c r="KL16" s="11">
        <v>5.3549023122423378E-3</v>
      </c>
      <c r="KM16" s="11">
        <v>8.0229992645584058E-3</v>
      </c>
      <c r="KN16" s="11">
        <v>6.2346620680506781E-3</v>
      </c>
      <c r="KO16" s="11">
        <v>-3.3792542789972124E-2</v>
      </c>
      <c r="KP16" s="11">
        <v>1.1347356452529933E-2</v>
      </c>
      <c r="KQ16" s="11">
        <v>6.812969375365352E-3</v>
      </c>
      <c r="KR16" s="11">
        <v>-4.1985840945127917E-3</v>
      </c>
      <c r="KS16" s="11">
        <v>1.2626432528201947E-2</v>
      </c>
      <c r="KT16" s="11">
        <v>7.1979092841956138E-3</v>
      </c>
      <c r="KU16" s="11">
        <v>1.2687732260263429E-2</v>
      </c>
      <c r="KV16" s="11">
        <v>-5.319841924697033E-3</v>
      </c>
      <c r="KW16" s="11">
        <v>2.2048069156714867E-3</v>
      </c>
      <c r="KX16" s="11">
        <v>9.7582226094532487E-3</v>
      </c>
      <c r="KY16" s="11">
        <v>-7.0106561974200288E-3</v>
      </c>
      <c r="KZ16" s="11">
        <v>-6.4301696608953796E-3</v>
      </c>
      <c r="LA16" s="11">
        <v>-3.2796204385943106E-4</v>
      </c>
      <c r="LB16" s="11">
        <v>-2.9963693626700039E-3</v>
      </c>
      <c r="LC16" s="11">
        <v>2.8518152901173544E-3</v>
      </c>
      <c r="LD16" s="11">
        <v>6.6280214371650104E-3</v>
      </c>
      <c r="LE16" s="11">
        <v>-4.8459298535356021E-3</v>
      </c>
      <c r="LF16" s="11">
        <v>6.1360410525166387E-3</v>
      </c>
      <c r="LG16" s="11">
        <v>6.2939491275293413E-4</v>
      </c>
      <c r="LH16" s="11">
        <v>-5.0103025702201709E-3</v>
      </c>
      <c r="LI16" s="11">
        <v>-2.2016828704712887E-3</v>
      </c>
      <c r="LJ16" s="11">
        <v>2.5123981386405703E-3</v>
      </c>
      <c r="LK16" s="11">
        <v>-4.4020223152021476E-3</v>
      </c>
      <c r="LL16" s="11">
        <v>9.3245195464692898E-3</v>
      </c>
      <c r="LM16" s="11">
        <v>3.9252255378210421E-3</v>
      </c>
      <c r="LN16" s="11">
        <v>-4.7523383664915819E-4</v>
      </c>
      <c r="LO16" s="11">
        <v>2.3340753387650626E-3</v>
      </c>
      <c r="LP16" s="11">
        <v>1.3087819918497612E-2</v>
      </c>
      <c r="LQ16" s="11">
        <v>-6.150768313965882E-3</v>
      </c>
      <c r="LR16" s="11">
        <v>-2.6340021842945482E-3</v>
      </c>
      <c r="LS16" s="11">
        <v>1.6275174990337815E-2</v>
      </c>
      <c r="LT16" s="11">
        <v>4.1198343615311828E-3</v>
      </c>
      <c r="LU16" s="11">
        <v>-4.3975003682117375E-3</v>
      </c>
      <c r="LV16" s="11">
        <v>2.2824295194217026E-3</v>
      </c>
      <c r="LW16" s="11">
        <v>2.4248302618816719E-3</v>
      </c>
      <c r="LX16" s="11">
        <v>1.3819650407017159E-2</v>
      </c>
      <c r="LY16" s="11">
        <v>2.0374289389601286E-2</v>
      </c>
      <c r="LZ16" s="11">
        <v>6.1610410736070431E-3</v>
      </c>
      <c r="MA16" s="11">
        <v>3.6578218782208349E-3</v>
      </c>
      <c r="MB16" s="11">
        <v>3.483408505154717E-3</v>
      </c>
      <c r="MC16" s="11">
        <v>-1.4447097537972908E-3</v>
      </c>
      <c r="MD16" s="11">
        <v>-1.3342710740480324E-2</v>
      </c>
      <c r="ME16" s="11">
        <v>1.0732978961732087E-2</v>
      </c>
      <c r="MF16" s="11">
        <v>-7.435318771661148E-3</v>
      </c>
      <c r="MG16" s="11">
        <v>1.0272234515519951E-2</v>
      </c>
      <c r="MH16" s="11">
        <v>-8.8415553099563393E-4</v>
      </c>
      <c r="MI16" s="11">
        <v>-5.0682810080248109E-3</v>
      </c>
      <c r="MJ16" s="11">
        <v>-1.6171743920435633E-3</v>
      </c>
      <c r="MK16" s="11">
        <v>1.1743505638908136E-3</v>
      </c>
      <c r="ML16" s="11">
        <v>5.1165894796447731E-3</v>
      </c>
      <c r="MM16" s="11">
        <v>-1.5835010060362142E-2</v>
      </c>
      <c r="MN16" s="11">
        <v>-5.7653384580785838E-3</v>
      </c>
      <c r="MO16" s="11">
        <v>5.0585017787008191E-3</v>
      </c>
      <c r="MP16" s="11">
        <v>1.6163021462036742E-3</v>
      </c>
      <c r="MQ16" s="11">
        <v>9.4370455102541495E-3</v>
      </c>
      <c r="MR16" s="11">
        <v>-6.7181998462099157E-3</v>
      </c>
      <c r="MS16" s="11">
        <v>5.7450189463390533E-3</v>
      </c>
      <c r="MT16" s="11">
        <v>-4.0917193323609657E-3</v>
      </c>
      <c r="MU16" s="11">
        <v>-7.7899361347273377E-3</v>
      </c>
      <c r="MV16" s="11">
        <v>-8.7325502736609328E-3</v>
      </c>
      <c r="MW16" s="11">
        <v>-1.776371569783064E-2</v>
      </c>
      <c r="MX16" s="11">
        <v>3.2001347425154592E-3</v>
      </c>
      <c r="MY16" s="11">
        <v>3.6306400839454245E-3</v>
      </c>
      <c r="MZ16" s="11">
        <v>-1.1019802187232086E-2</v>
      </c>
      <c r="NA16" s="11">
        <v>5.3492895805140606E-3</v>
      </c>
      <c r="NB16" s="11">
        <v>6.6668068729101027E-3</v>
      </c>
      <c r="NC16" s="11">
        <v>6.6435465675009908E-3</v>
      </c>
      <c r="ND16" s="11">
        <v>-2.4074381537440015E-3</v>
      </c>
      <c r="NE16" s="11">
        <v>-2.2468170092369011E-3</v>
      </c>
      <c r="NF16" s="11">
        <v>-2.1976647206005007E-2</v>
      </c>
      <c r="NG16" s="11">
        <v>-2.1532426555237461E-3</v>
      </c>
      <c r="NH16" s="11">
        <v>-1.6643520991347138E-2</v>
      </c>
      <c r="NI16" s="11">
        <v>4.0629209577196512E-3</v>
      </c>
      <c r="NJ16" s="11">
        <v>1.0321770930257879E-2</v>
      </c>
      <c r="NK16" s="11">
        <v>5.0974512743628964E-3</v>
      </c>
      <c r="NL16" s="11">
        <v>-4.006137061029702E-3</v>
      </c>
      <c r="NM16" s="11">
        <v>-4.1720154043646263E-3</v>
      </c>
      <c r="NN16" s="11">
        <v>1.7058760339456525E-2</v>
      </c>
      <c r="NO16" s="11">
        <v>3.1686347409110027E-4</v>
      </c>
      <c r="NP16" s="11">
        <v>-1.2966169700553198E-2</v>
      </c>
      <c r="NQ16" s="11">
        <v>2.0111253744117263E-3</v>
      </c>
      <c r="NR16" s="11">
        <v>-5.7009864628262408E-3</v>
      </c>
      <c r="NS16" s="11">
        <v>-2.4180213455880728E-2</v>
      </c>
      <c r="NT16" s="11">
        <v>1.7627252921370573E-2</v>
      </c>
      <c r="NU16" s="11">
        <v>1.46836209506509E-2</v>
      </c>
      <c r="NV16" s="11">
        <v>4.9231687304192029E-3</v>
      </c>
      <c r="NW16" s="11">
        <v>-6.5956905327451132E-3</v>
      </c>
      <c r="NX16" s="11">
        <v>-1.2019384727055327E-2</v>
      </c>
      <c r="NY16" s="11">
        <v>-9.983145339037991E-3</v>
      </c>
      <c r="NZ16" s="11">
        <v>-6.6134101623886998E-3</v>
      </c>
      <c r="OA16" s="11">
        <v>1.0634324259003014E-2</v>
      </c>
      <c r="OB16" s="11">
        <v>6.8917538100310427E-3</v>
      </c>
      <c r="OC16" s="11">
        <v>-1.2458435894114106E-2</v>
      </c>
      <c r="OD16" s="11">
        <v>9.1392089555502043E-3</v>
      </c>
      <c r="OE16" s="11">
        <v>-4.1273968150796203E-2</v>
      </c>
      <c r="OF16" s="11">
        <v>-2.7412429378531056E-2</v>
      </c>
      <c r="OG16" s="11">
        <v>1.0061110207495894E-2</v>
      </c>
      <c r="OH16" s="11">
        <v>0</v>
      </c>
      <c r="OI16" s="11">
        <v>2.6570048309178862E-2</v>
      </c>
      <c r="OJ16" s="11">
        <v>3.0408963585434101E-2</v>
      </c>
      <c r="OK16" s="11">
        <v>-4.2538384585272482E-2</v>
      </c>
      <c r="OL16" s="11">
        <v>4.0339799209557992E-2</v>
      </c>
      <c r="OM16" s="11">
        <v>1.5916335531199532E-2</v>
      </c>
      <c r="ON16" s="11">
        <v>8.3815091014594056E-3</v>
      </c>
      <c r="OO16" s="11">
        <v>-6.7858741288548852E-2</v>
      </c>
      <c r="OP16" s="11">
        <v>2.4601595902782547E-2</v>
      </c>
      <c r="OQ16" s="11">
        <v>1.1112846718586145E-2</v>
      </c>
      <c r="OR16" s="11">
        <v>-2.4055968749310264E-2</v>
      </c>
      <c r="OS16" s="11">
        <v>-2.6118812328983942E-2</v>
      </c>
      <c r="OT16" s="11">
        <v>2.2802210560534997E-2</v>
      </c>
      <c r="OU16" s="11">
        <v>5.9321649110061658E-2</v>
      </c>
      <c r="OV16" s="11">
        <v>-1.4080281176999998E-2</v>
      </c>
      <c r="OW16" s="11">
        <v>2.043300582557972E-3</v>
      </c>
      <c r="OX16" s="11">
        <v>4.5403271291596159E-2</v>
      </c>
      <c r="OY16" s="11">
        <v>-8.9228279139264011E-4</v>
      </c>
      <c r="OZ16" s="11">
        <v>8.9307967101448504E-4</v>
      </c>
      <c r="PA16" s="11">
        <v>-9.7321076549563568E-3</v>
      </c>
      <c r="PB16" s="11">
        <v>-4.3103809563723172E-2</v>
      </c>
      <c r="PC16" s="11">
        <v>1.0270447826562945E-2</v>
      </c>
      <c r="PD16" s="11">
        <v>-7.9767633415702699E-3</v>
      </c>
      <c r="PE16" s="11">
        <v>1.024778219639022E-2</v>
      </c>
      <c r="PF16" s="11">
        <v>2.0612090407699624E-2</v>
      </c>
      <c r="PG16" s="11">
        <v>-1.3626345681105434E-2</v>
      </c>
      <c r="PH16" s="11">
        <v>-1.8476742936941459E-3</v>
      </c>
      <c r="PI16" s="11">
        <v>-1.3065283368131175E-2</v>
      </c>
      <c r="PJ16" s="11">
        <v>-6.3246968507368884E-4</v>
      </c>
      <c r="PK16" s="11">
        <v>8.6637714684765221E-3</v>
      </c>
      <c r="PL16" s="11">
        <v>-2.0121159671138145E-3</v>
      </c>
      <c r="PM16" s="11">
        <v>1.220543282676112E-2</v>
      </c>
      <c r="PN16" s="11">
        <v>-3.2126793745990145E-4</v>
      </c>
      <c r="PO16" s="11">
        <v>-3.4065345474022513E-3</v>
      </c>
      <c r="PP16" s="11">
        <v>6.3483532547940369E-2</v>
      </c>
      <c r="PQ16" s="11">
        <v>2.027532394024556E-2</v>
      </c>
      <c r="PR16" s="11">
        <v>-2.2745284514186115E-2</v>
      </c>
      <c r="PS16" s="11">
        <v>1.2590219771308142E-2</v>
      </c>
      <c r="PT16" s="11">
        <v>-9.670637701471585E-3</v>
      </c>
      <c r="PU16" s="11">
        <v>5.6609114067374122E-4</v>
      </c>
      <c r="PV16" s="11">
        <v>1.6488179430187877E-2</v>
      </c>
      <c r="PW16" s="11">
        <v>2.7233332008109734E-3</v>
      </c>
      <c r="PX16" s="11">
        <v>-2.1410304700354432E-3</v>
      </c>
      <c r="PY16" s="11">
        <v>1.3191616171649878E-2</v>
      </c>
      <c r="PZ16" s="11">
        <v>-7.9217239553717178E-3</v>
      </c>
      <c r="QA16" s="11">
        <v>-1.5554896728925738E-2</v>
      </c>
      <c r="QB16" s="11">
        <v>1.0440089945390474E-2</v>
      </c>
      <c r="QC16" s="11">
        <v>1.6491813702113944E-2</v>
      </c>
      <c r="QD16" s="11">
        <v>-4.6522538019468929E-3</v>
      </c>
      <c r="QE16" s="11">
        <v>1.1194029850747356E-3</v>
      </c>
      <c r="QF16" s="11">
        <v>-6.6500578692352263E-3</v>
      </c>
      <c r="QG16" s="11">
        <v>-5.549192306173234E-3</v>
      </c>
      <c r="QH16" s="11">
        <v>5.1631352145680154E-3</v>
      </c>
      <c r="QI16" s="11">
        <v>-2.0546456724025441E-2</v>
      </c>
      <c r="QJ16" s="11">
        <v>-1.5571736894124388E-2</v>
      </c>
      <c r="QK16" s="11">
        <v>2.8070894375575861E-3</v>
      </c>
      <c r="QL16" s="11">
        <v>4.2907931837676827E-4</v>
      </c>
      <c r="QM16" s="11">
        <v>-3.2126299450605522E-2</v>
      </c>
      <c r="QN16" s="11">
        <v>2.6798902722093176E-2</v>
      </c>
      <c r="QO16" s="11">
        <v>1.3357994245786209E-3</v>
      </c>
      <c r="QP16" s="11">
        <v>-6.3622370446382304E-3</v>
      </c>
      <c r="QQ16" s="11">
        <v>2.4000826190230251E-2</v>
      </c>
      <c r="QR16" s="11">
        <v>1.4422010206345703E-2</v>
      </c>
      <c r="QS16" s="11">
        <v>-3.738169092499799E-3</v>
      </c>
      <c r="QT16" s="11">
        <v>-1.1096918409707834E-2</v>
      </c>
      <c r="QU16" s="11">
        <v>3.0677322999919099E-3</v>
      </c>
      <c r="QV16" s="11">
        <v>-4.8229376257545198E-2</v>
      </c>
      <c r="QW16" s="11">
        <v>-1.219795784622546E-2</v>
      </c>
      <c r="QX16" s="11">
        <v>1.3910884732268869E-2</v>
      </c>
      <c r="QY16" s="11">
        <v>7.3877068557919312E-3</v>
      </c>
      <c r="QZ16" s="11">
        <v>-3.3650421154087895E-2</v>
      </c>
      <c r="RA16" s="11">
        <v>3.1656548135299278E-2</v>
      </c>
      <c r="RB16" s="11">
        <v>-1.3514081546868395E-2</v>
      </c>
      <c r="RC16" s="11">
        <v>2.4927029848520466E-3</v>
      </c>
      <c r="RD16" s="11">
        <v>2.5608874909678336E-2</v>
      </c>
      <c r="RE16" s="11">
        <v>1.2225698833376875E-3</v>
      </c>
      <c r="RF16" s="11">
        <v>-2.0261600231797683E-2</v>
      </c>
      <c r="RG16" s="11">
        <v>-1.3266017448615219E-2</v>
      </c>
      <c r="RH16" s="11">
        <v>-2.0637537196805833E-2</v>
      </c>
      <c r="RI16" s="11">
        <v>-3.3444816053512794E-3</v>
      </c>
      <c r="RJ16" s="11">
        <v>-2.1472123525025144E-2</v>
      </c>
      <c r="RK16" s="11">
        <v>1.098285330045945E-2</v>
      </c>
      <c r="RL16" s="11">
        <v>-2.1217159960093102E-2</v>
      </c>
      <c r="RM16" s="11">
        <v>3.4565552233396746E-2</v>
      </c>
      <c r="RN16" s="11">
        <v>4.6678635547576341E-2</v>
      </c>
      <c r="RO16" s="11">
        <v>-9.454880140568056E-3</v>
      </c>
      <c r="RP16" s="11">
        <v>1.1403471723613556E-2</v>
      </c>
      <c r="RQ16" s="11">
        <v>-1.2339750281872397E-2</v>
      </c>
      <c r="RR16" s="11">
        <v>-2.3000655349554977E-2</v>
      </c>
      <c r="RS16" s="11">
        <v>7.8978686573623058E-3</v>
      </c>
      <c r="RT16" s="11">
        <v>4.8518677544009403E-3</v>
      </c>
      <c r="RU16" s="11">
        <v>1.6685894970730253E-2</v>
      </c>
      <c r="RV16" s="11">
        <v>1.0717212684137056E-3</v>
      </c>
      <c r="RW16" s="11">
        <v>-4.1689407615769003E-2</v>
      </c>
      <c r="RX16" s="11">
        <v>2.2561990712346436E-3</v>
      </c>
      <c r="RY16" s="11">
        <v>2.8630750737623778E-3</v>
      </c>
      <c r="RZ16" s="11">
        <v>-1.4318092664429183E-2</v>
      </c>
      <c r="SA16" s="11">
        <v>-2.1645404497114717E-2</v>
      </c>
      <c r="SB16" s="11">
        <v>6.2824858757062341E-3</v>
      </c>
      <c r="SC16" s="11">
        <v>-1.3250089831118306E-3</v>
      </c>
      <c r="SD16" s="11">
        <v>-4.744878454653878E-3</v>
      </c>
      <c r="SE16" s="11">
        <v>2.5080211487188864E-2</v>
      </c>
      <c r="SF16" s="11">
        <v>2.1226415094339535E-2</v>
      </c>
      <c r="SG16" s="11">
        <v>-7.079493211888277E-3</v>
      </c>
      <c r="SH16" s="11">
        <v>-2.9041584244505869E-2</v>
      </c>
      <c r="SI16" s="11">
        <v>4.9029484854590244E-3</v>
      </c>
      <c r="SJ16" s="11">
        <v>2.4283741032837813E-3</v>
      </c>
      <c r="SK16" s="11">
        <v>-3.8626514057117478E-2</v>
      </c>
      <c r="SL16" s="11">
        <v>8.7847053656056051E-3</v>
      </c>
      <c r="SM16" s="11">
        <v>-1.3887297476911753E-2</v>
      </c>
      <c r="SN16" s="11">
        <v>1.2223745671724906E-2</v>
      </c>
      <c r="SO16" s="11">
        <v>-3.1866290148541032E-2</v>
      </c>
      <c r="SP16" s="11">
        <v>1.3849036021722272E-2</v>
      </c>
      <c r="SQ16" s="11">
        <v>2.5448506537552928E-2</v>
      </c>
      <c r="SR16" s="11">
        <v>-7.9833945393581462E-3</v>
      </c>
      <c r="SS16" s="11">
        <v>9.0593456117358251E-3</v>
      </c>
      <c r="ST16" s="11">
        <v>-3.9876951122251869E-3</v>
      </c>
      <c r="SU16" s="11">
        <v>1.320064058567838E-2</v>
      </c>
      <c r="SV16" s="11">
        <v>-3.940208187504235E-2</v>
      </c>
      <c r="SW16" s="11">
        <v>-1.4244746368294869E-2</v>
      </c>
      <c r="SX16" s="11">
        <v>-3.4838801983975598E-2</v>
      </c>
      <c r="SY16" s="11">
        <v>-2.5200741198270205E-3</v>
      </c>
      <c r="SZ16" s="11">
        <v>2.0805984197359573E-2</v>
      </c>
      <c r="TA16" s="11">
        <v>-3.2247106495523203E-2</v>
      </c>
      <c r="TB16" s="11">
        <v>4.0091264667535764E-2</v>
      </c>
      <c r="TC16" s="11">
        <v>2.7818624496781963E-2</v>
      </c>
      <c r="TD16" s="11">
        <v>-1.4728991251729662E-2</v>
      </c>
      <c r="TE16" s="11">
        <v>2.3447356518841111E-2</v>
      </c>
      <c r="TF16" s="11">
        <v>2.4119644601572343E-2</v>
      </c>
      <c r="TG16" s="11">
        <v>-1.4080988394540195E-2</v>
      </c>
      <c r="TH16" s="11">
        <v>-4.6255557347216092E-2</v>
      </c>
      <c r="TI16" s="11">
        <v>-6.1831268265584161E-3</v>
      </c>
      <c r="TJ16" s="11">
        <v>6.6201667193233948E-2</v>
      </c>
      <c r="TK16" s="11">
        <v>-3.929702992865447E-2</v>
      </c>
      <c r="TL16" s="11">
        <v>-3.3074714689064422E-2</v>
      </c>
      <c r="TM16" s="11">
        <v>4.0487816847839531E-2</v>
      </c>
      <c r="TN16" s="11">
        <v>1.153220291017143E-2</v>
      </c>
      <c r="TO16" s="11">
        <v>-1.3778793248158228E-2</v>
      </c>
      <c r="TP16" s="11">
        <v>5.5081440155080319E-3</v>
      </c>
      <c r="TQ16" s="11">
        <v>1.1167536558988056E-2</v>
      </c>
      <c r="TR16" s="11">
        <v>3.5573949638447733E-3</v>
      </c>
      <c r="TS16" s="11">
        <v>6.9505583615225852E-4</v>
      </c>
      <c r="TT16" s="11">
        <v>1.4192443045008218E-2</v>
      </c>
      <c r="TU16" s="11">
        <v>-6.620248830042641E-4</v>
      </c>
      <c r="TV16" s="11">
        <v>9.3430190058481077E-3</v>
      </c>
      <c r="TW16" s="11">
        <v>1.5525630870204754E-2</v>
      </c>
      <c r="TX16" s="11">
        <v>-1.9210626016803789E-2</v>
      </c>
      <c r="TY16" s="11">
        <v>-3.3334090754163936E-2</v>
      </c>
      <c r="TZ16" s="11">
        <v>-7.2163979126510513E-3</v>
      </c>
      <c r="UA16" s="11">
        <v>-5.019533562211409E-3</v>
      </c>
      <c r="UB16" s="11">
        <v>2.7841896104514596E-3</v>
      </c>
      <c r="UC16" s="11">
        <v>-1.8011390602752808E-2</v>
      </c>
      <c r="UD16" s="11">
        <v>-3.5281892656049418E-3</v>
      </c>
      <c r="UE16" s="11">
        <v>-1.2610646295623251E-3</v>
      </c>
      <c r="UF16" s="11">
        <v>3.7952553237986741E-2</v>
      </c>
      <c r="UG16" s="11">
        <v>-1.4340523089879875E-2</v>
      </c>
      <c r="UH16" s="11">
        <v>-2.2547646737711702E-3</v>
      </c>
      <c r="UI16" s="11">
        <v>-1.876873305104898E-2</v>
      </c>
      <c r="UJ16" s="11">
        <v>3.6364517927700568E-4</v>
      </c>
      <c r="UK16" s="11">
        <v>5.4308840635905353E-2</v>
      </c>
      <c r="UL16" s="11">
        <v>-1.8618549592000933E-2</v>
      </c>
      <c r="UM16" s="11">
        <v>2.958191825740708E-2</v>
      </c>
      <c r="UN16" s="11">
        <v>2.1975522089267008E-2</v>
      </c>
      <c r="UO16" s="11">
        <v>-4.2738847831894633E-3</v>
      </c>
      <c r="UP16" s="11">
        <v>-1.6967718858982295E-2</v>
      </c>
      <c r="UQ16" s="11">
        <v>1.6601096127168979E-3</v>
      </c>
      <c r="UR16" s="11">
        <v>-1.6074104345457085E-2</v>
      </c>
      <c r="US16" s="11">
        <v>1.5321426923254444E-2</v>
      </c>
      <c r="UT16" s="11">
        <v>4.3475296577428324E-2</v>
      </c>
      <c r="UU16" s="11">
        <v>-1.1129260590221124E-2</v>
      </c>
      <c r="UV16" s="11">
        <v>-2.7310369130473244E-3</v>
      </c>
      <c r="UW16" s="11">
        <v>-4.0415194346289374E-3</v>
      </c>
      <c r="UX16" s="11">
        <v>-3.5479078430937783E-3</v>
      </c>
      <c r="UY16" s="11">
        <v>7.6329082938335624E-3</v>
      </c>
      <c r="UZ16" s="11">
        <v>-2.2526501766784168E-3</v>
      </c>
      <c r="VA16" s="11">
        <v>-1.128868033113517E-3</v>
      </c>
      <c r="VB16" s="11">
        <v>-1.2963414363906245E-2</v>
      </c>
      <c r="VC16" s="11">
        <v>-7.7005971891698222E-3</v>
      </c>
      <c r="VD16" s="11">
        <v>3.393741939863304E-4</v>
      </c>
      <c r="VE16" s="11">
        <v>2.5105170308047375E-2</v>
      </c>
      <c r="VF16" s="11">
        <v>7.9428117553614896E-4</v>
      </c>
      <c r="VG16" s="11">
        <v>-7.4074074074074181E-3</v>
      </c>
      <c r="VH16" s="11">
        <v>-2.0922174840085295E-2</v>
      </c>
      <c r="VI16" s="11">
        <v>-1.2249897917517294E-2</v>
      </c>
      <c r="VJ16" s="11">
        <v>-3.3530843783013964E-3</v>
      </c>
      <c r="VK16" s="11">
        <v>1.2950502350447035E-2</v>
      </c>
      <c r="VL16" s="11">
        <v>1.030529141453207E-2</v>
      </c>
      <c r="VM16" s="11">
        <v>7.408074576118473E-3</v>
      </c>
      <c r="VN16" s="11">
        <v>6.4818953956180536E-4</v>
      </c>
      <c r="VO16" s="11">
        <v>-7.5051933257388459E-3</v>
      </c>
      <c r="VP16" s="11">
        <v>1.7914613012850911E-2</v>
      </c>
      <c r="VQ16" s="11">
        <v>3.7144310066550279E-3</v>
      </c>
      <c r="VR16" s="11">
        <v>-7.2471749234531702E-3</v>
      </c>
      <c r="VS16" s="11">
        <v>1.0362119463921182E-2</v>
      </c>
      <c r="VT16" s="11">
        <v>-2.0204238497858795E-2</v>
      </c>
      <c r="VU16" s="11">
        <v>-1.194665471254075E-2</v>
      </c>
      <c r="VV16" s="11">
        <v>-4.7865341862890487E-3</v>
      </c>
      <c r="VW16" s="11">
        <v>3.2777917075061058E-2</v>
      </c>
      <c r="VX16" s="11">
        <v>-1.1918161954578621E-2</v>
      </c>
      <c r="VY16" s="11">
        <v>7.6615515200251227E-3</v>
      </c>
      <c r="VZ16" s="11">
        <v>8.4234793403086261E-3</v>
      </c>
      <c r="WA16" s="11">
        <v>-8.5069902400422004E-3</v>
      </c>
      <c r="WB16" s="11">
        <v>-6.4737833943022682E-3</v>
      </c>
      <c r="WC16" s="11">
        <v>-1.7606498114386415E-2</v>
      </c>
      <c r="WD16" s="11">
        <v>-1.8739778302743981E-2</v>
      </c>
      <c r="WE16" s="11">
        <v>7.5927683511192168E-3</v>
      </c>
      <c r="WF16" s="11">
        <v>-1.2406092770004817E-2</v>
      </c>
      <c r="WG16" s="11">
        <v>5.0945634726777822E-3</v>
      </c>
      <c r="WH16" s="11">
        <v>1.1503031986298318E-2</v>
      </c>
      <c r="WI16" s="11">
        <v>1.2012905292542841E-2</v>
      </c>
      <c r="WJ16" s="11">
        <v>-8.9083838292484119E-3</v>
      </c>
      <c r="WK16" s="11">
        <v>-1.2501711000593163E-2</v>
      </c>
      <c r="WL16" s="11">
        <v>5.5676200157093181E-3</v>
      </c>
      <c r="WM16" s="11">
        <v>-9.0518528729294223E-3</v>
      </c>
      <c r="WN16" s="11">
        <v>1.1012449864372886E-2</v>
      </c>
      <c r="WO16" s="11">
        <v>-4.5725554944046953E-2</v>
      </c>
      <c r="WP16" s="11">
        <v>1.057336473302195E-3</v>
      </c>
      <c r="WQ16" s="11">
        <v>1.5435210523788934E-2</v>
      </c>
      <c r="WR16" s="11">
        <v>-3.1772298527221521E-2</v>
      </c>
      <c r="WS16" s="11">
        <v>3.2619576629147717E-2</v>
      </c>
      <c r="WT16" s="11">
        <v>3.2298489111673323E-2</v>
      </c>
      <c r="WU16" s="11">
        <v>-1.4223871366728646E-2</v>
      </c>
      <c r="WV16" s="11">
        <v>-2.4768808959524047E-2</v>
      </c>
      <c r="WW16" s="11">
        <v>-1.3389878966930335E-2</v>
      </c>
      <c r="WX16" s="11">
        <v>2.9268292682926855E-2</v>
      </c>
      <c r="WY16" s="11">
        <v>-2.5174792360752707E-2</v>
      </c>
      <c r="WZ16" s="11">
        <v>-2.0746588365544327E-2</v>
      </c>
      <c r="XA16" s="11">
        <v>-4.1290829994838907E-3</v>
      </c>
      <c r="XB16" s="11">
        <v>1.5498901749796401E-2</v>
      </c>
      <c r="XC16" s="11">
        <v>-2.911512382433723E-2</v>
      </c>
      <c r="XD16" s="11">
        <v>-1.6621192019825259E-2</v>
      </c>
      <c r="XE16" s="11">
        <v>-1.9142166221204127E-2</v>
      </c>
      <c r="XF16" s="11">
        <v>-4.5415617782160744E-3</v>
      </c>
      <c r="XG16" s="11">
        <v>3.0241409875384484E-3</v>
      </c>
      <c r="XH16" s="11">
        <v>1.1436294640536637E-3</v>
      </c>
      <c r="XI16" s="11">
        <v>-8.1520328158263267E-3</v>
      </c>
      <c r="XJ16" s="11">
        <v>3.0389488011726584E-2</v>
      </c>
      <c r="XK16" s="11">
        <v>-2.4107709894576446E-2</v>
      </c>
      <c r="XL16" s="11">
        <v>-2.8633902540609046E-3</v>
      </c>
      <c r="XM16" s="11">
        <v>-2.6679893489270579E-2</v>
      </c>
      <c r="XN16" s="11">
        <v>-1.880163072631702E-2</v>
      </c>
      <c r="XO16" s="11">
        <v>-3.1927397971735383E-2</v>
      </c>
      <c r="XP16" s="11">
        <v>5.0712974728222449E-2</v>
      </c>
      <c r="XQ16" s="11">
        <v>1.9832845126441123E-2</v>
      </c>
      <c r="XR16" s="11">
        <v>-7.6945374054652182E-3</v>
      </c>
      <c r="XS16" s="11">
        <v>1.354329872268023E-3</v>
      </c>
      <c r="XT16" s="11">
        <v>4.2404794738517104E-2</v>
      </c>
      <c r="XU16" s="11">
        <v>7.3778207443964128E-4</v>
      </c>
      <c r="XV16" s="11">
        <v>-2.2828960748423888E-2</v>
      </c>
      <c r="XW16" s="11">
        <v>-1.1967324002289281E-2</v>
      </c>
      <c r="XX16" s="11">
        <v>-3.3071778398019891E-2</v>
      </c>
      <c r="XY16" s="11">
        <v>5.0106203365829716E-2</v>
      </c>
      <c r="XZ16" s="11">
        <v>-1.9501063222861825E-2</v>
      </c>
      <c r="YA16" s="11">
        <v>-1.9518645860883366E-2</v>
      </c>
      <c r="YB16" s="11">
        <v>4.0461804056968198E-4</v>
      </c>
      <c r="YC16" s="11">
        <v>-4.1254347884702725E-3</v>
      </c>
      <c r="YD16" s="11">
        <v>4.3103915091785128E-2</v>
      </c>
      <c r="YE16" s="11">
        <v>-6.8265586876394835E-3</v>
      </c>
      <c r="YF16" s="11">
        <v>-2.386117136659438E-2</v>
      </c>
      <c r="YG16" s="11">
        <v>4.1633199464524706E-2</v>
      </c>
      <c r="YH16" s="11">
        <v>1.4651073126847436E-2</v>
      </c>
      <c r="YI16" s="11">
        <v>-2.3128562381253936E-2</v>
      </c>
      <c r="YJ16" s="11">
        <v>-2.2146154245111793E-2</v>
      </c>
      <c r="YK16" s="11">
        <v>2.9807998302747496E-2</v>
      </c>
      <c r="YL16" s="11">
        <v>1.6738772146683178E-2</v>
      </c>
      <c r="YM16" s="11">
        <v>-1.6083278456005212E-2</v>
      </c>
      <c r="YN16" s="11">
        <v>-3.4391330089839633E-2</v>
      </c>
      <c r="YO16" s="11">
        <v>-3.7055796966223298E-3</v>
      </c>
      <c r="YP16" s="11">
        <v>-7.7598201862361105E-4</v>
      </c>
      <c r="YQ16" s="11">
        <v>3.1465067080845177E-2</v>
      </c>
      <c r="YR16" s="11">
        <v>-2.7493639337452525E-2</v>
      </c>
      <c r="YS16" s="11">
        <v>9.1833738220454819E-3</v>
      </c>
      <c r="YT16" s="11">
        <v>1.6797608655397589E-2</v>
      </c>
      <c r="YU16" s="11">
        <v>3.3430459441178062E-2</v>
      </c>
      <c r="YV16" s="11">
        <v>-3.6754525086223344E-3</v>
      </c>
      <c r="YW16" s="11">
        <v>1.826818606766567E-2</v>
      </c>
      <c r="YX16" s="11">
        <v>3.7220843672458592E-4</v>
      </c>
      <c r="YY16" s="11">
        <v>-3.0435321840506124E-2</v>
      </c>
      <c r="YZ16" s="11">
        <v>2.8755628325829008E-2</v>
      </c>
      <c r="ZA16" s="11">
        <v>5.4859245996220052E-2</v>
      </c>
      <c r="ZB16" s="11">
        <v>-3.5126597199302112E-2</v>
      </c>
      <c r="ZC16" s="11">
        <v>1.6956606724003231E-2</v>
      </c>
      <c r="ZD16" s="11">
        <v>2.8062082552496204E-2</v>
      </c>
      <c r="ZE16" s="11">
        <v>-3.584949754615574E-2</v>
      </c>
      <c r="ZF16" s="11">
        <v>-4.9374636416521289E-2</v>
      </c>
      <c r="ZG16" s="11">
        <v>5.9205997093245699E-2</v>
      </c>
      <c r="ZH16" s="11">
        <v>-8.4542981632603986E-2</v>
      </c>
      <c r="ZI16" s="11">
        <v>0.20968208472481531</v>
      </c>
      <c r="ZJ16" s="11">
        <v>-4.382322891985313E-2</v>
      </c>
      <c r="ZK16" s="11">
        <v>-3.7010935048991667E-2</v>
      </c>
      <c r="ZL16" s="11">
        <v>-3.7064142212989037E-2</v>
      </c>
      <c r="ZM16" s="11">
        <v>-3.508298806050647E-2</v>
      </c>
      <c r="ZN16" s="11">
        <v>4.4895573962091539E-2</v>
      </c>
      <c r="ZO16" s="11">
        <v>-4.4571428571428484E-2</v>
      </c>
      <c r="ZP16" s="11">
        <v>-0.18695917744070045</v>
      </c>
      <c r="ZQ16" s="11">
        <v>0.28000375633882202</v>
      </c>
      <c r="ZR16" s="11">
        <v>-0.14017754518109116</v>
      </c>
      <c r="ZS16" s="11">
        <v>-0.14932165306180489</v>
      </c>
      <c r="ZT16" s="11">
        <v>2.8553278277441363E-2</v>
      </c>
      <c r="ZU16" s="11">
        <v>5.2010532132756859E-2</v>
      </c>
      <c r="ZV16" s="11">
        <v>-0.16809319284367941</v>
      </c>
      <c r="ZW16" s="11">
        <v>-0.26772647921851211</v>
      </c>
      <c r="ZX16" s="11">
        <v>3.7078366725843193E-2</v>
      </c>
      <c r="ZY16" s="11">
        <v>8.0358016237894958E-2</v>
      </c>
      <c r="ZZ16" s="11">
        <v>0.25913350536466107</v>
      </c>
      <c r="AAA16" s="11">
        <v>-3.6673498004529126E-3</v>
      </c>
      <c r="AAB16" s="11">
        <v>-9.9599437046660189E-2</v>
      </c>
      <c r="AAC16" s="11">
        <v>4.0880125045088533E-3</v>
      </c>
      <c r="AAD16" s="11">
        <v>-9.2364187921606167E-2</v>
      </c>
      <c r="AAE16" s="11">
        <v>6.0688684638726231E-2</v>
      </c>
      <c r="AAF16" s="11">
        <v>-1.1816410298934432E-2</v>
      </c>
      <c r="AAG16" s="11">
        <v>-7.967609297642031E-2</v>
      </c>
      <c r="AAH16" s="11">
        <v>-7.3216320948256253E-2</v>
      </c>
      <c r="AAI16" s="11">
        <v>7.0392050764917169E-2</v>
      </c>
      <c r="AAJ16" s="11">
        <v>-0.12146139705882342</v>
      </c>
      <c r="AAK16" s="11">
        <v>0.13746926819061578</v>
      </c>
      <c r="AAL16" s="11">
        <v>-7.6799264198667005E-3</v>
      </c>
      <c r="AAM16" s="11">
        <v>2.1966818055426884E-2</v>
      </c>
      <c r="AAN16" s="11">
        <v>9.9990930527843247E-2</v>
      </c>
      <c r="AAO16" s="11">
        <v>8.7933380055241761E-2</v>
      </c>
      <c r="AAP16" s="11">
        <v>3.7627889352027211E-2</v>
      </c>
      <c r="AAQ16" s="11">
        <v>-4.6671292407698073E-2</v>
      </c>
      <c r="AAR16" s="11">
        <v>-7.7494732809806566E-2</v>
      </c>
      <c r="AAS16" s="11">
        <v>6.5152395980400346E-2</v>
      </c>
      <c r="AAT16" s="11">
        <v>-3.582706327238705E-2</v>
      </c>
      <c r="AAU16" s="11">
        <v>-7.7308749797832643E-2</v>
      </c>
      <c r="AAV16" s="11">
        <v>-8.3479404031551296E-2</v>
      </c>
      <c r="AAW16" s="11">
        <v>3.356442744441801E-2</v>
      </c>
      <c r="AAX16" s="11">
        <v>-2.7617153166489383E-2</v>
      </c>
      <c r="AAY16" s="11">
        <v>-0.21003805899143668</v>
      </c>
      <c r="AAZ16" s="11">
        <v>-6.7931345980126512E-2</v>
      </c>
      <c r="ABA16" s="11">
        <v>-8.3026426310008339E-2</v>
      </c>
      <c r="ABB16" s="11">
        <v>-0.13260992108229996</v>
      </c>
      <c r="ABC16" s="11">
        <v>0.12136474411047904</v>
      </c>
      <c r="ABD16" s="11">
        <v>0.24456679223413524</v>
      </c>
      <c r="ABE16" s="11">
        <v>4.6100116414435233E-2</v>
      </c>
      <c r="ABF16" s="11">
        <v>9.7651902960160353E-2</v>
      </c>
      <c r="ABG16" s="11">
        <v>8.9015055507679852E-2</v>
      </c>
      <c r="ABH16" s="11">
        <v>-0.13317506865893969</v>
      </c>
      <c r="ABI16" s="11">
        <v>-6.0573515197078764E-2</v>
      </c>
      <c r="ABJ16" s="11">
        <v>0.11912655767691782</v>
      </c>
      <c r="ABK16" s="11">
        <v>-4.1577280621105217E-2</v>
      </c>
      <c r="ABL16" s="11">
        <v>0.22452568748667656</v>
      </c>
      <c r="ABM16" s="11">
        <v>-2.3762893328110768E-2</v>
      </c>
      <c r="ABN16" s="11">
        <v>6.5623467522624823E-2</v>
      </c>
      <c r="ABO16" s="11">
        <v>-1.4391498975024009E-2</v>
      </c>
      <c r="ABP16" s="11">
        <v>-4.5969693110913035E-2</v>
      </c>
      <c r="ABQ16" s="11">
        <v>-4.983093077059908E-3</v>
      </c>
      <c r="ABR16" s="11">
        <v>-1.8377749955285294E-2</v>
      </c>
      <c r="ABS16" s="11">
        <v>0.17150275588757813</v>
      </c>
      <c r="ABT16" s="11">
        <v>-1.566995878373123E-2</v>
      </c>
      <c r="ABU16" s="11">
        <v>6.4309697807623856E-2</v>
      </c>
      <c r="ABV16" s="11">
        <v>3.7152507144712965E-2</v>
      </c>
      <c r="ABW16" s="11">
        <v>-0.12109934154022328</v>
      </c>
      <c r="ABX16" s="11">
        <v>-4.3485342019543904E-2</v>
      </c>
      <c r="ABY16" s="11">
        <v>3.3713604631363747E-2</v>
      </c>
      <c r="ABZ16" s="11">
        <v>2.2154505023884052E-2</v>
      </c>
      <c r="ACA16" s="11">
        <v>-6.0430263475949042E-3</v>
      </c>
      <c r="ACB16" s="11">
        <v>4.8151750972762697E-2</v>
      </c>
      <c r="ACC16" s="11">
        <v>6.9218870842999713E-3</v>
      </c>
      <c r="ACD16" s="11">
        <v>3.183686009447384E-2</v>
      </c>
      <c r="ACE16" s="11">
        <v>-1.3324400774155087E-2</v>
      </c>
      <c r="ACF16" s="11">
        <v>3.3572236891739049E-3</v>
      </c>
      <c r="ACG16" s="11">
        <v>-8.9025903229444703E-2</v>
      </c>
      <c r="ACH16" s="11">
        <v>2.1583921422970498E-2</v>
      </c>
      <c r="ACI16" s="11">
        <v>-3.8296840914599617E-2</v>
      </c>
      <c r="ACJ16" s="11">
        <v>-8.8171049315298733E-2</v>
      </c>
      <c r="ACK16" s="11">
        <v>8.9372091951904764E-3</v>
      </c>
      <c r="ACL16" s="11">
        <v>-6.036254052326373E-2</v>
      </c>
      <c r="ACM16" s="11">
        <v>1.778512075416705E-2</v>
      </c>
      <c r="ACN16" s="11">
        <v>1.4275483408928036E-2</v>
      </c>
      <c r="ACO16" s="11">
        <v>-0.16244586706834863</v>
      </c>
      <c r="ACP16" s="11">
        <v>0.18597201146518305</v>
      </c>
      <c r="ACQ16" s="11">
        <v>-9.7336745332196051E-2</v>
      </c>
      <c r="ACR16" s="11">
        <v>4.4309113817723844E-2</v>
      </c>
      <c r="ACS16" s="11">
        <v>3.3681882163683063E-3</v>
      </c>
      <c r="ACT16" s="11">
        <v>3.5923643469111699E-2</v>
      </c>
      <c r="ACU16" s="11">
        <v>0.20192493712516946</v>
      </c>
      <c r="ACV16" s="11">
        <v>-9.7380387107158684E-2</v>
      </c>
      <c r="ACW16" s="11">
        <v>-4.3288306361731532E-2</v>
      </c>
      <c r="ACX16" s="11">
        <v>1.1509785647716653E-2</v>
      </c>
      <c r="ACY16" s="11">
        <v>-1.8611507808541039E-2</v>
      </c>
      <c r="ACZ16" s="11">
        <v>3.7881988452330706E-2</v>
      </c>
      <c r="ADA16" s="11">
        <v>3.8534599728629715E-2</v>
      </c>
      <c r="ADB16" s="11">
        <v>1.6244229596724891E-2</v>
      </c>
      <c r="ADC16" s="11">
        <v>1.2856224555388707E-3</v>
      </c>
      <c r="ADD16" s="11">
        <v>-0.11988016263642198</v>
      </c>
      <c r="ADE16" s="11">
        <v>1.1962653180314975E-2</v>
      </c>
      <c r="ADF16" s="11">
        <v>8.2652570879384601E-3</v>
      </c>
      <c r="ADG16" s="11">
        <v>-4.5896482699456675E-2</v>
      </c>
      <c r="ADH16" s="11">
        <v>-0.10115390379139821</v>
      </c>
      <c r="ADI16" s="11">
        <v>4.6126486606647976E-3</v>
      </c>
      <c r="ADJ16" s="11">
        <v>-8.1816673120539973E-2</v>
      </c>
      <c r="ADK16" s="11">
        <v>-3.5606699602361735E-2</v>
      </c>
      <c r="ADL16" s="11">
        <v>-5.0852751921034445E-2</v>
      </c>
      <c r="ADM16" s="11">
        <v>0.1455275455802012</v>
      </c>
      <c r="ADN16" s="11">
        <v>-5.360836589289808E-2</v>
      </c>
      <c r="ADO16" s="11">
        <v>8.7972800679983143E-2</v>
      </c>
      <c r="ADP16" s="11">
        <v>-0.23052455357142854</v>
      </c>
      <c r="ADQ16" s="11">
        <v>-0.10566393502066873</v>
      </c>
      <c r="ADR16" s="11">
        <v>-0.16899124229646445</v>
      </c>
      <c r="ADS16" s="11">
        <v>7.2892271662763353E-2</v>
      </c>
      <c r="ADT16" s="11">
        <v>-0.17798999545247851</v>
      </c>
      <c r="ADU16" s="11">
        <v>9.9579552998452225E-3</v>
      </c>
      <c r="ADV16" s="11">
        <v>2.1253286590709797E-2</v>
      </c>
      <c r="ADW16" s="11">
        <v>0.22355717657155116</v>
      </c>
      <c r="ADX16" s="11">
        <v>0</v>
      </c>
      <c r="ADY16" s="11">
        <v>0.13291250219182893</v>
      </c>
      <c r="ADZ16" s="11">
        <v>2.5460455037919827E-2</v>
      </c>
      <c r="AEA16" s="11">
        <v>8.0597690740321637E-2</v>
      </c>
      <c r="AEB16" s="11">
        <v>0.10538445422166354</v>
      </c>
      <c r="AEC16" s="11">
        <v>0.20621683093252474</v>
      </c>
      <c r="AED16" s="11">
        <v>-0.12397862979258334</v>
      </c>
      <c r="AEE16" s="11">
        <v>-7.1928251121076259E-2</v>
      </c>
      <c r="AEF16" s="11">
        <v>0.17948717948717952</v>
      </c>
      <c r="AEG16" s="11">
        <v>-6.1612409875464236E-2</v>
      </c>
      <c r="AEH16" s="11">
        <v>6.9557625145517887E-2</v>
      </c>
      <c r="AEI16" s="11">
        <v>2.4380952380952392E-2</v>
      </c>
      <c r="AEJ16" s="11">
        <v>-2.8157041916803793E-2</v>
      </c>
      <c r="AEK16" s="11">
        <v>-0.12206855081178603</v>
      </c>
      <c r="AEL16" s="11">
        <v>5.9028642590286617E-2</v>
      </c>
      <c r="AEM16" s="11">
        <v>2.8986359360300806E-2</v>
      </c>
      <c r="AEN16" s="11">
        <v>5.3825495685960956E-2</v>
      </c>
      <c r="AEO16" s="11">
        <v>2.6297240145312539E-2</v>
      </c>
      <c r="AEP16" s="11">
        <v>-9.4568892645815472E-3</v>
      </c>
      <c r="AEQ16" s="11">
        <v>-3.744199690650174E-2</v>
      </c>
      <c r="AER16" s="11">
        <v>2.3549620435529439E-2</v>
      </c>
      <c r="AES16" s="11">
        <v>9.2626678215677938E-2</v>
      </c>
      <c r="AET16" s="11">
        <v>6.5500668879750368E-2</v>
      </c>
      <c r="AEU16" s="11">
        <v>-8.1608928156242766E-2</v>
      </c>
      <c r="AEV16" s="11">
        <v>6.5417721518987504E-2</v>
      </c>
      <c r="AEW16" s="11">
        <v>-1.4209675886322604E-2</v>
      </c>
      <c r="AEX16" s="11">
        <v>1.6198235549341966E-2</v>
      </c>
      <c r="AEY16" s="11">
        <v>-0.1045115992219745</v>
      </c>
      <c r="AEZ16" s="11">
        <v>7.8724305997033284E-2</v>
      </c>
      <c r="AFA16" s="11">
        <v>-5.3187309694529117E-2</v>
      </c>
      <c r="AFB16" s="11">
        <v>9.2587789823123767E-2</v>
      </c>
      <c r="AFC16" s="11">
        <v>3.7267375617166643E-2</v>
      </c>
      <c r="AFD16" s="11">
        <v>-3.8628770195432316E-2</v>
      </c>
      <c r="AFE16" s="11">
        <v>-2.028088550345164E-2</v>
      </c>
      <c r="AFF16" s="11">
        <v>7.7311822731911395E-2</v>
      </c>
      <c r="AFG16" s="11">
        <v>2.3455119530897406E-3</v>
      </c>
      <c r="AFH16" s="11">
        <v>-7.7310773107731157E-2</v>
      </c>
      <c r="AFI16" s="11">
        <v>5.4282091299258761E-2</v>
      </c>
      <c r="AFJ16" s="11">
        <v>-4.2512837118934166E-2</v>
      </c>
      <c r="AFK16" s="11">
        <v>0.16745579283022516</v>
      </c>
      <c r="AFL16" s="11">
        <v>-1.8539976825029059E-2</v>
      </c>
      <c r="AFM16" s="11">
        <v>0.11810592005397202</v>
      </c>
      <c r="AFN16" s="11">
        <v>-8.9565184598559444E-2</v>
      </c>
      <c r="AFO16" s="11">
        <v>-1.8639715019468373E-3</v>
      </c>
      <c r="AFP16" s="11">
        <v>-0.10785574967838307</v>
      </c>
      <c r="AFQ16" s="11">
        <v>5.940087449995346E-2</v>
      </c>
      <c r="AFR16" s="11">
        <v>-3.609220636663002E-2</v>
      </c>
      <c r="AFS16" s="11">
        <v>6.4638090465995557E-2</v>
      </c>
      <c r="AFT16" s="11">
        <v>5.4338524730446203E-3</v>
      </c>
      <c r="AFU16" s="11">
        <v>-3.2724796799863842E-2</v>
      </c>
      <c r="AFV16" s="11">
        <v>-1.9797624285086135E-3</v>
      </c>
      <c r="AFW16" s="11">
        <v>-7.2294467709940191E-3</v>
      </c>
      <c r="AFX16" s="11">
        <v>1.8249633675236465E-2</v>
      </c>
      <c r="AFY16" s="11">
        <v>-3.519099947671378E-2</v>
      </c>
      <c r="AFZ16" s="11">
        <v>5.0666666666666638E-2</v>
      </c>
      <c r="AGA16" s="11">
        <v>1.2174137486018921E-2</v>
      </c>
      <c r="AGB16" s="11">
        <v>3.400059501041941E-4</v>
      </c>
      <c r="AGC16" s="11">
        <v>1.4275396184730393E-2</v>
      </c>
      <c r="AGD16" s="11">
        <v>-5.508314832656136E-2</v>
      </c>
      <c r="AGE16" s="11">
        <v>6.0599343913467552E-2</v>
      </c>
      <c r="AGF16" s="11">
        <v>-1.8098223615464981E-2</v>
      </c>
      <c r="AGG16" s="11">
        <v>4.2269708837050723E-2</v>
      </c>
      <c r="AGH16" s="11">
        <v>7.6373289769247066E-3</v>
      </c>
      <c r="AGI16" s="11">
        <v>-2.2981517509727545E-2</v>
      </c>
      <c r="AGJ16" s="11">
        <v>-7.7577266127359934E-3</v>
      </c>
      <c r="AGK16" s="11">
        <v>-2.9350280123756178E-2</v>
      </c>
      <c r="AGL16" s="11">
        <v>-3.7991040661612629E-2</v>
      </c>
      <c r="AGM16" s="11">
        <v>-1.6387570520282946E-2</v>
      </c>
      <c r="AGN16" s="11">
        <v>-1.2927895120174782E-2</v>
      </c>
      <c r="AGO16" s="11">
        <v>4.238147943183912E-2</v>
      </c>
      <c r="AGP16" s="11">
        <v>3.10578241826307E-2</v>
      </c>
      <c r="AGQ16" s="11">
        <v>-7.5305728384466919E-2</v>
      </c>
      <c r="AGR16" s="11">
        <v>1.8700696055684363E-2</v>
      </c>
      <c r="AGS16" s="11">
        <v>1.8402951760579489E-2</v>
      </c>
      <c r="AGT16" s="11">
        <v>1.6549626515185434E-3</v>
      </c>
      <c r="AGU16" s="11">
        <v>-4.3315173707243471E-3</v>
      </c>
      <c r="AGV16" s="11">
        <v>7.0413060052920695E-3</v>
      </c>
      <c r="AGW16" s="11">
        <v>-1.6923488019952027E-3</v>
      </c>
      <c r="AGX16" s="11">
        <v>-8.2976445396144571E-3</v>
      </c>
      <c r="AGY16" s="11">
        <v>-5.7804768331084055E-2</v>
      </c>
      <c r="AGZ16" s="11">
        <v>2.9219384101217383E-2</v>
      </c>
      <c r="AHA16" s="11">
        <v>-5.265111100802522E-2</v>
      </c>
      <c r="AHB16" s="11">
        <v>-1.6110077367544773E-2</v>
      </c>
      <c r="AHC16" s="11">
        <v>2.717364256208632E-2</v>
      </c>
      <c r="AHD16" s="11">
        <v>-9.7872958961190415E-3</v>
      </c>
      <c r="AHE16" s="11">
        <v>7.4179184811860921E-2</v>
      </c>
      <c r="AHF16" s="11">
        <v>-3.7352525850680163E-3</v>
      </c>
      <c r="AHG16" s="11">
        <v>5.5324402176397891E-2</v>
      </c>
      <c r="AHH16" s="11">
        <v>3.2494259347515264E-3</v>
      </c>
      <c r="AHI16" s="11">
        <v>-1.7749179478320887E-2</v>
      </c>
      <c r="AHJ16" s="11">
        <v>1.806990547373033E-2</v>
      </c>
      <c r="AHK16" s="11">
        <v>-2.2456382794956431E-3</v>
      </c>
      <c r="AHL16" s="11">
        <v>6.492382271467978E-4</v>
      </c>
      <c r="AHM16" s="11">
        <v>5.8480038063930095E-2</v>
      </c>
      <c r="AHN16" s="11">
        <v>2.8360099709860531E-2</v>
      </c>
      <c r="AHO16" s="11">
        <v>1.454400953705548E-2</v>
      </c>
      <c r="AHP16" s="11">
        <v>-3.5995456503858048E-2</v>
      </c>
      <c r="AHQ16" s="11">
        <v>-2.0315293352835995E-2</v>
      </c>
      <c r="AHR16" s="11">
        <v>3.998009289980109E-2</v>
      </c>
      <c r="AHS16" s="11">
        <v>1.1285691497846528E-2</v>
      </c>
      <c r="AHT16" s="11">
        <v>5.0396309002720852E-2</v>
      </c>
      <c r="AHU16" s="11">
        <v>2.9995870405826519E-2</v>
      </c>
      <c r="AHV16" s="11">
        <v>8.7111823881032002E-3</v>
      </c>
      <c r="AHW16" s="11">
        <v>-4.0469738030713631E-2</v>
      </c>
      <c r="AHX16" s="11">
        <v>3.7394087742421478E-2</v>
      </c>
      <c r="AHY16" s="11">
        <v>-1.4084507042253502E-2</v>
      </c>
      <c r="AHZ16" s="11">
        <v>-4.2930780559646609E-2</v>
      </c>
      <c r="AIA16" s="11">
        <v>3.3353850888666603E-2</v>
      </c>
      <c r="AIB16" s="11">
        <v>3.55906332601168E-2</v>
      </c>
      <c r="AIC16" s="11">
        <v>-2.2576122515008956E-2</v>
      </c>
      <c r="AID16" s="11">
        <v>-5.4911912905954652E-2</v>
      </c>
      <c r="AIE16" s="11">
        <v>3.1678082191781032E-2</v>
      </c>
      <c r="AIF16" s="11">
        <v>2.3387400980761974E-2</v>
      </c>
      <c r="AIG16" s="11">
        <v>3.1109472908219749E-2</v>
      </c>
      <c r="AIH16" s="11">
        <v>3.9500965181954673E-2</v>
      </c>
      <c r="AII16" s="11">
        <v>-3.3357405687954866E-3</v>
      </c>
      <c r="AIJ16" s="11">
        <v>1.0558277551583783E-2</v>
      </c>
      <c r="AIK16" s="11">
        <v>-2.2671401256487256E-2</v>
      </c>
      <c r="AIL16" s="11">
        <v>-6.0089435438793748E-3</v>
      </c>
      <c r="AIM16" s="11">
        <v>-2.8117531280746899E-4</v>
      </c>
      <c r="AIN16" s="11">
        <v>-8.402475038672419E-3</v>
      </c>
      <c r="AIO16" s="11">
        <v>-7.3887608580039066E-2</v>
      </c>
      <c r="AIP16" s="11">
        <v>4.0197542207420778E-3</v>
      </c>
      <c r="AIQ16" s="11">
        <v>2.9627087622969617E-2</v>
      </c>
      <c r="AIR16" s="11">
        <v>1.270229233788811E-2</v>
      </c>
      <c r="AIS16" s="11">
        <v>3.031521977620133E-2</v>
      </c>
      <c r="AIT16" s="11">
        <v>6.3886424134871334E-3</v>
      </c>
      <c r="AIU16" s="11">
        <v>1.449479809557408E-2</v>
      </c>
      <c r="AIV16" s="11">
        <v>8.308419662101052E-3</v>
      </c>
      <c r="AIW16" s="11">
        <v>1.8789863816583319E-2</v>
      </c>
      <c r="AIX16" s="11">
        <v>-5.0761421319797106E-3</v>
      </c>
      <c r="AIY16" s="11">
        <v>3.7380952380952515E-2</v>
      </c>
      <c r="AIZ16" s="11">
        <v>-2.1574477851732832E-2</v>
      </c>
      <c r="AJA16" s="11">
        <v>-1.5750142421500746E-2</v>
      </c>
      <c r="AJB16" s="11">
        <v>-2.7476081849443279E-2</v>
      </c>
      <c r="AJC16" s="11">
        <v>1.5684077860243617E-2</v>
      </c>
      <c r="AJD16" s="11">
        <v>-2.8057355577002618E-2</v>
      </c>
      <c r="AJE16" s="11">
        <v>-1.5355698985743627E-2</v>
      </c>
      <c r="AJF16" s="11">
        <v>-6.7350981451468339E-3</v>
      </c>
      <c r="AJG16" s="11">
        <v>5.1997969395895183E-2</v>
      </c>
      <c r="AJH16" s="11">
        <v>-6.4456087136357532E-3</v>
      </c>
      <c r="AJI16" s="11">
        <v>-1.3460537727666977E-2</v>
      </c>
      <c r="AJJ16" s="11">
        <v>-5.3592151070788074E-2</v>
      </c>
      <c r="AJK16" s="11">
        <v>-9.9951696206294072E-3</v>
      </c>
      <c r="AJL16" s="11">
        <v>4.1210028524245601E-2</v>
      </c>
      <c r="AJM16" s="11">
        <v>1.589647465936106E-2</v>
      </c>
      <c r="AJN16" s="11">
        <v>-8.4802895362452446E-3</v>
      </c>
      <c r="AJO16" s="11">
        <v>1.7642427712567965E-2</v>
      </c>
      <c r="AJP16" s="11">
        <v>4.7121707634418808E-3</v>
      </c>
      <c r="AJQ16" s="11">
        <v>-4.1650624759371757E-3</v>
      </c>
      <c r="AJR16" s="11">
        <v>-2.75551806551384E-2</v>
      </c>
      <c r="AJS16" s="11">
        <v>3.2094838802949166E-2</v>
      </c>
      <c r="AJT16" s="11">
        <v>3.1517019190361317E-3</v>
      </c>
      <c r="AJU16" s="11">
        <v>-2.7892201354464685E-2</v>
      </c>
      <c r="AJV16" s="11">
        <v>1.6877940173088524E-2</v>
      </c>
      <c r="AJW16" s="11">
        <v>-2.2142176077974307E-2</v>
      </c>
      <c r="AJX16" s="11">
        <v>-7.2950523654750077E-3</v>
      </c>
      <c r="AJY16" s="11">
        <v>3.5069848661233971E-2</v>
      </c>
      <c r="AJZ16" s="11">
        <v>-2.9945170814002497E-2</v>
      </c>
      <c r="AKA16" s="11">
        <v>-2.6231884057971055E-2</v>
      </c>
      <c r="AKB16" s="11">
        <v>-2.809197797291263E-2</v>
      </c>
      <c r="AKC16" s="11">
        <v>-2.3161440986179671E-2</v>
      </c>
      <c r="AKD16" s="11">
        <v>7.846057375764226E-2</v>
      </c>
      <c r="AKE16" s="11">
        <v>-7.6277345737335578E-2</v>
      </c>
      <c r="AKF16" s="11">
        <v>-2.3801093670089202E-2</v>
      </c>
      <c r="AKG16" s="11">
        <v>7.2136697025872998E-3</v>
      </c>
      <c r="AKH16" s="11">
        <v>-6.001680470532067E-4</v>
      </c>
      <c r="AKI16" s="11">
        <v>3.3229241732724679E-2</v>
      </c>
      <c r="AKJ16" s="11">
        <v>-8.6019838809670013E-3</v>
      </c>
      <c r="AKK16" s="11">
        <v>4.7135152036269945E-2</v>
      </c>
      <c r="AKL16" s="11">
        <v>-1.052553000895784E-2</v>
      </c>
      <c r="AKM16" s="11">
        <v>2.2746133534515156E-2</v>
      </c>
      <c r="AKN16" s="11">
        <v>-3.2936229852838173E-2</v>
      </c>
      <c r="AKO16" s="11">
        <v>-3.7757437070938815E-3</v>
      </c>
      <c r="AKP16" s="11">
        <v>3.1239232801194561E-2</v>
      </c>
      <c r="AKQ16" s="11">
        <v>8.2414522775364762E-3</v>
      </c>
      <c r="AKR16" s="11">
        <v>-1.8262822637063358E-2</v>
      </c>
      <c r="AKS16" s="11">
        <v>-2.0927877583167609E-2</v>
      </c>
      <c r="AKT16" s="11">
        <v>-8.7722658494542305E-3</v>
      </c>
      <c r="AKU16" s="11">
        <v>1.7429278095532519E-2</v>
      </c>
      <c r="AKV16" s="11">
        <v>-2.0511262202300706E-3</v>
      </c>
      <c r="AKW16" s="11">
        <v>4.9480455220187736E-3</v>
      </c>
      <c r="AKX16" s="11">
        <v>-3.7874483960156136E-2</v>
      </c>
      <c r="AKY16" s="11">
        <v>2.7358973349604465E-2</v>
      </c>
      <c r="AKZ16" s="11">
        <v>0</v>
      </c>
      <c r="ALA16" s="11">
        <v>2.601731933481477E-2</v>
      </c>
      <c r="ALB16" s="11">
        <v>-2.7635657467229291E-2</v>
      </c>
      <c r="ALC16" s="11">
        <v>3.5756807619925501E-2</v>
      </c>
      <c r="ALD16" s="11">
        <v>9.9006229605458351E-3</v>
      </c>
      <c r="ALE16" s="11">
        <v>3.0842665687533799E-3</v>
      </c>
      <c r="ALF16" s="11">
        <v>7.833376038654416E-3</v>
      </c>
      <c r="ALG16" s="11">
        <v>-3.6320052300875538E-3</v>
      </c>
      <c r="ALH16" s="11">
        <v>3.6452447781869513E-3</v>
      </c>
      <c r="ALI16" s="11">
        <v>2.4951875930701251E-2</v>
      </c>
      <c r="ALJ16" s="11">
        <v>-1.1906449326718471E-2</v>
      </c>
      <c r="ALK16" s="11">
        <v>8.2484578969999056E-4</v>
      </c>
      <c r="ALL16" s="11">
        <v>-2.5728311893073452E-2</v>
      </c>
      <c r="ALM16" s="11">
        <v>-5.5904961565338418E-3</v>
      </c>
      <c r="ALN16" s="11">
        <v>3.6616488515737178E-3</v>
      </c>
      <c r="ALO16" s="11">
        <v>1.6951650943395347E-3</v>
      </c>
      <c r="ALP16" s="11">
        <v>-3.09028033257297E-3</v>
      </c>
      <c r="ALQ16" s="11">
        <v>-3.0998597682486695E-3</v>
      </c>
      <c r="ALR16" s="11">
        <v>-8.4770859554303968E-3</v>
      </c>
      <c r="ALS16" s="11">
        <v>5.1148030614149853E-3</v>
      </c>
      <c r="ALT16" s="11">
        <v>5.0887749795707204E-3</v>
      </c>
      <c r="ALU16" s="11">
        <v>-2.8086773347132388E-3</v>
      </c>
      <c r="ALV16" s="11">
        <v>2.6868769225067535E-2</v>
      </c>
      <c r="ALW16" s="11">
        <v>2.3134112891583847E-2</v>
      </c>
      <c r="ALX16" s="11">
        <v>1.0229637729725738E-2</v>
      </c>
      <c r="ALY16" s="11">
        <v>1.4141555221900193E-2</v>
      </c>
      <c r="ALZ16" s="11">
        <v>5.2678694394712178E-3</v>
      </c>
      <c r="AMA16" s="11">
        <v>6.5417679898618353E-3</v>
      </c>
      <c r="AMB16" s="11">
        <v>2.3819245950718049E-4</v>
      </c>
      <c r="AMC16" s="11">
        <v>-1.530872597380506E-2</v>
      </c>
      <c r="AMD16" s="11">
        <v>9.5007773363275927E-3</v>
      </c>
      <c r="AME16" s="11">
        <v>-1.125941136208064E-2</v>
      </c>
      <c r="AMF16" s="11">
        <v>3.9631719220518447E-2</v>
      </c>
      <c r="AMG16" s="11">
        <v>-1.6513517112797915E-2</v>
      </c>
      <c r="AMH16" s="11">
        <v>-3.4867975626269532E-2</v>
      </c>
      <c r="AMI16" s="11">
        <v>-3.2935811995791098E-2</v>
      </c>
      <c r="AMJ16" s="11">
        <v>8.0156686373364927E-3</v>
      </c>
      <c r="AMK16" s="11">
        <v>-1.8674438687392048E-2</v>
      </c>
      <c r="AML16" s="11">
        <v>1.8773145601877372E-2</v>
      </c>
      <c r="AMM16" s="11">
        <v>-2.1162497750584874E-2</v>
      </c>
      <c r="AMN16" s="11">
        <v>-8.7141964187226195E-3</v>
      </c>
      <c r="AMO16" s="11">
        <v>1.7544510385756551E-2</v>
      </c>
      <c r="AMP16" s="11">
        <v>1.1992855320234863E-2</v>
      </c>
      <c r="AMQ16" s="11">
        <v>-4.3188531085656678E-2</v>
      </c>
      <c r="AMR16" s="11">
        <v>-1.9952565598764238E-3</v>
      </c>
      <c r="AMS16" s="11">
        <v>-1.4334213504337834E-3</v>
      </c>
      <c r="AMT16" s="11">
        <v>-2.9993955877908762E-2</v>
      </c>
      <c r="AMU16" s="11">
        <v>4.4863307111145723E-2</v>
      </c>
      <c r="AMV16" s="11">
        <v>-6.2243756988445975E-3</v>
      </c>
      <c r="AMW16" s="11">
        <v>-1.1176536773806478E-2</v>
      </c>
      <c r="AMX16" s="11">
        <v>2.8826095201974766E-3</v>
      </c>
      <c r="AMY16" s="11">
        <v>1.2140236753526601E-2</v>
      </c>
      <c r="AMZ16" s="11">
        <v>-5.4181301845900309E-3</v>
      </c>
      <c r="ANA16" s="11">
        <v>-6.0111958522757192E-4</v>
      </c>
      <c r="ANB16" s="11">
        <v>5.1877748956805636E-3</v>
      </c>
      <c r="ANC16" s="11">
        <v>6.8439358240772741E-3</v>
      </c>
      <c r="AND16" s="11">
        <v>-1.2183344476636271E-2</v>
      </c>
      <c r="ANE16" s="11">
        <v>2.1508610964879438E-2</v>
      </c>
      <c r="ANF16" s="11">
        <v>7.0308473827578322E-3</v>
      </c>
      <c r="ANG16" s="11">
        <v>1.5352560587783781E-2</v>
      </c>
      <c r="ANH16" s="11">
        <v>4.1041149152176715E-3</v>
      </c>
      <c r="ANI16" s="11">
        <v>6.848087196586583E-3</v>
      </c>
      <c r="ANJ16" s="11">
        <v>-1.0682999786340019E-3</v>
      </c>
      <c r="ANK16" s="11">
        <v>3.7002709254242205E-2</v>
      </c>
      <c r="ANL16" s="11">
        <v>2.1244413887933744E-2</v>
      </c>
      <c r="ANM16" s="11">
        <v>5.0861720748619943E-2</v>
      </c>
      <c r="ANN16" s="11">
        <v>-2.1781607354496302E-3</v>
      </c>
      <c r="ANO16" s="11">
        <v>2.3755256653076984E-2</v>
      </c>
      <c r="ANP16" s="11">
        <v>1.2919005362014291E-2</v>
      </c>
      <c r="ANQ16" s="11">
        <v>-4.9531003312386357E-3</v>
      </c>
      <c r="ANR16" s="11">
        <v>3.3288740938928196E-3</v>
      </c>
      <c r="ANS16" s="11">
        <v>1.0418604651162733E-2</v>
      </c>
      <c r="ANT16" s="11">
        <v>7.9481986129010807E-3</v>
      </c>
      <c r="ANU16" s="11">
        <v>-1.3457147206576203E-2</v>
      </c>
      <c r="ANV16" s="11">
        <v>-1.4628275159707438E-2</v>
      </c>
      <c r="ANW16" s="11">
        <v>-2.6308371699709232E-3</v>
      </c>
      <c r="ANX16" s="11">
        <v>1.0802323755691567E-2</v>
      </c>
      <c r="ANY16" s="11">
        <v>-5.9337040603931746E-3</v>
      </c>
      <c r="ANZ16" s="11">
        <v>4.5315332208262227E-3</v>
      </c>
      <c r="AOA16" s="11">
        <v>3.5777618766137387E-3</v>
      </c>
      <c r="AOB16" s="11">
        <v>1.748403496807005E-2</v>
      </c>
      <c r="AOC16" s="11">
        <v>-3.0162695752848911E-3</v>
      </c>
      <c r="AOD16" s="11">
        <v>1.0970876753353842E-2</v>
      </c>
      <c r="AOE16" s="11">
        <v>1.5446466356326738E-2</v>
      </c>
      <c r="AOF16" s="11">
        <v>2.1373500431637549E-2</v>
      </c>
      <c r="AOG16" s="11">
        <v>-2.4481944565883929E-3</v>
      </c>
      <c r="AOH16" s="11">
        <v>-1.6945686154205664E-2</v>
      </c>
      <c r="AOI16" s="11">
        <v>3.2216839539929154E-2</v>
      </c>
      <c r="AOJ16" s="11">
        <v>-5.0675189312141544E-3</v>
      </c>
      <c r="AOK16" s="11">
        <v>7.9583273042975744E-3</v>
      </c>
      <c r="AOL16" s="11">
        <v>-3.7324145851277413E-3</v>
      </c>
      <c r="AOM16" s="11">
        <v>2.1354466858789722E-2</v>
      </c>
      <c r="AON16" s="11">
        <v>-3.4705566998673998E-3</v>
      </c>
      <c r="AOO16" s="11">
        <v>-1.9451837589897547E-2</v>
      </c>
      <c r="AOP16" s="11">
        <v>1.3456152002541133E-2</v>
      </c>
      <c r="AOQ16" s="11">
        <v>2.1112915633814788E-2</v>
      </c>
      <c r="AOR16" s="11">
        <v>-1.4063284781516749E-2</v>
      </c>
      <c r="AOS16" s="11">
        <v>8.4055017829851586E-3</v>
      </c>
      <c r="AOT16" s="11">
        <v>9.009009009008917E-3</v>
      </c>
      <c r="AOU16" s="11">
        <v>-5.5073431241654536E-3</v>
      </c>
      <c r="AOV16" s="11">
        <v>-5.423169435587627E-2</v>
      </c>
      <c r="AOW16" s="11">
        <v>-8.8126571048351421E-3</v>
      </c>
      <c r="AOX16" s="11">
        <v>3.8935465584628792E-2</v>
      </c>
      <c r="AOY16" s="11">
        <v>-8.6152432370345533E-4</v>
      </c>
      <c r="AOZ16" s="11">
        <v>3.9376868245573071E-3</v>
      </c>
      <c r="APA16" s="11">
        <v>-2.7971026940364796E-2</v>
      </c>
      <c r="APB16" s="11">
        <v>-1.3254005655042422E-2</v>
      </c>
      <c r="APC16" s="11">
        <v>-3.9639424511969334E-2</v>
      </c>
      <c r="APD16" s="11">
        <v>-3.4189096786224948E-2</v>
      </c>
      <c r="APE16" s="11">
        <v>8.354251142434177E-2</v>
      </c>
      <c r="APF16" s="11">
        <v>-1.9958419958419849E-2</v>
      </c>
      <c r="APG16" s="11">
        <v>1.4122068004121413E-2</v>
      </c>
      <c r="APH16" s="11">
        <v>-1.7571121204876916E-2</v>
      </c>
      <c r="API16" s="11">
        <v>-4.0637547146854747E-2</v>
      </c>
      <c r="APJ16" s="11">
        <v>1.1604311984781068E-2</v>
      </c>
      <c r="APK16" s="11">
        <v>-2.1281263712154552E-2</v>
      </c>
      <c r="APL16" s="11">
        <v>-9.5430236654175937E-3</v>
      </c>
      <c r="APM16" s="11">
        <v>-6.5149212712987903E-2</v>
      </c>
      <c r="APN16" s="11">
        <v>4.226326347098297E-2</v>
      </c>
      <c r="APO16" s="11">
        <v>-2.2066631271569048E-2</v>
      </c>
      <c r="APP16" s="11">
        <v>1.5540701028129433E-2</v>
      </c>
      <c r="APQ16" s="11">
        <v>1.0357846904340828E-3</v>
      </c>
      <c r="APR16" s="11">
        <v>5.4773030707609971E-2</v>
      </c>
      <c r="APS16" s="11">
        <v>-2.1961330337647578E-2</v>
      </c>
      <c r="APT16" s="11">
        <v>-1.6080499563205675E-2</v>
      </c>
      <c r="APU16" s="11">
        <v>4.3702729365340254E-2</v>
      </c>
      <c r="APV16" s="11">
        <v>-5.0726235861241475E-3</v>
      </c>
      <c r="APW16" s="11">
        <v>-6.9858762429539589E-2</v>
      </c>
      <c r="APX16" s="11">
        <v>-1.5831404058286869E-2</v>
      </c>
      <c r="APY16" s="11">
        <v>2.7190645864323626E-2</v>
      </c>
      <c r="APZ16" s="11">
        <v>-7.7459333849738687E-4</v>
      </c>
      <c r="AQA16" s="11">
        <v>4.6579036063363555E-2</v>
      </c>
      <c r="AQB16" s="11">
        <v>1.0305294344969962E-2</v>
      </c>
      <c r="AQC16" s="11">
        <v>-1.2112711972459556E-3</v>
      </c>
      <c r="AQD16" s="11">
        <v>1.5350737218357002E-2</v>
      </c>
      <c r="AQE16" s="11">
        <v>-1.6313059877416491E-2</v>
      </c>
      <c r="AQF16" s="11">
        <v>7.3491820040905154E-4</v>
      </c>
      <c r="AQG16" s="11">
        <v>-9.8981448960699936E-4</v>
      </c>
      <c r="AQH16" s="11">
        <v>5.6251598056762386E-3</v>
      </c>
      <c r="AQI16" s="11">
        <v>-1.6018306636155444E-2</v>
      </c>
      <c r="AQJ16" s="11">
        <v>-1.0109819121447039E-2</v>
      </c>
      <c r="AQK16" s="11">
        <v>-1.8664143309296222E-2</v>
      </c>
      <c r="AQL16" s="11">
        <v>4.083125519534514E-2</v>
      </c>
      <c r="AQM16" s="11">
        <v>-2.3639906718206039E-2</v>
      </c>
      <c r="AQN16" s="11">
        <v>-4.6461407584333925E-2</v>
      </c>
      <c r="AQO16" s="11">
        <v>-1.0980338331674777E-2</v>
      </c>
      <c r="AQP16" s="11">
        <v>-1.0061409291191148E-2</v>
      </c>
      <c r="AQQ16" s="11">
        <v>-4.8365050993586234E-3</v>
      </c>
      <c r="AQR16" s="11">
        <v>3.7682690614544434E-3</v>
      </c>
      <c r="AQS16" s="11">
        <v>3.3752017402287615E-2</v>
      </c>
      <c r="AQT16" s="11">
        <v>2.1755362476242324E-2</v>
      </c>
      <c r="AQU16" s="11">
        <v>1.6741405082212335E-2</v>
      </c>
      <c r="AQV16" s="11">
        <v>-1.3231402528668057E-2</v>
      </c>
      <c r="AQW16" s="11">
        <v>3.4366309098132763E-2</v>
      </c>
      <c r="AQX16" s="11">
        <v>-2.3205940720824492E-2</v>
      </c>
      <c r="AQY16" s="11">
        <v>-2.2249893501982587E-2</v>
      </c>
      <c r="AQZ16" s="11">
        <v>-3.3011595951471184E-2</v>
      </c>
      <c r="ARA16" s="11">
        <v>-1.005094790836325E-2</v>
      </c>
      <c r="ARB16" s="11">
        <v>1.0433077757938669E-2</v>
      </c>
      <c r="ARC16" s="11">
        <v>-2.4323481514846979E-2</v>
      </c>
      <c r="ARD16" s="11">
        <v>6.5059128520188914E-2</v>
      </c>
      <c r="ARE16" s="11">
        <v>6.3352339035043226E-3</v>
      </c>
      <c r="ARF16" s="11">
        <v>7.5875550843247375E-3</v>
      </c>
      <c r="ARG16" s="11">
        <v>-5.2614271621177489E-3</v>
      </c>
      <c r="ARH16" s="11">
        <v>-8.3305785123966025E-3</v>
      </c>
      <c r="ARI16" s="11">
        <v>2.2901526768451141E-2</v>
      </c>
      <c r="ARJ16" s="11">
        <v>4.6276682418119552E-2</v>
      </c>
      <c r="ARK16" s="11">
        <v>1.5916523905933788E-2</v>
      </c>
      <c r="ARL16" s="11">
        <v>-2.4558498896247172E-2</v>
      </c>
      <c r="ARM16" s="11">
        <v>0</v>
      </c>
      <c r="ARN16" s="11">
        <v>4.0861228980040298E-3</v>
      </c>
      <c r="ARO16" s="11">
        <v>-1.0298951322585626E-2</v>
      </c>
      <c r="ARP16" s="11">
        <v>2.1729504048582982E-2</v>
      </c>
      <c r="ARQ16" s="11">
        <v>2.3836795344085449E-3</v>
      </c>
      <c r="ARR16" s="11">
        <v>-4.1723285978999325E-2</v>
      </c>
      <c r="ARS16" s="11">
        <v>-1.9433433239872455E-2</v>
      </c>
      <c r="ART16" s="11">
        <v>-7.5264576349174384E-3</v>
      </c>
      <c r="ARU16" s="11">
        <v>-1.8478656820214101E-2</v>
      </c>
      <c r="ARV16" s="11">
        <v>1.0560410270252119E-2</v>
      </c>
      <c r="ARW16" s="11">
        <v>5.6089743589744501E-3</v>
      </c>
      <c r="ARX16" s="11">
        <v>-3.8247011952191157E-2</v>
      </c>
      <c r="ARY16" s="11">
        <v>-1.7674675504004478E-2</v>
      </c>
      <c r="ARZ16" s="11">
        <v>-3.7601911723361692E-3</v>
      </c>
      <c r="ASA16" s="11">
        <v>-1.7496207979117329E-2</v>
      </c>
      <c r="ASB16" s="11">
        <v>1.2601874124869905E-2</v>
      </c>
      <c r="ASC16" s="11">
        <v>-1.1629556091334647E-2</v>
      </c>
      <c r="ASD16" s="11">
        <v>3.5586167312383399E-2</v>
      </c>
      <c r="ASE16" s="11">
        <v>-1.9814327282804634E-2</v>
      </c>
      <c r="ASF16" s="11">
        <v>1.5585241730279975E-2</v>
      </c>
      <c r="ASG16" s="11">
        <v>5.0248808156731828E-2</v>
      </c>
      <c r="ASH16" s="11">
        <v>1.4943176170438388E-2</v>
      </c>
      <c r="ASI16" s="11">
        <v>3.3135283363802781E-2</v>
      </c>
      <c r="ASJ16" s="11">
        <v>-3.2578127468638418E-2</v>
      </c>
      <c r="ASK16" s="11">
        <v>1.273843741834324E-2</v>
      </c>
      <c r="ASL16" s="11">
        <v>5.902083467715924E-3</v>
      </c>
      <c r="ASM16" s="11">
        <v>-9.0416492994325193E-3</v>
      </c>
      <c r="ASN16" s="11">
        <v>1.9995470281813255E-2</v>
      </c>
      <c r="ASO16" s="11">
        <v>-8.2474226804122308E-3</v>
      </c>
      <c r="ASP16" s="11">
        <v>-6.8127298896530908E-3</v>
      </c>
      <c r="ASQ16" s="11">
        <v>-7.1492979518226196E-3</v>
      </c>
      <c r="ASR16" s="11">
        <v>-5.6762893285761118E-3</v>
      </c>
      <c r="ASS16" s="11">
        <v>3.2849453596476952E-2</v>
      </c>
      <c r="AST16" s="11">
        <v>-9.159244520244969E-3</v>
      </c>
      <c r="ASU16" s="11">
        <v>-4.1597602958051816E-2</v>
      </c>
      <c r="ASV16" s="11">
        <v>-3.8846575980310605E-2</v>
      </c>
      <c r="ASW16" s="11">
        <v>3.4084224367625149E-2</v>
      </c>
      <c r="ASX16" s="11">
        <v>-9.4699504751707408E-3</v>
      </c>
      <c r="ASY16" s="11">
        <v>1.3411709063883004E-2</v>
      </c>
      <c r="ASZ16" s="11">
        <v>-1.2967531168744495E-2</v>
      </c>
      <c r="ATA16" s="11">
        <v>-8.781113850518496E-3</v>
      </c>
      <c r="ATB16" s="11">
        <v>1.2743193975944589E-2</v>
      </c>
      <c r="ATC16" s="11">
        <v>-2.5569424351511438E-3</v>
      </c>
      <c r="ATD16" s="11">
        <v>2.472425540526868E-2</v>
      </c>
      <c r="ATE16" s="11">
        <v>-8.5582620144832866E-3</v>
      </c>
      <c r="ATF16" s="11">
        <v>7.6361221779563948E-4</v>
      </c>
      <c r="ATG16" s="11">
        <v>-7.8293467803470795E-3</v>
      </c>
      <c r="ATH16" s="11">
        <v>-7.6570702511116195E-3</v>
      </c>
      <c r="ATI16" s="11">
        <v>7.9520183300760827E-3</v>
      </c>
      <c r="ATJ16" s="11">
        <v>1.4541686167012235E-2</v>
      </c>
      <c r="ATK16" s="11">
        <v>-2.9984513493032106E-3</v>
      </c>
      <c r="ATL16" s="11">
        <v>-1.0608764624231548E-2</v>
      </c>
      <c r="ATM16" s="11">
        <v>3.2134148378261118E-2</v>
      </c>
      <c r="ATN16" s="11">
        <v>-1.3592672902035585E-2</v>
      </c>
      <c r="ATO16" s="11">
        <v>1.026936579284099E-2</v>
      </c>
      <c r="ATP16" s="11">
        <v>2.4681735515719172E-3</v>
      </c>
      <c r="ATQ16" s="11">
        <v>-2.4620966696902169E-3</v>
      </c>
      <c r="ATR16" s="11">
        <v>-4.4492075863861169E-3</v>
      </c>
      <c r="ATS16" s="11">
        <v>8.7098352634153997E-3</v>
      </c>
      <c r="ATT16" s="11">
        <v>-3.2016040359614806E-3</v>
      </c>
      <c r="ATU16" s="11">
        <v>1.9790416247607023E-3</v>
      </c>
      <c r="ATV16" s="11">
        <v>-3.2379225488926577E-3</v>
      </c>
      <c r="ATW16" s="11">
        <v>-9.1606029106030551E-3</v>
      </c>
      <c r="ATX16" s="11">
        <v>6.2618844665924822E-3</v>
      </c>
      <c r="ATY16" s="11">
        <v>2.8084579545824884E-2</v>
      </c>
      <c r="ATZ16" s="11">
        <v>3.7743622246870334E-2</v>
      </c>
      <c r="AUA16" s="11">
        <v>-1.404751725401554E-3</v>
      </c>
      <c r="AUB16" s="11">
        <v>-1.2110091743119167E-2</v>
      </c>
      <c r="AUC16" s="11">
        <v>-2.5476721149083725E-2</v>
      </c>
      <c r="AUD16" s="11">
        <v>9.6248530859883719E-3</v>
      </c>
      <c r="AUE16" s="11">
        <v>-1.9317895796627349E-2</v>
      </c>
      <c r="AUF16" s="11">
        <v>-1.2191209496310362E-2</v>
      </c>
      <c r="AUG16" s="11">
        <v>2.2409873335498265E-3</v>
      </c>
      <c r="AUH16" s="11">
        <v>-2.1646845328753384E-2</v>
      </c>
      <c r="AUI16" s="11">
        <v>-6.425756020005946E-3</v>
      </c>
      <c r="AUJ16" s="11">
        <v>1.4234756809014204E-2</v>
      </c>
      <c r="AUK16" s="11">
        <v>-8.1514593741783825E-3</v>
      </c>
      <c r="AUL16" s="11">
        <v>-3.0819194061506572E-3</v>
      </c>
      <c r="AUM16" s="11">
        <v>-2.3003024964265428E-2</v>
      </c>
      <c r="AUN16" s="11">
        <v>1.0309278350515427E-2</v>
      </c>
      <c r="AUO16" s="11">
        <v>-1.2797198087155737E-2</v>
      </c>
      <c r="AUP16" s="11">
        <v>8.460121443678803E-3</v>
      </c>
      <c r="AUQ16" s="11">
        <v>2.3679047425748667E-3</v>
      </c>
      <c r="AUR16" s="11">
        <v>3.013633909287261E-2</v>
      </c>
      <c r="AUS16" s="11">
        <v>2.9778869778869899E-2</v>
      </c>
      <c r="AUT16" s="11">
        <v>-8.1440478462810884E-3</v>
      </c>
      <c r="AUU16" s="11">
        <v>1.5203027775995803E-2</v>
      </c>
      <c r="AUV16" s="11">
        <v>1.0299507140149267E-2</v>
      </c>
      <c r="AUW16" s="11">
        <v>3.9339545937832288E-2</v>
      </c>
      <c r="AUX16" s="11">
        <v>3.0148032254182056E-2</v>
      </c>
      <c r="AUY16" s="11">
        <v>-2.4826216484606922E-3</v>
      </c>
      <c r="AUZ16" s="11">
        <v>-1.1419201827073122E-3</v>
      </c>
      <c r="AVA16" s="11">
        <v>-3.6348713138300015E-3</v>
      </c>
      <c r="AVB16" s="11">
        <v>-3.2068255369227527E-3</v>
      </c>
      <c r="AVC16" s="11">
        <v>-9.1496709069982529E-4</v>
      </c>
      <c r="AVD16" s="11">
        <v>8.0354505169868418E-3</v>
      </c>
      <c r="AVE16" s="11">
        <v>6.1250805931656327E-3</v>
      </c>
      <c r="AVF16" s="11">
        <v>7.7189711922169835E-3</v>
      </c>
      <c r="AVG16" s="11">
        <v>4.2490461325008777E-3</v>
      </c>
      <c r="AVH16" s="11">
        <v>-2.0147943470626428E-3</v>
      </c>
      <c r="AVI16" s="11">
        <v>2.6822022899661846E-3</v>
      </c>
      <c r="AVJ16" s="11">
        <v>3.5954668354138963E-3</v>
      </c>
      <c r="AVK16" s="11">
        <v>-3.7832105700610352E-3</v>
      </c>
      <c r="AVL16" s="11">
        <v>-6.7032998647833519E-3</v>
      </c>
      <c r="AVM16" s="11">
        <v>-2.317094363667449E-4</v>
      </c>
      <c r="AVN16" s="11">
        <v>3.7574598760067301E-2</v>
      </c>
      <c r="AVO16" s="11">
        <v>-6.086835124947676E-3</v>
      </c>
      <c r="AVP16" s="11">
        <v>1.2894345029075494E-2</v>
      </c>
      <c r="AVQ16" s="11">
        <v>-8.5977368537826226E-4</v>
      </c>
      <c r="AVR16" s="11">
        <v>-6.6897987508673928E-3</v>
      </c>
      <c r="AVS16" s="11">
        <v>-1.3665325285043717E-2</v>
      </c>
      <c r="AVT16" s="11">
        <v>9.2364357557728205E-3</v>
      </c>
      <c r="AVU16" s="11">
        <v>1.5692990090115488E-2</v>
      </c>
      <c r="AVV16" s="11">
        <v>-2.0398009950248763E-2</v>
      </c>
      <c r="AVW16" s="11">
        <v>2.1697421138761941E-2</v>
      </c>
      <c r="AVX16" s="11">
        <v>2.5682803567976809E-3</v>
      </c>
      <c r="AVY16" s="11">
        <v>-2.4597840458351672E-2</v>
      </c>
      <c r="AVZ16" s="11">
        <v>-1.7508683742339937E-3</v>
      </c>
      <c r="AWA16" s="11">
        <v>1.5389402811960773E-2</v>
      </c>
      <c r="AWB16" s="11">
        <v>-3.036803833616486E-3</v>
      </c>
      <c r="AWC16" s="11">
        <v>6.7348535658393605E-3</v>
      </c>
      <c r="AWD16" s="11">
        <v>3.8861901457323267E-3</v>
      </c>
      <c r="AWE16" s="11">
        <v>1.2885386423337364E-2</v>
      </c>
      <c r="AWF16" s="11">
        <v>-3.5216073817258553E-2</v>
      </c>
      <c r="AWG16" s="11">
        <v>5.9421069013325667E-3</v>
      </c>
      <c r="AWH16" s="11">
        <v>2.5990830075103499E-2</v>
      </c>
      <c r="AWI16" s="11">
        <v>-1.6614119259766968E-2</v>
      </c>
      <c r="AWJ16" s="11">
        <v>7.5831497950877846E-3</v>
      </c>
      <c r="AWK16" s="11">
        <v>1.7404056334910489E-2</v>
      </c>
      <c r="AWL16" s="11">
        <v>2.7250475931466012E-2</v>
      </c>
      <c r="AWM16" s="11">
        <v>-3.2828550248862332E-3</v>
      </c>
      <c r="AWN16" s="11">
        <v>-1.7955801104972302E-2</v>
      </c>
      <c r="AWO16" s="11">
        <v>-6.9241588228929896E-3</v>
      </c>
      <c r="AWP16" s="11">
        <v>2.0318117441987082E-2</v>
      </c>
      <c r="AWQ16" s="11">
        <v>-2.7574608937056211E-2</v>
      </c>
      <c r="AWR16" s="11">
        <v>-4.3921051909201481E-4</v>
      </c>
      <c r="AWS16" s="11">
        <v>1.3648971521160069E-2</v>
      </c>
      <c r="AWT16" s="11">
        <v>4.2264968843130912E-3</v>
      </c>
      <c r="AWU16" s="11">
        <v>-1.4838396374036167E-3</v>
      </c>
      <c r="AWV16" s="11">
        <v>-2.8964361946448469E-2</v>
      </c>
      <c r="AWW16" s="11">
        <v>-1.0378697236984813E-2</v>
      </c>
      <c r="AWX16" s="11">
        <v>9.3909913962773039E-3</v>
      </c>
      <c r="AWY16" s="11">
        <v>1.2116991643454034E-2</v>
      </c>
      <c r="AWZ16" s="11">
        <v>1.2412274666299794E-2</v>
      </c>
      <c r="AXA16" s="11">
        <v>-2.7863861251563149E-2</v>
      </c>
      <c r="AXB16" s="11">
        <v>-5.7129274908419792E-2</v>
      </c>
      <c r="AXC16" s="11">
        <v>4.2380924135476672E-2</v>
      </c>
      <c r="AXD16" s="11">
        <v>7.0845306854068202E-3</v>
      </c>
      <c r="AXE16" s="11">
        <v>-9.0405695558815058E-4</v>
      </c>
      <c r="AXF16" s="11">
        <v>1.7136070580251017E-2</v>
      </c>
      <c r="AXG16" s="11">
        <v>-1.9460661662495937E-4</v>
      </c>
      <c r="AXH16" s="11">
        <v>-1.3625114701220631E-2</v>
      </c>
      <c r="AXI16" s="11">
        <v>3.9466636596847682E-3</v>
      </c>
      <c r="AXJ16" s="11">
        <v>-2.4204644371437434E-2</v>
      </c>
      <c r="AXK16" s="11">
        <v>-2.9955972490000149E-2</v>
      </c>
      <c r="AXL16" s="11">
        <v>-2.5808365470186834E-2</v>
      </c>
      <c r="AXM16" s="11">
        <v>1.6565164433617552E-2</v>
      </c>
      <c r="AXN16" s="11">
        <v>2.4203211119098844E-2</v>
      </c>
      <c r="AXO16" s="11">
        <v>1.2927000467945815E-2</v>
      </c>
      <c r="AXP16" s="11">
        <v>-2.0211353005727961E-4</v>
      </c>
      <c r="AXQ16" s="11">
        <v>-5.1693764981083357E-3</v>
      </c>
      <c r="AXR16" s="11">
        <v>7.4314909428703224E-3</v>
      </c>
      <c r="AXS16" s="11">
        <v>8.2987551867219622E-3</v>
      </c>
      <c r="AXT16" s="11">
        <v>-5.1154549611340805E-3</v>
      </c>
      <c r="AXU16" s="11">
        <v>-9.1345187142733986E-3</v>
      </c>
      <c r="AXV16" s="11">
        <v>9.8854906508190066E-3</v>
      </c>
      <c r="AXW16" s="11">
        <v>-2.6696520840510107E-3</v>
      </c>
      <c r="AXX16" s="11">
        <v>1.185850387128351E-2</v>
      </c>
      <c r="AXY16" s="11">
        <v>1.0382591381026707E-2</v>
      </c>
      <c r="AXZ16" s="11">
        <v>-1.6413288288288252E-2</v>
      </c>
      <c r="AYA16" s="11">
        <v>1.1563671752010896E-2</v>
      </c>
      <c r="AYB16" s="11">
        <v>-1.1205115871084637E-2</v>
      </c>
      <c r="AYC16" s="11">
        <v>-1.021605379882673E-2</v>
      </c>
      <c r="AYD16" s="11">
        <v>1.1275586908754409E-3</v>
      </c>
      <c r="AYE16" s="11">
        <v>4.2452421520779993E-3</v>
      </c>
      <c r="AYF16" s="11">
        <v>-1.3400816702133889E-2</v>
      </c>
      <c r="AYG16" s="11">
        <v>-9.0357934009566154E-4</v>
      </c>
      <c r="AYH16" s="11">
        <v>-3.8509787904426052E-3</v>
      </c>
      <c r="AYI16" s="11">
        <v>-1.3413384097232361E-2</v>
      </c>
      <c r="AYJ16" s="11">
        <v>-2.07795291952384E-3</v>
      </c>
      <c r="AYK16" s="11">
        <v>1.293988160751991E-2</v>
      </c>
      <c r="AYL16" s="11">
        <v>1.2304710442852196E-2</v>
      </c>
      <c r="AYM16" s="11">
        <v>-1.5665341881581085E-3</v>
      </c>
      <c r="AYN16" s="11">
        <v>9.9369497631984771E-3</v>
      </c>
      <c r="AYO16" s="11">
        <v>1.3838142639316375E-2</v>
      </c>
      <c r="AYP16" s="11">
        <v>2.3808172531214478E-2</v>
      </c>
      <c r="AYQ16" s="11">
        <v>7.3172759777155871E-3</v>
      </c>
      <c r="AYR16" s="11">
        <v>-6.4111383209971562E-3</v>
      </c>
      <c r="AYS16" s="11">
        <v>-1.2738853503185821E-3</v>
      </c>
      <c r="AYT16" s="11">
        <v>-6.0448092280390719E-3</v>
      </c>
      <c r="AYU16" s="11">
        <v>-3.0324164481392524E-2</v>
      </c>
      <c r="AYV16" s="11">
        <v>1.7837106936331448E-3</v>
      </c>
      <c r="AYW16" s="11">
        <v>-5.571350621751181E-3</v>
      </c>
      <c r="AYX16" s="11">
        <v>1.5479250296011715E-2</v>
      </c>
      <c r="AYY16" s="11">
        <v>-2.8723374001080604E-3</v>
      </c>
      <c r="AYZ16" s="11">
        <v>-1.5686498203183463E-3</v>
      </c>
      <c r="AZA16" s="11">
        <v>-1.4625646299311623E-2</v>
      </c>
      <c r="AZB16" s="11">
        <v>-6.3197564864473366E-3</v>
      </c>
      <c r="AZC16" s="11">
        <v>4.521982670595559E-3</v>
      </c>
      <c r="AZD16" s="11">
        <v>8.79995353159857E-3</v>
      </c>
      <c r="AZE16" s="11">
        <v>1.0508133007053333E-2</v>
      </c>
      <c r="AZF16" s="11">
        <v>-2.1452991452991399E-2</v>
      </c>
      <c r="AZG16" s="11">
        <v>-1.7643462311118907E-2</v>
      </c>
      <c r="AZH16" s="11">
        <v>-4.4456299457640291E-4</v>
      </c>
      <c r="AZI16" s="11">
        <v>-4.7441143331550251E-4</v>
      </c>
      <c r="AZJ16" s="11">
        <v>1.3942450311479337E-3</v>
      </c>
      <c r="AZK16" s="11">
        <v>6.9022721213378713E-3</v>
      </c>
      <c r="AZL16" s="11">
        <v>7.7669902912620437E-3</v>
      </c>
      <c r="AZM16" s="11">
        <v>-3.3339172067495815E-2</v>
      </c>
      <c r="AZN16" s="11">
        <v>1.1778207296448961E-3</v>
      </c>
      <c r="AZO16" s="11">
        <v>-2.1326656812765798E-2</v>
      </c>
      <c r="AZP16" s="11">
        <v>-8.6302552089755347E-3</v>
      </c>
      <c r="AZQ16" s="11">
        <v>-4.6635990548427042E-4</v>
      </c>
      <c r="AZR16" s="11">
        <v>-3.6393044884756032E-3</v>
      </c>
      <c r="AZS16" s="11">
        <v>1.0208541458541553E-2</v>
      </c>
      <c r="AZT16" s="11">
        <v>-1.8016625977317124E-2</v>
      </c>
      <c r="AZU16" s="11">
        <v>4.8778952668682152E-3</v>
      </c>
      <c r="AZV16" s="11">
        <v>4.1339137515266078E-3</v>
      </c>
      <c r="AZW16" s="11">
        <v>-4.9402738358855891E-2</v>
      </c>
      <c r="AZX16" s="11">
        <v>1.6043833459102874E-2</v>
      </c>
      <c r="AZY16" s="11">
        <v>1.2561353655386132E-2</v>
      </c>
      <c r="AZZ16" s="11">
        <v>3.6993334821571189E-3</v>
      </c>
      <c r="BAA16" s="11">
        <v>2.7134369141804004E-2</v>
      </c>
      <c r="BAB16" s="11">
        <v>-4.6400841401916804E-4</v>
      </c>
      <c r="BAC16" s="11">
        <v>-8.4179252290169648E-3</v>
      </c>
      <c r="BAD16" s="11">
        <v>-6.3046192259677003E-3</v>
      </c>
      <c r="BAE16" s="11">
        <v>9.045794333814916E-3</v>
      </c>
      <c r="BAF16" s="11">
        <v>1.6186266575359376E-2</v>
      </c>
      <c r="BAG16" s="11">
        <v>3.4031734362556021E-2</v>
      </c>
      <c r="BAH16" s="11">
        <v>9.4202683887787408E-3</v>
      </c>
      <c r="BAI16" s="11">
        <v>1.1621423330887781E-2</v>
      </c>
      <c r="BAJ16" s="11">
        <v>-1.4853064895129053E-2</v>
      </c>
      <c r="BAK16" s="11">
        <v>-9.1581024176212722E-3</v>
      </c>
      <c r="BAL16" s="11">
        <v>2.1932952924393678E-2</v>
      </c>
      <c r="BAM16" s="11">
        <v>-1.6954574536148348E-2</v>
      </c>
      <c r="BAN16" s="11">
        <v>-3.4908144247552064E-2</v>
      </c>
      <c r="BAO16" s="11">
        <v>-1.1924102626980959E-2</v>
      </c>
      <c r="BAP16" s="11">
        <v>8.1901098219270274E-3</v>
      </c>
      <c r="BAQ16" s="11">
        <v>-1.2000738506984243E-3</v>
      </c>
      <c r="BAR16" s="11">
        <v>-5.2373763825134256E-3</v>
      </c>
      <c r="BAS16" s="11">
        <v>-2.62318436619281E-2</v>
      </c>
      <c r="BAT16" s="11">
        <v>2.5443674066538691E-4</v>
      </c>
      <c r="BAU16" s="11">
        <v>9.8569157392687234E-3</v>
      </c>
      <c r="BAV16" s="11">
        <v>2.8148614609571743E-2</v>
      </c>
      <c r="BAW16" s="11">
        <v>-7.1354198566792038E-3</v>
      </c>
      <c r="BAX16" s="11">
        <v>-1.1042225717898813E-2</v>
      </c>
      <c r="BAY16" s="11">
        <v>-4.3352150453793703E-3</v>
      </c>
      <c r="BAZ16" s="11">
        <v>-3.6743515850144126E-2</v>
      </c>
      <c r="BBA16" s="11">
        <v>5.5607947709017669E-3</v>
      </c>
      <c r="BBB16" s="11">
        <v>3.5152965526162649E-2</v>
      </c>
    </row>
    <row r="17" spans="1:1406" x14ac:dyDescent="0.35">
      <c r="A17">
        <v>292529</v>
      </c>
      <c r="B17" t="s">
        <v>28</v>
      </c>
      <c r="C17" s="11">
        <v>1.2852093820285848E-3</v>
      </c>
      <c r="D17" s="11">
        <v>-5.9899454487111203E-3</v>
      </c>
      <c r="E17" s="11">
        <v>8.9314537824169982E-3</v>
      </c>
      <c r="F17" s="11">
        <v>5.1905574516495356E-3</v>
      </c>
      <c r="G17" s="11">
        <v>-9.5494093513475153E-3</v>
      </c>
      <c r="H17" s="11">
        <v>-2.8174546493358266E-2</v>
      </c>
      <c r="I17" s="11">
        <v>6.9814440565865166E-3</v>
      </c>
      <c r="J17" s="11">
        <v>1.0363072432037823E-2</v>
      </c>
      <c r="K17" s="11">
        <v>2.4558488930622291E-2</v>
      </c>
      <c r="L17" s="11">
        <v>-2.3264831329972147E-3</v>
      </c>
      <c r="M17" s="11">
        <v>-7.4903720453661782E-3</v>
      </c>
      <c r="N17" s="11">
        <v>-1.4809013563062967E-2</v>
      </c>
      <c r="O17" s="11">
        <v>-2.1644083107497769E-2</v>
      </c>
      <c r="P17" s="11">
        <v>-4.321170039887523E-3</v>
      </c>
      <c r="Q17" s="11">
        <v>1.3353611038984248E-3</v>
      </c>
      <c r="R17" s="11">
        <v>-4.5934432302278116E-3</v>
      </c>
      <c r="S17" s="11">
        <v>5.172862937739664E-3</v>
      </c>
      <c r="T17" s="11">
        <v>1.8881895594224929E-3</v>
      </c>
      <c r="U17" s="11">
        <v>-2.1580872842836718E-2</v>
      </c>
      <c r="V17" s="11">
        <v>4.1167806020321329E-3</v>
      </c>
      <c r="W17" s="11">
        <v>1.7866546302565345E-2</v>
      </c>
      <c r="X17" s="11">
        <v>-1.781161080521787E-2</v>
      </c>
      <c r="Y17" s="11">
        <v>-1.5952443658527438E-2</v>
      </c>
      <c r="Z17" s="11">
        <v>1.7893328235519146E-2</v>
      </c>
      <c r="AA17" s="11">
        <v>-1.7015362656349842E-2</v>
      </c>
      <c r="AB17" s="11">
        <v>-8.9415361100495527E-3</v>
      </c>
      <c r="AC17" s="11">
        <v>5.359346082664862E-3</v>
      </c>
      <c r="AD17" s="11">
        <v>-5.906040268456425E-3</v>
      </c>
      <c r="AE17" s="11">
        <v>-8.101539292464377E-4</v>
      </c>
      <c r="AF17" s="11">
        <v>1.5482625482625467E-2</v>
      </c>
      <c r="AG17" s="11">
        <v>3.083532945515377E-2</v>
      </c>
      <c r="AH17" s="11">
        <v>1.8589554440838096E-2</v>
      </c>
      <c r="AI17" s="11">
        <v>1.4556778679026605E-2</v>
      </c>
      <c r="AJ17" s="11">
        <v>-6.2459847241059796E-3</v>
      </c>
      <c r="AK17" s="11">
        <v>-1.8316991703479779E-3</v>
      </c>
      <c r="AL17" s="11">
        <v>4.2314335060448904E-2</v>
      </c>
      <c r="AM17" s="11">
        <v>-2.2714719690693164E-2</v>
      </c>
      <c r="AN17" s="11">
        <v>-7.735782409042713E-3</v>
      </c>
      <c r="AO17" s="11">
        <v>-1.377665444448406E-2</v>
      </c>
      <c r="AP17" s="11">
        <v>1.0034652035807001E-2</v>
      </c>
      <c r="AQ17" s="11">
        <v>-9.6847973697375966E-3</v>
      </c>
      <c r="AR17" s="11">
        <v>-1.0789939013388206E-2</v>
      </c>
      <c r="AS17" s="11">
        <v>0</v>
      </c>
      <c r="AT17" s="11">
        <v>6.1287027579162157E-3</v>
      </c>
      <c r="AU17" s="11">
        <v>1.6678752719361922E-2</v>
      </c>
      <c r="AV17" s="11">
        <v>-9.878744650499427E-3</v>
      </c>
      <c r="AW17" s="11">
        <v>1.314699420091503E-2</v>
      </c>
      <c r="AX17" s="11">
        <v>1.1945392491467421E-2</v>
      </c>
      <c r="AY17" s="11">
        <v>4.1104553119730713E-3</v>
      </c>
      <c r="AZ17" s="11">
        <v>-1.0496483677967849E-2</v>
      </c>
      <c r="BA17" s="11">
        <v>-2.0649906297514176E-2</v>
      </c>
      <c r="BB17" s="11">
        <v>-1.1336967902661144E-2</v>
      </c>
      <c r="BC17" s="11">
        <v>-2.4102545374866668E-3</v>
      </c>
      <c r="BD17" s="11">
        <v>-4.2830471867335573E-3</v>
      </c>
      <c r="BE17" s="11">
        <v>-7.5367647058823817E-3</v>
      </c>
      <c r="BF17" s="11">
        <v>-9.1868864604555123E-3</v>
      </c>
      <c r="BG17" s="11">
        <v>6.8418888099599506E-3</v>
      </c>
      <c r="BH17" s="11">
        <v>-9.5061269959153538E-3</v>
      </c>
      <c r="BI17" s="11">
        <v>0</v>
      </c>
      <c r="BJ17" s="11">
        <v>-6.5606958086525946E-3</v>
      </c>
      <c r="BK17" s="11">
        <v>1.9246009283369059E-3</v>
      </c>
      <c r="BL17" s="11">
        <v>-5.2354048964218247E-3</v>
      </c>
      <c r="BM17" s="11">
        <v>-2.2339176858128251E-3</v>
      </c>
      <c r="BN17" s="11">
        <v>6.4131754705525346E-3</v>
      </c>
      <c r="BO17" s="11">
        <v>4.9394819199879425E-3</v>
      </c>
      <c r="BP17" s="11">
        <v>5.7406573615490508E-3</v>
      </c>
      <c r="BQ17" s="11">
        <v>9.0281663868680972E-3</v>
      </c>
      <c r="BR17" s="11">
        <v>-1.9188819462417239E-2</v>
      </c>
      <c r="BS17" s="11">
        <v>-8.2554282267792711E-3</v>
      </c>
      <c r="BT17" s="11">
        <v>1.2467216541867776E-2</v>
      </c>
      <c r="BU17" s="11">
        <v>1.9221383789465696E-2</v>
      </c>
      <c r="BV17" s="11">
        <v>-8.3612656083096315E-3</v>
      </c>
      <c r="BW17" s="11">
        <v>9.2489413862266723E-3</v>
      </c>
      <c r="BX17" s="11">
        <v>9.6794376357147716E-3</v>
      </c>
      <c r="BY17" s="11">
        <v>-7.9827950718088792E-3</v>
      </c>
      <c r="BZ17" s="11">
        <v>5.0707330516261973E-3</v>
      </c>
      <c r="CA17" s="11">
        <v>8.0429934559278493E-4</v>
      </c>
      <c r="CB17" s="11">
        <v>3.2146118721461114E-3</v>
      </c>
      <c r="CC17" s="11">
        <v>7.1732876961732028E-3</v>
      </c>
      <c r="CD17" s="11">
        <v>-5.8893709327548893E-2</v>
      </c>
      <c r="CE17" s="11">
        <v>1.7133417847950527E-2</v>
      </c>
      <c r="CF17" s="11">
        <v>-1.9601918646372285E-2</v>
      </c>
      <c r="CG17" s="11">
        <v>-8.4752292164258503E-4</v>
      </c>
      <c r="CH17" s="11">
        <v>-1.125848241826044E-2</v>
      </c>
      <c r="CI17" s="11">
        <v>1.1308688192170901E-3</v>
      </c>
      <c r="CJ17" s="11">
        <v>-1.129591399524843E-3</v>
      </c>
      <c r="CK17" s="11">
        <v>1.7158009670878993E-3</v>
      </c>
      <c r="CL17" s="11">
        <v>8.5253815010899459E-3</v>
      </c>
      <c r="CM17" s="11">
        <v>1.6057436214150789E-2</v>
      </c>
      <c r="CN17" s="11">
        <v>3.6090111309501349E-3</v>
      </c>
      <c r="CO17" s="11">
        <v>-5.5265349382995765E-3</v>
      </c>
      <c r="CP17" s="11">
        <v>5.8617539585870126E-3</v>
      </c>
      <c r="CQ17" s="11">
        <v>9.3846968894271132E-3</v>
      </c>
      <c r="CR17" s="11">
        <v>-2.9991752268127003E-3</v>
      </c>
      <c r="CS17" s="11">
        <v>6.0163946754907549E-3</v>
      </c>
      <c r="CT17" s="11">
        <v>1.9062570082977182E-3</v>
      </c>
      <c r="CU17" s="11">
        <v>2.9845178138399042E-4</v>
      </c>
      <c r="CV17" s="11">
        <v>-6.0045500317010836E-3</v>
      </c>
      <c r="CW17" s="11">
        <v>8.2170193606483366E-3</v>
      </c>
      <c r="CX17" s="11">
        <v>-2.9771873022960138E-3</v>
      </c>
      <c r="CY17" s="11">
        <v>6.0094807957895569E-3</v>
      </c>
      <c r="CZ17" s="11">
        <v>1.4358860195903933E-2</v>
      </c>
      <c r="DA17" s="11">
        <v>7.4618676615825219E-3</v>
      </c>
      <c r="DB17" s="11">
        <v>1.3796608938750454E-2</v>
      </c>
      <c r="DC17" s="11">
        <v>1.5757619166993919E-3</v>
      </c>
      <c r="DD17" s="11">
        <v>-2.1418099903457666E-2</v>
      </c>
      <c r="DE17" s="11">
        <v>-1.3519438760596358E-3</v>
      </c>
      <c r="DF17" s="11">
        <v>1.9026014415863823E-3</v>
      </c>
      <c r="DG17" s="11">
        <v>1.0115765255815701E-2</v>
      </c>
      <c r="DH17" s="11">
        <v>-9.5083152566883822E-3</v>
      </c>
      <c r="DI17" s="11">
        <v>-9.0520859948169941E-3</v>
      </c>
      <c r="DJ17" s="11">
        <v>-1.642786106302252E-2</v>
      </c>
      <c r="DK17" s="11">
        <v>-5.2428566078732697E-4</v>
      </c>
      <c r="DL17" s="11">
        <v>-2.9974896024576037E-4</v>
      </c>
      <c r="DM17" s="11">
        <v>6.2966155691315251E-3</v>
      </c>
      <c r="DN17" s="11">
        <v>-1.1955752541993991E-2</v>
      </c>
      <c r="DO17" s="11">
        <v>4.4104342581421374E-3</v>
      </c>
      <c r="DP17" s="11">
        <v>1.396134359166834E-2</v>
      </c>
      <c r="DQ17" s="11">
        <v>-1.1363215753044331E-2</v>
      </c>
      <c r="DR17" s="11">
        <v>-4.9045301385248763E-3</v>
      </c>
      <c r="DS17" s="11">
        <v>2.483163399676247E-3</v>
      </c>
      <c r="DT17" s="11">
        <v>-8.5194220303996815E-3</v>
      </c>
      <c r="DU17" s="11">
        <v>-1.1053069876599375E-2</v>
      </c>
      <c r="DV17" s="11">
        <v>8.3824542601240726E-3</v>
      </c>
      <c r="DW17" s="11">
        <v>1.9130764851015503E-2</v>
      </c>
      <c r="DX17" s="11">
        <v>5.586800253267743E-4</v>
      </c>
      <c r="DY17" s="11">
        <v>-3.5363311494936989E-3</v>
      </c>
      <c r="DZ17" s="11">
        <v>-2.6149650715379114E-4</v>
      </c>
      <c r="EA17" s="11">
        <v>4.6334354682011636E-3</v>
      </c>
      <c r="EB17" s="11">
        <v>-7.0668749535075515E-3</v>
      </c>
      <c r="EC17" s="11">
        <v>-1.3859754270301172E-3</v>
      </c>
      <c r="ED17" s="11">
        <v>-5.4765745151732492E-3</v>
      </c>
      <c r="EE17" s="11">
        <v>-5.2804284690521897E-4</v>
      </c>
      <c r="EF17" s="11">
        <v>-6.6417600664175902E-3</v>
      </c>
      <c r="EG17" s="11">
        <v>1.9374691334574923E-3</v>
      </c>
      <c r="EH17" s="11">
        <v>8.3415484947280127E-4</v>
      </c>
      <c r="EI17" s="11">
        <v>1.2464009698439193E-2</v>
      </c>
      <c r="EJ17" s="11">
        <v>1.5865294667913865E-2</v>
      </c>
      <c r="EK17" s="11">
        <v>-4.5673873807506871E-3</v>
      </c>
      <c r="EL17" s="11">
        <v>7.030527289546562E-3</v>
      </c>
      <c r="EM17" s="11">
        <v>1.0655888296895455E-3</v>
      </c>
      <c r="EN17" s="11">
        <v>6.4234326824255117E-3</v>
      </c>
      <c r="EO17" s="11">
        <v>-1.411430030270977E-2</v>
      </c>
      <c r="EP17" s="11">
        <v>-5.4010062148563964E-3</v>
      </c>
      <c r="EQ17" s="11">
        <v>-1.4691661087554819E-2</v>
      </c>
      <c r="ER17" s="11">
        <v>1.1324600807821605E-2</v>
      </c>
      <c r="ES17" s="11">
        <v>3.5459669291926232E-3</v>
      </c>
      <c r="ET17" s="11">
        <v>-1.1976493342260031E-2</v>
      </c>
      <c r="EU17" s="11">
        <v>1.9575365155850566E-3</v>
      </c>
      <c r="EV17" s="11">
        <v>-1.9537120529006247E-3</v>
      </c>
      <c r="EW17" s="11">
        <v>-5.4961602168347445E-3</v>
      </c>
      <c r="EX17" s="11">
        <v>6.662124309183115E-3</v>
      </c>
      <c r="EY17" s="11">
        <v>1.071670301571781E-2</v>
      </c>
      <c r="EZ17" s="11">
        <v>-6.5478626436995535E-3</v>
      </c>
      <c r="FA17" s="11">
        <v>4.943264801707592E-3</v>
      </c>
      <c r="FB17" s="11">
        <v>2.7203279299421457E-3</v>
      </c>
      <c r="FC17" s="11">
        <v>-8.9564441801693873E-3</v>
      </c>
      <c r="FD17" s="11">
        <v>7.124910938613116E-3</v>
      </c>
      <c r="FE17" s="11">
        <v>-3.2766131734742743E-3</v>
      </c>
      <c r="FF17" s="11">
        <v>1.3448391796482273E-3</v>
      </c>
      <c r="FG17" s="11">
        <v>1.7459429210968214E-2</v>
      </c>
      <c r="FH17" s="11">
        <v>-1.44465222014446E-2</v>
      </c>
      <c r="FI17" s="11">
        <v>1.7113731909669028E-2</v>
      </c>
      <c r="FJ17" s="11">
        <v>-2.9628003950400439E-3</v>
      </c>
      <c r="FK17" s="11">
        <v>1.9040281752146226E-2</v>
      </c>
      <c r="FL17" s="11">
        <v>2.2896641105951021E-2</v>
      </c>
      <c r="FM17" s="11">
        <v>0</v>
      </c>
      <c r="FN17" s="11">
        <v>-3.3435399289057921E-3</v>
      </c>
      <c r="FO17" s="11">
        <v>2.3306730701322387E-3</v>
      </c>
      <c r="FP17" s="11">
        <v>-8.7725479143179186E-3</v>
      </c>
      <c r="FQ17" s="11">
        <v>-9.0989870268348705E-3</v>
      </c>
      <c r="FR17" s="11">
        <v>-1.176512787402717E-2</v>
      </c>
      <c r="FS17" s="11">
        <v>6.0977822946535198E-3</v>
      </c>
      <c r="FT17" s="11">
        <v>1.1075435621775709E-2</v>
      </c>
      <c r="FU17" s="11">
        <v>6.2442018126025456E-3</v>
      </c>
      <c r="FV17" s="11">
        <v>-7.7656820680117589E-3</v>
      </c>
      <c r="FW17" s="11">
        <v>-1.4902437281109182E-2</v>
      </c>
      <c r="FX17" s="11">
        <v>-1.1391257028841029E-2</v>
      </c>
      <c r="FY17" s="11">
        <v>-1.3394003889765416E-2</v>
      </c>
      <c r="FZ17" s="11">
        <v>2.9755262962136708E-3</v>
      </c>
      <c r="GA17" s="11">
        <v>3.7120818808870304E-2</v>
      </c>
      <c r="GB17" s="11">
        <v>-1.0977223155862248E-2</v>
      </c>
      <c r="GC17" s="11">
        <v>-1.0014461315979939E-2</v>
      </c>
      <c r="GD17" s="11">
        <v>5.8430413029983974E-3</v>
      </c>
      <c r="GE17" s="11">
        <v>1.1690810732309487E-2</v>
      </c>
      <c r="GF17" s="11">
        <v>-3.1580836174414095E-3</v>
      </c>
      <c r="GG17" s="11">
        <v>-5.0401411239509031E-4</v>
      </c>
      <c r="GH17" s="11">
        <v>-1.710910204228655E-2</v>
      </c>
      <c r="GI17" s="11">
        <v>-1.2606273819994129E-2</v>
      </c>
      <c r="GJ17" s="11">
        <v>-8.3877672209026199E-3</v>
      </c>
      <c r="GK17" s="11">
        <v>5.2024852159591184E-3</v>
      </c>
      <c r="GL17" s="11">
        <v>1.0611758573183971E-2</v>
      </c>
      <c r="GM17" s="11">
        <v>-1.6984746886743896E-2</v>
      </c>
      <c r="GN17" s="11">
        <v>-1.1768674337543472E-2</v>
      </c>
      <c r="GO17" s="11">
        <v>-2.4121060416429696E-2</v>
      </c>
      <c r="GP17" s="11">
        <v>-3.1090902024795142E-3</v>
      </c>
      <c r="GQ17" s="11">
        <v>1.3410783205333177E-2</v>
      </c>
      <c r="GR17" s="11">
        <v>6.4627813040969428E-3</v>
      </c>
      <c r="GS17" s="11">
        <v>1.6435424072163141E-3</v>
      </c>
      <c r="GT17" s="11">
        <v>-2.2284972906967737E-2</v>
      </c>
      <c r="GU17" s="11">
        <v>-2.3027086097885396E-3</v>
      </c>
      <c r="GV17" s="11">
        <v>1.7212377264015366E-3</v>
      </c>
      <c r="GW17" s="11">
        <v>-1.4058655836294287E-3</v>
      </c>
      <c r="GX17" s="11">
        <v>-5.8660201008953194E-4</v>
      </c>
      <c r="GY17" s="11">
        <v>-1.2560651119110977E-2</v>
      </c>
      <c r="GZ17" s="11">
        <v>-7.2518327719436337E-3</v>
      </c>
      <c r="HA17" s="11">
        <v>-5.6003512693597268E-2</v>
      </c>
      <c r="HB17" s="11">
        <v>9.2604338449828738E-3</v>
      </c>
      <c r="HC17" s="11">
        <v>-9.4687447628624133E-3</v>
      </c>
      <c r="HD17" s="11">
        <v>2.7916419930631431E-3</v>
      </c>
      <c r="HE17" s="11">
        <v>0</v>
      </c>
      <c r="HF17" s="11">
        <v>1.1388560823350824E-2</v>
      </c>
      <c r="HG17" s="11">
        <v>1.8350154308115485E-3</v>
      </c>
      <c r="HH17" s="11">
        <v>1.7317458995920409E-2</v>
      </c>
      <c r="HI17" s="11">
        <v>3.2735903101732688E-4</v>
      </c>
      <c r="HJ17" s="11">
        <v>-2.6998281927513856E-3</v>
      </c>
      <c r="HK17" s="11">
        <v>-1.8867924528301883E-2</v>
      </c>
      <c r="HL17" s="11">
        <v>1.7098662207357673E-2</v>
      </c>
      <c r="HM17" s="11">
        <v>9.6181511776070039E-3</v>
      </c>
      <c r="HN17" s="11">
        <v>-5.9846110002850228E-3</v>
      </c>
      <c r="HO17" s="11">
        <v>-1.7611402359107853E-3</v>
      </c>
      <c r="HP17" s="11">
        <v>0</v>
      </c>
      <c r="HQ17" s="11">
        <v>1.645263201083158E-2</v>
      </c>
      <c r="HR17" s="11">
        <v>-1.118107693549697E-2</v>
      </c>
      <c r="HS17" s="11">
        <v>-2.4084581785525083E-3</v>
      </c>
      <c r="HT17" s="11">
        <v>7.7747769866600702E-3</v>
      </c>
      <c r="HU17" s="11">
        <v>-4.4258567484164457E-3</v>
      </c>
      <c r="HV17" s="11">
        <v>-1.2235409274440223E-2</v>
      </c>
      <c r="HW17" s="11">
        <v>3.3444816053511683E-3</v>
      </c>
      <c r="HX17" s="11">
        <v>2.2510288065843653E-2</v>
      </c>
      <c r="HY17" s="11">
        <v>2.9138326558538319E-2</v>
      </c>
      <c r="HZ17" s="11">
        <v>2.2564623988111654E-2</v>
      </c>
      <c r="IA17" s="11">
        <v>4.4745296007340229E-3</v>
      </c>
      <c r="IB17" s="11">
        <v>-3.3504664001522411E-3</v>
      </c>
      <c r="IC17" s="11">
        <v>5.310004966191828E-3</v>
      </c>
      <c r="ID17" s="11">
        <v>-8.3599331205364003E-4</v>
      </c>
      <c r="IE17" s="11">
        <v>-8.8993686772647074E-3</v>
      </c>
      <c r="IF17" s="11">
        <v>8.9792785878739512E-3</v>
      </c>
      <c r="IG17" s="11">
        <v>-3.8792119875256104E-3</v>
      </c>
      <c r="IH17" s="11">
        <v>-3.9324984728162926E-3</v>
      </c>
      <c r="II17" s="11">
        <v>4.4846487025183013E-3</v>
      </c>
      <c r="IJ17" s="11">
        <v>5.8765168282073343E-3</v>
      </c>
      <c r="IK17" s="11">
        <v>9.7116843702580447E-3</v>
      </c>
      <c r="IL17" s="11">
        <v>1.0144274120829522E-2</v>
      </c>
      <c r="IM17" s="11">
        <v>5.6906940415084595E-3</v>
      </c>
      <c r="IN17" s="11">
        <v>-1.8861644291578994E-3</v>
      </c>
      <c r="IO17" s="11">
        <v>-2.149103305172595E-3</v>
      </c>
      <c r="IP17" s="11">
        <v>-2.1908652060900202E-3</v>
      </c>
      <c r="IQ17" s="11">
        <v>8.1872650813163972E-4</v>
      </c>
      <c r="IR17" s="11">
        <v>-1.078347525378387E-3</v>
      </c>
      <c r="IS17" s="11">
        <v>-6.8120905300773638E-3</v>
      </c>
      <c r="IT17" s="11">
        <v>-4.0853041490197528E-3</v>
      </c>
      <c r="IU17" s="11">
        <v>4.666566310401743E-3</v>
      </c>
      <c r="IV17" s="11">
        <v>-1.6144740785136391E-2</v>
      </c>
      <c r="IW17" s="11">
        <v>2.2082619455550123E-3</v>
      </c>
      <c r="IX17" s="11">
        <v>1.1016981347109489E-3</v>
      </c>
      <c r="IY17" s="11">
        <v>-2.6563448694594261E-4</v>
      </c>
      <c r="IZ17" s="11">
        <v>5.2761434807364616E-3</v>
      </c>
      <c r="JA17" s="11">
        <v>-4.1534511403111818E-3</v>
      </c>
      <c r="JB17" s="11">
        <v>2.1612193827253989E-2</v>
      </c>
      <c r="JC17" s="11">
        <v>-1.0837292161520296E-2</v>
      </c>
      <c r="JD17" s="11">
        <v>-9.6052829055980338E-3</v>
      </c>
      <c r="JE17" s="11">
        <v>5.0007576905592988E-3</v>
      </c>
      <c r="JF17" s="11">
        <v>1.093184559710414E-3</v>
      </c>
      <c r="JG17" s="11">
        <v>-1.6568136461196925E-3</v>
      </c>
      <c r="JH17" s="11">
        <v>-6.3365141628635158E-3</v>
      </c>
      <c r="JI17" s="11">
        <v>-1.385462137027893E-2</v>
      </c>
      <c r="JJ17" s="11">
        <v>1.693610469591933E-3</v>
      </c>
      <c r="JK17" s="11">
        <v>-3.9578850292039114E-3</v>
      </c>
      <c r="JL17" s="11">
        <v>0</v>
      </c>
      <c r="JM17" s="11">
        <v>7.6385941900389831E-3</v>
      </c>
      <c r="JN17" s="11">
        <v>-5.7429457483049173E-4</v>
      </c>
      <c r="JO17" s="11">
        <v>3.3711308611705793E-3</v>
      </c>
      <c r="JP17" s="11">
        <v>3.627061698228462E-2</v>
      </c>
      <c r="JQ17" s="11">
        <v>-2.7264018863754069E-3</v>
      </c>
      <c r="JR17" s="11">
        <v>6.2435348012412906E-3</v>
      </c>
      <c r="JS17" s="11">
        <v>-2.1661710173659365E-3</v>
      </c>
      <c r="JT17" s="11">
        <v>2.6859960261975679E-3</v>
      </c>
      <c r="JU17" s="11">
        <v>1.1265641627830059E-2</v>
      </c>
      <c r="JV17" s="11">
        <v>3.7012845634663005E-3</v>
      </c>
      <c r="JW17" s="11">
        <v>5.0253073029644657E-3</v>
      </c>
      <c r="JX17" s="11">
        <v>6.2951904744774634E-3</v>
      </c>
      <c r="JY17" s="11">
        <v>-5.0046471723741437E-4</v>
      </c>
      <c r="JZ17" s="11">
        <v>3.3977110157368262E-3</v>
      </c>
      <c r="KA17" s="11">
        <v>6.4872571734093665E-3</v>
      </c>
      <c r="KB17" s="11">
        <v>4.922619258419747E-3</v>
      </c>
      <c r="KC17" s="11">
        <v>0</v>
      </c>
      <c r="KD17" s="11">
        <v>-1.673949816746545E-2</v>
      </c>
      <c r="KE17" s="11">
        <v>-1.5698362065875715E-2</v>
      </c>
      <c r="KF17" s="11">
        <v>-1.0122710556020764E-2</v>
      </c>
      <c r="KG17" s="11">
        <v>1.9128195696154204E-3</v>
      </c>
      <c r="KH17" s="11">
        <v>-4.2956272717260546E-3</v>
      </c>
      <c r="KI17" s="11">
        <v>-6.4896755162241471E-3</v>
      </c>
      <c r="KJ17" s="11">
        <v>-1.1394002375296863E-2</v>
      </c>
      <c r="KK17" s="11">
        <v>7.696061868829096E-3</v>
      </c>
      <c r="KL17" s="11">
        <v>5.5882572088505889E-4</v>
      </c>
      <c r="KM17" s="11">
        <v>-5.5851360911485237E-4</v>
      </c>
      <c r="KN17" s="11">
        <v>1.0803963937111583E-3</v>
      </c>
      <c r="KO17" s="11">
        <v>-2.9771873022960138E-3</v>
      </c>
      <c r="KP17" s="11">
        <v>2.1649061251911572E-3</v>
      </c>
      <c r="KQ17" s="11">
        <v>5.7357815933554157E-3</v>
      </c>
      <c r="KR17" s="11">
        <v>-4.3328519053439374E-3</v>
      </c>
      <c r="KS17" s="11">
        <v>-5.4898460165141771E-2</v>
      </c>
      <c r="KT17" s="11">
        <v>-2.6170798898071501E-2</v>
      </c>
      <c r="KU17" s="11">
        <v>9.1735704182662747E-3</v>
      </c>
      <c r="KV17" s="11">
        <v>2.3986865289123749E-2</v>
      </c>
      <c r="KW17" s="11">
        <v>5.4749520941688168E-4</v>
      </c>
      <c r="KX17" s="11">
        <v>8.5987883525504571E-3</v>
      </c>
      <c r="KY17" s="11">
        <v>-3.4101918232900541E-3</v>
      </c>
      <c r="KZ17" s="11">
        <v>7.9324960143094536E-3</v>
      </c>
      <c r="LA17" s="11">
        <v>-6.1726013656878687E-3</v>
      </c>
      <c r="LB17" s="11">
        <v>-3.1054695081711436E-4</v>
      </c>
      <c r="LC17" s="11">
        <v>6.8341552440491782E-3</v>
      </c>
      <c r="LD17" s="11">
        <v>4.5123221103782196E-3</v>
      </c>
      <c r="LE17" s="11">
        <v>-6.7572755893419156E-3</v>
      </c>
      <c r="LF17" s="11">
        <v>3.9814456899884831E-3</v>
      </c>
      <c r="LG17" s="11">
        <v>-8.470334578216665E-4</v>
      </c>
      <c r="LH17" s="11">
        <v>-4.8167700666641444E-3</v>
      </c>
      <c r="LI17" s="11">
        <v>4.5303182839000478E-3</v>
      </c>
      <c r="LJ17" s="11">
        <v>1.3799483483020403E-2</v>
      </c>
      <c r="LK17" s="11">
        <v>-2.7755598646437285E-3</v>
      </c>
      <c r="LL17" s="11">
        <v>7.816074424279229E-3</v>
      </c>
      <c r="LM17" s="11">
        <v>-1.078197707411177E-2</v>
      </c>
      <c r="LN17" s="11">
        <v>-8.6813523022795103E-3</v>
      </c>
      <c r="LO17" s="11">
        <v>-1.6588866170285099E-3</v>
      </c>
      <c r="LP17" s="11">
        <v>-8.501429785919834E-4</v>
      </c>
      <c r="LQ17" s="11">
        <v>-3.1327351485148647E-3</v>
      </c>
      <c r="LR17" s="11">
        <v>-2.8322017458778381E-3</v>
      </c>
      <c r="LS17" s="11">
        <v>1.9842813788812919E-3</v>
      </c>
      <c r="LT17" s="11">
        <v>3.4054284937677037E-2</v>
      </c>
      <c r="LU17" s="11">
        <v>5.2196770559518324E-3</v>
      </c>
      <c r="LV17" s="11">
        <v>4.3707273338564612E-3</v>
      </c>
      <c r="LW17" s="11">
        <v>-1.0786282823774807E-3</v>
      </c>
      <c r="LX17" s="11">
        <v>6.5159921063409065E-3</v>
      </c>
      <c r="LY17" s="11">
        <v>-6.4738088191772514E-3</v>
      </c>
      <c r="LZ17" s="11">
        <v>1.1952191235059972E-2</v>
      </c>
      <c r="MA17" s="11">
        <v>1.4533814114357169E-2</v>
      </c>
      <c r="MB17" s="11">
        <v>-4.2432814710042788E-3</v>
      </c>
      <c r="MC17" s="11">
        <v>3.460081585081598E-3</v>
      </c>
      <c r="MD17" s="11">
        <v>-7.6948205146818438E-3</v>
      </c>
      <c r="ME17" s="11">
        <v>0</v>
      </c>
      <c r="MF17" s="11">
        <v>-5.8890230074251093E-3</v>
      </c>
      <c r="MG17" s="11">
        <v>1.3613952461548617E-3</v>
      </c>
      <c r="MH17" s="11">
        <v>5.8791107844939905E-3</v>
      </c>
      <c r="MI17" s="11">
        <v>-1.3333333333333197E-2</v>
      </c>
      <c r="MJ17" s="11">
        <v>1.36986301369868E-3</v>
      </c>
      <c r="MK17" s="11">
        <v>6.7290272488631508E-3</v>
      </c>
      <c r="ML17" s="11">
        <v>-1.8730030482205784E-3</v>
      </c>
      <c r="MM17" s="11">
        <v>4.5625137979246055E-3</v>
      </c>
      <c r="MN17" s="11">
        <v>-3.7359900373598043E-3</v>
      </c>
      <c r="MO17" s="11">
        <v>5.5147058823523665E-4</v>
      </c>
      <c r="MP17" s="11">
        <v>9.3698328127871378E-3</v>
      </c>
      <c r="MQ17" s="11">
        <v>4.2591918456498234E-3</v>
      </c>
      <c r="MR17" s="11">
        <v>9.5334759125675905E-3</v>
      </c>
      <c r="MS17" s="11">
        <v>6.8222621184921284E-3</v>
      </c>
      <c r="MT17" s="11">
        <v>1.8188302425106162E-3</v>
      </c>
      <c r="MU17" s="11">
        <v>-3.8802463422449307E-3</v>
      </c>
      <c r="MV17" s="11">
        <v>-1.2007719248088078E-2</v>
      </c>
      <c r="MW17" s="11">
        <v>-7.9577515734630122E-4</v>
      </c>
      <c r="MX17" s="11">
        <v>1.5602374746597203E-2</v>
      </c>
      <c r="MY17" s="11">
        <v>-4.7050436642309679E-3</v>
      </c>
      <c r="MZ17" s="11">
        <v>-5.7300433334528389E-3</v>
      </c>
      <c r="NA17" s="11">
        <v>1.296689838994336E-3</v>
      </c>
      <c r="NB17" s="11">
        <v>3.154789740638142E-2</v>
      </c>
      <c r="NC17" s="11">
        <v>1.1194029850746468E-2</v>
      </c>
      <c r="ND17" s="11">
        <v>-5.2764079042660894E-3</v>
      </c>
      <c r="NE17" s="11">
        <v>5.8244348911384858E-3</v>
      </c>
      <c r="NF17" s="11">
        <v>-2.2749207224597168E-3</v>
      </c>
      <c r="NG17" s="11">
        <v>2.3492019622745941E-2</v>
      </c>
      <c r="NH17" s="11">
        <v>3.6792007020860495E-3</v>
      </c>
      <c r="NI17" s="11">
        <v>8.609382882125427E-3</v>
      </c>
      <c r="NJ17" s="11">
        <v>-3.4610383114934473E-2</v>
      </c>
      <c r="NK17" s="11">
        <v>-1.4368113839671293E-2</v>
      </c>
      <c r="NL17" s="11">
        <v>8.1998808564318626E-3</v>
      </c>
      <c r="NM17" s="11">
        <v>2.7145389454659163E-2</v>
      </c>
      <c r="NN17" s="11">
        <v>-3.9252842447210501E-3</v>
      </c>
      <c r="NO17" s="11">
        <v>8.1872537029485937E-3</v>
      </c>
      <c r="NP17" s="11">
        <v>2.4598173669845291E-3</v>
      </c>
      <c r="NQ17" s="11">
        <v>9.0756302521008969E-3</v>
      </c>
      <c r="NR17" s="11">
        <v>-3.8974017321784515E-3</v>
      </c>
      <c r="NS17" s="11">
        <v>-8.0593920342441061E-3</v>
      </c>
      <c r="NT17" s="11">
        <v>5.6638122850785066E-3</v>
      </c>
      <c r="NU17" s="11">
        <v>2.792490781092849E-2</v>
      </c>
      <c r="NV17" s="11">
        <v>2.3807194338454352E-3</v>
      </c>
      <c r="NW17" s="11">
        <v>1.1647579385736462E-2</v>
      </c>
      <c r="NX17" s="11">
        <v>5.6280954524989824E-3</v>
      </c>
      <c r="NY17" s="11">
        <v>5.6285778246825124E-3</v>
      </c>
      <c r="NZ17" s="11">
        <v>-9.2224519001415928E-4</v>
      </c>
      <c r="OA17" s="11">
        <v>-4.4244970715560106E-3</v>
      </c>
      <c r="OB17" s="11">
        <v>-3.8302906288966265E-2</v>
      </c>
      <c r="OC17" s="11">
        <v>-1.3132085508161806E-2</v>
      </c>
      <c r="OD17" s="11">
        <v>-5.4237973318960186E-3</v>
      </c>
      <c r="OE17" s="11">
        <v>-3.7868780273007552E-2</v>
      </c>
      <c r="OF17" s="11">
        <v>-4.6118641084316181E-3</v>
      </c>
      <c r="OG17" s="11">
        <v>-1.0327509372568544E-2</v>
      </c>
      <c r="OH17" s="11">
        <v>1.5652919734114867E-2</v>
      </c>
      <c r="OI17" s="11">
        <v>-5.0387051372273062E-2</v>
      </c>
      <c r="OJ17" s="11">
        <v>-1.3783903957314214E-2</v>
      </c>
      <c r="OK17" s="11">
        <v>-2.6112113014728155E-2</v>
      </c>
      <c r="OL17" s="11">
        <v>-2.7622391111453926E-2</v>
      </c>
      <c r="OM17" s="11">
        <v>-3.0430470144812594E-2</v>
      </c>
      <c r="ON17" s="11">
        <v>4.2147475243473398E-2</v>
      </c>
      <c r="OO17" s="11">
        <v>-3.9853934348986986E-2</v>
      </c>
      <c r="OP17" s="11">
        <v>2.3596286754181461E-2</v>
      </c>
      <c r="OQ17" s="11">
        <v>8.7495005992808128E-3</v>
      </c>
      <c r="OR17" s="11">
        <v>-1.8812626242623476E-2</v>
      </c>
      <c r="OS17" s="11">
        <v>-2.6237184144668468E-3</v>
      </c>
      <c r="OT17" s="11">
        <v>-2.9867659557246351E-2</v>
      </c>
      <c r="OU17" s="11">
        <v>-8.552000333736598E-3</v>
      </c>
      <c r="OV17" s="11">
        <v>-2.777076495834363E-3</v>
      </c>
      <c r="OW17" s="11">
        <v>1.8565400843881807E-3</v>
      </c>
      <c r="OX17" s="11">
        <v>2.341644204851745E-2</v>
      </c>
      <c r="OY17" s="11">
        <v>-5.4320987654320474E-3</v>
      </c>
      <c r="OZ17" s="11">
        <v>1.0261502813637913E-2</v>
      </c>
      <c r="PA17" s="11">
        <v>-3.2765399737876288E-3</v>
      </c>
      <c r="PB17" s="11">
        <v>-1.8080210387902973E-3</v>
      </c>
      <c r="PC17" s="11">
        <v>2.5893298205170501E-2</v>
      </c>
      <c r="PD17" s="11">
        <v>1.2278801011195384E-2</v>
      </c>
      <c r="PE17" s="11">
        <v>5.8270900225947386E-3</v>
      </c>
      <c r="PF17" s="11">
        <v>4.0198628517380541E-3</v>
      </c>
      <c r="PG17" s="11">
        <v>-1.0048673261108476E-2</v>
      </c>
      <c r="PH17" s="11">
        <v>-4.3616177636797149E-3</v>
      </c>
      <c r="PI17" s="11">
        <v>-8.403026682596515E-3</v>
      </c>
      <c r="PJ17" s="11">
        <v>-2.5543194505803446E-2</v>
      </c>
      <c r="PK17" s="11">
        <v>1.1952355438322737E-3</v>
      </c>
      <c r="PL17" s="11">
        <v>2.428783138481716E-3</v>
      </c>
      <c r="PM17" s="11">
        <v>-2.0697301958851777E-2</v>
      </c>
      <c r="PN17" s="11">
        <v>-1.2580198767140338E-3</v>
      </c>
      <c r="PO17" s="11">
        <v>6.29802242095856E-4</v>
      </c>
      <c r="PP17" s="11">
        <v>1.4392413561597817E-2</v>
      </c>
      <c r="PQ17" s="11">
        <v>3.0196483971045573E-3</v>
      </c>
      <c r="PR17" s="11">
        <v>-2.1032662487628917E-3</v>
      </c>
      <c r="PS17" s="11">
        <v>8.7614167045502178E-3</v>
      </c>
      <c r="PT17" s="11">
        <v>-2.1262649022901425E-2</v>
      </c>
      <c r="PU17" s="11">
        <v>-2.5073252406864865E-2</v>
      </c>
      <c r="PV17" s="11">
        <v>-2.1939805074921548E-2</v>
      </c>
      <c r="PW17" s="11">
        <v>-1.0886742756804346E-2</v>
      </c>
      <c r="PX17" s="11">
        <v>1.9439020060358692E-2</v>
      </c>
      <c r="PY17" s="11">
        <v>2.6730518067043851E-2</v>
      </c>
      <c r="PZ17" s="11">
        <v>-1.5688602442334165E-3</v>
      </c>
      <c r="QA17" s="11">
        <v>3.3974603983522034E-3</v>
      </c>
      <c r="QB17" s="11">
        <v>-9.5653278029373956E-3</v>
      </c>
      <c r="QC17" s="11">
        <v>-5.9399170975599214E-3</v>
      </c>
      <c r="QD17" s="11">
        <v>-3.2026480956065639E-2</v>
      </c>
      <c r="QE17" s="11">
        <v>-1.1990940178531861E-2</v>
      </c>
      <c r="QF17" s="11">
        <v>-6.607632489773918E-3</v>
      </c>
      <c r="QG17" s="11">
        <v>-3.7330316742081426E-2</v>
      </c>
      <c r="QH17" s="11">
        <v>-2.0681551116333852E-3</v>
      </c>
      <c r="QI17" s="11">
        <v>-2.854316800904344E-2</v>
      </c>
      <c r="QJ17" s="11">
        <v>-1.3139393939394006E-2</v>
      </c>
      <c r="QK17" s="11">
        <v>3.3752579345583289E-2</v>
      </c>
      <c r="QL17" s="11">
        <v>3.992205693645734E-2</v>
      </c>
      <c r="QM17" s="11">
        <v>-1.3344911110095503E-2</v>
      </c>
      <c r="QN17" s="11">
        <v>1.287692806521834E-2</v>
      </c>
      <c r="QO17" s="11">
        <v>1.3353454977820478E-2</v>
      </c>
      <c r="QP17" s="11">
        <v>-2.5046256600027128E-2</v>
      </c>
      <c r="QQ17" s="11">
        <v>-1.0183299389001643E-3</v>
      </c>
      <c r="QR17" s="11">
        <v>9.4523213789270422E-3</v>
      </c>
      <c r="QS17" s="11">
        <v>1.377031120903327E-2</v>
      </c>
      <c r="QT17" s="11">
        <v>5.6144163723625962E-3</v>
      </c>
      <c r="QU17" s="11">
        <v>8.3205763169743374E-2</v>
      </c>
      <c r="QV17" s="11">
        <v>-3.0343336935738652E-2</v>
      </c>
      <c r="QW17" s="11">
        <v>8.4447873799724515E-3</v>
      </c>
      <c r="QX17" s="11">
        <v>-3.0733262486716262E-2</v>
      </c>
      <c r="QY17" s="11">
        <v>2.5304797824752034E-2</v>
      </c>
      <c r="QZ17" s="11">
        <v>-1.6553317079430196E-2</v>
      </c>
      <c r="RA17" s="11">
        <v>-1.9093597773138571E-2</v>
      </c>
      <c r="RB17" s="11">
        <v>-1.6494479670110418E-2</v>
      </c>
      <c r="RC17" s="11">
        <v>1.054956945133223E-2</v>
      </c>
      <c r="RD17" s="11">
        <v>1.8871291545839775E-2</v>
      </c>
      <c r="RE17" s="11">
        <v>1.6989228478851093E-2</v>
      </c>
      <c r="RF17" s="11">
        <v>-1.0419357616464286E-2</v>
      </c>
      <c r="RG17" s="11">
        <v>-1.5227984684998308E-2</v>
      </c>
      <c r="RH17" s="11">
        <v>-1.9439780860651679E-3</v>
      </c>
      <c r="RI17" s="11">
        <v>6.4630367419211687E-3</v>
      </c>
      <c r="RJ17" s="11">
        <v>-2.5070372976776945E-2</v>
      </c>
      <c r="RK17" s="11">
        <v>1.3534241631327326E-2</v>
      </c>
      <c r="RL17" s="11">
        <v>-2.0519896732840714E-2</v>
      </c>
      <c r="RM17" s="11">
        <v>2.158600318109527E-2</v>
      </c>
      <c r="RN17" s="11">
        <v>8.3852313167259718E-2</v>
      </c>
      <c r="RO17" s="11">
        <v>-7.4697311717627501E-3</v>
      </c>
      <c r="RP17" s="11">
        <v>9.6348674688830904E-3</v>
      </c>
      <c r="RQ17" s="11">
        <v>-1.2532765399737911E-2</v>
      </c>
      <c r="RR17" s="11">
        <v>-7.8805474906676887E-3</v>
      </c>
      <c r="RS17" s="11">
        <v>1.2499999999999956E-2</v>
      </c>
      <c r="RT17" s="11">
        <v>2.6260374086461091E-2</v>
      </c>
      <c r="RU17" s="11">
        <v>7.9259706296519461E-3</v>
      </c>
      <c r="RV17" s="11">
        <v>4.9576880089414077E-2</v>
      </c>
      <c r="RW17" s="11">
        <v>-1.4451966228036905E-2</v>
      </c>
      <c r="RX17" s="11">
        <v>1.6979239021377435E-3</v>
      </c>
      <c r="RY17" s="11">
        <v>-7.5891825256182432E-3</v>
      </c>
      <c r="RZ17" s="11">
        <v>2.4377935639144255E-2</v>
      </c>
      <c r="SA17" s="11">
        <v>-1.773466216984354E-2</v>
      </c>
      <c r="SB17" s="11">
        <v>7.0599128120059085E-3</v>
      </c>
      <c r="SC17" s="11">
        <v>1.0917866993564118E-2</v>
      </c>
      <c r="SD17" s="11">
        <v>2.6033574595475395E-2</v>
      </c>
      <c r="SE17" s="11">
        <v>-1.5401093219086892E-2</v>
      </c>
      <c r="SF17" s="11">
        <v>1.234104805131464E-2</v>
      </c>
      <c r="SG17" s="11">
        <v>-7.8553431154587683E-3</v>
      </c>
      <c r="SH17" s="11">
        <v>1.3818344786376002E-3</v>
      </c>
      <c r="SI17" s="11">
        <v>-5.7434826390182492E-3</v>
      </c>
      <c r="SJ17" s="11">
        <v>1.016542255898556E-2</v>
      </c>
      <c r="SK17" s="11">
        <v>-1.656145562569622E-2</v>
      </c>
      <c r="SL17" s="11">
        <v>-2.5638121129738733E-2</v>
      </c>
      <c r="SM17" s="11">
        <v>-2.8599108699864373E-2</v>
      </c>
      <c r="SN17" s="11">
        <v>2.3018310926716357E-2</v>
      </c>
      <c r="SO17" s="11">
        <v>7.6821088753704636E-3</v>
      </c>
      <c r="SP17" s="11">
        <v>8.5136024147658418E-4</v>
      </c>
      <c r="SQ17" s="11">
        <v>-4.2531802188453538E-3</v>
      </c>
      <c r="SR17" s="11">
        <v>1.9609365899118325E-2</v>
      </c>
      <c r="SS17" s="11">
        <v>-8.3783989641251777E-3</v>
      </c>
      <c r="ST17" s="11">
        <v>-6.720946309240361E-3</v>
      </c>
      <c r="SU17" s="11">
        <v>-5.7997912075158364E-4</v>
      </c>
      <c r="SV17" s="11">
        <v>-3.3619622407923377E-2</v>
      </c>
      <c r="SW17" s="11">
        <v>-1.4051803514952499E-2</v>
      </c>
      <c r="SX17" s="11">
        <v>-2.3997076498294634E-2</v>
      </c>
      <c r="SY17" s="11">
        <v>-7.030827474310386E-3</v>
      </c>
      <c r="SZ17" s="11">
        <v>-1.5585721468074354E-2</v>
      </c>
      <c r="TA17" s="11">
        <v>-5.2774940415389882E-3</v>
      </c>
      <c r="TB17" s="11">
        <v>5.0059900735923701E-3</v>
      </c>
      <c r="TC17" s="11">
        <v>3.1078377112689903E-3</v>
      </c>
      <c r="TD17" s="11">
        <v>-3.0387912740853951E-2</v>
      </c>
      <c r="TE17" s="11">
        <v>2.5256062330386131E-2</v>
      </c>
      <c r="TF17" s="11">
        <v>-9.6913290355633563E-3</v>
      </c>
      <c r="TG17" s="11">
        <v>1.1036385583721442E-2</v>
      </c>
      <c r="TH17" s="11">
        <v>-5.5858775370970504E-3</v>
      </c>
      <c r="TI17" s="11">
        <v>-1.0033875048239826E-2</v>
      </c>
      <c r="TJ17" s="11">
        <v>-8.8794559708927912E-3</v>
      </c>
      <c r="TK17" s="11">
        <v>-8.6093872913206582E-3</v>
      </c>
      <c r="TL17" s="11">
        <v>-6.7445448534273478E-3</v>
      </c>
      <c r="TM17" s="11">
        <v>2.8847860820166993E-3</v>
      </c>
      <c r="TN17" s="11">
        <v>4.2040978891004777E-3</v>
      </c>
      <c r="TO17" s="11">
        <v>-2.1240965979199777E-2</v>
      </c>
      <c r="TP17" s="11">
        <v>3.6830256641152692E-2</v>
      </c>
      <c r="TQ17" s="11">
        <v>1.0812923397602869E-2</v>
      </c>
      <c r="TR17" s="11">
        <v>-3.4368690123298684E-4</v>
      </c>
      <c r="TS17" s="11">
        <v>-1.8823327173492665E-2</v>
      </c>
      <c r="TT17" s="11">
        <v>4.3186895011169124E-2</v>
      </c>
      <c r="TU17" s="11">
        <v>1.0748624931771422E-2</v>
      </c>
      <c r="TV17" s="11">
        <v>5.1509990445726128E-3</v>
      </c>
      <c r="TW17" s="11">
        <v>-2.5333719056081283E-2</v>
      </c>
      <c r="TX17" s="11">
        <v>-8.3955223880596286E-3</v>
      </c>
      <c r="TY17" s="11">
        <v>-2.9333789446677527E-2</v>
      </c>
      <c r="TZ17" s="11">
        <v>2.1541850220264447E-2</v>
      </c>
      <c r="UA17" s="11">
        <v>1.4187761438613E-2</v>
      </c>
      <c r="UB17" s="11">
        <v>-4.9749128327238878E-3</v>
      </c>
      <c r="UC17" s="11">
        <v>-6.2390496132642692E-3</v>
      </c>
      <c r="UD17" s="11">
        <v>-2.3865835304235694E-2</v>
      </c>
      <c r="UE17" s="11">
        <v>2.86343612334794E-3</v>
      </c>
      <c r="UF17" s="11">
        <v>-9.3125411816384895E-3</v>
      </c>
      <c r="UG17" s="11">
        <v>4.3408859131822686E-2</v>
      </c>
      <c r="UH17" s="11">
        <v>-1.8315485296617418E-2</v>
      </c>
      <c r="UI17" s="11">
        <v>9.5233972555301971E-3</v>
      </c>
      <c r="UJ17" s="11">
        <v>-4.6052913682946728E-2</v>
      </c>
      <c r="UK17" s="11">
        <v>2.4272935676720397E-2</v>
      </c>
      <c r="UL17" s="11">
        <v>5.7927765831393696E-3</v>
      </c>
      <c r="UM17" s="11">
        <v>7.3301627470658826E-3</v>
      </c>
      <c r="UN17" s="11">
        <v>0</v>
      </c>
      <c r="UO17" s="11">
        <v>4.4180707757612847E-3</v>
      </c>
      <c r="UP17" s="11">
        <v>-3.4499115960153759E-3</v>
      </c>
      <c r="UQ17" s="11">
        <v>4.9288156129646543E-2</v>
      </c>
      <c r="UR17" s="11">
        <v>1.4475420653249804E-2</v>
      </c>
      <c r="US17" s="11">
        <v>-2.967600308955709E-3</v>
      </c>
      <c r="UT17" s="11">
        <v>5.4513577428035642E-2</v>
      </c>
      <c r="UU17" s="11">
        <v>8.7383520859916075E-3</v>
      </c>
      <c r="UV17" s="11">
        <v>8.126030127640016E-3</v>
      </c>
      <c r="UW17" s="11">
        <v>1.1976730922778733E-2</v>
      </c>
      <c r="UX17" s="11">
        <v>-3.306281935677724E-3</v>
      </c>
      <c r="UY17" s="11">
        <v>3.1099215922798518E-2</v>
      </c>
      <c r="UZ17" s="11">
        <v>-2.4275216612437589E-2</v>
      </c>
      <c r="VA17" s="11">
        <v>5.1706695642399492E-3</v>
      </c>
      <c r="VB17" s="11">
        <v>-2.2850113691430307E-2</v>
      </c>
      <c r="VC17" s="11">
        <v>5.3406576638459491E-4</v>
      </c>
      <c r="VD17" s="11">
        <v>1.1705048040262289E-2</v>
      </c>
      <c r="VE17" s="11">
        <v>1.8729979272658737E-2</v>
      </c>
      <c r="VF17" s="11">
        <v>-1.2170760580053175E-2</v>
      </c>
      <c r="VG17" s="11">
        <v>-2.471632400853907E-3</v>
      </c>
      <c r="VH17" s="11">
        <v>1.3890453129106195E-3</v>
      </c>
      <c r="VI17" s="11">
        <v>-1.5070855514733417E-2</v>
      </c>
      <c r="VJ17" s="11">
        <v>2.8661693057247195E-2</v>
      </c>
      <c r="VK17" s="11">
        <v>-3.515263644773281E-3</v>
      </c>
      <c r="VL17" s="11">
        <v>6.0750092833271596E-2</v>
      </c>
      <c r="VM17" s="11">
        <v>1.7853392144506763E-3</v>
      </c>
      <c r="VN17" s="11">
        <v>-6.88401998811905E-3</v>
      </c>
      <c r="VO17" s="11">
        <v>-3.5221674876847242E-2</v>
      </c>
      <c r="VP17" s="11">
        <v>-3.0088624676319342E-2</v>
      </c>
      <c r="VQ17" s="11">
        <v>-7.4452884109198481E-3</v>
      </c>
      <c r="VR17" s="11">
        <v>0</v>
      </c>
      <c r="VS17" s="11">
        <v>-2.5988786179723999E-2</v>
      </c>
      <c r="VT17" s="11">
        <v>-7.390120575651471E-3</v>
      </c>
      <c r="VU17" s="11">
        <v>1.1716300940438851E-2</v>
      </c>
      <c r="VV17" s="11">
        <v>2.517525853053959E-2</v>
      </c>
      <c r="VW17" s="11">
        <v>2.9543994861913836E-2</v>
      </c>
      <c r="VX17" s="11">
        <v>-6.4217826868738781E-3</v>
      </c>
      <c r="VY17" s="11">
        <v>4.3211700398877451E-3</v>
      </c>
      <c r="VZ17" s="11">
        <v>4.0083845107194982E-3</v>
      </c>
      <c r="WA17" s="11">
        <v>-1.0621932459159433E-3</v>
      </c>
      <c r="WB17" s="11">
        <v>-8.8365783008838017E-3</v>
      </c>
      <c r="WC17" s="11">
        <v>-6.4738088191772514E-3</v>
      </c>
      <c r="WD17" s="11">
        <v>-2.9377815839445875E-2</v>
      </c>
      <c r="WE17" s="11">
        <v>0</v>
      </c>
      <c r="WF17" s="11">
        <v>-5.3322080711983855E-3</v>
      </c>
      <c r="WG17" s="11">
        <v>5.630760924061784E-3</v>
      </c>
      <c r="WH17" s="11">
        <v>-4.487056567593517E-3</v>
      </c>
      <c r="WI17" s="11">
        <v>1.1826797133831501E-2</v>
      </c>
      <c r="WJ17" s="11">
        <v>2.2082619455550123E-3</v>
      </c>
      <c r="WK17" s="11">
        <v>-2.659271359647386E-4</v>
      </c>
      <c r="WL17" s="11">
        <v>-5.6999544003666358E-4</v>
      </c>
      <c r="WM17" s="11">
        <v>-2.6614957606174716E-4</v>
      </c>
      <c r="WN17" s="11">
        <v>2.5290940899064474E-2</v>
      </c>
      <c r="WO17" s="11">
        <v>-4.5550650988538277E-2</v>
      </c>
      <c r="WP17" s="11">
        <v>8.5499980568193301E-4</v>
      </c>
      <c r="WQ17" s="11">
        <v>-1.7861996660583301E-2</v>
      </c>
      <c r="WR17" s="11">
        <v>-5.4600086980587492E-2</v>
      </c>
      <c r="WS17" s="11">
        <v>6.937939110070257E-2</v>
      </c>
      <c r="WT17" s="11">
        <v>-1.0597942982284669E-2</v>
      </c>
      <c r="WU17" s="11">
        <v>-1.0948616600790495E-2</v>
      </c>
      <c r="WV17" s="11">
        <v>-1.6664668504975499E-2</v>
      </c>
      <c r="WW17" s="11">
        <v>0</v>
      </c>
      <c r="WX17" s="11">
        <v>7.437210436479047E-3</v>
      </c>
      <c r="WY17" s="11">
        <v>-1.7991851224333444E-2</v>
      </c>
      <c r="WZ17" s="11">
        <v>-1.7664215585589949E-3</v>
      </c>
      <c r="XA17" s="11">
        <v>-7.2427983539093965E-3</v>
      </c>
      <c r="XB17" s="11">
        <v>1.334770353175263E-2</v>
      </c>
      <c r="XC17" s="11">
        <v>6.8722899451854058E-3</v>
      </c>
      <c r="XD17" s="11">
        <v>-8.6129844803770617E-3</v>
      </c>
      <c r="XE17" s="11">
        <v>-1.2580935988853348E-2</v>
      </c>
      <c r="XF17" s="11">
        <v>3.760116206681885E-2</v>
      </c>
      <c r="XG17" s="11">
        <v>1.4039438422463135E-2</v>
      </c>
      <c r="XH17" s="11">
        <v>-1.5856737141053956E-2</v>
      </c>
      <c r="XI17" s="11">
        <v>-2.9298597194388765E-2</v>
      </c>
      <c r="XJ17" s="11">
        <v>2.5930054915562106E-2</v>
      </c>
      <c r="XK17" s="11">
        <v>2.8534631947518818E-2</v>
      </c>
      <c r="XL17" s="11">
        <v>-8.2955079042104085E-3</v>
      </c>
      <c r="XM17" s="11">
        <v>4.6164772727272929E-3</v>
      </c>
      <c r="XN17" s="11">
        <v>-2.0659047170181966E-2</v>
      </c>
      <c r="XO17" s="11">
        <v>0</v>
      </c>
      <c r="XP17" s="11">
        <v>3.0479246039703201E-2</v>
      </c>
      <c r="XQ17" s="11">
        <v>3.8684568982292333E-2</v>
      </c>
      <c r="XR17" s="11">
        <v>-1.8097343474839711E-2</v>
      </c>
      <c r="XS17" s="11">
        <v>-1.392810806685485E-2</v>
      </c>
      <c r="XT17" s="11">
        <v>3.676328315467714E-3</v>
      </c>
      <c r="XU17" s="11">
        <v>-2.3943553362122172E-2</v>
      </c>
      <c r="XV17" s="11">
        <v>-2.1647244716571201E-2</v>
      </c>
      <c r="XW17" s="11">
        <v>2.3620139702022813E-2</v>
      </c>
      <c r="XX17" s="11">
        <v>-6.3426948564215935E-2</v>
      </c>
      <c r="XY17" s="11">
        <v>-3.7230458221024221E-2</v>
      </c>
      <c r="XZ17" s="11">
        <v>-1.4698162729658737E-2</v>
      </c>
      <c r="YA17" s="11">
        <v>6.9747824542710113E-2</v>
      </c>
      <c r="YB17" s="11">
        <v>-7.5949367088608E-3</v>
      </c>
      <c r="YC17" s="11">
        <v>3.0528604884576538E-3</v>
      </c>
      <c r="YD17" s="11">
        <v>1.0047946633312543E-2</v>
      </c>
      <c r="YE17" s="11">
        <v>2.7243457442418517E-3</v>
      </c>
      <c r="YF17" s="11">
        <v>7.8215050222294469E-3</v>
      </c>
      <c r="YG17" s="11">
        <v>3.4024997957683212E-2</v>
      </c>
      <c r="YH17" s="11">
        <v>1.7380999407465847E-3</v>
      </c>
      <c r="YI17" s="11">
        <v>-1.2382191726803105E-2</v>
      </c>
      <c r="YJ17" s="11">
        <v>-4.6715911359553886E-3</v>
      </c>
      <c r="YK17" s="11">
        <v>2.4310012836970429E-2</v>
      </c>
      <c r="YL17" s="11">
        <v>1.4020521657398088E-2</v>
      </c>
      <c r="YM17" s="11">
        <v>-2.5104279314073885E-2</v>
      </c>
      <c r="YN17" s="11">
        <v>0</v>
      </c>
      <c r="YO17" s="11">
        <v>-2.6146898027097354E-3</v>
      </c>
      <c r="YP17" s="11">
        <v>1.1518906895455761E-3</v>
      </c>
      <c r="YQ17" s="11">
        <v>2.6185280698274305E-3</v>
      </c>
      <c r="YR17" s="11">
        <v>-3.1221558307941932E-2</v>
      </c>
      <c r="YS17" s="11">
        <v>6.8621844620537775E-3</v>
      </c>
      <c r="YT17" s="11">
        <v>2.2515212981744526E-2</v>
      </c>
      <c r="YU17" s="11">
        <v>1.0156714937512357E-2</v>
      </c>
      <c r="YV17" s="11">
        <v>-9.7403872589451046E-3</v>
      </c>
      <c r="YW17" s="11">
        <v>6.663229286479222E-3</v>
      </c>
      <c r="YX17" s="11">
        <v>1.8714786651432114E-2</v>
      </c>
      <c r="YY17" s="11">
        <v>-1.5006188118811825E-2</v>
      </c>
      <c r="YZ17" s="11">
        <v>-1.0012564787183931E-2</v>
      </c>
      <c r="ZA17" s="11">
        <v>2.6930551699520189E-2</v>
      </c>
      <c r="ZB17" s="11">
        <v>-3.6690869766723422E-3</v>
      </c>
      <c r="ZC17" s="11">
        <v>-1.5583207349691874E-2</v>
      </c>
      <c r="ZD17" s="11">
        <v>-1.4097263240795521E-2</v>
      </c>
      <c r="ZE17" s="11">
        <v>1.0224867196549026E-2</v>
      </c>
      <c r="ZF17" s="11">
        <v>-4.7641639979441042E-2</v>
      </c>
      <c r="ZG17" s="11">
        <v>-2.3372633676519428E-2</v>
      </c>
      <c r="ZH17" s="11">
        <v>-4.2550478214665177E-2</v>
      </c>
      <c r="ZI17" s="11">
        <v>2.9834842834310038E-2</v>
      </c>
      <c r="ZJ17" s="11">
        <v>-3.1815830315571669E-2</v>
      </c>
      <c r="ZK17" s="11">
        <v>-2.2709056906226044E-3</v>
      </c>
      <c r="ZL17" s="11">
        <v>-2.2180568572321091E-2</v>
      </c>
      <c r="ZM17" s="11">
        <v>-2.3003194888178924E-2</v>
      </c>
      <c r="ZN17" s="11">
        <v>6.4935064935065512E-3</v>
      </c>
      <c r="ZO17" s="11">
        <v>2.47853330239034E-2</v>
      </c>
      <c r="ZP17" s="11">
        <v>-3.8090493228859934E-2</v>
      </c>
      <c r="ZQ17" s="11">
        <v>8.2870326772765956E-3</v>
      </c>
      <c r="ZR17" s="11">
        <v>-8.0881666199682511E-2</v>
      </c>
      <c r="ZS17" s="11">
        <v>1.1177725840869623E-3</v>
      </c>
      <c r="ZT17" s="11">
        <v>-1.7813641900121802E-2</v>
      </c>
      <c r="ZU17" s="11">
        <v>-6.1127473776675378E-2</v>
      </c>
      <c r="ZV17" s="11">
        <v>-0.12261970280682444</v>
      </c>
      <c r="ZW17" s="11">
        <v>8.2172876677955031E-3</v>
      </c>
      <c r="ZX17" s="11">
        <v>-0.13774653145025817</v>
      </c>
      <c r="ZY17" s="11">
        <v>-0.1233133703730428</v>
      </c>
      <c r="ZZ17" s="11">
        <v>0.14065843621399177</v>
      </c>
      <c r="AAA17" s="11">
        <v>-2.10693412223103E-2</v>
      </c>
      <c r="AAB17" s="11">
        <v>-4.8426328591435253E-2</v>
      </c>
      <c r="AAC17" s="11">
        <v>5.4221533694831514E-4</v>
      </c>
      <c r="AAD17" s="11">
        <v>1.1302934117829011E-2</v>
      </c>
      <c r="AAE17" s="11">
        <v>1.9597335987139308E-2</v>
      </c>
      <c r="AAF17" s="11">
        <v>3.8291163000223616E-3</v>
      </c>
      <c r="AAG17" s="11">
        <v>-7.9281974569932578E-2</v>
      </c>
      <c r="AAH17" s="11">
        <v>-5.6945572705117797E-2</v>
      </c>
      <c r="AAI17" s="11">
        <v>1.8950814023601659E-3</v>
      </c>
      <c r="AAJ17" s="11">
        <v>-8.2881953400395503E-2</v>
      </c>
      <c r="AAK17" s="11">
        <v>5.6154495172025864E-2</v>
      </c>
      <c r="AAL17" s="11">
        <v>5.512160482868822E-2</v>
      </c>
      <c r="AAM17" s="11">
        <v>0.22066122655001252</v>
      </c>
      <c r="AAN17" s="11">
        <v>3.2184700206754124E-2</v>
      </c>
      <c r="AAO17" s="11">
        <v>-7.8119783668292309E-3</v>
      </c>
      <c r="AAP17" s="11">
        <v>1.8707940780619214E-2</v>
      </c>
      <c r="AAQ17" s="11">
        <v>-4.6835777513542065E-2</v>
      </c>
      <c r="AAR17" s="11">
        <v>-2.377157114145112E-2</v>
      </c>
      <c r="AAS17" s="11">
        <v>-1.9735907993752688E-2</v>
      </c>
      <c r="AAT17" s="11">
        <v>-6.4527809965237548E-2</v>
      </c>
      <c r="AAU17" s="11">
        <v>-6.0540373151660609E-2</v>
      </c>
      <c r="AAV17" s="11">
        <v>-2.2249690976514191E-2</v>
      </c>
      <c r="AAW17" s="11">
        <v>0.11386430678466075</v>
      </c>
      <c r="AAX17" s="11">
        <v>-6.582929782082414E-3</v>
      </c>
      <c r="AAY17" s="11">
        <v>-3.9530809658008814E-2</v>
      </c>
      <c r="AAZ17" s="11">
        <v>-3.9413164155432279E-2</v>
      </c>
      <c r="ABA17" s="11">
        <v>-0.10616692809378359</v>
      </c>
      <c r="ABB17" s="11">
        <v>-0.23145839105938848</v>
      </c>
      <c r="ABC17" s="11">
        <v>-3.4851580338902677E-3</v>
      </c>
      <c r="ABD17" s="11">
        <v>7.754462132175588E-2</v>
      </c>
      <c r="ABE17" s="11">
        <v>3.8500279798544979E-2</v>
      </c>
      <c r="ABF17" s="11">
        <v>0</v>
      </c>
      <c r="ABG17" s="11">
        <v>2.8343571505550225E-2</v>
      </c>
      <c r="ABH17" s="11">
        <v>-6.5919094529448774E-2</v>
      </c>
      <c r="ABI17" s="11">
        <v>4.9253898799506368E-2</v>
      </c>
      <c r="ABJ17" s="11">
        <v>7.4957228400342135E-2</v>
      </c>
      <c r="ABK17" s="11">
        <v>-5.7395802248085159E-2</v>
      </c>
      <c r="ABL17" s="11">
        <v>4.1578725200506428E-2</v>
      </c>
      <c r="ABM17" s="11">
        <v>7.4772036474164194E-2</v>
      </c>
      <c r="ABN17" s="11">
        <v>2.4792609351433015E-2</v>
      </c>
      <c r="ABO17" s="11">
        <v>1.5453960077269624E-2</v>
      </c>
      <c r="ABP17" s="11">
        <v>-3.2611649605942539E-3</v>
      </c>
      <c r="ABQ17" s="11">
        <v>1.590475324911389E-2</v>
      </c>
      <c r="ABR17" s="11">
        <v>-0.12810878511361601</v>
      </c>
      <c r="ABS17" s="11">
        <v>-2.6985429919967219E-2</v>
      </c>
      <c r="ABT17" s="11">
        <v>1.3076030791943527E-2</v>
      </c>
      <c r="ABU17" s="11">
        <v>2.591860102008936E-2</v>
      </c>
      <c r="ABV17" s="11">
        <v>4.4439935064934932E-2</v>
      </c>
      <c r="ABW17" s="11">
        <v>-4.964056732076938E-2</v>
      </c>
      <c r="ABX17" s="11">
        <v>-5.2131248083409076E-3</v>
      </c>
      <c r="ABY17" s="11">
        <v>2.4763666255651406E-2</v>
      </c>
      <c r="ABZ17" s="11">
        <v>1.9051438884989391E-2</v>
      </c>
      <c r="ACA17" s="11">
        <v>-4.1719964577388469E-2</v>
      </c>
      <c r="ACB17" s="11">
        <v>6.6741965294178085E-2</v>
      </c>
      <c r="ACC17" s="11">
        <v>2.5315237270189472E-2</v>
      </c>
      <c r="ACD17" s="11">
        <v>1.3049192639879914E-2</v>
      </c>
      <c r="ACE17" s="11">
        <v>1.5568529329997194E-2</v>
      </c>
      <c r="ACF17" s="11">
        <v>7.6010584907381995E-2</v>
      </c>
      <c r="ACG17" s="11">
        <v>5.3256445047489942E-2</v>
      </c>
      <c r="ACH17" s="11">
        <v>5.7085346215780985E-2</v>
      </c>
      <c r="ACI17" s="11">
        <v>-3.884530428821642E-3</v>
      </c>
      <c r="ACJ17" s="11">
        <v>-6.0942040067288539E-2</v>
      </c>
      <c r="ACK17" s="11">
        <v>1.6692451754743098E-2</v>
      </c>
      <c r="ACL17" s="11">
        <v>2.3946820438891736E-2</v>
      </c>
      <c r="ACM17" s="11">
        <v>-1.9397731716855771E-2</v>
      </c>
      <c r="ACN17" s="11">
        <v>5.0729839674563237E-2</v>
      </c>
      <c r="ACO17" s="11">
        <v>-7.5988764897897187E-2</v>
      </c>
      <c r="ACP17" s="11">
        <v>6.9010844561288254E-2</v>
      </c>
      <c r="ACQ17" s="11">
        <v>-1.1527820473409278E-3</v>
      </c>
      <c r="ACR17" s="11">
        <v>-5.6166807724858936E-3</v>
      </c>
      <c r="ACS17" s="11">
        <v>4.0699473847106038E-2</v>
      </c>
      <c r="ACT17" s="11">
        <v>4.9442379182156104E-2</v>
      </c>
      <c r="ACU17" s="11">
        <v>3.9319872476089257E-2</v>
      </c>
      <c r="ACV17" s="11">
        <v>-6.0736196319018609E-2</v>
      </c>
      <c r="ACW17" s="11">
        <v>-1.1684447347412585E-2</v>
      </c>
      <c r="ACX17" s="11">
        <v>1.8284623292700974E-2</v>
      </c>
      <c r="ACY17" s="11">
        <v>4.3700872575178185E-2</v>
      </c>
      <c r="ACZ17" s="11">
        <v>-3.1299661438540571E-2</v>
      </c>
      <c r="ADA17" s="11">
        <v>4.5863052781740299E-2</v>
      </c>
      <c r="ADB17" s="11">
        <v>6.8267066766691809E-2</v>
      </c>
      <c r="ADC17" s="11">
        <v>-3.3133299284984652E-2</v>
      </c>
      <c r="ADD17" s="11">
        <v>-4.2918454935622297E-2</v>
      </c>
      <c r="ADE17" s="11">
        <v>1.9661952397378446E-2</v>
      </c>
      <c r="ADF17" s="11">
        <v>-9.878213802435809E-3</v>
      </c>
      <c r="ADG17" s="11">
        <v>-6.0133934672679246E-3</v>
      </c>
      <c r="ADH17" s="11">
        <v>-5.121682936889882E-2</v>
      </c>
      <c r="ADI17" s="11">
        <v>-2.0143467864647491E-2</v>
      </c>
      <c r="ADJ17" s="11">
        <v>1.0278784293426213E-2</v>
      </c>
      <c r="ADK17" s="11">
        <v>-4.0623627580149368E-2</v>
      </c>
      <c r="ADL17" s="11">
        <v>-9.3080033569848064E-2</v>
      </c>
      <c r="ADM17" s="11">
        <v>0.11794397240683097</v>
      </c>
      <c r="ADN17" s="11">
        <v>-5.2675144856662026E-4</v>
      </c>
      <c r="ADO17" s="11">
        <v>-5.4961602168348112E-2</v>
      </c>
      <c r="ADP17" s="11">
        <v>-4.780114722753348E-2</v>
      </c>
      <c r="ADQ17" s="11">
        <v>-0.13746653279785803</v>
      </c>
      <c r="ADR17" s="11">
        <v>-7.0811911921622173E-3</v>
      </c>
      <c r="ADS17" s="11">
        <v>5.8518952715904682E-2</v>
      </c>
      <c r="ADT17" s="11">
        <v>-7.1527457314259357E-2</v>
      </c>
      <c r="ADU17" s="11">
        <v>1.3121272365805181E-2</v>
      </c>
      <c r="ADV17" s="11">
        <v>-5.9556514913657654E-2</v>
      </c>
      <c r="ADW17" s="11">
        <v>4.4235785080855461E-2</v>
      </c>
      <c r="ADX17" s="11">
        <v>-2.1880307723049275E-2</v>
      </c>
      <c r="ADY17" s="11">
        <v>6.1184882533197094E-2</v>
      </c>
      <c r="ADZ17" s="11">
        <v>2.7914139955722561E-3</v>
      </c>
      <c r="AEA17" s="11">
        <v>-2.0349395277404536E-2</v>
      </c>
      <c r="AEB17" s="11">
        <v>1.2247697432882676E-2</v>
      </c>
      <c r="AEC17" s="11">
        <v>-9.1956248185074418E-3</v>
      </c>
      <c r="AED17" s="11">
        <v>-8.5971082454082692E-3</v>
      </c>
      <c r="AEE17" s="11">
        <v>4.3358297201419038E-3</v>
      </c>
      <c r="AEF17" s="11">
        <v>0.1160714285714286</v>
      </c>
      <c r="AEG17" s="11">
        <v>-3.4021978021978039E-2</v>
      </c>
      <c r="AEH17" s="11">
        <v>3.0578813250819126E-2</v>
      </c>
      <c r="AEI17" s="11">
        <v>5.810667608618858E-2</v>
      </c>
      <c r="AEJ17" s="11">
        <v>-4.8823234852278463E-2</v>
      </c>
      <c r="AEK17" s="11">
        <v>-3.4570501009037469E-2</v>
      </c>
      <c r="AEL17" s="11">
        <v>1.8540398073252806E-2</v>
      </c>
      <c r="AEM17" s="11">
        <v>-2.6055144106362116E-2</v>
      </c>
      <c r="AEN17" s="11">
        <v>8.7677508016491101E-2</v>
      </c>
      <c r="AEO17" s="11">
        <v>1.8446765498652207E-2</v>
      </c>
      <c r="AEP17" s="11">
        <v>2.4811843519974008E-3</v>
      </c>
      <c r="AEQ17" s="11">
        <v>-4.2818249319363177E-2</v>
      </c>
      <c r="AER17" s="11">
        <v>-7.119462161696255E-2</v>
      </c>
      <c r="AES17" s="11">
        <v>5.0853749072012011E-2</v>
      </c>
      <c r="AET17" s="11">
        <v>4.5831861533027096E-2</v>
      </c>
      <c r="AEU17" s="11">
        <v>0.14371358608460683</v>
      </c>
      <c r="AEV17" s="11">
        <v>-5.6626061277224027E-2</v>
      </c>
      <c r="AEW17" s="11">
        <v>1.2051964313664065E-2</v>
      </c>
      <c r="AEX17" s="11">
        <v>4.4849984534489629E-3</v>
      </c>
      <c r="AEY17" s="11">
        <v>2.3633564280215458E-2</v>
      </c>
      <c r="AEZ17" s="11">
        <v>-1.2634428818530496E-2</v>
      </c>
      <c r="AFA17" s="11">
        <v>8.3022317008150104E-3</v>
      </c>
      <c r="AFB17" s="11">
        <v>-1.9262728508838034E-2</v>
      </c>
      <c r="AFC17" s="11">
        <v>0.12770546098744506</v>
      </c>
      <c r="AFD17" s="11">
        <v>5.0884502424697775E-2</v>
      </c>
      <c r="AFE17" s="11">
        <v>1.189392954634072E-2</v>
      </c>
      <c r="AFF17" s="11">
        <v>4.8814952790802169E-2</v>
      </c>
      <c r="AFG17" s="11">
        <v>2.1924183967175104E-2</v>
      </c>
      <c r="AFH17" s="11">
        <v>-1.0966620722718368E-2</v>
      </c>
      <c r="AFI17" s="11">
        <v>-4.8473097430924428E-3</v>
      </c>
      <c r="AFJ17" s="11">
        <v>7.3855333658061406E-2</v>
      </c>
      <c r="AFK17" s="11">
        <v>-4.195724896524422E-3</v>
      </c>
      <c r="AFL17" s="11">
        <v>-5.8076638387518642E-3</v>
      </c>
      <c r="AFM17" s="11">
        <v>2.7203482045701888E-2</v>
      </c>
      <c r="AFN17" s="11">
        <v>8.5303300624441913E-3</v>
      </c>
      <c r="AFO17" s="11">
        <v>-2.6646027972801245E-2</v>
      </c>
      <c r="AFP17" s="11">
        <v>-2.0730391321633346E-2</v>
      </c>
      <c r="AFQ17" s="11">
        <v>4.0598538452618627E-4</v>
      </c>
      <c r="AFR17" s="11">
        <v>-3.1769957678706162E-2</v>
      </c>
      <c r="AFS17" s="11">
        <v>6.1672953715346424E-2</v>
      </c>
      <c r="AFT17" s="11">
        <v>4.122722914669219E-2</v>
      </c>
      <c r="AFU17" s="11">
        <v>7.794388473621483E-2</v>
      </c>
      <c r="AFV17" s="11">
        <v>-4.5877091603437004E-2</v>
      </c>
      <c r="AFW17" s="11">
        <v>-2.2329892563724307E-2</v>
      </c>
      <c r="AFX17" s="11">
        <v>4.2932557638440061E-2</v>
      </c>
      <c r="AFY17" s="11">
        <v>-1.6631372346469719E-2</v>
      </c>
      <c r="AFZ17" s="11">
        <v>-3.0463784862651E-3</v>
      </c>
      <c r="AGA17" s="11">
        <v>1.5752594699963263E-2</v>
      </c>
      <c r="AGB17" s="11">
        <v>7.1265560165975073E-2</v>
      </c>
      <c r="AGC17" s="11">
        <v>-1.065168974532793E-3</v>
      </c>
      <c r="AGD17" s="11">
        <v>-3.543039937960446E-2</v>
      </c>
      <c r="AGE17" s="11">
        <v>-8.7935279634189234E-3</v>
      </c>
      <c r="AGF17" s="11">
        <v>0</v>
      </c>
      <c r="AGG17" s="11">
        <v>1.7033356990773685E-2</v>
      </c>
      <c r="AGH17" s="11">
        <v>1.9688964210945903E-2</v>
      </c>
      <c r="AGI17" s="11">
        <v>-9.2877743559660608E-3</v>
      </c>
      <c r="AGJ17" s="11">
        <v>2.1216756303348294E-3</v>
      </c>
      <c r="AGK17" s="11">
        <v>-7.2279665189561637E-2</v>
      </c>
      <c r="AGL17" s="11">
        <v>3.5028128648764145E-3</v>
      </c>
      <c r="AGM17" s="11">
        <v>-3.2473027290036094E-2</v>
      </c>
      <c r="AGN17" s="11">
        <v>-7.9807587187056273E-3</v>
      </c>
      <c r="AGO17" s="11">
        <v>4.0279920652413592E-2</v>
      </c>
      <c r="AGP17" s="11">
        <v>-1.5519889824672783E-2</v>
      </c>
      <c r="AGQ17" s="11">
        <v>-4.2451307435704355E-2</v>
      </c>
      <c r="AGR17" s="11">
        <v>-3.3657357981682345E-2</v>
      </c>
      <c r="AGS17" s="11">
        <v>4.587742760786151E-2</v>
      </c>
      <c r="AGT17" s="11">
        <v>5.6040473675432301E-2</v>
      </c>
      <c r="AGU17" s="11">
        <v>-1.8425901553040247E-2</v>
      </c>
      <c r="AGV17" s="11">
        <v>8.2059533386964478E-3</v>
      </c>
      <c r="AGW17" s="11">
        <v>-1.8672199170124415E-2</v>
      </c>
      <c r="AGX17" s="11">
        <v>1.544966661245728E-2</v>
      </c>
      <c r="AGY17" s="11">
        <v>-1.7136450992953134E-2</v>
      </c>
      <c r="AGZ17" s="11">
        <v>-3.1502905871491071E-3</v>
      </c>
      <c r="AHA17" s="11">
        <v>5.6503024028769167E-2</v>
      </c>
      <c r="AHB17" s="11">
        <v>8.6642599277979571E-3</v>
      </c>
      <c r="AHC17" s="11">
        <v>-1.5696901523673312E-2</v>
      </c>
      <c r="AHD17" s="11">
        <v>-2.1609267051062253E-2</v>
      </c>
      <c r="AHE17" s="11">
        <v>7.3798778869127446E-3</v>
      </c>
      <c r="AHF17" s="11">
        <v>1.575840624011815E-2</v>
      </c>
      <c r="AHG17" s="11">
        <v>3.7150417682768611E-2</v>
      </c>
      <c r="AHH17" s="11">
        <v>4.7175946770723787E-2</v>
      </c>
      <c r="AHI17" s="11">
        <v>2.4364609210778543E-3</v>
      </c>
      <c r="AHJ17" s="11">
        <v>1.6012962874708103E-2</v>
      </c>
      <c r="AHK17" s="11">
        <v>5.4880622918525024E-3</v>
      </c>
      <c r="AHL17" s="11">
        <v>-4.6044038066803572E-2</v>
      </c>
      <c r="AHM17" s="11">
        <v>3.9610738911437515E-3</v>
      </c>
      <c r="AHN17" s="11">
        <v>2.1334632245494367E-2</v>
      </c>
      <c r="AHO17" s="11">
        <v>-1.6739793971766503E-2</v>
      </c>
      <c r="AHP17" s="11">
        <v>3.191540961342576E-2</v>
      </c>
      <c r="AHQ17" s="11">
        <v>2.1292596944770814E-2</v>
      </c>
      <c r="AHR17" s="11">
        <v>8.0541237113402886E-3</v>
      </c>
      <c r="AHS17" s="11">
        <v>-5.5380541478336265E-2</v>
      </c>
      <c r="AHT17" s="11">
        <v>0.10913484775253757</v>
      </c>
      <c r="AHU17" s="11">
        <v>-1.433676137354023E-2</v>
      </c>
      <c r="AHV17" s="11">
        <v>9.3726513108449705E-3</v>
      </c>
      <c r="AHW17" s="11">
        <v>-1.4716832377031142E-2</v>
      </c>
      <c r="AHX17" s="11">
        <v>-4.5343409646588784E-3</v>
      </c>
      <c r="AHY17" s="11">
        <v>7.5023444826509689E-3</v>
      </c>
      <c r="AHZ17" s="11">
        <v>9.7513408093607978E-4</v>
      </c>
      <c r="AIA17" s="11">
        <v>-1.2620112473984868E-2</v>
      </c>
      <c r="AIB17" s="11">
        <v>1.4081980446676745E-2</v>
      </c>
      <c r="AIC17" s="11">
        <v>-2.1669909782416452E-2</v>
      </c>
      <c r="AID17" s="11">
        <v>7.5942500678058966E-3</v>
      </c>
      <c r="AIE17" s="11">
        <v>-8.8380439659040411E-3</v>
      </c>
      <c r="AIF17" s="11">
        <v>1.3216856017743028E-2</v>
      </c>
      <c r="AIG17" s="11">
        <v>-1.0096046459682761E-2</v>
      </c>
      <c r="AIH17" s="11">
        <v>-5.9569475156820983E-3</v>
      </c>
      <c r="AII17" s="11">
        <v>-1.2575475552730753E-2</v>
      </c>
      <c r="AIJ17" s="11">
        <v>1.6459770114942485E-2</v>
      </c>
      <c r="AIK17" s="11">
        <v>-3.6638320969785143E-3</v>
      </c>
      <c r="AIL17" s="11">
        <v>1.6933763108911704E-2</v>
      </c>
      <c r="AIM17" s="11">
        <v>1.5000000000000124E-2</v>
      </c>
      <c r="AIN17" s="11">
        <v>-1.1259676284306797E-2</v>
      </c>
      <c r="AIO17" s="11">
        <v>-3.5097864768683373E-2</v>
      </c>
      <c r="AIP17" s="11">
        <v>-1.5813010004149142E-2</v>
      </c>
      <c r="AIQ17" s="11">
        <v>8.1974892261569288E-3</v>
      </c>
      <c r="AIR17" s="11">
        <v>2.3695581470983829E-3</v>
      </c>
      <c r="AIS17" s="11">
        <v>2.7347733382776518E-3</v>
      </c>
      <c r="AIT17" s="11">
        <v>1.6548791198631729E-2</v>
      </c>
      <c r="AIU17" s="11">
        <v>4.1198672184075358E-2</v>
      </c>
      <c r="AIV17" s="11">
        <v>3.223129667642044E-2</v>
      </c>
      <c r="AIW17" s="11">
        <v>6.5834567378887154E-2</v>
      </c>
      <c r="AIX17" s="11">
        <v>1.770473581834775E-2</v>
      </c>
      <c r="AIY17" s="11">
        <v>-2.5744041814564911E-3</v>
      </c>
      <c r="AIZ17" s="11">
        <v>-1.9162332329592191E-2</v>
      </c>
      <c r="AJA17" s="11">
        <v>-1.7543160161077598E-3</v>
      </c>
      <c r="AJB17" s="11">
        <v>-4.6331429484363085E-3</v>
      </c>
      <c r="AJC17" s="11">
        <v>-3.5311584607359281E-3</v>
      </c>
      <c r="AJD17" s="11">
        <v>-2.6496999959731093E-2</v>
      </c>
      <c r="AJE17" s="11">
        <v>-3.2306101344364069E-2</v>
      </c>
      <c r="AJF17" s="11">
        <v>-2.8126870137642035E-2</v>
      </c>
      <c r="AJG17" s="11">
        <v>2.7973258268824797E-2</v>
      </c>
      <c r="AJH17" s="11">
        <v>-5.3482799931542369E-3</v>
      </c>
      <c r="AJI17" s="11">
        <v>3.4843205574912606E-3</v>
      </c>
      <c r="AJJ17" s="11">
        <v>-1.9118655692729747E-2</v>
      </c>
      <c r="AJK17" s="11">
        <v>-1.818022900096139E-2</v>
      </c>
      <c r="AJL17" s="11">
        <v>4.1306863705154351E-2</v>
      </c>
      <c r="AJM17" s="11">
        <v>1.7483115328716714E-2</v>
      </c>
      <c r="AJN17" s="11">
        <v>2.7307482250136461E-2</v>
      </c>
      <c r="AJO17" s="11">
        <v>2.4209708420234843E-2</v>
      </c>
      <c r="AJP17" s="11">
        <v>4.2004392094230347E-2</v>
      </c>
      <c r="AJQ17" s="11">
        <v>-1.6247078208223242E-2</v>
      </c>
      <c r="AJR17" s="11">
        <v>-1.3087679663459695E-2</v>
      </c>
      <c r="AJS17" s="11">
        <v>2.9679914749180858E-2</v>
      </c>
      <c r="AJT17" s="11">
        <v>8.4326727739663099E-3</v>
      </c>
      <c r="AJU17" s="11">
        <v>-1.5850089323045435E-2</v>
      </c>
      <c r="AJV17" s="11">
        <v>3.2751429012822353E-2</v>
      </c>
      <c r="AJW17" s="11">
        <v>-9.8354525056095765E-3</v>
      </c>
      <c r="AJX17" s="11">
        <v>-2.1263738338935689E-2</v>
      </c>
      <c r="AJY17" s="11">
        <v>-5.4024851431655474E-4</v>
      </c>
      <c r="AJZ17" s="11">
        <v>-1.5250965250965254E-2</v>
      </c>
      <c r="AKA17" s="11">
        <v>-4.8617918055283704E-3</v>
      </c>
      <c r="AKB17" s="11">
        <v>-4.4324494700760386E-2</v>
      </c>
      <c r="AKC17" s="11">
        <v>-7.8619722955145077E-2</v>
      </c>
      <c r="AKD17" s="11">
        <v>9.2487359613405484E-2</v>
      </c>
      <c r="AKE17" s="11">
        <v>-6.4015399737876733E-2</v>
      </c>
      <c r="AKF17" s="11">
        <v>4.8264998030893125E-2</v>
      </c>
      <c r="AKG17" s="11">
        <v>8.2234095842377286E-3</v>
      </c>
      <c r="AKH17" s="11">
        <v>3.0223988738458107E-3</v>
      </c>
      <c r="AKI17" s="11">
        <v>1.7501857508462004E-2</v>
      </c>
      <c r="AKJ17" s="11">
        <v>-3.4969574036511131E-2</v>
      </c>
      <c r="AKK17" s="11">
        <v>1.2191020682696951E-3</v>
      </c>
      <c r="AKL17" s="11">
        <v>2.3008775244573121E-2</v>
      </c>
      <c r="AKM17" s="11">
        <v>5.7049045762362915E-3</v>
      </c>
      <c r="AKN17" s="11">
        <v>-2.1465883121123075E-2</v>
      </c>
      <c r="AKO17" s="11">
        <v>1.0342814246392384E-2</v>
      </c>
      <c r="AKP17" s="11">
        <v>6.191694873276532E-4</v>
      </c>
      <c r="AKQ17" s="11">
        <v>-4.4965141702074662E-3</v>
      </c>
      <c r="AKR17" s="11">
        <v>-2.3951599535885992E-2</v>
      </c>
      <c r="AKS17" s="11">
        <v>-1.923240213976396E-2</v>
      </c>
      <c r="AKT17" s="11">
        <v>-2.653564780745421E-2</v>
      </c>
      <c r="AKU17" s="11">
        <v>3.1483457844183604E-2</v>
      </c>
      <c r="AKV17" s="11">
        <v>7.8892912571131291E-3</v>
      </c>
      <c r="AKW17" s="11">
        <v>-8.426365541725489E-3</v>
      </c>
      <c r="AKX17" s="11">
        <v>-1.7039082046415244E-2</v>
      </c>
      <c r="AKY17" s="11">
        <v>-2.1810681528941944E-2</v>
      </c>
      <c r="AKZ17" s="11">
        <v>5.2489905787347357E-3</v>
      </c>
      <c r="ALA17" s="11">
        <v>-2.119873253893878E-2</v>
      </c>
      <c r="ALB17" s="11">
        <v>-4.6507386467261602E-3</v>
      </c>
      <c r="ALC17" s="11">
        <v>1.5758131012368226E-2</v>
      </c>
      <c r="ALD17" s="11">
        <v>1.3799945882565279E-2</v>
      </c>
      <c r="ALE17" s="11">
        <v>-6.4946619217082224E-3</v>
      </c>
      <c r="ALF17" s="11">
        <v>-3.1700546252350748E-2</v>
      </c>
      <c r="ALG17" s="11">
        <v>3.3755664477943315E-2</v>
      </c>
      <c r="ALH17" s="11">
        <v>2.6167471819645627E-2</v>
      </c>
      <c r="ALI17" s="11">
        <v>3.8184909114685528E-2</v>
      </c>
      <c r="ALJ17" s="11">
        <v>2.6703615064869624E-2</v>
      </c>
      <c r="ALK17" s="11">
        <v>4.8419416840469465E-2</v>
      </c>
      <c r="ALL17" s="11">
        <v>-2.3676717244607404E-2</v>
      </c>
      <c r="ALM17" s="11">
        <v>1.1106671993607709E-2</v>
      </c>
      <c r="ALN17" s="11">
        <v>2.2206416943258978E-2</v>
      </c>
      <c r="ALO17" s="11">
        <v>3.1658291457286492E-2</v>
      </c>
      <c r="ALP17" s="11">
        <v>1.9408745175915287E-2</v>
      </c>
      <c r="ALQ17" s="11">
        <v>-3.1977064725989823E-3</v>
      </c>
      <c r="ALR17" s="11">
        <v>1.2647492625368795E-2</v>
      </c>
      <c r="ALS17" s="11">
        <v>-1.8898153879765456E-2</v>
      </c>
      <c r="ALT17" s="11">
        <v>-1.3806413301662546E-2</v>
      </c>
      <c r="ALU17" s="11">
        <v>-2.1187716393195832E-2</v>
      </c>
      <c r="ALV17" s="11">
        <v>1.3495328540120699E-2</v>
      </c>
      <c r="ALW17" s="11">
        <v>1.3657056145672808E-3</v>
      </c>
      <c r="ALX17" s="11">
        <v>-3.5990301560842042E-3</v>
      </c>
      <c r="ALY17" s="11">
        <v>1.7223679707996098E-2</v>
      </c>
      <c r="ALZ17" s="11">
        <v>4.0442550646632158E-2</v>
      </c>
      <c r="AMA17" s="11">
        <v>-1.4190257220864977E-2</v>
      </c>
      <c r="AMB17" s="11">
        <v>-3.1412849385955344E-2</v>
      </c>
      <c r="AMC17" s="11">
        <v>7.3102825538959415E-2</v>
      </c>
      <c r="AMD17" s="11">
        <v>2.1772666713414157E-2</v>
      </c>
      <c r="AME17" s="11">
        <v>-3.908314174930505E-2</v>
      </c>
      <c r="AMF17" s="11">
        <v>-2.6639051564062433E-2</v>
      </c>
      <c r="AMG17" s="11">
        <v>-6.431139481986925E-2</v>
      </c>
      <c r="AMH17" s="11">
        <v>-4.0972358361105687E-2</v>
      </c>
      <c r="AMI17" s="11">
        <v>-2.3589533932951712E-2</v>
      </c>
      <c r="AMJ17" s="11">
        <v>6.2806180128127664E-4</v>
      </c>
      <c r="AMK17" s="11">
        <v>3.6990543141685484E-2</v>
      </c>
      <c r="AML17" s="11">
        <v>-1.5616173028811131E-2</v>
      </c>
      <c r="AMM17" s="11">
        <v>-1.02070096331216E-2</v>
      </c>
      <c r="AMN17" s="11">
        <v>-1.300422430216186E-2</v>
      </c>
      <c r="AMO17" s="11">
        <v>4.9093655589125262E-3</v>
      </c>
      <c r="AMP17" s="11">
        <v>5.5200634682032623E-2</v>
      </c>
      <c r="AMQ17" s="11">
        <v>-1.1831743896165592E-2</v>
      </c>
      <c r="AMR17" s="11">
        <v>-4.973570398846705E-2</v>
      </c>
      <c r="AMS17" s="11">
        <v>-2.12389380530974E-2</v>
      </c>
      <c r="AMT17" s="11">
        <v>-3.4874709377420432E-3</v>
      </c>
      <c r="AMU17" s="11">
        <v>3.1237848347375197E-2</v>
      </c>
      <c r="AMV17" s="11">
        <v>0</v>
      </c>
      <c r="AMW17" s="11">
        <v>2.2666331489860969E-2</v>
      </c>
      <c r="AMX17" s="11">
        <v>2.0361342127903637E-2</v>
      </c>
      <c r="AMY17" s="11">
        <v>1.7024010278647861E-2</v>
      </c>
      <c r="AMZ17" s="11">
        <v>3.1583103039873883E-3</v>
      </c>
      <c r="ANA17" s="11">
        <v>4.3998425816607734E-2</v>
      </c>
      <c r="ANB17" s="11">
        <v>1.2929734620023892E-2</v>
      </c>
      <c r="ANC17" s="11">
        <v>-2.1212459528860084E-2</v>
      </c>
      <c r="AND17" s="11">
        <v>-3.5245808144176993E-2</v>
      </c>
      <c r="ANE17" s="11">
        <v>-2.392212500985258E-2</v>
      </c>
      <c r="ANF17" s="11">
        <v>-1.2395526305164162E-2</v>
      </c>
      <c r="ANG17" s="11">
        <v>2.3589533932951712E-2</v>
      </c>
      <c r="ANH17" s="11">
        <v>3.4748572113272314E-2</v>
      </c>
      <c r="ANI17" s="11">
        <v>1.8026016134635503E-2</v>
      </c>
      <c r="ANJ17" s="11">
        <v>-6.3699097596117138E-3</v>
      </c>
      <c r="ANK17" s="11">
        <v>2.1216515301839323E-2</v>
      </c>
      <c r="ANL17" s="11">
        <v>1.1994619236230353E-2</v>
      </c>
      <c r="ANM17" s="11">
        <v>4.3200531698852629E-3</v>
      </c>
      <c r="ANN17" s="11">
        <v>-3.9742647058823577E-2</v>
      </c>
      <c r="ANO17" s="11">
        <v>-7.2743979478540055E-3</v>
      </c>
      <c r="ANP17" s="11">
        <v>1.4346870299664305E-2</v>
      </c>
      <c r="ANQ17" s="11">
        <v>-5.2469487852172536E-3</v>
      </c>
      <c r="ANR17" s="11">
        <v>5.3587126858540834E-2</v>
      </c>
      <c r="ANS17" s="11">
        <v>1.4039542898603097E-2</v>
      </c>
      <c r="ANT17" s="11">
        <v>-1.1233543216943254E-2</v>
      </c>
      <c r="ANU17" s="11">
        <v>-6.0785874520588035E-3</v>
      </c>
      <c r="ANV17" s="11">
        <v>1.4888969785220363E-2</v>
      </c>
      <c r="ANW17" s="11">
        <v>6.15875748771475E-2</v>
      </c>
      <c r="ANX17" s="11">
        <v>-1.8516015677794151E-2</v>
      </c>
      <c r="ANY17" s="11">
        <v>-4.4237124759019641E-2</v>
      </c>
      <c r="ANZ17" s="11">
        <v>-9.220905521737599E-3</v>
      </c>
      <c r="AOA17" s="11">
        <v>2.1085541862073676E-3</v>
      </c>
      <c r="AOB17" s="11">
        <v>0</v>
      </c>
      <c r="AOC17" s="11">
        <v>-1.2697261019408823E-2</v>
      </c>
      <c r="AOD17" s="11">
        <v>-8.598199522322103E-3</v>
      </c>
      <c r="AOE17" s="11">
        <v>3.8434453874949037E-2</v>
      </c>
      <c r="AOF17" s="11">
        <v>-5.7106146048969686E-3</v>
      </c>
      <c r="AOG17" s="11">
        <v>5.4921387034245761E-3</v>
      </c>
      <c r="AOH17" s="11">
        <v>-2.6061190246688959E-3</v>
      </c>
      <c r="AOI17" s="11">
        <v>1.177607559596261E-2</v>
      </c>
      <c r="AOJ17" s="11">
        <v>8.7734814447943954E-3</v>
      </c>
      <c r="AOK17" s="11">
        <v>1.357180431351912E-2</v>
      </c>
      <c r="AOL17" s="11">
        <v>1.003390768804957E-3</v>
      </c>
      <c r="AOM17" s="11">
        <v>-7.5697348864539604E-3</v>
      </c>
      <c r="AON17" s="11">
        <v>5.2242964614079845E-4</v>
      </c>
      <c r="AOO17" s="11">
        <v>-4.0728234761721049E-3</v>
      </c>
      <c r="AOP17" s="11">
        <v>1.7860887801467884E-2</v>
      </c>
      <c r="AOQ17" s="11">
        <v>3.8666254592905736E-2</v>
      </c>
      <c r="AOR17" s="11">
        <v>-1.4017919132475964E-2</v>
      </c>
      <c r="AOS17" s="11">
        <v>2.9172115481339578E-3</v>
      </c>
      <c r="AOT17" s="11">
        <v>5.8843196255433661E-3</v>
      </c>
      <c r="AOU17" s="11">
        <v>-2.3333111746327129E-2</v>
      </c>
      <c r="AOV17" s="11">
        <v>-2.7225701061802665E-3</v>
      </c>
      <c r="AOW17" s="11">
        <v>3.4807534807534957E-3</v>
      </c>
      <c r="AOX17" s="11">
        <v>3.1320138747194415E-2</v>
      </c>
      <c r="AOY17" s="11">
        <v>-1.5662610874798033E-2</v>
      </c>
      <c r="AOZ17" s="11">
        <v>2.2276564384295927E-2</v>
      </c>
      <c r="APA17" s="11">
        <v>-2.8017170757282828E-2</v>
      </c>
      <c r="APB17" s="11">
        <v>-1.4833794079968099E-3</v>
      </c>
      <c r="APC17" s="11">
        <v>-2.9103923289891309E-2</v>
      </c>
      <c r="APD17" s="11">
        <v>-2.9732925302545565E-2</v>
      </c>
      <c r="APE17" s="11">
        <v>6.3116017347048636E-2</v>
      </c>
      <c r="APF17" s="11">
        <v>-1.3046996156698798E-2</v>
      </c>
      <c r="APG17" s="11">
        <v>2.0461144321093139E-2</v>
      </c>
      <c r="APH17" s="11">
        <v>-1.0276494610698239E-2</v>
      </c>
      <c r="API17" s="11">
        <v>5.0732235262285208E-4</v>
      </c>
      <c r="APJ17" s="11">
        <v>-1.2507605976607161E-3</v>
      </c>
      <c r="APK17" s="11">
        <v>-1.9292604501607635E-2</v>
      </c>
      <c r="APL17" s="11">
        <v>6.0742018981880808E-3</v>
      </c>
      <c r="APM17" s="11">
        <v>-5.0392782408836712E-2</v>
      </c>
      <c r="APN17" s="11">
        <v>7.4055342822050285E-3</v>
      </c>
      <c r="APO17" s="11">
        <v>1.021981568472774E-2</v>
      </c>
      <c r="APP17" s="11">
        <v>-2.4137441431208329E-2</v>
      </c>
      <c r="APQ17" s="11">
        <v>2.1788156554634064E-2</v>
      </c>
      <c r="APR17" s="11">
        <v>4.0048414082802353E-2</v>
      </c>
      <c r="APS17" s="11">
        <v>-2.5225903614457867E-2</v>
      </c>
      <c r="APT17" s="11">
        <v>-2.1805540924892175E-2</v>
      </c>
      <c r="APU17" s="11">
        <v>4.8747218034317141E-2</v>
      </c>
      <c r="APV17" s="11">
        <v>1.9783680175246454E-2</v>
      </c>
      <c r="APW17" s="11">
        <v>-5.4440491374102118E-2</v>
      </c>
      <c r="APX17" s="11">
        <v>-1.6612239102655191E-2</v>
      </c>
      <c r="APY17" s="11">
        <v>-2.2668206757147091E-2</v>
      </c>
      <c r="APZ17" s="11">
        <v>-9.4548677795833758E-3</v>
      </c>
      <c r="AQA17" s="11">
        <v>2.2595078299776361E-2</v>
      </c>
      <c r="AQB17" s="11">
        <v>2.953401881426343E-3</v>
      </c>
      <c r="AQC17" s="11">
        <v>7.997964154580206E-4</v>
      </c>
      <c r="AQD17" s="11">
        <v>2.520977877874242E-2</v>
      </c>
      <c r="AQE17" s="11">
        <v>-1.1125677638805231E-2</v>
      </c>
      <c r="AQF17" s="11">
        <v>-2.1749256512236359E-2</v>
      </c>
      <c r="AQG17" s="11">
        <v>-1.7104973994578998E-2</v>
      </c>
      <c r="AQH17" s="11">
        <v>-5.4741941494317214E-2</v>
      </c>
      <c r="AQI17" s="11">
        <v>-2.3614286840652809E-2</v>
      </c>
      <c r="AQJ17" s="11">
        <v>2.3902773852303438E-2</v>
      </c>
      <c r="AQK17" s="11">
        <v>-3.3124334555779011E-2</v>
      </c>
      <c r="AQL17" s="11">
        <v>2.0555487581059628E-2</v>
      </c>
      <c r="AQM17" s="11">
        <v>-6.7138232825800781E-3</v>
      </c>
      <c r="AQN17" s="11">
        <v>-1.2955139810903238E-2</v>
      </c>
      <c r="AQO17" s="11">
        <v>6.847919129336022E-3</v>
      </c>
      <c r="AQP17" s="11">
        <v>-6.0038055139468138E-2</v>
      </c>
      <c r="AQQ17" s="11">
        <v>-1.007838745800671E-2</v>
      </c>
      <c r="AQR17" s="11">
        <v>2.3842673163940065E-2</v>
      </c>
      <c r="AQS17" s="11">
        <v>1.5850756416794232E-2</v>
      </c>
      <c r="AQT17" s="11">
        <v>8.8684375653629299E-3</v>
      </c>
      <c r="AQU17" s="11">
        <v>-8.7904797445785832E-3</v>
      </c>
      <c r="AQV17" s="11">
        <v>-1.4348462664714567E-2</v>
      </c>
      <c r="AQW17" s="11">
        <v>1.485442661913261E-2</v>
      </c>
      <c r="AQX17" s="11">
        <v>1.133322181331553E-2</v>
      </c>
      <c r="AQY17" s="11">
        <v>1.5093247322499392E-2</v>
      </c>
      <c r="AQZ17" s="11">
        <v>-3.095975232198156E-2</v>
      </c>
      <c r="ARA17" s="11">
        <v>-2.1481419202959429E-2</v>
      </c>
      <c r="ARB17" s="11">
        <v>-7.8618378657043797E-3</v>
      </c>
      <c r="ARC17" s="11">
        <v>-4.9666580064085863E-2</v>
      </c>
      <c r="ARD17" s="11">
        <v>-4.0096596345742253E-3</v>
      </c>
      <c r="ARE17" s="11">
        <v>1.5371242966284004E-2</v>
      </c>
      <c r="ARF17" s="11">
        <v>3.5233160621761517E-2</v>
      </c>
      <c r="ARG17" s="11">
        <v>7.3116594855726635E-3</v>
      </c>
      <c r="ARH17" s="11">
        <v>-2.7781378267444423E-2</v>
      </c>
      <c r="ARI17" s="11">
        <v>-2.2709092525108887E-2</v>
      </c>
      <c r="ARJ17" s="11">
        <v>7.7395298076485819E-2</v>
      </c>
      <c r="ARK17" s="11">
        <v>-3.2372430675727037E-2</v>
      </c>
      <c r="ARL17" s="11">
        <v>-9.5960917735327111E-4</v>
      </c>
      <c r="ARM17" s="11">
        <v>7.658050995459309E-2</v>
      </c>
      <c r="ARN17" s="11">
        <v>-1.1558115013383108E-2</v>
      </c>
      <c r="ARO17" s="11">
        <v>-5.4158289910968271E-3</v>
      </c>
      <c r="ARP17" s="11">
        <v>1.4768367641599056E-2</v>
      </c>
      <c r="ARQ17" s="11">
        <v>-9.1873653400544875E-3</v>
      </c>
      <c r="ARR17" s="11">
        <v>-5.8466335699339456E-2</v>
      </c>
      <c r="ARS17" s="11">
        <v>-2.1004009063970819E-2</v>
      </c>
      <c r="ART17" s="11">
        <v>-1.8872963589423919E-2</v>
      </c>
      <c r="ARU17" s="11">
        <v>-5.6256238090918176E-3</v>
      </c>
      <c r="ARV17" s="11">
        <v>7.3455607263435141E-3</v>
      </c>
      <c r="ARW17" s="11">
        <v>3.170433443544507E-4</v>
      </c>
      <c r="ARX17" s="11">
        <v>-3.8712306438467903E-2</v>
      </c>
      <c r="ARY17" s="11">
        <v>-6.1702227874335103E-3</v>
      </c>
      <c r="ARZ17" s="11">
        <v>-1.9431279620853004E-2</v>
      </c>
      <c r="ASA17" s="11">
        <v>-3.5282745287578576E-2</v>
      </c>
      <c r="ASB17" s="11">
        <v>1.1322645290581246E-2</v>
      </c>
      <c r="ASC17" s="11">
        <v>-3.2200535024274224E-2</v>
      </c>
      <c r="ASD17" s="11">
        <v>7.1150696150694692E-3</v>
      </c>
      <c r="ASE17" s="11">
        <v>-2.449809402795422E-2</v>
      </c>
      <c r="ASF17" s="11">
        <v>-7.6069400302194445E-3</v>
      </c>
      <c r="ASG17" s="11">
        <v>3.8693757547120233E-2</v>
      </c>
      <c r="ASH17" s="11">
        <v>3.0327537403962879E-2</v>
      </c>
      <c r="ASI17" s="11">
        <v>2.9729199372056536E-2</v>
      </c>
      <c r="ASJ17" s="11">
        <v>-1.4292520247736973E-2</v>
      </c>
      <c r="ASK17" s="11">
        <v>0</v>
      </c>
      <c r="ASL17" s="11">
        <v>5.0169163847269216E-2</v>
      </c>
      <c r="ASM17" s="11">
        <v>6.7194403534609481E-3</v>
      </c>
      <c r="ASN17" s="11">
        <v>-6.0345615799579644E-3</v>
      </c>
      <c r="ASO17" s="11">
        <v>6.071198601784511E-3</v>
      </c>
      <c r="ASP17" s="11">
        <v>2.7384108987839495E-2</v>
      </c>
      <c r="ASQ17" s="11">
        <v>0</v>
      </c>
      <c r="ASR17" s="11">
        <v>1.646420148622596E-3</v>
      </c>
      <c r="ASS17" s="11">
        <v>2.9498000888493969E-2</v>
      </c>
      <c r="AST17" s="11">
        <v>-1.4153793043928498E-2</v>
      </c>
      <c r="ASU17" s="11">
        <v>-1.2168432110653993E-2</v>
      </c>
      <c r="ASV17" s="11">
        <v>-1.293867422899686E-2</v>
      </c>
      <c r="ASW17" s="11">
        <v>-2.6485904112047987E-3</v>
      </c>
      <c r="ASX17" s="11">
        <v>1.5798712697483897E-2</v>
      </c>
      <c r="ASY17" s="11">
        <v>-1.3293158454448784E-2</v>
      </c>
      <c r="ASZ17" s="11">
        <v>2.2678282737560673E-2</v>
      </c>
      <c r="ATA17" s="11">
        <v>-6.4550125148202797E-3</v>
      </c>
      <c r="ATB17" s="11">
        <v>-1.2242552815345142E-2</v>
      </c>
      <c r="ATC17" s="11">
        <v>-1.6555550583918777E-3</v>
      </c>
      <c r="ATD17" s="11">
        <v>3.1776622445320868E-2</v>
      </c>
      <c r="ATE17" s="11">
        <v>6.3420355327743483E-3</v>
      </c>
      <c r="ATF17" s="11">
        <v>6.9495402943842155E-3</v>
      </c>
      <c r="ATG17" s="11">
        <v>1.34602194787381E-2</v>
      </c>
      <c r="ATH17" s="11">
        <v>7.7404618898568867E-3</v>
      </c>
      <c r="ATI17" s="11">
        <v>-2.770199370409232E-3</v>
      </c>
      <c r="ATJ17" s="11">
        <v>-3.9984847847130967E-3</v>
      </c>
      <c r="ATK17" s="11">
        <v>-1.762170385395545E-2</v>
      </c>
      <c r="ATL17" s="11">
        <v>1.5916032176195305E-3</v>
      </c>
      <c r="ATM17" s="11">
        <v>1.004981961862228E-2</v>
      </c>
      <c r="ATN17" s="11">
        <v>-5.0004252062250121E-2</v>
      </c>
      <c r="ATO17" s="11">
        <v>2.2826962671200768E-3</v>
      </c>
      <c r="ATP17" s="11">
        <v>-9.8244987272810835E-4</v>
      </c>
      <c r="ATQ17" s="11">
        <v>5.5428903491128168E-3</v>
      </c>
      <c r="ATR17" s="11">
        <v>-8.7575016670371486E-3</v>
      </c>
      <c r="ATS17" s="11">
        <v>8.5209435823838664E-3</v>
      </c>
      <c r="ATT17" s="11">
        <v>-1.4318747776591922E-2</v>
      </c>
      <c r="ATU17" s="11">
        <v>-3.4602544437426608E-2</v>
      </c>
      <c r="ATV17" s="11">
        <v>2.696387681667356E-2</v>
      </c>
      <c r="ATW17" s="11">
        <v>-6.3250819075354459E-3</v>
      </c>
      <c r="ATX17" s="11">
        <v>2.4453908503915489E-2</v>
      </c>
      <c r="ATY17" s="11">
        <v>-7.5097224084752501E-3</v>
      </c>
      <c r="ATZ17" s="11">
        <v>3.5851011124622856E-2</v>
      </c>
      <c r="AUA17" s="11">
        <v>2.4479325188051737E-2</v>
      </c>
      <c r="AUB17" s="11">
        <v>9.2946269416858129E-3</v>
      </c>
      <c r="AUC17" s="11">
        <v>-1.3203818174172599E-2</v>
      </c>
      <c r="AUD17" s="11">
        <v>3.6732432777943469E-2</v>
      </c>
      <c r="AUE17" s="11">
        <v>2.0962637181964894E-3</v>
      </c>
      <c r="AUF17" s="11">
        <v>-1.4397046759639154E-2</v>
      </c>
      <c r="AUG17" s="11">
        <v>-5.8262932290142899E-4</v>
      </c>
      <c r="AUH17" s="11">
        <v>-2.6483447845096819E-2</v>
      </c>
      <c r="AUI17" s="11">
        <v>-8.1269515377047075E-3</v>
      </c>
      <c r="AUJ17" s="11">
        <v>2.1130708525593844E-2</v>
      </c>
      <c r="AUK17" s="11">
        <v>6.4614215127327679E-3</v>
      </c>
      <c r="AUL17" s="11">
        <v>-1.5525344075192349E-3</v>
      </c>
      <c r="AUM17" s="11">
        <v>-1.1346921622189643E-2</v>
      </c>
      <c r="AUN17" s="11">
        <v>1.3347502656748222E-2</v>
      </c>
      <c r="AUO17" s="11">
        <v>-1.254247241914519E-2</v>
      </c>
      <c r="AUP17" s="11">
        <v>5.5649957519117166E-3</v>
      </c>
      <c r="AUQ17" s="11">
        <v>-1.6644839677242174E-2</v>
      </c>
      <c r="AUR17" s="11">
        <v>-1.8902779567813166E-3</v>
      </c>
      <c r="AUS17" s="11">
        <v>7.2310937029225197E-3</v>
      </c>
      <c r="AUT17" s="11">
        <v>4.0596555702747672E-3</v>
      </c>
      <c r="AUU17" s="11">
        <v>-8.0864828055839943E-3</v>
      </c>
      <c r="AUV17" s="11">
        <v>9.4396292800147386E-4</v>
      </c>
      <c r="AUW17" s="11">
        <v>-5.6584362139917577E-3</v>
      </c>
      <c r="AUX17" s="11">
        <v>-3.4488704949129367E-3</v>
      </c>
      <c r="AUY17" s="11">
        <v>0.13432254715348679</v>
      </c>
      <c r="AUZ17" s="11">
        <v>-3.5658441707028588E-2</v>
      </c>
      <c r="AVA17" s="11">
        <v>1.6768172111049529E-2</v>
      </c>
      <c r="AVB17" s="11">
        <v>2.8393621159081839E-2</v>
      </c>
      <c r="AVC17" s="11">
        <v>4.8373676248109065E-2</v>
      </c>
      <c r="AVD17" s="11">
        <v>-3.2973772502615462E-2</v>
      </c>
      <c r="AVE17" s="11">
        <v>-6.2674874090654642E-3</v>
      </c>
      <c r="AVF17" s="11">
        <v>1.2914367233547219E-2</v>
      </c>
      <c r="AVG17" s="11">
        <v>5.4112152996552698E-3</v>
      </c>
      <c r="AVH17" s="11">
        <v>-3.7600914218305359E-3</v>
      </c>
      <c r="AVI17" s="11">
        <v>-1.8131359851988771E-2</v>
      </c>
      <c r="AVJ17" s="11">
        <v>-9.9114377237610185E-3</v>
      </c>
      <c r="AVK17" s="11">
        <v>2.4208282582216745E-2</v>
      </c>
      <c r="AVL17" s="11">
        <v>2.0068381150587289E-2</v>
      </c>
      <c r="AVM17" s="11">
        <v>-5.3191489361703592E-3</v>
      </c>
      <c r="AVN17" s="11">
        <v>3.4539594168925492E-2</v>
      </c>
      <c r="AVO17" s="11">
        <v>-1.9153832536732085E-2</v>
      </c>
      <c r="AVP17" s="11">
        <v>2.346231591105985E-2</v>
      </c>
      <c r="AVQ17" s="11">
        <v>-4.9375749453339779E-4</v>
      </c>
      <c r="AVR17" s="11">
        <v>-1.9618913196894905E-2</v>
      </c>
      <c r="AVS17" s="11">
        <v>-3.2320760149726513E-2</v>
      </c>
      <c r="AVT17" s="11">
        <v>1.495201963847359E-2</v>
      </c>
      <c r="AVU17" s="11">
        <v>8.8317209029611377E-3</v>
      </c>
      <c r="AVV17" s="11">
        <v>2.6517490646225106E-3</v>
      </c>
      <c r="AVW17" s="11">
        <v>3.4417795811898522E-3</v>
      </c>
      <c r="AVX17" s="11">
        <v>-1.1336967902661144E-2</v>
      </c>
      <c r="AVY17" s="11">
        <v>-4.0024832925537712E-2</v>
      </c>
      <c r="AVZ17" s="11">
        <v>-3.347662342602753E-3</v>
      </c>
      <c r="AWA17" s="11">
        <v>-2.9008740791633292E-2</v>
      </c>
      <c r="AWB17" s="11">
        <v>3.4592554738785974E-3</v>
      </c>
      <c r="AWC17" s="11">
        <v>8.5791514866611074E-3</v>
      </c>
      <c r="AWD17" s="11">
        <v>1.7594966208343221E-2</v>
      </c>
      <c r="AWE17" s="11">
        <v>-1.2557731211115031E-2</v>
      </c>
      <c r="AWF17" s="11">
        <v>-1.2678778507924093E-2</v>
      </c>
      <c r="AWG17" s="11">
        <v>4.5415394252601438E-3</v>
      </c>
      <c r="AWH17" s="11">
        <v>8.5743237976461106E-3</v>
      </c>
      <c r="AWI17" s="11">
        <v>1.9476002782286006E-2</v>
      </c>
      <c r="AWJ17" s="11">
        <v>1.5237662042301814E-2</v>
      </c>
      <c r="AWK17" s="11">
        <v>5.7123655913977611E-3</v>
      </c>
      <c r="AWL17" s="11">
        <v>-6.4966403088688729E-3</v>
      </c>
      <c r="AWM17" s="11">
        <v>3.1126223750093329E-2</v>
      </c>
      <c r="AWN17" s="11">
        <v>4.4935676753035114E-3</v>
      </c>
      <c r="AWO17" s="11">
        <v>-1.5296367112810794E-2</v>
      </c>
      <c r="AWP17" s="11">
        <v>-1.1760395676863822E-2</v>
      </c>
      <c r="AWQ17" s="11">
        <v>1.9203677615481585E-2</v>
      </c>
      <c r="AWR17" s="11">
        <v>9.0571802706242988E-3</v>
      </c>
      <c r="AWS17" s="11">
        <v>2.501712267041567E-2</v>
      </c>
      <c r="AWT17" s="11">
        <v>4.6069984174432754E-3</v>
      </c>
      <c r="AWU17" s="11">
        <v>-1.585801302247436E-2</v>
      </c>
      <c r="AWV17" s="11">
        <v>-2.5468644399388118E-2</v>
      </c>
      <c r="AWW17" s="11">
        <v>1.2264116509106637E-2</v>
      </c>
      <c r="AWX17" s="11">
        <v>-2.8846500558898924E-3</v>
      </c>
      <c r="AWY17" s="11">
        <v>5.5473185549488102E-2</v>
      </c>
      <c r="AWZ17" s="11">
        <v>2.3023949018398771E-2</v>
      </c>
      <c r="AXA17" s="11">
        <v>-1.7616129140292869E-2</v>
      </c>
      <c r="AXB17" s="11">
        <v>1.4693348788054506E-2</v>
      </c>
      <c r="AXC17" s="11">
        <v>1.4984545088025936E-2</v>
      </c>
      <c r="AXD17" s="11">
        <v>-2.6481297583581531E-3</v>
      </c>
      <c r="AXE17" s="11">
        <v>-1.868569532027875E-2</v>
      </c>
      <c r="AXF17" s="11">
        <v>4.0281394798254766E-2</v>
      </c>
      <c r="AXG17" s="11">
        <v>-1.7816503023603492E-2</v>
      </c>
      <c r="AXH17" s="11">
        <v>-3.1909963588215962E-2</v>
      </c>
      <c r="AXI17" s="11">
        <v>-1.0497162005060456E-2</v>
      </c>
      <c r="AXJ17" s="11">
        <v>-2.2979370399806465E-2</v>
      </c>
      <c r="AXK17" s="11">
        <v>7.7456320294262415E-3</v>
      </c>
      <c r="AXL17" s="11">
        <v>-1.5652967395500594E-2</v>
      </c>
      <c r="AXM17" s="11">
        <v>4.4568046493385083E-3</v>
      </c>
      <c r="AXN17" s="11">
        <v>3.3721425528894233E-3</v>
      </c>
      <c r="AXO17" s="11">
        <v>-8.8088583861040126E-3</v>
      </c>
      <c r="AXP17" s="11">
        <v>-7.5665643514883918E-3</v>
      </c>
      <c r="AXQ17" s="11">
        <v>2.9130403510033709E-3</v>
      </c>
      <c r="AXR17" s="11">
        <v>2.1730555455947265E-2</v>
      </c>
      <c r="AXS17" s="11">
        <v>-1.544238935878961E-3</v>
      </c>
      <c r="AXT17" s="11">
        <v>8.2252451755773226E-3</v>
      </c>
      <c r="AXU17" s="11">
        <v>2.1127497123731853E-2</v>
      </c>
      <c r="AXV17" s="11">
        <v>5.770084332001657E-3</v>
      </c>
      <c r="AXW17" s="11">
        <v>-8.2150858849886488E-3</v>
      </c>
      <c r="AXX17" s="11">
        <v>9.7549288061336004E-3</v>
      </c>
      <c r="AXY17" s="11">
        <v>6.7116368936646076E-3</v>
      </c>
      <c r="AXZ17" s="11">
        <v>-4.2088959224216849E-3</v>
      </c>
      <c r="AYA17" s="11">
        <v>8.1828633258944627E-3</v>
      </c>
      <c r="AYB17" s="11">
        <v>-3.9240676147035414E-3</v>
      </c>
      <c r="AYC17" s="11">
        <v>-8.6198188491195538E-3</v>
      </c>
      <c r="AYD17" s="11">
        <v>-0.35757225826172601</v>
      </c>
      <c r="AYE17" s="11">
        <v>0.21591329632566758</v>
      </c>
      <c r="AYF17" s="11">
        <v>4.2871429192573585E-2</v>
      </c>
      <c r="AYG17" s="11">
        <v>-6.3789868667917249E-3</v>
      </c>
      <c r="AYH17" s="11">
        <v>-2.2071164820409495E-2</v>
      </c>
      <c r="AYI17" s="11">
        <v>-4.389427615206376E-2</v>
      </c>
      <c r="AYJ17" s="11">
        <v>2.2977157474307841E-2</v>
      </c>
      <c r="AYK17" s="11">
        <v>-9.9583241939021905E-3</v>
      </c>
      <c r="AYL17" s="11">
        <v>-6.4693371144984857E-3</v>
      </c>
      <c r="AYM17" s="11">
        <v>-3.1219338150023646E-4</v>
      </c>
      <c r="AYN17" s="11">
        <v>1.6060673656033142E-3</v>
      </c>
      <c r="AYO17" s="11">
        <v>2.0177274954344959E-2</v>
      </c>
      <c r="AYP17" s="11">
        <v>-9.6053091163117443E-4</v>
      </c>
      <c r="AYQ17" s="11">
        <v>-1.8835766104361551E-2</v>
      </c>
      <c r="AYR17" s="11">
        <v>-1.6569417843303236E-2</v>
      </c>
      <c r="AYS17" s="11">
        <v>-4.3706689614565808E-2</v>
      </c>
      <c r="AYT17" s="11">
        <v>2.3207350573079433E-2</v>
      </c>
      <c r="AYU17" s="11">
        <v>3.3790038881689188E-3</v>
      </c>
      <c r="AYV17" s="11">
        <v>3.2338423213544187E-2</v>
      </c>
      <c r="AYW17" s="11">
        <v>1.4701939404772491E-2</v>
      </c>
      <c r="AYX17" s="11">
        <v>-5.8131853613422324E-3</v>
      </c>
      <c r="AYY17" s="11">
        <v>-3.8183831672203739E-2</v>
      </c>
      <c r="AYZ17" s="11">
        <v>-3.2238750978674791E-4</v>
      </c>
      <c r="AZA17" s="11">
        <v>-3.0636690316041659E-2</v>
      </c>
      <c r="AZB17" s="11">
        <v>-1.3782614894728429E-3</v>
      </c>
      <c r="AZC17" s="11">
        <v>-2.2272986864648847E-2</v>
      </c>
      <c r="AZD17" s="11">
        <v>1.6744548286604433E-2</v>
      </c>
      <c r="AZE17" s="11">
        <v>2.7767139027192744E-3</v>
      </c>
      <c r="AZF17" s="11">
        <v>-1.5325121741621373E-2</v>
      </c>
      <c r="AZG17" s="11">
        <v>-7.2727272727279857E-4</v>
      </c>
      <c r="AZH17" s="11">
        <v>1.4070839398352408E-3</v>
      </c>
      <c r="AZI17" s="11">
        <v>6.734822423567044E-3</v>
      </c>
      <c r="AZJ17" s="11">
        <v>7.0266628164405986E-3</v>
      </c>
      <c r="AZK17" s="11">
        <v>3.8233607340854014E-4</v>
      </c>
      <c r="AZL17" s="11">
        <v>-3.8218994840433229E-4</v>
      </c>
      <c r="AZM17" s="11">
        <v>-2.5807684955075572E-2</v>
      </c>
      <c r="AZN17" s="11">
        <v>0</v>
      </c>
      <c r="AZO17" s="11">
        <v>-4.3367346938775531E-2</v>
      </c>
      <c r="AZP17" s="11">
        <v>-4.7230769230769298E-2</v>
      </c>
      <c r="AZQ17" s="11">
        <v>1.3778997793207459E-2</v>
      </c>
      <c r="AZR17" s="11">
        <v>-1.0883992567029321E-2</v>
      </c>
      <c r="AZS17" s="11">
        <v>2.0397208803005773E-2</v>
      </c>
      <c r="AZT17" s="11">
        <v>-1.0362966859547629E-2</v>
      </c>
      <c r="AZU17" s="11">
        <v>3.7208313400327597E-4</v>
      </c>
      <c r="AZV17" s="11">
        <v>1.6684378320935167E-2</v>
      </c>
      <c r="AZW17" s="11">
        <v>-2.8222013170272842E-2</v>
      </c>
      <c r="AZX17" s="11">
        <v>-1.8070345272668487E-2</v>
      </c>
      <c r="AZY17" s="11">
        <v>3.8339358089611864E-4</v>
      </c>
      <c r="AZZ17" s="11">
        <v>1.9709827539007296E-3</v>
      </c>
      <c r="BAA17" s="11">
        <v>5.03251188459648E-2</v>
      </c>
      <c r="BAB17" s="11">
        <v>-3.345125377171998E-2</v>
      </c>
      <c r="BAC17" s="11">
        <v>-1.5716669357877078E-2</v>
      </c>
      <c r="BAD17" s="11">
        <v>-3.0404112210860146E-2</v>
      </c>
      <c r="BAE17" s="11">
        <v>8.6853533359652069E-3</v>
      </c>
      <c r="BAF17" s="11">
        <v>3.3491752865529856E-2</v>
      </c>
      <c r="BAG17" s="11">
        <v>-1.5797446440164453E-2</v>
      </c>
      <c r="BAH17" s="11">
        <v>3.1332453825857476E-2</v>
      </c>
      <c r="BAI17" s="11">
        <v>2.0253704295917441E-2</v>
      </c>
      <c r="BAJ17" s="11">
        <v>-1.7970953923310162E-2</v>
      </c>
      <c r="BAK17" s="11">
        <v>1.5533567400787485E-2</v>
      </c>
      <c r="BAL17" s="11">
        <v>1.9172341540073301E-2</v>
      </c>
      <c r="BAM17" s="11">
        <v>-9.4058388157893802E-3</v>
      </c>
      <c r="BAN17" s="11">
        <v>-2.4645877652674897E-2</v>
      </c>
      <c r="BAO17" s="11">
        <v>-4.681349079689312E-3</v>
      </c>
      <c r="BAP17" s="11">
        <v>4.2757883484778603E-4</v>
      </c>
      <c r="BAQ17" s="11">
        <v>-1.6027353349716833E-2</v>
      </c>
      <c r="BAR17" s="11">
        <v>1.1130415897491419E-2</v>
      </c>
      <c r="BAS17" s="11">
        <v>-1.6484991676958605E-2</v>
      </c>
      <c r="BAT17" s="11">
        <v>5.585280628958289E-2</v>
      </c>
      <c r="BAU17" s="11">
        <v>-1.3599462226588921E-2</v>
      </c>
      <c r="BAV17" s="11">
        <v>2.757391486684857E-2</v>
      </c>
      <c r="BAW17" s="11">
        <v>6.3258851137637517E-3</v>
      </c>
      <c r="BAX17" s="11">
        <v>-4.775423299199022E-2</v>
      </c>
      <c r="BAY17" s="11">
        <v>6.9740204429302732E-3</v>
      </c>
      <c r="BAZ17" s="11">
        <v>-4.5572297118688931E-2</v>
      </c>
      <c r="BBA17" s="11">
        <v>6.4809172990638597E-3</v>
      </c>
      <c r="BBB17" s="11">
        <v>3.902036323610325E-2</v>
      </c>
    </row>
    <row r="18" spans="1:1406" x14ac:dyDescent="0.35">
      <c r="A18">
        <v>311903</v>
      </c>
      <c r="B18" t="s">
        <v>29</v>
      </c>
      <c r="C18" s="11">
        <v>4.6996072198193461E-2</v>
      </c>
      <c r="D18" s="11">
        <v>1.7312352202726533E-2</v>
      </c>
      <c r="E18" s="11">
        <v>-1.8093898869310565E-2</v>
      </c>
      <c r="F18" s="11">
        <v>2.9007321243295969E-2</v>
      </c>
      <c r="G18" s="11">
        <v>-1.1488866166780132E-2</v>
      </c>
      <c r="H18" s="11">
        <v>3.9866680075279826E-2</v>
      </c>
      <c r="I18" s="11">
        <v>1.6108977370064226E-2</v>
      </c>
      <c r="J18" s="11">
        <v>-2.084353075542511E-2</v>
      </c>
      <c r="K18" s="11">
        <v>1.906547247101309E-2</v>
      </c>
      <c r="L18" s="11">
        <v>3.0509075053142265E-2</v>
      </c>
      <c r="M18" s="11">
        <v>-2.300765599587451E-2</v>
      </c>
      <c r="N18" s="11">
        <v>3.157524327689587E-2</v>
      </c>
      <c r="O18" s="11">
        <v>-3.804775649436376E-4</v>
      </c>
      <c r="P18" s="11">
        <v>2.1852974760798727E-2</v>
      </c>
      <c r="Q18" s="11">
        <v>-1.3524969173859591E-2</v>
      </c>
      <c r="R18" s="11">
        <v>-2.3879275549132051E-2</v>
      </c>
      <c r="S18" s="11">
        <v>1.0657738531926642E-2</v>
      </c>
      <c r="T18" s="11">
        <v>3.8538697075281014E-3</v>
      </c>
      <c r="U18" s="11">
        <v>3.5734946095187903E-2</v>
      </c>
      <c r="V18" s="11">
        <v>1.3379369874838343E-2</v>
      </c>
      <c r="W18" s="11">
        <v>-4.0121755686942651E-2</v>
      </c>
      <c r="X18" s="11">
        <v>4.6327108535932915E-3</v>
      </c>
      <c r="Y18" s="11">
        <v>2.3316533305621778E-2</v>
      </c>
      <c r="Z18" s="11">
        <v>2.1439723784257403E-2</v>
      </c>
      <c r="AA18" s="11">
        <v>-4.4850126758463005E-2</v>
      </c>
      <c r="AB18" s="11">
        <v>-2.498080901390809E-3</v>
      </c>
      <c r="AC18" s="11">
        <v>-1.3643418941656771E-2</v>
      </c>
      <c r="AD18" s="11">
        <v>2.1700321339310547E-2</v>
      </c>
      <c r="AE18" s="11">
        <v>-1.5026791954647845E-2</v>
      </c>
      <c r="AF18" s="11">
        <v>-1.6267854561700879E-2</v>
      </c>
      <c r="AG18" s="11">
        <v>-4.2303941867143924E-2</v>
      </c>
      <c r="AH18" s="11">
        <v>2.396228520419541E-2</v>
      </c>
      <c r="AI18" s="11">
        <v>2.2611490996267802E-2</v>
      </c>
      <c r="AJ18" s="11">
        <v>3.4139648879772055E-2</v>
      </c>
      <c r="AK18" s="11">
        <v>-3.0784290995272801E-2</v>
      </c>
      <c r="AL18" s="11">
        <v>-3.9602907757120276E-3</v>
      </c>
      <c r="AM18" s="11">
        <v>-2.4283179228542506E-3</v>
      </c>
      <c r="AN18" s="11">
        <v>-2.7605761900303616E-2</v>
      </c>
      <c r="AO18" s="11">
        <v>2.1649725595917602E-2</v>
      </c>
      <c r="AP18" s="11">
        <v>3.8639148053906336E-2</v>
      </c>
      <c r="AQ18" s="11">
        <v>2.4135740858361343E-2</v>
      </c>
      <c r="AR18" s="11">
        <v>5.4677315242566138E-3</v>
      </c>
      <c r="AS18" s="11">
        <v>-3.9626892914238154E-2</v>
      </c>
      <c r="AT18" s="11">
        <v>-2.6044329099655261E-2</v>
      </c>
      <c r="AU18" s="11">
        <v>4.7775415175086433E-3</v>
      </c>
      <c r="AV18" s="11">
        <v>-4.8753700057593274E-3</v>
      </c>
      <c r="AW18" s="11">
        <v>-2.6918987307700259E-4</v>
      </c>
      <c r="AX18" s="11">
        <v>3.1274822623423182E-2</v>
      </c>
      <c r="AY18" s="11">
        <v>2.0678851174934731E-2</v>
      </c>
      <c r="AZ18" s="11">
        <v>8.4672055663563839E-3</v>
      </c>
      <c r="BA18" s="11">
        <v>2.2030286888364614E-2</v>
      </c>
      <c r="BB18" s="11">
        <v>-1.0721864413089643E-2</v>
      </c>
      <c r="BC18" s="11">
        <v>-3.876114853422663E-2</v>
      </c>
      <c r="BD18" s="11">
        <v>-7.6472353808608728E-3</v>
      </c>
      <c r="BE18" s="11">
        <v>3.7873308522808902E-3</v>
      </c>
      <c r="BF18" s="11">
        <v>1.5589996200757295E-2</v>
      </c>
      <c r="BG18" s="11">
        <v>1.4370299660737107E-2</v>
      </c>
      <c r="BH18" s="11">
        <v>4.2729064665860683E-3</v>
      </c>
      <c r="BI18" s="11">
        <v>6.6239505641311203E-2</v>
      </c>
      <c r="BJ18" s="11">
        <v>2.9749887176076628E-2</v>
      </c>
      <c r="BK18" s="11">
        <v>3.9789175037769908E-3</v>
      </c>
      <c r="BL18" s="11">
        <v>-1.3233469650323904E-2</v>
      </c>
      <c r="BM18" s="11">
        <v>2.4563445867287204E-3</v>
      </c>
      <c r="BN18" s="11">
        <v>3.4896819221702069E-2</v>
      </c>
      <c r="BO18" s="11">
        <v>1.1198886844113298E-2</v>
      </c>
      <c r="BP18" s="11">
        <v>6.3253212597391695E-4</v>
      </c>
      <c r="BQ18" s="11">
        <v>-2.9055904891816753E-2</v>
      </c>
      <c r="BR18" s="11">
        <v>3.3980194400977659E-2</v>
      </c>
      <c r="BS18" s="11">
        <v>-3.0322780195744747E-2</v>
      </c>
      <c r="BT18" s="11">
        <v>-2.8366047322313515E-3</v>
      </c>
      <c r="BU18" s="11">
        <v>1.0087739341041013E-2</v>
      </c>
      <c r="BV18" s="11">
        <v>1.4759938924390648E-2</v>
      </c>
      <c r="BW18" s="11">
        <v>2.3517610343291029E-3</v>
      </c>
      <c r="BX18" s="11">
        <v>1.408857902169447E-2</v>
      </c>
      <c r="BY18" s="11">
        <v>-2.8399745608456151E-3</v>
      </c>
      <c r="BZ18" s="11">
        <v>6.6528112251069693E-3</v>
      </c>
      <c r="CA18" s="11">
        <v>-1.1950537446473897E-2</v>
      </c>
      <c r="CB18" s="11">
        <v>-4.5660585959093059E-3</v>
      </c>
      <c r="CC18" s="11">
        <v>-2.6222552950453726E-2</v>
      </c>
      <c r="CD18" s="11">
        <v>-1.1496874857429562E-2</v>
      </c>
      <c r="CE18" s="11">
        <v>5.2037660959061149E-3</v>
      </c>
      <c r="CF18" s="11">
        <v>1.355617029580225E-2</v>
      </c>
      <c r="CG18" s="11">
        <v>4.6466591166477889E-2</v>
      </c>
      <c r="CH18" s="11">
        <v>-2.2466803025875781E-2</v>
      </c>
      <c r="CI18" s="11">
        <v>1.0749831168974877E-2</v>
      </c>
      <c r="CJ18" s="11">
        <v>-1.0515016758307905E-3</v>
      </c>
      <c r="CK18" s="11">
        <v>-1.0635731672550275E-3</v>
      </c>
      <c r="CL18" s="11">
        <v>9.9226167608803539E-3</v>
      </c>
      <c r="CM18" s="11">
        <v>-9.4555967351017678E-4</v>
      </c>
      <c r="CN18" s="11">
        <v>-1.023694001435993E-2</v>
      </c>
      <c r="CO18" s="11">
        <v>-3.2226508831514344E-2</v>
      </c>
      <c r="CP18" s="11">
        <v>-7.7456870606139594E-3</v>
      </c>
      <c r="CQ18" s="11">
        <v>-1.2212849245138435E-2</v>
      </c>
      <c r="CR18" s="11">
        <v>-2.9501738122827414E-2</v>
      </c>
      <c r="CS18" s="11">
        <v>-4.4296391814122149E-2</v>
      </c>
      <c r="CT18" s="11">
        <v>3.1232821947928535E-3</v>
      </c>
      <c r="CU18" s="11">
        <v>-8.8549580292425212E-3</v>
      </c>
      <c r="CV18" s="11">
        <v>-1.3407385999522625E-2</v>
      </c>
      <c r="CW18" s="11">
        <v>-2.9013194762850802E-2</v>
      </c>
      <c r="CX18" s="11">
        <v>4.0714604265589482E-2</v>
      </c>
      <c r="CY18" s="11">
        <v>1.3082604421365662E-2</v>
      </c>
      <c r="CZ18" s="11">
        <v>-2.1871112216969468E-2</v>
      </c>
      <c r="DA18" s="11">
        <v>4.8039988807204059E-2</v>
      </c>
      <c r="DB18" s="11">
        <v>-7.706404203934536E-3</v>
      </c>
      <c r="DC18" s="11">
        <v>2.586712978817074E-2</v>
      </c>
      <c r="DD18" s="11">
        <v>-4.308587369901884E-2</v>
      </c>
      <c r="DE18" s="11">
        <v>-1.5199651155547111E-2</v>
      </c>
      <c r="DF18" s="11">
        <v>-4.9731165791637721E-2</v>
      </c>
      <c r="DG18" s="11">
        <v>1.1449263785712205E-3</v>
      </c>
      <c r="DH18" s="11">
        <v>-1.6090425531914976E-2</v>
      </c>
      <c r="DI18" s="11">
        <v>-4.2086768482227366E-2</v>
      </c>
      <c r="DJ18" s="11">
        <v>-5.8270782775551311E-3</v>
      </c>
      <c r="DK18" s="11">
        <v>2.6723244823524395E-2</v>
      </c>
      <c r="DL18" s="11">
        <v>5.2069222901058643E-2</v>
      </c>
      <c r="DM18" s="11">
        <v>-8.8289779669702417E-3</v>
      </c>
      <c r="DN18" s="11">
        <v>-3.7459736747922245E-2</v>
      </c>
      <c r="DO18" s="11">
        <v>-4.0625215175927876E-2</v>
      </c>
      <c r="DP18" s="11">
        <v>4.2345510658149621E-2</v>
      </c>
      <c r="DQ18" s="11">
        <v>5.1642222681265171E-3</v>
      </c>
      <c r="DR18" s="11">
        <v>2.4099191670091891E-2</v>
      </c>
      <c r="DS18" s="11">
        <v>1.7739367750739143E-2</v>
      </c>
      <c r="DT18" s="11">
        <v>-1.4143936904370658E-2</v>
      </c>
      <c r="DU18" s="11">
        <v>2.0880278403712094E-2</v>
      </c>
      <c r="DV18" s="11">
        <v>4.179455364722795E-2</v>
      </c>
      <c r="DW18" s="11">
        <v>1.1207923274619169E-2</v>
      </c>
      <c r="DX18" s="11">
        <v>1.7989313033883292E-2</v>
      </c>
      <c r="DY18" s="11">
        <v>-5.6144196809159164E-3</v>
      </c>
      <c r="DZ18" s="11">
        <v>-1.9534838148660749E-2</v>
      </c>
      <c r="EA18" s="11">
        <v>-3.3015214730057196E-2</v>
      </c>
      <c r="EB18" s="11">
        <v>-1.0683236232576721E-2</v>
      </c>
      <c r="EC18" s="11">
        <v>6.907448030920138E-3</v>
      </c>
      <c r="ED18" s="11">
        <v>-8.5977721006833541E-3</v>
      </c>
      <c r="EE18" s="11">
        <v>-2.6396337475474096E-2</v>
      </c>
      <c r="EF18" s="11">
        <v>-1.948086844368091E-3</v>
      </c>
      <c r="EG18" s="11">
        <v>-5.2512552667357659E-2</v>
      </c>
      <c r="EH18" s="11">
        <v>-1.4207370783962725E-2</v>
      </c>
      <c r="EI18" s="11">
        <v>2.1474072579482861E-2</v>
      </c>
      <c r="EJ18" s="11">
        <v>-5.4376657824933616E-2</v>
      </c>
      <c r="EK18" s="11">
        <v>-6.0278714451970083E-3</v>
      </c>
      <c r="EL18" s="11">
        <v>3.3474436338527092E-2</v>
      </c>
      <c r="EM18" s="11">
        <v>3.2244945386939339E-2</v>
      </c>
      <c r="EN18" s="11">
        <v>7.315528789328507E-2</v>
      </c>
      <c r="EO18" s="11">
        <v>-2.3693078264517942E-2</v>
      </c>
      <c r="EP18" s="11">
        <v>-5.2914316411496465E-3</v>
      </c>
      <c r="EQ18" s="11">
        <v>2.4140631328814832E-2</v>
      </c>
      <c r="ER18" s="11">
        <v>2.7289266221952602E-3</v>
      </c>
      <c r="ES18" s="11">
        <v>5.0617267719330616E-3</v>
      </c>
      <c r="ET18" s="11">
        <v>-3.7281218114747716E-2</v>
      </c>
      <c r="EU18" s="11">
        <v>-2.0925050274471446E-2</v>
      </c>
      <c r="EV18" s="11">
        <v>-5.2736760297544816E-4</v>
      </c>
      <c r="EW18" s="11">
        <v>-3.2214168680052224E-2</v>
      </c>
      <c r="EX18" s="11">
        <v>-6.6285976642084243E-3</v>
      </c>
      <c r="EY18" s="11">
        <v>2.2242763880062633E-3</v>
      </c>
      <c r="EZ18" s="11">
        <v>-4.16486525435944E-3</v>
      </c>
      <c r="FA18" s="11">
        <v>-2.7018422309373125E-2</v>
      </c>
      <c r="FB18" s="11">
        <v>1.2449058512062461E-2</v>
      </c>
      <c r="FC18" s="11">
        <v>3.4361181707335042E-2</v>
      </c>
      <c r="FD18" s="11">
        <v>-2.1048146570089576E-2</v>
      </c>
      <c r="FE18" s="11">
        <v>2.1500696378830231E-2</v>
      </c>
      <c r="FF18" s="11">
        <v>1.0396250532594742E-2</v>
      </c>
      <c r="FG18" s="11">
        <v>-9.6005172753084178E-3</v>
      </c>
      <c r="FH18" s="11">
        <v>-2.4737790771938384E-2</v>
      </c>
      <c r="FI18" s="11">
        <v>2.2134582921008228E-2</v>
      </c>
      <c r="FJ18" s="11">
        <v>3.5593775360565072E-3</v>
      </c>
      <c r="FK18" s="11">
        <v>-3.4545377161746216E-2</v>
      </c>
      <c r="FL18" s="11">
        <v>2.5171927349673773E-2</v>
      </c>
      <c r="FM18" s="11">
        <v>-9.7900093169926983E-3</v>
      </c>
      <c r="FN18" s="11">
        <v>9.8868011927852884E-3</v>
      </c>
      <c r="FO18" s="11">
        <v>4.7330323227979587E-2</v>
      </c>
      <c r="FP18" s="11">
        <v>2.1336581493697659E-2</v>
      </c>
      <c r="FQ18" s="11">
        <v>-3.3527188915391415E-2</v>
      </c>
      <c r="FR18" s="11">
        <v>2.4554933170650495E-2</v>
      </c>
      <c r="FS18" s="11">
        <v>-2.6970701671290453E-2</v>
      </c>
      <c r="FT18" s="11">
        <v>-4.9386665183165923E-2</v>
      </c>
      <c r="FU18" s="11">
        <v>-6.4812511887170077E-3</v>
      </c>
      <c r="FV18" s="11">
        <v>3.8552158803086378E-2</v>
      </c>
      <c r="FW18" s="11">
        <v>-3.6440461673708846E-2</v>
      </c>
      <c r="FX18" s="11">
        <v>3.119665666019289E-3</v>
      </c>
      <c r="FY18" s="11">
        <v>2.3295387865273964E-2</v>
      </c>
      <c r="FZ18" s="11">
        <v>-4.4153907907563683E-3</v>
      </c>
      <c r="GA18" s="11">
        <v>-6.5012671351226792E-2</v>
      </c>
      <c r="GB18" s="11">
        <v>3.8840035113116622E-2</v>
      </c>
      <c r="GC18" s="11">
        <v>-1.626269364761701E-2</v>
      </c>
      <c r="GD18" s="11">
        <v>9.1322824678259362E-3</v>
      </c>
      <c r="GE18" s="11">
        <v>1.7546741532763921E-2</v>
      </c>
      <c r="GF18" s="11">
        <v>1.8506288615917521E-2</v>
      </c>
      <c r="GG18" s="11">
        <v>-7.4927953890489007E-3</v>
      </c>
      <c r="GH18" s="11">
        <v>1.1324041811846541E-2</v>
      </c>
      <c r="GI18" s="11">
        <v>-5.3344817685902934E-2</v>
      </c>
      <c r="GJ18" s="11">
        <v>-6.7284362489384963E-2</v>
      </c>
      <c r="GK18" s="11">
        <v>2.0176565268993807E-2</v>
      </c>
      <c r="GL18" s="11">
        <v>2.8686173264486525E-2</v>
      </c>
      <c r="GM18" s="11">
        <v>-1.5507839127471001E-2</v>
      </c>
      <c r="GN18" s="11">
        <v>-1.8474514925960306E-2</v>
      </c>
      <c r="GO18" s="11">
        <v>2.8554021772241089E-2</v>
      </c>
      <c r="GP18" s="11">
        <v>-3.1206160177073894E-2</v>
      </c>
      <c r="GQ18" s="11">
        <v>2.6483459904749651E-2</v>
      </c>
      <c r="GR18" s="11">
        <v>2.4593247437223686E-2</v>
      </c>
      <c r="GS18" s="11">
        <v>2.4737252742209392E-2</v>
      </c>
      <c r="GT18" s="11">
        <v>-2.2423265257374814E-2</v>
      </c>
      <c r="GU18" s="11">
        <v>-1.5439357380654273E-2</v>
      </c>
      <c r="GV18" s="11">
        <v>3.5845573978998235E-2</v>
      </c>
      <c r="GW18" s="11">
        <v>-3.0996376269054604E-2</v>
      </c>
      <c r="GX18" s="11">
        <v>6.2430461120039915E-3</v>
      </c>
      <c r="GY18" s="11">
        <v>2.7351188647951385E-2</v>
      </c>
      <c r="GZ18" s="11">
        <v>1.6263808541489233E-2</v>
      </c>
      <c r="HA18" s="11">
        <v>1.812164448039999E-2</v>
      </c>
      <c r="HB18" s="11">
        <v>-1.3623820737679981E-2</v>
      </c>
      <c r="HC18" s="11">
        <v>-3.8360137094647917E-2</v>
      </c>
      <c r="HD18" s="11">
        <v>1.6799939075470283E-2</v>
      </c>
      <c r="HE18" s="11">
        <v>-2.4701159411606111E-2</v>
      </c>
      <c r="HF18" s="11">
        <v>5.3295243361133338E-3</v>
      </c>
      <c r="HG18" s="11">
        <v>4.6107308726472729E-2</v>
      </c>
      <c r="HH18" s="11">
        <v>2.9996787101673528E-2</v>
      </c>
      <c r="HI18" s="11">
        <v>8.3371143375681189E-3</v>
      </c>
      <c r="HJ18" s="11">
        <v>3.0105742730187401E-2</v>
      </c>
      <c r="HK18" s="11">
        <v>-4.340882100004162E-3</v>
      </c>
      <c r="HL18" s="11">
        <v>-5.0316017494069776E-3</v>
      </c>
      <c r="HM18" s="11">
        <v>-4.1200462988481013E-3</v>
      </c>
      <c r="HN18" s="11">
        <v>8.5370747028628013E-3</v>
      </c>
      <c r="HO18" s="11">
        <v>6.0913705583756084E-3</v>
      </c>
      <c r="HP18" s="11">
        <v>-3.0504268143016877E-2</v>
      </c>
      <c r="HQ18" s="11">
        <v>1.2743153719566136E-2</v>
      </c>
      <c r="HR18" s="11">
        <v>3.4859658625334689E-3</v>
      </c>
      <c r="HS18" s="11">
        <v>9.8818058515792728E-3</v>
      </c>
      <c r="HT18" s="11">
        <v>6.3315425940138059E-3</v>
      </c>
      <c r="HU18" s="11">
        <v>4.8617731172544421E-3</v>
      </c>
      <c r="HV18" s="11">
        <v>-1.2929106753222008E-2</v>
      </c>
      <c r="HW18" s="11">
        <v>-5.3547155822220027E-4</v>
      </c>
      <c r="HX18" s="11">
        <v>3.8945517487704917E-2</v>
      </c>
      <c r="HY18" s="11">
        <v>-1.0326726520250129E-2</v>
      </c>
      <c r="HZ18" s="11">
        <v>3.8264215476699448E-2</v>
      </c>
      <c r="IA18" s="11">
        <v>-2.1965719579987608E-2</v>
      </c>
      <c r="IB18" s="11">
        <v>6.8548121834088871E-3</v>
      </c>
      <c r="IC18" s="11">
        <v>1.9653451114653997E-2</v>
      </c>
      <c r="ID18" s="11">
        <v>-8.4070229398950369E-3</v>
      </c>
      <c r="IE18" s="11">
        <v>1.0727117636415207E-2</v>
      </c>
      <c r="IF18" s="11">
        <v>4.9230218403151227E-3</v>
      </c>
      <c r="IG18" s="11">
        <v>-1.1044802707757984E-2</v>
      </c>
      <c r="IH18" s="11">
        <v>1.9364135819147865E-2</v>
      </c>
      <c r="II18" s="11">
        <v>2.7629818493928759E-2</v>
      </c>
      <c r="IJ18" s="11">
        <v>-4.5077688386659931E-3</v>
      </c>
      <c r="IK18" s="11">
        <v>-3.2116770308952658E-2</v>
      </c>
      <c r="IL18" s="11">
        <v>9.5863343744024831E-3</v>
      </c>
      <c r="IM18" s="11">
        <v>-1.156609467530334E-2</v>
      </c>
      <c r="IN18" s="11">
        <v>-8.0096064179048243E-3</v>
      </c>
      <c r="IO18" s="11">
        <v>-4.3526412032863782E-3</v>
      </c>
      <c r="IP18" s="11">
        <v>-6.350561332712501E-3</v>
      </c>
      <c r="IQ18" s="11">
        <v>9.2808330621543256E-3</v>
      </c>
      <c r="IR18" s="11">
        <v>9.9306146663558081E-4</v>
      </c>
      <c r="IS18" s="11">
        <v>-6.8285769503316773E-3</v>
      </c>
      <c r="IT18" s="11">
        <v>-4.1149380553934023E-2</v>
      </c>
      <c r="IU18" s="11">
        <v>-8.6182403636707594E-3</v>
      </c>
      <c r="IV18" s="11">
        <v>1.6840438888585663E-2</v>
      </c>
      <c r="IW18" s="11">
        <v>-1.1515232854650392E-2</v>
      </c>
      <c r="IX18" s="11">
        <v>1.4392005648184991E-3</v>
      </c>
      <c r="IY18" s="11">
        <v>-2.8634182054827928E-2</v>
      </c>
      <c r="IZ18" s="11">
        <v>-5.1084498785696209E-3</v>
      </c>
      <c r="JA18" s="11">
        <v>3.9225589225589053E-2</v>
      </c>
      <c r="JB18" s="11">
        <v>-2.1869431394783589E-2</v>
      </c>
      <c r="JC18" s="11">
        <v>1.9170255051341512E-2</v>
      </c>
      <c r="JD18" s="11">
        <v>5.6198794772834848E-3</v>
      </c>
      <c r="JE18" s="11">
        <v>2.8561809857258424E-2</v>
      </c>
      <c r="JF18" s="11">
        <v>7.9600947879707729E-3</v>
      </c>
      <c r="JG18" s="11">
        <v>1.6651729467846099E-2</v>
      </c>
      <c r="JH18" s="11">
        <v>6.0431066423067836E-3</v>
      </c>
      <c r="JI18" s="11">
        <v>-3.6828202783705244E-3</v>
      </c>
      <c r="JJ18" s="11">
        <v>-3.9258673872586414E-3</v>
      </c>
      <c r="JK18" s="11">
        <v>-4.3252373761932805E-3</v>
      </c>
      <c r="JL18" s="11">
        <v>3.0742340119267908E-2</v>
      </c>
      <c r="JM18" s="11">
        <v>1.5261845386533635E-2</v>
      </c>
      <c r="JN18" s="11">
        <v>3.6721359795637287E-3</v>
      </c>
      <c r="JO18" s="11">
        <v>-2.0067789973446937E-3</v>
      </c>
      <c r="JP18" s="11">
        <v>-4.4875488909869032E-3</v>
      </c>
      <c r="JQ18" s="11">
        <v>5.9118396906132631E-4</v>
      </c>
      <c r="JR18" s="11">
        <v>2.6095198237343631E-3</v>
      </c>
      <c r="JS18" s="11">
        <v>3.2681423643082574E-2</v>
      </c>
      <c r="JT18" s="11">
        <v>-2.2362242168459834E-2</v>
      </c>
      <c r="JU18" s="11">
        <v>-2.5622005496510059E-2</v>
      </c>
      <c r="JV18" s="11">
        <v>1.1531693436669377E-2</v>
      </c>
      <c r="JW18" s="11">
        <v>3.380587531307544E-3</v>
      </c>
      <c r="JX18" s="11">
        <v>-1.1730710113741161E-2</v>
      </c>
      <c r="JY18" s="11">
        <v>-7.8262059698149811E-3</v>
      </c>
      <c r="JZ18" s="11">
        <v>-8.9037144791954681E-3</v>
      </c>
      <c r="KA18" s="11">
        <v>1.9384553092418155E-2</v>
      </c>
      <c r="KB18" s="11">
        <v>8.3039571024279279E-3</v>
      </c>
      <c r="KC18" s="11">
        <v>-2.7451897627811528E-3</v>
      </c>
      <c r="KD18" s="11">
        <v>1.2899642019503776E-2</v>
      </c>
      <c r="KE18" s="11">
        <v>-3.2770702577539557E-2</v>
      </c>
      <c r="KF18" s="11">
        <v>-5.1155406597283015E-3</v>
      </c>
      <c r="KG18" s="11">
        <v>-5.6484295845998789E-3</v>
      </c>
      <c r="KH18" s="11">
        <v>-2.9204982550882552E-2</v>
      </c>
      <c r="KI18" s="11">
        <v>-1.9574657902677872E-2</v>
      </c>
      <c r="KJ18" s="11">
        <v>1.996547525057224E-2</v>
      </c>
      <c r="KK18" s="11">
        <v>1.2109523622098939E-2</v>
      </c>
      <c r="KL18" s="11">
        <v>9.6054132531369074E-3</v>
      </c>
      <c r="KM18" s="11">
        <v>-1.3096231623547228E-3</v>
      </c>
      <c r="KN18" s="11">
        <v>-4.0368718100356471E-3</v>
      </c>
      <c r="KO18" s="11">
        <v>-6.9447133692186469E-3</v>
      </c>
      <c r="KP18" s="11">
        <v>5.5374296447465721E-3</v>
      </c>
      <c r="KQ18" s="11">
        <v>2.753467688767719E-3</v>
      </c>
      <c r="KR18" s="11">
        <v>-4.3057883202268776E-3</v>
      </c>
      <c r="KS18" s="11">
        <v>3.0206121497747151E-2</v>
      </c>
      <c r="KT18" s="11">
        <v>2.5512448315299086E-3</v>
      </c>
      <c r="KU18" s="11">
        <v>1.6283909141052044E-2</v>
      </c>
      <c r="KV18" s="11">
        <v>1.6146340861713737E-2</v>
      </c>
      <c r="KW18" s="11">
        <v>2.5855790240350007E-3</v>
      </c>
      <c r="KX18" s="11">
        <v>-2.57891104573027E-3</v>
      </c>
      <c r="KY18" s="11">
        <v>-3.3260500121389258E-3</v>
      </c>
      <c r="KZ18" s="11">
        <v>-5.9313570262831128E-3</v>
      </c>
      <c r="LA18" s="11">
        <v>2.2494762248986166E-2</v>
      </c>
      <c r="LB18" s="11">
        <v>-1.5804924809777798E-2</v>
      </c>
      <c r="LC18" s="11">
        <v>1.569348397779291E-2</v>
      </c>
      <c r="LD18" s="11">
        <v>-6.3290380581360051E-3</v>
      </c>
      <c r="LE18" s="11">
        <v>4.1617911384006501E-3</v>
      </c>
      <c r="LF18" s="11">
        <v>3.1714759376275659E-3</v>
      </c>
      <c r="LG18" s="11">
        <v>-7.4126410078317884E-3</v>
      </c>
      <c r="LH18" s="11">
        <v>1.4694704839118389E-2</v>
      </c>
      <c r="LI18" s="11">
        <v>-1.1224065156649532E-2</v>
      </c>
      <c r="LJ18" s="11">
        <v>1.8422096896381746E-2</v>
      </c>
      <c r="LK18" s="11">
        <v>3.6602788896367144E-4</v>
      </c>
      <c r="LL18" s="11">
        <v>1.4482319059534454E-2</v>
      </c>
      <c r="LM18" s="11">
        <v>-2.2187060069109088E-2</v>
      </c>
      <c r="LN18" s="11">
        <v>-5.1877587930132529E-3</v>
      </c>
      <c r="LO18" s="11">
        <v>-1.1290785570758799E-2</v>
      </c>
      <c r="LP18" s="11">
        <v>8.8430271944257566E-3</v>
      </c>
      <c r="LQ18" s="11">
        <v>4.3767611967144848E-3</v>
      </c>
      <c r="LR18" s="11">
        <v>5.444126074498401E-3</v>
      </c>
      <c r="LS18" s="11">
        <v>3.0124916880402752E-2</v>
      </c>
      <c r="LT18" s="11">
        <v>1.6956185953223457E-2</v>
      </c>
      <c r="LU18" s="11">
        <v>1.1391458106637664E-2</v>
      </c>
      <c r="LV18" s="11">
        <v>-2.6605699940602134E-2</v>
      </c>
      <c r="LW18" s="11">
        <v>1.0972310172125965E-2</v>
      </c>
      <c r="LX18" s="11">
        <v>9.7713192419823791E-3</v>
      </c>
      <c r="LY18" s="11">
        <v>7.9060744817631701E-3</v>
      </c>
      <c r="LZ18" s="11">
        <v>6.937683932547678E-3</v>
      </c>
      <c r="MA18" s="11">
        <v>-9.6013868669918567E-3</v>
      </c>
      <c r="MB18" s="11">
        <v>-1.1747809207499738E-2</v>
      </c>
      <c r="MC18" s="11">
        <v>2.7703347109315768E-3</v>
      </c>
      <c r="MD18" s="11">
        <v>-2.2543025362318891E-2</v>
      </c>
      <c r="ME18" s="11">
        <v>2.8599891114225784E-2</v>
      </c>
      <c r="MF18" s="11">
        <v>5.8334647176738752E-3</v>
      </c>
      <c r="MG18" s="11">
        <v>1.1834385776344769E-2</v>
      </c>
      <c r="MH18" s="11">
        <v>-2.2462461133302414E-3</v>
      </c>
      <c r="MI18" s="11">
        <v>4.2031717866252594E-2</v>
      </c>
      <c r="MJ18" s="11">
        <v>4.6509152830991329E-3</v>
      </c>
      <c r="MK18" s="11">
        <v>1.366568852823713E-2</v>
      </c>
      <c r="ML18" s="11">
        <v>-2.0389394588606558E-2</v>
      </c>
      <c r="MM18" s="11">
        <v>1.0732269352223378E-2</v>
      </c>
      <c r="MN18" s="11">
        <v>-1.6085790884718509E-2</v>
      </c>
      <c r="MO18" s="11">
        <v>1.7872084790490961E-2</v>
      </c>
      <c r="MP18" s="11">
        <v>-5.1325829433834791E-3</v>
      </c>
      <c r="MQ18" s="11">
        <v>2.2596057078085208E-2</v>
      </c>
      <c r="MR18" s="11">
        <v>-6.6300631927899145E-3</v>
      </c>
      <c r="MS18" s="11">
        <v>1.0637188445095092E-3</v>
      </c>
      <c r="MT18" s="11">
        <v>3.0908825735477929E-2</v>
      </c>
      <c r="MU18" s="11">
        <v>-1.1196556149516534E-2</v>
      </c>
      <c r="MV18" s="11">
        <v>-1.910046908054075E-2</v>
      </c>
      <c r="MW18" s="11">
        <v>-2.1816590610739595E-2</v>
      </c>
      <c r="MX18" s="11">
        <v>-8.4355828220858964E-3</v>
      </c>
      <c r="MY18" s="11">
        <v>2.226733694251104E-2</v>
      </c>
      <c r="MZ18" s="11">
        <v>-1.1957675293425396E-2</v>
      </c>
      <c r="NA18" s="11">
        <v>1.8259935553168516E-2</v>
      </c>
      <c r="NB18" s="11">
        <v>2.3979613151188683E-2</v>
      </c>
      <c r="NC18" s="11">
        <v>2.8293419281139043E-2</v>
      </c>
      <c r="ND18" s="11">
        <v>1.0385050288638897E-2</v>
      </c>
      <c r="NE18" s="11">
        <v>1.1367987041672745E-2</v>
      </c>
      <c r="NF18" s="11">
        <v>-1.291944517243715E-2</v>
      </c>
      <c r="NG18" s="11">
        <v>4.7368524564370684E-2</v>
      </c>
      <c r="NH18" s="11">
        <v>2.2035696513909686E-2</v>
      </c>
      <c r="NI18" s="11">
        <v>-3.1858602190049101E-2</v>
      </c>
      <c r="NJ18" s="11">
        <v>-3.1018711807796029E-2</v>
      </c>
      <c r="NK18" s="11">
        <v>2.1288888453666832E-2</v>
      </c>
      <c r="NL18" s="11">
        <v>-1.7633014679796388E-2</v>
      </c>
      <c r="NM18" s="11">
        <v>7.2422745817635192E-3</v>
      </c>
      <c r="NN18" s="11">
        <v>3.0815147873948456E-2</v>
      </c>
      <c r="NO18" s="11">
        <v>-1.8801233360909997E-4</v>
      </c>
      <c r="NP18" s="11">
        <v>-7.6159314002022249E-4</v>
      </c>
      <c r="NQ18" s="11">
        <v>1.0708068689720074E-2</v>
      </c>
      <c r="NR18" s="11">
        <v>-5.1111131799689291E-3</v>
      </c>
      <c r="NS18" s="11">
        <v>1.5253031891000468E-3</v>
      </c>
      <c r="NT18" s="11">
        <v>-1.6808842628495579E-2</v>
      </c>
      <c r="NU18" s="11">
        <v>9.7597597597598451E-3</v>
      </c>
      <c r="NV18" s="11">
        <v>-4.7997741282757023E-4</v>
      </c>
      <c r="NW18" s="11">
        <v>-1.1581484689842103E-2</v>
      </c>
      <c r="NX18" s="11">
        <v>-1.5584811477127536E-2</v>
      </c>
      <c r="NY18" s="11">
        <v>9.8318140471074233E-3</v>
      </c>
      <c r="NZ18" s="11">
        <v>2.7655863694731497E-2</v>
      </c>
      <c r="OA18" s="11">
        <v>2.7098097724729486E-2</v>
      </c>
      <c r="OB18" s="11">
        <v>4.2806820038857607E-2</v>
      </c>
      <c r="OC18" s="11">
        <v>-2.1051531851542404E-2</v>
      </c>
      <c r="OD18" s="11">
        <v>-3.7085456631360536E-3</v>
      </c>
      <c r="OE18" s="11">
        <v>-3.528645135950581E-2</v>
      </c>
      <c r="OF18" s="11">
        <v>-2.9045182422991922E-2</v>
      </c>
      <c r="OG18" s="11">
        <v>-3.7833304743932761E-3</v>
      </c>
      <c r="OH18" s="11">
        <v>2.9176272515951673E-3</v>
      </c>
      <c r="OI18" s="11">
        <v>-1.3515575818851322E-2</v>
      </c>
      <c r="OJ18" s="11">
        <v>-1.4464587865603007E-2</v>
      </c>
      <c r="OK18" s="11">
        <v>-4.1823229895319392E-2</v>
      </c>
      <c r="OL18" s="11">
        <v>-1.5102492167182069E-2</v>
      </c>
      <c r="OM18" s="11">
        <v>1.618654551881149E-2</v>
      </c>
      <c r="ON18" s="11">
        <v>4.8901256291689066E-3</v>
      </c>
      <c r="OO18" s="11">
        <v>-1.9475495286380373E-2</v>
      </c>
      <c r="OP18" s="11">
        <v>1.8169925139908338E-2</v>
      </c>
      <c r="OQ18" s="11">
        <v>8.9228353201513677E-3</v>
      </c>
      <c r="OR18" s="11">
        <v>-1.7889991711981135E-2</v>
      </c>
      <c r="OS18" s="11">
        <v>-2.7323810307920415E-2</v>
      </c>
      <c r="OT18" s="11">
        <v>-1.797636304000505E-2</v>
      </c>
      <c r="OU18" s="11">
        <v>2.3563255543344708E-2</v>
      </c>
      <c r="OV18" s="11">
        <v>-4.0736413300912488E-3</v>
      </c>
      <c r="OW18" s="11">
        <v>-1.3761176992833968E-2</v>
      </c>
      <c r="OX18" s="11">
        <v>4.4378000685870944E-2</v>
      </c>
      <c r="OY18" s="11">
        <v>2.933721896709196E-2</v>
      </c>
      <c r="OZ18" s="11">
        <v>2.1702288858760799E-2</v>
      </c>
      <c r="PA18" s="11">
        <v>-5.2688581213594654E-3</v>
      </c>
      <c r="PB18" s="11">
        <v>-1.6665195342769445E-2</v>
      </c>
      <c r="PC18" s="11">
        <v>4.7092269326683311E-2</v>
      </c>
      <c r="PD18" s="11">
        <v>-6.2969772603863605E-3</v>
      </c>
      <c r="PE18" s="11">
        <v>2.5644712875083853E-2</v>
      </c>
      <c r="PF18" s="11">
        <v>2.9106884142636957E-2</v>
      </c>
      <c r="PG18" s="11">
        <v>-3.5150183017101932E-3</v>
      </c>
      <c r="PH18" s="11">
        <v>3.737057022019652E-4</v>
      </c>
      <c r="PI18" s="11">
        <v>1.4760416571757418E-3</v>
      </c>
      <c r="PJ18" s="11">
        <v>-7.5876813901653017E-3</v>
      </c>
      <c r="PK18" s="11">
        <v>9.1399968830503386E-3</v>
      </c>
      <c r="PL18" s="11">
        <v>-8.7755954868364849E-3</v>
      </c>
      <c r="PM18" s="11">
        <v>1.6872571302881223E-2</v>
      </c>
      <c r="PN18" s="11">
        <v>-6.23687507322912E-3</v>
      </c>
      <c r="PO18" s="11">
        <v>-1.5771669039823744E-2</v>
      </c>
      <c r="PP18" s="11">
        <v>2.933967306168328E-2</v>
      </c>
      <c r="PQ18" s="11">
        <v>2.3132150466403045E-2</v>
      </c>
      <c r="PR18" s="11">
        <v>3.5611164581328403E-3</v>
      </c>
      <c r="PS18" s="11">
        <v>2.0488766053166074E-2</v>
      </c>
      <c r="PT18" s="11">
        <v>-8.6033815475834441E-3</v>
      </c>
      <c r="PU18" s="11">
        <v>-1.9286452947259614E-2</v>
      </c>
      <c r="PV18" s="11">
        <v>4.0245338394757635E-3</v>
      </c>
      <c r="PW18" s="11">
        <v>1.5490985471730889E-2</v>
      </c>
      <c r="PX18" s="11">
        <v>-6.6620701542704497E-3</v>
      </c>
      <c r="PY18" s="11">
        <v>6.793513626070613E-3</v>
      </c>
      <c r="PZ18" s="11">
        <v>-1.1375387797312175E-3</v>
      </c>
      <c r="QA18" s="11">
        <v>-1.5098181316216319E-2</v>
      </c>
      <c r="QB18" s="11">
        <v>1.1676798822684464E-2</v>
      </c>
      <c r="QC18" s="11">
        <v>-1.1282264418872479E-2</v>
      </c>
      <c r="QD18" s="11">
        <v>-2.5475531579500554E-2</v>
      </c>
      <c r="QE18" s="11">
        <v>1.7829060289902054E-2</v>
      </c>
      <c r="QF18" s="11">
        <v>2.2902448284082055E-2</v>
      </c>
      <c r="QG18" s="11">
        <v>2.1250334464037568E-2</v>
      </c>
      <c r="QH18" s="11">
        <v>7.7333310795391075E-3</v>
      </c>
      <c r="QI18" s="11">
        <v>8.7055705587333332E-3</v>
      </c>
      <c r="QJ18" s="11">
        <v>-3.2093920446986113E-3</v>
      </c>
      <c r="QK18" s="11">
        <v>-2.2070967419048126E-2</v>
      </c>
      <c r="QL18" s="11">
        <v>1.0158648925281399E-2</v>
      </c>
      <c r="QM18" s="11">
        <v>-5.6615244319477176E-2</v>
      </c>
      <c r="QN18" s="11">
        <v>3.9203050319531751E-3</v>
      </c>
      <c r="QO18" s="11">
        <v>8.108662315894577E-2</v>
      </c>
      <c r="QP18" s="11">
        <v>-5.2037374545393922E-3</v>
      </c>
      <c r="QQ18" s="11">
        <v>-7.7593925125177821E-3</v>
      </c>
      <c r="QR18" s="11">
        <v>-4.4029676168833354E-2</v>
      </c>
      <c r="QS18" s="11">
        <v>2.2049955428151913E-2</v>
      </c>
      <c r="QT18" s="11">
        <v>-3.5837359442473016E-2</v>
      </c>
      <c r="QU18" s="11">
        <v>3.4056441456622455E-2</v>
      </c>
      <c r="QV18" s="11">
        <v>-1.3688525996191969E-2</v>
      </c>
      <c r="QW18" s="11">
        <v>3.1522287344127653E-2</v>
      </c>
      <c r="QX18" s="11">
        <v>-2.4826551343331449E-2</v>
      </c>
      <c r="QY18" s="11">
        <v>3.1596327737339891E-2</v>
      </c>
      <c r="QZ18" s="11">
        <v>-3.0201201679334266E-2</v>
      </c>
      <c r="RA18" s="11">
        <v>1.2546552722308091E-2</v>
      </c>
      <c r="RB18" s="11">
        <v>-6.5880987532108692E-3</v>
      </c>
      <c r="RC18" s="11">
        <v>-6.9530706388681196E-2</v>
      </c>
      <c r="RD18" s="11">
        <v>2.2536121497483963E-2</v>
      </c>
      <c r="RE18" s="11">
        <v>9.7601935786775229E-3</v>
      </c>
      <c r="RF18" s="11">
        <v>-2.1915823922315503E-2</v>
      </c>
      <c r="RG18" s="11">
        <v>3.0223246119247316E-2</v>
      </c>
      <c r="RH18" s="11">
        <v>-5.7590600929968705E-3</v>
      </c>
      <c r="RI18" s="11">
        <v>4.0163151647135464E-2</v>
      </c>
      <c r="RJ18" s="11">
        <v>-5.568760028487385E-3</v>
      </c>
      <c r="RK18" s="11">
        <v>1.8033720468703995E-2</v>
      </c>
      <c r="RL18" s="11">
        <v>-5.9330078654732388E-3</v>
      </c>
      <c r="RM18" s="11">
        <v>-3.1871355001534596E-2</v>
      </c>
      <c r="RN18" s="11">
        <v>-2.6244869920560854E-3</v>
      </c>
      <c r="RO18" s="11">
        <v>3.9550367335405401E-2</v>
      </c>
      <c r="RP18" s="11">
        <v>1.8364521307771442E-2</v>
      </c>
      <c r="RQ18" s="11">
        <v>1.8558833587735357E-2</v>
      </c>
      <c r="RR18" s="11">
        <v>-1.0547521168744023E-2</v>
      </c>
      <c r="RS18" s="11">
        <v>5.2058331816000614E-3</v>
      </c>
      <c r="RT18" s="11">
        <v>6.2484047589642433E-2</v>
      </c>
      <c r="RU18" s="11">
        <v>-1.6273519109766266E-4</v>
      </c>
      <c r="RV18" s="11">
        <v>2.1786813203847233E-2</v>
      </c>
      <c r="RW18" s="11">
        <v>-1.7810276559916072E-2</v>
      </c>
      <c r="RX18" s="11">
        <v>3.2605841558160487E-2</v>
      </c>
      <c r="RY18" s="11">
        <v>-6.3870523828043479E-3</v>
      </c>
      <c r="RZ18" s="11">
        <v>-3.417285140078552E-3</v>
      </c>
      <c r="SA18" s="11">
        <v>-3.102719033232626E-2</v>
      </c>
      <c r="SB18" s="11">
        <v>1.4926885542356327E-2</v>
      </c>
      <c r="SC18" s="11">
        <v>1.4315666592426002E-2</v>
      </c>
      <c r="SD18" s="11">
        <v>3.6101793732159271E-2</v>
      </c>
      <c r="SE18" s="11">
        <v>5.2141567827885149E-2</v>
      </c>
      <c r="SF18" s="11">
        <v>1.8100490366316002E-2</v>
      </c>
      <c r="SG18" s="11">
        <v>4.3273297857825188E-2</v>
      </c>
      <c r="SH18" s="11">
        <v>-4.3499015844575384E-2</v>
      </c>
      <c r="SI18" s="11">
        <v>7.1784564267693973E-3</v>
      </c>
      <c r="SJ18" s="11">
        <v>-7.4802641850109097E-3</v>
      </c>
      <c r="SK18" s="11">
        <v>-1.3589205233246138E-2</v>
      </c>
      <c r="SL18" s="11">
        <v>-1.9274502190914644E-2</v>
      </c>
      <c r="SM18" s="11">
        <v>-1.5142946017023373E-2</v>
      </c>
      <c r="SN18" s="11">
        <v>6.1373914291866782E-3</v>
      </c>
      <c r="SO18" s="11">
        <v>-4.1287054542860302E-2</v>
      </c>
      <c r="SP18" s="11">
        <v>6.7421750584173434E-3</v>
      </c>
      <c r="SQ18" s="11">
        <v>-3.4409094941012963E-2</v>
      </c>
      <c r="SR18" s="11">
        <v>-1.8518093225853294E-2</v>
      </c>
      <c r="SS18" s="11">
        <v>3.0114655643085575E-2</v>
      </c>
      <c r="ST18" s="11">
        <v>-4.8807081039743849E-2</v>
      </c>
      <c r="SU18" s="11">
        <v>-3.3854726368159227E-2</v>
      </c>
      <c r="SV18" s="11">
        <v>-2.6464093860198323E-2</v>
      </c>
      <c r="SW18" s="11">
        <v>2.4306025727826475E-2</v>
      </c>
      <c r="SX18" s="11">
        <v>-4.0493423226915182E-2</v>
      </c>
      <c r="SY18" s="11">
        <v>3.7199369677347605E-3</v>
      </c>
      <c r="SZ18" s="11">
        <v>3.9317793811072033E-2</v>
      </c>
      <c r="TA18" s="11">
        <v>8.6672279728592372E-3</v>
      </c>
      <c r="TB18" s="11">
        <v>6.7105306229331418E-4</v>
      </c>
      <c r="TC18" s="11">
        <v>-1.5153993359394158E-2</v>
      </c>
      <c r="TD18" s="11">
        <v>-1.239775794062703E-2</v>
      </c>
      <c r="TE18" s="11">
        <v>-2.4501395755557653E-2</v>
      </c>
      <c r="TF18" s="11">
        <v>2.9021358754676152E-2</v>
      </c>
      <c r="TG18" s="11">
        <v>1.3108849520458987E-2</v>
      </c>
      <c r="TH18" s="11">
        <v>-3.5758577924762336E-2</v>
      </c>
      <c r="TI18" s="11">
        <v>-2.6135048231511249E-2</v>
      </c>
      <c r="TJ18" s="11">
        <v>-3.0728052334539457E-2</v>
      </c>
      <c r="TK18" s="11">
        <v>1.3843596428279481E-2</v>
      </c>
      <c r="TL18" s="11">
        <v>1.0886023779018039E-2</v>
      </c>
      <c r="TM18" s="11">
        <v>-1.3055501391523228E-2</v>
      </c>
      <c r="TN18" s="11">
        <v>4.5728449166165364E-2</v>
      </c>
      <c r="TO18" s="11">
        <v>-3.2204044828030298E-3</v>
      </c>
      <c r="TP18" s="11">
        <v>-7.9090204187128865E-3</v>
      </c>
      <c r="TQ18" s="11">
        <v>3.286091426983484E-2</v>
      </c>
      <c r="TR18" s="11">
        <v>4.0929575570054277E-2</v>
      </c>
      <c r="TS18" s="11">
        <v>-1.0104681593486431E-2</v>
      </c>
      <c r="TT18" s="11">
        <v>1.53974198918021E-2</v>
      </c>
      <c r="TU18" s="11">
        <v>9.2414014786235121E-4</v>
      </c>
      <c r="TV18" s="11">
        <v>4.2848540805266788E-2</v>
      </c>
      <c r="TW18" s="11">
        <v>-2.0786499553475224E-2</v>
      </c>
      <c r="TX18" s="11">
        <v>7.9486131203219124E-3</v>
      </c>
      <c r="TY18" s="11">
        <v>-1.7558091464318304E-2</v>
      </c>
      <c r="TZ18" s="11">
        <v>9.9244156504063596E-4</v>
      </c>
      <c r="UA18" s="11">
        <v>-2.1748613942273232E-2</v>
      </c>
      <c r="UB18" s="11">
        <v>4.2680504317509138E-2</v>
      </c>
      <c r="UC18" s="11">
        <v>-9.8834361075902377E-3</v>
      </c>
      <c r="UD18" s="11">
        <v>-1.5479705956270462E-2</v>
      </c>
      <c r="UE18" s="11">
        <v>-1.612993291160425E-2</v>
      </c>
      <c r="UF18" s="11">
        <v>5.8231645518303843E-2</v>
      </c>
      <c r="UG18" s="11">
        <v>-2.6433338185830157E-2</v>
      </c>
      <c r="UH18" s="11">
        <v>2.6411263349256586E-2</v>
      </c>
      <c r="UI18" s="11">
        <v>-5.351816780782559E-3</v>
      </c>
      <c r="UJ18" s="11">
        <v>-4.2590094430526082E-2</v>
      </c>
      <c r="UK18" s="11">
        <v>4.641706924315625E-2</v>
      </c>
      <c r="UL18" s="11">
        <v>-7.7320817143077036E-2</v>
      </c>
      <c r="UM18" s="11">
        <v>-1.5385770039027302E-2</v>
      </c>
      <c r="UN18" s="11">
        <v>2.5078130955103139E-2</v>
      </c>
      <c r="UO18" s="11">
        <v>1.1798532619472724E-2</v>
      </c>
      <c r="UP18" s="11">
        <v>1.4045402580434185E-2</v>
      </c>
      <c r="UQ18" s="11">
        <v>1.5058785633759175E-3</v>
      </c>
      <c r="UR18" s="11">
        <v>-1.148214558524363E-2</v>
      </c>
      <c r="US18" s="11">
        <v>-1.3055255045185121E-2</v>
      </c>
      <c r="UT18" s="11">
        <v>1.116752105757679E-2</v>
      </c>
      <c r="UU18" s="11">
        <v>1.9708368313377633E-2</v>
      </c>
      <c r="UV18" s="11">
        <v>-4.660011030557798E-3</v>
      </c>
      <c r="UW18" s="11">
        <v>1.7153319841958226E-2</v>
      </c>
      <c r="UX18" s="11">
        <v>1.7369335228169858E-2</v>
      </c>
      <c r="UY18" s="11">
        <v>-2.1030575818717923E-3</v>
      </c>
      <c r="UZ18" s="11">
        <v>2.1401519570103167E-2</v>
      </c>
      <c r="VA18" s="11">
        <v>-2.6191364463495903E-3</v>
      </c>
      <c r="VB18" s="11">
        <v>-7.1604693237250494E-3</v>
      </c>
      <c r="VC18" s="11">
        <v>5.4098524515796775E-2</v>
      </c>
      <c r="VD18" s="11">
        <v>-1.2852401619315112E-2</v>
      </c>
      <c r="VE18" s="11">
        <v>3.5202057147924126E-2</v>
      </c>
      <c r="VF18" s="11">
        <v>-8.8581482829753755E-3</v>
      </c>
      <c r="VG18" s="11">
        <v>4.158984847611924E-2</v>
      </c>
      <c r="VH18" s="11">
        <v>6.2019898915171012E-3</v>
      </c>
      <c r="VI18" s="11">
        <v>4.7963278544336241E-3</v>
      </c>
      <c r="VJ18" s="11">
        <v>-3.0794797094907844E-2</v>
      </c>
      <c r="VK18" s="11">
        <v>-2.4343261150271966E-2</v>
      </c>
      <c r="VL18" s="11">
        <v>3.760676343176339E-4</v>
      </c>
      <c r="VM18" s="11">
        <v>-1.1834447858304675E-2</v>
      </c>
      <c r="VN18" s="11">
        <v>-2.4786374809785849E-2</v>
      </c>
      <c r="VO18" s="11">
        <v>-8.5596399099775455E-3</v>
      </c>
      <c r="VP18" s="11">
        <v>-1.2840593527493227E-2</v>
      </c>
      <c r="VQ18" s="11">
        <v>3.3848936855176204E-2</v>
      </c>
      <c r="VR18" s="11">
        <v>1.2893133053574424E-2</v>
      </c>
      <c r="VS18" s="11">
        <v>2.4528426184149854E-2</v>
      </c>
      <c r="VT18" s="11">
        <v>-1.6789551897576582E-2</v>
      </c>
      <c r="VU18" s="11">
        <v>-1.0754407126974952E-3</v>
      </c>
      <c r="VV18" s="11">
        <v>1.0504109987633736E-2</v>
      </c>
      <c r="VW18" s="11">
        <v>-8.2713045481377367E-3</v>
      </c>
      <c r="VX18" s="11">
        <v>-2.0614815083658256E-3</v>
      </c>
      <c r="VY18" s="11">
        <v>-8.9685120125689854E-3</v>
      </c>
      <c r="VZ18" s="11">
        <v>4.6481416240972351E-2</v>
      </c>
      <c r="WA18" s="11">
        <v>3.7845154684004179E-2</v>
      </c>
      <c r="WB18" s="11">
        <v>2.4071308379004952E-2</v>
      </c>
      <c r="WC18" s="11">
        <v>1.3072542381828978E-2</v>
      </c>
      <c r="WD18" s="11">
        <v>-3.0686555497655088E-2</v>
      </c>
      <c r="WE18" s="11">
        <v>-1.3668528113218947E-2</v>
      </c>
      <c r="WF18" s="11">
        <v>-1.7373530914665314E-2</v>
      </c>
      <c r="WG18" s="11">
        <v>-4.2364361241115089E-3</v>
      </c>
      <c r="WH18" s="11">
        <v>2.8618379823694085E-2</v>
      </c>
      <c r="WI18" s="11">
        <v>-2.7679997833798042E-2</v>
      </c>
      <c r="WJ18" s="11">
        <v>1.0303895290144638E-3</v>
      </c>
      <c r="WK18" s="11">
        <v>8.1303074772400841E-3</v>
      </c>
      <c r="WL18" s="11">
        <v>-3.3438655554942298E-2</v>
      </c>
      <c r="WM18" s="11">
        <v>-1.8728810534955898E-2</v>
      </c>
      <c r="WN18" s="11">
        <v>5.5033059113622995E-2</v>
      </c>
      <c r="WO18" s="11">
        <v>-2.7749625983301995E-2</v>
      </c>
      <c r="WP18" s="11">
        <v>1.1955581398646942E-2</v>
      </c>
      <c r="WQ18" s="11">
        <v>-2.9094374527006139E-2</v>
      </c>
      <c r="WR18" s="11">
        <v>1.5589364589047028E-2</v>
      </c>
      <c r="WS18" s="11">
        <v>-1.9173370476704865E-2</v>
      </c>
      <c r="WT18" s="11">
        <v>1.1223173788926122E-2</v>
      </c>
      <c r="WU18" s="11">
        <v>5.1373175607414279E-3</v>
      </c>
      <c r="WV18" s="11">
        <v>2.3509452253999141E-2</v>
      </c>
      <c r="WW18" s="11">
        <v>-3.6634118482817835E-3</v>
      </c>
      <c r="WX18" s="11">
        <v>-3.698551616150314E-2</v>
      </c>
      <c r="WY18" s="11">
        <v>9.9444706565510188E-4</v>
      </c>
      <c r="WZ18" s="11">
        <v>4.7613522646517081E-2</v>
      </c>
      <c r="XA18" s="11">
        <v>-2.6919456211756287E-2</v>
      </c>
      <c r="XB18" s="11">
        <v>1.22208864766431E-2</v>
      </c>
      <c r="XC18" s="11">
        <v>3.6262184023556632E-3</v>
      </c>
      <c r="XD18" s="11">
        <v>1.7414381043742377E-2</v>
      </c>
      <c r="XE18" s="11">
        <v>9.1397109428767997E-3</v>
      </c>
      <c r="XF18" s="11">
        <v>4.0237880895872546E-3</v>
      </c>
      <c r="XG18" s="11">
        <v>-3.5219878004048466E-2</v>
      </c>
      <c r="XH18" s="11">
        <v>-1.8622432814909051E-2</v>
      </c>
      <c r="XI18" s="11">
        <v>-1.2547708554538461E-2</v>
      </c>
      <c r="XJ18" s="11">
        <v>6.0447983493050472E-3</v>
      </c>
      <c r="XK18" s="11">
        <v>-2.8078081331109117E-2</v>
      </c>
      <c r="XL18" s="11">
        <v>2.8658894511193855E-2</v>
      </c>
      <c r="XM18" s="11">
        <v>3.7272464605604405E-3</v>
      </c>
      <c r="XN18" s="11">
        <v>2.305765853939401E-2</v>
      </c>
      <c r="XO18" s="11">
        <v>-3.7809510410804714E-2</v>
      </c>
      <c r="XP18" s="11">
        <v>-2.5806923273750892E-2</v>
      </c>
      <c r="XQ18" s="11">
        <v>-3.2816779858166667E-2</v>
      </c>
      <c r="XR18" s="11">
        <v>1.0792818236836865E-2</v>
      </c>
      <c r="XS18" s="11">
        <v>3.1142293491360329E-2</v>
      </c>
      <c r="XT18" s="11">
        <v>-2.5578798481351805E-2</v>
      </c>
      <c r="XU18" s="11">
        <v>-6.1186914602655573E-2</v>
      </c>
      <c r="XV18" s="11">
        <v>-8.5445741953871224E-4</v>
      </c>
      <c r="XW18" s="11">
        <v>-5.5790845414561696E-3</v>
      </c>
      <c r="XX18" s="11">
        <v>1.6569065072279843E-2</v>
      </c>
      <c r="XY18" s="11">
        <v>-2.5459643242721208E-3</v>
      </c>
      <c r="XZ18" s="11">
        <v>5.5798775464047656E-2</v>
      </c>
      <c r="YA18" s="11">
        <v>-2.738887613801555E-2</v>
      </c>
      <c r="YB18" s="11">
        <v>8.2120663887359502E-3</v>
      </c>
      <c r="YC18" s="11">
        <v>-6.0776756596501724E-2</v>
      </c>
      <c r="YD18" s="11">
        <v>-4.3361244019136658E-3</v>
      </c>
      <c r="YE18" s="11">
        <v>4.4451118786604571E-2</v>
      </c>
      <c r="YF18" s="11">
        <v>-7.572489815480532E-3</v>
      </c>
      <c r="YG18" s="11">
        <v>-4.0831602839619507E-2</v>
      </c>
      <c r="YH18" s="11">
        <v>-4.3543203349864612E-2</v>
      </c>
      <c r="YI18" s="11">
        <v>8.2207404807861373E-3</v>
      </c>
      <c r="YJ18" s="11">
        <v>3.3110853920655714E-2</v>
      </c>
      <c r="YK18" s="11">
        <v>-1.5169892690486964E-2</v>
      </c>
      <c r="YL18" s="11">
        <v>-1.512987401749899E-2</v>
      </c>
      <c r="YM18" s="11">
        <v>-1.508441017090445E-2</v>
      </c>
      <c r="YN18" s="11">
        <v>2.508486531763876E-2</v>
      </c>
      <c r="YO18" s="11">
        <v>2.5296748666781221E-2</v>
      </c>
      <c r="YP18" s="11">
        <v>9.8321322807695122E-3</v>
      </c>
      <c r="YQ18" s="11">
        <v>-2.7173867893962922E-2</v>
      </c>
      <c r="YR18" s="11">
        <v>-1.3381496473160004E-2</v>
      </c>
      <c r="YS18" s="11">
        <v>2.5645908166356479E-2</v>
      </c>
      <c r="YT18" s="11">
        <v>1.0337727219024817E-2</v>
      </c>
      <c r="YU18" s="11">
        <v>-3.6500922963840221E-3</v>
      </c>
      <c r="YV18" s="11">
        <v>-1.8132890699663062E-2</v>
      </c>
      <c r="YW18" s="11">
        <v>-4.1759517771915111E-2</v>
      </c>
      <c r="YX18" s="11">
        <v>-1.9370589493192703E-2</v>
      </c>
      <c r="YY18" s="11">
        <v>1.2011848298170147E-2</v>
      </c>
      <c r="YZ18" s="11">
        <v>2.2768899263781783E-2</v>
      </c>
      <c r="ZA18" s="11">
        <v>-2.6940903823870266E-2</v>
      </c>
      <c r="ZB18" s="11">
        <v>-5.1819174177018867E-2</v>
      </c>
      <c r="ZC18" s="11">
        <v>8.0873048343077514E-4</v>
      </c>
      <c r="ZD18" s="11">
        <v>4.2447807734722565E-2</v>
      </c>
      <c r="ZE18" s="11">
        <v>4.66471505567565E-2</v>
      </c>
      <c r="ZF18" s="11">
        <v>-5.6731841628328561E-2</v>
      </c>
      <c r="ZG18" s="11">
        <v>4.9419437080281181E-2</v>
      </c>
      <c r="ZH18" s="11">
        <v>-2.1389527053790713E-2</v>
      </c>
      <c r="ZI18" s="11">
        <v>6.4221916403572887E-3</v>
      </c>
      <c r="ZJ18" s="11">
        <v>7.1337283606366819E-2</v>
      </c>
      <c r="ZK18" s="11">
        <v>1.4840706414288363E-2</v>
      </c>
      <c r="ZL18" s="11">
        <v>-1.9185874461578822E-2</v>
      </c>
      <c r="ZM18" s="11">
        <v>1.5186308855327679E-2</v>
      </c>
      <c r="ZN18" s="11">
        <v>9.7663667134484378E-3</v>
      </c>
      <c r="ZO18" s="11">
        <v>-2.4747982634715782E-2</v>
      </c>
      <c r="ZP18" s="11">
        <v>-0.11335781231661723</v>
      </c>
      <c r="ZQ18" s="11">
        <v>3.8387352974547095E-2</v>
      </c>
      <c r="ZR18" s="11">
        <v>-2.6296620046619923E-2</v>
      </c>
      <c r="ZS18" s="11">
        <v>-7.0060596992593815E-2</v>
      </c>
      <c r="ZT18" s="11">
        <v>4.3944330477454496E-3</v>
      </c>
      <c r="ZU18" s="11">
        <v>-5.9000210250197749E-2</v>
      </c>
      <c r="ZV18" s="11">
        <v>-8.1744478018470401E-2</v>
      </c>
      <c r="ZW18" s="11">
        <v>-4.9267134001506396E-2</v>
      </c>
      <c r="ZX18" s="11">
        <v>-3.5062703374648119E-2</v>
      </c>
      <c r="ZY18" s="11">
        <v>-0.10188693543498029</v>
      </c>
      <c r="ZZ18" s="11">
        <v>0.23783206063930029</v>
      </c>
      <c r="AAA18" s="11">
        <v>3.1469762897489151E-3</v>
      </c>
      <c r="AAB18" s="11">
        <v>-0.18368479467258603</v>
      </c>
      <c r="AAC18" s="11">
        <v>5.8255525187641322E-2</v>
      </c>
      <c r="AAD18" s="11">
        <v>-2.5852801594168584E-2</v>
      </c>
      <c r="AAE18" s="11">
        <v>0.10770328102710414</v>
      </c>
      <c r="AAF18" s="11">
        <v>-1.7215614331361095E-2</v>
      </c>
      <c r="AAG18" s="11">
        <v>-0.1517578994214509</v>
      </c>
      <c r="AAH18" s="11">
        <v>0.14505363180599296</v>
      </c>
      <c r="AAI18" s="11">
        <v>-1.5604118672759015E-2</v>
      </c>
      <c r="AAJ18" s="11">
        <v>-5.0566954992694924E-2</v>
      </c>
      <c r="AAK18" s="11">
        <v>0.10667011657043246</v>
      </c>
      <c r="AAL18" s="11">
        <v>0.11434196763674409</v>
      </c>
      <c r="AAM18" s="11">
        <v>6.1662820102255989E-2</v>
      </c>
      <c r="AAN18" s="11">
        <v>6.5736782434133723E-3</v>
      </c>
      <c r="AAO18" s="11">
        <v>-5.7764045756564353E-2</v>
      </c>
      <c r="AAP18" s="11">
        <v>7.7678953313665922E-2</v>
      </c>
      <c r="AAQ18" s="11">
        <v>-3.8375429955426976E-2</v>
      </c>
      <c r="AAR18" s="11">
        <v>-6.4691253505476443E-2</v>
      </c>
      <c r="AAS18" s="11">
        <v>2.3794437781448741E-2</v>
      </c>
      <c r="AAT18" s="11">
        <v>3.4922915400341648E-3</v>
      </c>
      <c r="AAU18" s="11">
        <v>-5.8567636920298205E-2</v>
      </c>
      <c r="AAV18" s="11">
        <v>-9.3316799831545394E-2</v>
      </c>
      <c r="AAW18" s="11">
        <v>9.0122055066704343E-2</v>
      </c>
      <c r="AAX18" s="11">
        <v>-4.9011137280893791E-2</v>
      </c>
      <c r="AAY18" s="11">
        <v>-9.9066583696328925E-3</v>
      </c>
      <c r="AAZ18" s="11">
        <v>2.3568896598536782E-2</v>
      </c>
      <c r="ABA18" s="11">
        <v>-6.7322452688845402E-2</v>
      </c>
      <c r="ABB18" s="11">
        <v>-0.13731944645608118</v>
      </c>
      <c r="ABC18" s="11">
        <v>8.2832198785066646E-2</v>
      </c>
      <c r="ABD18" s="11">
        <v>9.7695397843399645E-2</v>
      </c>
      <c r="ABE18" s="11">
        <v>3.7752324207716015E-3</v>
      </c>
      <c r="ABF18" s="11">
        <v>7.3199437124216393E-2</v>
      </c>
      <c r="ABG18" s="11">
        <v>-4.1315024078577345E-2</v>
      </c>
      <c r="ABH18" s="11">
        <v>-0.10690572700370526</v>
      </c>
      <c r="ABI18" s="11">
        <v>-5.3711644484045085E-2</v>
      </c>
      <c r="ABJ18" s="11">
        <v>2.228924525525966E-2</v>
      </c>
      <c r="ABK18" s="11">
        <v>-7.089299848888253E-2</v>
      </c>
      <c r="ABL18" s="11">
        <v>2.0090150095261716E-2</v>
      </c>
      <c r="ABM18" s="11">
        <v>7.528547133138952E-2</v>
      </c>
      <c r="ABN18" s="11">
        <v>-1.1847939672946062E-2</v>
      </c>
      <c r="ABO18" s="11">
        <v>7.0868167202572385E-2</v>
      </c>
      <c r="ABP18" s="11">
        <v>-1.4839725625216849E-2</v>
      </c>
      <c r="ABQ18" s="11">
        <v>4.7275879819024258E-3</v>
      </c>
      <c r="ABR18" s="11">
        <v>1.2484663817394992E-2</v>
      </c>
      <c r="ABS18" s="11">
        <v>2.3942367870886994E-2</v>
      </c>
      <c r="ABT18" s="11">
        <v>-4.4775343000195145E-2</v>
      </c>
      <c r="ABU18" s="11">
        <v>-0.12685835647769961</v>
      </c>
      <c r="ABV18" s="11">
        <v>-4.5841519318926549E-3</v>
      </c>
      <c r="ABW18" s="11">
        <v>-2.4921679197994928E-2</v>
      </c>
      <c r="ABX18" s="11">
        <v>-7.5342575784349552E-3</v>
      </c>
      <c r="ABY18" s="11">
        <v>-2.186791842020086E-2</v>
      </c>
      <c r="ABZ18" s="11">
        <v>4.3455956577140187E-2</v>
      </c>
      <c r="ACA18" s="11">
        <v>2.783284434224087E-2</v>
      </c>
      <c r="ACB18" s="11">
        <v>1.0091035334053311E-2</v>
      </c>
      <c r="ACC18" s="11">
        <v>-1.8819503849443864E-2</v>
      </c>
      <c r="ACD18" s="11">
        <v>7.0914808818034469E-2</v>
      </c>
      <c r="ACE18" s="11">
        <v>5.5461060956285335E-2</v>
      </c>
      <c r="ACF18" s="11">
        <v>1.1859177433128476E-2</v>
      </c>
      <c r="ACG18" s="11">
        <v>-4.9262894246082989E-2</v>
      </c>
      <c r="ACH18" s="11">
        <v>6.3999770918043986E-3</v>
      </c>
      <c r="ACI18" s="11">
        <v>-4.2480545162253969E-2</v>
      </c>
      <c r="ACJ18" s="11">
        <v>-4.5984696530718461E-2</v>
      </c>
      <c r="ACK18" s="11">
        <v>1.884441675751436E-2</v>
      </c>
      <c r="ACL18" s="11">
        <v>-6.4628553959034107E-2</v>
      </c>
      <c r="ACM18" s="11">
        <v>8.3671068113480018E-3</v>
      </c>
      <c r="ACN18" s="11">
        <v>2.3839621418384693E-2</v>
      </c>
      <c r="ACO18" s="11">
        <v>-3.3636723387415857E-2</v>
      </c>
      <c r="ACP18" s="11">
        <v>9.1400491400491557E-2</v>
      </c>
      <c r="ACQ18" s="11">
        <v>-1.6358997448596813E-2</v>
      </c>
      <c r="ACR18" s="11">
        <v>5.204455294476662E-2</v>
      </c>
      <c r="ACS18" s="11">
        <v>3.5082884947281512E-2</v>
      </c>
      <c r="ACT18" s="11">
        <v>-2.5038531595908631E-2</v>
      </c>
      <c r="ACU18" s="11">
        <v>3.257979678944567E-2</v>
      </c>
      <c r="ACV18" s="11">
        <v>-2.9575504523312479E-2</v>
      </c>
      <c r="ACW18" s="11">
        <v>-1.9074937253495849E-2</v>
      </c>
      <c r="ACX18" s="11">
        <v>-7.3250968638057801E-3</v>
      </c>
      <c r="ACY18" s="11">
        <v>1.2519515715674334E-2</v>
      </c>
      <c r="ACZ18" s="11">
        <v>1.5535901315023803E-2</v>
      </c>
      <c r="ADA18" s="11">
        <v>1.1860425141809294E-2</v>
      </c>
      <c r="ADB18" s="11">
        <v>4.1194790486976274E-2</v>
      </c>
      <c r="ADC18" s="11">
        <v>1.8368456832086988E-2</v>
      </c>
      <c r="ADD18" s="11">
        <v>-4.4231719202680875E-2</v>
      </c>
      <c r="ADE18" s="11">
        <v>-1.842487567748774E-2</v>
      </c>
      <c r="ADF18" s="11">
        <v>-3.0312086410793082E-3</v>
      </c>
      <c r="ADG18" s="11">
        <v>1.7971337215941352E-2</v>
      </c>
      <c r="ADH18" s="11">
        <v>-4.6511954006870915E-2</v>
      </c>
      <c r="ADI18" s="11">
        <v>1.8515250448542631E-2</v>
      </c>
      <c r="ADJ18" s="11">
        <v>2.0633293385506013E-2</v>
      </c>
      <c r="ADK18" s="11">
        <v>2.5464731347084602E-3</v>
      </c>
      <c r="ADL18" s="11">
        <v>-2.9054835887449393E-2</v>
      </c>
      <c r="ADM18" s="11">
        <v>5.852602206170876E-2</v>
      </c>
      <c r="ADN18" s="11">
        <v>-2.3162259384353456E-2</v>
      </c>
      <c r="ADO18" s="11">
        <v>-7.1120356445107946E-3</v>
      </c>
      <c r="ADP18" s="11">
        <v>-2.7179683186817627E-3</v>
      </c>
      <c r="ADQ18" s="11">
        <v>-7.455038396570568E-2</v>
      </c>
      <c r="ADR18" s="11">
        <v>3.5277696826541138E-4</v>
      </c>
      <c r="ADS18" s="11">
        <v>1.5486047224777533E-3</v>
      </c>
      <c r="ADT18" s="11">
        <v>-4.8376479233324665E-2</v>
      </c>
      <c r="ADU18" s="11">
        <v>3.7965927189074211E-3</v>
      </c>
      <c r="ADV18" s="11">
        <v>-2.1459365033575262E-2</v>
      </c>
      <c r="ADW18" s="11">
        <v>3.7587212158930683E-2</v>
      </c>
      <c r="ADX18" s="11">
        <v>-1.474279039666615E-2</v>
      </c>
      <c r="ADY18" s="11">
        <v>5.1170316730482668E-2</v>
      </c>
      <c r="ADZ18" s="11">
        <v>1.1323975431698052E-2</v>
      </c>
      <c r="AEA18" s="11">
        <v>1.8641871119416509E-2</v>
      </c>
      <c r="AEB18" s="11">
        <v>4.2252896009941754E-2</v>
      </c>
      <c r="AEC18" s="11">
        <v>2.7466678022399105E-2</v>
      </c>
      <c r="AED18" s="11">
        <v>8.2186671087533192E-2</v>
      </c>
      <c r="AEE18" s="11">
        <v>-4.995340405703852E-2</v>
      </c>
      <c r="AEF18" s="11">
        <v>7.918570276807313E-2</v>
      </c>
      <c r="AEG18" s="11">
        <v>-1.98847011069192E-2</v>
      </c>
      <c r="AEH18" s="11">
        <v>-1.6006910920270179E-2</v>
      </c>
      <c r="AEI18" s="11">
        <v>-2.1780107415823147E-2</v>
      </c>
      <c r="AEJ18" s="11">
        <v>-2.5973683168578288E-2</v>
      </c>
      <c r="AEK18" s="11">
        <v>3.0487391769760119E-3</v>
      </c>
      <c r="AEL18" s="11">
        <v>-4.4970685975197822E-2</v>
      </c>
      <c r="AEM18" s="11">
        <v>1.1612939728701477E-2</v>
      </c>
      <c r="AEN18" s="11">
        <v>4.2297044100785719E-2</v>
      </c>
      <c r="AEO18" s="11">
        <v>4.043303864883363E-2</v>
      </c>
      <c r="AEP18" s="11">
        <v>-1.0727593898681054E-2</v>
      </c>
      <c r="AEQ18" s="11">
        <v>-2.3304007820136863E-2</v>
      </c>
      <c r="AER18" s="11">
        <v>3.1212885490478737E-2</v>
      </c>
      <c r="AES18" s="11">
        <v>3.9003053988301728E-2</v>
      </c>
      <c r="AET18" s="11">
        <v>-8.9550379872960217E-3</v>
      </c>
      <c r="AEU18" s="11">
        <v>1.398750801171289E-2</v>
      </c>
      <c r="AEV18" s="11">
        <v>-3.9041197759158708E-3</v>
      </c>
      <c r="AEW18" s="11">
        <v>1.3574885839067186E-2</v>
      </c>
      <c r="AEX18" s="11">
        <v>1.394549472133555E-2</v>
      </c>
      <c r="AEY18" s="11">
        <v>-5.5825947987796054E-2</v>
      </c>
      <c r="AEZ18" s="11">
        <v>2.4363659678143135E-2</v>
      </c>
      <c r="AFA18" s="11">
        <v>1.2768354509606894E-3</v>
      </c>
      <c r="AFB18" s="11">
        <v>4.1056671709152726E-2</v>
      </c>
      <c r="AFC18" s="11">
        <v>2.9037720214720508E-2</v>
      </c>
      <c r="AFD18" s="11">
        <v>-2.228990885644544E-3</v>
      </c>
      <c r="AFE18" s="11">
        <v>-2.0784111909050496E-2</v>
      </c>
      <c r="AFF18" s="11">
        <v>2.2431647973626623E-2</v>
      </c>
      <c r="AFG18" s="11">
        <v>-2.2944193273285896E-2</v>
      </c>
      <c r="AFH18" s="11">
        <v>3.3144018652478069E-2</v>
      </c>
      <c r="AFI18" s="11">
        <v>5.0262131540268706E-2</v>
      </c>
      <c r="AFJ18" s="11">
        <v>-3.9449035812670896E-3</v>
      </c>
      <c r="AFK18" s="11">
        <v>1.6616514735817267E-2</v>
      </c>
      <c r="AFL18" s="11">
        <v>-3.6324460791781865E-2</v>
      </c>
      <c r="AFM18" s="11">
        <v>3.8868060888025635E-2</v>
      </c>
      <c r="AFN18" s="11">
        <v>-3.3022457009935002E-2</v>
      </c>
      <c r="AFO18" s="11">
        <v>6.4860611510790811E-3</v>
      </c>
      <c r="AFP18" s="11">
        <v>-5.2235388721980858E-2</v>
      </c>
      <c r="AFQ18" s="11">
        <v>7.211878387933135E-3</v>
      </c>
      <c r="AFR18" s="11">
        <v>-2.054473979782856E-2</v>
      </c>
      <c r="AFS18" s="11">
        <v>4.9811266663481346E-2</v>
      </c>
      <c r="AFT18" s="11">
        <v>1.4325376055344563E-2</v>
      </c>
      <c r="AFU18" s="11">
        <v>5.5639688148521049E-3</v>
      </c>
      <c r="AFV18" s="11">
        <v>-2.4731986479401113E-2</v>
      </c>
      <c r="AFW18" s="11">
        <v>7.9268850658857914E-3</v>
      </c>
      <c r="AFX18" s="11">
        <v>2.8575643746382662E-2</v>
      </c>
      <c r="AFY18" s="11">
        <v>-8.5397473382247124E-3</v>
      </c>
      <c r="AFZ18" s="11">
        <v>5.0255394442527912E-2</v>
      </c>
      <c r="AGA18" s="11">
        <v>3.1448340167625766E-2</v>
      </c>
      <c r="AGB18" s="11">
        <v>5.8266988545893517E-2</v>
      </c>
      <c r="AGC18" s="11">
        <v>-5.6107244435383841E-3</v>
      </c>
      <c r="AGD18" s="11">
        <v>-5.6941204033620019E-2</v>
      </c>
      <c r="AGE18" s="11">
        <v>3.6229633770159309E-2</v>
      </c>
      <c r="AGF18" s="11">
        <v>6.5730325854593818E-3</v>
      </c>
      <c r="AGG18" s="11">
        <v>1.3417490373546004E-2</v>
      </c>
      <c r="AGH18" s="11">
        <v>3.1669865642994344E-2</v>
      </c>
      <c r="AGI18" s="11">
        <v>4.603701945894656E-3</v>
      </c>
      <c r="AGJ18" s="11">
        <v>1.0251807058156759E-2</v>
      </c>
      <c r="AGK18" s="11">
        <v>-9.2873176206510477E-3</v>
      </c>
      <c r="AGL18" s="11">
        <v>-1.8210654507349378E-2</v>
      </c>
      <c r="AGM18" s="11">
        <v>-1.510605973191792E-2</v>
      </c>
      <c r="AGN18" s="11">
        <v>-7.8885450125454337E-3</v>
      </c>
      <c r="AGO18" s="11">
        <v>-6.1405839459156564E-3</v>
      </c>
      <c r="AGP18" s="11">
        <v>2.6337937521658805E-3</v>
      </c>
      <c r="AGQ18" s="11">
        <v>-6.3993047668895131E-2</v>
      </c>
      <c r="AGR18" s="11">
        <v>1.1457992635654835E-2</v>
      </c>
      <c r="AGS18" s="11">
        <v>1.7472122836846848E-2</v>
      </c>
      <c r="AGT18" s="11">
        <v>3.7768345943285819E-2</v>
      </c>
      <c r="AGU18" s="11">
        <v>-3.4911979135795024E-2</v>
      </c>
      <c r="AGV18" s="11">
        <v>-1.5354379068910351E-3</v>
      </c>
      <c r="AGW18" s="11">
        <v>-1.6577474318755114E-2</v>
      </c>
      <c r="AGX18" s="11">
        <v>-1.4448788115715372E-2</v>
      </c>
      <c r="AGY18" s="11">
        <v>-5.0709231110970032E-2</v>
      </c>
      <c r="AGZ18" s="11">
        <v>1.544375731238512E-2</v>
      </c>
      <c r="AHA18" s="11">
        <v>-3.4093777090123067E-2</v>
      </c>
      <c r="AHB18" s="11">
        <v>8.270471689539205E-3</v>
      </c>
      <c r="AHC18" s="11">
        <v>1.587569857580684E-2</v>
      </c>
      <c r="AHD18" s="11">
        <v>-1.4085912977894743E-3</v>
      </c>
      <c r="AHE18" s="11">
        <v>1.1162449741208835E-2</v>
      </c>
      <c r="AHF18" s="11">
        <v>1.9156625182614073E-2</v>
      </c>
      <c r="AHG18" s="11">
        <v>3.3357403834754162E-2</v>
      </c>
      <c r="AHH18" s="11">
        <v>1.5185965497820142E-2</v>
      </c>
      <c r="AHI18" s="11">
        <v>9.2567859124252916E-3</v>
      </c>
      <c r="AHJ18" s="11">
        <v>2.4451570214282015E-2</v>
      </c>
      <c r="AHK18" s="11">
        <v>1.6067649075389934E-2</v>
      </c>
      <c r="AHL18" s="11">
        <v>-7.1097463179925491E-3</v>
      </c>
      <c r="AHM18" s="11">
        <v>4.9829109497966151E-2</v>
      </c>
      <c r="AHN18" s="11">
        <v>9.2038354005214984E-3</v>
      </c>
      <c r="AHO18" s="11">
        <v>1.0635231994942762E-2</v>
      </c>
      <c r="AHP18" s="11">
        <v>-1.1691549153259539E-2</v>
      </c>
      <c r="AHQ18" s="11">
        <v>-2.5372300819061833E-2</v>
      </c>
      <c r="AHR18" s="11">
        <v>1.3131004450216865E-2</v>
      </c>
      <c r="AHS18" s="11">
        <v>2.2622515058112747E-4</v>
      </c>
      <c r="AHT18" s="11">
        <v>2.9148172231489022E-2</v>
      </c>
      <c r="AHU18" s="11">
        <v>-9.6240133326007671E-3</v>
      </c>
      <c r="AHV18" s="11">
        <v>-1.3859738338495742E-2</v>
      </c>
      <c r="AHW18" s="11">
        <v>-8.5321032103209404E-3</v>
      </c>
      <c r="AHX18" s="11">
        <v>-5.8063661982487025E-3</v>
      </c>
      <c r="AHY18" s="11">
        <v>-1.2270288779819838E-3</v>
      </c>
      <c r="AHZ18" s="11">
        <v>-2.5980210089235567E-2</v>
      </c>
      <c r="AIA18" s="11">
        <v>1.870447323392832E-2</v>
      </c>
      <c r="AIB18" s="11">
        <v>2.2660959035589512E-2</v>
      </c>
      <c r="AIC18" s="11">
        <v>-2.8916273263944192E-2</v>
      </c>
      <c r="AID18" s="11">
        <v>-3.5837167046816498E-2</v>
      </c>
      <c r="AIE18" s="11">
        <v>1.1367281475541224E-2</v>
      </c>
      <c r="AIF18" s="11">
        <v>2.0714809602156548E-2</v>
      </c>
      <c r="AIG18" s="11">
        <v>4.8065718946632696E-3</v>
      </c>
      <c r="AIH18" s="11">
        <v>2.6933000898733184E-2</v>
      </c>
      <c r="AII18" s="11">
        <v>1.7333860312799709E-2</v>
      </c>
      <c r="AIJ18" s="11">
        <v>-1.3329263329263208E-2</v>
      </c>
      <c r="AIK18" s="11">
        <v>9.0843466114169935E-3</v>
      </c>
      <c r="AIL18" s="11">
        <v>-1.3192612137203907E-3</v>
      </c>
      <c r="AIM18" s="11">
        <v>-3.0792416320910565E-3</v>
      </c>
      <c r="AIN18" s="11">
        <v>-1.4762557972434642E-2</v>
      </c>
      <c r="AIO18" s="11">
        <v>-2.0240384160028713E-2</v>
      </c>
      <c r="AIP18" s="11">
        <v>-1.5525308379413127E-2</v>
      </c>
      <c r="AIQ18" s="11">
        <v>9.2794438225416442E-3</v>
      </c>
      <c r="AIR18" s="11">
        <v>1.8719048869949351E-2</v>
      </c>
      <c r="AIS18" s="11">
        <v>3.5298499622756774E-2</v>
      </c>
      <c r="AIT18" s="11">
        <v>-8.8189441251624867E-3</v>
      </c>
      <c r="AIU18" s="11">
        <v>3.8344486118737642E-2</v>
      </c>
      <c r="AIV18" s="11">
        <v>-8.7839594145221467E-3</v>
      </c>
      <c r="AIW18" s="11">
        <v>4.7021801839273181E-3</v>
      </c>
      <c r="AIX18" s="11">
        <v>6.2732321095881893E-3</v>
      </c>
      <c r="AIY18" s="11">
        <v>2.2807770741654965E-2</v>
      </c>
      <c r="AIZ18" s="11">
        <v>-1.5382059219616218E-2</v>
      </c>
      <c r="AJA18" s="11">
        <v>-1.4370087481682225E-2</v>
      </c>
      <c r="AJB18" s="11">
        <v>-8.6143975778764093E-3</v>
      </c>
      <c r="AJC18" s="11">
        <v>2.382272475254732E-2</v>
      </c>
      <c r="AJD18" s="11">
        <v>-2.2744624562774152E-2</v>
      </c>
      <c r="AJE18" s="11">
        <v>-1.7060319767441823E-2</v>
      </c>
      <c r="AJF18" s="11">
        <v>-4.2513077392284382E-3</v>
      </c>
      <c r="AJG18" s="11">
        <v>2.3231423214716607E-2</v>
      </c>
      <c r="AJH18" s="11">
        <v>3.1593269536033253E-2</v>
      </c>
      <c r="AJI18" s="11">
        <v>-8.3005064715813148E-3</v>
      </c>
      <c r="AJJ18" s="11">
        <v>-1.822066959852453E-2</v>
      </c>
      <c r="AJK18" s="11">
        <v>-1.4178760758247644E-2</v>
      </c>
      <c r="AJL18" s="11">
        <v>1.8605886825639795E-2</v>
      </c>
      <c r="AJM18" s="11">
        <v>2.9624966273945397E-2</v>
      </c>
      <c r="AJN18" s="11">
        <v>1.1241745571433759E-2</v>
      </c>
      <c r="AJO18" s="11">
        <v>2.7226161992208731E-2</v>
      </c>
      <c r="AJP18" s="11">
        <v>-6.0543376806841964E-3</v>
      </c>
      <c r="AJQ18" s="11">
        <v>1.6979264485672996E-2</v>
      </c>
      <c r="AJR18" s="11">
        <v>-8.3437318026787777E-3</v>
      </c>
      <c r="AJS18" s="11">
        <v>1.5745719630558597E-2</v>
      </c>
      <c r="AJT18" s="11">
        <v>3.3546959135806631E-2</v>
      </c>
      <c r="AJU18" s="11">
        <v>-3.5878094385757286E-3</v>
      </c>
      <c r="AJV18" s="11">
        <v>1.032101814799069E-2</v>
      </c>
      <c r="AJW18" s="11">
        <v>-9.4615189230377039E-3</v>
      </c>
      <c r="AJX18" s="11">
        <v>1.7949868581319528E-3</v>
      </c>
      <c r="AJY18" s="11">
        <v>1.067063415882763E-2</v>
      </c>
      <c r="AJZ18" s="11">
        <v>-1.1301939058171673E-2</v>
      </c>
      <c r="AKA18" s="11">
        <v>-6.5240710203167129E-3</v>
      </c>
      <c r="AKB18" s="11">
        <v>-8.5651897153261602E-3</v>
      </c>
      <c r="AKC18" s="11">
        <v>-3.4353564578524787E-2</v>
      </c>
      <c r="AKD18" s="11">
        <v>1.3886901705983945E-3</v>
      </c>
      <c r="AKE18" s="11">
        <v>-3.5635642366072084E-2</v>
      </c>
      <c r="AKF18" s="11">
        <v>8.4014571821999784E-3</v>
      </c>
      <c r="AKG18" s="11">
        <v>1.8426010751387389E-2</v>
      </c>
      <c r="AKH18" s="11">
        <v>-6.8483850710298055E-3</v>
      </c>
      <c r="AKI18" s="11">
        <v>1.5440353410634877E-2</v>
      </c>
      <c r="AKJ18" s="11">
        <v>-1.470068496608834E-2</v>
      </c>
      <c r="AKK18" s="11">
        <v>3.8790342554081647E-2</v>
      </c>
      <c r="AKL18" s="11">
        <v>-4.456027558310538E-3</v>
      </c>
      <c r="AKM18" s="11">
        <v>8.5555491324704747E-3</v>
      </c>
      <c r="AKN18" s="11">
        <v>-1.5786844841844894E-2</v>
      </c>
      <c r="AKO18" s="11">
        <v>2.3045116847892899E-3</v>
      </c>
      <c r="AKP18" s="11">
        <v>3.6596500547827038E-2</v>
      </c>
      <c r="AKQ18" s="11">
        <v>-8.6479561196317611E-4</v>
      </c>
      <c r="AKR18" s="11">
        <v>-3.8628913982544644E-3</v>
      </c>
      <c r="AKS18" s="11">
        <v>-2.8882899553481667E-2</v>
      </c>
      <c r="AKT18" s="11">
        <v>-2.5351062507766753E-2</v>
      </c>
      <c r="AKU18" s="11">
        <v>1.7306302860299994E-2</v>
      </c>
      <c r="AKV18" s="11">
        <v>5.2389268137800205E-3</v>
      </c>
      <c r="AKW18" s="11">
        <v>1.8219902250889541E-2</v>
      </c>
      <c r="AKX18" s="11">
        <v>-2.192653061224481E-2</v>
      </c>
      <c r="AKY18" s="11">
        <v>8.0124192498365332E-4</v>
      </c>
      <c r="AKZ18" s="11">
        <v>2.2099908264531676E-2</v>
      </c>
      <c r="ALA18" s="11">
        <v>5.9562663185364073E-4</v>
      </c>
      <c r="ALB18" s="11">
        <v>-1.7393360677794623E-2</v>
      </c>
      <c r="ALC18" s="11">
        <v>-2.829045643153516E-2</v>
      </c>
      <c r="ALD18" s="11">
        <v>6.2771690394649582E-3</v>
      </c>
      <c r="ALE18" s="11">
        <v>-2.5350941218406753E-2</v>
      </c>
      <c r="ALF18" s="11">
        <v>7.3407117790993404E-3</v>
      </c>
      <c r="ALG18" s="11">
        <v>4.8927231548556716E-3</v>
      </c>
      <c r="ALH18" s="11">
        <v>-4.2495354758792514E-3</v>
      </c>
      <c r="ALI18" s="11">
        <v>1.0928348048447667E-2</v>
      </c>
      <c r="ALJ18" s="11">
        <v>1.0707662858168376E-2</v>
      </c>
      <c r="ALK18" s="11">
        <v>1.5887107683982604E-2</v>
      </c>
      <c r="ALL18" s="11">
        <v>-1.2434353438589785E-2</v>
      </c>
      <c r="ALM18" s="11">
        <v>-3.9609968227747316E-3</v>
      </c>
      <c r="ALN18" s="11">
        <v>1.4883193583050458E-2</v>
      </c>
      <c r="ALO18" s="11">
        <v>-7.2282527137211838E-3</v>
      </c>
      <c r="ALP18" s="11">
        <v>1.8811041409484641E-2</v>
      </c>
      <c r="ALQ18" s="11">
        <v>1.7886728377254357E-3</v>
      </c>
      <c r="ALR18" s="11">
        <v>6.0475908372827902E-3</v>
      </c>
      <c r="ALS18" s="11">
        <v>-1.0836584308625885E-2</v>
      </c>
      <c r="ALT18" s="11">
        <v>-9.557984555090604E-3</v>
      </c>
      <c r="ALU18" s="11">
        <v>-1.0259621003422592E-2</v>
      </c>
      <c r="ALV18" s="11">
        <v>2.7943421529845303E-2</v>
      </c>
      <c r="ALW18" s="11">
        <v>8.500582568882642E-3</v>
      </c>
      <c r="ALX18" s="11">
        <v>2.8126271255390023E-2</v>
      </c>
      <c r="ALY18" s="11">
        <v>-3.8142869578291494E-3</v>
      </c>
      <c r="ALZ18" s="11">
        <v>1.7611311911665206E-2</v>
      </c>
      <c r="AMA18" s="11">
        <v>-1.9749886808949069E-2</v>
      </c>
      <c r="AMB18" s="11">
        <v>-1.1801994075112288E-2</v>
      </c>
      <c r="AMC18" s="11">
        <v>8.6388911274075664E-3</v>
      </c>
      <c r="AMD18" s="11">
        <v>0</v>
      </c>
      <c r="AME18" s="11">
        <v>-1.0202777200747803E-2</v>
      </c>
      <c r="AMF18" s="11">
        <v>6.6190418533316198E-3</v>
      </c>
      <c r="AMG18" s="11">
        <v>-2.3286957219036952E-2</v>
      </c>
      <c r="AMH18" s="11">
        <v>-3.0262477319562109E-2</v>
      </c>
      <c r="AMI18" s="11">
        <v>-3.7429623671845214E-2</v>
      </c>
      <c r="AMJ18" s="11">
        <v>1.7696624272169004E-2</v>
      </c>
      <c r="AMK18" s="11">
        <v>-9.679705460390875E-3</v>
      </c>
      <c r="AML18" s="11">
        <v>-2.1817674061408443E-4</v>
      </c>
      <c r="AMM18" s="11">
        <v>-1.3669573415036607E-2</v>
      </c>
      <c r="AMN18" s="11">
        <v>-2.4195760874374916E-2</v>
      </c>
      <c r="AMO18" s="11">
        <v>3.6703820933965625E-2</v>
      </c>
      <c r="AMP18" s="11">
        <v>1.5493228820379956E-2</v>
      </c>
      <c r="AMQ18" s="11">
        <v>-6.0131462193850904E-3</v>
      </c>
      <c r="AMR18" s="11">
        <v>-6.2540626272956423E-2</v>
      </c>
      <c r="AMS18" s="11">
        <v>-1.4810705866037943E-2</v>
      </c>
      <c r="AMT18" s="11">
        <v>-2.4867918508301168E-3</v>
      </c>
      <c r="AMU18" s="11">
        <v>1.9943931212252464E-2</v>
      </c>
      <c r="AMV18" s="11">
        <v>-1.8115073142836113E-2</v>
      </c>
      <c r="AMW18" s="11">
        <v>6.8292407988426174E-3</v>
      </c>
      <c r="AMX18" s="11">
        <v>-1.9201164385478697E-2</v>
      </c>
      <c r="AMY18" s="11">
        <v>2.8604587007600601E-2</v>
      </c>
      <c r="AMZ18" s="11">
        <v>1.0265421252197982E-3</v>
      </c>
      <c r="ANA18" s="11">
        <v>3.0764682514019537E-3</v>
      </c>
      <c r="ANB18" s="11">
        <v>1.1697091384677671E-2</v>
      </c>
      <c r="ANC18" s="11">
        <v>-7.9658424674993178E-3</v>
      </c>
      <c r="AND18" s="11">
        <v>-1.6628582440877837E-2</v>
      </c>
      <c r="ANE18" s="11">
        <v>4.7127112554476991E-3</v>
      </c>
      <c r="ANF18" s="11">
        <v>-4.5512808604708521E-4</v>
      </c>
      <c r="ANG18" s="11">
        <v>1.1151069108739087E-4</v>
      </c>
      <c r="ANH18" s="11">
        <v>2.9825783972126096E-3</v>
      </c>
      <c r="ANI18" s="11">
        <v>-3.8815704148370545E-3</v>
      </c>
      <c r="ANJ18" s="11">
        <v>7.6724915602592869E-3</v>
      </c>
      <c r="ANK18" s="11">
        <v>-9.3214707619608816E-3</v>
      </c>
      <c r="ANL18" s="11">
        <v>9.6420785899273831E-3</v>
      </c>
      <c r="ANM18" s="11">
        <v>6.4866161639463016E-3</v>
      </c>
      <c r="ANN18" s="11">
        <v>2.9336266960029445E-3</v>
      </c>
      <c r="ANO18" s="11">
        <v>6.9835466179160033E-3</v>
      </c>
      <c r="ANP18" s="11">
        <v>2.2421117606477026E-3</v>
      </c>
      <c r="ANQ18" s="11">
        <v>-2.264267147294996E-4</v>
      </c>
      <c r="ANR18" s="11">
        <v>-2.1769064917652736E-2</v>
      </c>
      <c r="ANS18" s="11">
        <v>8.1031273441189988E-3</v>
      </c>
      <c r="ANT18" s="11">
        <v>-1.0757133145933073E-2</v>
      </c>
      <c r="ANU18" s="11">
        <v>-2.6326297510377406E-2</v>
      </c>
      <c r="ANV18" s="11">
        <v>-7.7633235417540192E-3</v>
      </c>
      <c r="ANW18" s="11">
        <v>2.4894749995192367E-3</v>
      </c>
      <c r="ANX18" s="11">
        <v>6.2705542824816884E-3</v>
      </c>
      <c r="ANY18" s="11">
        <v>-7.403454945641319E-3</v>
      </c>
      <c r="ANZ18" s="11">
        <v>-1.5262925490045598E-2</v>
      </c>
      <c r="AOA18" s="11">
        <v>1.7419870545114291E-2</v>
      </c>
      <c r="AOB18" s="11">
        <v>1.3461593737724042E-2</v>
      </c>
      <c r="AOC18" s="11">
        <v>-4.7742399031915905E-3</v>
      </c>
      <c r="AOD18" s="11">
        <v>3.9811534040714136E-2</v>
      </c>
      <c r="AOE18" s="11">
        <v>2.4766585664431462E-2</v>
      </c>
      <c r="AOF18" s="11">
        <v>1.3300883456803358E-2</v>
      </c>
      <c r="AOG18" s="11">
        <v>-3.0440329037082492E-3</v>
      </c>
      <c r="AOH18" s="11">
        <v>-1.6202049082678194E-2</v>
      </c>
      <c r="AOI18" s="11">
        <v>-7.7141806374059207E-4</v>
      </c>
      <c r="AOJ18" s="11">
        <v>3.7613221181900247E-3</v>
      </c>
      <c r="AOK18" s="11">
        <v>6.72533447807111E-3</v>
      </c>
      <c r="AOL18" s="11">
        <v>-4.0508847985217811E-3</v>
      </c>
      <c r="AOM18" s="11">
        <v>2.2531040388183321E-2</v>
      </c>
      <c r="AON18" s="11">
        <v>-1.5806277150683168E-2</v>
      </c>
      <c r="AOO18" s="11">
        <v>-4.729406342509701E-2</v>
      </c>
      <c r="AOP18" s="11">
        <v>6.6424783700809176E-3</v>
      </c>
      <c r="AOQ18" s="11">
        <v>3.8843295996451088E-2</v>
      </c>
      <c r="AOR18" s="11">
        <v>-9.8659336162337796E-3</v>
      </c>
      <c r="AOS18" s="11">
        <v>-5.3927294291002514E-2</v>
      </c>
      <c r="AOT18" s="11">
        <v>1.984880717216253E-3</v>
      </c>
      <c r="AOU18" s="11">
        <v>-4.9097199184870988E-3</v>
      </c>
      <c r="AOV18" s="11">
        <v>-7.7438159010164709E-3</v>
      </c>
      <c r="AOW18" s="11">
        <v>1.6798817363257612E-2</v>
      </c>
      <c r="AOX18" s="11">
        <v>-1.9778331634001778E-2</v>
      </c>
      <c r="AOY18" s="11">
        <v>-4.3995415539011207E-2</v>
      </c>
      <c r="AOZ18" s="11">
        <v>-5.1782673960568681E-3</v>
      </c>
      <c r="APA18" s="11">
        <v>-1.8430939674116686E-2</v>
      </c>
      <c r="APB18" s="11">
        <v>1.4237518957564976E-3</v>
      </c>
      <c r="APC18" s="11">
        <v>-4.4341420697470713E-2</v>
      </c>
      <c r="APD18" s="11">
        <v>-1.3798902556031001E-2</v>
      </c>
      <c r="APE18" s="11">
        <v>3.4564554388342827E-2</v>
      </c>
      <c r="APF18" s="11">
        <v>-4.6384835645532085E-3</v>
      </c>
      <c r="APG18" s="11">
        <v>4.9254808713006248E-3</v>
      </c>
      <c r="APH18" s="11">
        <v>-4.3742341657159844E-2</v>
      </c>
      <c r="API18" s="11">
        <v>-6.5173926011024008E-3</v>
      </c>
      <c r="APJ18" s="11">
        <v>-2.3683244938123016E-3</v>
      </c>
      <c r="APK18" s="11">
        <v>-1.9582274530783206E-2</v>
      </c>
      <c r="APL18" s="11">
        <v>-1.5551286277808773E-2</v>
      </c>
      <c r="APM18" s="11">
        <v>-1.6085636092795452E-2</v>
      </c>
      <c r="APN18" s="11">
        <v>3.9034809755181588E-2</v>
      </c>
      <c r="APO18" s="11">
        <v>-3.9827407039262575E-2</v>
      </c>
      <c r="APP18" s="11">
        <v>2.3021904336164356E-2</v>
      </c>
      <c r="APQ18" s="11">
        <v>-1.0820693858307529E-2</v>
      </c>
      <c r="APR18" s="11">
        <v>-6.8587105624142719E-3</v>
      </c>
      <c r="APS18" s="11">
        <v>-7.3145893810281915E-2</v>
      </c>
      <c r="APT18" s="11">
        <v>-7.2742886730737699E-2</v>
      </c>
      <c r="APU18" s="11">
        <v>2.7865927570379867E-2</v>
      </c>
      <c r="APV18" s="11">
        <v>5.8169579562468154E-3</v>
      </c>
      <c r="APW18" s="11">
        <v>-2.2158402276439948E-2</v>
      </c>
      <c r="APX18" s="11">
        <v>1.0238999811387206E-3</v>
      </c>
      <c r="APY18" s="11">
        <v>-3.8343516998196603E-2</v>
      </c>
      <c r="APZ18" s="11">
        <v>2.8130379410240547E-3</v>
      </c>
      <c r="AQA18" s="11">
        <v>7.4427108047003809E-2</v>
      </c>
      <c r="AQB18" s="11">
        <v>-5.8711210983671824E-3</v>
      </c>
      <c r="AQC18" s="11">
        <v>-1.2125171490167896E-2</v>
      </c>
      <c r="AQD18" s="11">
        <v>4.8130464110465843E-2</v>
      </c>
      <c r="AQE18" s="11">
        <v>-5.0728112459934582E-3</v>
      </c>
      <c r="AQF18" s="11">
        <v>-6.341636649586091E-4</v>
      </c>
      <c r="AQG18" s="11">
        <v>1.7196740868594018E-2</v>
      </c>
      <c r="AQH18" s="11">
        <v>1.3624624137543728E-2</v>
      </c>
      <c r="AQI18" s="11">
        <v>-2.9197080291970656E-2</v>
      </c>
      <c r="AQJ18" s="11">
        <v>-3.6516248462640233E-3</v>
      </c>
      <c r="AQK18" s="11">
        <v>-4.4234611420063352E-2</v>
      </c>
      <c r="AQL18" s="11">
        <v>3.1236269223087643E-2</v>
      </c>
      <c r="AQM18" s="11">
        <v>-2.0735690952989549E-2</v>
      </c>
      <c r="AQN18" s="11">
        <v>-4.6278594501945047E-3</v>
      </c>
      <c r="AQO18" s="11">
        <v>3.3737780485866287E-2</v>
      </c>
      <c r="AQP18" s="11">
        <v>2.6537332940377523E-2</v>
      </c>
      <c r="AQQ18" s="11">
        <v>-5.4923107649290648E-3</v>
      </c>
      <c r="AQR18" s="11">
        <v>-9.2880811326437884E-3</v>
      </c>
      <c r="AQS18" s="11">
        <v>2.1626209902194216E-2</v>
      </c>
      <c r="AQT18" s="11">
        <v>1.5563189027641755E-2</v>
      </c>
      <c r="AQU18" s="11">
        <v>-1.3187779324492666E-2</v>
      </c>
      <c r="AQV18" s="11">
        <v>-4.8135224094835172E-3</v>
      </c>
      <c r="AQW18" s="11">
        <v>1.9347217904880365E-2</v>
      </c>
      <c r="AQX18" s="11">
        <v>8.8801063661092527E-3</v>
      </c>
      <c r="AQY18" s="11">
        <v>0</v>
      </c>
      <c r="AQZ18" s="11">
        <v>-5.0973896432069066E-2</v>
      </c>
      <c r="ARA18" s="11">
        <v>1.0230211611226503E-2</v>
      </c>
      <c r="ARB18" s="11">
        <v>2.8954802259887114E-2</v>
      </c>
      <c r="ARC18" s="11">
        <v>-1.353073830767737E-2</v>
      </c>
      <c r="ARD18" s="11">
        <v>-2.8525991452141852E-2</v>
      </c>
      <c r="ARE18" s="11">
        <v>-1.0435850214855824E-2</v>
      </c>
      <c r="ARF18" s="11">
        <v>1.8972291149710552E-2</v>
      </c>
      <c r="ARG18" s="11">
        <v>0</v>
      </c>
      <c r="ARH18" s="11">
        <v>-2.5620212064329628E-2</v>
      </c>
      <c r="ARI18" s="11">
        <v>-8.7472664792253019E-3</v>
      </c>
      <c r="ARJ18" s="11">
        <v>-5.3445740098748695E-3</v>
      </c>
      <c r="ARK18" s="11">
        <v>3.6807710079873157E-2</v>
      </c>
      <c r="ARL18" s="11">
        <v>2.6918620197878607E-2</v>
      </c>
      <c r="ARM18" s="11">
        <v>6.2209381626098903E-2</v>
      </c>
      <c r="ARN18" s="11">
        <v>3.116828539409866E-3</v>
      </c>
      <c r="ARO18" s="11">
        <v>-1.571027917747958E-2</v>
      </c>
      <c r="ARP18" s="11">
        <v>-1.1740225346117961E-2</v>
      </c>
      <c r="ARQ18" s="11">
        <v>-1.2489831076230917E-2</v>
      </c>
      <c r="ARR18" s="11">
        <v>-3.9639465012599406E-2</v>
      </c>
      <c r="ARS18" s="11">
        <v>-1.9918760722575368E-2</v>
      </c>
      <c r="ART18" s="11">
        <v>-8.3533909103780113E-3</v>
      </c>
      <c r="ARU18" s="11">
        <v>1.4212657702092235E-2</v>
      </c>
      <c r="ARV18" s="11">
        <v>1.336080574361076E-2</v>
      </c>
      <c r="ARW18" s="11">
        <v>-1.5445234456891055E-2</v>
      </c>
      <c r="ARX18" s="11">
        <v>-1.7957927142124186E-2</v>
      </c>
      <c r="ARY18" s="11">
        <v>-1.8299373040752354E-2</v>
      </c>
      <c r="ARZ18" s="11">
        <v>8.5152809377442296E-4</v>
      </c>
      <c r="ASA18" s="11">
        <v>1.2349946160084002E-2</v>
      </c>
      <c r="ASB18" s="11">
        <v>-9.0214308225654571E-3</v>
      </c>
      <c r="ASC18" s="11">
        <v>-1.4337772477307276E-2</v>
      </c>
      <c r="ASD18" s="11">
        <v>2.7035747415404154E-2</v>
      </c>
      <c r="ASE18" s="11">
        <v>-8.3252611461632764E-3</v>
      </c>
      <c r="ASF18" s="11">
        <v>-2.2189075741175901E-2</v>
      </c>
      <c r="ASG18" s="11">
        <v>4.6924146496213348E-2</v>
      </c>
      <c r="ASH18" s="11">
        <v>-1.6375897773135417E-3</v>
      </c>
      <c r="ASI18" s="11">
        <v>-5.424534394131042E-3</v>
      </c>
      <c r="ASJ18" s="11">
        <v>-1.168740098174248E-3</v>
      </c>
      <c r="ASK18" s="11">
        <v>9.9329138280723761E-3</v>
      </c>
      <c r="ASL18" s="11">
        <v>-1.0646240988671618E-2</v>
      </c>
      <c r="ASM18" s="11">
        <v>3.147567433932319E-2</v>
      </c>
      <c r="ASN18" s="11">
        <v>1.4292562317085533E-2</v>
      </c>
      <c r="ASO18" s="11">
        <v>9.6635781356879669E-3</v>
      </c>
      <c r="ASP18" s="11">
        <v>-2.4463551033480302E-2</v>
      </c>
      <c r="ASQ18" s="11">
        <v>-1.1099045406333552E-2</v>
      </c>
      <c r="ASR18" s="11">
        <v>6.2949295810614814E-3</v>
      </c>
      <c r="ASS18" s="11">
        <v>1.9921329780484776E-2</v>
      </c>
      <c r="AST18" s="11">
        <v>-1.267728290619563E-2</v>
      </c>
      <c r="ASU18" s="11">
        <v>1.1718602336159956E-2</v>
      </c>
      <c r="ASV18" s="11">
        <v>-1.8557497104283116E-2</v>
      </c>
      <c r="ASW18" s="11">
        <v>1.5025190035659497E-2</v>
      </c>
      <c r="ASX18" s="11">
        <v>3.1043320622616832E-2</v>
      </c>
      <c r="ASY18" s="11">
        <v>2.8714167919677847E-2</v>
      </c>
      <c r="ASZ18" s="11">
        <v>3.3771040595973467E-2</v>
      </c>
      <c r="ATA18" s="11">
        <v>-1.6122963250133959E-2</v>
      </c>
      <c r="ATB18" s="11">
        <v>-1.6375583807526017E-2</v>
      </c>
      <c r="ATC18" s="11">
        <v>-2.0995829111388531E-2</v>
      </c>
      <c r="ATD18" s="11">
        <v>2.4671448514899108E-2</v>
      </c>
      <c r="ATE18" s="11">
        <v>-1.0570576213855265E-3</v>
      </c>
      <c r="ATF18" s="11">
        <v>-1.1675210459483498E-2</v>
      </c>
      <c r="ATG18" s="11">
        <v>1.6821518219345855E-2</v>
      </c>
      <c r="ATH18" s="11">
        <v>-6.7038713979853393E-3</v>
      </c>
      <c r="ATI18" s="11">
        <v>4.0341578327444116E-2</v>
      </c>
      <c r="ATJ18" s="11">
        <v>2.2632323804132382E-2</v>
      </c>
      <c r="ATK18" s="11">
        <v>1.0849829502679098E-2</v>
      </c>
      <c r="ATL18" s="11">
        <v>-8.3238412336805734E-4</v>
      </c>
      <c r="ATM18" s="11">
        <v>4.8778883676063867E-3</v>
      </c>
      <c r="ATN18" s="11">
        <v>-4.6382249953639598E-2</v>
      </c>
      <c r="ATO18" s="11">
        <v>3.0541860651329689E-3</v>
      </c>
      <c r="ATP18" s="11">
        <v>-3.4896451053735289E-3</v>
      </c>
      <c r="ATQ18" s="11">
        <v>1.2828729028861785E-2</v>
      </c>
      <c r="ATR18" s="11">
        <v>-1.4688767612391906E-4</v>
      </c>
      <c r="ATS18" s="11">
        <v>-1.0498361396767963E-2</v>
      </c>
      <c r="ATT18" s="11">
        <v>-1.4104452895695618E-2</v>
      </c>
      <c r="ATU18" s="11">
        <v>-9.2208604591894616E-3</v>
      </c>
      <c r="ATV18" s="11">
        <v>-2.1162165322109461E-3</v>
      </c>
      <c r="ATW18" s="11">
        <v>1.0427773026046028E-2</v>
      </c>
      <c r="ATX18" s="11">
        <v>1.4367049710687807E-2</v>
      </c>
      <c r="ATY18" s="11">
        <v>1.2243078259676743E-2</v>
      </c>
      <c r="ATZ18" s="11">
        <v>1.5878214322013973E-2</v>
      </c>
      <c r="AUA18" s="11">
        <v>1.0005002501249916E-3</v>
      </c>
      <c r="AUB18" s="11">
        <v>3.5671053362207772E-2</v>
      </c>
      <c r="AUC18" s="11">
        <v>1.0658717308084098E-2</v>
      </c>
      <c r="AUD18" s="11">
        <v>1.4503824893104644E-2</v>
      </c>
      <c r="AUE18" s="11">
        <v>-2.5361333640109618E-2</v>
      </c>
      <c r="AUF18" s="11">
        <v>-2.4508278518772908E-2</v>
      </c>
      <c r="AUG18" s="11">
        <v>-2.439802439802452E-2</v>
      </c>
      <c r="AUH18" s="11">
        <v>-1.1647179533436192E-2</v>
      </c>
      <c r="AUI18" s="11">
        <v>1.6199320084875346E-3</v>
      </c>
      <c r="AUJ18" s="11">
        <v>4.1230068337130277E-3</v>
      </c>
      <c r="AUK18" s="11">
        <v>8.6318368458067063E-3</v>
      </c>
      <c r="AUL18" s="11">
        <v>-2.0309706150264728E-2</v>
      </c>
      <c r="AUM18" s="11">
        <v>-2.4886072752734911E-2</v>
      </c>
      <c r="AUN18" s="11">
        <v>-1.8128524173327554E-3</v>
      </c>
      <c r="AUO18" s="11">
        <v>-7.4650627985141105E-3</v>
      </c>
      <c r="AUP18" s="11">
        <v>1.3343314084741431E-2</v>
      </c>
      <c r="AUQ18" s="11">
        <v>-2.042563170545808E-2</v>
      </c>
      <c r="AUR18" s="11">
        <v>1.7763307518283922E-2</v>
      </c>
      <c r="AUS18" s="11">
        <v>1.2737130558528431E-2</v>
      </c>
      <c r="AUT18" s="11">
        <v>-7.7807455580072293E-3</v>
      </c>
      <c r="AUU18" s="11">
        <v>-7.7013108614231163E-3</v>
      </c>
      <c r="AUV18" s="11">
        <v>-1.4920619942912383E-2</v>
      </c>
      <c r="AUW18" s="11">
        <v>9.7345450626817875E-3</v>
      </c>
      <c r="AUX18" s="11">
        <v>-2.2886280090123057E-3</v>
      </c>
      <c r="AUY18" s="11">
        <v>4.1361113422155871E-3</v>
      </c>
      <c r="AUZ18" s="11">
        <v>1.6807717346274398E-3</v>
      </c>
      <c r="AVA18" s="11">
        <v>-1.1592045091991854E-2</v>
      </c>
      <c r="AVB18" s="11">
        <v>-2.2356119838366495E-2</v>
      </c>
      <c r="AVC18" s="11">
        <v>5.833007239287813E-3</v>
      </c>
      <c r="AVD18" s="11">
        <v>3.7688594944864651E-3</v>
      </c>
      <c r="AVE18" s="11">
        <v>9.3262114990966261E-4</v>
      </c>
      <c r="AVF18" s="11">
        <v>1.8756050338819552E-3</v>
      </c>
      <c r="AVG18" s="11">
        <v>1.1377498641222283E-2</v>
      </c>
      <c r="AVH18" s="11">
        <v>1.6957856144834693E-3</v>
      </c>
      <c r="AVI18" s="11">
        <v>-1.3388333194243929E-2</v>
      </c>
      <c r="AVJ18" s="11">
        <v>1.4017110541832967E-3</v>
      </c>
      <c r="AVK18" s="11">
        <v>2.8175982237667707E-2</v>
      </c>
      <c r="AVL18" s="11">
        <v>-1.8073632448039056E-3</v>
      </c>
      <c r="AVM18" s="11">
        <v>1.4249938273782181E-2</v>
      </c>
      <c r="AVN18" s="11">
        <v>-1.7643308410131509E-2</v>
      </c>
      <c r="AVO18" s="11">
        <v>-1.4467271633055279E-2</v>
      </c>
      <c r="AVP18" s="11">
        <v>5.2528227785959558E-2</v>
      </c>
      <c r="AVQ18" s="11">
        <v>-1.2479523116126545E-2</v>
      </c>
      <c r="AVR18" s="11">
        <v>4.8740308961258805E-2</v>
      </c>
      <c r="AVS18" s="11">
        <v>-1.7564094114545625E-2</v>
      </c>
      <c r="AVT18" s="11">
        <v>1.398718679770572E-2</v>
      </c>
      <c r="AVU18" s="11">
        <v>1.9208291983680681E-2</v>
      </c>
      <c r="AVV18" s="11">
        <v>6.8374588886965793E-3</v>
      </c>
      <c r="AVW18" s="11">
        <v>3.8253245078655684E-2</v>
      </c>
      <c r="AVX18" s="11">
        <v>1.4696141745320634E-3</v>
      </c>
      <c r="AVY18" s="11">
        <v>-1.4261207448897251E-2</v>
      </c>
      <c r="AVZ18" s="11">
        <v>7.4329566183717333E-3</v>
      </c>
      <c r="AWA18" s="11">
        <v>-1.5026796399396525E-2</v>
      </c>
      <c r="AWB18" s="11">
        <v>-1.3502234524727652E-2</v>
      </c>
      <c r="AWC18" s="11">
        <v>-8.2464952395233659E-4</v>
      </c>
      <c r="AWD18" s="11">
        <v>2.2680500771737222E-2</v>
      </c>
      <c r="AWE18" s="11">
        <v>-2.6506099861652532E-2</v>
      </c>
      <c r="AWF18" s="11">
        <v>-2.5139153558778271E-2</v>
      </c>
      <c r="AWG18" s="11">
        <v>2.1657021690153266E-2</v>
      </c>
      <c r="AWH18" s="11">
        <v>-6.4101871169292002E-3</v>
      </c>
      <c r="AWI18" s="11">
        <v>1.5438008616563081E-2</v>
      </c>
      <c r="AWJ18" s="11">
        <v>7.5962929233406307E-3</v>
      </c>
      <c r="AWK18" s="11">
        <v>-1.687507974990432E-2</v>
      </c>
      <c r="AWL18" s="11">
        <v>6.2840022929577799E-3</v>
      </c>
      <c r="AWM18" s="11">
        <v>-4.1595907048732617E-3</v>
      </c>
      <c r="AWN18" s="11">
        <v>-2.1651142459336636E-2</v>
      </c>
      <c r="AWO18" s="11">
        <v>1.2388990015996582E-2</v>
      </c>
      <c r="AWP18" s="11">
        <v>-4.8382878563334453E-3</v>
      </c>
      <c r="AWQ18" s="11">
        <v>4.5486400070080091E-2</v>
      </c>
      <c r="AWR18" s="11">
        <v>-9.7090429208822604E-3</v>
      </c>
      <c r="AWS18" s="11">
        <v>2.0031517382153696E-2</v>
      </c>
      <c r="AWT18" s="11">
        <v>2.8980247809632376E-2</v>
      </c>
      <c r="AWU18" s="11">
        <v>-4.604997984683501E-3</v>
      </c>
      <c r="AWV18" s="11">
        <v>-1.4283834262980522E-2</v>
      </c>
      <c r="AWW18" s="11">
        <v>1.9995481247175872E-2</v>
      </c>
      <c r="AWX18" s="11">
        <v>3.8159868705887057E-3</v>
      </c>
      <c r="AWY18" s="11">
        <v>1.6770647355012214E-2</v>
      </c>
      <c r="AWZ18" s="11">
        <v>8.1187728124691994E-3</v>
      </c>
      <c r="AXA18" s="11">
        <v>-1.5725147514996207E-2</v>
      </c>
      <c r="AXB18" s="11">
        <v>2.5450857972282526E-2</v>
      </c>
      <c r="AXC18" s="11">
        <v>-6.5829019060360539E-3</v>
      </c>
      <c r="AXD18" s="11">
        <v>3.6987517932602909E-3</v>
      </c>
      <c r="AXE18" s="11">
        <v>-2.4133169982303637E-2</v>
      </c>
      <c r="AXF18" s="11">
        <v>-1.249451994739148E-2</v>
      </c>
      <c r="AXG18" s="11">
        <v>5.2466955907570778E-4</v>
      </c>
      <c r="AXH18" s="11">
        <v>-4.6630765817551101E-2</v>
      </c>
      <c r="AXI18" s="11">
        <v>2.4043241870993715E-2</v>
      </c>
      <c r="AXJ18" s="11">
        <v>3.3673859375484838E-3</v>
      </c>
      <c r="AXK18" s="11">
        <v>-2.1516003170779507E-3</v>
      </c>
      <c r="AXL18" s="11">
        <v>-4.3124793661274308E-2</v>
      </c>
      <c r="AXM18" s="11">
        <v>4.7742269375080859E-2</v>
      </c>
      <c r="AXN18" s="11">
        <v>1.9089075491891094E-2</v>
      </c>
      <c r="AXO18" s="11">
        <v>3.2717028001332915E-2</v>
      </c>
      <c r="AXP18" s="11">
        <v>-1.9164768116084474E-3</v>
      </c>
      <c r="AXQ18" s="11">
        <v>-8.1900563311291252E-3</v>
      </c>
      <c r="AXR18" s="11">
        <v>1.0707336105651111E-2</v>
      </c>
      <c r="AXS18" s="11">
        <v>2.9416651192790688E-3</v>
      </c>
      <c r="AXT18" s="11">
        <v>-1.0952603679451167E-2</v>
      </c>
      <c r="AXU18" s="11">
        <v>1.1714285714285788E-2</v>
      </c>
      <c r="AXV18" s="11">
        <v>1.0225048447252139E-3</v>
      </c>
      <c r="AXW18" s="11">
        <v>-1.2588283362842234E-2</v>
      </c>
      <c r="AXX18" s="11">
        <v>4.2463054187191762E-3</v>
      </c>
      <c r="AXY18" s="11">
        <v>1.8463470386830272E-2</v>
      </c>
      <c r="AXZ18" s="11">
        <v>8.4286168398948202E-3</v>
      </c>
      <c r="AYA18" s="11">
        <v>-1.5226195934586628E-2</v>
      </c>
      <c r="AYB18" s="11">
        <v>-4.1806506683220723E-3</v>
      </c>
      <c r="AYC18" s="11">
        <v>-1.2760195981027511E-3</v>
      </c>
      <c r="AYD18" s="11">
        <v>3.3160379198688972E-3</v>
      </c>
      <c r="AYE18" s="11">
        <v>-3.3906213546932129E-2</v>
      </c>
      <c r="AYF18" s="11">
        <v>-1.5797311438461303E-3</v>
      </c>
      <c r="AYG18" s="11">
        <v>-3.5474215687262278E-3</v>
      </c>
      <c r="AYH18" s="11">
        <v>-9.254108723135257E-3</v>
      </c>
      <c r="AYI18" s="11">
        <v>-2.5316455696202667E-3</v>
      </c>
      <c r="AYJ18" s="11">
        <v>6.8159489110855009E-3</v>
      </c>
      <c r="AYK18" s="11">
        <v>1.4474780946959642E-2</v>
      </c>
      <c r="AYL18" s="11">
        <v>2.0941464098915841E-2</v>
      </c>
      <c r="AYM18" s="11">
        <v>-5.6432300867584884E-3</v>
      </c>
      <c r="AYN18" s="11">
        <v>3.3558040605228268E-3</v>
      </c>
      <c r="AYO18" s="11">
        <v>-1.9792045801076186E-2</v>
      </c>
      <c r="AYP18" s="11">
        <v>7.2256510612667135E-4</v>
      </c>
      <c r="AYQ18" s="11">
        <v>5.4353821314319095E-3</v>
      </c>
      <c r="AYR18" s="11">
        <v>-2.7937641508492983E-2</v>
      </c>
      <c r="AYS18" s="11">
        <v>-3.5666646145006031E-2</v>
      </c>
      <c r="AYT18" s="11">
        <v>-5.6180970824201149E-3</v>
      </c>
      <c r="AYU18" s="11">
        <v>-1.1877501230551868E-2</v>
      </c>
      <c r="AYV18" s="11">
        <v>-1.5810447890496349E-3</v>
      </c>
      <c r="AYW18" s="11">
        <v>2.25059111911321E-2</v>
      </c>
      <c r="AYX18" s="11">
        <v>4.2005664400199816E-3</v>
      </c>
      <c r="AYY18" s="11">
        <v>-2.3450126229283108E-2</v>
      </c>
      <c r="AYZ18" s="11">
        <v>5.1487847353675065E-3</v>
      </c>
      <c r="AZA18" s="11">
        <v>5.972558514931503E-3</v>
      </c>
      <c r="AZB18" s="11">
        <v>-5.9370988446727502E-3</v>
      </c>
      <c r="AZC18" s="11">
        <v>4.6919558783966586E-3</v>
      </c>
      <c r="AZD18" s="11">
        <v>2.9723332012296266E-2</v>
      </c>
      <c r="AZE18" s="11">
        <v>-9.486560705667002E-3</v>
      </c>
      <c r="AZF18" s="11">
        <v>-2.9089305217171457E-3</v>
      </c>
      <c r="AZG18" s="11">
        <v>-1.2112020390322997E-2</v>
      </c>
      <c r="AZH18" s="11">
        <v>1.6770259176732694E-2</v>
      </c>
      <c r="AZI18" s="11">
        <v>1.4407046240956234E-2</v>
      </c>
      <c r="AZJ18" s="11">
        <v>-4.2379889192094566E-3</v>
      </c>
      <c r="AZK18" s="11">
        <v>-6.8511636597667902E-4</v>
      </c>
      <c r="AZL18" s="11">
        <v>1.1260231852744385E-2</v>
      </c>
      <c r="AZM18" s="11">
        <v>-2.3615334045525516E-2</v>
      </c>
      <c r="AZN18" s="11">
        <v>-7.0486991467910709E-4</v>
      </c>
      <c r="AZO18" s="11">
        <v>-3.6110584717747862E-3</v>
      </c>
      <c r="AZP18" s="11">
        <v>-3.3230138520545682E-2</v>
      </c>
      <c r="AZQ18" s="11">
        <v>-5.2022995038142339E-3</v>
      </c>
      <c r="AZR18" s="11">
        <v>-5.9546043813583083E-3</v>
      </c>
      <c r="AZS18" s="11">
        <v>1.0366931918656119E-2</v>
      </c>
      <c r="AZT18" s="11">
        <v>-1.3870353759653509E-2</v>
      </c>
      <c r="AZU18" s="11">
        <v>-1.3044925124792051E-2</v>
      </c>
      <c r="AZV18" s="11">
        <v>7.5752467012835112E-3</v>
      </c>
      <c r="AZW18" s="11">
        <v>-1.7546403712296987E-2</v>
      </c>
      <c r="AZX18" s="11">
        <v>4.3485665625886405E-3</v>
      </c>
      <c r="AZY18" s="11">
        <v>5.9802392095682499E-3</v>
      </c>
      <c r="AZZ18" s="11">
        <v>-9.0575027813051268E-3</v>
      </c>
      <c r="BAA18" s="11">
        <v>1.9335230945441761E-2</v>
      </c>
      <c r="BAB18" s="11">
        <v>9.9904323253898752E-3</v>
      </c>
      <c r="BAC18" s="11">
        <v>-9.4620197391611649E-3</v>
      </c>
      <c r="BAD18" s="11">
        <v>-4.9930497636919702E-3</v>
      </c>
      <c r="BAE18" s="11">
        <v>-3.2522687648084414E-3</v>
      </c>
      <c r="BAF18" s="11">
        <v>9.0373941806356495E-3</v>
      </c>
      <c r="BAG18" s="11">
        <v>1.9235256859019279E-2</v>
      </c>
      <c r="BAH18" s="11">
        <v>1.4413117899740646E-2</v>
      </c>
      <c r="BAI18" s="11">
        <v>-9.9952710545558876E-4</v>
      </c>
      <c r="BAJ18" s="11">
        <v>1.6783036223386505E-2</v>
      </c>
      <c r="BAK18" s="11">
        <v>-1.2442996053369404E-2</v>
      </c>
      <c r="BAL18" s="11">
        <v>3.5356511490864939E-3</v>
      </c>
      <c r="BAM18" s="11">
        <v>-2.4021779746971061E-3</v>
      </c>
      <c r="BAN18" s="11">
        <v>-2.5032106164383561E-2</v>
      </c>
      <c r="BAO18" s="11">
        <v>1.5367559082779536E-4</v>
      </c>
      <c r="BAP18" s="11">
        <v>7.5399220764966746E-3</v>
      </c>
      <c r="BAQ18" s="11">
        <v>-2.0152066403782087E-2</v>
      </c>
      <c r="BAR18" s="11">
        <v>3.5107612949128564E-2</v>
      </c>
      <c r="BAS18" s="11">
        <v>-4.1134142412201369E-3</v>
      </c>
      <c r="BAT18" s="11">
        <v>3.0498128916065514E-2</v>
      </c>
      <c r="BAU18" s="11">
        <v>5.8081733033330529E-3</v>
      </c>
      <c r="BAV18" s="11">
        <v>-3.4647799396524737E-2</v>
      </c>
      <c r="BAW18" s="11">
        <v>8.2560896744987566E-3</v>
      </c>
      <c r="BAX18" s="11">
        <v>-1.1160284779680674E-2</v>
      </c>
      <c r="BAY18" s="11">
        <v>-2.8539923461113892E-3</v>
      </c>
      <c r="BAZ18" s="11">
        <v>-8.3154448275113424E-3</v>
      </c>
      <c r="BBA18" s="11">
        <v>-7.5761716828285364E-3</v>
      </c>
      <c r="BBB18" s="11">
        <v>1.4320650377852573E-4</v>
      </c>
    </row>
    <row r="19" spans="1:1406" x14ac:dyDescent="0.35">
      <c r="A19">
        <v>312451</v>
      </c>
      <c r="B19" t="s">
        <v>30</v>
      </c>
      <c r="C19" s="11">
        <v>2.5786929802246616E-2</v>
      </c>
      <c r="D19" s="11">
        <v>6.2911962409450961E-3</v>
      </c>
      <c r="E19" s="11">
        <v>1.0843482885196654E-2</v>
      </c>
      <c r="F19" s="11">
        <v>1.8695546174277933E-2</v>
      </c>
      <c r="G19" s="11">
        <v>6.7010958559012845E-3</v>
      </c>
      <c r="H19" s="11">
        <v>1.9981982432872192E-2</v>
      </c>
      <c r="I19" s="11">
        <v>-5.7532599762019077E-3</v>
      </c>
      <c r="J19" s="11">
        <v>3.5903763109190745E-3</v>
      </c>
      <c r="K19" s="11">
        <v>-2.5546772230486403E-2</v>
      </c>
      <c r="L19" s="11">
        <v>1.7662717787618742E-3</v>
      </c>
      <c r="M19" s="11">
        <v>5.7428560633729919E-3</v>
      </c>
      <c r="N19" s="11">
        <v>2.046106262287295E-2</v>
      </c>
      <c r="O19" s="11">
        <v>-1.0884370436724633E-2</v>
      </c>
      <c r="P19" s="11">
        <v>2.0469940202962889E-3</v>
      </c>
      <c r="Q19" s="11">
        <v>9.4093177006600026E-3</v>
      </c>
      <c r="R19" s="11">
        <v>-1.0094319951920117E-2</v>
      </c>
      <c r="S19" s="11">
        <v>1.0903503989692087E-3</v>
      </c>
      <c r="T19" s="11">
        <v>1.3490766869646897E-2</v>
      </c>
      <c r="U19" s="11">
        <v>-4.3352954106928854E-3</v>
      </c>
      <c r="V19" s="11">
        <v>1.5576897131153178E-3</v>
      </c>
      <c r="W19" s="11">
        <v>4.1881995640353775E-3</v>
      </c>
      <c r="X19" s="11">
        <v>-8.0365853658537212E-3</v>
      </c>
      <c r="Y19" s="11">
        <v>-1.0437540723620131E-2</v>
      </c>
      <c r="Z19" s="11">
        <v>3.2301346717678037E-4</v>
      </c>
      <c r="AA19" s="11">
        <v>-1.1177624878909054E-2</v>
      </c>
      <c r="AB19" s="11">
        <v>-1.2245974528372949E-2</v>
      </c>
      <c r="AC19" s="11">
        <v>4.5013542209733082E-3</v>
      </c>
      <c r="AD19" s="11">
        <v>-4.0128106130612462E-3</v>
      </c>
      <c r="AE19" s="11">
        <v>5.2364006100660276E-3</v>
      </c>
      <c r="AF19" s="11">
        <v>9.5458453446619629E-3</v>
      </c>
      <c r="AG19" s="11">
        <v>7.0509850088293913E-3</v>
      </c>
      <c r="AH19" s="11">
        <v>3.0220121875388362E-3</v>
      </c>
      <c r="AI19" s="11">
        <v>3.0129071454254586E-3</v>
      </c>
      <c r="AJ19" s="11">
        <v>6.1684137658228888E-3</v>
      </c>
      <c r="AK19" s="11">
        <v>1.6819214939492566E-2</v>
      </c>
      <c r="AL19" s="11">
        <v>-6.2829249432116985E-4</v>
      </c>
      <c r="AM19" s="11">
        <v>-2.1641357964986563E-3</v>
      </c>
      <c r="AN19" s="11">
        <v>2.6413676953460641E-3</v>
      </c>
      <c r="AO19" s="11">
        <v>-2.9365204045872506E-3</v>
      </c>
      <c r="AP19" s="11">
        <v>7.7447035438986678E-3</v>
      </c>
      <c r="AQ19" s="11">
        <v>-1.3830925950424344E-3</v>
      </c>
      <c r="AR19" s="11">
        <v>-6.4673860680219963E-3</v>
      </c>
      <c r="AS19" s="11">
        <v>2.4183283835383929E-2</v>
      </c>
      <c r="AT19" s="11">
        <v>-2.2251153982719818E-2</v>
      </c>
      <c r="AU19" s="11">
        <v>6.5004236775207946E-3</v>
      </c>
      <c r="AV19" s="11">
        <v>1.1846488748842532E-2</v>
      </c>
      <c r="AW19" s="11">
        <v>8.2132838872248648E-3</v>
      </c>
      <c r="AX19" s="11">
        <v>-1.3416172500383183E-2</v>
      </c>
      <c r="AY19" s="11">
        <v>7.6477265937735517E-4</v>
      </c>
      <c r="AZ19" s="11">
        <v>2.5660007880691227E-2</v>
      </c>
      <c r="BA19" s="11">
        <v>1.1758131737642286E-2</v>
      </c>
      <c r="BB19" s="11">
        <v>1.2507479173378799E-2</v>
      </c>
      <c r="BC19" s="11">
        <v>-1.5398602193306465E-2</v>
      </c>
      <c r="BD19" s="11">
        <v>-1.1080332409972193E-2</v>
      </c>
      <c r="BE19" s="11">
        <v>2.8361344537815025E-3</v>
      </c>
      <c r="BF19" s="11">
        <v>0</v>
      </c>
      <c r="BG19" s="11">
        <v>-3.421668237840958E-3</v>
      </c>
      <c r="BH19" s="11">
        <v>-1.7026941807097962E-2</v>
      </c>
      <c r="BI19" s="11">
        <v>7.5916883487185949E-3</v>
      </c>
      <c r="BJ19" s="11">
        <v>2.2320481075344789E-2</v>
      </c>
      <c r="BK19" s="11">
        <v>-2.1244939621466341E-2</v>
      </c>
      <c r="BL19" s="11">
        <v>1.2820966050364646E-2</v>
      </c>
      <c r="BM19" s="11">
        <v>-9.8314116510954674E-3</v>
      </c>
      <c r="BN19" s="11">
        <v>-1.3512878360594227E-3</v>
      </c>
      <c r="BO19" s="11">
        <v>8.2834249138123983E-3</v>
      </c>
      <c r="BP19" s="11">
        <v>4.4344345512459249E-4</v>
      </c>
      <c r="BQ19" s="11">
        <v>-1.5362004409140262E-2</v>
      </c>
      <c r="BR19" s="11">
        <v>-1.7580022271187157E-2</v>
      </c>
      <c r="BS19" s="11">
        <v>-5.703605450379845E-3</v>
      </c>
      <c r="BT19" s="11">
        <v>-1.5765793080024793E-4</v>
      </c>
      <c r="BU19" s="11">
        <v>-2.0328950560380421E-2</v>
      </c>
      <c r="BV19" s="11">
        <v>-6.1781893819334854E-3</v>
      </c>
      <c r="BW19" s="11">
        <v>1.4663195006789698E-2</v>
      </c>
      <c r="BX19" s="11">
        <v>3.6097537018391357E-3</v>
      </c>
      <c r="BY19" s="11">
        <v>1.5659407878640952E-3</v>
      </c>
      <c r="BZ19" s="11">
        <v>-2.6506082962819422E-3</v>
      </c>
      <c r="CA19" s="11">
        <v>-1.2063538719672806E-2</v>
      </c>
      <c r="CB19" s="11">
        <v>-2.3801849602061997E-3</v>
      </c>
      <c r="CC19" s="11">
        <v>-9.8541143723438474E-3</v>
      </c>
      <c r="CD19" s="11">
        <v>5.9361704797880055E-3</v>
      </c>
      <c r="CE19" s="11">
        <v>6.8617910522243974E-3</v>
      </c>
      <c r="CF19" s="11">
        <v>-4.126189532117297E-3</v>
      </c>
      <c r="CG19" s="11">
        <v>-2.4984136068980201E-2</v>
      </c>
      <c r="CH19" s="11">
        <v>-4.8492273139111308E-4</v>
      </c>
      <c r="CI19" s="11">
        <v>7.8391318225343731E-3</v>
      </c>
      <c r="CJ19" s="11">
        <v>1.1667236727093133E-2</v>
      </c>
      <c r="CK19" s="11">
        <v>4.3200601051840426E-3</v>
      </c>
      <c r="CL19" s="11">
        <v>3.0297363007292244E-3</v>
      </c>
      <c r="CM19" s="11">
        <v>9.8572991249004094E-3</v>
      </c>
      <c r="CN19" s="11">
        <v>-1.5583264607771929E-2</v>
      </c>
      <c r="CO19" s="11">
        <v>-1.4879649890590763E-2</v>
      </c>
      <c r="CP19" s="11">
        <v>2.5093609189566601E-2</v>
      </c>
      <c r="CQ19" s="11">
        <v>-5.5966915133354167E-3</v>
      </c>
      <c r="CR19" s="11">
        <v>-1.7370190511766914E-2</v>
      </c>
      <c r="CS19" s="11">
        <v>-1.1620097573338373E-2</v>
      </c>
      <c r="CT19" s="11">
        <v>9.6028103284699906E-3</v>
      </c>
      <c r="CU19" s="11">
        <v>-1.9683289522139935E-3</v>
      </c>
      <c r="CV19" s="11">
        <v>-6.2474552117265381E-3</v>
      </c>
      <c r="CW19" s="11">
        <v>1.0921755163186164E-2</v>
      </c>
      <c r="CX19" s="11">
        <v>2.2405451275426369E-2</v>
      </c>
      <c r="CY19" s="11">
        <v>1.247475936226361E-2</v>
      </c>
      <c r="CZ19" s="11">
        <v>-4.5760430686406783E-3</v>
      </c>
      <c r="DA19" s="11">
        <v>-2.206352328039729E-2</v>
      </c>
      <c r="DB19" s="11">
        <v>1.5095335654403463E-2</v>
      </c>
      <c r="DC19" s="11">
        <v>1.1824868131051769E-2</v>
      </c>
      <c r="DD19" s="11">
        <v>-3.9526659079506254E-3</v>
      </c>
      <c r="DE19" s="11">
        <v>-7.6049831682926117E-3</v>
      </c>
      <c r="DF19" s="11">
        <v>2.550294026617328E-3</v>
      </c>
      <c r="DG19" s="11">
        <v>-4.4578357886417841E-3</v>
      </c>
      <c r="DH19" s="11">
        <v>4.9615480029769898E-3</v>
      </c>
      <c r="DI19" s="11">
        <v>-1.1799555665267913E-2</v>
      </c>
      <c r="DJ19" s="11">
        <v>-1.0966227018385233E-2</v>
      </c>
      <c r="DK19" s="11">
        <v>-1.2552723966357648E-2</v>
      </c>
      <c r="DL19" s="11">
        <v>1.3709842439123987E-2</v>
      </c>
      <c r="DM19" s="11">
        <v>-4.8950343157044829E-3</v>
      </c>
      <c r="DN19" s="11">
        <v>-1.342613722805408E-2</v>
      </c>
      <c r="DO19" s="11">
        <v>-5.9755580400170372E-3</v>
      </c>
      <c r="DP19" s="11">
        <v>9.0236839383597278E-3</v>
      </c>
      <c r="DQ19" s="11">
        <v>-1.0762331838565009E-2</v>
      </c>
      <c r="DR19" s="11">
        <v>-7.3565600310839807E-3</v>
      </c>
      <c r="DS19" s="11">
        <v>6.7456485999843885E-3</v>
      </c>
      <c r="DT19" s="11">
        <v>8.2945605826933999E-4</v>
      </c>
      <c r="DU19" s="11">
        <v>7.8603524856584173E-3</v>
      </c>
      <c r="DV19" s="11">
        <v>1.958113837851716E-2</v>
      </c>
      <c r="DW19" s="11">
        <v>1.1391990321849121E-2</v>
      </c>
      <c r="DX19" s="11">
        <v>1.3680879164693849E-2</v>
      </c>
      <c r="DY19" s="11">
        <v>-5.7156202369832432E-3</v>
      </c>
      <c r="DZ19" s="11">
        <v>-3.6716074717828562E-3</v>
      </c>
      <c r="EA19" s="11">
        <v>1.0894111224160508E-2</v>
      </c>
      <c r="EB19" s="11">
        <v>1.5526806755695288E-2</v>
      </c>
      <c r="EC19" s="11">
        <v>1.0998706745470876E-3</v>
      </c>
      <c r="ED19" s="11">
        <v>-4.6844062394358899E-3</v>
      </c>
      <c r="EE19" s="11">
        <v>-2.1142649199417662E-2</v>
      </c>
      <c r="EF19" s="11">
        <v>-1.8724363978834369E-2</v>
      </c>
      <c r="EG19" s="11">
        <v>-4.0790038643194748E-3</v>
      </c>
      <c r="EH19" s="11">
        <v>1.0486539949025486E-2</v>
      </c>
      <c r="EI19" s="11">
        <v>1.3452126992094415E-2</v>
      </c>
      <c r="EJ19" s="11">
        <v>-6.4386716525099974E-4</v>
      </c>
      <c r="EK19" s="11">
        <v>-1.5995539586172725E-2</v>
      </c>
      <c r="EL19" s="11">
        <v>2.1946889283420701E-2</v>
      </c>
      <c r="EM19" s="11">
        <v>1.0657696951775542E-2</v>
      </c>
      <c r="EN19" s="11">
        <v>6.4612871371623193E-3</v>
      </c>
      <c r="EO19" s="11">
        <v>1.2476228545126311E-3</v>
      </c>
      <c r="EP19" s="11">
        <v>9.061214614081825E-3</v>
      </c>
      <c r="EQ19" s="11">
        <v>-7.2773921279478682E-3</v>
      </c>
      <c r="ER19" s="11">
        <v>-1.0869302673848225E-3</v>
      </c>
      <c r="ES19" s="11">
        <v>-3.9051165489892847E-3</v>
      </c>
      <c r="ET19" s="11">
        <v>1.8813191081334946E-3</v>
      </c>
      <c r="EU19" s="11">
        <v>1.3919848807908419E-2</v>
      </c>
      <c r="EV19" s="11">
        <v>-8.9493744996594904E-3</v>
      </c>
      <c r="EW19" s="11">
        <v>-1.1670524691358097E-2</v>
      </c>
      <c r="EX19" s="11">
        <v>-7.5631892261148748E-3</v>
      </c>
      <c r="EY19" s="11">
        <v>4.4372879689267286E-3</v>
      </c>
      <c r="EZ19" s="11">
        <v>-7.2689893167885433E-3</v>
      </c>
      <c r="FA19" s="11">
        <v>1.3140539674321605E-2</v>
      </c>
      <c r="FB19" s="11">
        <v>8.5656231369162228E-3</v>
      </c>
      <c r="FC19" s="11">
        <v>-1.4235218896651025E-3</v>
      </c>
      <c r="FD19" s="11">
        <v>-1.4134702506795049E-3</v>
      </c>
      <c r="FE19" s="11">
        <v>7.7306491809625566E-3</v>
      </c>
      <c r="FF19" s="11">
        <v>9.2320251629709471E-3</v>
      </c>
      <c r="FG19" s="11">
        <v>1.7058025836842461E-2</v>
      </c>
      <c r="FH19" s="11">
        <v>-3.0526315789474179E-3</v>
      </c>
      <c r="FI19" s="11">
        <v>2.9094663241004959E-3</v>
      </c>
      <c r="FJ19" s="11">
        <v>5.6382841835600495E-3</v>
      </c>
      <c r="FK19" s="11">
        <v>8.0377810606149236E-3</v>
      </c>
      <c r="FL19" s="11">
        <v>-3.0117701361643823E-3</v>
      </c>
      <c r="FM19" s="11">
        <v>1.417840484264854E-2</v>
      </c>
      <c r="FN19" s="11">
        <v>7.5321829635721649E-4</v>
      </c>
      <c r="FO19" s="11">
        <v>-1.2635420230356909E-2</v>
      </c>
      <c r="FP19" s="11">
        <v>1.2034834030167918E-2</v>
      </c>
      <c r="FQ19" s="11">
        <v>-4.9073313247511852E-3</v>
      </c>
      <c r="FR19" s="11">
        <v>-7.6266715599698776E-3</v>
      </c>
      <c r="FS19" s="11">
        <v>1.2804955564030607E-2</v>
      </c>
      <c r="FT19" s="11">
        <v>2.8298549699328213E-3</v>
      </c>
      <c r="FU19" s="11">
        <v>1.7795983387381309E-2</v>
      </c>
      <c r="FV19" s="11">
        <v>1.1738532571632376E-3</v>
      </c>
      <c r="FW19" s="11">
        <v>-1.9652946825378992E-2</v>
      </c>
      <c r="FX19" s="11">
        <v>3.7132378066837557E-3</v>
      </c>
      <c r="FY19" s="11">
        <v>-7.1039491602360449E-3</v>
      </c>
      <c r="FZ19" s="11">
        <v>1.5498205591240488E-2</v>
      </c>
      <c r="GA19" s="11">
        <v>8.7788407428246451E-4</v>
      </c>
      <c r="GB19" s="11">
        <v>-8.7936308024468834E-3</v>
      </c>
      <c r="GC19" s="11">
        <v>1.1685158713951704E-2</v>
      </c>
      <c r="GD19" s="11">
        <v>-6.1451511617476307E-3</v>
      </c>
      <c r="GE19" s="11">
        <v>-1.4668050728894322E-4</v>
      </c>
      <c r="GF19" s="11">
        <v>1.1329910286069111E-2</v>
      </c>
      <c r="GG19" s="11">
        <v>-2.0419777056205346E-3</v>
      </c>
      <c r="GH19" s="11">
        <v>2.1915112482668864E-3</v>
      </c>
      <c r="GI19" s="11">
        <v>-4.217243841485252E-3</v>
      </c>
      <c r="GJ19" s="11">
        <v>4.0894525735541976E-3</v>
      </c>
      <c r="GK19" s="11">
        <v>2.6110534596457402E-3</v>
      </c>
      <c r="GL19" s="11">
        <v>1.146316761822086E-2</v>
      </c>
      <c r="GM19" s="11">
        <v>-2.1082050548507425E-2</v>
      </c>
      <c r="GN19" s="11">
        <v>9.9587487495362836E-3</v>
      </c>
      <c r="GO19" s="11">
        <v>-5.7872302538586329E-4</v>
      </c>
      <c r="GP19" s="11">
        <v>-4.7883653856860553E-3</v>
      </c>
      <c r="GQ19" s="11">
        <v>2.3385662015642517E-3</v>
      </c>
      <c r="GR19" s="11">
        <v>1.5271265907568665E-2</v>
      </c>
      <c r="GS19" s="11">
        <v>2.1550776267758032E-3</v>
      </c>
      <c r="GT19" s="11">
        <v>2.85262880716175E-4</v>
      </c>
      <c r="GU19" s="11">
        <v>4.2777229351753654E-4</v>
      </c>
      <c r="GV19" s="11">
        <v>5.1420364218441872E-3</v>
      </c>
      <c r="GW19" s="11">
        <v>3.5559239948514954E-3</v>
      </c>
      <c r="GX19" s="11">
        <v>2.2716403634623905E-3</v>
      </c>
      <c r="GY19" s="11">
        <v>-8.458677193020625E-4</v>
      </c>
      <c r="GZ19" s="11">
        <v>6.2191349649969307E-3</v>
      </c>
      <c r="HA19" s="11">
        <v>6.6121586055141179E-3</v>
      </c>
      <c r="HB19" s="11">
        <v>-2.6574940259963542E-3</v>
      </c>
      <c r="HC19" s="11">
        <v>1.0507880910682887E-2</v>
      </c>
      <c r="HD19" s="11">
        <v>1.3822287907627739E-4</v>
      </c>
      <c r="HE19" s="11">
        <v>-1.0258972614390127E-2</v>
      </c>
      <c r="HF19" s="11">
        <v>-5.3169206973222582E-3</v>
      </c>
      <c r="HG19" s="11">
        <v>-9.7188026435143238E-3</v>
      </c>
      <c r="HH19" s="11">
        <v>1.2082351914856515E-2</v>
      </c>
      <c r="HI19" s="11">
        <v>-1.3618928586820678E-2</v>
      </c>
      <c r="HJ19" s="11">
        <v>-4.2600602962383771E-4</v>
      </c>
      <c r="HK19" s="11">
        <v>6.1196166497283766E-3</v>
      </c>
      <c r="HL19" s="11">
        <v>4.6812716549544664E-3</v>
      </c>
      <c r="HM19" s="11">
        <v>5.4162162162161298E-3</v>
      </c>
      <c r="HN19" s="11">
        <v>1.8946032838356608E-2</v>
      </c>
      <c r="HO19" s="11">
        <v>1.382396082859394E-3</v>
      </c>
      <c r="HP19" s="11">
        <v>7.9035555461883789E-3</v>
      </c>
      <c r="HQ19" s="11">
        <v>-4.2658190790849648E-3</v>
      </c>
      <c r="HR19" s="11">
        <v>3.1605695325297223E-2</v>
      </c>
      <c r="HS19" s="11">
        <v>2.488650937442749E-2</v>
      </c>
      <c r="HT19" s="11">
        <v>4.9656871021244164E-3</v>
      </c>
      <c r="HU19" s="11">
        <v>1.0257829253589756E-2</v>
      </c>
      <c r="HV19" s="11">
        <v>-2.8416594117129268E-2</v>
      </c>
      <c r="HW19" s="11">
        <v>-1.1880310901695168E-3</v>
      </c>
      <c r="HX19" s="11">
        <v>2.0270951353748679E-2</v>
      </c>
      <c r="HY19" s="11">
        <v>2.5717023820109208E-2</v>
      </c>
      <c r="HZ19" s="11">
        <v>2.0227316509342508E-3</v>
      </c>
      <c r="IA19" s="11">
        <v>2.7799673171200689E-2</v>
      </c>
      <c r="IB19" s="11">
        <v>-9.5864274891976908E-3</v>
      </c>
      <c r="IC19" s="11">
        <v>-1.191724033730901E-2</v>
      </c>
      <c r="ID19" s="11">
        <v>-9.6717159650211437E-3</v>
      </c>
      <c r="IE19" s="11">
        <v>8.8783378207546448E-4</v>
      </c>
      <c r="IF19" s="11">
        <v>-6.3635925372418356E-4</v>
      </c>
      <c r="IG19" s="11">
        <v>0</v>
      </c>
      <c r="IH19" s="11">
        <v>-5.0748198246003406E-3</v>
      </c>
      <c r="II19" s="11">
        <v>1.406087875643669E-3</v>
      </c>
      <c r="IJ19" s="11">
        <v>-2.7985435953055138E-3</v>
      </c>
      <c r="IK19" s="11">
        <v>-7.4092776197088872E-3</v>
      </c>
      <c r="IL19" s="11">
        <v>-4.3730922751819001E-3</v>
      </c>
      <c r="IM19" s="11">
        <v>4.2645599347541641E-3</v>
      </c>
      <c r="IN19" s="11">
        <v>-1.3893917008306889E-2</v>
      </c>
      <c r="IO19" s="11">
        <v>-7.8187789607374603E-3</v>
      </c>
      <c r="IP19" s="11">
        <v>1.3400670033501649E-2</v>
      </c>
      <c r="IQ19" s="11">
        <v>1.1684018354961356E-2</v>
      </c>
      <c r="IR19" s="11">
        <v>1.4046176806250532E-3</v>
      </c>
      <c r="IS19" s="11">
        <v>8.9613590095738438E-4</v>
      </c>
      <c r="IT19" s="11">
        <v>6.0143058731936261E-3</v>
      </c>
      <c r="IU19" s="11">
        <v>-1.6542037088989048E-3</v>
      </c>
      <c r="IV19" s="11">
        <v>-1.5668301001918516E-2</v>
      </c>
      <c r="IW19" s="11">
        <v>-1.3328739479253837E-2</v>
      </c>
      <c r="IX19" s="11">
        <v>1.9674551785375805E-2</v>
      </c>
      <c r="IY19" s="11">
        <v>1.5048481942800285E-2</v>
      </c>
      <c r="IZ19" s="11">
        <v>8.1067273305635013E-3</v>
      </c>
      <c r="JA19" s="11">
        <v>4.9052418198161085E-3</v>
      </c>
      <c r="JB19" s="11">
        <v>1.9639373899804857E-2</v>
      </c>
      <c r="JC19" s="11">
        <v>5.0299088270702175E-3</v>
      </c>
      <c r="JD19" s="11">
        <v>-9.1552303663948731E-3</v>
      </c>
      <c r="JE19" s="11">
        <v>7.8810255641350579E-3</v>
      </c>
      <c r="JF19" s="11">
        <v>-6.108616217120777E-3</v>
      </c>
      <c r="JG19" s="11">
        <v>6.2677742852865759E-3</v>
      </c>
      <c r="JH19" s="11">
        <v>1.503263112879516E-2</v>
      </c>
      <c r="JI19" s="11">
        <v>1.8904041838015084E-2</v>
      </c>
      <c r="JJ19" s="11">
        <v>4.8450744739185758E-3</v>
      </c>
      <c r="JK19" s="11">
        <v>4.9380065482260704E-3</v>
      </c>
      <c r="JL19" s="11">
        <v>9.8274849116060103E-3</v>
      </c>
      <c r="JM19" s="11">
        <v>9.2734613282559053E-3</v>
      </c>
      <c r="JN19" s="11">
        <v>1.5494261708037138E-2</v>
      </c>
      <c r="JO19" s="11">
        <v>1.3589293700759786E-3</v>
      </c>
      <c r="JP19" s="11">
        <v>-6.785425935786904E-4</v>
      </c>
      <c r="JQ19" s="11">
        <v>1.4800553516635562E-2</v>
      </c>
      <c r="JR19" s="11">
        <v>3.3065410903793557E-2</v>
      </c>
      <c r="JS19" s="11">
        <v>-1.2502767005812765E-2</v>
      </c>
      <c r="JT19" s="11">
        <v>-9.8216657810838992E-3</v>
      </c>
      <c r="JU19" s="11">
        <v>-1.9066784052320429E-2</v>
      </c>
      <c r="JV19" s="11">
        <v>1.3582241368994108E-2</v>
      </c>
      <c r="JW19" s="11">
        <v>-1.7085511890706728E-2</v>
      </c>
      <c r="JX19" s="11">
        <v>5.7998867477735416E-3</v>
      </c>
      <c r="JY19" s="11">
        <v>-3.0538258125052398E-3</v>
      </c>
      <c r="JZ19" s="11">
        <v>8.6162639468820856E-3</v>
      </c>
      <c r="KA19" s="11">
        <v>-2.926729951899909E-3</v>
      </c>
      <c r="KB19" s="11">
        <v>-1.3528000408391527E-3</v>
      </c>
      <c r="KC19" s="11">
        <v>-1.6357827476038422E-2</v>
      </c>
      <c r="KD19" s="11">
        <v>-1.8362132432548917E-3</v>
      </c>
      <c r="KE19" s="11">
        <v>-3.4127886292442899E-2</v>
      </c>
      <c r="KF19" s="11">
        <v>2.0106010241667249E-2</v>
      </c>
      <c r="KG19" s="11">
        <v>-2.5627928277028866E-3</v>
      </c>
      <c r="KH19" s="11">
        <v>-1.9062839382996133E-2</v>
      </c>
      <c r="KI19" s="11">
        <v>-4.7201569785234709E-2</v>
      </c>
      <c r="KJ19" s="11">
        <v>3.5530069718669122E-2</v>
      </c>
      <c r="KK19" s="11">
        <v>-1.7880764493910628E-2</v>
      </c>
      <c r="KL19" s="11">
        <v>1.6850123078352208E-2</v>
      </c>
      <c r="KM19" s="11">
        <v>1.1254327709214529E-2</v>
      </c>
      <c r="KN19" s="11">
        <v>6.2149393411081721E-3</v>
      </c>
      <c r="KO19" s="11">
        <v>-2.7579024858828127E-2</v>
      </c>
      <c r="KP19" s="11">
        <v>5.6223861443724932E-3</v>
      </c>
      <c r="KQ19" s="11">
        <v>8.6297119145108958E-3</v>
      </c>
      <c r="KR19" s="11">
        <v>-1.4344747237543864E-2</v>
      </c>
      <c r="KS19" s="11">
        <v>1.1986332994736282E-2</v>
      </c>
      <c r="KT19" s="11">
        <v>6.1685586013067173E-3</v>
      </c>
      <c r="KU19" s="11">
        <v>1.6451425669302688E-2</v>
      </c>
      <c r="KV19" s="11">
        <v>2.5964060743410844E-3</v>
      </c>
      <c r="KW19" s="11">
        <v>4.7166033336587532E-4</v>
      </c>
      <c r="KX19" s="11">
        <v>-1.9435697639252014E-2</v>
      </c>
      <c r="KY19" s="11">
        <v>-1.2736195651188109E-2</v>
      </c>
      <c r="KZ19" s="11">
        <v>-2.9127194876552576E-3</v>
      </c>
      <c r="LA19" s="11">
        <v>-3.2990526742601167E-3</v>
      </c>
      <c r="LB19" s="11">
        <v>2.3021875404500847E-2</v>
      </c>
      <c r="LC19" s="11">
        <v>1.100788084737192E-2</v>
      </c>
      <c r="LD19" s="11">
        <v>-9.4756226199199656E-4</v>
      </c>
      <c r="LE19" s="11">
        <v>-4.7423049391555061E-3</v>
      </c>
      <c r="LF19" s="11">
        <v>-4.7559111750427041E-3</v>
      </c>
      <c r="LG19" s="11">
        <v>6.8201732595007947E-3</v>
      </c>
      <c r="LH19" s="11">
        <v>8.7927074361184854E-3</v>
      </c>
      <c r="LI19" s="11">
        <v>-1.7787897114803108E-2</v>
      </c>
      <c r="LJ19" s="11">
        <v>-9.7160346263899244E-3</v>
      </c>
      <c r="LK19" s="11">
        <v>1.1384106141930861E-2</v>
      </c>
      <c r="LL19" s="11">
        <v>2.3506437147413628E-4</v>
      </c>
      <c r="LM19" s="11">
        <v>1.0177703056926557E-2</v>
      </c>
      <c r="LN19" s="11">
        <v>-1.1256263421617896E-2</v>
      </c>
      <c r="LO19" s="11">
        <v>-8.0270040361259953E-3</v>
      </c>
      <c r="LP19" s="11">
        <v>1.0026000091228449E-2</v>
      </c>
      <c r="LQ19" s="11">
        <v>1.6267138753906396E-2</v>
      </c>
      <c r="LR19" s="11">
        <v>-8.3544416300049829E-3</v>
      </c>
      <c r="LS19" s="11">
        <v>-1.4250504145193466E-3</v>
      </c>
      <c r="LT19" s="11">
        <v>-4.2812522438429035E-3</v>
      </c>
      <c r="LU19" s="11">
        <v>5.0117632212296481E-3</v>
      </c>
      <c r="LV19" s="11">
        <v>-2.1256558590071362E-2</v>
      </c>
      <c r="LW19" s="11">
        <v>-1.1170675830469712E-2</v>
      </c>
      <c r="LX19" s="11">
        <v>5.6530684113951235E-3</v>
      </c>
      <c r="LY19" s="11">
        <v>6.7086881197242487E-3</v>
      </c>
      <c r="LZ19" s="11">
        <v>-4.366372523891493E-3</v>
      </c>
      <c r="MA19" s="11">
        <v>2.4823705719567712E-4</v>
      </c>
      <c r="MB19" s="11">
        <v>-6.4525617221538045E-3</v>
      </c>
      <c r="MC19" s="11">
        <v>4.0428523850053466E-3</v>
      </c>
      <c r="MD19" s="11">
        <v>-1.6723640685899488E-2</v>
      </c>
      <c r="ME19" s="11">
        <v>8.3213074198322801E-3</v>
      </c>
      <c r="MF19" s="11">
        <v>-4.8047434062564731E-3</v>
      </c>
      <c r="MG19" s="11">
        <v>-2.0198907410001299E-2</v>
      </c>
      <c r="MH19" s="11">
        <v>-1.450601399134599E-2</v>
      </c>
      <c r="MI19" s="11">
        <v>-2.117988394584136E-2</v>
      </c>
      <c r="MJ19" s="11">
        <v>-1.6747356980535533E-2</v>
      </c>
      <c r="MK19" s="11">
        <v>3.0849620660202692E-3</v>
      </c>
      <c r="ML19" s="11">
        <v>1.1630702650718305E-2</v>
      </c>
      <c r="MM19" s="11">
        <v>-1.017993127556116E-2</v>
      </c>
      <c r="MN19" s="11">
        <v>-1.976889600320153E-2</v>
      </c>
      <c r="MO19" s="11">
        <v>6.8177874850734455E-3</v>
      </c>
      <c r="MP19" s="11">
        <v>3.2073960688110192E-2</v>
      </c>
      <c r="MQ19" s="11">
        <v>3.5546257280647309E-2</v>
      </c>
      <c r="MR19" s="11">
        <v>-4.9416674570805785E-3</v>
      </c>
      <c r="MS19" s="11">
        <v>1.2677653966772784E-3</v>
      </c>
      <c r="MT19" s="11">
        <v>1.2461681993868989E-2</v>
      </c>
      <c r="MU19" s="11">
        <v>-1.4941091292042241E-2</v>
      </c>
      <c r="MV19" s="11">
        <v>-1.2876806475630498E-2</v>
      </c>
      <c r="MW19" s="11">
        <v>-2.33626333246304E-2</v>
      </c>
      <c r="MX19" s="11">
        <v>9.7824687862015924E-3</v>
      </c>
      <c r="MY19" s="11">
        <v>-2.2258175221846366E-2</v>
      </c>
      <c r="MZ19" s="11">
        <v>-1.5534272677129812E-2</v>
      </c>
      <c r="NA19" s="11">
        <v>1.509687671902693E-2</v>
      </c>
      <c r="NB19" s="11">
        <v>-1.1791506101477167E-2</v>
      </c>
      <c r="NC19" s="11">
        <v>8.540412092654881E-3</v>
      </c>
      <c r="ND19" s="11">
        <v>-2.607890126266188E-2</v>
      </c>
      <c r="NE19" s="11">
        <v>5.386460444150476E-3</v>
      </c>
      <c r="NF19" s="11">
        <v>-2.1152758496580826E-2</v>
      </c>
      <c r="NG19" s="11">
        <v>-3.9185611631717965E-3</v>
      </c>
      <c r="NH19" s="11">
        <v>-1.2824974951220813E-2</v>
      </c>
      <c r="NI19" s="11">
        <v>-1.9540807059904464E-2</v>
      </c>
      <c r="NJ19" s="11">
        <v>-3.3453198212923807E-3</v>
      </c>
      <c r="NK19" s="11">
        <v>3.0362004307752821E-2</v>
      </c>
      <c r="NL19" s="11">
        <v>-2.9711375212223556E-3</v>
      </c>
      <c r="NM19" s="11">
        <v>1.8518518518517713E-3</v>
      </c>
      <c r="NN19" s="11">
        <v>2.7089043278730296E-2</v>
      </c>
      <c r="NO19" s="11">
        <v>2.4823135161970988E-3</v>
      </c>
      <c r="NP19" s="11">
        <v>1.4052247121455919E-2</v>
      </c>
      <c r="NQ19" s="11">
        <v>6.8168406487179034E-4</v>
      </c>
      <c r="NR19" s="11">
        <v>-2.44018992811601E-3</v>
      </c>
      <c r="NS19" s="11">
        <v>-2.7223711434774089E-2</v>
      </c>
      <c r="NT19" s="11">
        <v>-5.5950210599107209E-3</v>
      </c>
      <c r="NU19" s="11">
        <v>1.3929278880600249E-2</v>
      </c>
      <c r="NV19" s="11">
        <v>2.1926634105788212E-2</v>
      </c>
      <c r="NW19" s="11">
        <v>-4.7589993898717875E-3</v>
      </c>
      <c r="NX19" s="11">
        <v>-7.9082883766552481E-3</v>
      </c>
      <c r="NY19" s="11">
        <v>-3.0278687511586799E-3</v>
      </c>
      <c r="NZ19" s="11">
        <v>-1.3429197140613081E-4</v>
      </c>
      <c r="OA19" s="11">
        <v>-2.6769017780578719E-2</v>
      </c>
      <c r="OB19" s="11">
        <v>-1.6581740976645443E-2</v>
      </c>
      <c r="OC19" s="11">
        <v>-1.9171398346251034E-2</v>
      </c>
      <c r="OD19" s="11">
        <v>-1.2337390768418111E-2</v>
      </c>
      <c r="OE19" s="11">
        <v>-1.7416788313034171E-2</v>
      </c>
      <c r="OF19" s="11">
        <v>-3.5122139309124667E-2</v>
      </c>
      <c r="OG19" s="11">
        <v>8.6270730245294747E-3</v>
      </c>
      <c r="OH19" s="11">
        <v>9.3340325117985401E-3</v>
      </c>
      <c r="OI19" s="11">
        <v>5.8649672116006801E-3</v>
      </c>
      <c r="OJ19" s="11">
        <v>1.9615720123043134E-2</v>
      </c>
      <c r="OK19" s="11">
        <v>-7.9700111445071276E-3</v>
      </c>
      <c r="OL19" s="11">
        <v>2.72680851063829E-2</v>
      </c>
      <c r="OM19" s="11">
        <v>5.4679215270414527E-3</v>
      </c>
      <c r="ON19" s="11">
        <v>3.0508772508047288E-2</v>
      </c>
      <c r="OO19" s="11">
        <v>1.993603411513778E-3</v>
      </c>
      <c r="OP19" s="11">
        <v>-4.1197186844989186E-2</v>
      </c>
      <c r="OQ19" s="11">
        <v>-1.4969760861121895E-2</v>
      </c>
      <c r="OR19" s="11">
        <v>-3.1453484442241386E-2</v>
      </c>
      <c r="OS19" s="11">
        <v>-1.9133691581175727E-2</v>
      </c>
      <c r="OT19" s="11">
        <v>7.5181728705426831E-3</v>
      </c>
      <c r="OU19" s="11">
        <v>3.9993879688805745E-2</v>
      </c>
      <c r="OV19" s="11">
        <v>4.3808920224986281E-2</v>
      </c>
      <c r="OW19" s="11">
        <v>1.6664498221875323E-2</v>
      </c>
      <c r="OX19" s="11">
        <v>9.2034680971322391E-3</v>
      </c>
      <c r="OY19" s="11">
        <v>-1.0260799729478465E-2</v>
      </c>
      <c r="OZ19" s="11">
        <v>2.4556645775721808E-3</v>
      </c>
      <c r="PA19" s="11">
        <v>-2.6285799490898931E-2</v>
      </c>
      <c r="PB19" s="11">
        <v>-3.1567548647495669E-2</v>
      </c>
      <c r="PC19" s="11">
        <v>2.4362695822085723E-2</v>
      </c>
      <c r="PD19" s="11">
        <v>6.6928352481971931E-3</v>
      </c>
      <c r="PE19" s="11">
        <v>2.6144291957371779E-2</v>
      </c>
      <c r="PF19" s="11">
        <v>2.1016565622064887E-2</v>
      </c>
      <c r="PG19" s="11">
        <v>-1.5367406462673983E-2</v>
      </c>
      <c r="PH19" s="11">
        <v>8.026585409876219E-3</v>
      </c>
      <c r="PI19" s="11">
        <v>-2.3445646335169545E-2</v>
      </c>
      <c r="PJ19" s="11">
        <v>-9.3078939137376526E-3</v>
      </c>
      <c r="PK19" s="11">
        <v>1.7473381670912502E-2</v>
      </c>
      <c r="PL19" s="11">
        <v>3.6058592537904222E-3</v>
      </c>
      <c r="PM19" s="11">
        <v>1.0927971342061582E-2</v>
      </c>
      <c r="PN19" s="11">
        <v>2.2758671602282066E-2</v>
      </c>
      <c r="PO19" s="11">
        <v>-1.0424937357572106E-2</v>
      </c>
      <c r="PP19" s="11">
        <v>2.7113204401467028E-2</v>
      </c>
      <c r="PQ19" s="11">
        <v>3.0922187278076496E-2</v>
      </c>
      <c r="PR19" s="11">
        <v>-2.2289358184573671E-2</v>
      </c>
      <c r="PS19" s="11">
        <v>-4.20722071804569E-3</v>
      </c>
      <c r="PT19" s="11">
        <v>2.2893819174205188E-2</v>
      </c>
      <c r="PU19" s="11">
        <v>-1.7855731225296378E-2</v>
      </c>
      <c r="PV19" s="11">
        <v>6.2378638334690262E-3</v>
      </c>
      <c r="PW19" s="11">
        <v>2.4006879105716417E-2</v>
      </c>
      <c r="PX19" s="11">
        <v>1.0662604722010416E-2</v>
      </c>
      <c r="PY19" s="11">
        <v>7.5647788533999005E-3</v>
      </c>
      <c r="PZ19" s="11">
        <v>1.3702308009473585E-2</v>
      </c>
      <c r="QA19" s="11">
        <v>-1.2296865245287059E-4</v>
      </c>
      <c r="QB19" s="11">
        <v>5.988363842770017E-3</v>
      </c>
      <c r="QC19" s="11">
        <v>1.1162519513250091E-2</v>
      </c>
      <c r="QD19" s="11">
        <v>-7.5238316670540595E-3</v>
      </c>
      <c r="QE19" s="11">
        <v>1.1750815247947743E-2</v>
      </c>
      <c r="QF19" s="11">
        <v>-9.9935167176067319E-3</v>
      </c>
      <c r="QG19" s="11">
        <v>-1.3247139609508851E-2</v>
      </c>
      <c r="QH19" s="11">
        <v>-2.6831002607252685E-3</v>
      </c>
      <c r="QI19" s="11">
        <v>-1.4744467259867666E-2</v>
      </c>
      <c r="QJ19" s="11">
        <v>-1.7039588579809251E-2</v>
      </c>
      <c r="QK19" s="11">
        <v>-1.1386503067484677E-2</v>
      </c>
      <c r="QL19" s="11">
        <v>-1.0048155686839144E-2</v>
      </c>
      <c r="QM19" s="11">
        <v>-3.7190455653290155E-2</v>
      </c>
      <c r="QN19" s="11">
        <v>4.2085525287776093E-3</v>
      </c>
      <c r="QO19" s="11">
        <v>1.1193062168694645E-2</v>
      </c>
      <c r="QP19" s="11">
        <v>-1.8404152731898438E-2</v>
      </c>
      <c r="QQ19" s="11">
        <v>-1.2541281718991715E-2</v>
      </c>
      <c r="QR19" s="11">
        <v>8.848058930612579E-3</v>
      </c>
      <c r="QS19" s="11">
        <v>-6.5044062106588418E-3</v>
      </c>
      <c r="QT19" s="11">
        <v>2.1330517423441275E-3</v>
      </c>
      <c r="QU19" s="11">
        <v>1.5774167035468301E-2</v>
      </c>
      <c r="QV19" s="11">
        <v>-2.2520980508096589E-2</v>
      </c>
      <c r="QW19" s="11">
        <v>-4.1495096998768188E-3</v>
      </c>
      <c r="QX19" s="11">
        <v>-1.3001268156483947E-3</v>
      </c>
      <c r="QY19" s="11">
        <v>1.208984687616721E-2</v>
      </c>
      <c r="QZ19" s="11">
        <v>-2.2035256410256387E-2</v>
      </c>
      <c r="RA19" s="11">
        <v>2.1076349209771639E-2</v>
      </c>
      <c r="RB19" s="11">
        <v>7.2640503415581925E-3</v>
      </c>
      <c r="RC19" s="11">
        <v>-9.7063972075763782E-3</v>
      </c>
      <c r="RD19" s="11">
        <v>2.5943371262238779E-2</v>
      </c>
      <c r="RE19" s="11">
        <v>-1.6992344675319293E-2</v>
      </c>
      <c r="RF19" s="11">
        <v>-1.3287293107610232E-2</v>
      </c>
      <c r="RG19" s="11">
        <v>-2.1720400370161541E-2</v>
      </c>
      <c r="RH19" s="11">
        <v>-1.2286481608333122E-2</v>
      </c>
      <c r="RI19" s="11">
        <v>-2.0079039200360915E-2</v>
      </c>
      <c r="RJ19" s="11">
        <v>1.2682970668523863E-2</v>
      </c>
      <c r="RK19" s="11">
        <v>2.0999267854369563E-2</v>
      </c>
      <c r="RL19" s="11">
        <v>-7.3957778767696269E-2</v>
      </c>
      <c r="RM19" s="11">
        <v>2.2679275389525078E-2</v>
      </c>
      <c r="RN19" s="11">
        <v>1.7495554408306191E-2</v>
      </c>
      <c r="RO19" s="11">
        <v>-1.0903145788702218E-2</v>
      </c>
      <c r="RP19" s="11">
        <v>3.1040890074438776E-2</v>
      </c>
      <c r="RQ19" s="11">
        <v>-1.3599274705349274E-3</v>
      </c>
      <c r="RR19" s="11">
        <v>-1.2499584823356114E-2</v>
      </c>
      <c r="RS19" s="11">
        <v>3.2356436531605359E-2</v>
      </c>
      <c r="RT19" s="11">
        <v>3.0299739357080746E-2</v>
      </c>
      <c r="RU19" s="11">
        <v>-9.0334141456730466E-3</v>
      </c>
      <c r="RV19" s="11">
        <v>2.5773031389275891E-2</v>
      </c>
      <c r="RW19" s="11">
        <v>-4.7295615745157393E-2</v>
      </c>
      <c r="RX19" s="11">
        <v>-1.4661224489795899E-2</v>
      </c>
      <c r="RY19" s="11">
        <v>-1.2338723930717554E-2</v>
      </c>
      <c r="RZ19" s="11">
        <v>-3.379897328069259E-2</v>
      </c>
      <c r="SA19" s="11">
        <v>-1.9539524708006795E-2</v>
      </c>
      <c r="SB19" s="11">
        <v>6.58787971806718E-3</v>
      </c>
      <c r="SC19" s="11">
        <v>2.2038729049132622E-2</v>
      </c>
      <c r="SD19" s="11">
        <v>1.0305492437283403E-2</v>
      </c>
      <c r="SE19" s="11">
        <v>1.9957744559043977E-2</v>
      </c>
      <c r="SF19" s="11">
        <v>3.1984675865601941E-2</v>
      </c>
      <c r="SG19" s="11">
        <v>-1.5723304375977909E-2</v>
      </c>
      <c r="SH19" s="11">
        <v>-3.1334970616612612E-2</v>
      </c>
      <c r="SI19" s="11">
        <v>-1.8653084323712488E-2</v>
      </c>
      <c r="SJ19" s="11">
        <v>1.2560263892413159E-2</v>
      </c>
      <c r="SK19" s="11">
        <v>-2.4717795673815379E-3</v>
      </c>
      <c r="SL19" s="11">
        <v>-3.3891337611619776E-2</v>
      </c>
      <c r="SM19" s="11">
        <v>-5.5350684348627777E-2</v>
      </c>
      <c r="SN19" s="11">
        <v>-9.0336949313715165E-3</v>
      </c>
      <c r="SO19" s="11">
        <v>-4.0037373265488951E-2</v>
      </c>
      <c r="SP19" s="11">
        <v>1.5217677232671312E-2</v>
      </c>
      <c r="SQ19" s="11">
        <v>-2.8243097930997774E-3</v>
      </c>
      <c r="SR19" s="11">
        <v>4.2484636671906717E-3</v>
      </c>
      <c r="SS19" s="11">
        <v>-5.6406541088801498E-3</v>
      </c>
      <c r="ST19" s="11">
        <v>-2.5865209471766848E-2</v>
      </c>
      <c r="SU19" s="11">
        <v>1.8364675713217204E-2</v>
      </c>
      <c r="SV19" s="11">
        <v>-1.0702060408934067E-2</v>
      </c>
      <c r="SW19" s="11">
        <v>-1.2819663003274639E-2</v>
      </c>
      <c r="SX19" s="11">
        <v>2.3031263429308169E-2</v>
      </c>
      <c r="SY19" s="11">
        <v>6.4335315506898416E-2</v>
      </c>
      <c r="SZ19" s="11">
        <v>6.3764183522445617E-3</v>
      </c>
      <c r="TA19" s="11">
        <v>-1.6851109722171187E-2</v>
      </c>
      <c r="TB19" s="11">
        <v>3.8530577647029496E-2</v>
      </c>
      <c r="TC19" s="11">
        <v>-4.9091978442740158E-3</v>
      </c>
      <c r="TD19" s="11">
        <v>-1.3292482871755218E-2</v>
      </c>
      <c r="TE19" s="11">
        <v>2.2297743331458841E-2</v>
      </c>
      <c r="TF19" s="11">
        <v>2.9787386697917029E-2</v>
      </c>
      <c r="TG19" s="11">
        <v>-1.8335520280548634E-2</v>
      </c>
      <c r="TH19" s="11">
        <v>-2.9797250940405418E-2</v>
      </c>
      <c r="TI19" s="11">
        <v>-1.8251868469500998E-2</v>
      </c>
      <c r="TJ19" s="11">
        <v>3.8213159136633479E-2</v>
      </c>
      <c r="TK19" s="11">
        <v>-2.9964473259249447E-2</v>
      </c>
      <c r="TL19" s="11">
        <v>-3.89547932029497E-2</v>
      </c>
      <c r="TM19" s="11">
        <v>2.8305639314813558E-2</v>
      </c>
      <c r="TN19" s="11">
        <v>8.8344293183264533E-3</v>
      </c>
      <c r="TO19" s="11">
        <v>-3.0315773850016714E-2</v>
      </c>
      <c r="TP19" s="11">
        <v>7.7297890252301382E-3</v>
      </c>
      <c r="TQ19" s="11">
        <v>-1.3087944914181415E-2</v>
      </c>
      <c r="TR19" s="11">
        <v>1.6262665127613207E-2</v>
      </c>
      <c r="TS19" s="11">
        <v>-1.0260228678159455E-2</v>
      </c>
      <c r="TT19" s="11">
        <v>3.1635320369780118E-2</v>
      </c>
      <c r="TU19" s="11">
        <v>2.8292092057449425E-2</v>
      </c>
      <c r="TV19" s="11">
        <v>7.9572089668851209E-3</v>
      </c>
      <c r="TW19" s="11">
        <v>-6.2487329620664056E-3</v>
      </c>
      <c r="TX19" s="11">
        <v>-1.5720062880251517E-2</v>
      </c>
      <c r="TY19" s="11">
        <v>-2.5236823817710308E-3</v>
      </c>
      <c r="TZ19" s="11">
        <v>9.4358071770803686E-3</v>
      </c>
      <c r="UA19" s="11">
        <v>-2.086259505012833E-2</v>
      </c>
      <c r="UB19" s="11">
        <v>5.4535336672232315E-3</v>
      </c>
      <c r="UC19" s="11">
        <v>-3.2888101739109055E-2</v>
      </c>
      <c r="UD19" s="11">
        <v>2.6325160240106005E-3</v>
      </c>
      <c r="UE19" s="11">
        <v>-8.752013597331243E-3</v>
      </c>
      <c r="UF19" s="11">
        <v>5.8746752997479224E-2</v>
      </c>
      <c r="UG19" s="11">
        <v>-1.2666183224558702E-2</v>
      </c>
      <c r="UH19" s="11">
        <v>6.5857121872399116E-3</v>
      </c>
      <c r="UI19" s="11">
        <v>-1.2574486197251655E-2</v>
      </c>
      <c r="UJ19" s="11">
        <v>4.2489777821566044E-3</v>
      </c>
      <c r="UK19" s="11">
        <v>5.9847193436430857E-2</v>
      </c>
      <c r="UL19" s="11">
        <v>9.0834403675033037E-3</v>
      </c>
      <c r="UM19" s="11">
        <v>3.0513955461780151E-2</v>
      </c>
      <c r="UN19" s="11">
        <v>1.8716547787285487E-2</v>
      </c>
      <c r="UO19" s="11">
        <v>-1.5073894854121805E-3</v>
      </c>
      <c r="UP19" s="11">
        <v>-1.4473094047762314E-2</v>
      </c>
      <c r="UQ19" s="11">
        <v>-7.8145812982860496E-3</v>
      </c>
      <c r="UR19" s="11">
        <v>-1.1870133357200441E-2</v>
      </c>
      <c r="US19" s="11">
        <v>1.0767297306477408E-2</v>
      </c>
      <c r="UT19" s="11">
        <v>5.5279252637946197E-2</v>
      </c>
      <c r="UU19" s="11">
        <v>2.6780880807566243E-2</v>
      </c>
      <c r="UV19" s="11">
        <v>2.6506223380060367E-2</v>
      </c>
      <c r="UW19" s="11">
        <v>-2.2155978085723893E-3</v>
      </c>
      <c r="UX19" s="11">
        <v>-1.5028866728571955E-2</v>
      </c>
      <c r="UY19" s="11">
        <v>-1.0032073944275299E-2</v>
      </c>
      <c r="UZ19" s="11">
        <v>-3.8236999006293515E-2</v>
      </c>
      <c r="VA19" s="11">
        <v>1.6466840303936969E-2</v>
      </c>
      <c r="VB19" s="11">
        <v>-1.4156537207233866E-2</v>
      </c>
      <c r="VC19" s="11">
        <v>-8.2915355451255168E-3</v>
      </c>
      <c r="VD19" s="11">
        <v>1.4328261222721572E-2</v>
      </c>
      <c r="VE19" s="11">
        <v>2.8112921480279329E-2</v>
      </c>
      <c r="VF19" s="11">
        <v>9.5959123905660082E-3</v>
      </c>
      <c r="VG19" s="11">
        <v>4.2174561538854682E-4</v>
      </c>
      <c r="VH19" s="11">
        <v>-2.2538455210989627E-2</v>
      </c>
      <c r="VI19" s="11">
        <v>1.472692081123661E-4</v>
      </c>
      <c r="VJ19" s="11">
        <v>1.2757946107406548E-2</v>
      </c>
      <c r="VK19" s="11">
        <v>2.8060774111807074E-2</v>
      </c>
      <c r="VL19" s="11">
        <v>6.5459173880979549E-3</v>
      </c>
      <c r="VM19" s="11">
        <v>-5.8108609909575115E-3</v>
      </c>
      <c r="VN19" s="11">
        <v>-8.3785911853173634E-4</v>
      </c>
      <c r="VO19" s="11">
        <v>-3.2026995625334953E-3</v>
      </c>
      <c r="VP19" s="11">
        <v>5.311062009689671E-3</v>
      </c>
      <c r="VQ19" s="11">
        <v>-1.4316536607989039E-2</v>
      </c>
      <c r="VR19" s="11">
        <v>-2.8639813432074224E-4</v>
      </c>
      <c r="VS19" s="11">
        <v>6.6299699195808692E-3</v>
      </c>
      <c r="VT19" s="11">
        <v>-3.2504624641717328E-2</v>
      </c>
      <c r="VU19" s="11">
        <v>-1.21653989998739E-2</v>
      </c>
      <c r="VV19" s="11">
        <v>-8.0612570456237709E-3</v>
      </c>
      <c r="VW19" s="11">
        <v>2.0102495925894193E-2</v>
      </c>
      <c r="VX19" s="11">
        <v>3.3316867583843557E-3</v>
      </c>
      <c r="VY19" s="11">
        <v>9.3857370317607103E-3</v>
      </c>
      <c r="VZ19" s="11">
        <v>5.1473640514736463E-3</v>
      </c>
      <c r="WA19" s="11">
        <v>-2.9838110184190469E-3</v>
      </c>
      <c r="WB19" s="11">
        <v>-5.2088187476053704E-3</v>
      </c>
      <c r="WC19" s="11">
        <v>-1.5812375083277708E-2</v>
      </c>
      <c r="WD19" s="11">
        <v>-1.9599132688137844E-2</v>
      </c>
      <c r="WE19" s="11">
        <v>-6.9045872351444215E-3</v>
      </c>
      <c r="WF19" s="11">
        <v>-7.1155433885194963E-3</v>
      </c>
      <c r="WG19" s="11">
        <v>8.227841176406292E-3</v>
      </c>
      <c r="WH19" s="11">
        <v>1.0634949918066905E-3</v>
      </c>
      <c r="WI19" s="11">
        <v>1.2076273483148547E-2</v>
      </c>
      <c r="WJ19" s="11">
        <v>-7.9047996486755201E-3</v>
      </c>
      <c r="WK19" s="11">
        <v>-1.8807423642075882E-2</v>
      </c>
      <c r="WL19" s="11">
        <v>1.4260406465597786E-2</v>
      </c>
      <c r="WM19" s="11">
        <v>6.8021306833592199E-3</v>
      </c>
      <c r="WN19" s="11">
        <v>2.3414939011249469E-2</v>
      </c>
      <c r="WO19" s="11">
        <v>-4.355791402128939E-2</v>
      </c>
      <c r="WP19" s="11">
        <v>-1.9022457067371157E-2</v>
      </c>
      <c r="WQ19" s="11">
        <v>5.3191489361701372E-3</v>
      </c>
      <c r="WR19" s="11">
        <v>-2.2079342754448228E-2</v>
      </c>
      <c r="WS19" s="11">
        <v>-2.705232398867663E-3</v>
      </c>
      <c r="WT19" s="11">
        <v>1.8656075814629469E-2</v>
      </c>
      <c r="WU19" s="11">
        <v>1.2674014898709007E-2</v>
      </c>
      <c r="WV19" s="11">
        <v>-3.4306383073150704E-2</v>
      </c>
      <c r="WW19" s="11">
        <v>-1.2649792616932998E-2</v>
      </c>
      <c r="WX19" s="11">
        <v>2.804412586110594E-2</v>
      </c>
      <c r="WY19" s="11">
        <v>-3.3108459918955058E-2</v>
      </c>
      <c r="WZ19" s="11">
        <v>-2.7721520469205507E-2</v>
      </c>
      <c r="XA19" s="11">
        <v>1.861461958026811E-2</v>
      </c>
      <c r="XB19" s="11">
        <v>1.4326410477665252E-2</v>
      </c>
      <c r="XC19" s="11">
        <v>-2.5975690762256587E-2</v>
      </c>
      <c r="XD19" s="11">
        <v>-1.7336268574573488E-2</v>
      </c>
      <c r="XE19" s="11">
        <v>2.7151084217063026E-3</v>
      </c>
      <c r="XF19" s="11">
        <v>7.6132886492787932E-3</v>
      </c>
      <c r="XG19" s="11">
        <v>-3.2066808864466223E-2</v>
      </c>
      <c r="XH19" s="11">
        <v>-3.0514678419362062E-2</v>
      </c>
      <c r="XI19" s="11">
        <v>-1.341962990073331E-2</v>
      </c>
      <c r="XJ19" s="11">
        <v>7.524796292921665E-2</v>
      </c>
      <c r="XK19" s="11">
        <v>-6.914668248453526E-2</v>
      </c>
      <c r="XL19" s="11">
        <v>3.5333896872358439E-2</v>
      </c>
      <c r="XM19" s="11">
        <v>-1.2246897452645289E-2</v>
      </c>
      <c r="XN19" s="11">
        <v>-4.500426008113223E-2</v>
      </c>
      <c r="XO19" s="11">
        <v>-1.9281472209646044E-2</v>
      </c>
      <c r="XP19" s="11">
        <v>5.8438560760353031E-2</v>
      </c>
      <c r="XQ19" s="11">
        <v>4.002360366369917E-2</v>
      </c>
      <c r="XR19" s="11">
        <v>-1.2704442854675868E-2</v>
      </c>
      <c r="XS19" s="11">
        <v>1.5141672080355884E-2</v>
      </c>
      <c r="XT19" s="11">
        <v>3.2391454169538259E-2</v>
      </c>
      <c r="XU19" s="11">
        <v>3.2054644287621503E-2</v>
      </c>
      <c r="XV19" s="11">
        <v>-7.8196287697656297E-2</v>
      </c>
      <c r="XW19" s="11">
        <v>1.6226646785369558E-2</v>
      </c>
      <c r="XX19" s="11">
        <v>-1.7521146210944138E-2</v>
      </c>
      <c r="XY19" s="11">
        <v>3.4801270064381606E-2</v>
      </c>
      <c r="XZ19" s="11">
        <v>4.3903267276299562E-3</v>
      </c>
      <c r="YA19" s="11">
        <v>8.3317233384860856E-4</v>
      </c>
      <c r="YB19" s="11">
        <v>-1.2257947758943066E-2</v>
      </c>
      <c r="YC19" s="11">
        <v>-1.6514187299221939E-2</v>
      </c>
      <c r="YD19" s="11">
        <v>5.1045120906143993E-2</v>
      </c>
      <c r="YE19" s="11">
        <v>-1.2513736750682347E-2</v>
      </c>
      <c r="YF19" s="11">
        <v>-3.9177675665326483E-2</v>
      </c>
      <c r="YG19" s="11">
        <v>3.6964156724039077E-2</v>
      </c>
      <c r="YH19" s="11">
        <v>2.1246186735845995E-2</v>
      </c>
      <c r="YI19" s="11">
        <v>-1.704084392750882E-2</v>
      </c>
      <c r="YJ19" s="11">
        <v>-2.3330382139695738E-3</v>
      </c>
      <c r="YK19" s="11">
        <v>3.0232530250518641E-2</v>
      </c>
      <c r="YL19" s="11">
        <v>3.8995204171905495E-3</v>
      </c>
      <c r="YM19" s="11">
        <v>-2.140463573855278E-2</v>
      </c>
      <c r="YN19" s="11">
        <v>-2.272592627700043E-2</v>
      </c>
      <c r="YO19" s="11">
        <v>6.4986238921422856E-3</v>
      </c>
      <c r="YP19" s="11">
        <v>-6.2880202373064575E-3</v>
      </c>
      <c r="YQ19" s="11">
        <v>4.3931000206078208E-2</v>
      </c>
      <c r="YR19" s="11">
        <v>-4.1257823658511161E-2</v>
      </c>
      <c r="YS19" s="11">
        <v>1.2971755244416405E-2</v>
      </c>
      <c r="YT19" s="11">
        <v>3.3717941053388323E-3</v>
      </c>
      <c r="YU19" s="11">
        <v>5.0573781236221471E-2</v>
      </c>
      <c r="YV19" s="11">
        <v>-8.9495355088984319E-3</v>
      </c>
      <c r="YW19" s="11">
        <v>-6.5238291443492358E-4</v>
      </c>
      <c r="YX19" s="11">
        <v>1.2918742484109291E-2</v>
      </c>
      <c r="YY19" s="11">
        <v>-3.2993001141978562E-2</v>
      </c>
      <c r="YZ19" s="11">
        <v>1.6650102309266224E-2</v>
      </c>
      <c r="ZA19" s="11">
        <v>5.1880987705436477E-2</v>
      </c>
      <c r="ZB19" s="11">
        <v>-2.651432320139957E-2</v>
      </c>
      <c r="ZC19" s="11">
        <v>5.0766552479362126E-3</v>
      </c>
      <c r="ZD19" s="11">
        <v>9.2862650440845851E-3</v>
      </c>
      <c r="ZE19" s="11">
        <v>2.2177196129232302E-2</v>
      </c>
      <c r="ZF19" s="11">
        <v>-5.7278409029364874E-2</v>
      </c>
      <c r="ZG19" s="11">
        <v>6.1884572518470016E-2</v>
      </c>
      <c r="ZH19" s="11">
        <v>-4.1192828314524088E-2</v>
      </c>
      <c r="ZI19" s="11">
        <v>0.12649528280594047</v>
      </c>
      <c r="ZJ19" s="11">
        <v>2.1238016048727992E-3</v>
      </c>
      <c r="ZK19" s="11">
        <v>-0.10148650945188087</v>
      </c>
      <c r="ZL19" s="11">
        <v>1.5375885893570418E-2</v>
      </c>
      <c r="ZM19" s="11">
        <v>-1.5449853719470164E-2</v>
      </c>
      <c r="ZN19" s="11">
        <v>1.3021268071182979E-2</v>
      </c>
      <c r="ZO19" s="11">
        <v>2.1533019127033759E-2</v>
      </c>
      <c r="ZP19" s="11">
        <v>-6.0645494337674632E-2</v>
      </c>
      <c r="ZQ19" s="11">
        <v>7.6502106612932774E-2</v>
      </c>
      <c r="ZR19" s="11">
        <v>-2.4291153510730967E-2</v>
      </c>
      <c r="ZS19" s="11">
        <v>-8.0061476750016403E-2</v>
      </c>
      <c r="ZT19" s="11">
        <v>-6.8663578089268595E-2</v>
      </c>
      <c r="ZU19" s="11">
        <v>-5.3090252156433704E-2</v>
      </c>
      <c r="ZV19" s="11">
        <v>-5.3984334063335471E-2</v>
      </c>
      <c r="ZW19" s="11">
        <v>-8.819644657794945E-3</v>
      </c>
      <c r="ZX19" s="11">
        <v>-8.9497062616420542E-2</v>
      </c>
      <c r="ZY19" s="11">
        <v>0.12114440387762793</v>
      </c>
      <c r="ZZ19" s="11">
        <v>3.0487633699222361E-2</v>
      </c>
      <c r="AAA19" s="11">
        <v>-7.7968779796768972E-2</v>
      </c>
      <c r="AAB19" s="11">
        <v>-0.14018318806322938</v>
      </c>
      <c r="AAC19" s="11">
        <v>8.4706448342812823E-3</v>
      </c>
      <c r="AAD19" s="11">
        <v>0</v>
      </c>
      <c r="AAE19" s="11">
        <v>7.2068695266975791E-3</v>
      </c>
      <c r="AAF19" s="11">
        <v>-2.6946563594228312E-2</v>
      </c>
      <c r="AAG19" s="11">
        <v>-9.0935957165704684E-2</v>
      </c>
      <c r="AAH19" s="11">
        <v>-3.1533857304037016E-2</v>
      </c>
      <c r="AAI19" s="11">
        <v>-8.4629966037437776E-2</v>
      </c>
      <c r="AAJ19" s="11">
        <v>-6.8445575736658104E-2</v>
      </c>
      <c r="AAK19" s="11">
        <v>0.17304619659604015</v>
      </c>
      <c r="AAL19" s="11">
        <v>-4.3704844249674246E-2</v>
      </c>
      <c r="AAM19" s="11">
        <v>3.9592106349599643E-2</v>
      </c>
      <c r="AAN19" s="11">
        <v>0.10470195782534453</v>
      </c>
      <c r="AAO19" s="11">
        <v>-3.8267277792756293E-2</v>
      </c>
      <c r="AAP19" s="11">
        <v>8.774716854184561E-2</v>
      </c>
      <c r="AAQ19" s="11">
        <v>-0.10319410319410305</v>
      </c>
      <c r="AAR19" s="11">
        <v>-5.3759938691445686E-2</v>
      </c>
      <c r="AAS19" s="11">
        <v>7.5644374253376334E-2</v>
      </c>
      <c r="AAT19" s="11">
        <v>-0.10669176470588237</v>
      </c>
      <c r="AAU19" s="11">
        <v>4.7537771034831477E-2</v>
      </c>
      <c r="AAV19" s="11">
        <v>-4.5380483978033959E-2</v>
      </c>
      <c r="AAW19" s="11">
        <v>8.4687190509303178E-2</v>
      </c>
      <c r="AAX19" s="11">
        <v>-0.10408734167378975</v>
      </c>
      <c r="AAY19" s="11">
        <v>-2.7061017390173081E-2</v>
      </c>
      <c r="AAZ19" s="11">
        <v>-2.8972587474926925E-3</v>
      </c>
      <c r="ABA19" s="11">
        <v>-0.1167188198480108</v>
      </c>
      <c r="ABB19" s="11">
        <v>-7.4851966192621022E-2</v>
      </c>
      <c r="ABC19" s="11">
        <v>6.6684901531728569E-2</v>
      </c>
      <c r="ABD19" s="11">
        <v>0.22085747987076254</v>
      </c>
      <c r="ABE19" s="11">
        <v>-7.8763310999558911E-3</v>
      </c>
      <c r="ABF19" s="11">
        <v>9.6515369633330517E-2</v>
      </c>
      <c r="ABG19" s="11">
        <v>-8.0702770537698365E-3</v>
      </c>
      <c r="ABH19" s="11">
        <v>-0.22155828483562678</v>
      </c>
      <c r="ABI19" s="11">
        <v>0.16845026754013093</v>
      </c>
      <c r="ABJ19" s="11">
        <v>6.5160172048533083E-2</v>
      </c>
      <c r="ABK19" s="11">
        <v>-3.6242365798778486E-2</v>
      </c>
      <c r="ABL19" s="11">
        <v>9.3241891103143626E-2</v>
      </c>
      <c r="ABM19" s="11">
        <v>0.14029936123558007</v>
      </c>
      <c r="ABN19" s="11">
        <v>-0.13751818470645283</v>
      </c>
      <c r="ABO19" s="11">
        <v>0.10601213672230969</v>
      </c>
      <c r="ABP19" s="11">
        <v>-0.16817711711395866</v>
      </c>
      <c r="ABQ19" s="11">
        <v>0.1258719153688912</v>
      </c>
      <c r="ABR19" s="11">
        <v>-8.3667128364467436E-3</v>
      </c>
      <c r="ABS19" s="11">
        <v>0.14350969251967771</v>
      </c>
      <c r="ABT19" s="11">
        <v>6.1437390644085488E-2</v>
      </c>
      <c r="ABU19" s="11">
        <v>-9.938728539437669E-2</v>
      </c>
      <c r="ABV19" s="11">
        <v>8.7942258214908753E-2</v>
      </c>
      <c r="ABW19" s="11">
        <v>3.1139891438910494E-2</v>
      </c>
      <c r="ABX19" s="11">
        <v>1.9317202314985682E-2</v>
      </c>
      <c r="ABY19" s="11">
        <v>-3.2677468553221622E-2</v>
      </c>
      <c r="ABZ19" s="11">
        <v>-4.9485630434444872E-3</v>
      </c>
      <c r="ACA19" s="11">
        <v>-5.319883279470361E-2</v>
      </c>
      <c r="ACB19" s="11">
        <v>4.3280144488078154E-2</v>
      </c>
      <c r="ACC19" s="11">
        <v>7.0104664644314862E-2</v>
      </c>
      <c r="ACD19" s="11">
        <v>-5.6517802811048123E-2</v>
      </c>
      <c r="ACE19" s="11">
        <v>-3.6322735924743221E-2</v>
      </c>
      <c r="ACF19" s="11">
        <v>9.6098596147567772E-2</v>
      </c>
      <c r="ACG19" s="11">
        <v>-5.5654012837505817E-2</v>
      </c>
      <c r="ACH19" s="11">
        <v>-3.2092729853335444E-2</v>
      </c>
      <c r="ACI19" s="11">
        <v>-5.2415478615071232E-2</v>
      </c>
      <c r="ACJ19" s="11">
        <v>-5.7309398535025369E-2</v>
      </c>
      <c r="ACK19" s="11">
        <v>5.3169174646602757E-2</v>
      </c>
      <c r="ACL19" s="11">
        <v>-7.3467267059231012E-2</v>
      </c>
      <c r="ACM19" s="11">
        <v>0</v>
      </c>
      <c r="ACN19" s="11">
        <v>3.7758420875546816E-2</v>
      </c>
      <c r="ACO19" s="11">
        <v>-0.10992831153860017</v>
      </c>
      <c r="ACP19" s="11">
        <v>9.8107861985227141E-2</v>
      </c>
      <c r="ACQ19" s="11">
        <v>-3.1107752980852554E-2</v>
      </c>
      <c r="ACR19" s="11">
        <v>2.029481692819779E-2</v>
      </c>
      <c r="ACS19" s="11">
        <v>-9.134633309719975E-3</v>
      </c>
      <c r="ACT19" s="11">
        <v>3.4467188440698404E-2</v>
      </c>
      <c r="ACU19" s="11">
        <v>4.748654153935683E-2</v>
      </c>
      <c r="ACV19" s="11">
        <v>-7.264519489539023E-2</v>
      </c>
      <c r="ACW19" s="11">
        <v>-4.645110557750276E-2</v>
      </c>
      <c r="ACX19" s="11">
        <v>1.9831140781465528E-3</v>
      </c>
      <c r="ACY19" s="11">
        <v>-9.6216025553094164E-3</v>
      </c>
      <c r="ACZ19" s="11">
        <v>-4.3965176098140102E-2</v>
      </c>
      <c r="ADA19" s="11">
        <v>-2.597375719193673E-2</v>
      </c>
      <c r="ADB19" s="11">
        <v>4.4153581369653416E-2</v>
      </c>
      <c r="ADC19" s="11">
        <v>1.7907653486905151E-2</v>
      </c>
      <c r="ADD19" s="11">
        <v>-0.10037784130665128</v>
      </c>
      <c r="ADE19" s="11">
        <v>3.6222222222222156E-2</v>
      </c>
      <c r="ADF19" s="11">
        <v>-1.5161912931589083E-2</v>
      </c>
      <c r="ADG19" s="11">
        <v>-5.7639962546001011E-2</v>
      </c>
      <c r="ADH19" s="11">
        <v>-6.18356594879379E-2</v>
      </c>
      <c r="ADI19" s="11">
        <v>2.3669950738916201E-2</v>
      </c>
      <c r="ADJ19" s="11">
        <v>-3.9484131758138696E-2</v>
      </c>
      <c r="ADK19" s="11">
        <v>7.5175350701403021E-2</v>
      </c>
      <c r="ADL19" s="11">
        <v>-8.7835791337573799E-2</v>
      </c>
      <c r="ADM19" s="11">
        <v>0.10875839697581169</v>
      </c>
      <c r="ADN19" s="11">
        <v>-2.0433550646179355E-2</v>
      </c>
      <c r="ADO19" s="11">
        <v>-6.0157095150745632E-2</v>
      </c>
      <c r="ADP19" s="11">
        <v>-1.8516664998496912E-3</v>
      </c>
      <c r="ADQ19" s="11">
        <v>-0.11193281524191534</v>
      </c>
      <c r="ADR19" s="11">
        <v>-8.3556810162314088E-3</v>
      </c>
      <c r="ADS19" s="11">
        <v>2.6530786529647798E-2</v>
      </c>
      <c r="ADT19" s="11">
        <v>-7.6259671112836602E-2</v>
      </c>
      <c r="ADU19" s="11">
        <v>-2.2635165560925929E-2</v>
      </c>
      <c r="ADV19" s="11">
        <v>2.3620112418220263E-2</v>
      </c>
      <c r="ADW19" s="11">
        <v>0.19474284342555381</v>
      </c>
      <c r="ADX19" s="11">
        <v>2.6120152702431287E-3</v>
      </c>
      <c r="ADY19" s="11">
        <v>9.0731462925851769E-2</v>
      </c>
      <c r="ADZ19" s="11">
        <v>-4.6851315970786955E-2</v>
      </c>
      <c r="AEA19" s="11">
        <v>-7.4454243169003842E-2</v>
      </c>
      <c r="AEB19" s="11">
        <v>8.6978027699677218E-2</v>
      </c>
      <c r="AEC19" s="11">
        <v>4.4260292673580226E-2</v>
      </c>
      <c r="AED19" s="11">
        <v>-2.3049930047475908E-2</v>
      </c>
      <c r="AEE19" s="11">
        <v>-0.13468400788806456</v>
      </c>
      <c r="AEF19" s="11">
        <v>0.17290214058981501</v>
      </c>
      <c r="AEG19" s="11">
        <v>-9.5091598815691958E-2</v>
      </c>
      <c r="AEH19" s="11">
        <v>2.004038751565651E-2</v>
      </c>
      <c r="AEI19" s="11">
        <v>2.9269515098358623E-2</v>
      </c>
      <c r="AEJ19" s="11">
        <v>-4.1754924159423501E-2</v>
      </c>
      <c r="AEK19" s="11">
        <v>-7.7011026983078379E-2</v>
      </c>
      <c r="AEL19" s="11">
        <v>8.139951000633161E-2</v>
      </c>
      <c r="AEM19" s="11">
        <v>-7.6366968740460006E-4</v>
      </c>
      <c r="AEN19" s="11">
        <v>9.1914199826769183E-2</v>
      </c>
      <c r="AEO19" s="11">
        <v>9.3136111240726072E-2</v>
      </c>
      <c r="AEP19" s="11">
        <v>2.8087249754556565E-2</v>
      </c>
      <c r="AEQ19" s="11">
        <v>-4.7892879385509679E-2</v>
      </c>
      <c r="AER19" s="11">
        <v>7.108126376381918E-3</v>
      </c>
      <c r="AES19" s="11">
        <v>0.17443547164909412</v>
      </c>
      <c r="AET19" s="11">
        <v>-8.1665007558162639E-3</v>
      </c>
      <c r="AEU19" s="11">
        <v>-9.5905432782558586E-2</v>
      </c>
      <c r="AEV19" s="11">
        <v>8.996155664741079E-2</v>
      </c>
      <c r="AEW19" s="11">
        <v>3.1234085893736108E-2</v>
      </c>
      <c r="AEX19" s="11">
        <v>4.462734339277552E-2</v>
      </c>
      <c r="AEY19" s="11">
        <v>-0.11674691412063376</v>
      </c>
      <c r="AEZ19" s="11">
        <v>6.8567010922354177E-2</v>
      </c>
      <c r="AFA19" s="11">
        <v>-1.0685266946165783E-2</v>
      </c>
      <c r="AFB19" s="11">
        <v>1.4963435214701004E-2</v>
      </c>
      <c r="AFC19" s="11">
        <v>3.7152675140407876E-2</v>
      </c>
      <c r="AFD19" s="11">
        <v>-8.3489196458789827E-2</v>
      </c>
      <c r="AFE19" s="11">
        <v>2.2992303506180534E-2</v>
      </c>
      <c r="AFF19" s="11">
        <v>3.3152845065070657E-2</v>
      </c>
      <c r="AFG19" s="11">
        <v>1.8205222508275165E-2</v>
      </c>
      <c r="AFH19" s="11">
        <v>-7.0218529889832015E-2</v>
      </c>
      <c r="AFI19" s="11">
        <v>8.6437978322520426E-2</v>
      </c>
      <c r="AFJ19" s="11">
        <v>-6.0269613101623487E-2</v>
      </c>
      <c r="AFK19" s="11">
        <v>4.6136869542055869E-2</v>
      </c>
      <c r="AFL19" s="11">
        <v>-8.9277270577965306E-2</v>
      </c>
      <c r="AFM19" s="11">
        <v>0.10599676498192778</v>
      </c>
      <c r="AFN19" s="11">
        <v>-4.6709397851403822E-2</v>
      </c>
      <c r="AFO19" s="11">
        <v>-2.3523618318875616E-2</v>
      </c>
      <c r="AFP19" s="11">
        <v>-0.10152067654589192</v>
      </c>
      <c r="AFQ19" s="11">
        <v>2.3293467466862339E-2</v>
      </c>
      <c r="AFR19" s="11">
        <v>-3.774181979283131E-2</v>
      </c>
      <c r="AFS19" s="11">
        <v>8.9866701745154876E-2</v>
      </c>
      <c r="AFT19" s="11">
        <v>-2.1403713463820861E-2</v>
      </c>
      <c r="AFU19" s="11">
        <v>1.8171726930745979E-2</v>
      </c>
      <c r="AFV19" s="11">
        <v>1.2416466455351216E-2</v>
      </c>
      <c r="AFW19" s="11">
        <v>-1.5554580624576264E-2</v>
      </c>
      <c r="AFX19" s="11">
        <v>6.2269578252238222E-2</v>
      </c>
      <c r="AFY19" s="11">
        <v>-2.631578947368407E-2</v>
      </c>
      <c r="AFZ19" s="11">
        <v>1.0869565217391131E-2</v>
      </c>
      <c r="AGA19" s="11">
        <v>3.485420904775749E-2</v>
      </c>
      <c r="AGB19" s="11">
        <v>3.7331036806829809E-2</v>
      </c>
      <c r="AGC19" s="11">
        <v>-8.9337279815190351E-3</v>
      </c>
      <c r="AGD19" s="11">
        <v>-1.3912916795658536E-2</v>
      </c>
      <c r="AGE19" s="11">
        <v>3.458974311621632E-2</v>
      </c>
      <c r="AGF19" s="11">
        <v>-4.2661811431222718E-3</v>
      </c>
      <c r="AGG19" s="11">
        <v>-2.9578903967157899E-3</v>
      </c>
      <c r="AGH19" s="11">
        <v>5.1242403538420689E-3</v>
      </c>
      <c r="AGI19" s="11">
        <v>-2.8173801048244296E-2</v>
      </c>
      <c r="AGJ19" s="11">
        <v>-2.0413046679428559E-2</v>
      </c>
      <c r="AGK19" s="11">
        <v>3.1267028692760102E-2</v>
      </c>
      <c r="AGL19" s="11">
        <v>-5.7631689229816097E-2</v>
      </c>
      <c r="AGM19" s="11">
        <v>-1.7962103634957538E-2</v>
      </c>
      <c r="AGN19" s="11">
        <v>-7.0878698982103083E-3</v>
      </c>
      <c r="AGO19" s="11">
        <v>4.1641054113541465E-3</v>
      </c>
      <c r="AGP19" s="11">
        <v>2.6046089137260253E-2</v>
      </c>
      <c r="AGQ19" s="11">
        <v>-5.0500384911470353E-2</v>
      </c>
      <c r="AGR19" s="11">
        <v>-9.7089346521810338E-3</v>
      </c>
      <c r="AGS19" s="11">
        <v>2.0549767689379328E-2</v>
      </c>
      <c r="AGT19" s="11">
        <v>1.8351015823990569E-2</v>
      </c>
      <c r="AGU19" s="11">
        <v>2.509059398140856E-2</v>
      </c>
      <c r="AGV19" s="11">
        <v>-4.0345821325649123E-3</v>
      </c>
      <c r="AGW19" s="11">
        <v>9.5486111111111605E-3</v>
      </c>
      <c r="AGX19" s="11">
        <v>1.3165185822107572E-2</v>
      </c>
      <c r="AGY19" s="11">
        <v>-6.8421846710923329E-2</v>
      </c>
      <c r="AGZ19" s="11">
        <v>3.6723621345857937E-2</v>
      </c>
      <c r="AHA19" s="11">
        <v>-5.6492872485842671E-2</v>
      </c>
      <c r="AHB19" s="11">
        <v>-1.1486640312933338E-2</v>
      </c>
      <c r="AHC19" s="11">
        <v>-2.8558268079226123E-2</v>
      </c>
      <c r="AHD19" s="11">
        <v>-2.5863183757920405E-3</v>
      </c>
      <c r="AHE19" s="11">
        <v>4.0818531483642229E-2</v>
      </c>
      <c r="AHF19" s="11">
        <v>3.11416529989339E-4</v>
      </c>
      <c r="AHG19" s="11">
        <v>4.6054543190403141E-2</v>
      </c>
      <c r="AHH19" s="11">
        <v>1.4563203111049416E-2</v>
      </c>
      <c r="AHI19" s="11">
        <v>-0.13720543658942019</v>
      </c>
      <c r="AHJ19" s="11">
        <v>2.039937441918438E-3</v>
      </c>
      <c r="AHK19" s="11">
        <v>-3.3567825555882336E-2</v>
      </c>
      <c r="AHL19" s="11">
        <v>8.7770626097132265E-3</v>
      </c>
      <c r="AHM19" s="11">
        <v>2.4338747099768021E-2</v>
      </c>
      <c r="AHN19" s="11">
        <v>3.1937303223176006E-2</v>
      </c>
      <c r="AHO19" s="11">
        <v>1.2160056190873236E-2</v>
      </c>
      <c r="AHP19" s="11">
        <v>1.9517272786415685E-3</v>
      </c>
      <c r="AHQ19" s="11">
        <v>-1.3938488842715868E-2</v>
      </c>
      <c r="AHR19" s="11">
        <v>5.6585965451392717E-2</v>
      </c>
      <c r="AHS19" s="11">
        <v>-9.3483183414000415E-4</v>
      </c>
      <c r="AHT19" s="11">
        <v>5.3023371870581926E-3</v>
      </c>
      <c r="AHU19" s="11">
        <v>4.1864024655097642E-2</v>
      </c>
      <c r="AHV19" s="11">
        <v>4.2564173830179852E-2</v>
      </c>
      <c r="AHW19" s="11">
        <v>-4.453965533657045E-2</v>
      </c>
      <c r="AHX19" s="11">
        <v>5.0183354591836871E-2</v>
      </c>
      <c r="AHY19" s="11">
        <v>-2.3892663301324668E-2</v>
      </c>
      <c r="AHZ19" s="11">
        <v>-2.9143579274812925E-2</v>
      </c>
      <c r="AIA19" s="11">
        <v>-5.7073053508491789E-3</v>
      </c>
      <c r="AIB19" s="11">
        <v>1.2990674910878131E-2</v>
      </c>
      <c r="AIC19" s="11">
        <v>-1.7297598218546262E-2</v>
      </c>
      <c r="AID19" s="11">
        <v>-3.1157690284465578E-2</v>
      </c>
      <c r="AIE19" s="11">
        <v>5.4086789458296369E-3</v>
      </c>
      <c r="AIF19" s="11">
        <v>-5.6911413438569536E-3</v>
      </c>
      <c r="AIG19" s="11">
        <v>2.7950115936579589E-2</v>
      </c>
      <c r="AIH19" s="11">
        <v>1.3920217846328908E-2</v>
      </c>
      <c r="AII19" s="11">
        <v>-1.4330380406461618E-2</v>
      </c>
      <c r="AIJ19" s="11">
        <v>1.8239492466296525E-2</v>
      </c>
      <c r="AIK19" s="11">
        <v>-8.9863407620416336E-4</v>
      </c>
      <c r="AIL19" s="11">
        <v>9.7339649417360619E-3</v>
      </c>
      <c r="AIM19" s="11">
        <v>1.3836652282354756E-2</v>
      </c>
      <c r="AIN19" s="11">
        <v>-3.5535076244214148E-3</v>
      </c>
      <c r="AIO19" s="11">
        <v>-3.8150289017341077E-2</v>
      </c>
      <c r="AIP19" s="11">
        <v>-3.5650260756192931E-2</v>
      </c>
      <c r="AIQ19" s="11">
        <v>1.6392750010562285E-2</v>
      </c>
      <c r="AIR19" s="11">
        <v>1.3904476867439897E-2</v>
      </c>
      <c r="AIS19" s="11">
        <v>4.5528155300002204E-2</v>
      </c>
      <c r="AIT19" s="11">
        <v>4.6839463571484607E-2</v>
      </c>
      <c r="AIU19" s="11">
        <v>4.3863427790159726E-2</v>
      </c>
      <c r="AIV19" s="11">
        <v>1.3653897909751578E-2</v>
      </c>
      <c r="AIW19" s="11">
        <v>1.7771169640328432E-2</v>
      </c>
      <c r="AIX19" s="11">
        <v>1.6400000000000192E-2</v>
      </c>
      <c r="AIY19" s="11">
        <v>3.9559913077699571E-2</v>
      </c>
      <c r="AIZ19" s="11">
        <v>1.3019504567525209E-2</v>
      </c>
      <c r="AJA19" s="11">
        <v>1.4574464628083206E-2</v>
      </c>
      <c r="AJB19" s="11">
        <v>-3.4095094726390607E-2</v>
      </c>
      <c r="AJC19" s="11">
        <v>2.2183904234506002E-2</v>
      </c>
      <c r="AJD19" s="11">
        <v>-5.1806916239537926E-2</v>
      </c>
      <c r="AJE19" s="11">
        <v>-5.0480686988949364E-2</v>
      </c>
      <c r="AJF19" s="11">
        <v>-5.7470228980129878E-3</v>
      </c>
      <c r="AJG19" s="11">
        <v>2.9752844821337998E-2</v>
      </c>
      <c r="AJH19" s="11">
        <v>-6.9505542847088098E-3</v>
      </c>
      <c r="AJI19" s="11">
        <v>-1.3466820235669141E-3</v>
      </c>
      <c r="AJJ19" s="11">
        <v>-4.1022729289022175E-2</v>
      </c>
      <c r="AJK19" s="11">
        <v>-3.293429792587943E-2</v>
      </c>
      <c r="AJL19" s="11">
        <v>1.2799663267453854E-2</v>
      </c>
      <c r="AJM19" s="11">
        <v>0</v>
      </c>
      <c r="AJN19" s="11">
        <v>-2.588030829681176E-3</v>
      </c>
      <c r="AJO19" s="11">
        <v>2.0757968900926294E-2</v>
      </c>
      <c r="AJP19" s="11">
        <v>3.6552555895721373E-3</v>
      </c>
      <c r="AJQ19" s="11">
        <v>-1.8560970198920335E-2</v>
      </c>
      <c r="AJR19" s="11">
        <v>-2.0061030741410413E-2</v>
      </c>
      <c r="AJS19" s="11">
        <v>4.4461103742575281E-2</v>
      </c>
      <c r="AJT19" s="11">
        <v>2.2268845700825768E-3</v>
      </c>
      <c r="AJU19" s="11">
        <v>-2.6810143783168372E-2</v>
      </c>
      <c r="AJV19" s="11">
        <v>2.2680529086551937E-2</v>
      </c>
      <c r="AJW19" s="11">
        <v>-6.4576837211018923E-3</v>
      </c>
      <c r="AJX19" s="11">
        <v>-3.3983917992906898E-3</v>
      </c>
      <c r="AJY19" s="11">
        <v>2.7223940670070501E-2</v>
      </c>
      <c r="AJZ19" s="11">
        <v>-5.2424401835761136E-3</v>
      </c>
      <c r="AKA19" s="11">
        <v>-6.9477369707136027E-3</v>
      </c>
      <c r="AKB19" s="11">
        <v>-1.6747158308390131E-2</v>
      </c>
      <c r="AKC19" s="11">
        <v>-5.8810346437575878E-2</v>
      </c>
      <c r="AKD19" s="11">
        <v>4.8297483927295604E-2</v>
      </c>
      <c r="AKE19" s="11">
        <v>-3.3976907060382255E-2</v>
      </c>
      <c r="AKF19" s="11">
        <v>-2.9803076320172539E-2</v>
      </c>
      <c r="AKG19" s="11">
        <v>3.9322211899664783E-2</v>
      </c>
      <c r="AKH19" s="11">
        <v>-8.5695963933852815E-3</v>
      </c>
      <c r="AKI19" s="11">
        <v>-1.1642493139945143E-2</v>
      </c>
      <c r="AKJ19" s="11">
        <v>-1.5686352278586391E-2</v>
      </c>
      <c r="AKK19" s="11">
        <v>5.5787246902387233E-2</v>
      </c>
      <c r="AKL19" s="11">
        <v>-1.1621250286237506E-2</v>
      </c>
      <c r="AKM19" s="11">
        <v>2.1160343662515624E-2</v>
      </c>
      <c r="AKN19" s="11">
        <v>-2.4162901060671871E-2</v>
      </c>
      <c r="AKO19" s="11">
        <v>7.6531106504176272E-3</v>
      </c>
      <c r="AKP19" s="11">
        <v>5.0569143208736289E-3</v>
      </c>
      <c r="AKQ19" s="11">
        <v>-5.6054026133038892E-3</v>
      </c>
      <c r="AKR19" s="11">
        <v>2.0778021470622132E-3</v>
      </c>
      <c r="AKS19" s="11">
        <v>-2.8126559920132022E-2</v>
      </c>
      <c r="AKT19" s="11">
        <v>-9.087137749156371E-4</v>
      </c>
      <c r="AKU19" s="11">
        <v>1.8289668808699977E-2</v>
      </c>
      <c r="AKV19" s="11">
        <v>-2.574757281553397E-2</v>
      </c>
      <c r="AKW19" s="11">
        <v>2.9895962052051139E-4</v>
      </c>
      <c r="AKX19" s="11">
        <v>-2.8571997848134023E-2</v>
      </c>
      <c r="AKY19" s="11">
        <v>5.85170751717774E-2</v>
      </c>
      <c r="AKZ19" s="11">
        <v>1.5230196868702528E-2</v>
      </c>
      <c r="ALA19" s="11">
        <v>-1.2940413024392305E-2</v>
      </c>
      <c r="ALB19" s="11">
        <v>-1.6706628509552068E-2</v>
      </c>
      <c r="ALC19" s="11">
        <v>1.6066231416660193E-2</v>
      </c>
      <c r="ALD19" s="11">
        <v>-3.3114633532679294E-2</v>
      </c>
      <c r="ALE19" s="11">
        <v>-3.4028584010569185E-3</v>
      </c>
      <c r="ALF19" s="11">
        <v>2.4785088776412056E-2</v>
      </c>
      <c r="ALG19" s="11">
        <v>1.0877660616988694E-2</v>
      </c>
      <c r="ALH19" s="11">
        <v>1.7643523275878925E-2</v>
      </c>
      <c r="ALI19" s="11">
        <v>5.2774972850420099E-3</v>
      </c>
      <c r="ALJ19" s="11">
        <v>-1.5484042149950694E-2</v>
      </c>
      <c r="ALK19" s="11">
        <v>7.4114000808516156E-3</v>
      </c>
      <c r="ALL19" s="11">
        <v>-1.3548115875563815E-2</v>
      </c>
      <c r="ALM19" s="11">
        <v>5.0752571528194235E-3</v>
      </c>
      <c r="ALN19" s="11">
        <v>5.3580032764768415E-3</v>
      </c>
      <c r="ALO19" s="11">
        <v>2.0685159979295653E-2</v>
      </c>
      <c r="ALP19" s="11">
        <v>2.6351376732654863E-2</v>
      </c>
      <c r="ALQ19" s="11">
        <v>6.2036782871259799E-3</v>
      </c>
      <c r="ALR19" s="11">
        <v>4.4922159173579335E-3</v>
      </c>
      <c r="ALS19" s="11">
        <v>-2.1781246039362157E-2</v>
      </c>
      <c r="ALT19" s="11">
        <v>4.867846301917611E-3</v>
      </c>
      <c r="ALU19" s="11">
        <v>-4.2732681291557384E-3</v>
      </c>
      <c r="ALV19" s="11">
        <v>-8.2687434099780743E-3</v>
      </c>
      <c r="ALW19" s="11">
        <v>7.1998806237409951E-3</v>
      </c>
      <c r="ALX19" s="11">
        <v>1.4259787399533153E-3</v>
      </c>
      <c r="ALY19" s="11">
        <v>7.693018955154729E-3</v>
      </c>
      <c r="ALZ19" s="11">
        <v>-1.6883522049512267E-3</v>
      </c>
      <c r="AMA19" s="11">
        <v>1.5018658431221077E-2</v>
      </c>
      <c r="AMB19" s="11">
        <v>-1.8436685018834997E-2</v>
      </c>
      <c r="AMC19" s="11">
        <v>2.9023211188604847E-2</v>
      </c>
      <c r="AMD19" s="11">
        <v>-4.6977820013985871E-3</v>
      </c>
      <c r="AME19" s="11">
        <v>1.1944009079608797E-2</v>
      </c>
      <c r="AMF19" s="11">
        <v>3.293455814284707E-2</v>
      </c>
      <c r="AMG19" s="11">
        <v>-2.4456240736272505E-2</v>
      </c>
      <c r="AMH19" s="11">
        <v>-2.5051675706234566E-2</v>
      </c>
      <c r="AMI19" s="11">
        <v>-2.7942375645555795E-2</v>
      </c>
      <c r="AMJ19" s="11">
        <v>-1.4093171522845616E-2</v>
      </c>
      <c r="AMK19" s="11">
        <v>-3.781647663887111E-3</v>
      </c>
      <c r="AML19" s="11">
        <v>2.049841516882811E-3</v>
      </c>
      <c r="AMM19" s="11">
        <v>-1.4603655649209291E-2</v>
      </c>
      <c r="AMN19" s="11">
        <v>-7.4196524680917308E-3</v>
      </c>
      <c r="AMO19" s="11">
        <v>2.3606646268252263E-2</v>
      </c>
      <c r="AMP19" s="11">
        <v>8.7027262235839231E-4</v>
      </c>
      <c r="AMQ19" s="11">
        <v>-1.865678694970041E-2</v>
      </c>
      <c r="AMR19" s="11">
        <v>-3.0298944448724829E-2</v>
      </c>
      <c r="AMS19" s="11">
        <v>3.6767773076693988E-2</v>
      </c>
      <c r="AMT19" s="11">
        <v>-2.0098095566540297E-2</v>
      </c>
      <c r="AMU19" s="11">
        <v>-1.8379118193371791E-2</v>
      </c>
      <c r="AMV19" s="11">
        <v>-6.1746837964349321E-4</v>
      </c>
      <c r="AMW19" s="11">
        <v>3.6871686530872694E-3</v>
      </c>
      <c r="AMX19" s="11">
        <v>1.2311602692666623E-2</v>
      </c>
      <c r="AMY19" s="11">
        <v>3.1915102297024323E-2</v>
      </c>
      <c r="AMZ19" s="11">
        <v>1.1785727863742324E-3</v>
      </c>
      <c r="ANA19" s="11">
        <v>1.484772537404111E-2</v>
      </c>
      <c r="ANB19" s="11">
        <v>3.2179607109448227E-3</v>
      </c>
      <c r="ANC19" s="11">
        <v>-1.0779157808362139E-2</v>
      </c>
      <c r="AND19" s="11">
        <v>-1.1499886886358501E-2</v>
      </c>
      <c r="ANE19" s="11">
        <v>2.0864324674829238E-2</v>
      </c>
      <c r="ANF19" s="11">
        <v>4.9693618293231712E-3</v>
      </c>
      <c r="ANG19" s="11">
        <v>7.8447410491875313E-3</v>
      </c>
      <c r="ANH19" s="11">
        <v>1.8758300132802219E-2</v>
      </c>
      <c r="ANI19" s="11">
        <v>1.4121992287219332E-3</v>
      </c>
      <c r="ANJ19" s="11">
        <v>-1.6994811158721479E-3</v>
      </c>
      <c r="ANK19" s="11">
        <v>3.9661698389990008E-3</v>
      </c>
      <c r="ANL19" s="11">
        <v>2.6517064723284633E-2</v>
      </c>
      <c r="ANM19" s="11">
        <v>1.0719432045829702E-2</v>
      </c>
      <c r="ANN19" s="11">
        <v>7.0762918144517961E-3</v>
      </c>
      <c r="ANO19" s="11">
        <v>-6.2151476960793373E-3</v>
      </c>
      <c r="ANP19" s="11">
        <v>2.1715337977519233E-3</v>
      </c>
      <c r="ANQ19" s="11">
        <v>1.8426709194286461E-2</v>
      </c>
      <c r="ANR19" s="11">
        <v>-4.2552467192047416E-3</v>
      </c>
      <c r="ANS19" s="11">
        <v>3.3691731765268962E-2</v>
      </c>
      <c r="ANT19" s="11">
        <v>1.809101733033458E-2</v>
      </c>
      <c r="ANU19" s="11">
        <v>-9.6481824383587433E-3</v>
      </c>
      <c r="ANV19" s="11">
        <v>-1.7188217542478568E-2</v>
      </c>
      <c r="ANW19" s="11">
        <v>1.4885521660770173E-2</v>
      </c>
      <c r="ANX19" s="11">
        <v>-3.0912917653248551E-3</v>
      </c>
      <c r="ANY19" s="11">
        <v>2.6390446658330902E-4</v>
      </c>
      <c r="ANZ19" s="11">
        <v>6.9586438889253088E-3</v>
      </c>
      <c r="AOA19" s="11">
        <v>-1.1528510136573522E-2</v>
      </c>
      <c r="AOB19" s="11">
        <v>-7.7697889400615283E-3</v>
      </c>
      <c r="AOC19" s="11">
        <v>-1.0969562386255571E-2</v>
      </c>
      <c r="AOD19" s="11">
        <v>-1.0821122290498919E-2</v>
      </c>
      <c r="AOE19" s="11">
        <v>-2.7306084136891062E-4</v>
      </c>
      <c r="AOF19" s="11">
        <v>2.0297376192833783E-2</v>
      </c>
      <c r="AOG19" s="11">
        <v>2.1717306920090884E-2</v>
      </c>
      <c r="AOH19" s="11">
        <v>-2.3826679330560263E-2</v>
      </c>
      <c r="AOI19" s="11">
        <v>-4.7138950864772378E-3</v>
      </c>
      <c r="AOJ19" s="11">
        <v>9.4892971515254665E-3</v>
      </c>
      <c r="AOK19" s="11">
        <v>-1.2004741789524709E-2</v>
      </c>
      <c r="AOL19" s="11">
        <v>4.4394497583398085E-2</v>
      </c>
      <c r="AOM19" s="11">
        <v>-7.6050549343864571E-4</v>
      </c>
      <c r="AON19" s="11">
        <v>-1.0638986948213747E-2</v>
      </c>
      <c r="AOO19" s="11">
        <v>-1.766044159287683E-2</v>
      </c>
      <c r="AOP19" s="11">
        <v>-7.0312239661435294E-3</v>
      </c>
      <c r="AOQ19" s="11">
        <v>1.1544398952949786E-2</v>
      </c>
      <c r="AOR19" s="11">
        <v>2.333952624245228E-2</v>
      </c>
      <c r="AOS19" s="11">
        <v>1.0390494561605568E-2</v>
      </c>
      <c r="AOT19" s="11">
        <v>1.3299749727266885E-2</v>
      </c>
      <c r="AOU19" s="11">
        <v>5.6997197637782548E-3</v>
      </c>
      <c r="AOV19" s="11">
        <v>-2.9785425292423118E-2</v>
      </c>
      <c r="AOW19" s="11">
        <v>3.0342858070064871E-3</v>
      </c>
      <c r="AOX19" s="11">
        <v>6.1230102238902573E-2</v>
      </c>
      <c r="AOY19" s="11">
        <v>-2.1463087452935015E-2</v>
      </c>
      <c r="AOZ19" s="11">
        <v>2.2167526054242437E-2</v>
      </c>
      <c r="APA19" s="11">
        <v>-4.122470129236766E-2</v>
      </c>
      <c r="APB19" s="11">
        <v>-1.3924432929058539E-2</v>
      </c>
      <c r="APC19" s="11">
        <v>-4.9971790118485959E-4</v>
      </c>
      <c r="APD19" s="11">
        <v>-1.7902070834139638E-2</v>
      </c>
      <c r="APE19" s="11">
        <v>7.2158176503432037E-2</v>
      </c>
      <c r="APF19" s="11">
        <v>-8.8683984805782989E-3</v>
      </c>
      <c r="APG19" s="11">
        <v>5.5633683104359122E-3</v>
      </c>
      <c r="APH19" s="11">
        <v>-3.5331724784459562E-2</v>
      </c>
      <c r="API19" s="11">
        <v>-4.4097498805161783E-2</v>
      </c>
      <c r="APJ19" s="11">
        <v>1.6332788907036377E-3</v>
      </c>
      <c r="APK19" s="11">
        <v>-2.3693843594009945E-2</v>
      </c>
      <c r="APL19" s="11">
        <v>-6.2206012679800748E-3</v>
      </c>
      <c r="APM19" s="11">
        <v>-4.0163948483133427E-2</v>
      </c>
      <c r="APN19" s="11">
        <v>3.5912737408207995E-2</v>
      </c>
      <c r="APO19" s="11">
        <v>-2.1024853826385304E-2</v>
      </c>
      <c r="APP19" s="11">
        <v>-1.1099365750528722E-3</v>
      </c>
      <c r="APQ19" s="11">
        <v>-1.5362364851755905E-2</v>
      </c>
      <c r="APR19" s="11">
        <v>5.217998781929567E-2</v>
      </c>
      <c r="APS19" s="11">
        <v>-9.703944568344558E-3</v>
      </c>
      <c r="APT19" s="11">
        <v>-1.1965136069040261E-2</v>
      </c>
      <c r="APU19" s="11">
        <v>1.0457084196057176E-2</v>
      </c>
      <c r="APV19" s="11">
        <v>-1.2811240830664206E-2</v>
      </c>
      <c r="APW19" s="11">
        <v>-6.017791732077471E-2</v>
      </c>
      <c r="APX19" s="11">
        <v>-8.9086859688181086E-4</v>
      </c>
      <c r="APY19" s="11">
        <v>3.1468271659979008E-2</v>
      </c>
      <c r="APZ19" s="11">
        <v>-2.8635233944459548E-3</v>
      </c>
      <c r="AQA19" s="11">
        <v>4.8043058139324968E-2</v>
      </c>
      <c r="AQB19" s="11">
        <v>2.2903131300946233E-2</v>
      </c>
      <c r="AQC19" s="11">
        <v>1.6005121638922315E-3</v>
      </c>
      <c r="AQD19" s="11">
        <v>2.8763183125599223E-2</v>
      </c>
      <c r="AQE19" s="11">
        <v>-7.7663870767319398E-3</v>
      </c>
      <c r="AQF19" s="11">
        <v>-2.6200441617506565E-3</v>
      </c>
      <c r="AQG19" s="11">
        <v>-4.6921208716769192E-3</v>
      </c>
      <c r="AQH19" s="11">
        <v>2.3571203293328846E-3</v>
      </c>
      <c r="AQI19" s="11">
        <v>-3.8801026745052702E-2</v>
      </c>
      <c r="AQJ19" s="11">
        <v>3.2734916095242816E-3</v>
      </c>
      <c r="AQK19" s="11">
        <v>-2.8266245363374187E-2</v>
      </c>
      <c r="AQL19" s="11">
        <v>3.0219488919520865E-2</v>
      </c>
      <c r="AQM19" s="11">
        <v>-1.7925758199533459E-2</v>
      </c>
      <c r="AQN19" s="11">
        <v>-3.7885801121377738E-2</v>
      </c>
      <c r="AQO19" s="11">
        <v>-1.1491957445263545E-2</v>
      </c>
      <c r="AQP19" s="11">
        <v>-5.8035960256386243E-3</v>
      </c>
      <c r="AQQ19" s="11">
        <v>-2.7783422311713935E-2</v>
      </c>
      <c r="AQR19" s="11">
        <v>-3.0078473845218334E-2</v>
      </c>
      <c r="AQS19" s="11">
        <v>4.8074285938173311E-2</v>
      </c>
      <c r="AQT19" s="11">
        <v>7.3831775700934354E-3</v>
      </c>
      <c r="AQU19" s="11">
        <v>1.6457927451526189E-2</v>
      </c>
      <c r="AQV19" s="11">
        <v>2.3000255558394134E-3</v>
      </c>
      <c r="AQW19" s="11">
        <v>2.3366358272018495E-2</v>
      </c>
      <c r="AQX19" s="11">
        <v>-5.3567297254007995E-3</v>
      </c>
      <c r="AQY19" s="11">
        <v>-1.4456969046340862E-2</v>
      </c>
      <c r="AQZ19" s="11">
        <v>-3.4475872335790303E-2</v>
      </c>
      <c r="ARA19" s="11">
        <v>1.756200289566201E-2</v>
      </c>
      <c r="ARB19" s="11">
        <v>9.0729345676960893E-3</v>
      </c>
      <c r="ARC19" s="11">
        <v>-2.029006738939354E-2</v>
      </c>
      <c r="ARD19" s="11">
        <v>5.2355140186915783E-2</v>
      </c>
      <c r="ARE19" s="11">
        <v>1.7992575620326523E-2</v>
      </c>
      <c r="ARF19" s="11">
        <v>3.6727501134103502E-2</v>
      </c>
      <c r="ARG19" s="11">
        <v>5.334993857183612E-3</v>
      </c>
      <c r="ARH19" s="11">
        <v>-1.2454801124949899E-2</v>
      </c>
      <c r="ARI19" s="11">
        <v>3.4919989151072084E-3</v>
      </c>
      <c r="ARJ19" s="11">
        <v>9.0881448697590628E-3</v>
      </c>
      <c r="ARK19" s="11">
        <v>4.7157492969063908E-2</v>
      </c>
      <c r="ARL19" s="11">
        <v>-1.4419772033315681E-2</v>
      </c>
      <c r="ARM19" s="11">
        <v>1.1305574929847184E-2</v>
      </c>
      <c r="ARN19" s="11">
        <v>3.5446205170976963E-3</v>
      </c>
      <c r="ARO19" s="11">
        <v>7.6715306301822217E-4</v>
      </c>
      <c r="ARP19" s="11">
        <v>1.3893990449877824E-2</v>
      </c>
      <c r="ARQ19" s="11">
        <v>-9.7185250523729172E-3</v>
      </c>
      <c r="ARR19" s="11">
        <v>-3.726737712740591E-2</v>
      </c>
      <c r="ARS19" s="11">
        <v>-2.2750177606687849E-2</v>
      </c>
      <c r="ART19" s="11">
        <v>-1.0972104818258721E-2</v>
      </c>
      <c r="ARU19" s="11">
        <v>3.3161826293568453E-3</v>
      </c>
      <c r="ARV19" s="11">
        <v>2.2403952636510738E-2</v>
      </c>
      <c r="ARW19" s="11">
        <v>8.8151974670886979E-3</v>
      </c>
      <c r="ARX19" s="11">
        <v>-3.3631212937114907E-2</v>
      </c>
      <c r="ARY19" s="11">
        <v>-3.2818829803599181E-3</v>
      </c>
      <c r="ARZ19" s="11">
        <v>-4.9561832244344739E-3</v>
      </c>
      <c r="ASA19" s="11">
        <v>-5.7909068973838185E-3</v>
      </c>
      <c r="ASB19" s="11">
        <v>1.7491245709530867E-2</v>
      </c>
      <c r="ASC19" s="11">
        <v>-1.3101627055115528E-2</v>
      </c>
      <c r="ASD19" s="11">
        <v>1.5226323239995843E-2</v>
      </c>
      <c r="ASE19" s="11">
        <v>-1.1461025710787665E-2</v>
      </c>
      <c r="ASF19" s="11">
        <v>5.2464994667491549E-3</v>
      </c>
      <c r="ASG19" s="11">
        <v>3.8399014356850891E-2</v>
      </c>
      <c r="ASH19" s="11">
        <v>2.5361303824794401E-2</v>
      </c>
      <c r="ASI19" s="11">
        <v>1.3387547812670819E-2</v>
      </c>
      <c r="ASJ19" s="11">
        <v>-8.3895012290858828E-3</v>
      </c>
      <c r="ASK19" s="11">
        <v>5.9015449572978884E-3</v>
      </c>
      <c r="ASL19" s="11">
        <v>1.780745687256502E-3</v>
      </c>
      <c r="ASM19" s="11">
        <v>6.3643722126112134E-3</v>
      </c>
      <c r="ASN19" s="11">
        <v>1.7190259904112937E-2</v>
      </c>
      <c r="ASO19" s="11">
        <v>-1.0201866724549702E-2</v>
      </c>
      <c r="ASP19" s="11">
        <v>-3.2581453634084045E-3</v>
      </c>
      <c r="ASQ19" s="11">
        <v>-7.5590897661554912E-3</v>
      </c>
      <c r="ASR19" s="11">
        <v>-3.0403319028993181E-3</v>
      </c>
      <c r="ASS19" s="11">
        <v>1.6804587112247527E-2</v>
      </c>
      <c r="AST19" s="11">
        <v>-1.6026992830029507E-2</v>
      </c>
      <c r="ASU19" s="11">
        <v>-1.7780317823181679E-3</v>
      </c>
      <c r="ASV19" s="11">
        <v>-2.7783520730291333E-2</v>
      </c>
      <c r="ASW19" s="11">
        <v>3.0671334162140962E-2</v>
      </c>
      <c r="ASX19" s="11">
        <v>-2.3664037329185761E-2</v>
      </c>
      <c r="ASY19" s="11">
        <v>2.1376552441641383E-2</v>
      </c>
      <c r="ASZ19" s="11">
        <v>-9.9473189985834765E-3</v>
      </c>
      <c r="ATA19" s="11">
        <v>1.699193003890298E-2</v>
      </c>
      <c r="ATB19" s="11">
        <v>3.3036688111534041E-3</v>
      </c>
      <c r="ATC19" s="11">
        <v>2.5255230652886373E-2</v>
      </c>
      <c r="ATD19" s="11">
        <v>1.5013446023818711E-2</v>
      </c>
      <c r="ATE19" s="11">
        <v>0</v>
      </c>
      <c r="ATF19" s="11">
        <v>4.8446678374625129E-4</v>
      </c>
      <c r="ATG19" s="11">
        <v>-2.4211609466739947E-4</v>
      </c>
      <c r="ATH19" s="11">
        <v>2.1947084821698493E-3</v>
      </c>
      <c r="ATI19" s="11">
        <v>3.6246658511167595E-3</v>
      </c>
      <c r="ATJ19" s="11">
        <v>1.7365656930462325E-2</v>
      </c>
      <c r="ATK19" s="11">
        <v>-6.1680003549929863E-3</v>
      </c>
      <c r="ATL19" s="11">
        <v>2.3813067420763723E-4</v>
      </c>
      <c r="ATM19" s="11">
        <v>5.966729161086759E-3</v>
      </c>
      <c r="ATN19" s="11">
        <v>-5.6946765867440519E-3</v>
      </c>
      <c r="ATO19" s="11">
        <v>1.9086013507482624E-2</v>
      </c>
      <c r="ATP19" s="11">
        <v>4.6711918838027167E-4</v>
      </c>
      <c r="ATQ19" s="11">
        <v>3.9686592643390917E-3</v>
      </c>
      <c r="ATR19" s="11">
        <v>-3.255388103300505E-3</v>
      </c>
      <c r="ATS19" s="11">
        <v>-7.4797696289276017E-3</v>
      </c>
      <c r="ATT19" s="11">
        <v>-5.1856857445057303E-3</v>
      </c>
      <c r="ATU19" s="11">
        <v>2.8500125518686747E-3</v>
      </c>
      <c r="ATV19" s="11">
        <v>-4.4911061373541505E-3</v>
      </c>
      <c r="ATW19" s="11">
        <v>1.3992633898856521E-2</v>
      </c>
      <c r="ATX19" s="11">
        <v>1.940104736481274E-2</v>
      </c>
      <c r="ATY19" s="11">
        <v>-2.2895410901078161E-3</v>
      </c>
      <c r="ATZ19" s="11">
        <v>4.360110723864441E-3</v>
      </c>
      <c r="AUA19" s="11">
        <v>2.5404486840790108E-2</v>
      </c>
      <c r="AUB19" s="11">
        <v>-7.3670723894939671E-3</v>
      </c>
      <c r="AUC19" s="11">
        <v>-4.2271700548563995E-2</v>
      </c>
      <c r="AUD19" s="11">
        <v>1.5967420602367222E-2</v>
      </c>
      <c r="AUE19" s="11">
        <v>-4.3833088214089155E-3</v>
      </c>
      <c r="AUF19" s="11">
        <v>-2.3446777697320731E-2</v>
      </c>
      <c r="AUG19" s="11">
        <v>-8.8979846064873858E-4</v>
      </c>
      <c r="AUH19" s="11">
        <v>-3.3204197651808598E-2</v>
      </c>
      <c r="AUI19" s="11">
        <v>1.5184082046242997E-2</v>
      </c>
      <c r="AUJ19" s="11">
        <v>7.107965458312604E-3</v>
      </c>
      <c r="AUK19" s="11">
        <v>6.5622512876728489E-3</v>
      </c>
      <c r="AUL19" s="11">
        <v>-7.9815008205281757E-3</v>
      </c>
      <c r="AUM19" s="11">
        <v>-8.0306789984210258E-3</v>
      </c>
      <c r="AUN19" s="11">
        <v>2.3574536468519147E-2</v>
      </c>
      <c r="AUO19" s="11">
        <v>-5.7467859470348159E-3</v>
      </c>
      <c r="AUP19" s="11">
        <v>-2.5324752711231024E-4</v>
      </c>
      <c r="AUQ19" s="11">
        <v>-1.66589679784237E-2</v>
      </c>
      <c r="AUR19" s="11">
        <v>8.1069204309547338E-3</v>
      </c>
      <c r="AUS19" s="11">
        <v>1.7045454545454586E-2</v>
      </c>
      <c r="AUT19" s="11">
        <v>-4.7885075818037137E-3</v>
      </c>
      <c r="AUU19" s="11">
        <v>9.6230954290297266E-3</v>
      </c>
      <c r="AUV19" s="11">
        <v>1.3355690877533632E-2</v>
      </c>
      <c r="AUW19" s="11">
        <v>-1.3876389816239509E-2</v>
      </c>
      <c r="AUX19" s="11">
        <v>-1.3836144720186017E-2</v>
      </c>
      <c r="AUY19" s="11">
        <v>2.6567957252454644E-3</v>
      </c>
      <c r="AUZ19" s="11">
        <v>-6.9965463856137555E-3</v>
      </c>
      <c r="AVA19" s="11">
        <v>-1.4811261355800021E-2</v>
      </c>
      <c r="AVB19" s="11">
        <v>-9.3733832435559661E-3</v>
      </c>
      <c r="AVC19" s="11">
        <v>9.9843322785786448E-4</v>
      </c>
      <c r="AVD19" s="11">
        <v>1.2920650022250735E-2</v>
      </c>
      <c r="AVE19" s="11">
        <v>8.8472784014301808E-3</v>
      </c>
      <c r="AVF19" s="11">
        <v>4.3698286606699277E-3</v>
      </c>
      <c r="AVG19" s="11">
        <v>9.2099754799352951E-3</v>
      </c>
      <c r="AVH19" s="11">
        <v>-1.1525925925925939E-2</v>
      </c>
      <c r="AVI19" s="11">
        <v>1.094091903719896E-2</v>
      </c>
      <c r="AVJ19" s="11">
        <v>5.0406214789775472E-3</v>
      </c>
      <c r="AVK19" s="11">
        <v>2.8616945952326667E-3</v>
      </c>
      <c r="AVL19" s="11">
        <v>4.7803959638748061E-3</v>
      </c>
      <c r="AVM19" s="11">
        <v>2.1226449620119769E-3</v>
      </c>
      <c r="AVN19" s="11">
        <v>1.8946476568890924E-2</v>
      </c>
      <c r="AVO19" s="11">
        <v>-2.5791005404785516E-2</v>
      </c>
      <c r="AVP19" s="11">
        <v>5.2535538746800725E-3</v>
      </c>
      <c r="AVQ19" s="11">
        <v>-4.7576525010613047E-3</v>
      </c>
      <c r="AVR19" s="11">
        <v>-1.000205924749209E-2</v>
      </c>
      <c r="AVS19" s="11">
        <v>0</v>
      </c>
      <c r="AVT19" s="11">
        <v>1.2034588298219795E-3</v>
      </c>
      <c r="AVU19" s="11">
        <v>3.6060367726713505E-3</v>
      </c>
      <c r="AVV19" s="11">
        <v>-9.1083838533196904E-3</v>
      </c>
      <c r="AVW19" s="11">
        <v>1.4474587399648797E-3</v>
      </c>
      <c r="AVX19" s="11">
        <v>1.3768234715620498E-2</v>
      </c>
      <c r="AVY19" s="11">
        <v>-1.2390681266995052E-2</v>
      </c>
      <c r="AVZ19" s="11">
        <v>3.8695082747945975E-3</v>
      </c>
      <c r="AWA19" s="11">
        <v>-5.7670639862420492E-3</v>
      </c>
      <c r="AWB19" s="11">
        <v>9.9011377361584163E-3</v>
      </c>
      <c r="AWC19" s="11">
        <v>1.3170522834320186E-2</v>
      </c>
      <c r="AWD19" s="11">
        <v>-5.6689838091490419E-3</v>
      </c>
      <c r="AWE19" s="11">
        <v>2.3508720504177072E-2</v>
      </c>
      <c r="AWF19" s="11">
        <v>-8.3483689893175672E-3</v>
      </c>
      <c r="AWG19" s="11">
        <v>8.880738184286141E-3</v>
      </c>
      <c r="AWH19" s="11">
        <v>1.0448572982566739E-2</v>
      </c>
      <c r="AWI19" s="11">
        <v>-6.430959261148006E-3</v>
      </c>
      <c r="AWJ19" s="11">
        <v>-1.3401385760314799E-2</v>
      </c>
      <c r="AWK19" s="11">
        <v>-1.6386809629779342E-2</v>
      </c>
      <c r="AWL19" s="11">
        <v>6.8901686548743513E-3</v>
      </c>
      <c r="AWM19" s="11">
        <v>2.4804120402110996E-4</v>
      </c>
      <c r="AWN19" s="11">
        <v>-2.4797969483902893E-4</v>
      </c>
      <c r="AWO19" s="11">
        <v>2.0820870478719389E-2</v>
      </c>
      <c r="AWP19" s="11">
        <v>-1.8580984506316733E-3</v>
      </c>
      <c r="AWQ19" s="11">
        <v>4.2386230203053099E-3</v>
      </c>
      <c r="AWR19" s="11">
        <v>9.1116497932410834E-3</v>
      </c>
      <c r="AWS19" s="11">
        <v>9.7217708318613205E-3</v>
      </c>
      <c r="AWT19" s="11">
        <v>1.5953650447122492E-3</v>
      </c>
      <c r="AWU19" s="11">
        <v>4.8064160064829053E-3</v>
      </c>
      <c r="AWV19" s="11">
        <v>0</v>
      </c>
      <c r="AWW19" s="11">
        <v>-2.7254397552665122E-3</v>
      </c>
      <c r="AWX19" s="11">
        <v>-1.0736346017094611E-2</v>
      </c>
      <c r="AWY19" s="11">
        <v>2.4017251828778452E-2</v>
      </c>
      <c r="AWZ19" s="11">
        <v>2.0288219344005043E-2</v>
      </c>
      <c r="AXA19" s="11">
        <v>-3.2268943839626529E-2</v>
      </c>
      <c r="AXB19" s="11">
        <v>-1.2783160242559322E-2</v>
      </c>
      <c r="AXC19" s="11">
        <v>1.479849755711804E-2</v>
      </c>
      <c r="AXD19" s="11">
        <v>-8.654996799599135E-3</v>
      </c>
      <c r="AXE19" s="11">
        <v>-2.3019482342372388E-3</v>
      </c>
      <c r="AXF19" s="11">
        <v>2.0976364659538449E-2</v>
      </c>
      <c r="AXG19" s="11">
        <v>-2.7145829601356031E-3</v>
      </c>
      <c r="AXH19" s="11">
        <v>-1.1537292397822418E-2</v>
      </c>
      <c r="AXI19" s="11">
        <v>9.8407861446205835E-3</v>
      </c>
      <c r="AXJ19" s="11">
        <v>-1.6098445524133864E-2</v>
      </c>
      <c r="AXK19" s="11">
        <v>-1.176139561057965E-2</v>
      </c>
      <c r="AXL19" s="11">
        <v>-2.1211776094755552E-2</v>
      </c>
      <c r="AXM19" s="11">
        <v>1.2624720016290114E-2</v>
      </c>
      <c r="AXN19" s="11">
        <v>4.7111545201228289E-3</v>
      </c>
      <c r="AXO19" s="11">
        <v>3.7455325232309544E-3</v>
      </c>
      <c r="AXP19" s="11">
        <v>-9.7988947758217426E-3</v>
      </c>
      <c r="AXQ19" s="11">
        <v>-2.5919107070939473E-2</v>
      </c>
      <c r="AXR19" s="11">
        <v>5.3158500930274855E-3</v>
      </c>
      <c r="AXS19" s="11">
        <v>1.3234041303134436E-2</v>
      </c>
      <c r="AXT19" s="11">
        <v>1.8990185987850516E-3</v>
      </c>
      <c r="AXU19" s="11">
        <v>0</v>
      </c>
      <c r="AXV19" s="11">
        <v>2.3699973956072595E-2</v>
      </c>
      <c r="AXW19" s="11">
        <v>6.7135911352329547E-3</v>
      </c>
      <c r="AXX19" s="11">
        <v>2.7658051019978647E-3</v>
      </c>
      <c r="AXY19" s="11">
        <v>3.668234767025158E-3</v>
      </c>
      <c r="AXZ19" s="11">
        <v>-4.1151689311721418E-3</v>
      </c>
      <c r="AYA19" s="11">
        <v>5.5048955750724993E-3</v>
      </c>
      <c r="AYB19" s="11">
        <v>-2.1216427058954657E-2</v>
      </c>
      <c r="AYC19" s="11">
        <v>-7.9275842928510087E-3</v>
      </c>
      <c r="AYD19" s="11">
        <v>-1.405945139446696E-3</v>
      </c>
      <c r="AYE19" s="11">
        <v>-1.389248053328751E-2</v>
      </c>
      <c r="AYF19" s="11">
        <v>2.3893121986042765E-3</v>
      </c>
      <c r="AYG19" s="11">
        <v>1.9766579945641904E-2</v>
      </c>
      <c r="AYH19" s="11">
        <v>8.8650713338940257E-3</v>
      </c>
      <c r="AYI19" s="11">
        <v>-5.5520237338420042E-3</v>
      </c>
      <c r="AYJ19" s="11">
        <v>1.6052960563700536E-2</v>
      </c>
      <c r="AYK19" s="11">
        <v>2.1531836358043677E-2</v>
      </c>
      <c r="AYL19" s="11">
        <v>1.1223344556678949E-3</v>
      </c>
      <c r="AYM19" s="11">
        <v>7.8338619709066304E-3</v>
      </c>
      <c r="AYN19" s="11">
        <v>1.1110056025068982E-2</v>
      </c>
      <c r="AYO19" s="11">
        <v>1.2088118493077227E-2</v>
      </c>
      <c r="AYP19" s="11">
        <v>1.7378739875657745E-2</v>
      </c>
      <c r="AYQ19" s="11">
        <v>4.4822014905927521E-3</v>
      </c>
      <c r="AYR19" s="11">
        <v>4.2805998028327963E-4</v>
      </c>
      <c r="AYS19" s="11">
        <v>-3.8249594813613008E-3</v>
      </c>
      <c r="AYT19" s="11">
        <v>-2.7723545490042634E-3</v>
      </c>
      <c r="AYU19" s="11">
        <v>-1.9460433063158367E-2</v>
      </c>
      <c r="AYV19" s="11">
        <v>-9.3709235151611114E-3</v>
      </c>
      <c r="AYW19" s="11">
        <v>-2.2036494584933841E-3</v>
      </c>
      <c r="AYX19" s="11">
        <v>1.3897492526057764E-2</v>
      </c>
      <c r="AYY19" s="11">
        <v>-1.3056182759994539E-2</v>
      </c>
      <c r="AYZ19" s="11">
        <v>2.6511634166361819E-3</v>
      </c>
      <c r="AZA19" s="11">
        <v>-4.845377429399611E-3</v>
      </c>
      <c r="AZB19" s="11">
        <v>6.0288901177452114E-3</v>
      </c>
      <c r="AZC19" s="11">
        <v>1.9975868078832004E-3</v>
      </c>
      <c r="AZD19" s="11">
        <v>1.9481127657581698E-2</v>
      </c>
      <c r="AZE19" s="11">
        <v>4.3309928472989867E-4</v>
      </c>
      <c r="AZF19" s="11">
        <v>-2.1278270451802417E-2</v>
      </c>
      <c r="AZG19" s="11">
        <v>-7.5329062005736747E-3</v>
      </c>
      <c r="AZH19" s="11">
        <v>4.2407217330235891E-3</v>
      </c>
      <c r="AZI19" s="11">
        <v>9.5752978832135405E-3</v>
      </c>
      <c r="AZJ19" s="11">
        <v>9.0315705341681429E-3</v>
      </c>
      <c r="AZK19" s="11">
        <v>5.0298357712414976E-3</v>
      </c>
      <c r="AZL19" s="11">
        <v>6.7385621773570215E-3</v>
      </c>
      <c r="AZM19" s="11">
        <v>-4.0382557866444069E-2</v>
      </c>
      <c r="AZN19" s="11">
        <v>-7.6549689314315827E-3</v>
      </c>
      <c r="AZO19" s="11">
        <v>-2.1922613175484607E-4</v>
      </c>
      <c r="AZP19" s="11">
        <v>-1.4746190110733637E-2</v>
      </c>
      <c r="AZQ19" s="11">
        <v>9.6672786958216239E-3</v>
      </c>
      <c r="AZR19" s="11">
        <v>-8.2108366511910447E-3</v>
      </c>
      <c r="AZS19" s="11">
        <v>-1.5863093997860789E-2</v>
      </c>
      <c r="AZT19" s="11">
        <v>-2.7791500232889566E-2</v>
      </c>
      <c r="AZU19" s="11">
        <v>1.6840882694539872E-3</v>
      </c>
      <c r="AZV19" s="11">
        <v>7.4352136355730902E-3</v>
      </c>
      <c r="AZW19" s="11">
        <v>-1.3336402480254361E-2</v>
      </c>
      <c r="AZX19" s="11">
        <v>8.2091510892070563E-3</v>
      </c>
      <c r="AZY19" s="11">
        <v>1.6993275001807806E-2</v>
      </c>
      <c r="AZZ19" s="11">
        <v>1.0352673492605158E-2</v>
      </c>
      <c r="BAA19" s="11">
        <v>7.6849453890328601E-3</v>
      </c>
      <c r="BAB19" s="11">
        <v>3.4639774282760882E-3</v>
      </c>
      <c r="BAC19" s="11">
        <v>-1.6814676651540794E-2</v>
      </c>
      <c r="BAD19" s="11">
        <v>-6.937169068720328E-4</v>
      </c>
      <c r="BAE19" s="11">
        <v>4.2218601685910517E-3</v>
      </c>
      <c r="BAF19" s="11">
        <v>8.6339460801603263E-3</v>
      </c>
      <c r="BAG19" s="11">
        <v>1.8518777536890685E-2</v>
      </c>
      <c r="BAH19" s="11">
        <v>-6.8663398288903998E-4</v>
      </c>
      <c r="BAI19" s="11">
        <v>2.3196690898596994E-2</v>
      </c>
      <c r="BAJ19" s="11">
        <v>1.1563721342519928E-2</v>
      </c>
      <c r="BAK19" s="11">
        <v>1.2745957141719E-2</v>
      </c>
      <c r="BAL19" s="11">
        <v>1.4316054432470748E-2</v>
      </c>
      <c r="BAM19" s="11">
        <v>4.9243892981776227E-3</v>
      </c>
      <c r="BAN19" s="11">
        <v>-1.043073400985195E-2</v>
      </c>
      <c r="BAO19" s="11">
        <v>8.6041070964388844E-3</v>
      </c>
      <c r="BAP19" s="11">
        <v>-7.4740341743768646E-3</v>
      </c>
      <c r="BAQ19" s="11">
        <v>-6.8681675365479533E-3</v>
      </c>
      <c r="BAR19" s="11">
        <v>7.1379080438731535E-3</v>
      </c>
      <c r="BAS19" s="11">
        <v>-4.9455470605795915E-3</v>
      </c>
      <c r="BAT19" s="11">
        <v>2.0950194369798281E-2</v>
      </c>
      <c r="BAU19" s="11">
        <v>6.2608606766834107E-4</v>
      </c>
      <c r="BAV19" s="11">
        <v>-7.3934085017812734E-3</v>
      </c>
      <c r="BAW19" s="11">
        <v>4.9013301772711237E-3</v>
      </c>
      <c r="BAX19" s="11">
        <v>-1.2084746847596417E-2</v>
      </c>
      <c r="BAY19" s="11">
        <v>2.7989788910340874E-3</v>
      </c>
      <c r="BAZ19" s="11">
        <v>-3.4863736803339096E-2</v>
      </c>
      <c r="BBA19" s="11">
        <v>-2.8786032749132939E-3</v>
      </c>
      <c r="BBB19" s="11">
        <v>-1.7858581518382932E-3</v>
      </c>
    </row>
    <row r="20" spans="1:1406" x14ac:dyDescent="0.35">
      <c r="A20">
        <v>322677</v>
      </c>
      <c r="B20" t="s">
        <v>31</v>
      </c>
      <c r="C20" s="11">
        <v>1.2192584578253118E-2</v>
      </c>
      <c r="D20" s="11">
        <v>-1.0894589705641167E-3</v>
      </c>
      <c r="E20" s="11">
        <v>2.7369070892067082E-3</v>
      </c>
      <c r="F20" s="11">
        <v>3.6939747167963333E-4</v>
      </c>
      <c r="G20" s="11">
        <v>-3.4669511344521675E-3</v>
      </c>
      <c r="H20" s="11">
        <v>1.994771188010791E-2</v>
      </c>
      <c r="I20" s="11">
        <v>-3.4109716223307274E-3</v>
      </c>
      <c r="J20" s="11">
        <v>-1.350831358729776E-2</v>
      </c>
      <c r="K20" s="11">
        <v>-2.1761445288441816E-3</v>
      </c>
      <c r="L20" s="11">
        <v>-5.4933750308616691E-3</v>
      </c>
      <c r="M20" s="11">
        <v>-1.6550468585141864E-2</v>
      </c>
      <c r="N20" s="11">
        <v>-1.159097124345243E-2</v>
      </c>
      <c r="O20" s="11">
        <v>-1.2301536627931764E-2</v>
      </c>
      <c r="P20" s="11">
        <v>2.6935011204964887E-3</v>
      </c>
      <c r="Q20" s="11">
        <v>-2.0437109148346289E-2</v>
      </c>
      <c r="R20" s="11">
        <v>-1.4040630073274496E-2</v>
      </c>
      <c r="S20" s="11">
        <v>3.8360553602420966E-2</v>
      </c>
      <c r="T20" s="11">
        <v>-8.9572708181545613E-3</v>
      </c>
      <c r="U20" s="11">
        <v>3.0920256011071068E-3</v>
      </c>
      <c r="V20" s="11">
        <v>-2.6944881550300392E-3</v>
      </c>
      <c r="W20" s="11">
        <v>9.7263649332113289E-4</v>
      </c>
      <c r="X20" s="11">
        <v>0</v>
      </c>
      <c r="Y20" s="11">
        <v>-1.727451361447585E-3</v>
      </c>
      <c r="Z20" s="11">
        <v>1.2113084294088416E-2</v>
      </c>
      <c r="AA20" s="11">
        <v>-1.0835417067384778E-2</v>
      </c>
      <c r="AB20" s="11">
        <v>1.339555786016744E-3</v>
      </c>
      <c r="AC20" s="11">
        <v>8.6307340439304436E-3</v>
      </c>
      <c r="AD20" s="11">
        <v>6.2679159714198462E-3</v>
      </c>
      <c r="AE20" s="11">
        <v>-5.2722209230637862E-3</v>
      </c>
      <c r="AF20" s="11">
        <v>1.9170353273065377E-2</v>
      </c>
      <c r="AG20" s="11">
        <v>4.8439859084046244E-3</v>
      </c>
      <c r="AH20" s="11">
        <v>4.6536864291826241E-3</v>
      </c>
      <c r="AI20" s="11">
        <v>2.5757135141872833E-3</v>
      </c>
      <c r="AJ20" s="11">
        <v>-9.0125554220362725E-3</v>
      </c>
      <c r="AK20" s="11">
        <v>1.6537392067905721E-2</v>
      </c>
      <c r="AL20" s="11">
        <v>-3.845995639833788E-3</v>
      </c>
      <c r="AM20" s="11">
        <v>7.5152265923401629E-3</v>
      </c>
      <c r="AN20" s="11">
        <v>9.2215004405815648E-4</v>
      </c>
      <c r="AO20" s="11">
        <v>-3.0914748996806463E-3</v>
      </c>
      <c r="AP20" s="11">
        <v>-5.5449448586031291E-4</v>
      </c>
      <c r="AQ20" s="11">
        <v>-1.8287921752353498E-3</v>
      </c>
      <c r="AR20" s="11">
        <v>-2.0174156493812934E-3</v>
      </c>
      <c r="AS20" s="11">
        <v>-5.3012644650261009E-3</v>
      </c>
      <c r="AT20" s="11">
        <v>0</v>
      </c>
      <c r="AU20" s="11">
        <v>8.2949691012401683E-3</v>
      </c>
      <c r="AV20" s="11">
        <v>7.1983875611847381E-4</v>
      </c>
      <c r="AW20" s="11">
        <v>3.1239081735414675E-3</v>
      </c>
      <c r="AX20" s="11">
        <v>-1.6390419799638956E-4</v>
      </c>
      <c r="AY20" s="11">
        <v>4.2007335915248412E-3</v>
      </c>
      <c r="AZ20" s="11">
        <v>1.2855568705871789E-3</v>
      </c>
      <c r="BA20" s="11">
        <v>-7.1124335119933102E-3</v>
      </c>
      <c r="BB20" s="11">
        <v>6.609195402298873E-3</v>
      </c>
      <c r="BC20" s="11">
        <v>-4.9141552138983746E-3</v>
      </c>
      <c r="BD20" s="11">
        <v>-1.741767586729781E-2</v>
      </c>
      <c r="BE20" s="11">
        <v>-3.7538320368712963E-4</v>
      </c>
      <c r="BF20" s="11">
        <v>-3.1710929839566804E-3</v>
      </c>
      <c r="BG20" s="11">
        <v>-3.3695401938008684E-3</v>
      </c>
      <c r="BH20" s="11">
        <v>-1.3166736665266687E-2</v>
      </c>
      <c r="BI20" s="11">
        <v>-9.1290192156279204E-3</v>
      </c>
      <c r="BJ20" s="11">
        <v>6.721931105575063E-3</v>
      </c>
      <c r="BK20" s="11">
        <v>-4.9491221707873567E-3</v>
      </c>
      <c r="BL20" s="11">
        <v>-5.7884017579590274E-4</v>
      </c>
      <c r="BM20" s="11">
        <v>4.9766184735509089E-3</v>
      </c>
      <c r="BN20" s="11">
        <v>-1.8996798292422179E-3</v>
      </c>
      <c r="BO20" s="11">
        <v>-5.367720964051248E-3</v>
      </c>
      <c r="BP20" s="11">
        <v>-3.6551279294775307E-3</v>
      </c>
      <c r="BQ20" s="11">
        <v>-1.1178247734139002E-2</v>
      </c>
      <c r="BR20" s="11">
        <v>-2.553358648684112E-3</v>
      </c>
      <c r="BS20" s="11">
        <v>-1.1552346570397165E-2</v>
      </c>
      <c r="BT20" s="11">
        <v>1.1952984925958088E-3</v>
      </c>
      <c r="BU20" s="11">
        <v>7.9591430655967521E-4</v>
      </c>
      <c r="BV20" s="11">
        <v>-3.5566748403914605E-3</v>
      </c>
      <c r="BW20" s="11">
        <v>3.0350729392985443E-2</v>
      </c>
      <c r="BX20" s="11">
        <v>5.5233996772458438E-2</v>
      </c>
      <c r="BY20" s="11">
        <v>1.1133314302026687E-2</v>
      </c>
      <c r="BZ20" s="11">
        <v>3.9727353391949549E-3</v>
      </c>
      <c r="CA20" s="11">
        <v>0</v>
      </c>
      <c r="CB20" s="11">
        <v>-3.6155468514609268E-4</v>
      </c>
      <c r="CC20" s="11">
        <v>3.4159181787127846E-3</v>
      </c>
      <c r="CD20" s="11">
        <v>2.3229268878788289E-3</v>
      </c>
      <c r="CE20" s="11">
        <v>9.6497712424830073E-3</v>
      </c>
      <c r="CF20" s="11">
        <v>-1.0685451955042558E-3</v>
      </c>
      <c r="CG20" s="11">
        <v>6.3785111524901072E-3</v>
      </c>
      <c r="CH20" s="11">
        <v>-1.2203763483190633E-3</v>
      </c>
      <c r="CI20" s="11">
        <v>2.818178234992752E-3</v>
      </c>
      <c r="CJ20" s="11">
        <v>-1.7686941141792367E-4</v>
      </c>
      <c r="CK20" s="11">
        <v>1.301202924758238E-2</v>
      </c>
      <c r="CL20" s="11">
        <v>-4.6955644378904315E-3</v>
      </c>
      <c r="CM20" s="11">
        <v>-1.5595757953845713E-4</v>
      </c>
      <c r="CN20" s="11">
        <v>-3.5095928872241888E-4</v>
      </c>
      <c r="CO20" s="11">
        <v>-1.6227813536181079E-2</v>
      </c>
      <c r="CP20" s="11">
        <v>1.2768150997263916E-2</v>
      </c>
      <c r="CQ20" s="11">
        <v>4.1893426255825705E-3</v>
      </c>
      <c r="CR20" s="11">
        <v>-2.0216001247660653E-2</v>
      </c>
      <c r="CS20" s="11">
        <v>7.6404226108757189E-3</v>
      </c>
      <c r="CT20" s="11">
        <v>-3.8702288569002485E-3</v>
      </c>
      <c r="CU20" s="11">
        <v>-3.7266834499574131E-3</v>
      </c>
      <c r="CV20" s="11">
        <v>-1.1759087924550826E-2</v>
      </c>
      <c r="CW20" s="11">
        <v>-2.8791173391318203E-3</v>
      </c>
      <c r="CX20" s="11">
        <v>4.8864209994952112E-3</v>
      </c>
      <c r="CY20" s="11">
        <v>-4.8626599955794436E-3</v>
      </c>
      <c r="CZ20" s="11">
        <v>-6.7238768298838458E-3</v>
      </c>
      <c r="DA20" s="11">
        <v>6.7693933973003162E-3</v>
      </c>
      <c r="DB20" s="11">
        <v>4.3614336193842362E-3</v>
      </c>
      <c r="DC20" s="11">
        <v>-2.5331215697311782E-3</v>
      </c>
      <c r="DD20" s="11">
        <v>-1.5781517686183744E-2</v>
      </c>
      <c r="DE20" s="11">
        <v>-5.5291612057661865E-4</v>
      </c>
      <c r="DF20" s="11">
        <v>2.766110029710056E-3</v>
      </c>
      <c r="DG20" s="11">
        <v>5.3330608908868093E-3</v>
      </c>
      <c r="DH20" s="11">
        <v>-5.3047702282472686E-3</v>
      </c>
      <c r="DI20" s="11">
        <v>-1.397629750715168E-2</v>
      </c>
      <c r="DJ20" s="11">
        <v>-1.4360908488063706E-2</v>
      </c>
      <c r="DK20" s="11">
        <v>9.8395811870570782E-3</v>
      </c>
      <c r="DL20" s="11">
        <v>1.0305844142324716E-2</v>
      </c>
      <c r="DM20" s="11">
        <v>-7.2332357911222278E-3</v>
      </c>
      <c r="DN20" s="11">
        <v>-3.9231966787752759E-3</v>
      </c>
      <c r="DO20" s="11">
        <v>-3.0008752552828089E-3</v>
      </c>
      <c r="DP20" s="11">
        <v>4.3267421930521799E-3</v>
      </c>
      <c r="DQ20" s="11">
        <v>-6.1811900351724791E-3</v>
      </c>
      <c r="DR20" s="11">
        <v>-2.4501591556373992E-3</v>
      </c>
      <c r="DS20" s="11">
        <v>1.3225569434239581E-2</v>
      </c>
      <c r="DT20" s="11">
        <v>1.6782347456749669E-3</v>
      </c>
      <c r="DU20" s="11">
        <v>4.6539527572084793E-3</v>
      </c>
      <c r="DV20" s="11">
        <v>1.3341294187889874E-2</v>
      </c>
      <c r="DW20" s="11">
        <v>1.0971372843819882E-3</v>
      </c>
      <c r="DX20" s="11">
        <v>5.4796744667464647E-3</v>
      </c>
      <c r="DY20" s="11">
        <v>-4.1781886442080474E-3</v>
      </c>
      <c r="DZ20" s="11">
        <v>3.6484514350587638E-4</v>
      </c>
      <c r="EA20" s="11">
        <v>3.8294768407829416E-3</v>
      </c>
      <c r="EB20" s="11">
        <v>8.3563772884160947E-3</v>
      </c>
      <c r="EC20" s="11">
        <v>1.6213943991834068E-3</v>
      </c>
      <c r="ED20" s="11">
        <v>-7.3743954594508443E-3</v>
      </c>
      <c r="EE20" s="11">
        <v>-5.0735871469125282E-3</v>
      </c>
      <c r="EF20" s="11">
        <v>-2.9139769714875419E-3</v>
      </c>
      <c r="EG20" s="11">
        <v>6.2102977289792971E-3</v>
      </c>
      <c r="EH20" s="11">
        <v>6.5350249097400059E-3</v>
      </c>
      <c r="EI20" s="11">
        <v>1.3005230146484248E-2</v>
      </c>
      <c r="EJ20" s="11">
        <v>1.8159518911220252E-2</v>
      </c>
      <c r="EK20" s="11">
        <v>-9.0926753448611342E-3</v>
      </c>
      <c r="EL20" s="11">
        <v>9.7055017450295988E-3</v>
      </c>
      <c r="EM20" s="11">
        <v>5.0682564032855648E-3</v>
      </c>
      <c r="EN20" s="11">
        <v>-2.2605201128329533E-3</v>
      </c>
      <c r="EO20" s="11">
        <v>-8.0168858077883653E-3</v>
      </c>
      <c r="EP20" s="11">
        <v>2.1082632205673413E-3</v>
      </c>
      <c r="EQ20" s="11">
        <v>-3.5063796629979382E-3</v>
      </c>
      <c r="ER20" s="11">
        <v>-1.8844687713810981E-2</v>
      </c>
      <c r="ES20" s="11">
        <v>-6.6346556155486569E-3</v>
      </c>
      <c r="ET20" s="11">
        <v>4.6933290545148054E-3</v>
      </c>
      <c r="EU20" s="11">
        <v>-1.7966940828884059E-4</v>
      </c>
      <c r="EV20" s="11">
        <v>4.4925423796497999E-3</v>
      </c>
      <c r="EW20" s="11">
        <v>-5.3669396517452839E-4</v>
      </c>
      <c r="EX20" s="11">
        <v>-1.1276625365446269E-2</v>
      </c>
      <c r="EY20" s="11">
        <v>7.7845274972845324E-3</v>
      </c>
      <c r="EZ20" s="11">
        <v>1.7963713299140593E-4</v>
      </c>
      <c r="FA20" s="11">
        <v>1.3669926162442447E-2</v>
      </c>
      <c r="FB20" s="11">
        <v>1.6655182596712281E-2</v>
      </c>
      <c r="FC20" s="11">
        <v>-5.228403787688185E-4</v>
      </c>
      <c r="FD20" s="11">
        <v>6.8004804897896509E-3</v>
      </c>
      <c r="FE20" s="11">
        <v>3.4638699124411865E-3</v>
      </c>
      <c r="FF20" s="11">
        <v>5.8682519896442464E-3</v>
      </c>
      <c r="FG20" s="11">
        <v>-8.9226134868733986E-3</v>
      </c>
      <c r="FH20" s="11">
        <v>-3.462670488429076E-3</v>
      </c>
      <c r="FI20" s="11">
        <v>-2.2585564542593195E-3</v>
      </c>
      <c r="FJ20" s="11">
        <v>-7.1392640173355559E-3</v>
      </c>
      <c r="FK20" s="11">
        <v>7.5413605627765445E-3</v>
      </c>
      <c r="FL20" s="11">
        <v>6.7886430450254664E-3</v>
      </c>
      <c r="FM20" s="11">
        <v>2.9584093746999329E-3</v>
      </c>
      <c r="FN20" s="11">
        <v>5.2098297228446722E-3</v>
      </c>
      <c r="FO20" s="11">
        <v>7.4122063222881174E-3</v>
      </c>
      <c r="FP20" s="11">
        <v>-8.5114431624744302E-4</v>
      </c>
      <c r="FQ20" s="11">
        <v>-5.3194510175105236E-3</v>
      </c>
      <c r="FR20" s="11">
        <v>-2.7595919610232666E-3</v>
      </c>
      <c r="FS20" s="11">
        <v>2.0916429702857009E-2</v>
      </c>
      <c r="FT20" s="11">
        <v>4.9163473221796039E-3</v>
      </c>
      <c r="FU20" s="11">
        <v>5.2271289854532998E-3</v>
      </c>
      <c r="FV20" s="11">
        <v>3.3494328170395882E-3</v>
      </c>
      <c r="FW20" s="11">
        <v>2.1763187015859664E-3</v>
      </c>
      <c r="FX20" s="11">
        <v>2.1531892966246691E-3</v>
      </c>
      <c r="FY20" s="11">
        <v>8.4840694151133711E-3</v>
      </c>
      <c r="FZ20" s="11">
        <v>-1.0215415991405075E-2</v>
      </c>
      <c r="GA20" s="11">
        <v>1.3485171830156517E-2</v>
      </c>
      <c r="GB20" s="11">
        <v>-2.7954764108986119E-3</v>
      </c>
      <c r="GC20" s="11">
        <v>3.2765996177297474E-4</v>
      </c>
      <c r="GD20" s="11">
        <v>1.8797881826287943E-2</v>
      </c>
      <c r="GE20" s="11">
        <v>1.0681241739006309E-2</v>
      </c>
      <c r="GF20" s="11">
        <v>-6.7333521843632171E-3</v>
      </c>
      <c r="GG20" s="11">
        <v>1.2739533476860743E-2</v>
      </c>
      <c r="GH20" s="11">
        <v>-1.7568825875367011E-3</v>
      </c>
      <c r="GI20" s="11">
        <v>-9.5038631443722377E-4</v>
      </c>
      <c r="GJ20" s="11">
        <v>1.9307671980974161E-2</v>
      </c>
      <c r="GK20" s="11">
        <v>4.0787404296502849E-3</v>
      </c>
      <c r="GL20" s="11">
        <v>-2.4958259462624088E-3</v>
      </c>
      <c r="GM20" s="11">
        <v>-1.2976256212037462E-2</v>
      </c>
      <c r="GN20" s="11">
        <v>-1.4335664335662912E-3</v>
      </c>
      <c r="GO20" s="11">
        <v>-9.9793410133408589E-3</v>
      </c>
      <c r="GP20" s="11">
        <v>-1.7684091391384493E-3</v>
      </c>
      <c r="GQ20" s="11">
        <v>6.0941043083899693E-3</v>
      </c>
      <c r="GR20" s="11">
        <v>3.6800957881393259E-3</v>
      </c>
      <c r="GS20" s="11">
        <v>5.2279784565183451E-3</v>
      </c>
      <c r="GT20" s="11">
        <v>3.64753311576127E-3</v>
      </c>
      <c r="GU20" s="11">
        <v>-2.9908882242470902E-3</v>
      </c>
      <c r="GV20" s="11">
        <v>-2.6231338077298716E-2</v>
      </c>
      <c r="GW20" s="11">
        <v>-6.644934804413305E-3</v>
      </c>
      <c r="GX20" s="11">
        <v>1.9473143289880923E-3</v>
      </c>
      <c r="GY20" s="11">
        <v>6.3704583490795663E-3</v>
      </c>
      <c r="GZ20" s="11">
        <v>-5.0068844661399492E-4</v>
      </c>
      <c r="HA20" s="11">
        <v>4.0611861526076432E-3</v>
      </c>
      <c r="HB20" s="11">
        <v>-3.545846548590581E-3</v>
      </c>
      <c r="HC20" s="11">
        <v>-2.2709797399995679E-3</v>
      </c>
      <c r="HD20" s="11">
        <v>-3.9070901139868219E-3</v>
      </c>
      <c r="HE20" s="11">
        <v>-5.1998992407067401E-3</v>
      </c>
      <c r="HF20" s="11">
        <v>1.7905912568503268E-3</v>
      </c>
      <c r="HG20" s="11">
        <v>5.3982812161479377E-3</v>
      </c>
      <c r="HH20" s="11">
        <v>1.2695961355433161E-2</v>
      </c>
      <c r="HI20" s="11">
        <v>5.6211653722026966E-3</v>
      </c>
      <c r="HJ20" s="11">
        <v>-3.1739874098490883E-4</v>
      </c>
      <c r="HK20" s="11">
        <v>-1.6051364365972098E-3</v>
      </c>
      <c r="HL20" s="11">
        <v>9.1162856436168838E-3</v>
      </c>
      <c r="HM20" s="11">
        <v>-6.3027416926364488E-4</v>
      </c>
      <c r="HN20" s="11">
        <v>6.1840860516448881E-3</v>
      </c>
      <c r="HO20" s="11">
        <v>7.5737790545835626E-3</v>
      </c>
      <c r="HP20" s="11">
        <v>6.0998790392257085E-3</v>
      </c>
      <c r="HQ20" s="11">
        <v>3.1087370970235284E-3</v>
      </c>
      <c r="HR20" s="11">
        <v>3.5785220190398537E-3</v>
      </c>
      <c r="HS20" s="11">
        <v>6.141982154130865E-4</v>
      </c>
      <c r="HT20" s="11">
        <v>3.0691060376120127E-4</v>
      </c>
      <c r="HU20" s="11">
        <v>2.1647604274976917E-3</v>
      </c>
      <c r="HV20" s="11">
        <v>-5.6978603258835969E-3</v>
      </c>
      <c r="HW20" s="11">
        <v>-8.0569287876973705E-3</v>
      </c>
      <c r="HX20" s="11">
        <v>-6.2771607918880035E-3</v>
      </c>
      <c r="HY20" s="11">
        <v>3.3145911425793706E-3</v>
      </c>
      <c r="HZ20" s="11">
        <v>-2.9923030355444302E-3</v>
      </c>
      <c r="IA20" s="11">
        <v>5.360674508171126E-3</v>
      </c>
      <c r="IB20" s="11">
        <v>5.8152577177270626E-3</v>
      </c>
      <c r="IC20" s="11">
        <v>3.2939884710405654E-3</v>
      </c>
      <c r="ID20" s="11">
        <v>-8.5670314637484868E-3</v>
      </c>
      <c r="IE20" s="11">
        <v>2.5009055002673808E-3</v>
      </c>
      <c r="IF20" s="11">
        <v>5.9699951827127951E-3</v>
      </c>
      <c r="IG20" s="11">
        <v>1.1681004258521144E-2</v>
      </c>
      <c r="IH20" s="11">
        <v>-6.4746255536395347E-3</v>
      </c>
      <c r="II20" s="11">
        <v>5.4278470674311574E-3</v>
      </c>
      <c r="IJ20" s="11">
        <v>5.0770011846335006E-3</v>
      </c>
      <c r="IK20" s="11">
        <v>4.7651119717124768E-3</v>
      </c>
      <c r="IL20" s="11">
        <v>3.6532435104652539E-3</v>
      </c>
      <c r="IM20" s="11">
        <v>1.519426958975556E-3</v>
      </c>
      <c r="IN20" s="11">
        <v>-8.502550765229655E-3</v>
      </c>
      <c r="IO20" s="11">
        <v>1.0761366693570196E-3</v>
      </c>
      <c r="IP20" s="11">
        <v>4.9045955388336004E-3</v>
      </c>
      <c r="IQ20" s="11">
        <v>3.4933475964431526E-3</v>
      </c>
      <c r="IR20" s="11">
        <v>0</v>
      </c>
      <c r="IS20" s="11">
        <v>-1.2292419674533983E-2</v>
      </c>
      <c r="IT20" s="11">
        <v>2.6138720720416675E-3</v>
      </c>
      <c r="IU20" s="11">
        <v>1.2278400107645915E-3</v>
      </c>
      <c r="IV20" s="11">
        <v>-2.7550523291951512E-3</v>
      </c>
      <c r="IW20" s="11">
        <v>1.3813318060071911E-3</v>
      </c>
      <c r="IX20" s="11">
        <v>-5.2149045336025157E-3</v>
      </c>
      <c r="IY20" s="11">
        <v>-2.6042107043205975E-3</v>
      </c>
      <c r="IZ20" s="11">
        <v>-1.0037130601380229E-2</v>
      </c>
      <c r="JA20" s="11">
        <v>7.6384250458134684E-3</v>
      </c>
      <c r="JB20" s="11">
        <v>-2.3285459335429248E-3</v>
      </c>
      <c r="JC20" s="11">
        <v>7.8367235680953939E-4</v>
      </c>
      <c r="JD20" s="11">
        <v>-3.5748331744519524E-3</v>
      </c>
      <c r="JE20" s="11">
        <v>-8.4053712372297307E-3</v>
      </c>
      <c r="JF20" s="11">
        <v>-1.0509630956893168E-2</v>
      </c>
      <c r="JG20" s="11">
        <v>4.7534475553698829E-3</v>
      </c>
      <c r="JH20" s="11">
        <v>5.5281171475607405E-3</v>
      </c>
      <c r="JI20" s="11">
        <v>-9.2547911209155398E-3</v>
      </c>
      <c r="JJ20" s="11">
        <v>5.5490806617148891E-3</v>
      </c>
      <c r="JK20" s="11">
        <v>9.3415908383209789E-4</v>
      </c>
      <c r="JL20" s="11">
        <v>7.3971655720703744E-3</v>
      </c>
      <c r="JM20" s="11">
        <v>-5.9995196266813156E-2</v>
      </c>
      <c r="JN20" s="11">
        <v>1.3962147067949182E-2</v>
      </c>
      <c r="JO20" s="11">
        <v>3.1139750881992168E-3</v>
      </c>
      <c r="JP20" s="11">
        <v>-1.6149581008073621E-4</v>
      </c>
      <c r="JQ20" s="11">
        <v>8.0043072505382451E-3</v>
      </c>
      <c r="JR20" s="11">
        <v>-2.1009151443933671E-3</v>
      </c>
      <c r="JS20" s="11">
        <v>-1.6057664858692977E-4</v>
      </c>
      <c r="JT20" s="11">
        <v>-7.3163332679027082E-3</v>
      </c>
      <c r="JU20" s="11">
        <v>-2.9481026083517659E-3</v>
      </c>
      <c r="JV20" s="11">
        <v>4.9220228973225755E-3</v>
      </c>
      <c r="JW20" s="11">
        <v>1.1123470522803158E-2</v>
      </c>
      <c r="JX20" s="11">
        <v>6.2990169984740163E-3</v>
      </c>
      <c r="JY20" s="11">
        <v>-1.4458766067743101E-3</v>
      </c>
      <c r="JZ20" s="11">
        <v>9.5354134661218559E-4</v>
      </c>
      <c r="KA20" s="11">
        <v>-6.5802240451618976E-3</v>
      </c>
      <c r="KB20" s="11">
        <v>2.9123455036226265E-3</v>
      </c>
      <c r="KC20" s="11">
        <v>-1.1774913237481366E-2</v>
      </c>
      <c r="KD20" s="11">
        <v>2.615971761839031E-3</v>
      </c>
      <c r="KE20" s="11">
        <v>-2.035491538145362E-2</v>
      </c>
      <c r="KF20" s="11">
        <v>-1.3134371921632582E-3</v>
      </c>
      <c r="KG20" s="11">
        <v>-2.9956526504218983E-3</v>
      </c>
      <c r="KH20" s="11">
        <v>-5.5146385255212538E-3</v>
      </c>
      <c r="KI20" s="11">
        <v>-8.3823068845453319E-3</v>
      </c>
      <c r="KJ20" s="11">
        <v>8.954780217738767E-3</v>
      </c>
      <c r="KK20" s="11">
        <v>-5.3583265817191972E-3</v>
      </c>
      <c r="KL20" s="11">
        <v>1.1200177721828464E-2</v>
      </c>
      <c r="KM20" s="11">
        <v>8.5496686316868242E-3</v>
      </c>
      <c r="KN20" s="11">
        <v>5.082684383452829E-4</v>
      </c>
      <c r="KO20" s="11">
        <v>-1.6637335123464547E-2</v>
      </c>
      <c r="KP20" s="11">
        <v>2.8782287822879393E-3</v>
      </c>
      <c r="KQ20" s="11">
        <v>5.7399367135182455E-3</v>
      </c>
      <c r="KR20" s="11">
        <v>1.006073022609133E-3</v>
      </c>
      <c r="KS20" s="11">
        <v>8.2049595234179318E-3</v>
      </c>
      <c r="KT20" s="11">
        <v>6.8150511128832747E-3</v>
      </c>
      <c r="KU20" s="11">
        <v>3.9605386332541848E-3</v>
      </c>
      <c r="KV20" s="11">
        <v>0</v>
      </c>
      <c r="KW20" s="11">
        <v>-9.8622866159814304E-4</v>
      </c>
      <c r="KX20" s="11">
        <v>-1.6154218943520426E-4</v>
      </c>
      <c r="KY20" s="11">
        <v>-5.7626023265832105E-3</v>
      </c>
      <c r="KZ20" s="11">
        <v>-9.2808262463210944E-3</v>
      </c>
      <c r="LA20" s="11">
        <v>5.0119375239205954E-3</v>
      </c>
      <c r="LB20" s="11">
        <v>-1.6502248658060159E-3</v>
      </c>
      <c r="LC20" s="11">
        <v>-7.9922983306994766E-3</v>
      </c>
      <c r="LD20" s="11">
        <v>4.9438778312849152E-4</v>
      </c>
      <c r="LE20" s="11">
        <v>6.5519765739385782E-3</v>
      </c>
      <c r="LF20" s="11">
        <v>5.3274664533253802E-3</v>
      </c>
      <c r="LG20" s="11">
        <v>6.6918666690773954E-4</v>
      </c>
      <c r="LH20" s="11">
        <v>5.1330248698671088E-3</v>
      </c>
      <c r="LI20" s="11">
        <v>3.6323095734733801E-3</v>
      </c>
      <c r="LJ20" s="11">
        <v>1.630415307987354E-3</v>
      </c>
      <c r="LK20" s="11">
        <v>5.5808961631336196E-3</v>
      </c>
      <c r="LL20" s="11">
        <v>3.9134069765374146E-3</v>
      </c>
      <c r="LM20" s="11">
        <v>-4.3942803479987136E-3</v>
      </c>
      <c r="LN20" s="11">
        <v>-4.8052109843554902E-4</v>
      </c>
      <c r="LO20" s="11">
        <v>-2.2791211139203682E-3</v>
      </c>
      <c r="LP20" s="11">
        <v>2.2236499268301513E-2</v>
      </c>
      <c r="LQ20" s="11">
        <v>-5.7611731843576486E-3</v>
      </c>
      <c r="LR20" s="11">
        <v>4.9165935030726082E-4</v>
      </c>
      <c r="LS20" s="11">
        <v>1.8006950050896808E-2</v>
      </c>
      <c r="LT20" s="11">
        <v>4.827253292878364E-4</v>
      </c>
      <c r="LU20" s="11">
        <v>-1.0752688172043001E-2</v>
      </c>
      <c r="LV20" s="11">
        <v>-4.9470457079153762E-3</v>
      </c>
      <c r="LW20" s="11">
        <v>2.2582452209227721E-3</v>
      </c>
      <c r="LX20" s="11">
        <v>6.2354811101601459E-3</v>
      </c>
      <c r="LY20" s="11">
        <v>2.7078632181911644E-3</v>
      </c>
      <c r="LZ20" s="11">
        <v>-2.8563514870338924E-3</v>
      </c>
      <c r="MA20" s="11">
        <v>7.9512508463395193E-3</v>
      </c>
      <c r="MB20" s="11">
        <v>-9.4731221688293399E-4</v>
      </c>
      <c r="MC20" s="11">
        <v>2.999793117716143E-3</v>
      </c>
      <c r="MD20" s="11">
        <v>-4.2455911169169136E-3</v>
      </c>
      <c r="ME20" s="11">
        <v>3.952978543439567E-3</v>
      </c>
      <c r="MF20" s="11">
        <v>-9.3019257221457208E-3</v>
      </c>
      <c r="MG20" s="11">
        <v>-3.1760356826742164E-3</v>
      </c>
      <c r="MH20" s="11">
        <v>9.5758757573638498E-4</v>
      </c>
      <c r="MI20" s="11">
        <v>-3.6701396740357328E-3</v>
      </c>
      <c r="MJ20" s="11">
        <v>4.1550279329609641E-3</v>
      </c>
      <c r="MK20" s="11">
        <v>-2.2253903125979413E-3</v>
      </c>
      <c r="ML20" s="11">
        <v>-1.1012371493291373E-2</v>
      </c>
      <c r="MM20" s="11">
        <v>4.0346735261989064E-3</v>
      </c>
      <c r="MN20" s="11">
        <v>-1.0616456384789474E-2</v>
      </c>
      <c r="MO20" s="11">
        <v>-1.7913518498811065E-3</v>
      </c>
      <c r="MP20" s="11">
        <v>3.2515413727545184E-3</v>
      </c>
      <c r="MQ20" s="11">
        <v>7.6331822045907494E-3</v>
      </c>
      <c r="MR20" s="11">
        <v>-3.0758414623429653E-3</v>
      </c>
      <c r="MS20" s="11">
        <v>1.3046544428774176E-3</v>
      </c>
      <c r="MT20" s="11">
        <v>1.6198894249392914E-3</v>
      </c>
      <c r="MU20" s="11">
        <v>-5.5198115529303537E-3</v>
      </c>
      <c r="MV20" s="11">
        <v>-1.7853355016616002E-3</v>
      </c>
      <c r="MW20" s="11">
        <v>-1.1103044040303822E-2</v>
      </c>
      <c r="MX20" s="11">
        <v>4.9423393739702615E-3</v>
      </c>
      <c r="MY20" s="11">
        <v>4.6151104775480345E-3</v>
      </c>
      <c r="MZ20" s="11">
        <v>-7.857535607229571E-3</v>
      </c>
      <c r="NA20" s="11">
        <v>1.3855120137299837E-2</v>
      </c>
      <c r="NB20" s="11">
        <v>4.7609811147752978E-4</v>
      </c>
      <c r="NC20" s="11">
        <v>-2.273608516338177E-3</v>
      </c>
      <c r="ND20" s="11">
        <v>3.9216379021003167E-3</v>
      </c>
      <c r="NE20" s="11">
        <v>8.921187380126927E-3</v>
      </c>
      <c r="NF20" s="11">
        <v>-1.6725382817677659E-2</v>
      </c>
      <c r="NG20" s="11">
        <v>7.5205306940526739E-3</v>
      </c>
      <c r="NH20" s="11">
        <v>-6.6545781032691931E-3</v>
      </c>
      <c r="NI20" s="11">
        <v>-9.9246787771367639E-4</v>
      </c>
      <c r="NJ20" s="11">
        <v>-2.4481541272685092E-3</v>
      </c>
      <c r="NK20" s="11">
        <v>-6.2243246607742719E-3</v>
      </c>
      <c r="NL20" s="11">
        <v>1.3367692059912839E-2</v>
      </c>
      <c r="NM20" s="11">
        <v>1.7835699653880877E-3</v>
      </c>
      <c r="NN20" s="11">
        <v>3.7370656983199968E-3</v>
      </c>
      <c r="NO20" s="11">
        <v>5.6725382413376213E-3</v>
      </c>
      <c r="NP20" s="11">
        <v>-4.3482816429170068E-3</v>
      </c>
      <c r="NQ20" s="11">
        <v>-4.9109883364018003E-4</v>
      </c>
      <c r="NR20" s="11">
        <v>-2.1057434151648957E-3</v>
      </c>
      <c r="NS20" s="11">
        <v>-1.1834631684456531E-2</v>
      </c>
      <c r="NT20" s="11">
        <v>3.3811438943653904E-4</v>
      </c>
      <c r="NU20" s="11">
        <v>7.8629498514579677E-3</v>
      </c>
      <c r="NV20" s="11">
        <v>-6.1777424763922451E-3</v>
      </c>
      <c r="NW20" s="11">
        <v>-4.7597904271380331E-3</v>
      </c>
      <c r="NX20" s="11">
        <v>-5.5855952317218627E-3</v>
      </c>
      <c r="NY20" s="11">
        <v>2.3149809776756847E-3</v>
      </c>
      <c r="NZ20" s="11">
        <v>-2.3937836821656844E-2</v>
      </c>
      <c r="OA20" s="11">
        <v>-2.944089808496575E-2</v>
      </c>
      <c r="OB20" s="11">
        <v>2.7782502693203259E-3</v>
      </c>
      <c r="OC20" s="11">
        <v>-3.0061442195333465E-2</v>
      </c>
      <c r="OD20" s="11">
        <v>3.5753842566503824E-3</v>
      </c>
      <c r="OE20" s="11">
        <v>-1.6244893217418288E-2</v>
      </c>
      <c r="OF20" s="11">
        <v>-2.8853723823019983E-2</v>
      </c>
      <c r="OG20" s="11">
        <v>1.6436301730777148E-2</v>
      </c>
      <c r="OH20" s="11">
        <v>-2.2610810918589186E-2</v>
      </c>
      <c r="OI20" s="11">
        <v>7.1400885370977996E-3</v>
      </c>
      <c r="OJ20" s="11">
        <v>4.6790496060280518E-3</v>
      </c>
      <c r="OK20" s="11">
        <v>-4.0342741935483817E-2</v>
      </c>
      <c r="OL20" s="11">
        <v>5.1534696107061073E-2</v>
      </c>
      <c r="OM20" s="11">
        <v>0</v>
      </c>
      <c r="ON20" s="11">
        <v>-2.5773195876288568E-3</v>
      </c>
      <c r="OO20" s="11">
        <v>-5.4684213689081163E-2</v>
      </c>
      <c r="OP20" s="11">
        <v>1.796876655436197E-2</v>
      </c>
      <c r="OQ20" s="11">
        <v>4.0382173560085111E-3</v>
      </c>
      <c r="OR20" s="11">
        <v>1.3475691924951239E-3</v>
      </c>
      <c r="OS20" s="11">
        <v>5.9006211180123724E-3</v>
      </c>
      <c r="OT20" s="11">
        <v>4.1576618297828549E-2</v>
      </c>
      <c r="OU20" s="11">
        <v>2.8080229226360887E-2</v>
      </c>
      <c r="OV20" s="11">
        <v>-1.8971283588974708E-2</v>
      </c>
      <c r="OW20" s="11">
        <v>-4.3496150002938494E-3</v>
      </c>
      <c r="OX20" s="11">
        <v>2.4322569218962142E-2</v>
      </c>
      <c r="OY20" s="11">
        <v>-7.9726432674389613E-3</v>
      </c>
      <c r="OZ20" s="11">
        <v>1.5550563538479389E-2</v>
      </c>
      <c r="PA20" s="11">
        <v>-1.0201941229190714E-2</v>
      </c>
      <c r="PB20" s="11">
        <v>-2.7896582283358562E-2</v>
      </c>
      <c r="PC20" s="11">
        <v>1.0959609972650552E-2</v>
      </c>
      <c r="PD20" s="11">
        <v>-1.2742349689282673E-2</v>
      </c>
      <c r="PE20" s="11">
        <v>9.5907547506999258E-3</v>
      </c>
      <c r="PF20" s="11">
        <v>1.0227362127291251E-2</v>
      </c>
      <c r="PG20" s="11">
        <v>-9.4034732497468854E-3</v>
      </c>
      <c r="PH20" s="11">
        <v>-3.4590515123523735E-3</v>
      </c>
      <c r="PI20" s="11">
        <v>-1.2819248594813093E-2</v>
      </c>
      <c r="PJ20" s="11">
        <v>-9.1099790230746436E-3</v>
      </c>
      <c r="PK20" s="11">
        <v>1.2742192382910966E-2</v>
      </c>
      <c r="PL20" s="11">
        <v>7.0275327984710145E-3</v>
      </c>
      <c r="PM20" s="11">
        <v>6.2470346354577266E-3</v>
      </c>
      <c r="PN20" s="11">
        <v>-9.2337917485263432E-4</v>
      </c>
      <c r="PO20" s="11">
        <v>-2.7333687294752718E-3</v>
      </c>
      <c r="PP20" s="11">
        <v>2.3977599873802102E-2</v>
      </c>
      <c r="PQ20" s="11">
        <v>8.4151742730598222E-3</v>
      </c>
      <c r="PR20" s="11">
        <v>-9.0515019000513286E-3</v>
      </c>
      <c r="PS20" s="11">
        <v>0</v>
      </c>
      <c r="PT20" s="11">
        <v>-8.5753377141426501E-3</v>
      </c>
      <c r="PU20" s="11">
        <v>-7.3860985849794059E-4</v>
      </c>
      <c r="PV20" s="11">
        <v>6.1466640731373534E-3</v>
      </c>
      <c r="PW20" s="11">
        <v>1.1483586590882888E-2</v>
      </c>
      <c r="PX20" s="11">
        <v>1.509938837920477E-2</v>
      </c>
      <c r="PY20" s="11">
        <v>2.0278666917717958E-2</v>
      </c>
      <c r="PZ20" s="11">
        <v>-8.4891210068838152E-4</v>
      </c>
      <c r="QA20" s="11">
        <v>-7.0187104043151205E-4</v>
      </c>
      <c r="QB20" s="11">
        <v>3.2715376226826187E-3</v>
      </c>
      <c r="QC20" s="11">
        <v>6.6691230655857581E-3</v>
      </c>
      <c r="QD20" s="11">
        <v>-7.1373668606565799E-3</v>
      </c>
      <c r="QE20" s="11">
        <v>7.0227825702280366E-3</v>
      </c>
      <c r="QF20" s="11">
        <v>-5.2715391796167577E-3</v>
      </c>
      <c r="QG20" s="11">
        <v>-3.5881865857025907E-3</v>
      </c>
      <c r="QH20" s="11">
        <v>8.5687903970452783E-3</v>
      </c>
      <c r="QI20" s="11">
        <v>-4.0832021093493154E-3</v>
      </c>
      <c r="QJ20" s="11">
        <v>-1.7925759776433625E-2</v>
      </c>
      <c r="QK20" s="11">
        <v>1.048375018721126E-3</v>
      </c>
      <c r="QL20" s="11">
        <v>-3.525209455415923E-2</v>
      </c>
      <c r="QM20" s="11">
        <v>-1.9093957780060844E-2</v>
      </c>
      <c r="QN20" s="11">
        <v>-7.3119639539942494E-4</v>
      </c>
      <c r="QO20" s="11">
        <v>-2.0013843567685208E-2</v>
      </c>
      <c r="QP20" s="11">
        <v>-6.5586341896555211E-3</v>
      </c>
      <c r="QQ20" s="11">
        <v>-1.2452262939790404E-2</v>
      </c>
      <c r="QR20" s="11">
        <v>1.5221639411702181E-3</v>
      </c>
      <c r="QS20" s="11">
        <v>-6.6750189981309438E-3</v>
      </c>
      <c r="QT20" s="11">
        <v>-7.67099495492507E-3</v>
      </c>
      <c r="QU20" s="11">
        <v>1.3939532848540326E-2</v>
      </c>
      <c r="QV20" s="11">
        <v>-1.7570177962270339E-2</v>
      </c>
      <c r="QW20" s="11">
        <v>-4.4554144790511785E-3</v>
      </c>
      <c r="QX20" s="11">
        <v>-1.0148338025801507E-2</v>
      </c>
      <c r="QY20" s="11">
        <v>1.0825497229946413E-2</v>
      </c>
      <c r="QZ20" s="11">
        <v>-8.7566409777199983E-3</v>
      </c>
      <c r="RA20" s="11">
        <v>3.2645538513685235E-2</v>
      </c>
      <c r="RB20" s="11">
        <v>1.2185865216945313E-2</v>
      </c>
      <c r="RC20" s="11">
        <v>9.5259328320396186E-4</v>
      </c>
      <c r="RD20" s="11">
        <v>2.7821649860284348E-2</v>
      </c>
      <c r="RE20" s="11">
        <v>-1.2805358550039392E-2</v>
      </c>
      <c r="RF20" s="11">
        <v>-1.3889443224905262E-2</v>
      </c>
      <c r="RG20" s="11">
        <v>-1.0725705265714036E-2</v>
      </c>
      <c r="RH20" s="11">
        <v>-2.7350462318959212E-2</v>
      </c>
      <c r="RI20" s="11">
        <v>-7.0246282625613388E-3</v>
      </c>
      <c r="RJ20" s="11">
        <v>-3.1876813589477471E-2</v>
      </c>
      <c r="RK20" s="11">
        <v>1.767743064671401E-2</v>
      </c>
      <c r="RL20" s="11">
        <v>-1.3758706681571975E-2</v>
      </c>
      <c r="RM20" s="11">
        <v>2.7923097044206147E-2</v>
      </c>
      <c r="RN20" s="11">
        <v>2.7567487329558604E-2</v>
      </c>
      <c r="RO20" s="11">
        <v>-1.0235879233134515E-2</v>
      </c>
      <c r="RP20" s="11">
        <v>-2.9190383853546775E-3</v>
      </c>
      <c r="RQ20" s="11">
        <v>3.5340122540306051E-3</v>
      </c>
      <c r="RR20" s="11">
        <v>-1.1710773077724501E-2</v>
      </c>
      <c r="RS20" s="11">
        <v>2.1506283208231336E-2</v>
      </c>
      <c r="RT20" s="11">
        <v>2.0847093791281246E-2</v>
      </c>
      <c r="RU20" s="11">
        <v>-7.7439443568280142E-3</v>
      </c>
      <c r="RV20" s="11">
        <v>3.2582781456953702E-2</v>
      </c>
      <c r="RW20" s="11">
        <v>-3.0449540198129177E-2</v>
      </c>
      <c r="RX20" s="11">
        <v>-4.9459607986810372E-3</v>
      </c>
      <c r="RY20" s="11">
        <v>1.5136638847979E-3</v>
      </c>
      <c r="RZ20" s="11">
        <v>-1.4521465626404217E-2</v>
      </c>
      <c r="SA20" s="11">
        <v>-3.2952684918446939E-3</v>
      </c>
      <c r="SB20" s="11">
        <v>-5.8221741661823589E-4</v>
      </c>
      <c r="SC20" s="11">
        <v>-2.0243841544607122E-2</v>
      </c>
      <c r="SD20" s="11">
        <v>-6.1582892697119584E-3</v>
      </c>
      <c r="SE20" s="11">
        <v>3.7178692762975141E-2</v>
      </c>
      <c r="SF20" s="11">
        <v>1.8499824890298777E-2</v>
      </c>
      <c r="SG20" s="11">
        <v>-7.4839701450257756E-4</v>
      </c>
      <c r="SH20" s="11">
        <v>-1.4776729687057233E-2</v>
      </c>
      <c r="SI20" s="11">
        <v>3.0818540433925623E-3</v>
      </c>
      <c r="SJ20" s="11">
        <v>7.5785506533931901E-4</v>
      </c>
      <c r="SK20" s="11">
        <v>-2.0671728852412086E-2</v>
      </c>
      <c r="SL20" s="11">
        <v>-2.3406967752722663E-3</v>
      </c>
      <c r="SM20" s="11">
        <v>9.8456124180401616E-4</v>
      </c>
      <c r="SN20" s="11">
        <v>7.7431776326797319E-4</v>
      </c>
      <c r="SO20" s="11">
        <v>-1.2128562765312378E-2</v>
      </c>
      <c r="SP20" s="11">
        <v>1.4055587307635342E-2</v>
      </c>
      <c r="SQ20" s="11">
        <v>1.1522805552656168E-2</v>
      </c>
      <c r="SR20" s="11">
        <v>-5.9846874548568074E-3</v>
      </c>
      <c r="SS20" s="11">
        <v>1.3785371727531359E-2</v>
      </c>
      <c r="ST20" s="11">
        <v>-1.9721078822878879E-2</v>
      </c>
      <c r="SU20" s="11">
        <v>-4.7004261719729712E-3</v>
      </c>
      <c r="SV20" s="11">
        <v>-2.6509665638184021E-2</v>
      </c>
      <c r="SW20" s="11">
        <v>-2.257438551099622E-2</v>
      </c>
      <c r="SX20" s="11">
        <v>1.3610394194075059E-2</v>
      </c>
      <c r="SY20" s="11">
        <v>4.4396082698585415E-2</v>
      </c>
      <c r="SZ20" s="11">
        <v>1.500312565117734E-2</v>
      </c>
      <c r="TA20" s="11">
        <v>-3.1122972695545092E-2</v>
      </c>
      <c r="TB20" s="11">
        <v>4.4009831758274442E-2</v>
      </c>
      <c r="TC20" s="11">
        <v>-7.9762943719429158E-3</v>
      </c>
      <c r="TD20" s="11">
        <v>-7.1954662629403865E-2</v>
      </c>
      <c r="TE20" s="11">
        <v>1.5056987279821854E-2</v>
      </c>
      <c r="TF20" s="11">
        <v>4.0613326383458492E-3</v>
      </c>
      <c r="TG20" s="11">
        <v>-1.5379290951958668E-2</v>
      </c>
      <c r="TH20" s="11">
        <v>-2.240773286467479E-2</v>
      </c>
      <c r="TI20" s="11">
        <v>-1.1146067415730321E-2</v>
      </c>
      <c r="TJ20" s="11">
        <v>1.3407872011635291E-2</v>
      </c>
      <c r="TK20" s="11">
        <v>-2.3074853119253613E-2</v>
      </c>
      <c r="TL20" s="11">
        <v>-1.8248594054860678E-2</v>
      </c>
      <c r="TM20" s="11">
        <v>8.3002104278699917E-3</v>
      </c>
      <c r="TN20" s="11">
        <v>1.9524637681159529E-2</v>
      </c>
      <c r="TO20" s="11">
        <v>-8.9385220733732007E-3</v>
      </c>
      <c r="TP20" s="11">
        <v>-8.5831000137697178E-3</v>
      </c>
      <c r="TQ20" s="11">
        <v>1.0601851851851807E-2</v>
      </c>
      <c r="TR20" s="11">
        <v>9.6431352787575975E-3</v>
      </c>
      <c r="TS20" s="11">
        <v>-5.7170080990949224E-3</v>
      </c>
      <c r="TT20" s="11">
        <v>1.6861751888105569E-2</v>
      </c>
      <c r="TU20" s="11">
        <v>1.1331508324731843E-2</v>
      </c>
      <c r="TV20" s="11">
        <v>1.3290142220052648E-2</v>
      </c>
      <c r="TW20" s="11">
        <v>1.4539084738340424E-2</v>
      </c>
      <c r="TX20" s="11">
        <v>-1.918677429101745E-2</v>
      </c>
      <c r="TY20" s="11">
        <v>-1.7493673671471033E-2</v>
      </c>
      <c r="TZ20" s="11">
        <v>2.3068309070548576E-3</v>
      </c>
      <c r="UA20" s="11">
        <v>2.3015216856969722E-3</v>
      </c>
      <c r="UB20" s="11">
        <v>-4.1688960228286609E-3</v>
      </c>
      <c r="UC20" s="11">
        <v>-2.1782444200675988E-2</v>
      </c>
      <c r="UD20" s="11">
        <v>6.8427316001462568E-3</v>
      </c>
      <c r="UE20" s="11">
        <v>-4.318672576428817E-4</v>
      </c>
      <c r="UF20" s="11">
        <v>3.1926505366563607E-2</v>
      </c>
      <c r="UG20" s="11">
        <v>-2.8669017188188595E-2</v>
      </c>
      <c r="UH20" s="11">
        <v>6.2161119807617737E-3</v>
      </c>
      <c r="UI20" s="11">
        <v>-2.6807656753770948E-2</v>
      </c>
      <c r="UJ20" s="11">
        <v>5.0273375961449318E-3</v>
      </c>
      <c r="UK20" s="11">
        <v>4.285286185196302E-2</v>
      </c>
      <c r="UL20" s="11">
        <v>-2.9619805481874484E-2</v>
      </c>
      <c r="UM20" s="11">
        <v>3.5466970387243668E-2</v>
      </c>
      <c r="UN20" s="11">
        <v>-3.3218206216863999E-3</v>
      </c>
      <c r="UO20" s="11">
        <v>3.3328918906987415E-3</v>
      </c>
      <c r="UP20" s="11">
        <v>-1.1615372769870347E-2</v>
      </c>
      <c r="UQ20" s="11">
        <v>9.6596852812214085E-3</v>
      </c>
      <c r="UR20" s="11">
        <v>-1.040495558053911E-2</v>
      </c>
      <c r="US20" s="11">
        <v>1.0291595197255532E-2</v>
      </c>
      <c r="UT20" s="11">
        <v>3.5785945802923713E-2</v>
      </c>
      <c r="UU20" s="11">
        <v>1.021798365122617E-3</v>
      </c>
      <c r="UV20" s="11">
        <v>-1.305716230010201E-2</v>
      </c>
      <c r="UW20" s="11">
        <v>-4.0723981900452344E-3</v>
      </c>
      <c r="UX20" s="11">
        <v>9.8007399234114612E-3</v>
      </c>
      <c r="UY20" s="11">
        <v>-1.5361871705874774E-2</v>
      </c>
      <c r="UZ20" s="11">
        <v>-5.7445002937528411E-3</v>
      </c>
      <c r="VA20" s="11">
        <v>3.50163044667684E-3</v>
      </c>
      <c r="VB20" s="11">
        <v>-8.0256471768477278E-3</v>
      </c>
      <c r="VC20" s="11">
        <v>-7.2551390568319496E-3</v>
      </c>
      <c r="VD20" s="11">
        <v>1.4638467500830421E-2</v>
      </c>
      <c r="VE20" s="11">
        <v>1.8727082242011583E-2</v>
      </c>
      <c r="VF20" s="11">
        <v>8.2915541843424645E-3</v>
      </c>
      <c r="VG20" s="11">
        <v>6.0134718769255802E-3</v>
      </c>
      <c r="VH20" s="11">
        <v>-1.1743832375802676E-2</v>
      </c>
      <c r="VI20" s="11">
        <v>-1.0707873813798341E-2</v>
      </c>
      <c r="VJ20" s="11">
        <v>-8.5553179078358133E-3</v>
      </c>
      <c r="VK20" s="11">
        <v>2.6737268745505638E-2</v>
      </c>
      <c r="VL20" s="11">
        <v>1.5917483764167351E-3</v>
      </c>
      <c r="VM20" s="11">
        <v>3.008920814527638E-3</v>
      </c>
      <c r="VN20" s="11">
        <v>9.9714798774690472E-3</v>
      </c>
      <c r="VO20" s="11">
        <v>-5.9196351998660468E-3</v>
      </c>
      <c r="VP20" s="11">
        <v>2.5418735796649994E-2</v>
      </c>
      <c r="VQ20" s="11">
        <v>4.8428137568743423E-3</v>
      </c>
      <c r="VR20" s="11">
        <v>-1.4662636824048336E-2</v>
      </c>
      <c r="VS20" s="11">
        <v>0</v>
      </c>
      <c r="VT20" s="11">
        <v>-2.7378238341968841E-2</v>
      </c>
      <c r="VU20" s="11">
        <v>-5.4337403311385257E-3</v>
      </c>
      <c r="VV20" s="11">
        <v>-1.6068903458027473E-3</v>
      </c>
      <c r="VW20" s="11">
        <v>6.266228889032055E-3</v>
      </c>
      <c r="VX20" s="11">
        <v>0</v>
      </c>
      <c r="VY20" s="11">
        <v>1.0471092533748338E-2</v>
      </c>
      <c r="VZ20" s="11">
        <v>6.3737284200751088E-3</v>
      </c>
      <c r="WA20" s="11">
        <v>-9.1015854374633109E-3</v>
      </c>
      <c r="WB20" s="11">
        <v>0</v>
      </c>
      <c r="WC20" s="11">
        <v>-5.7989417989418035E-3</v>
      </c>
      <c r="WD20" s="11">
        <v>-6.2159400544957721E-3</v>
      </c>
      <c r="WE20" s="11">
        <v>1.4758803872847226E-2</v>
      </c>
      <c r="WF20" s="11">
        <v>-5.593903700420122E-3</v>
      </c>
      <c r="WG20" s="11">
        <v>9.2341003651184028E-3</v>
      </c>
      <c r="WH20" s="11">
        <v>9.3178806554066185E-3</v>
      </c>
      <c r="WI20" s="11">
        <v>1.5671237444254471E-2</v>
      </c>
      <c r="WJ20" s="11">
        <v>-5.6629324141327375E-3</v>
      </c>
      <c r="WK20" s="11">
        <v>1.8571251702370617E-4</v>
      </c>
      <c r="WL20" s="11">
        <v>-7.2620742299520646E-3</v>
      </c>
      <c r="WM20" s="11">
        <v>-4.1563623516698289E-3</v>
      </c>
      <c r="WN20" s="11">
        <v>1.5296646424174165E-2</v>
      </c>
      <c r="WO20" s="11">
        <v>-2.1705171421524172E-2</v>
      </c>
      <c r="WP20" s="11">
        <v>2.206067736784556E-3</v>
      </c>
      <c r="WQ20" s="11">
        <v>9.8530429131460373E-4</v>
      </c>
      <c r="WR20" s="11">
        <v>-1.7529530032671548E-2</v>
      </c>
      <c r="WS20" s="11">
        <v>9.5286819722453231E-3</v>
      </c>
      <c r="WT20" s="11">
        <v>2.2171544406437427E-3</v>
      </c>
      <c r="WU20" s="11">
        <v>-8.0062364368027605E-4</v>
      </c>
      <c r="WV20" s="11">
        <v>-9.4254085397996734E-3</v>
      </c>
      <c r="WW20" s="11">
        <v>-1.1750180935757193E-2</v>
      </c>
      <c r="WX20" s="11">
        <v>-3.0801705940637358E-3</v>
      </c>
      <c r="WY20" s="11">
        <v>-1.562128643346361E-2</v>
      </c>
      <c r="WZ20" s="11">
        <v>-6.8920105355574357E-3</v>
      </c>
      <c r="XA20" s="11">
        <v>-2.0996331167396631E-3</v>
      </c>
      <c r="XB20" s="11">
        <v>1.9047197182786579E-3</v>
      </c>
      <c r="XC20" s="11">
        <v>-1.7463580697216874E-2</v>
      </c>
      <c r="XD20" s="11">
        <v>-4.2747542016334794E-3</v>
      </c>
      <c r="XE20" s="11">
        <v>-1.9996836658607631E-2</v>
      </c>
      <c r="XF20" s="11">
        <v>1.4686894770819858E-2</v>
      </c>
      <c r="XG20" s="11">
        <v>1.0179735963098402E-2</v>
      </c>
      <c r="XH20" s="11">
        <v>5.7583732595540837E-3</v>
      </c>
      <c r="XI20" s="11">
        <v>-1.6371077762619368E-2</v>
      </c>
      <c r="XJ20" s="11">
        <v>1.8826311361724413E-2</v>
      </c>
      <c r="XK20" s="11">
        <v>-2.7182039322457552E-2</v>
      </c>
      <c r="XL20" s="11">
        <v>-2.0072950838475823E-2</v>
      </c>
      <c r="XM20" s="11">
        <v>-1.6715048225489415E-2</v>
      </c>
      <c r="XN20" s="11">
        <v>-1.4046950145231163E-2</v>
      </c>
      <c r="XO20" s="11">
        <v>-1.5840819086255231E-2</v>
      </c>
      <c r="XP20" s="11">
        <v>4.6226322504661965E-2</v>
      </c>
      <c r="XQ20" s="11">
        <v>3.5647279549717581E-3</v>
      </c>
      <c r="XR20" s="11">
        <v>2.4303608151057254E-3</v>
      </c>
      <c r="XS20" s="11">
        <v>-1.6854718388661039E-2</v>
      </c>
      <c r="XT20" s="11">
        <v>2.8881037630711592E-2</v>
      </c>
      <c r="XU20" s="11">
        <v>1.2283653292157304E-2</v>
      </c>
      <c r="XV20" s="11">
        <v>-1.7985611510791366E-2</v>
      </c>
      <c r="XW20" s="11">
        <v>5.3090369546064942E-3</v>
      </c>
      <c r="XX20" s="11">
        <v>-1.6465650439314583E-2</v>
      </c>
      <c r="XY20" s="11">
        <v>2.6096743182724147E-2</v>
      </c>
      <c r="XZ20" s="11">
        <v>1.2819340980759542E-2</v>
      </c>
      <c r="YA20" s="11">
        <v>-7.9417006971549409E-3</v>
      </c>
      <c r="YB20" s="11">
        <v>-5.6173387005071795E-3</v>
      </c>
      <c r="YC20" s="11">
        <v>0</v>
      </c>
      <c r="YD20" s="11">
        <v>2.3945659134571473E-2</v>
      </c>
      <c r="YE20" s="11">
        <v>-8.509972973576696E-3</v>
      </c>
      <c r="YF20" s="11">
        <v>-2.0567695426898069E-2</v>
      </c>
      <c r="YG20" s="11">
        <v>2.1666628332221771E-2</v>
      </c>
      <c r="YH20" s="11">
        <v>-2.7915981899637732E-3</v>
      </c>
      <c r="YI20" s="11">
        <v>-1.3974489220002217E-2</v>
      </c>
      <c r="YJ20" s="11">
        <v>-1.2409561315138706E-2</v>
      </c>
      <c r="YK20" s="11">
        <v>5.3090369546064942E-3</v>
      </c>
      <c r="YL20" s="11">
        <v>1.3375458340059598E-2</v>
      </c>
      <c r="YM20" s="11">
        <v>-1.2994106000955741E-2</v>
      </c>
      <c r="YN20" s="11">
        <v>-1.0744258968920062E-2</v>
      </c>
      <c r="YO20" s="11">
        <v>4.8711135971659658E-3</v>
      </c>
      <c r="YP20" s="11">
        <v>-5.9608025049288083E-3</v>
      </c>
      <c r="YQ20" s="11">
        <v>2.4196182743011718E-2</v>
      </c>
      <c r="YR20" s="11">
        <v>-1.6903975395830884E-2</v>
      </c>
      <c r="YS20" s="11">
        <v>-6.1641137348504849E-3</v>
      </c>
      <c r="YT20" s="11">
        <v>5.7593210063655587E-3</v>
      </c>
      <c r="YU20" s="11">
        <v>1.4907033894375532E-2</v>
      </c>
      <c r="YV20" s="11">
        <v>-1.0302213491102608E-2</v>
      </c>
      <c r="YW20" s="11">
        <v>1.546415547246438E-3</v>
      </c>
      <c r="YX20" s="11">
        <v>7.5357776599911386E-3</v>
      </c>
      <c r="YY20" s="11">
        <v>-2.0860018298261673E-2</v>
      </c>
      <c r="YZ20" s="11">
        <v>1.097925621379181E-2</v>
      </c>
      <c r="ZA20" s="11">
        <v>3.1055039511992177E-2</v>
      </c>
      <c r="ZB20" s="11">
        <v>-2.7744162072520284E-2</v>
      </c>
      <c r="ZC20" s="11">
        <v>7.0763415083900938E-3</v>
      </c>
      <c r="ZD20" s="11">
        <v>5.9279943237737776E-3</v>
      </c>
      <c r="ZE20" s="11">
        <v>-1.2013651877132991E-2</v>
      </c>
      <c r="ZF20" s="11">
        <v>-1.8792317258532587E-2</v>
      </c>
      <c r="ZG20" s="11">
        <v>2.7273154015866385E-2</v>
      </c>
      <c r="ZH20" s="11">
        <v>-6.0112410893803703E-2</v>
      </c>
      <c r="ZI20" s="11">
        <v>7.7010963366312524E-2</v>
      </c>
      <c r="ZJ20" s="11">
        <v>3.0132039273219835E-2</v>
      </c>
      <c r="ZK20" s="11">
        <v>-6.877738825591595E-2</v>
      </c>
      <c r="ZL20" s="11">
        <v>1.1952659937413346E-2</v>
      </c>
      <c r="ZM20" s="11">
        <v>-2.8831174870376231E-3</v>
      </c>
      <c r="ZN20" s="11">
        <v>1.5879678209164139E-2</v>
      </c>
      <c r="ZO20" s="11">
        <v>2.0933755681035615E-2</v>
      </c>
      <c r="ZP20" s="11">
        <v>-6.9719861504564107E-2</v>
      </c>
      <c r="ZQ20" s="11">
        <v>7.0087246537931636E-2</v>
      </c>
      <c r="ZR20" s="11">
        <v>-4.5983241863721491E-2</v>
      </c>
      <c r="ZS20" s="11">
        <v>-4.2944059089510267E-2</v>
      </c>
      <c r="ZT20" s="11">
        <v>8.7812600489771686E-3</v>
      </c>
      <c r="ZU20" s="11">
        <v>-8.9500269726839887E-3</v>
      </c>
      <c r="ZV20" s="11">
        <v>-9.713734319716949E-2</v>
      </c>
      <c r="ZW20" s="11">
        <v>-0.21177824669096501</v>
      </c>
      <c r="ZX20" s="11">
        <v>-8.2119389493446437E-2</v>
      </c>
      <c r="ZY20" s="11">
        <v>-1.9658346274762262E-2</v>
      </c>
      <c r="ZZ20" s="11">
        <v>0.19550266594544485</v>
      </c>
      <c r="AAA20" s="11">
        <v>1.9843578307801701E-2</v>
      </c>
      <c r="AAB20" s="11">
        <v>-0.10219926479908736</v>
      </c>
      <c r="AAC20" s="11">
        <v>-1.1542126998693947E-2</v>
      </c>
      <c r="AAD20" s="11">
        <v>8.2631052706756192E-2</v>
      </c>
      <c r="AAE20" s="11">
        <v>-7.6192360973679207E-3</v>
      </c>
      <c r="AAF20" s="11">
        <v>1.9476850466979112E-2</v>
      </c>
      <c r="AAG20" s="11">
        <v>-0.11642160858083672</v>
      </c>
      <c r="AAH20" s="11">
        <v>-5.8113792340048653E-2</v>
      </c>
      <c r="AAI20" s="11">
        <v>-3.9840169232577383E-2</v>
      </c>
      <c r="AAJ20" s="11">
        <v>-4.3900448796409641E-2</v>
      </c>
      <c r="AAK20" s="11">
        <v>2.9529743108304141E-2</v>
      </c>
      <c r="AAL20" s="11">
        <v>1.9895548371051675E-3</v>
      </c>
      <c r="AAM20" s="11">
        <v>-1.8284106891701901E-2</v>
      </c>
      <c r="AAN20" s="11">
        <v>6.7545929546603656E-2</v>
      </c>
      <c r="AAO20" s="11">
        <v>7.653443852378139E-2</v>
      </c>
      <c r="AAP20" s="11">
        <v>3.8388208550267588E-2</v>
      </c>
      <c r="AAQ20" s="11">
        <v>-5.8295964125560484E-2</v>
      </c>
      <c r="AAR20" s="11">
        <v>-6.4079490063741917E-2</v>
      </c>
      <c r="AAS20" s="11">
        <v>3.4213372861664038E-2</v>
      </c>
      <c r="AAT20" s="11">
        <v>-4.6097230292465485E-2</v>
      </c>
      <c r="AAU20" s="11">
        <v>3.126903553299476E-3</v>
      </c>
      <c r="AAV20" s="11">
        <v>-6.4529187920006503E-2</v>
      </c>
      <c r="AAW20" s="11">
        <v>0.21685130690669885</v>
      </c>
      <c r="AAX20" s="11">
        <v>-7.5785056367580594E-2</v>
      </c>
      <c r="AAY20" s="11">
        <v>-7.1302139448976454E-2</v>
      </c>
      <c r="AAZ20" s="11">
        <v>-5.5521027553345759E-3</v>
      </c>
      <c r="ABA20" s="11">
        <v>-0.20399150035415181</v>
      </c>
      <c r="ABB20" s="11">
        <v>-9.0447526825438329E-2</v>
      </c>
      <c r="ABC20" s="11">
        <v>0.18892789319215053</v>
      </c>
      <c r="ABD20" s="11">
        <v>0.13659244917715396</v>
      </c>
      <c r="ABE20" s="11">
        <v>1.2264713397496019E-2</v>
      </c>
      <c r="ABF20" s="11">
        <v>-1.3546487168699994E-2</v>
      </c>
      <c r="ABG20" s="11">
        <v>5.9109518935516858E-2</v>
      </c>
      <c r="ABH20" s="11">
        <v>-0.15051944914230486</v>
      </c>
      <c r="ABI20" s="11">
        <v>9.7174819871065576E-2</v>
      </c>
      <c r="ABJ20" s="11">
        <v>-6.7830294651343159E-3</v>
      </c>
      <c r="ABK20" s="11">
        <v>2.3793988429248847E-2</v>
      </c>
      <c r="ABL20" s="11">
        <v>0.1211335825968729</v>
      </c>
      <c r="ABM20" s="11">
        <v>3.2970781066434807E-3</v>
      </c>
      <c r="ABN20" s="11">
        <v>-2.5421167938354694E-2</v>
      </c>
      <c r="ABO20" s="11">
        <v>1.7790008139219493E-2</v>
      </c>
      <c r="ABP20" s="11">
        <v>-2.34196496572735E-2</v>
      </c>
      <c r="ABQ20" s="11">
        <v>3.3846753753168368E-2</v>
      </c>
      <c r="ABR20" s="11">
        <v>-5.2992871421566723E-2</v>
      </c>
      <c r="ABS20" s="11">
        <v>0.16755615740003194</v>
      </c>
      <c r="ABT20" s="11">
        <v>-7.3341292853489337E-3</v>
      </c>
      <c r="ABU20" s="11">
        <v>4.364261168384731E-3</v>
      </c>
      <c r="ABV20" s="11">
        <v>6.4153009203818501E-2</v>
      </c>
      <c r="ABW20" s="11">
        <v>-6.9063082759950989E-2</v>
      </c>
      <c r="ABX20" s="11">
        <v>-4.3862678731783067E-3</v>
      </c>
      <c r="ABY20" s="11">
        <v>-2.3588996426958664E-3</v>
      </c>
      <c r="ABZ20" s="11">
        <v>4.6837511735456694E-2</v>
      </c>
      <c r="ACA20" s="11">
        <v>-6.8092738988906332E-3</v>
      </c>
      <c r="ACB20" s="11">
        <v>4.1771178221464256E-2</v>
      </c>
      <c r="ACC20" s="11">
        <v>2.6645264847512173E-2</v>
      </c>
      <c r="ACD20" s="11">
        <v>1.525953721075668E-2</v>
      </c>
      <c r="ACE20" s="11">
        <v>-2.0728101515338215E-2</v>
      </c>
      <c r="ACF20" s="11">
        <v>-1.9342663940871141E-2</v>
      </c>
      <c r="ACG20" s="11">
        <v>-5.7921744708146261E-2</v>
      </c>
      <c r="ACH20" s="11">
        <v>2.6894532579832431E-2</v>
      </c>
      <c r="ACI20" s="11">
        <v>-2.718472351147061E-2</v>
      </c>
      <c r="ACJ20" s="11">
        <v>-8.3151581243183781E-3</v>
      </c>
      <c r="ACK20" s="11">
        <v>-6.3573883161510691E-3</v>
      </c>
      <c r="ACL20" s="11">
        <v>-4.997406190558551E-2</v>
      </c>
      <c r="ACM20" s="11">
        <v>2.8394612304332156E-3</v>
      </c>
      <c r="ACN20" s="11">
        <v>1.9493248148686027E-2</v>
      </c>
      <c r="ACO20" s="11">
        <v>-9.5246572903685323E-2</v>
      </c>
      <c r="ACP20" s="11">
        <v>8.1070444706808242E-2</v>
      </c>
      <c r="ACQ20" s="11">
        <v>-6.112122315252988E-2</v>
      </c>
      <c r="ACR20" s="11">
        <v>7.9485091698652255E-3</v>
      </c>
      <c r="ACS20" s="11">
        <v>-2.5542391137097997E-2</v>
      </c>
      <c r="ACT20" s="11">
        <v>4.8949944733933437E-2</v>
      </c>
      <c r="ACU20" s="11">
        <v>8.8890561493301323E-2</v>
      </c>
      <c r="ACV20" s="11">
        <v>-0.20712656390405759</v>
      </c>
      <c r="ACW20" s="11">
        <v>-7.7895470990802518E-2</v>
      </c>
      <c r="ACX20" s="11">
        <v>-3.5548832372128136E-2</v>
      </c>
      <c r="ACY20" s="11">
        <v>4.6907165964121145E-2</v>
      </c>
      <c r="ACZ20" s="11">
        <v>-1.2313310548246581E-2</v>
      </c>
      <c r="ADA20" s="11">
        <v>-1.4220705346985607E-3</v>
      </c>
      <c r="ADB20" s="11">
        <v>5.1932023165289998E-2</v>
      </c>
      <c r="ADC20" s="11">
        <v>-1.6741877256317594E-2</v>
      </c>
      <c r="ADD20" s="11">
        <v>-7.9765019046307839E-2</v>
      </c>
      <c r="ADE20" s="11">
        <v>5.9897261981946226E-2</v>
      </c>
      <c r="ADF20" s="11">
        <v>-1.1010728402032766E-2</v>
      </c>
      <c r="ADG20" s="11">
        <v>-1.3940432010657533E-2</v>
      </c>
      <c r="ADH20" s="11">
        <v>-9.8480096501809444E-2</v>
      </c>
      <c r="ADI20" s="11">
        <v>3.1363733675872529E-2</v>
      </c>
      <c r="ADJ20" s="11">
        <v>-8.4068500259470769E-2</v>
      </c>
      <c r="ADK20" s="11">
        <v>1.9886685552407801E-2</v>
      </c>
      <c r="ADL20" s="11">
        <v>-7.8606744069773749E-2</v>
      </c>
      <c r="ADM20" s="11">
        <v>9.7069817918726597E-2</v>
      </c>
      <c r="ADN20" s="11">
        <v>-5.7375247307100419E-2</v>
      </c>
      <c r="ADO20" s="11">
        <v>5.1189365671641784E-2</v>
      </c>
      <c r="ADP20" s="11">
        <v>-8.8796450360510315E-2</v>
      </c>
      <c r="ADQ20" s="11">
        <v>-2.9703572950270818E-2</v>
      </c>
      <c r="ADR20" s="11">
        <v>-4.7111222633460792E-2</v>
      </c>
      <c r="ADS20" s="11">
        <v>3.8512179065174346E-2</v>
      </c>
      <c r="ADT20" s="11">
        <v>-0.11201267828843098</v>
      </c>
      <c r="ADU20" s="11">
        <v>1.3992004568817773E-2</v>
      </c>
      <c r="ADV20" s="11">
        <v>-2.9569135454801332E-2</v>
      </c>
      <c r="ADW20" s="11">
        <v>0.10483168891468364</v>
      </c>
      <c r="ADX20" s="11">
        <v>1.904261606146207E-3</v>
      </c>
      <c r="ADY20" s="11">
        <v>7.7795254948223924E-2</v>
      </c>
      <c r="ADZ20" s="11">
        <v>1.1371237458193795E-2</v>
      </c>
      <c r="AEA20" s="11">
        <v>-8.2972582972582476E-3</v>
      </c>
      <c r="AEB20" s="11">
        <v>7.5542621559354872E-2</v>
      </c>
      <c r="AEC20" s="11">
        <v>9.5321307779030473E-2</v>
      </c>
      <c r="AED20" s="11">
        <v>-4.5803098142144005E-2</v>
      </c>
      <c r="AEE20" s="11">
        <v>-8.521654711180493E-3</v>
      </c>
      <c r="AEF20" s="11">
        <v>0.14040145786868297</v>
      </c>
      <c r="AEG20" s="11">
        <v>-7.3125357756153475E-2</v>
      </c>
      <c r="AEH20" s="11">
        <v>1.7806597704698612E-2</v>
      </c>
      <c r="AEI20" s="11">
        <v>1.901198361733325E-2</v>
      </c>
      <c r="AEJ20" s="11">
        <v>9.9240807820177857E-4</v>
      </c>
      <c r="AEK20" s="11">
        <v>-9.1706736727308891E-2</v>
      </c>
      <c r="AEL20" s="11">
        <v>3.3455220215030446E-2</v>
      </c>
      <c r="AEM20" s="11">
        <v>4.7528517110266177E-2</v>
      </c>
      <c r="AEN20" s="11">
        <v>4.8850574712643757E-2</v>
      </c>
      <c r="AEO20" s="11">
        <v>1.0478250420572044E-2</v>
      </c>
      <c r="AEP20" s="11">
        <v>-3.3867668743756907E-2</v>
      </c>
      <c r="AEQ20" s="11">
        <v>-1.3637930185613767E-2</v>
      </c>
      <c r="AER20" s="11">
        <v>5.9249276230408432E-2</v>
      </c>
      <c r="AES20" s="11">
        <v>7.3135102021582465E-2</v>
      </c>
      <c r="AET20" s="11">
        <v>5.1244895270715185E-2</v>
      </c>
      <c r="AEU20" s="11">
        <v>-5.3299916457811181E-2</v>
      </c>
      <c r="AEV20" s="11">
        <v>6.3713378044475855E-2</v>
      </c>
      <c r="AEW20" s="11">
        <v>-1.5596482495437325E-2</v>
      </c>
      <c r="AEX20" s="11">
        <v>-2.4144614866003611E-2</v>
      </c>
      <c r="AEY20" s="11">
        <v>-9.4390949522863643E-2</v>
      </c>
      <c r="AEZ20" s="11">
        <v>9.6218948171458374E-2</v>
      </c>
      <c r="AFA20" s="11">
        <v>-6.8418076638684711E-2</v>
      </c>
      <c r="AFB20" s="11">
        <v>3.0021477262115903E-2</v>
      </c>
      <c r="AFC20" s="11">
        <v>0</v>
      </c>
      <c r="AFD20" s="11">
        <v>-3.5809800099724232E-3</v>
      </c>
      <c r="AFE20" s="11">
        <v>4.5491765990357536E-4</v>
      </c>
      <c r="AFF20" s="11">
        <v>3.0556566024008802E-2</v>
      </c>
      <c r="AFG20" s="11">
        <v>1.7913872220261196E-2</v>
      </c>
      <c r="AFH20" s="11">
        <v>-9.8829648894668276E-3</v>
      </c>
      <c r="AFI20" s="11">
        <v>1.3440154102092539E-2</v>
      </c>
      <c r="AFJ20" s="11">
        <v>-5.9613806211931131E-3</v>
      </c>
      <c r="AFK20" s="11">
        <v>0.10868714962409287</v>
      </c>
      <c r="AFL20" s="11">
        <v>6.9771088115396784E-2</v>
      </c>
      <c r="AFM20" s="11">
        <v>-5.3605452147149291E-2</v>
      </c>
      <c r="AFN20" s="11">
        <v>-5.4744666847342138E-2</v>
      </c>
      <c r="AFO20" s="11">
        <v>2.2650010239606777E-2</v>
      </c>
      <c r="AFP20" s="11">
        <v>-4.0371675744953595E-2</v>
      </c>
      <c r="AFQ20" s="11">
        <v>4.2070116861435691E-2</v>
      </c>
      <c r="AFR20" s="11">
        <v>-3.7608138417174031E-2</v>
      </c>
      <c r="AFS20" s="11">
        <v>6.379791085771358E-2</v>
      </c>
      <c r="AFT20" s="11">
        <v>2.5115405680306679E-2</v>
      </c>
      <c r="AFU20" s="11">
        <v>-2.7133262097389754E-2</v>
      </c>
      <c r="AFV20" s="11">
        <v>1.8593339348056404E-2</v>
      </c>
      <c r="AFW20" s="11">
        <v>3.8510417067794123E-4</v>
      </c>
      <c r="AFX20" s="11">
        <v>4.1960195557610991E-3</v>
      </c>
      <c r="AFY20" s="11">
        <v>-5.0026834317258295E-2</v>
      </c>
      <c r="AFZ20" s="11">
        <v>2.9336992050361221E-2</v>
      </c>
      <c r="AGA20" s="11">
        <v>5.4884742041712009E-3</v>
      </c>
      <c r="AGB20" s="11">
        <v>1.5907673112913301E-2</v>
      </c>
      <c r="AGC20" s="11">
        <v>8.4433527786305085E-3</v>
      </c>
      <c r="AGD20" s="11">
        <v>-2.4661287867255188E-2</v>
      </c>
      <c r="AGE20" s="11">
        <v>3.5117839862648381E-3</v>
      </c>
      <c r="AGF20" s="11">
        <v>-2.9084687767322426E-2</v>
      </c>
      <c r="AGG20" s="11">
        <v>1.3175810973167668E-2</v>
      </c>
      <c r="AGH20" s="11">
        <v>3.1621803233328194E-3</v>
      </c>
      <c r="AGI20" s="11">
        <v>-2.0055951771149272E-2</v>
      </c>
      <c r="AGJ20" s="11">
        <v>-3.1765178930439619E-3</v>
      </c>
      <c r="AGK20" s="11">
        <v>-8.0674438304217944E-4</v>
      </c>
      <c r="AGL20" s="11">
        <v>-2.0144523838359407E-2</v>
      </c>
      <c r="AGM20" s="11">
        <v>-2.875741595253789E-2</v>
      </c>
      <c r="AGN20" s="11">
        <v>-1.6458810554000114E-2</v>
      </c>
      <c r="AGO20" s="11">
        <v>2.4928836366773011E-2</v>
      </c>
      <c r="AGP20" s="11">
        <v>9.6364248443023826E-3</v>
      </c>
      <c r="AGQ20" s="11">
        <v>-3.9053057141666292E-2</v>
      </c>
      <c r="AGR20" s="11">
        <v>1.5137057598889614E-2</v>
      </c>
      <c r="AGS20" s="11">
        <v>1.4484084597308211E-2</v>
      </c>
      <c r="AGT20" s="11">
        <v>1.8446765498652207E-2</v>
      </c>
      <c r="AGU20" s="11">
        <v>-4.0939541807955004E-3</v>
      </c>
      <c r="AGV20" s="11">
        <v>1.8187102935680821E-2</v>
      </c>
      <c r="AGW20" s="11">
        <v>-8.1154928428693873E-3</v>
      </c>
      <c r="AGX20" s="11">
        <v>2.7464846640901319E-2</v>
      </c>
      <c r="AGY20" s="11">
        <v>-4.069627851140456E-2</v>
      </c>
      <c r="AGZ20" s="11">
        <v>2.7030409210361706E-2</v>
      </c>
      <c r="AHA20" s="11">
        <v>-3.4401527151618483E-2</v>
      </c>
      <c r="AHB20" s="11">
        <v>-1.8044923025153481E-2</v>
      </c>
      <c r="AHC20" s="11">
        <v>-2.5701434996788786E-3</v>
      </c>
      <c r="AHD20" s="11">
        <v>-1.1981962636890664E-2</v>
      </c>
      <c r="AHE20" s="11">
        <v>6.8460401634356183E-2</v>
      </c>
      <c r="AHF20" s="11">
        <v>-2.7175460721695632E-2</v>
      </c>
      <c r="AHG20" s="11">
        <v>3.6298247814996021E-2</v>
      </c>
      <c r="AHH20" s="11">
        <v>-1.4486905290343466E-2</v>
      </c>
      <c r="AHI20" s="11">
        <v>-1.0605192039964018E-2</v>
      </c>
      <c r="AHJ20" s="11">
        <v>0</v>
      </c>
      <c r="AHK20" s="11">
        <v>1.812688821752273E-2</v>
      </c>
      <c r="AHL20" s="11">
        <v>1.5812365351001834E-2</v>
      </c>
      <c r="AHM20" s="11">
        <v>3.5094037615046147E-2</v>
      </c>
      <c r="AHN20" s="11">
        <v>1.7358023736807615E-2</v>
      </c>
      <c r="AHO20" s="11">
        <v>1.5883872929016496E-2</v>
      </c>
      <c r="AHP20" s="11">
        <v>-1.9002019899753253E-2</v>
      </c>
      <c r="AHQ20" s="11">
        <v>-8.7317928772971953E-3</v>
      </c>
      <c r="AHR20" s="11">
        <v>1.1501327076200996E-2</v>
      </c>
      <c r="AHS20" s="11">
        <v>2.007909948281128E-2</v>
      </c>
      <c r="AHT20" s="11">
        <v>1.6738741425589065E-2</v>
      </c>
      <c r="AHU20" s="11">
        <v>2.9589704102958914E-2</v>
      </c>
      <c r="AHV20" s="11">
        <v>2.1367521367521292E-3</v>
      </c>
      <c r="AHW20" s="11">
        <v>-3.4008528784648329E-2</v>
      </c>
      <c r="AHX20" s="11">
        <v>1.9056027664348996E-2</v>
      </c>
      <c r="AHY20" s="11">
        <v>-1.9060683729829164E-2</v>
      </c>
      <c r="AHZ20" s="11">
        <v>-1.9063040518161434E-2</v>
      </c>
      <c r="AIA20" s="11">
        <v>6.2802476083286374E-2</v>
      </c>
      <c r="AIB20" s="11">
        <v>1.7967453845882275E-2</v>
      </c>
      <c r="AIC20" s="11">
        <v>-1.3142381579859808E-2</v>
      </c>
      <c r="AID20" s="11">
        <v>-3.7843915808707385E-2</v>
      </c>
      <c r="AIE20" s="11">
        <v>1.095610254912005E-3</v>
      </c>
      <c r="AIF20" s="11">
        <v>7.29607471180449E-4</v>
      </c>
      <c r="AIG20" s="11">
        <v>6.160688247302426E-3</v>
      </c>
      <c r="AIH20" s="11">
        <v>3.398427593203146E-2</v>
      </c>
      <c r="AII20" s="11">
        <v>1.7169487368162706E-3</v>
      </c>
      <c r="AIJ20" s="11">
        <v>9.7593395830419816E-3</v>
      </c>
      <c r="AIK20" s="11">
        <v>5.1962448470572742E-3</v>
      </c>
      <c r="AIL20" s="11">
        <v>9.2704276803252661E-3</v>
      </c>
      <c r="AIM20" s="11">
        <v>2.7316806665300675E-3</v>
      </c>
      <c r="AIN20" s="11">
        <v>4.4609412245453228E-3</v>
      </c>
      <c r="AIO20" s="11">
        <v>-4.1190629555548086E-2</v>
      </c>
      <c r="AIP20" s="11">
        <v>-4.2429814015981782E-3</v>
      </c>
      <c r="AIQ20" s="11">
        <v>1.4984731198068424E-2</v>
      </c>
      <c r="AIR20" s="11">
        <v>1.2979289112790227E-2</v>
      </c>
      <c r="AIS20" s="11">
        <v>-6.9072699015715333E-4</v>
      </c>
      <c r="AIT20" s="11">
        <v>-1.7280110592707842E-3</v>
      </c>
      <c r="AIU20" s="11">
        <v>1.5613640297732267E-2</v>
      </c>
      <c r="AIV20" s="11">
        <v>-1.0601308971911694E-2</v>
      </c>
      <c r="AIW20" s="11">
        <v>2.4117140396209269E-3</v>
      </c>
      <c r="AIX20" s="11">
        <v>-3.780718336483857E-3</v>
      </c>
      <c r="AIY20" s="11">
        <v>3.325858202518539E-2</v>
      </c>
      <c r="AIZ20" s="11">
        <v>1.6394537380213015E-2</v>
      </c>
      <c r="AJA20" s="11">
        <v>1.0216819973718705E-2</v>
      </c>
      <c r="AJB20" s="11">
        <v>-1.1414262950798282E-2</v>
      </c>
      <c r="AJC20" s="11">
        <v>-2.3026315789472784E-3</v>
      </c>
      <c r="AJD20" s="11">
        <v>-1.5232443125618222E-2</v>
      </c>
      <c r="AJE20" s="11">
        <v>-2.0490156689433547E-2</v>
      </c>
      <c r="AJF20" s="11">
        <v>-6.8362045392389437E-4</v>
      </c>
      <c r="AJG20" s="11">
        <v>6.1431112327267723E-2</v>
      </c>
      <c r="AJH20" s="11">
        <v>6.444960041247505E-4</v>
      </c>
      <c r="AJI20" s="11">
        <v>-1.0337498389797695E-2</v>
      </c>
      <c r="AJJ20" s="11">
        <v>-7.1588949269466573E-3</v>
      </c>
      <c r="AJK20" s="11">
        <v>1.1831798367801794E-2</v>
      </c>
      <c r="AJL20" s="11">
        <v>1.2017362010883659E-2</v>
      </c>
      <c r="AJM20" s="11">
        <v>1.9204301763595666E-3</v>
      </c>
      <c r="AJN20" s="11">
        <v>6.1016515988880915E-3</v>
      </c>
      <c r="AJO20" s="11">
        <v>3.1752079761224739E-3</v>
      </c>
      <c r="AJP20" s="11">
        <v>1.3989998100905288E-2</v>
      </c>
      <c r="AJQ20" s="11">
        <v>-8.1470845299038697E-3</v>
      </c>
      <c r="AJR20" s="11">
        <v>-2.0204563335955994E-2</v>
      </c>
      <c r="AJS20" s="11">
        <v>2.6756175119648118E-2</v>
      </c>
      <c r="AJT20" s="11">
        <v>9.4162547706937438E-3</v>
      </c>
      <c r="AJU20" s="11">
        <v>-1.4937862212167197E-2</v>
      </c>
      <c r="AJV20" s="11">
        <v>1.104294478527601E-2</v>
      </c>
      <c r="AJW20" s="11">
        <v>-1.3411750062235495E-2</v>
      </c>
      <c r="AJX20" s="11">
        <v>-2.1542343478946457E-2</v>
      </c>
      <c r="AJY20" s="11">
        <v>4.2066920250144912E-2</v>
      </c>
      <c r="AJZ20" s="11">
        <v>-2.2024932718779811E-2</v>
      </c>
      <c r="AKA20" s="11">
        <v>-3.6849596710422317E-2</v>
      </c>
      <c r="AKB20" s="11">
        <v>-1.5467980295566397E-2</v>
      </c>
      <c r="AKC20" s="11">
        <v>-1.9413589512658813E-2</v>
      </c>
      <c r="AKD20" s="11">
        <v>4.9835017178623486E-2</v>
      </c>
      <c r="AKE20" s="11">
        <v>-3.8364331540405638E-2</v>
      </c>
      <c r="AKF20" s="11">
        <v>2.3586495046836742E-3</v>
      </c>
      <c r="AKG20" s="11">
        <v>3.3615705257497019E-3</v>
      </c>
      <c r="AKH20" s="11">
        <v>-4.0203698740283178E-3</v>
      </c>
      <c r="AKI20" s="11">
        <v>-1.9241119483315527E-2</v>
      </c>
      <c r="AKJ20" s="11">
        <v>-4.1500891754697733E-3</v>
      </c>
      <c r="AKK20" s="11">
        <v>2.0044773549164674E-2</v>
      </c>
      <c r="AKL20" s="11">
        <v>-7.7995745686598728E-3</v>
      </c>
      <c r="AKM20" s="11">
        <v>2.7564146192065042E-3</v>
      </c>
      <c r="AKN20" s="11">
        <v>-1.7036006380018232E-2</v>
      </c>
      <c r="AKO20" s="11">
        <v>1.7262213015709627E-3</v>
      </c>
      <c r="AKP20" s="11">
        <v>1.5922798552472583E-2</v>
      </c>
      <c r="AKQ20" s="11">
        <v>-5.8011330868134037E-3</v>
      </c>
      <c r="AKR20" s="11">
        <v>3.4122705248074148E-4</v>
      </c>
      <c r="AKS20" s="11">
        <v>-1.1631873379724489E-2</v>
      </c>
      <c r="AKT20" s="11">
        <v>8.6626402070750785E-3</v>
      </c>
      <c r="AKU20" s="11">
        <v>8.5882433449668838E-3</v>
      </c>
      <c r="AKV20" s="11">
        <v>-1.2959256369372674E-2</v>
      </c>
      <c r="AKW20" s="11">
        <v>1.0723492008936297E-2</v>
      </c>
      <c r="AKX20" s="11">
        <v>-2.8530621960757618E-2</v>
      </c>
      <c r="AKY20" s="11">
        <v>4.9355922710725419E-3</v>
      </c>
      <c r="AKZ20" s="11">
        <v>3.866383364101722E-3</v>
      </c>
      <c r="ALA20" s="11">
        <v>-1.3879250520471009E-3</v>
      </c>
      <c r="ALB20" s="11">
        <v>-1.0875608061153508E-2</v>
      </c>
      <c r="ALC20" s="11">
        <v>1.5245723117996102E-2</v>
      </c>
      <c r="ALD20" s="11">
        <v>-1.1176083872530218E-2</v>
      </c>
      <c r="ALE20" s="11">
        <v>-1.9455525229197246E-2</v>
      </c>
      <c r="ALF20" s="11">
        <v>3.5686246520572062E-4</v>
      </c>
      <c r="ALG20" s="11">
        <v>5.7791095890411537E-3</v>
      </c>
      <c r="ALH20" s="11">
        <v>2.6175782081293786E-2</v>
      </c>
      <c r="ALI20" s="11">
        <v>0</v>
      </c>
      <c r="ALJ20" s="11">
        <v>-7.7077284667494972E-3</v>
      </c>
      <c r="ALK20" s="11">
        <v>1.0937336723675362E-2</v>
      </c>
      <c r="ALL20" s="11">
        <v>-1.429900423801822E-2</v>
      </c>
      <c r="ALM20" s="11">
        <v>1.8036912751677958E-2</v>
      </c>
      <c r="ALN20" s="11">
        <v>1.9056448290070138E-2</v>
      </c>
      <c r="ALO20" s="11">
        <v>8.1876073991711262E-3</v>
      </c>
      <c r="ALP20" s="11">
        <v>1.6877214089967119E-2</v>
      </c>
      <c r="ALQ20" s="11">
        <v>3.9767311926908189E-3</v>
      </c>
      <c r="ALR20" s="11">
        <v>3.9937148094799646E-3</v>
      </c>
      <c r="ALS20" s="11">
        <v>-6.8470818389299026E-4</v>
      </c>
      <c r="ALT20" s="11">
        <v>6.623380860713235E-3</v>
      </c>
      <c r="ALU20" s="11">
        <v>-1.6076753532996202E-2</v>
      </c>
      <c r="ALV20" s="11">
        <v>1.2320463829226469E-2</v>
      </c>
      <c r="ALW20" s="11">
        <v>1.6465994142531803E-2</v>
      </c>
      <c r="ALX20" s="11">
        <v>3.2014342425390474E-4</v>
      </c>
      <c r="ALY20" s="11">
        <v>5.1526595404212117E-3</v>
      </c>
      <c r="ALZ20" s="11">
        <v>4.2028847072308473E-3</v>
      </c>
      <c r="AMA20" s="11">
        <v>0</v>
      </c>
      <c r="AMB20" s="11">
        <v>-9.8291004787720571E-4</v>
      </c>
      <c r="AMC20" s="11">
        <v>8.9818458804113988E-3</v>
      </c>
      <c r="AMD20" s="11">
        <v>5.7248906923343945E-3</v>
      </c>
      <c r="AME20" s="11">
        <v>-2.3050699027304278E-2</v>
      </c>
      <c r="AMF20" s="11">
        <v>1.552695607632204E-2</v>
      </c>
      <c r="AMG20" s="11">
        <v>-5.4222754642034854E-3</v>
      </c>
      <c r="AMH20" s="11">
        <v>-1.248850993692352E-2</v>
      </c>
      <c r="AMI20" s="11">
        <v>-2.757181832771638E-2</v>
      </c>
      <c r="AMJ20" s="11">
        <v>1.2344864008450029E-2</v>
      </c>
      <c r="AMK20" s="11">
        <v>-2.3149657645907817E-3</v>
      </c>
      <c r="AML20" s="11">
        <v>0</v>
      </c>
      <c r="AMM20" s="11">
        <v>-1.0882708585247869E-2</v>
      </c>
      <c r="AMN20" s="11">
        <v>-6.9384788211201975E-4</v>
      </c>
      <c r="AMO20" s="11">
        <v>6.9432964126314722E-4</v>
      </c>
      <c r="AMP20" s="11">
        <v>1.903125619507029E-2</v>
      </c>
      <c r="AMQ20" s="11">
        <v>-2.2631476557940511E-2</v>
      </c>
      <c r="AMR20" s="11">
        <v>-3.8216560509554132E-2</v>
      </c>
      <c r="AMS20" s="11">
        <v>7.6917770419426823E-3</v>
      </c>
      <c r="AMT20" s="11">
        <v>-1.9031319527639923E-2</v>
      </c>
      <c r="AMU20" s="11">
        <v>1.3050001744652429E-2</v>
      </c>
      <c r="AMV20" s="11">
        <v>-4.5465504770433318E-3</v>
      </c>
      <c r="AMW20" s="11">
        <v>2.8338119788242633E-2</v>
      </c>
      <c r="AMX20" s="11">
        <v>4.071332436070163E-3</v>
      </c>
      <c r="AMY20" s="11">
        <v>3.3544452263664093E-2</v>
      </c>
      <c r="AMZ20" s="11">
        <v>5.5443875235068329E-3</v>
      </c>
      <c r="ANA20" s="11">
        <v>1.8250411117918475E-2</v>
      </c>
      <c r="ANB20" s="11">
        <v>-9.4999841666931761E-4</v>
      </c>
      <c r="ANC20" s="11">
        <v>6.0857713398205782E-3</v>
      </c>
      <c r="AND20" s="11">
        <v>-7.3406634951641569E-3</v>
      </c>
      <c r="ANE20" s="11">
        <v>3.2372730735052979E-3</v>
      </c>
      <c r="ANF20" s="11">
        <v>6.3271116735208466E-4</v>
      </c>
      <c r="ANG20" s="11">
        <v>-1.6123932975022903E-3</v>
      </c>
      <c r="ANH20" s="11">
        <v>1.0259982900028497E-2</v>
      </c>
      <c r="ANI20" s="11">
        <v>1.4230636617245995E-2</v>
      </c>
      <c r="ANJ20" s="11">
        <v>-9.2715641128660042E-4</v>
      </c>
      <c r="ANK20" s="11">
        <v>-1.5776286076654156E-3</v>
      </c>
      <c r="ANL20" s="11">
        <v>6.2895030363119275E-3</v>
      </c>
      <c r="ANM20" s="11">
        <v>-4.6799470427046908E-3</v>
      </c>
      <c r="ANN20" s="11">
        <v>-3.7430012064217921E-3</v>
      </c>
      <c r="ANO20" s="11">
        <v>-2.2045581568651551E-3</v>
      </c>
      <c r="ANP20" s="11">
        <v>5.6947253773143025E-3</v>
      </c>
      <c r="ANQ20" s="11">
        <v>-9.7468902778636846E-3</v>
      </c>
      <c r="ANR20" s="11">
        <v>-1.715464175233572E-2</v>
      </c>
      <c r="ANS20" s="11">
        <v>2.8931137534176088E-3</v>
      </c>
      <c r="ANT20" s="11">
        <v>8.0519892217467692E-3</v>
      </c>
      <c r="ANU20" s="11">
        <v>3.5221233372118022E-3</v>
      </c>
      <c r="ANV20" s="11">
        <v>-3.8231330889035853E-3</v>
      </c>
      <c r="ANW20" s="11">
        <v>-5.7567082953222659E-3</v>
      </c>
      <c r="ANX20" s="11">
        <v>1.1580079731696502E-2</v>
      </c>
      <c r="ANY20" s="11">
        <v>-3.5030651820342484E-3</v>
      </c>
      <c r="ANZ20" s="11">
        <v>7.3446327683615031E-3</v>
      </c>
      <c r="AOA20" s="11">
        <v>2.0284165264535359E-2</v>
      </c>
      <c r="AOB20" s="11">
        <v>1.8628798289814785E-3</v>
      </c>
      <c r="AOC20" s="11">
        <v>-6.1878924586964423E-3</v>
      </c>
      <c r="AOD20" s="11">
        <v>7.790694107904006E-3</v>
      </c>
      <c r="AOE20" s="11">
        <v>5.5695894329976792E-3</v>
      </c>
      <c r="AOF20" s="11">
        <v>4.2978208232444803E-3</v>
      </c>
      <c r="AOG20" s="11">
        <v>-3.013682116809191E-4</v>
      </c>
      <c r="AOH20" s="11">
        <v>4.6123236464488127E-3</v>
      </c>
      <c r="AOI20" s="11">
        <v>1.0052513128282037E-2</v>
      </c>
      <c r="AOJ20" s="11">
        <v>-3.9215686274509665E-3</v>
      </c>
      <c r="AOK20" s="11">
        <v>2.117633023144716E-3</v>
      </c>
      <c r="AOL20" s="11">
        <v>6.2501860174402069E-4</v>
      </c>
      <c r="AOM20" s="11">
        <v>3.8399762046400943E-2</v>
      </c>
      <c r="AON20" s="11">
        <v>-8.5932800549970434E-4</v>
      </c>
      <c r="AOO20" s="11">
        <v>-1.3130357501218382E-2</v>
      </c>
      <c r="AOP20" s="11">
        <v>1.0051419109316395E-2</v>
      </c>
      <c r="AOQ20" s="11">
        <v>3.6267939831459151E-2</v>
      </c>
      <c r="AOR20" s="11">
        <v>-1.5237302248126583E-2</v>
      </c>
      <c r="AOS20" s="11">
        <v>8.004283982976812E-3</v>
      </c>
      <c r="AOT20" s="11">
        <v>5.8716622396182139E-4</v>
      </c>
      <c r="AOU20" s="11">
        <v>-1.1093723802604427E-2</v>
      </c>
      <c r="AOV20" s="11">
        <v>-4.396846477719063E-2</v>
      </c>
      <c r="AOW20" s="11">
        <v>1.5044483196878788E-2</v>
      </c>
      <c r="AOX20" s="11">
        <v>-1.482150136858662E-2</v>
      </c>
      <c r="AOY20" s="11">
        <v>-1.8029734283096288E-2</v>
      </c>
      <c r="AOZ20" s="11">
        <v>1.1317460795232215E-2</v>
      </c>
      <c r="APA20" s="11">
        <v>-2.9048483585821017E-2</v>
      </c>
      <c r="APB20" s="11">
        <v>1.9004996474879743E-2</v>
      </c>
      <c r="APC20" s="11">
        <v>-1.9252173389886496E-2</v>
      </c>
      <c r="APD20" s="11">
        <v>-8.128086372419796E-3</v>
      </c>
      <c r="APE20" s="11">
        <v>4.7807532933391128E-2</v>
      </c>
      <c r="APF20" s="11">
        <v>-1.7117223468303688E-2</v>
      </c>
      <c r="APG20" s="11">
        <v>1.10196973336536E-2</v>
      </c>
      <c r="APH20" s="11">
        <v>-1.6631522675299104E-2</v>
      </c>
      <c r="API20" s="11">
        <v>-2.1171211983932792E-2</v>
      </c>
      <c r="APJ20" s="11">
        <v>3.764270286948479E-3</v>
      </c>
      <c r="APK20" s="11">
        <v>-1.9088897085946077E-2</v>
      </c>
      <c r="APL20" s="11">
        <v>0</v>
      </c>
      <c r="APM20" s="11">
        <v>-4.1741092413274394E-2</v>
      </c>
      <c r="APN20" s="11">
        <v>1.563164263056338E-2</v>
      </c>
      <c r="APO20" s="11">
        <v>-2.2925588434169475E-2</v>
      </c>
      <c r="APP20" s="11">
        <v>6.7226890756302282E-3</v>
      </c>
      <c r="APQ20" s="11">
        <v>-1.034403744803436E-2</v>
      </c>
      <c r="APR20" s="11">
        <v>4.2007078358085703E-2</v>
      </c>
      <c r="APS20" s="11">
        <v>-4.5392502301367932E-3</v>
      </c>
      <c r="APT20" s="11">
        <v>-3.1696428571428514E-2</v>
      </c>
      <c r="APU20" s="11">
        <v>1.8902720147533358E-2</v>
      </c>
      <c r="APV20" s="11">
        <v>-1.6483516483517535E-3</v>
      </c>
      <c r="APW20" s="11">
        <v>-4.079122017546688E-2</v>
      </c>
      <c r="APX20" s="11">
        <v>-9.3151979479563218E-3</v>
      </c>
      <c r="APY20" s="11">
        <v>2.0236432391919079E-2</v>
      </c>
      <c r="APZ20" s="11">
        <v>-1.3690853841787254E-2</v>
      </c>
      <c r="AQA20" s="11">
        <v>3.2941734096218367E-2</v>
      </c>
      <c r="AQB20" s="11">
        <v>6.0308095706325116E-3</v>
      </c>
      <c r="AQC20" s="11">
        <v>-1.0099693751222105E-3</v>
      </c>
      <c r="AQD20" s="11">
        <v>2.4035482503342864E-2</v>
      </c>
      <c r="AQE20" s="11">
        <v>-1.4649681528662306E-2</v>
      </c>
      <c r="AQF20" s="11">
        <v>-5.3005817711700987E-3</v>
      </c>
      <c r="AQG20" s="11">
        <v>1.5953990122173245E-2</v>
      </c>
      <c r="AQH20" s="11">
        <v>-8.8271980042856635E-3</v>
      </c>
      <c r="AQI20" s="11">
        <v>9.2607531218740213E-3</v>
      </c>
      <c r="AQJ20" s="11">
        <v>-3.293049427712913E-3</v>
      </c>
      <c r="AQK20" s="11">
        <v>-2.8901363271852443E-2</v>
      </c>
      <c r="AQL20" s="11">
        <v>4.2610821166677582E-2</v>
      </c>
      <c r="AQM20" s="11">
        <v>-2.6897731592953833E-2</v>
      </c>
      <c r="AQN20" s="11">
        <v>-3.3013185739866668E-2</v>
      </c>
      <c r="AQO20" s="11">
        <v>-9.6629743106292354E-3</v>
      </c>
      <c r="AQP20" s="11">
        <v>-1.1831100836336317E-2</v>
      </c>
      <c r="AQQ20" s="11">
        <v>-3.853299387600595E-3</v>
      </c>
      <c r="AQR20" s="11">
        <v>-1.2398977688747759E-2</v>
      </c>
      <c r="AQS20" s="11">
        <v>3.1509005070816443E-2</v>
      </c>
      <c r="AQT20" s="11">
        <v>1.3900189856251854E-2</v>
      </c>
      <c r="AQU20" s="11">
        <v>7.8579549254331749E-3</v>
      </c>
      <c r="AQV20" s="11">
        <v>-1.1213961049732935E-2</v>
      </c>
      <c r="AQW20" s="11">
        <v>7.2140388551487078E-3</v>
      </c>
      <c r="AQX20" s="11">
        <v>-1.0893463921646918E-2</v>
      </c>
      <c r="AQY20" s="11">
        <v>-4.1426694958068833E-3</v>
      </c>
      <c r="AQZ20" s="11">
        <v>-3.6356872294372344E-2</v>
      </c>
      <c r="ARA20" s="11">
        <v>2.5269364405293704E-3</v>
      </c>
      <c r="ARB20" s="11">
        <v>1.3232977419919356E-2</v>
      </c>
      <c r="ARC20" s="11">
        <v>-2.9713574957675459E-2</v>
      </c>
      <c r="ARD20" s="11">
        <v>2.2967631663284083E-2</v>
      </c>
      <c r="ARE20" s="11">
        <v>7.8668894458366889E-3</v>
      </c>
      <c r="ARF20" s="11">
        <v>1.7614146577329404E-3</v>
      </c>
      <c r="ARG20" s="11">
        <v>9.8603689019134411E-3</v>
      </c>
      <c r="ARH20" s="11">
        <v>-1.2563586084462841E-2</v>
      </c>
      <c r="ARI20" s="11">
        <v>0</v>
      </c>
      <c r="ARJ20" s="11">
        <v>-3.4574560038735935E-4</v>
      </c>
      <c r="ARK20" s="11">
        <v>2.0890256977830202E-2</v>
      </c>
      <c r="ARL20" s="11">
        <v>-9.7232103533556602E-3</v>
      </c>
      <c r="ARM20" s="11">
        <v>2.0868970236058715E-3</v>
      </c>
      <c r="ARN20" s="11">
        <v>2.7960807073845295E-2</v>
      </c>
      <c r="ARO20" s="11">
        <v>-1.4613085353703203E-2</v>
      </c>
      <c r="ARP20" s="11">
        <v>2.2446916076845458E-2</v>
      </c>
      <c r="ARQ20" s="11">
        <v>-7.0872890295359259E-3</v>
      </c>
      <c r="ARR20" s="11">
        <v>-4.0802098203910786E-2</v>
      </c>
      <c r="ARS20" s="11">
        <v>0</v>
      </c>
      <c r="ART20" s="11">
        <v>-4.2572338363561224E-3</v>
      </c>
      <c r="ARU20" s="11">
        <v>-5.700580485939688E-3</v>
      </c>
      <c r="ARV20" s="11">
        <v>1.0767348365670282E-2</v>
      </c>
      <c r="ARW20" s="11">
        <v>4.2195552173762696E-3</v>
      </c>
      <c r="ARX20" s="11">
        <v>-1.1262269674530923E-2</v>
      </c>
      <c r="ARY20" s="11">
        <v>-1.0345548279225181E-2</v>
      </c>
      <c r="ARZ20" s="11">
        <v>5.7724120939073309E-3</v>
      </c>
      <c r="ASA20" s="11">
        <v>-1.3998250218722696E-2</v>
      </c>
      <c r="ASB20" s="11">
        <v>1.0931677018633401E-2</v>
      </c>
      <c r="ASC20" s="11">
        <v>-1.4745637748832641E-2</v>
      </c>
      <c r="ASD20" s="11">
        <v>2.8436018957346043E-2</v>
      </c>
      <c r="ASE20" s="11">
        <v>-2.6055923218183619E-2</v>
      </c>
      <c r="ASF20" s="11">
        <v>1.2451527980362087E-2</v>
      </c>
      <c r="ASG20" s="11">
        <v>3.87926490741064E-2</v>
      </c>
      <c r="ASH20" s="11">
        <v>-1.7589554510705208E-3</v>
      </c>
      <c r="ASI20" s="11">
        <v>2.7955677543966662E-2</v>
      </c>
      <c r="ASJ20" s="11">
        <v>-2.4459388185654074E-2</v>
      </c>
      <c r="ASK20" s="11">
        <v>1.3921740893424461E-2</v>
      </c>
      <c r="ASL20" s="11">
        <v>1.2030927147903769E-2</v>
      </c>
      <c r="ASM20" s="11">
        <v>1.425889946323311E-2</v>
      </c>
      <c r="ASN20" s="11">
        <v>1.4058441558441492E-2</v>
      </c>
      <c r="ASO20" s="11">
        <v>-6.7236576697715655E-4</v>
      </c>
      <c r="ASP20" s="11">
        <v>7.2728437780340549E-3</v>
      </c>
      <c r="ASQ20" s="11">
        <v>1.1800629791024031E-2</v>
      </c>
      <c r="ASR20" s="11">
        <v>4.5583149952843627E-3</v>
      </c>
      <c r="ASS20" s="11">
        <v>1.6773587857925154E-2</v>
      </c>
      <c r="AST20" s="11">
        <v>-5.7246622141516879E-3</v>
      </c>
      <c r="ASU20" s="11">
        <v>-1.1793839962854102E-2</v>
      </c>
      <c r="ASV20" s="11">
        <v>-1.6476632001002356E-2</v>
      </c>
      <c r="ASW20" s="11">
        <v>3.7773106567297265E-2</v>
      </c>
      <c r="ASX20" s="11">
        <v>-6.3221212865209875E-3</v>
      </c>
      <c r="ASY20" s="11">
        <v>2.4183087281487436E-2</v>
      </c>
      <c r="ASZ20" s="11">
        <v>-1.896806489550984E-2</v>
      </c>
      <c r="ATA20" s="11">
        <v>0</v>
      </c>
      <c r="ATB20" s="11">
        <v>6.4551825894509918E-4</v>
      </c>
      <c r="ATC20" s="11">
        <v>4.1163640831873849E-3</v>
      </c>
      <c r="ATD20" s="11">
        <v>2.1445834735521752E-2</v>
      </c>
      <c r="ATE20" s="11">
        <v>-8.0268359889781316E-3</v>
      </c>
      <c r="ATF20" s="11">
        <v>2.4758454106279526E-3</v>
      </c>
      <c r="ATG20" s="11">
        <v>6.8369375338837024E-3</v>
      </c>
      <c r="ATH20" s="11">
        <v>3.2905561039808795E-4</v>
      </c>
      <c r="ATI20" s="11">
        <v>2.7511961722486156E-3</v>
      </c>
      <c r="ATJ20" s="11">
        <v>1.2942860551115487E-2</v>
      </c>
      <c r="ATK20" s="11">
        <v>-8.2140964493906399E-3</v>
      </c>
      <c r="ATL20" s="11">
        <v>-7.3322053017483846E-3</v>
      </c>
      <c r="ATM20" s="11">
        <v>4.007177033492848E-3</v>
      </c>
      <c r="ATN20" s="11">
        <v>-1.1080002382796272E-2</v>
      </c>
      <c r="ATO20" s="11">
        <v>1.2439009698211212E-2</v>
      </c>
      <c r="ATP20" s="11">
        <v>-1.2196935891716221E-3</v>
      </c>
      <c r="ATQ20" s="11">
        <v>7.0590337761362587E-3</v>
      </c>
      <c r="ATR20" s="11">
        <v>9.7601372334448211E-3</v>
      </c>
      <c r="ATS20" s="11">
        <v>-1.3297794440701893E-2</v>
      </c>
      <c r="ATT20" s="11">
        <v>-5.8182681746666853E-3</v>
      </c>
      <c r="ATU20" s="11">
        <v>-6.3121435609566845E-2</v>
      </c>
      <c r="ATV20" s="11">
        <v>1.9759696593046883E-3</v>
      </c>
      <c r="ATW20" s="11">
        <v>-1.0146633162632424E-2</v>
      </c>
      <c r="ATX20" s="11">
        <v>4.305912596401118E-3</v>
      </c>
      <c r="ATY20" s="11">
        <v>-1.1230562488001472E-2</v>
      </c>
      <c r="ATZ20" s="11">
        <v>4.0384428696242924E-2</v>
      </c>
      <c r="AUA20" s="11">
        <v>2.8926005411962219E-3</v>
      </c>
      <c r="AUB20" s="11">
        <v>-7.6913534300955266E-3</v>
      </c>
      <c r="AUC20" s="11">
        <v>-2.4159269908738512E-2</v>
      </c>
      <c r="AUD20" s="11">
        <v>2.575024821445715E-2</v>
      </c>
      <c r="AUE20" s="11">
        <v>-1.3832079183189072E-2</v>
      </c>
      <c r="AUF20" s="11">
        <v>-1.4690982776089268E-2</v>
      </c>
      <c r="AUG20" s="11">
        <v>9.6079691516710586E-3</v>
      </c>
      <c r="AUH20" s="11">
        <v>-2.0688118654317411E-2</v>
      </c>
      <c r="AUI20" s="11">
        <v>3.2500243751831803E-4</v>
      </c>
      <c r="AUJ20" s="11">
        <v>1.241105948861243E-2</v>
      </c>
      <c r="AUK20" s="11">
        <v>3.626327781521832E-3</v>
      </c>
      <c r="AUL20" s="11">
        <v>-1.0871650572360392E-2</v>
      </c>
      <c r="AUM20" s="11">
        <v>-1.5322945626171869E-2</v>
      </c>
      <c r="AUN20" s="11">
        <v>8.7984241628364934E-3</v>
      </c>
      <c r="AUO20" s="11">
        <v>-9.0796667534497333E-3</v>
      </c>
      <c r="AUP20" s="11">
        <v>1.018095832375554E-3</v>
      </c>
      <c r="AUQ20" s="11">
        <v>-8.4973753280841446E-3</v>
      </c>
      <c r="AUR20" s="11">
        <v>2.8854108070547113E-2</v>
      </c>
      <c r="AUS20" s="11">
        <v>1.202843083652283E-2</v>
      </c>
      <c r="AUT20" s="11">
        <v>0</v>
      </c>
      <c r="AUU20" s="11">
        <v>-4.6397813582483849E-3</v>
      </c>
      <c r="AUV20" s="11">
        <v>9.2908910954312418E-3</v>
      </c>
      <c r="AUW20" s="11">
        <v>9.8064026319111264E-4</v>
      </c>
      <c r="AUX20" s="11">
        <v>1.3273077773916508E-3</v>
      </c>
      <c r="AUY20" s="11">
        <v>1.3760454473725536E-2</v>
      </c>
      <c r="AUZ20" s="11">
        <v>3.2377572304722602E-3</v>
      </c>
      <c r="AVA20" s="11">
        <v>-2.9169899146624934E-3</v>
      </c>
      <c r="AVB20" s="11">
        <v>-6.1311506022220241E-3</v>
      </c>
      <c r="AVC20" s="11">
        <v>1.5281518131145422E-2</v>
      </c>
      <c r="AVD20" s="11">
        <v>2.5599901301585071E-3</v>
      </c>
      <c r="AVE20" s="11">
        <v>9.5369943085676923E-4</v>
      </c>
      <c r="AVF20" s="11">
        <v>1.690435210228669E-2</v>
      </c>
      <c r="AVG20" s="11">
        <v>3.1433234600737325E-3</v>
      </c>
      <c r="AVH20" s="11">
        <v>-9.3401626996081344E-4</v>
      </c>
      <c r="AVI20" s="11">
        <v>4.7046050845924725E-3</v>
      </c>
      <c r="AVJ20" s="11">
        <v>-2.8215518535196216E-3</v>
      </c>
      <c r="AVK20" s="11">
        <v>-2.7994340928928496E-3</v>
      </c>
      <c r="AVL20" s="11">
        <v>-3.4411977783145309E-3</v>
      </c>
      <c r="AVM20" s="11">
        <v>2.5140849336646731E-3</v>
      </c>
      <c r="AVN20" s="11">
        <v>1.0967761428528178E-2</v>
      </c>
      <c r="AVO20" s="11">
        <v>-9.922295277943749E-3</v>
      </c>
      <c r="AVP20" s="11">
        <v>-1.5696691620382675E-3</v>
      </c>
      <c r="AVQ20" s="11">
        <v>-1.130729229652927E-2</v>
      </c>
      <c r="AVR20" s="11">
        <v>-6.6662589444068665E-3</v>
      </c>
      <c r="AVS20" s="11">
        <v>-9.5739440955547872E-3</v>
      </c>
      <c r="AVT20" s="11">
        <v>4.5068846548348418E-3</v>
      </c>
      <c r="AVU20" s="11">
        <v>-1.0272912927780209E-2</v>
      </c>
      <c r="AVV20" s="11">
        <v>-4.2205965109736177E-3</v>
      </c>
      <c r="AVW20" s="11">
        <v>9.7328184358413949E-4</v>
      </c>
      <c r="AVX20" s="11">
        <v>7.151370679380209E-3</v>
      </c>
      <c r="AVY20" s="11">
        <v>-1.1304889442541266E-2</v>
      </c>
      <c r="AVZ20" s="11">
        <v>2.3561281380917842E-2</v>
      </c>
      <c r="AWA20" s="11">
        <v>1.5694722264962824E-3</v>
      </c>
      <c r="AWB20" s="11">
        <v>-2.2122534259201299E-3</v>
      </c>
      <c r="AWC20" s="11">
        <v>1.6289955040955872E-2</v>
      </c>
      <c r="AWD20" s="11">
        <v>-3.4542314335062052E-3</v>
      </c>
      <c r="AWE20" s="11">
        <v>6.6283559852837737E-3</v>
      </c>
      <c r="AWF20" s="11">
        <v>-2.3197511100371493E-2</v>
      </c>
      <c r="AWG20" s="11">
        <v>-3.4014657225012179E-4</v>
      </c>
      <c r="AWH20" s="11">
        <v>1.478594407324918E-2</v>
      </c>
      <c r="AWI20" s="11">
        <v>-1.4875327683960271E-2</v>
      </c>
      <c r="AWJ20" s="11">
        <v>2.8776533201311238E-3</v>
      </c>
      <c r="AWK20" s="11">
        <v>4.165252537718489E-3</v>
      </c>
      <c r="AWL20" s="11">
        <v>1.692988385669536E-2</v>
      </c>
      <c r="AWM20" s="11">
        <v>2.1331238480829073E-2</v>
      </c>
      <c r="AWN20" s="11">
        <v>-6.1533000029584395E-3</v>
      </c>
      <c r="AWO20" s="11">
        <v>-3.5838666468224312E-2</v>
      </c>
      <c r="AWP20" s="11">
        <v>6.0819363403412652E-3</v>
      </c>
      <c r="AWQ20" s="11">
        <v>-1.368601939364178E-2</v>
      </c>
      <c r="AWR20" s="11">
        <v>-1.3564806172609134E-2</v>
      </c>
      <c r="AWS20" s="11">
        <v>1.1764334826215972E-2</v>
      </c>
      <c r="AWT20" s="11">
        <v>2.2974531625050698E-2</v>
      </c>
      <c r="AWU20" s="11">
        <v>1.5815455875182849E-2</v>
      </c>
      <c r="AWV20" s="11">
        <v>-1.1519424028798686E-2</v>
      </c>
      <c r="AWW20" s="11">
        <v>-7.5566750629723067E-3</v>
      </c>
      <c r="AWX20" s="11">
        <v>-1.3332517888813955E-2</v>
      </c>
      <c r="AWY20" s="11">
        <v>1.2861835988346781E-2</v>
      </c>
      <c r="AWZ20" s="11">
        <v>9.5468314923043973E-3</v>
      </c>
      <c r="AXA20" s="11">
        <v>-1.0699239232564439E-2</v>
      </c>
      <c r="AXB20" s="11">
        <v>-4.4424019607844922E-3</v>
      </c>
      <c r="AXC20" s="11">
        <v>1.8525927065702552E-2</v>
      </c>
      <c r="AXD20" s="11">
        <v>-5.3479167296131003E-3</v>
      </c>
      <c r="AXE20" s="11">
        <v>-8.8396111786147591E-3</v>
      </c>
      <c r="AXF20" s="11">
        <v>1.8143369395323017E-2</v>
      </c>
      <c r="AXG20" s="11">
        <v>8.7595195809879733E-3</v>
      </c>
      <c r="AXH20" s="11">
        <v>-1.0593220338983134E-2</v>
      </c>
      <c r="AXI20" s="11">
        <v>8.1732364206654751E-3</v>
      </c>
      <c r="AXJ20" s="11">
        <v>-8.106976187627235E-3</v>
      </c>
      <c r="AXK20" s="11">
        <v>-1.2938444370721003E-2</v>
      </c>
      <c r="AXL20" s="11">
        <v>-1.8821803959912065E-2</v>
      </c>
      <c r="AXM20" s="11">
        <v>1.1709018435475782E-2</v>
      </c>
      <c r="AXN20" s="11">
        <v>1.9391775424772995E-3</v>
      </c>
      <c r="AXO20" s="11">
        <v>4.4852692697614494E-3</v>
      </c>
      <c r="AXP20" s="11">
        <v>6.055601431323776E-3</v>
      </c>
      <c r="AXQ20" s="11">
        <v>-3.7999696002432026E-3</v>
      </c>
      <c r="AXR20" s="11">
        <v>6.0726274031126515E-3</v>
      </c>
      <c r="AXS20" s="11">
        <v>-2.8511632139281984E-3</v>
      </c>
      <c r="AXT20" s="11">
        <v>6.0228136882130023E-3</v>
      </c>
      <c r="AXU20" s="11">
        <v>-6.3495903002463994E-4</v>
      </c>
      <c r="AXV20" s="11">
        <v>6.9587316955102008E-3</v>
      </c>
      <c r="AXW20" s="11">
        <v>-2.1933778018147221E-3</v>
      </c>
      <c r="AXX20" s="11">
        <v>-1.0388750037640504E-2</v>
      </c>
      <c r="AXY20" s="11">
        <v>1.3053797468354444E-2</v>
      </c>
      <c r="AXZ20" s="11">
        <v>-7.8695221217673916E-3</v>
      </c>
      <c r="AYA20" s="11">
        <v>1.2715328025187933E-3</v>
      </c>
      <c r="AYB20" s="11">
        <v>4.7470746530402508E-3</v>
      </c>
      <c r="AYC20" s="11">
        <v>-1.2578994884140826E-2</v>
      </c>
      <c r="AYD20" s="11">
        <v>1.1154455686943843E-2</v>
      </c>
      <c r="AYE20" s="11">
        <v>-4.43064681415406E-3</v>
      </c>
      <c r="AYF20" s="11">
        <v>7.2961763192154194E-3</v>
      </c>
      <c r="AYG20" s="11">
        <v>-1.3825438807405721E-2</v>
      </c>
      <c r="AYH20" s="11">
        <v>3.0476654882360954E-4</v>
      </c>
      <c r="AYI20" s="11">
        <v>-4.4482359393090976E-3</v>
      </c>
      <c r="AYJ20" s="11">
        <v>-7.0388052393194345E-3</v>
      </c>
      <c r="AYK20" s="11">
        <v>4.1915798557603523E-3</v>
      </c>
      <c r="AYL20" s="11">
        <v>1.5069670370143173E-2</v>
      </c>
      <c r="AYM20" s="11">
        <v>8.5265926889002142E-3</v>
      </c>
      <c r="AYN20" s="11">
        <v>-5.6363363813520806E-3</v>
      </c>
      <c r="AYO20" s="11">
        <v>6.3014442065907339E-3</v>
      </c>
      <c r="AYP20" s="11">
        <v>5.6987056567593619E-2</v>
      </c>
      <c r="AYQ20" s="11">
        <v>2.3810873632290619E-3</v>
      </c>
      <c r="AYR20" s="11">
        <v>1.1594366834455361E-3</v>
      </c>
      <c r="AYS20" s="11">
        <v>1.2710787221421826E-2</v>
      </c>
      <c r="AYT20" s="11">
        <v>-9.6226257216970312E-3</v>
      </c>
      <c r="AYU20" s="11">
        <v>-1.6475160527204991E-2</v>
      </c>
      <c r="AYV20" s="11">
        <v>2.8634424304896378E-4</v>
      </c>
      <c r="AYW20" s="11">
        <v>-8.9600091603927456E-3</v>
      </c>
      <c r="AYX20" s="11">
        <v>1.1149624494511956E-2</v>
      </c>
      <c r="AYY20" s="11">
        <v>-1.3426269782322975E-2</v>
      </c>
      <c r="AYZ20" s="11">
        <v>-1.5056752374333904E-3</v>
      </c>
      <c r="AZA20" s="11">
        <v>-1.8791323512353575E-2</v>
      </c>
      <c r="AZB20" s="11">
        <v>4.314930842889142E-3</v>
      </c>
      <c r="AZC20" s="11">
        <v>-3.0604437643457771E-3</v>
      </c>
      <c r="AZD20" s="11">
        <v>9.1504811382026041E-4</v>
      </c>
      <c r="AZE20" s="11">
        <v>0</v>
      </c>
      <c r="AZF20" s="11">
        <v>-1.3565720015335181E-2</v>
      </c>
      <c r="AZG20" s="11">
        <v>-1.8416096146372185E-2</v>
      </c>
      <c r="AZH20" s="11">
        <v>-6.70057564036175E-3</v>
      </c>
      <c r="AZI20" s="11">
        <v>1.2878300064391723E-3</v>
      </c>
      <c r="AZJ20" s="11">
        <v>3.5216659010870455E-3</v>
      </c>
      <c r="AZK20" s="11">
        <v>2.8989929813856286E-3</v>
      </c>
      <c r="AZL20" s="11">
        <v>4.4728434504790471E-3</v>
      </c>
      <c r="AZM20" s="11">
        <v>-2.9958802859566203E-2</v>
      </c>
      <c r="AZN20" s="11">
        <v>1.5457639821378377E-2</v>
      </c>
      <c r="AZO20" s="11">
        <v>-7.7803062918997412E-3</v>
      </c>
      <c r="AZP20" s="11">
        <v>-1.6612428327909545E-2</v>
      </c>
      <c r="AZQ20" s="11">
        <v>3.1516908821571654E-4</v>
      </c>
      <c r="AZR20" s="11">
        <v>-1.1279498408897526E-2</v>
      </c>
      <c r="AZS20" s="11">
        <v>1.2427902233835608E-2</v>
      </c>
      <c r="AZT20" s="11">
        <v>-1.8224166692895949E-2</v>
      </c>
      <c r="AZU20" s="11">
        <v>8.1110541164399752E-3</v>
      </c>
      <c r="AZV20" s="11">
        <v>1.1035140721895376E-2</v>
      </c>
      <c r="AZW20" s="11">
        <v>-2.4503019627579281E-2</v>
      </c>
      <c r="AZX20" s="11">
        <v>2.3860961532260472E-3</v>
      </c>
      <c r="AZY20" s="11">
        <v>3.3776176536817193E-3</v>
      </c>
      <c r="AZZ20" s="11">
        <v>7.7583995896384206E-3</v>
      </c>
      <c r="BAA20" s="11">
        <v>8.0167970986828596E-3</v>
      </c>
      <c r="BAB20" s="11">
        <v>-5.3020261314145056E-3</v>
      </c>
      <c r="BAC20" s="11">
        <v>-9.9942889777269173E-3</v>
      </c>
      <c r="BAD20" s="11">
        <v>-7.7556645194373219E-3</v>
      </c>
      <c r="BAE20" s="11">
        <v>6.4274409741287286E-3</v>
      </c>
      <c r="BAF20" s="11">
        <v>2.3748395378691001E-3</v>
      </c>
      <c r="BAG20" s="11">
        <v>2.5613113914324082E-2</v>
      </c>
      <c r="BAH20" s="11">
        <v>2.6222138977336495E-3</v>
      </c>
      <c r="BAI20" s="11">
        <v>1.2111588517342176E-2</v>
      </c>
      <c r="BAJ20" s="11">
        <v>-3.87608822715102E-3</v>
      </c>
      <c r="BAK20" s="11">
        <v>-5.2191099718971179E-3</v>
      </c>
      <c r="BAL20" s="11">
        <v>9.810008692412886E-3</v>
      </c>
      <c r="BAM20" s="11">
        <v>-1.2297097884899189E-2</v>
      </c>
      <c r="BAN20" s="11">
        <v>-1.7025647410358613E-2</v>
      </c>
      <c r="BAO20" s="11">
        <v>-1.3299135556189556E-3</v>
      </c>
      <c r="BAP20" s="11">
        <v>-3.6779859856049812E-3</v>
      </c>
      <c r="BAQ20" s="11">
        <v>-5.6646405499157781E-3</v>
      </c>
      <c r="BAR20" s="11">
        <v>-7.7452392382779678E-3</v>
      </c>
      <c r="BAS20" s="11">
        <v>-4.9543592555559179E-2</v>
      </c>
      <c r="BAT20" s="11">
        <v>1.0350561645230405E-2</v>
      </c>
      <c r="BAU20" s="11">
        <v>3.5268037081819248E-3</v>
      </c>
      <c r="BAV20" s="11">
        <v>1.1279579609733359E-2</v>
      </c>
      <c r="BAW20" s="11">
        <v>-1.0591116700866543E-3</v>
      </c>
      <c r="BAX20" s="11">
        <v>-1.0801139752170119E-2</v>
      </c>
      <c r="BAY20" s="11">
        <v>-5.2920685959270131E-3</v>
      </c>
      <c r="BAZ20" s="11">
        <v>-2.1247222035153834E-2</v>
      </c>
      <c r="BBA20" s="11">
        <v>2.1674063370833441E-3</v>
      </c>
      <c r="BBB20" s="11">
        <v>1.0985238585650148E-3</v>
      </c>
    </row>
    <row r="21" spans="1:1406" x14ac:dyDescent="0.35">
      <c r="A21">
        <v>322804</v>
      </c>
      <c r="B21" t="s">
        <v>32</v>
      </c>
      <c r="C21" s="11">
        <v>8.2845019195798564E-3</v>
      </c>
      <c r="D21" s="11">
        <v>9.4188376753505665E-3</v>
      </c>
      <c r="E21" s="11">
        <v>1.1878763814439752E-2</v>
      </c>
      <c r="F21" s="11">
        <v>2.1794578332951842E-2</v>
      </c>
      <c r="G21" s="11">
        <v>2.2465797263780951E-2</v>
      </c>
      <c r="H21" s="11">
        <v>5.7903879559930704E-3</v>
      </c>
      <c r="I21" s="11">
        <v>-3.1897182156250814E-3</v>
      </c>
      <c r="J21" s="11">
        <v>3.0282217782218179E-3</v>
      </c>
      <c r="K21" s="11">
        <v>-1.1484951290111733E-2</v>
      </c>
      <c r="L21" s="11">
        <v>1.0500629722921762E-2</v>
      </c>
      <c r="M21" s="11">
        <v>-9.5969588857556243E-3</v>
      </c>
      <c r="N21" s="11">
        <v>2.2431611898507064E-2</v>
      </c>
      <c r="O21" s="11">
        <v>-3.0001384679293475E-3</v>
      </c>
      <c r="P21" s="11">
        <v>-8.0244436900089866E-4</v>
      </c>
      <c r="Q21" s="11">
        <v>7.1351351351351955E-3</v>
      </c>
      <c r="R21" s="11">
        <v>1.5641293013555213E-3</v>
      </c>
      <c r="S21" s="11">
        <v>1.2570046238172594E-2</v>
      </c>
      <c r="T21" s="11">
        <v>1.0387843048310197E-2</v>
      </c>
      <c r="U21" s="11">
        <v>-6.4499715662507118E-3</v>
      </c>
      <c r="V21" s="11">
        <v>5.4073594312482598E-3</v>
      </c>
      <c r="W21" s="11">
        <v>1.9970037453183487E-2</v>
      </c>
      <c r="X21" s="11">
        <v>-9.0330919612825467E-3</v>
      </c>
      <c r="Y21" s="11">
        <v>-5.3210410861446178E-3</v>
      </c>
      <c r="Z21" s="11">
        <v>7.5995768078795933E-4</v>
      </c>
      <c r="AA21" s="11">
        <v>-7.6384752829065095E-3</v>
      </c>
      <c r="AB21" s="11">
        <v>-1.1373355139766339E-2</v>
      </c>
      <c r="AC21" s="11">
        <v>4.5531120520880819E-4</v>
      </c>
      <c r="AD21" s="11">
        <v>3.2767487370863879E-3</v>
      </c>
      <c r="AE21" s="11">
        <v>7.7114992061688703E-4</v>
      </c>
      <c r="AF21" s="11">
        <v>3.4146194059165857E-3</v>
      </c>
      <c r="AG21" s="11">
        <v>6.6253086791543403E-3</v>
      </c>
      <c r="AH21" s="11">
        <v>1.0740142404116693E-2</v>
      </c>
      <c r="AI21" s="11">
        <v>3.3446795915346161E-3</v>
      </c>
      <c r="AJ21" s="11">
        <v>-1.0620095580861078E-3</v>
      </c>
      <c r="AK21" s="11">
        <v>1.7408894926466134E-2</v>
      </c>
      <c r="AL21" s="11">
        <v>-8.9255910482852752E-3</v>
      </c>
      <c r="AM21" s="11">
        <v>-1.5083177132145797E-3</v>
      </c>
      <c r="AN21" s="11">
        <v>-7.4796509496222185E-4</v>
      </c>
      <c r="AO21" s="11">
        <v>-9.0263304664337518E-3</v>
      </c>
      <c r="AP21" s="11">
        <v>-1.078215020957074E-2</v>
      </c>
      <c r="AQ21" s="11">
        <v>-3.8328517315205923E-3</v>
      </c>
      <c r="AR21" s="11">
        <v>-5.0950627489291245E-3</v>
      </c>
      <c r="AS21" s="11">
        <v>1.6889238020424191E-2</v>
      </c>
      <c r="AT21" s="11">
        <v>-9.9087856909408911E-3</v>
      </c>
      <c r="AU21" s="11">
        <v>-3.0759073926809322E-3</v>
      </c>
      <c r="AV21" s="11">
        <v>6.1707955811083348E-3</v>
      </c>
      <c r="AW21" s="11">
        <v>1.0440974092024158E-2</v>
      </c>
      <c r="AX21" s="11">
        <v>-5.018504811250879E-3</v>
      </c>
      <c r="AY21" s="11">
        <v>9.3139515853060129E-3</v>
      </c>
      <c r="AZ21" s="11">
        <v>1.2692188628624423E-2</v>
      </c>
      <c r="BA21" s="11">
        <v>9.7091618387725731E-3</v>
      </c>
      <c r="BB21" s="11">
        <v>1.4776904779067346E-2</v>
      </c>
      <c r="BC21" s="11">
        <v>1.3070038357723135E-3</v>
      </c>
      <c r="BD21" s="11">
        <v>-2.0288868079794131E-3</v>
      </c>
      <c r="BE21" s="11">
        <v>9.4684314533901581E-3</v>
      </c>
      <c r="BF21" s="11">
        <v>9.8162101260472756E-3</v>
      </c>
      <c r="BG21" s="11">
        <v>3.1519343951353918E-3</v>
      </c>
      <c r="BH21" s="11">
        <v>4.9911022133244387E-3</v>
      </c>
      <c r="BI21" s="11">
        <v>3.1208931066443624E-2</v>
      </c>
      <c r="BJ21" s="11">
        <v>9.0685912828836202E-3</v>
      </c>
      <c r="BK21" s="11">
        <v>-1.5262101330780764E-2</v>
      </c>
      <c r="BL21" s="11">
        <v>6.426266690067628E-3</v>
      </c>
      <c r="BM21" s="11">
        <v>-2.7070170496465429E-2</v>
      </c>
      <c r="BN21" s="11">
        <v>-7.1695459747134205E-4</v>
      </c>
      <c r="BO21" s="11">
        <v>-7.9887412558465876E-3</v>
      </c>
      <c r="BP21" s="11">
        <v>-8.345155637152657E-3</v>
      </c>
      <c r="BQ21" s="11">
        <v>-7.8403321271284243E-3</v>
      </c>
      <c r="BR21" s="11">
        <v>-1.417888293586278E-2</v>
      </c>
      <c r="BS21" s="11">
        <v>-2.9683377308707959E-3</v>
      </c>
      <c r="BT21" s="11">
        <v>8.9171424873080163E-4</v>
      </c>
      <c r="BU21" s="11">
        <v>-2.0074434912560446E-2</v>
      </c>
      <c r="BV21" s="11">
        <v>-6.2175557966976935E-3</v>
      </c>
      <c r="BW21" s="11">
        <v>1.7854507894348615E-2</v>
      </c>
      <c r="BX21" s="11">
        <v>2.2948680777036712E-2</v>
      </c>
      <c r="BY21" s="11">
        <v>2.0549012938793076E-3</v>
      </c>
      <c r="BZ21" s="11">
        <v>9.6594444758724141E-3</v>
      </c>
      <c r="CA21" s="11">
        <v>-5.7990503004580196E-3</v>
      </c>
      <c r="CB21" s="11">
        <v>2.9164377192612001E-3</v>
      </c>
      <c r="CC21" s="11">
        <v>-3.4839289728029188E-3</v>
      </c>
      <c r="CD21" s="11">
        <v>3.4961091688283652E-3</v>
      </c>
      <c r="CE21" s="11">
        <v>-1.0114632501686538E-3</v>
      </c>
      <c r="CF21" s="11">
        <v>-3.2062099223759688E-3</v>
      </c>
      <c r="CG21" s="11">
        <v>-8.9018678404153562E-3</v>
      </c>
      <c r="CH21" s="11">
        <v>-1.4291204646064926E-2</v>
      </c>
      <c r="CI21" s="11">
        <v>1.4642810726508637E-2</v>
      </c>
      <c r="CJ21" s="11">
        <v>3.7260008823990054E-2</v>
      </c>
      <c r="CK21" s="11">
        <v>9.6595820584239878E-3</v>
      </c>
      <c r="CL21" s="11">
        <v>2.5276890670653529E-3</v>
      </c>
      <c r="CM21" s="11">
        <v>6.3032899106694185E-3</v>
      </c>
      <c r="CN21" s="11">
        <v>-1.4494315426477722E-2</v>
      </c>
      <c r="CO21" s="11">
        <v>-1.4557135046473491E-2</v>
      </c>
      <c r="CP21" s="11">
        <v>2.1957139884874133E-2</v>
      </c>
      <c r="CQ21" s="11">
        <v>-4.9268438339802323E-3</v>
      </c>
      <c r="CR21" s="11">
        <v>-1.1430130259837634E-2</v>
      </c>
      <c r="CS21" s="11">
        <v>0</v>
      </c>
      <c r="CT21" s="11">
        <v>4.8567131641761296E-3</v>
      </c>
      <c r="CU21" s="11">
        <v>-1.2220406706119791E-2</v>
      </c>
      <c r="CV21" s="11">
        <v>2.4465171881733472E-3</v>
      </c>
      <c r="CW21" s="11">
        <v>3.3002842681828515E-3</v>
      </c>
      <c r="CX21" s="11">
        <v>2.0165024256077801E-2</v>
      </c>
      <c r="CY21" s="11">
        <v>-1.3954370563051821E-3</v>
      </c>
      <c r="CZ21" s="11">
        <v>-1.5466225291348445E-3</v>
      </c>
      <c r="DA21" s="11">
        <v>3.7910184115768075E-3</v>
      </c>
      <c r="DB21" s="11">
        <v>1.6812410320274918E-2</v>
      </c>
      <c r="DC21" s="11">
        <v>-2.7557377922146964E-2</v>
      </c>
      <c r="DD21" s="11">
        <v>3.1213208115434821E-3</v>
      </c>
      <c r="DE21" s="11">
        <v>-4.5172912629308781E-3</v>
      </c>
      <c r="DF21" s="11">
        <v>1.3613369343185688E-2</v>
      </c>
      <c r="DG21" s="11">
        <v>-1.8123782731011007E-3</v>
      </c>
      <c r="DH21" s="11">
        <v>6.5851873932956106E-3</v>
      </c>
      <c r="DI21" s="11">
        <v>-1.3232285160456492E-2</v>
      </c>
      <c r="DJ21" s="11">
        <v>-7.4756155787463197E-3</v>
      </c>
      <c r="DK21" s="11">
        <v>-7.119589867641718E-3</v>
      </c>
      <c r="DL21" s="11">
        <v>9.3162972909370811E-3</v>
      </c>
      <c r="DM21" s="11">
        <v>8.9422865920560923E-3</v>
      </c>
      <c r="DN21" s="11">
        <v>-7.041487684193326E-3</v>
      </c>
      <c r="DO21" s="11">
        <v>1.56066040577163E-3</v>
      </c>
      <c r="DP21" s="11">
        <v>9.4860579551667712E-3</v>
      </c>
      <c r="DQ21" s="11">
        <v>-3.926666125057543E-3</v>
      </c>
      <c r="DR21" s="11">
        <v>-5.3422869882007173E-3</v>
      </c>
      <c r="DS21" s="11">
        <v>6.7786418116466685E-3</v>
      </c>
      <c r="DT21" s="11">
        <v>2.3891294609528213E-3</v>
      </c>
      <c r="DU21" s="11">
        <v>1.9636255298403071E-3</v>
      </c>
      <c r="DV21" s="11">
        <v>2.4706709196085752E-2</v>
      </c>
      <c r="DW21" s="11">
        <v>1.3084309380605674E-2</v>
      </c>
      <c r="DX21" s="11">
        <v>2.296635767107591E-2</v>
      </c>
      <c r="DY21" s="11">
        <v>9.4181133228121716E-4</v>
      </c>
      <c r="DZ21" s="11">
        <v>3.5856877654298902E-3</v>
      </c>
      <c r="EA21" s="11">
        <v>-6.0941617676869564E-3</v>
      </c>
      <c r="EB21" s="11">
        <v>1.7336545693271699E-3</v>
      </c>
      <c r="EC21" s="11">
        <v>1.1032920606237839E-2</v>
      </c>
      <c r="ED21" s="11">
        <v>3.9395846444305604E-3</v>
      </c>
      <c r="EE21" s="11">
        <v>-1.3226684051502513E-2</v>
      </c>
      <c r="EF21" s="11">
        <v>-1.6046653453270276E-2</v>
      </c>
      <c r="EG21" s="11">
        <v>-1.7535024856349724E-2</v>
      </c>
      <c r="EH21" s="11">
        <v>1.4956562881964119E-2</v>
      </c>
      <c r="EI21" s="11">
        <v>1.8931693104564662E-2</v>
      </c>
      <c r="EJ21" s="11">
        <v>-1.0344783763518772E-2</v>
      </c>
      <c r="EK21" s="11">
        <v>-2.374378796245169E-2</v>
      </c>
      <c r="EL21" s="11">
        <v>1.8546774702725477E-2</v>
      </c>
      <c r="EM21" s="11">
        <v>2.5699305214763601E-3</v>
      </c>
      <c r="EN21" s="11">
        <v>1.3718392951451053E-2</v>
      </c>
      <c r="EO21" s="11">
        <v>-1.7281252382526091E-3</v>
      </c>
      <c r="EP21" s="11">
        <v>1.3963493801074423E-2</v>
      </c>
      <c r="EQ21" s="11">
        <v>2.2219711520354846E-3</v>
      </c>
      <c r="ER21" s="11">
        <v>-9.1562703542260593E-3</v>
      </c>
      <c r="ES21" s="11">
        <v>-3.6912963782315122E-3</v>
      </c>
      <c r="ET21" s="11">
        <v>1.4566124877875453E-2</v>
      </c>
      <c r="EU21" s="11">
        <v>1.0842785858105719E-2</v>
      </c>
      <c r="EV21" s="11">
        <v>-2.3506705597070354E-2</v>
      </c>
      <c r="EW21" s="11">
        <v>-2.131056152442723E-2</v>
      </c>
      <c r="EX21" s="11">
        <v>-9.4503275250501506E-4</v>
      </c>
      <c r="EY21" s="11">
        <v>-1.3476215774946843E-3</v>
      </c>
      <c r="EZ21" s="11">
        <v>-7.4608467736703155E-3</v>
      </c>
      <c r="FA21" s="11">
        <v>6.9678667607915301E-3</v>
      </c>
      <c r="FB21" s="11">
        <v>1.0437898399262791E-2</v>
      </c>
      <c r="FC21" s="11">
        <v>-2.6981536919745697E-4</v>
      </c>
      <c r="FD21" s="11">
        <v>-7.2484256522297175E-3</v>
      </c>
      <c r="FE21" s="11">
        <v>2.4337829790539445E-3</v>
      </c>
      <c r="FF21" s="11">
        <v>1.0925433272205964E-2</v>
      </c>
      <c r="FG21" s="11">
        <v>4.9310168625444906E-3</v>
      </c>
      <c r="FH21" s="11">
        <v>-1.8178120153560573E-2</v>
      </c>
      <c r="FI21" s="11">
        <v>9.1926044849552913E-3</v>
      </c>
      <c r="FJ21" s="11">
        <v>2.9507607831062987E-3</v>
      </c>
      <c r="FK21" s="11">
        <v>1.4953438395415519E-2</v>
      </c>
      <c r="FL21" s="11">
        <v>1.9787006112546024E-3</v>
      </c>
      <c r="FM21" s="11">
        <v>7.0941611531785131E-3</v>
      </c>
      <c r="FN21" s="11">
        <v>1.200259785676816E-2</v>
      </c>
      <c r="FO21" s="11">
        <v>-7.6147457020498965E-3</v>
      </c>
      <c r="FP21" s="11">
        <v>-1.9400572068151156E-3</v>
      </c>
      <c r="FQ21" s="11">
        <v>-7.8126946943454234E-3</v>
      </c>
      <c r="FR21" s="11">
        <v>-1.1013852085347886E-2</v>
      </c>
      <c r="FS21" s="11">
        <v>9.282539682539781E-3</v>
      </c>
      <c r="FT21" s="11">
        <v>1.8369169990311018E-3</v>
      </c>
      <c r="FU21" s="11">
        <v>1.4166049204415776E-2</v>
      </c>
      <c r="FV21" s="11">
        <v>8.5319794439973062E-3</v>
      </c>
      <c r="FW21" s="11">
        <v>-1.2302932076027728E-2</v>
      </c>
      <c r="FX21" s="11">
        <v>2.4614007607963728E-3</v>
      </c>
      <c r="FY21" s="11">
        <v>-1.3206845238095233E-2</v>
      </c>
      <c r="FZ21" s="11">
        <v>1.1021049324536625E-2</v>
      </c>
      <c r="GA21" s="11">
        <v>-8.6884104807836149E-3</v>
      </c>
      <c r="GB21" s="11">
        <v>-1.2965029528669625E-2</v>
      </c>
      <c r="GC21" s="11">
        <v>9.5529668822011971E-3</v>
      </c>
      <c r="GD21" s="11">
        <v>-9.8652338588919308E-3</v>
      </c>
      <c r="GE21" s="11">
        <v>1.1946064788339594E-3</v>
      </c>
      <c r="GF21" s="11">
        <v>1.6171411888653342E-2</v>
      </c>
      <c r="GG21" s="11">
        <v>-6.3081631378427705E-3</v>
      </c>
      <c r="GH21" s="11">
        <v>6.4864864864864202E-3</v>
      </c>
      <c r="GI21" s="11">
        <v>5.2456723203375688E-4</v>
      </c>
      <c r="GJ21" s="11">
        <v>8.1514954811003904E-3</v>
      </c>
      <c r="GK21" s="11">
        <v>7.1693020145862096E-3</v>
      </c>
      <c r="GL21" s="11">
        <v>4.1553970985985789E-3</v>
      </c>
      <c r="GM21" s="11">
        <v>-1.0198584686206713E-2</v>
      </c>
      <c r="GN21" s="11">
        <v>1.2901230750200998E-2</v>
      </c>
      <c r="GO21" s="11">
        <v>1.3432981633454411E-4</v>
      </c>
      <c r="GP21" s="11">
        <v>-1.9292054848044637E-3</v>
      </c>
      <c r="GQ21" s="11">
        <v>1.5463476101344575E-2</v>
      </c>
      <c r="GR21" s="11">
        <v>1.687850129510271E-2</v>
      </c>
      <c r="GS21" s="11">
        <v>7.6060943534819181E-3</v>
      </c>
      <c r="GT21" s="11">
        <v>-4.3269683002539194E-3</v>
      </c>
      <c r="GU21" s="11">
        <v>7.2153991497401204E-3</v>
      </c>
      <c r="GV21" s="11">
        <v>-3.3415014479838412E-3</v>
      </c>
      <c r="GW21" s="11">
        <v>-7.4347693104016566E-3</v>
      </c>
      <c r="GX21" s="11">
        <v>1.060753312631868E-2</v>
      </c>
      <c r="GY21" s="11">
        <v>-4.4447571802179731E-3</v>
      </c>
      <c r="GZ21" s="11">
        <v>3.2277064436330161E-3</v>
      </c>
      <c r="HA21" s="11">
        <v>-3.7104879996242568E-3</v>
      </c>
      <c r="HB21" s="11">
        <v>-8.5682632472184883E-3</v>
      </c>
      <c r="HC21" s="11">
        <v>6.7640660477168435E-3</v>
      </c>
      <c r="HD21" s="11">
        <v>3.9792183256583957E-3</v>
      </c>
      <c r="HE21" s="11">
        <v>-2.9755254213367222E-3</v>
      </c>
      <c r="HF21" s="11">
        <v>-2.7331493146483532E-2</v>
      </c>
      <c r="HG21" s="11">
        <v>-2.8742253538207807E-2</v>
      </c>
      <c r="HH21" s="11">
        <v>2.8968496759773643E-3</v>
      </c>
      <c r="HI21" s="11">
        <v>-9.835779827936264E-3</v>
      </c>
      <c r="HJ21" s="11">
        <v>-5.3062404908900129E-3</v>
      </c>
      <c r="HK21" s="11">
        <v>-4.6519271366630699E-3</v>
      </c>
      <c r="HL21" s="11">
        <v>-5.8928866254334134E-3</v>
      </c>
      <c r="HM21" s="11">
        <v>-9.4155221973810654E-3</v>
      </c>
      <c r="HN21" s="11">
        <v>1.0588356676726196E-2</v>
      </c>
      <c r="HO21" s="11">
        <v>-9.9414234484870301E-3</v>
      </c>
      <c r="HP21" s="11">
        <v>9.4998711007991954E-3</v>
      </c>
      <c r="HQ21" s="11">
        <v>-3.3581470178889461E-3</v>
      </c>
      <c r="HR21" s="11">
        <v>2.9287416404027988E-2</v>
      </c>
      <c r="HS21" s="11">
        <v>2.267861588249942E-2</v>
      </c>
      <c r="HT21" s="11">
        <v>1.3388184318796625E-4</v>
      </c>
      <c r="HU21" s="11">
        <v>7.5572268263297548E-3</v>
      </c>
      <c r="HV21" s="11">
        <v>-2.7477836558204682E-2</v>
      </c>
      <c r="HW21" s="11">
        <v>3.787925831170158E-3</v>
      </c>
      <c r="HX21" s="11">
        <v>2.3854300702761622E-2</v>
      </c>
      <c r="HY21" s="11">
        <v>1.4887857695282447E-2</v>
      </c>
      <c r="HZ21" s="11">
        <v>3.8102495713454587E-4</v>
      </c>
      <c r="IA21" s="11">
        <v>3.0113311750143978E-3</v>
      </c>
      <c r="IB21" s="11">
        <v>-1.0252880655994501E-2</v>
      </c>
      <c r="IC21" s="11">
        <v>-1.0982555002697736E-2</v>
      </c>
      <c r="ID21" s="11">
        <v>-6.6433100170931736E-3</v>
      </c>
      <c r="IE21" s="11">
        <v>-1.0251278358818228E-3</v>
      </c>
      <c r="IF21" s="11">
        <v>-2.7120466178824909E-3</v>
      </c>
      <c r="IG21" s="11">
        <v>-8.636001714950603E-3</v>
      </c>
      <c r="IH21" s="11">
        <v>-1.0021005807487993E-2</v>
      </c>
      <c r="II21" s="11">
        <v>-2.8956926571724884E-3</v>
      </c>
      <c r="IJ21" s="11">
        <v>-9.5009200495700386E-3</v>
      </c>
      <c r="IK21" s="11">
        <v>-4.916085330098019E-3</v>
      </c>
      <c r="IL21" s="11">
        <v>-1.8732775371797961E-2</v>
      </c>
      <c r="IM21" s="11">
        <v>8.865707185752747E-3</v>
      </c>
      <c r="IN21" s="11">
        <v>-1.5138103118705781E-2</v>
      </c>
      <c r="IO21" s="11">
        <v>-1.1489012492021611E-2</v>
      </c>
      <c r="IP21" s="11">
        <v>1.288758285345315E-2</v>
      </c>
      <c r="IQ21" s="11">
        <v>1.9254537175568132E-3</v>
      </c>
      <c r="IR21" s="11">
        <v>4.2849908457014418E-3</v>
      </c>
      <c r="IS21" s="11">
        <v>1.4842972214679895E-2</v>
      </c>
      <c r="IT21" s="11">
        <v>-7.1855371953472025E-3</v>
      </c>
      <c r="IU21" s="11">
        <v>-6.6729118277361055E-3</v>
      </c>
      <c r="IV21" s="11">
        <v>-1.5244099370858022E-2</v>
      </c>
      <c r="IW21" s="11">
        <v>-8.7895365159326166E-3</v>
      </c>
      <c r="IX21" s="11">
        <v>3.9255131887184547E-2</v>
      </c>
      <c r="IY21" s="11">
        <v>1.2849738293238877E-2</v>
      </c>
      <c r="IZ21" s="11">
        <v>2.4857918825127001E-2</v>
      </c>
      <c r="JA21" s="11">
        <v>2.2206136745634986E-3</v>
      </c>
      <c r="JB21" s="11">
        <v>6.6348390255845935E-3</v>
      </c>
      <c r="JC21" s="11">
        <v>-4.9129292732756902E-3</v>
      </c>
      <c r="JD21" s="11">
        <v>2.9818643984944604E-3</v>
      </c>
      <c r="JE21" s="11">
        <v>1.2184423433083236E-2</v>
      </c>
      <c r="JF21" s="11">
        <v>-1.0111710323574719E-2</v>
      </c>
      <c r="JG21" s="11">
        <v>2.4564646366378451E-3</v>
      </c>
      <c r="JH21" s="11">
        <v>1.4690540311036671E-2</v>
      </c>
      <c r="JI21" s="11">
        <v>7.1253511865621011E-3</v>
      </c>
      <c r="JJ21" s="11">
        <v>-5.175627069953892E-3</v>
      </c>
      <c r="JK21" s="11">
        <v>-3.2933595847504105E-3</v>
      </c>
      <c r="JL21" s="11">
        <v>-3.4359324306526551E-3</v>
      </c>
      <c r="JM21" s="11">
        <v>1.0211191465845371E-3</v>
      </c>
      <c r="JN21" s="11">
        <v>-5.7484368812029674E-3</v>
      </c>
      <c r="JO21" s="11">
        <v>-1.1466782541522669E-3</v>
      </c>
      <c r="JP21" s="11">
        <v>-5.4016168598116643E-3</v>
      </c>
      <c r="JQ21" s="11">
        <v>7.2291205987411455E-3</v>
      </c>
      <c r="JR21" s="11">
        <v>9.3605625987622787E-3</v>
      </c>
      <c r="JS21" s="11">
        <v>-6.7282526859232528E-3</v>
      </c>
      <c r="JT21" s="11">
        <v>-2.8262386601535239E-2</v>
      </c>
      <c r="JU21" s="11">
        <v>1.8448585402093265E-3</v>
      </c>
      <c r="JV21" s="11">
        <v>1.4447438020614545E-2</v>
      </c>
      <c r="JW21" s="11">
        <v>-1.035537200151071E-2</v>
      </c>
      <c r="JX21" s="11">
        <v>5.6257924735021447E-3</v>
      </c>
      <c r="JY21" s="11">
        <v>3.7703513281919232E-3</v>
      </c>
      <c r="JZ21" s="11">
        <v>4.9269494377910394E-3</v>
      </c>
      <c r="KA21" s="11">
        <v>-6.3226620713088266E-3</v>
      </c>
      <c r="KB21" s="11">
        <v>-1.271357213517188E-2</v>
      </c>
      <c r="KC21" s="11">
        <v>-1.8283028203859408E-2</v>
      </c>
      <c r="KD21" s="11">
        <v>-2.2680880018144389E-3</v>
      </c>
      <c r="KE21" s="11">
        <v>-3.69149554191609E-2</v>
      </c>
      <c r="KF21" s="11">
        <v>3.1996223396582035E-3</v>
      </c>
      <c r="KG21" s="11">
        <v>-1.0692391148059532E-2</v>
      </c>
      <c r="KH21" s="11">
        <v>-5.7607187685803085E-3</v>
      </c>
      <c r="KI21" s="11">
        <v>-3.8272933859586078E-2</v>
      </c>
      <c r="KJ21" s="11">
        <v>1.8502397435365969E-2</v>
      </c>
      <c r="KK21" s="11">
        <v>5.3318500027133009E-3</v>
      </c>
      <c r="KL21" s="11">
        <v>1.8933617629991462E-2</v>
      </c>
      <c r="KM21" s="11">
        <v>1.365490570036032E-2</v>
      </c>
      <c r="KN21" s="11">
        <v>1.4437838897236599E-2</v>
      </c>
      <c r="KO21" s="11">
        <v>-2.5450798557444587E-2</v>
      </c>
      <c r="KP21" s="11">
        <v>2.6564812856839648E-3</v>
      </c>
      <c r="KQ21" s="11">
        <v>8.6864825677190893E-3</v>
      </c>
      <c r="KR21" s="11">
        <v>-1.0415033192201162E-2</v>
      </c>
      <c r="KS21" s="11">
        <v>1.6150118187700624E-2</v>
      </c>
      <c r="KT21" s="11">
        <v>1.2423651721897411E-2</v>
      </c>
      <c r="KU21" s="11">
        <v>1.13213359689881E-2</v>
      </c>
      <c r="KV21" s="11">
        <v>1.7515357668680398E-3</v>
      </c>
      <c r="KW21" s="11">
        <v>5.4481412969109577E-4</v>
      </c>
      <c r="KX21" s="11">
        <v>-2.771973812508699E-2</v>
      </c>
      <c r="KY21" s="11">
        <v>-1.8689762959103962E-2</v>
      </c>
      <c r="KZ21" s="11">
        <v>-1.594000929059658E-2</v>
      </c>
      <c r="LA21" s="11">
        <v>7.0943029779888533E-3</v>
      </c>
      <c r="LB21" s="11">
        <v>1.0780768715682232E-2</v>
      </c>
      <c r="LC21" s="11">
        <v>8.8108645246769424E-3</v>
      </c>
      <c r="LD21" s="11">
        <v>1.3251904386656133E-2</v>
      </c>
      <c r="LE21" s="11">
        <v>-5.1458865312576929E-3</v>
      </c>
      <c r="LF21" s="11">
        <v>5.4591411298730019E-3</v>
      </c>
      <c r="LG21" s="11">
        <v>6.8678648715181367E-4</v>
      </c>
      <c r="LH21" s="11">
        <v>2.7841085672848376E-3</v>
      </c>
      <c r="LI21" s="11">
        <v>-2.0235281963868257E-2</v>
      </c>
      <c r="LJ21" s="11">
        <v>1.555250948966691E-3</v>
      </c>
      <c r="LK21" s="11">
        <v>4.9480194762467899E-3</v>
      </c>
      <c r="LL21" s="11">
        <v>4.4915276431920503E-3</v>
      </c>
      <c r="LM21" s="11">
        <v>4.7582421880092429E-3</v>
      </c>
      <c r="LN21" s="11">
        <v>-6.5391701481692932E-3</v>
      </c>
      <c r="LO21" s="11">
        <v>-4.3097818989168424E-4</v>
      </c>
      <c r="LP21" s="11">
        <v>2.2472790937717591E-3</v>
      </c>
      <c r="LQ21" s="11">
        <v>1.0781003532831956E-2</v>
      </c>
      <c r="LR21" s="11">
        <v>-1.0524143623607096E-2</v>
      </c>
      <c r="LS21" s="11">
        <v>-1.1209593326382272E-3</v>
      </c>
      <c r="LT21" s="11">
        <v>-6.1591460709345958E-3</v>
      </c>
      <c r="LU21" s="11">
        <v>-1.1423019353483443E-2</v>
      </c>
      <c r="LV21" s="11">
        <v>-6.9861339850183501E-3</v>
      </c>
      <c r="LW21" s="11">
        <v>-1.7802209560495386E-2</v>
      </c>
      <c r="LX21" s="11">
        <v>-5.9916933342410994E-3</v>
      </c>
      <c r="LY21" s="11">
        <v>3.0824029043086121E-3</v>
      </c>
      <c r="LZ21" s="11">
        <v>-3.3597377765638425E-3</v>
      </c>
      <c r="MA21" s="11">
        <v>3.2340285581164974E-3</v>
      </c>
      <c r="MB21" s="11">
        <v>2.868460592815314E-4</v>
      </c>
      <c r="MC21" s="11">
        <v>1.3191134901885837E-2</v>
      </c>
      <c r="MD21" s="11">
        <v>2.3181530250548921E-3</v>
      </c>
      <c r="ME21" s="11">
        <v>3.9989780688189924E-2</v>
      </c>
      <c r="MF21" s="11">
        <v>2.2109305302353555E-3</v>
      </c>
      <c r="MG21" s="11">
        <v>1.6642154965555989E-3</v>
      </c>
      <c r="MH21" s="11">
        <v>-1.8662339167729192E-2</v>
      </c>
      <c r="MI21" s="11">
        <v>-1.0289524109510007E-2</v>
      </c>
      <c r="MJ21" s="11">
        <v>-1.750430977323969E-2</v>
      </c>
      <c r="MK21" s="11">
        <v>7.0994736131730907E-3</v>
      </c>
      <c r="ML21" s="11">
        <v>7.0494263964833159E-3</v>
      </c>
      <c r="MM21" s="11">
        <v>-5.8555801016740849E-3</v>
      </c>
      <c r="MN21" s="11">
        <v>-1.2797515461433373E-2</v>
      </c>
      <c r="MO21" s="11">
        <v>1.0048002603531003E-2</v>
      </c>
      <c r="MP21" s="11">
        <v>5.6345402553465762E-2</v>
      </c>
      <c r="MQ21" s="11">
        <v>2.7565960042702287E-2</v>
      </c>
      <c r="MR21" s="11">
        <v>-8.8926817805151659E-3</v>
      </c>
      <c r="MS21" s="11">
        <v>-2.6830059650085891E-3</v>
      </c>
      <c r="MT21" s="11">
        <v>4.7047635731176651E-3</v>
      </c>
      <c r="MU21" s="11">
        <v>-7.4973535089357668E-3</v>
      </c>
      <c r="MV21" s="11">
        <v>3.5134829909777565E-3</v>
      </c>
      <c r="MW21" s="11">
        <v>-2.6846560714241074E-2</v>
      </c>
      <c r="MX21" s="11">
        <v>7.4396731169532604E-3</v>
      </c>
      <c r="MY21" s="11">
        <v>-1.7524392577004E-2</v>
      </c>
      <c r="MZ21" s="11">
        <v>-2.1874310342589354E-2</v>
      </c>
      <c r="NA21" s="11">
        <v>2.3796883709818584E-2</v>
      </c>
      <c r="NB21" s="11">
        <v>-1.4752589481325962E-2</v>
      </c>
      <c r="NC21" s="11">
        <v>6.3551795371115105E-3</v>
      </c>
      <c r="ND21" s="11">
        <v>-2.4005020657915432E-2</v>
      </c>
      <c r="NE21" s="11">
        <v>1.2230736255492536E-2</v>
      </c>
      <c r="NF21" s="11">
        <v>-2.558198012202062E-2</v>
      </c>
      <c r="NG21" s="11">
        <v>7.3341663497594745E-4</v>
      </c>
      <c r="NH21" s="11">
        <v>8.4552536576096848E-3</v>
      </c>
      <c r="NI21" s="11">
        <v>-1.4157862862526183E-2</v>
      </c>
      <c r="NJ21" s="11">
        <v>-1.0402304342484237E-2</v>
      </c>
      <c r="NK21" s="11">
        <v>1.2580872108261643E-2</v>
      </c>
      <c r="NL21" s="11">
        <v>8.8552239009320743E-4</v>
      </c>
      <c r="NM21" s="11">
        <v>-1.1515217509664111E-2</v>
      </c>
      <c r="NN21" s="11">
        <v>6.719726804549575E-3</v>
      </c>
      <c r="NO21" s="11">
        <v>7.4134865271509032E-3</v>
      </c>
      <c r="NP21" s="11">
        <v>1.2083853798946276E-2</v>
      </c>
      <c r="NQ21" s="11">
        <v>-1.1671272571166513E-3</v>
      </c>
      <c r="NR21" s="11">
        <v>-1.2383318783157682E-2</v>
      </c>
      <c r="NS21" s="11">
        <v>-2.3010077108237215E-2</v>
      </c>
      <c r="NT21" s="11">
        <v>5.5956904831504506E-3</v>
      </c>
      <c r="NU21" s="11">
        <v>1.6499868499370018E-2</v>
      </c>
      <c r="NV21" s="11">
        <v>5.3244365765643398E-3</v>
      </c>
      <c r="NW21" s="11">
        <v>-4.1177904803185728E-3</v>
      </c>
      <c r="NX21" s="11">
        <v>-1.3560566905144067E-2</v>
      </c>
      <c r="NY21" s="11">
        <v>-1.5704929334712125E-2</v>
      </c>
      <c r="NZ21" s="11">
        <v>3.0818367747187381E-4</v>
      </c>
      <c r="OA21" s="11">
        <v>-2.5361304055568024E-2</v>
      </c>
      <c r="OB21" s="11">
        <v>-2.2443496127706686E-2</v>
      </c>
      <c r="OC21" s="11">
        <v>-2.9323142500183752E-2</v>
      </c>
      <c r="OD21" s="11">
        <v>-1.7080557238037475E-2</v>
      </c>
      <c r="OE21" s="11">
        <v>-3.8421247227014899E-2</v>
      </c>
      <c r="OF21" s="11">
        <v>-3.2827069114678475E-2</v>
      </c>
      <c r="OG21" s="11">
        <v>-3.6442545014825356E-4</v>
      </c>
      <c r="OH21" s="11">
        <v>-1.2394982352063932E-2</v>
      </c>
      <c r="OI21" s="11">
        <v>1.8909713250222282E-2</v>
      </c>
      <c r="OJ21" s="11">
        <v>8.2172380858280825E-3</v>
      </c>
      <c r="OK21" s="11">
        <v>-6.3699469171090151E-3</v>
      </c>
      <c r="OL21" s="11">
        <v>4.9017835127804554E-2</v>
      </c>
      <c r="OM21" s="11">
        <v>1.8004606922920274E-2</v>
      </c>
      <c r="ON21" s="11">
        <v>4.8071298833235909E-2</v>
      </c>
      <c r="OO21" s="11">
        <v>-1.909265813861194E-3</v>
      </c>
      <c r="OP21" s="11">
        <v>-2.6648420371106152E-2</v>
      </c>
      <c r="OQ21" s="11">
        <v>-2.7816411682893838E-3</v>
      </c>
      <c r="OR21" s="11">
        <v>-3.3048329391789366E-2</v>
      </c>
      <c r="OS21" s="11">
        <v>8.1681926501944169E-3</v>
      </c>
      <c r="OT21" s="11">
        <v>7.5888344607728531E-3</v>
      </c>
      <c r="OU21" s="11">
        <v>3.8152269535289163E-2</v>
      </c>
      <c r="OV21" s="11">
        <v>2.885601724522413E-2</v>
      </c>
      <c r="OW21" s="11">
        <v>-7.3548536254082197E-3</v>
      </c>
      <c r="OX21" s="11">
        <v>-6.1574741255077114E-3</v>
      </c>
      <c r="OY21" s="11">
        <v>3.0758414623432984E-4</v>
      </c>
      <c r="OZ21" s="11">
        <v>-1.3485613880957703E-2</v>
      </c>
      <c r="PA21" s="11">
        <v>-1.3848071956541141E-2</v>
      </c>
      <c r="PB21" s="11">
        <v>-2.7422826266913392E-2</v>
      </c>
      <c r="PC21" s="11">
        <v>2.299633234807108E-2</v>
      </c>
      <c r="PD21" s="11">
        <v>4.9920580894013966E-4</v>
      </c>
      <c r="PE21" s="11">
        <v>8.1949862408903229E-3</v>
      </c>
      <c r="PF21" s="11">
        <v>4.8740251949610514E-3</v>
      </c>
      <c r="PG21" s="11">
        <v>-2.8162077456906243E-2</v>
      </c>
      <c r="PH21" s="11">
        <v>1.3652139193464086E-2</v>
      </c>
      <c r="PI21" s="11">
        <v>-1.7907191661490574E-2</v>
      </c>
      <c r="PJ21" s="11">
        <v>-1.0536058619359912E-2</v>
      </c>
      <c r="PK21" s="11">
        <v>1.3703969318075604E-2</v>
      </c>
      <c r="PL21" s="11">
        <v>-3.8449116439304154E-3</v>
      </c>
      <c r="PM21" s="11">
        <v>2.1599172469160655E-2</v>
      </c>
      <c r="PN21" s="11">
        <v>-4.2617500377815087E-3</v>
      </c>
      <c r="PO21" s="11">
        <v>-1.4721952404079808E-3</v>
      </c>
      <c r="PP21" s="11">
        <v>2.1583499262817218E-2</v>
      </c>
      <c r="PQ21" s="11">
        <v>3.6779693800122137E-2</v>
      </c>
      <c r="PR21" s="11">
        <v>-2.3649957665427768E-2</v>
      </c>
      <c r="PS21" s="11">
        <v>-7.1727787168369694E-3</v>
      </c>
      <c r="PT21" s="11">
        <v>1.7336077101869796E-2</v>
      </c>
      <c r="PU21" s="11">
        <v>8.0037253703535427E-4</v>
      </c>
      <c r="PV21" s="11">
        <v>1.2286798598287074E-2</v>
      </c>
      <c r="PW21" s="11">
        <v>1.0873624637306456E-2</v>
      </c>
      <c r="PX21" s="11">
        <v>7.815275310836256E-4</v>
      </c>
      <c r="PY21" s="11">
        <v>-7.0140565100099694E-3</v>
      </c>
      <c r="PZ21" s="11">
        <v>2.4293639899336528E-2</v>
      </c>
      <c r="QA21" s="11">
        <v>-1.0860612828924365E-2</v>
      </c>
      <c r="QB21" s="11">
        <v>1.1911314337327283E-2</v>
      </c>
      <c r="QC21" s="11">
        <v>2.1561763434261749E-2</v>
      </c>
      <c r="QD21" s="11">
        <v>-1.167283301705202E-2</v>
      </c>
      <c r="QE21" s="11">
        <v>-6.6720079566802148E-3</v>
      </c>
      <c r="QF21" s="11">
        <v>1.5297111627199378E-4</v>
      </c>
      <c r="QG21" s="11">
        <v>5.3392658509454627E-3</v>
      </c>
      <c r="QH21" s="11">
        <v>-2.7896105333038212E-2</v>
      </c>
      <c r="QI21" s="11">
        <v>-2.0900024186549349E-2</v>
      </c>
      <c r="QJ21" s="11">
        <v>-1.3383126507599763E-2</v>
      </c>
      <c r="QK21" s="11">
        <v>-2.0501642193322178E-2</v>
      </c>
      <c r="QL21" s="11">
        <v>-6.4205698819639334E-3</v>
      </c>
      <c r="QM21" s="11">
        <v>-3.9650110475498601E-2</v>
      </c>
      <c r="QN21" s="11">
        <v>1.1566705537520816E-2</v>
      </c>
      <c r="QO21" s="11">
        <v>2.6810194416749811E-2</v>
      </c>
      <c r="QP21" s="11">
        <v>-3.8232215192753882E-3</v>
      </c>
      <c r="QQ21" s="11">
        <v>-7.0056806932577986E-3</v>
      </c>
      <c r="QR21" s="11">
        <v>-3.0367632398276001E-3</v>
      </c>
      <c r="QS21" s="11">
        <v>-5.5535898343153089E-3</v>
      </c>
      <c r="QT21" s="11">
        <v>3.2177222239411218E-3</v>
      </c>
      <c r="QU21" s="11">
        <v>5.3924441017733304E-2</v>
      </c>
      <c r="QV21" s="11">
        <v>-3.7690022971015535E-2</v>
      </c>
      <c r="QW21" s="11">
        <v>-6.1166775630597137E-2</v>
      </c>
      <c r="QX21" s="11">
        <v>-3.4090172961067533E-2</v>
      </c>
      <c r="QY21" s="11">
        <v>-2.297000486226386E-2</v>
      </c>
      <c r="QZ21" s="11">
        <v>-7.7051121445609327E-3</v>
      </c>
      <c r="RA21" s="11">
        <v>-1.8020199225235123E-2</v>
      </c>
      <c r="RB21" s="11">
        <v>2.9727730618858139E-2</v>
      </c>
      <c r="RC21" s="11">
        <v>-6.7384983752352134E-3</v>
      </c>
      <c r="RD21" s="11">
        <v>3.7554239272677314E-2</v>
      </c>
      <c r="RE21" s="11">
        <v>-2.0744477820004326E-2</v>
      </c>
      <c r="RF21" s="11">
        <v>-5.423085396648597E-4</v>
      </c>
      <c r="RG21" s="11">
        <v>-1.6362865621025846E-2</v>
      </c>
      <c r="RH21" s="11">
        <v>-3.6855714531977224E-2</v>
      </c>
      <c r="RI21" s="11">
        <v>-2.7652491408934776E-2</v>
      </c>
      <c r="RJ21" s="11">
        <v>-1.2921751615218913E-2</v>
      </c>
      <c r="RK21" s="11">
        <v>1.7790209790209621E-2</v>
      </c>
      <c r="RL21" s="11">
        <v>-5.9656644496967615E-2</v>
      </c>
      <c r="RM21" s="11">
        <v>4.356721158155219E-2</v>
      </c>
      <c r="RN21" s="11">
        <v>4.3391400138165448E-2</v>
      </c>
      <c r="RO21" s="11">
        <v>2.0990283270404309E-2</v>
      </c>
      <c r="RP21" s="11">
        <v>1.0761357263039839E-2</v>
      </c>
      <c r="RQ21" s="11">
        <v>-1.8623200971042198E-2</v>
      </c>
      <c r="RR21" s="11">
        <v>-3.0797229486182909E-2</v>
      </c>
      <c r="RS21" s="11">
        <v>2.3171020728127933E-2</v>
      </c>
      <c r="RT21" s="11">
        <v>2.63701803150167E-2</v>
      </c>
      <c r="RU21" s="11">
        <v>-1.940837441844312E-2</v>
      </c>
      <c r="RV21" s="11">
        <v>2.3297808306482981E-2</v>
      </c>
      <c r="RW21" s="11">
        <v>-4.8181723815785005E-2</v>
      </c>
      <c r="RX21" s="11">
        <v>-1.8321609684279316E-2</v>
      </c>
      <c r="RY21" s="11">
        <v>-9.9427873132256206E-3</v>
      </c>
      <c r="RZ21" s="11">
        <v>-2.4611011370436753E-2</v>
      </c>
      <c r="SA21" s="11">
        <v>-3.7828821228621967E-2</v>
      </c>
      <c r="SB21" s="11">
        <v>6.9944004941913107E-3</v>
      </c>
      <c r="SC21" s="11">
        <v>2.6675109827047239E-2</v>
      </c>
      <c r="SD21" s="11">
        <v>-1.3935468948768404E-2</v>
      </c>
      <c r="SE21" s="11">
        <v>2.8264821439042853E-2</v>
      </c>
      <c r="SF21" s="11">
        <v>4.7581028419351856E-2</v>
      </c>
      <c r="SG21" s="11">
        <v>-1.5533134935036719E-2</v>
      </c>
      <c r="SH21" s="11">
        <v>-1.579665265796637E-2</v>
      </c>
      <c r="SI21" s="11">
        <v>-1.2491806348909229E-2</v>
      </c>
      <c r="SJ21" s="11">
        <v>1.5817023213472892E-2</v>
      </c>
      <c r="SK21" s="11">
        <v>-3.530488032560386E-2</v>
      </c>
      <c r="SL21" s="11">
        <v>-5.7904820885990249E-2</v>
      </c>
      <c r="SM21" s="11">
        <v>-2.7897039791285771E-2</v>
      </c>
      <c r="SN21" s="11">
        <v>2.4682487690454558E-2</v>
      </c>
      <c r="SO21" s="11">
        <v>-3.2337231124584864E-2</v>
      </c>
      <c r="SP21" s="11">
        <v>3.0583320901089062E-2</v>
      </c>
      <c r="SQ21" s="11">
        <v>1.3793531309454821E-2</v>
      </c>
      <c r="SR21" s="11">
        <v>1.1810782693837618E-2</v>
      </c>
      <c r="SS21" s="11">
        <v>-2.0160477400105181E-3</v>
      </c>
      <c r="ST21" s="11">
        <v>-3.9998383903680712E-2</v>
      </c>
      <c r="SU21" s="11">
        <v>1.7086822945162172E-2</v>
      </c>
      <c r="SV21" s="11">
        <v>1.1379153390986829E-3</v>
      </c>
      <c r="SW21" s="11">
        <v>-4.5878195457644821E-3</v>
      </c>
      <c r="SX21" s="11">
        <v>5.4269520626154755E-2</v>
      </c>
      <c r="SY21" s="11">
        <v>0.10559067367716279</v>
      </c>
      <c r="SZ21" s="11">
        <v>-5.3898081684270682E-2</v>
      </c>
      <c r="TA21" s="11">
        <v>3.5581828793043169E-3</v>
      </c>
      <c r="TB21" s="11">
        <v>4.5079353168498759E-2</v>
      </c>
      <c r="TC21" s="11">
        <v>-1.1183112243982163E-2</v>
      </c>
      <c r="TD21" s="11">
        <v>-3.0298079366808395E-2</v>
      </c>
      <c r="TE21" s="11">
        <v>2.5834472171780698E-2</v>
      </c>
      <c r="TF21" s="11">
        <v>1.9690858988630655E-2</v>
      </c>
      <c r="TG21" s="11">
        <v>-2.4697544562960805E-2</v>
      </c>
      <c r="TH21" s="11">
        <v>-2.8167204932472156E-2</v>
      </c>
      <c r="TI21" s="11">
        <v>-4.3994637563491423E-3</v>
      </c>
      <c r="TJ21" s="11">
        <v>2.340312547413137E-2</v>
      </c>
      <c r="TK21" s="11">
        <v>-3.483933138134232E-2</v>
      </c>
      <c r="TL21" s="11">
        <v>-1.7722053684574357E-2</v>
      </c>
      <c r="TM21" s="11">
        <v>3.8272835669188154E-2</v>
      </c>
      <c r="TN21" s="11">
        <v>-6.2127002654499552E-4</v>
      </c>
      <c r="TO21" s="11">
        <v>-1.4260417451586238E-2</v>
      </c>
      <c r="TP21" s="11">
        <v>-5.1025283314540815E-3</v>
      </c>
      <c r="TQ21" s="11">
        <v>-1.0468689973108014E-2</v>
      </c>
      <c r="TR21" s="11">
        <v>1.9644763661069709E-2</v>
      </c>
      <c r="TS21" s="11">
        <v>4.3787004778494953E-4</v>
      </c>
      <c r="TT21" s="11">
        <v>3.1322549952426337E-2</v>
      </c>
      <c r="TU21" s="11">
        <v>2.7511255443205984E-2</v>
      </c>
      <c r="TV21" s="11">
        <v>-5.6027439079139318E-3</v>
      </c>
      <c r="TW21" s="11">
        <v>-1.9864559819415817E-4</v>
      </c>
      <c r="TX21" s="11">
        <v>-1.6472798208222006E-2</v>
      </c>
      <c r="TY21" s="11">
        <v>-2.9824432527730815E-2</v>
      </c>
      <c r="TZ21" s="11">
        <v>1.5787082607708003E-2</v>
      </c>
      <c r="UA21" s="11">
        <v>1.8635160821438568E-3</v>
      </c>
      <c r="UB21" s="11">
        <v>2.027454335776202E-2</v>
      </c>
      <c r="UC21" s="11">
        <v>-3.0609640487128886E-2</v>
      </c>
      <c r="UD21" s="11">
        <v>2.4881048652511728E-2</v>
      </c>
      <c r="UE21" s="11">
        <v>-1.1432031708749291E-2</v>
      </c>
      <c r="UF21" s="11">
        <v>6.3816754218253946E-2</v>
      </c>
      <c r="UG21" s="11">
        <v>-2.659175376454781E-2</v>
      </c>
      <c r="UH21" s="11">
        <v>2.1331134493699277E-2</v>
      </c>
      <c r="UI21" s="11">
        <v>-1.9481545184899529E-3</v>
      </c>
      <c r="UJ21" s="11">
        <v>-1.565082826293418E-3</v>
      </c>
      <c r="UK21" s="11">
        <v>3.4080701692586812E-2</v>
      </c>
      <c r="UL21" s="11">
        <v>4.5476222918652276E-3</v>
      </c>
      <c r="UM21" s="11">
        <v>1.6599128503365757E-2</v>
      </c>
      <c r="UN21" s="11">
        <v>1.2241902665198756E-2</v>
      </c>
      <c r="UO21" s="11">
        <v>1.6641402491268664E-3</v>
      </c>
      <c r="UP21" s="11">
        <v>-3.0743671146349127E-2</v>
      </c>
      <c r="UQ21" s="11">
        <v>-1.5681216482248295E-2</v>
      </c>
      <c r="UR21" s="11">
        <v>-2.9534482758620695E-2</v>
      </c>
      <c r="US21" s="11">
        <v>5.5963188658125773E-3</v>
      </c>
      <c r="UT21" s="11">
        <v>4.6217448146708806E-2</v>
      </c>
      <c r="UU21" s="11">
        <v>1.1803843425985061E-2</v>
      </c>
      <c r="UV21" s="11">
        <v>4.0656241133568027E-2</v>
      </c>
      <c r="UW21" s="11">
        <v>-1.7176398890189626E-2</v>
      </c>
      <c r="UX21" s="11">
        <v>1.8390391958486907E-2</v>
      </c>
      <c r="UY21" s="11">
        <v>-2.9627137111634561E-2</v>
      </c>
      <c r="UZ21" s="11">
        <v>-3.4065389696169124E-2</v>
      </c>
      <c r="VA21" s="11">
        <v>1.5607637998529933E-2</v>
      </c>
      <c r="VB21" s="11">
        <v>-1.6327217640128011E-2</v>
      </c>
      <c r="VC21" s="11">
        <v>-1.6974674880218976E-2</v>
      </c>
      <c r="VD21" s="11">
        <v>3.1332683470268741E-3</v>
      </c>
      <c r="VE21" s="11">
        <v>3.7186784202124068E-2</v>
      </c>
      <c r="VF21" s="11">
        <v>7.3446989342658142E-3</v>
      </c>
      <c r="VG21" s="11">
        <v>-1.860156120245815E-3</v>
      </c>
      <c r="VH21" s="11">
        <v>-1.8769343405770522E-2</v>
      </c>
      <c r="VI21" s="11">
        <v>-1.3769713413600115E-2</v>
      </c>
      <c r="VJ21" s="11">
        <v>6.2072285842016406E-3</v>
      </c>
      <c r="VK21" s="11">
        <v>3.6039576889557168E-2</v>
      </c>
      <c r="VL21" s="11">
        <v>-1.8638252952430934E-3</v>
      </c>
      <c r="VM21" s="11">
        <v>-4.2964554242748143E-3</v>
      </c>
      <c r="VN21" s="11">
        <v>-5.0452244627002818E-3</v>
      </c>
      <c r="VO21" s="11">
        <v>-4.8873246484628652E-3</v>
      </c>
      <c r="VP21" s="11">
        <v>1.6929833383618753E-3</v>
      </c>
      <c r="VQ21" s="11">
        <v>-8.668150404123387E-3</v>
      </c>
      <c r="VR21" s="11">
        <v>-2.5134619604665676E-2</v>
      </c>
      <c r="VS21" s="11">
        <v>-6.4413353650089045E-3</v>
      </c>
      <c r="VT21" s="11">
        <v>-2.8685953293830613E-2</v>
      </c>
      <c r="VU21" s="11">
        <v>-5.6697886388917818E-3</v>
      </c>
      <c r="VV21" s="11">
        <v>2.2375401494096891E-3</v>
      </c>
      <c r="VW21" s="11">
        <v>3.1471679089697835E-2</v>
      </c>
      <c r="VX21" s="11">
        <v>8.849711991621767E-3</v>
      </c>
      <c r="VY21" s="11">
        <v>7.2322092842187491E-3</v>
      </c>
      <c r="VZ21" s="11">
        <v>1.9548226402130053E-2</v>
      </c>
      <c r="WA21" s="11">
        <v>-2.4598588108434294E-3</v>
      </c>
      <c r="WB21" s="11">
        <v>-3.6144374820544778E-3</v>
      </c>
      <c r="WC21" s="11">
        <v>-1.8544573084942395E-2</v>
      </c>
      <c r="WD21" s="11">
        <v>-4.0121591046477501E-2</v>
      </c>
      <c r="WE21" s="11">
        <v>8.7267885418167435E-3</v>
      </c>
      <c r="WF21" s="11">
        <v>-1.0452899520165593E-2</v>
      </c>
      <c r="WG21" s="11">
        <v>1.1987381703469913E-2</v>
      </c>
      <c r="WH21" s="11">
        <v>-2.8143925899535294E-3</v>
      </c>
      <c r="WI21" s="11">
        <v>4.2335036261655912E-3</v>
      </c>
      <c r="WJ21" s="11">
        <v>-1.2042192141446972E-2</v>
      </c>
      <c r="WK21" s="11">
        <v>-9.1282272874579906E-3</v>
      </c>
      <c r="WL21" s="11">
        <v>9.2123194330879787E-3</v>
      </c>
      <c r="WM21" s="11">
        <v>1.2387022433473893E-2</v>
      </c>
      <c r="WN21" s="11">
        <v>1.7446203094433566E-2</v>
      </c>
      <c r="WO21" s="11">
        <v>-3.9817517610249764E-2</v>
      </c>
      <c r="WP21" s="11">
        <v>-3.56980321482534E-2</v>
      </c>
      <c r="WQ21" s="11">
        <v>5.097032394472345E-3</v>
      </c>
      <c r="WR21" s="11">
        <v>-1.8425303331955911E-2</v>
      </c>
      <c r="WS21" s="11">
        <v>1.9211266527620952E-2</v>
      </c>
      <c r="WT21" s="11">
        <v>2.3279827278700704E-2</v>
      </c>
      <c r="WU21" s="11">
        <v>2.2126410421062337E-2</v>
      </c>
      <c r="WV21" s="11">
        <v>-2.6906715011398075E-2</v>
      </c>
      <c r="WW21" s="11">
        <v>-1.0809414889692337E-2</v>
      </c>
      <c r="WX21" s="11">
        <v>2.5640547495617838E-2</v>
      </c>
      <c r="WY21" s="11">
        <v>-2.6854057198959946E-2</v>
      </c>
      <c r="WZ21" s="11">
        <v>-2.8435841865331546E-2</v>
      </c>
      <c r="XA21" s="11">
        <v>1.9518480058459353E-2</v>
      </c>
      <c r="XB21" s="11">
        <v>8.9216666352303076E-3</v>
      </c>
      <c r="XC21" s="11">
        <v>-4.3204337259300729E-2</v>
      </c>
      <c r="XD21" s="11">
        <v>-1.3657945641767144E-2</v>
      </c>
      <c r="XE21" s="11">
        <v>4.0808240887479919E-3</v>
      </c>
      <c r="XF21" s="11">
        <v>1.8150968709309545E-3</v>
      </c>
      <c r="XG21" s="11">
        <v>-2.7748237425656797E-2</v>
      </c>
      <c r="XH21" s="11">
        <v>-1.808827401810853E-2</v>
      </c>
      <c r="XI21" s="11">
        <v>-1.2748576615232321E-2</v>
      </c>
      <c r="XJ21" s="11">
        <v>7.9443353253374704E-2</v>
      </c>
      <c r="XK21" s="11">
        <v>-6.7402245451025911E-2</v>
      </c>
      <c r="XL21" s="11">
        <v>2.6402092241271991E-2</v>
      </c>
      <c r="XM21" s="11">
        <v>3.4580384226492455E-3</v>
      </c>
      <c r="XN21" s="11">
        <v>-1.5678845650027307E-2</v>
      </c>
      <c r="XO21" s="11">
        <v>-1.8774440554429561E-2</v>
      </c>
      <c r="XP21" s="11">
        <v>5.8319075240996554E-2</v>
      </c>
      <c r="XQ21" s="11">
        <v>1.6028863784231406E-2</v>
      </c>
      <c r="XR21" s="11">
        <v>-1.1060658982420257E-3</v>
      </c>
      <c r="XS21" s="11">
        <v>1.7347553276220617E-2</v>
      </c>
      <c r="XT21" s="11">
        <v>6.077907198777921E-2</v>
      </c>
      <c r="XU21" s="11">
        <v>5.7530646409734931E-2</v>
      </c>
      <c r="XV21" s="11">
        <v>-7.4282115440262753E-2</v>
      </c>
      <c r="XW21" s="11">
        <v>2.0226165302932753E-2</v>
      </c>
      <c r="XX21" s="11">
        <v>-2.9305217626385494E-2</v>
      </c>
      <c r="XY21" s="11">
        <v>5.3565792161013093E-2</v>
      </c>
      <c r="XZ21" s="11">
        <v>-1.0291837022416539E-2</v>
      </c>
      <c r="YA21" s="11">
        <v>2.8668091168091436E-3</v>
      </c>
      <c r="YB21" s="11">
        <v>-1.6885353598125041E-2</v>
      </c>
      <c r="YC21" s="11">
        <v>-1.5297092288242831E-2</v>
      </c>
      <c r="YD21" s="11">
        <v>4.8511637290684639E-2</v>
      </c>
      <c r="YE21" s="11">
        <v>1.2629443045059974E-2</v>
      </c>
      <c r="YF21" s="11">
        <v>-4.5310070823976534E-2</v>
      </c>
      <c r="YG21" s="11">
        <v>3.3148171603307741E-2</v>
      </c>
      <c r="YH21" s="11">
        <v>4.914271703532469E-2</v>
      </c>
      <c r="YI21" s="11">
        <v>-5.542108338202234E-3</v>
      </c>
      <c r="YJ21" s="11">
        <v>-1.9606197438436834E-2</v>
      </c>
      <c r="YK21" s="11">
        <v>1.1814057015664403E-3</v>
      </c>
      <c r="YL21" s="11">
        <v>-1.4502171905462324E-2</v>
      </c>
      <c r="YM21" s="11">
        <v>-1.8481241106445001E-2</v>
      </c>
      <c r="YN21" s="11">
        <v>-2.4893477838086375E-2</v>
      </c>
      <c r="YO21" s="11">
        <v>2.0669773176436035E-3</v>
      </c>
      <c r="YP21" s="11">
        <v>-1.2629598132701036E-2</v>
      </c>
      <c r="YQ21" s="11">
        <v>3.35721746779305E-2</v>
      </c>
      <c r="YR21" s="11">
        <v>-3.8988670413645177E-2</v>
      </c>
      <c r="YS21" s="11">
        <v>1.6973543411684666E-3</v>
      </c>
      <c r="YT21" s="11">
        <v>9.9090138873541012E-3</v>
      </c>
      <c r="YU21" s="11">
        <v>4.0724394514152218E-2</v>
      </c>
      <c r="YV21" s="11">
        <v>-2.0467887496714132E-2</v>
      </c>
      <c r="YW21" s="11">
        <v>1.2344132958834741E-3</v>
      </c>
      <c r="YX21" s="11">
        <v>2.0869813815530991E-2</v>
      </c>
      <c r="YY21" s="11">
        <v>-3.2275002625407057E-2</v>
      </c>
      <c r="YZ21" s="11">
        <v>-1.3872309640079461E-2</v>
      </c>
      <c r="ZA21" s="11">
        <v>4.997890798378668E-2</v>
      </c>
      <c r="ZB21" s="11">
        <v>-3.2193264393515886E-2</v>
      </c>
      <c r="ZC21" s="11">
        <v>8.2664019492824092E-3</v>
      </c>
      <c r="ZD21" s="11">
        <v>-2.1481123462763207E-4</v>
      </c>
      <c r="ZE21" s="11">
        <v>1.9068593221249319E-2</v>
      </c>
      <c r="ZF21" s="11">
        <v>-7.7869140487736188E-2</v>
      </c>
      <c r="ZG21" s="11">
        <v>3.8411706424815062E-2</v>
      </c>
      <c r="ZH21" s="11">
        <v>-3.7816513761467885E-2</v>
      </c>
      <c r="ZI21" s="11">
        <v>0.11028051640954262</v>
      </c>
      <c r="ZJ21" s="11">
        <v>7.9265569715914808E-2</v>
      </c>
      <c r="ZK21" s="11">
        <v>-0.10861435141715869</v>
      </c>
      <c r="ZL21" s="11">
        <v>4.0884096265085823E-3</v>
      </c>
      <c r="ZM21" s="11">
        <v>-2.7897796980850154E-2</v>
      </c>
      <c r="ZN21" s="11">
        <v>2.0119988293831881E-4</v>
      </c>
      <c r="ZO21" s="11">
        <v>9.4179178172375533E-3</v>
      </c>
      <c r="ZP21" s="11">
        <v>-6.6723432008406136E-2</v>
      </c>
      <c r="ZQ21" s="11">
        <v>3.4514219159468285E-2</v>
      </c>
      <c r="ZR21" s="11">
        <v>-1.9852513463306742E-2</v>
      </c>
      <c r="ZS21" s="11">
        <v>-1.6234325643725511E-2</v>
      </c>
      <c r="ZT21" s="11">
        <v>-3.4366668612684115E-2</v>
      </c>
      <c r="ZU21" s="11">
        <v>-5.1591060236593211E-3</v>
      </c>
      <c r="ZV21" s="11">
        <v>-3.4842499746784217E-2</v>
      </c>
      <c r="ZW21" s="11">
        <v>-1.6350089201385143E-2</v>
      </c>
      <c r="ZX21" s="11">
        <v>-0.1187641360474545</v>
      </c>
      <c r="ZY21" s="11">
        <v>0.22397094430992737</v>
      </c>
      <c r="ZZ21" s="11">
        <v>-5.3550939663699282E-2</v>
      </c>
      <c r="AAA21" s="11">
        <v>-8.7703530297013055E-2</v>
      </c>
      <c r="AAB21" s="11">
        <v>-0.13471716269159395</v>
      </c>
      <c r="AAC21" s="11">
        <v>4.9540604231206986E-2</v>
      </c>
      <c r="AAD21" s="11">
        <v>-8.1992027852061389E-3</v>
      </c>
      <c r="AAE21" s="11">
        <v>1.419377813954692E-2</v>
      </c>
      <c r="AAF21" s="11">
        <v>-3.5564696145067853E-2</v>
      </c>
      <c r="AAG21" s="11">
        <v>-7.0111564767378454E-2</v>
      </c>
      <c r="AAH21" s="11">
        <v>-2.2652907123080768E-3</v>
      </c>
      <c r="AAI21" s="11">
        <v>-5.8638860858840514E-2</v>
      </c>
      <c r="AAJ21" s="11">
        <v>-8.0961171986660307E-2</v>
      </c>
      <c r="AAK21" s="11">
        <v>0.1705491657216911</v>
      </c>
      <c r="AAL21" s="11">
        <v>-3.2107171524260458E-3</v>
      </c>
      <c r="AAM21" s="11">
        <v>1.1273706717018772E-2</v>
      </c>
      <c r="AAN21" s="11">
        <v>7.5619868749828401E-2</v>
      </c>
      <c r="AAO21" s="11">
        <v>-8.6028642177009562E-3</v>
      </c>
      <c r="AAP21" s="11">
        <v>5.2966319909362403E-2</v>
      </c>
      <c r="AAQ21" s="11">
        <v>-0.10087301005061988</v>
      </c>
      <c r="AAR21" s="11">
        <v>-3.2555483028720689E-2</v>
      </c>
      <c r="AAS21" s="11">
        <v>8.754322341233034E-2</v>
      </c>
      <c r="AAT21" s="11">
        <v>-8.6209124983843921E-2</v>
      </c>
      <c r="AAU21" s="11">
        <v>-4.2404526166902379E-2</v>
      </c>
      <c r="AAV21" s="11">
        <v>-5.7664470768957976E-2</v>
      </c>
      <c r="AAW21" s="11">
        <v>0.10310668046020255</v>
      </c>
      <c r="AAX21" s="11">
        <v>-0.1198988291462999</v>
      </c>
      <c r="AAY21" s="11">
        <v>-3.8651554780586905E-2</v>
      </c>
      <c r="AAZ21" s="11">
        <v>-3.7081821846029928E-2</v>
      </c>
      <c r="ABA21" s="11">
        <v>-0.12159899539556307</v>
      </c>
      <c r="ABB21" s="11">
        <v>-0.1250496386307679</v>
      </c>
      <c r="ABC21" s="11">
        <v>1.0529660055371481E-2</v>
      </c>
      <c r="ABD21" s="11">
        <v>0.17695935324500334</v>
      </c>
      <c r="ABE21" s="11">
        <v>0.10066781148635751</v>
      </c>
      <c r="ABF21" s="11">
        <v>7.9360676767326499E-2</v>
      </c>
      <c r="ABG21" s="11">
        <v>-1.1949119876654146E-2</v>
      </c>
      <c r="ABH21" s="11">
        <v>-0.15263328998699621</v>
      </c>
      <c r="ABI21" s="11">
        <v>0.14045655093036635</v>
      </c>
      <c r="ABJ21" s="11">
        <v>6.0687613536971163E-2</v>
      </c>
      <c r="ABK21" s="11">
        <v>-3.8661592134475065E-2</v>
      </c>
      <c r="ABL21" s="11">
        <v>0.14506284847085205</v>
      </c>
      <c r="ABM21" s="11">
        <v>0.10052437478391152</v>
      </c>
      <c r="ABN21" s="11">
        <v>-8.6656020106291143E-2</v>
      </c>
      <c r="ABO21" s="11">
        <v>4.5891019577493086E-2</v>
      </c>
      <c r="ABP21" s="11">
        <v>-0.16863078272308696</v>
      </c>
      <c r="ABQ21" s="11">
        <v>0.12563045986484234</v>
      </c>
      <c r="ABR21" s="11">
        <v>-5.5965559655596464E-2</v>
      </c>
      <c r="ABS21" s="11">
        <v>0.10302466263378318</v>
      </c>
      <c r="ABT21" s="11">
        <v>7.2252221847226794E-2</v>
      </c>
      <c r="ABU21" s="11">
        <v>-4.4511475409836021E-2</v>
      </c>
      <c r="ABV21" s="11">
        <v>5.2487097836828811E-2</v>
      </c>
      <c r="ABW21" s="11">
        <v>-2.8664580073030743E-2</v>
      </c>
      <c r="ABX21" s="11">
        <v>-3.337719180473131E-2</v>
      </c>
      <c r="ABY21" s="11">
        <v>1.2611811767320402E-2</v>
      </c>
      <c r="ABZ21" s="11">
        <v>9.848567979809042E-3</v>
      </c>
      <c r="ACA21" s="11">
        <v>-7.5629567248920226E-2</v>
      </c>
      <c r="ACB21" s="11">
        <v>5.8277250418785176E-2</v>
      </c>
      <c r="ACC21" s="11">
        <v>3.9822271591224645E-2</v>
      </c>
      <c r="ACD21" s="11">
        <v>-4.8819570558700898E-2</v>
      </c>
      <c r="ACE21" s="11">
        <v>-1.30840071877808E-2</v>
      </c>
      <c r="ACF21" s="11">
        <v>4.1137980085348413E-2</v>
      </c>
      <c r="ACG21" s="11">
        <v>-2.623237512296317E-3</v>
      </c>
      <c r="ACH21" s="11">
        <v>-4.5753424657534181E-3</v>
      </c>
      <c r="ACI21" s="11">
        <v>-4.6706850521564314E-2</v>
      </c>
      <c r="ACJ21" s="11">
        <v>-5.3816837972052167E-2</v>
      </c>
      <c r="ACK21" s="11">
        <v>1.4951788111802644E-2</v>
      </c>
      <c r="ACL21" s="11">
        <v>-5.3875293127292445E-2</v>
      </c>
      <c r="ACM21" s="11">
        <v>2.9234191293295408E-2</v>
      </c>
      <c r="ACN21" s="11">
        <v>4.4272923741895509E-2</v>
      </c>
      <c r="ACO21" s="11">
        <v>-0.11973746452223277</v>
      </c>
      <c r="ACP21" s="11">
        <v>0.11674615436286695</v>
      </c>
      <c r="ACQ21" s="11">
        <v>-5.4255639097744446E-2</v>
      </c>
      <c r="ACR21" s="11">
        <v>4.4075558099599288E-2</v>
      </c>
      <c r="ACS21" s="11">
        <v>-1.3827972709551495E-2</v>
      </c>
      <c r="ACT21" s="11">
        <v>1.1458397677435173E-2</v>
      </c>
      <c r="ACU21" s="11">
        <v>9.667470762466035E-2</v>
      </c>
      <c r="ACV21" s="11">
        <v>-9.4138939161910073E-2</v>
      </c>
      <c r="ACW21" s="11">
        <v>-3.1966558062334838E-2</v>
      </c>
      <c r="ACX21" s="11">
        <v>1.8606718740077577E-2</v>
      </c>
      <c r="ACY21" s="11">
        <v>-3.3915211970074743E-2</v>
      </c>
      <c r="ACZ21" s="11">
        <v>-3.1975993804852942E-2</v>
      </c>
      <c r="ADA21" s="11">
        <v>-6.4131195626812465E-2</v>
      </c>
      <c r="ADB21" s="11">
        <v>4.594507960252181E-2</v>
      </c>
      <c r="ADC21" s="11">
        <v>4.494841148227513E-3</v>
      </c>
      <c r="ADD21" s="11">
        <v>-4.6984643547238969E-2</v>
      </c>
      <c r="ADE21" s="11">
        <v>3.0590829865186908E-2</v>
      </c>
      <c r="ADF21" s="11">
        <v>-2.7611914541124438E-2</v>
      </c>
      <c r="ADG21" s="11">
        <v>-5.7679338373620159E-2</v>
      </c>
      <c r="ADH21" s="11">
        <v>-5.4467379840289265E-2</v>
      </c>
      <c r="ADI21" s="11">
        <v>8.5650545773245934E-3</v>
      </c>
      <c r="ADJ21" s="11">
        <v>-7.0782478176719232E-2</v>
      </c>
      <c r="ADK21" s="11">
        <v>6.295430393198731E-2</v>
      </c>
      <c r="ADL21" s="11">
        <v>-7.5941773974246174E-2</v>
      </c>
      <c r="ADM21" s="11">
        <v>9.2526074349764231E-2</v>
      </c>
      <c r="ADN21" s="11">
        <v>-2.3172905525846832E-2</v>
      </c>
      <c r="ADO21" s="11">
        <v>-8.0413625304136205E-2</v>
      </c>
      <c r="ADP21" s="11">
        <v>-1.0010142435066371E-2</v>
      </c>
      <c r="ADQ21" s="11">
        <v>-6.5478841870823978E-2</v>
      </c>
      <c r="ADR21" s="11">
        <v>1.31077216396569E-2</v>
      </c>
      <c r="ADS21" s="11">
        <v>4.1590214067278364E-2</v>
      </c>
      <c r="ADT21" s="11">
        <v>-4.6388725778038764E-2</v>
      </c>
      <c r="ADU21" s="11">
        <v>-1.7051913603638447E-3</v>
      </c>
      <c r="ADV21" s="11">
        <v>3.4589106092237643E-2</v>
      </c>
      <c r="ADW21" s="11">
        <v>0.14680119238706713</v>
      </c>
      <c r="ADX21" s="11">
        <v>2.3914260577461377E-2</v>
      </c>
      <c r="ADY21" s="11">
        <v>0.11103733791595061</v>
      </c>
      <c r="ADZ21" s="11">
        <v>-2.1408232854079667E-2</v>
      </c>
      <c r="AEA21" s="11">
        <v>-8.7111143041885164E-2</v>
      </c>
      <c r="AEB21" s="11">
        <v>8.2280722464880274E-2</v>
      </c>
      <c r="AEC21" s="11">
        <v>2.5196335078534027E-2</v>
      </c>
      <c r="AED21" s="11">
        <v>-4.1954817888428031E-2</v>
      </c>
      <c r="AEE21" s="11">
        <v>-8.273487821129788E-2</v>
      </c>
      <c r="AEF21" s="11">
        <v>0.189999596432463</v>
      </c>
      <c r="AEG21" s="11">
        <v>-9.7263200732526256E-2</v>
      </c>
      <c r="AEH21" s="11">
        <v>1.0781772418197555E-2</v>
      </c>
      <c r="AEI21" s="11">
        <v>6.8832230729205302E-2</v>
      </c>
      <c r="AEJ21" s="11">
        <v>-5.8175116489324608E-2</v>
      </c>
      <c r="AEK21" s="11">
        <v>-8.3736385453202944E-2</v>
      </c>
      <c r="AEL21" s="11">
        <v>7.2047386871902264E-2</v>
      </c>
      <c r="AEM21" s="11">
        <v>6.0139071603080296E-3</v>
      </c>
      <c r="AEN21" s="11">
        <v>9.1201195591257278E-2</v>
      </c>
      <c r="AEO21" s="11">
        <v>8.4434705197562243E-2</v>
      </c>
      <c r="AEP21" s="11">
        <v>-3.8551401869158952E-2</v>
      </c>
      <c r="AEQ21" s="11">
        <v>-8.7846047748842415E-2</v>
      </c>
      <c r="AER21" s="11">
        <v>3.1934043778801824E-2</v>
      </c>
      <c r="AES21" s="11">
        <v>0.16603286466873679</v>
      </c>
      <c r="AET21" s="11">
        <v>1.1070552330800787E-3</v>
      </c>
      <c r="AEU21" s="11">
        <v>-0.11826414417645492</v>
      </c>
      <c r="AEV21" s="11">
        <v>9.3180123381465751E-2</v>
      </c>
      <c r="AEW21" s="11">
        <v>3.5936870174568369E-2</v>
      </c>
      <c r="AEX21" s="11">
        <v>-1.6252618976354438E-2</v>
      </c>
      <c r="AEY21" s="11">
        <v>-0.11476557032890145</v>
      </c>
      <c r="AEZ21" s="11">
        <v>0.10888468809073726</v>
      </c>
      <c r="AFA21" s="11">
        <v>-1.1468245358460138E-2</v>
      </c>
      <c r="AFB21" s="11">
        <v>2.1289938230959926E-2</v>
      </c>
      <c r="AFC21" s="11">
        <v>7.8318801424536399E-2</v>
      </c>
      <c r="AFD21" s="11">
        <v>-0.10389203655724166</v>
      </c>
      <c r="AFE21" s="11">
        <v>2.0779055728537887E-2</v>
      </c>
      <c r="AFF21" s="11">
        <v>5.3317978087649376E-2</v>
      </c>
      <c r="AFG21" s="11">
        <v>-1.1642681953842993E-2</v>
      </c>
      <c r="AFH21" s="11">
        <v>-4.7836876251980964E-3</v>
      </c>
      <c r="AFI21" s="11">
        <v>0.1125664673896718</v>
      </c>
      <c r="AFJ21" s="11">
        <v>-1.4959226656585889E-2</v>
      </c>
      <c r="AFK21" s="11">
        <v>2.9714912280701666E-2</v>
      </c>
      <c r="AFL21" s="11">
        <v>-4.9222659993610751E-2</v>
      </c>
      <c r="AFM21" s="11">
        <v>6.9746605067898537E-2</v>
      </c>
      <c r="AFN21" s="11">
        <v>-1.6227817620269036E-3</v>
      </c>
      <c r="AFO21" s="11">
        <v>-5.5605075503355694E-2</v>
      </c>
      <c r="AFP21" s="11">
        <v>-9.0331177303389576E-2</v>
      </c>
      <c r="AFQ21" s="11">
        <v>4.2875888797339057E-2</v>
      </c>
      <c r="AFR21" s="11">
        <v>-2.74185052964242E-2</v>
      </c>
      <c r="AFS21" s="11">
        <v>7.0493726870656248E-2</v>
      </c>
      <c r="AFT21" s="11">
        <v>-9.0219224283304422E-3</v>
      </c>
      <c r="AFU21" s="11">
        <v>-1.6421339232536414E-2</v>
      </c>
      <c r="AFV21" s="11">
        <v>1.0640138408304578E-2</v>
      </c>
      <c r="AFW21" s="11">
        <v>-1.5464064595280935E-2</v>
      </c>
      <c r="AFX21" s="11">
        <v>7.0014779609934186E-2</v>
      </c>
      <c r="AFY21" s="11">
        <v>-4.6745930720689E-2</v>
      </c>
      <c r="AFZ21" s="11">
        <v>2.6990936727562032E-2</v>
      </c>
      <c r="AGA21" s="11">
        <v>2.3874733726173769E-2</v>
      </c>
      <c r="AGB21" s="11">
        <v>2.464198865171574E-2</v>
      </c>
      <c r="AGC21" s="11">
        <v>-3.1221981962976764E-2</v>
      </c>
      <c r="AGD21" s="11">
        <v>-1.0044096031357141E-2</v>
      </c>
      <c r="AGE21" s="11">
        <v>1.6250103109791469E-2</v>
      </c>
      <c r="AGF21" s="11">
        <v>-2.0021645021645051E-3</v>
      </c>
      <c r="AGG21" s="11">
        <v>-1.1684650002711017E-2</v>
      </c>
      <c r="AGH21" s="11">
        <v>9.7928953504320404E-3</v>
      </c>
      <c r="AGI21" s="11">
        <v>-1.8064761490818149E-2</v>
      </c>
      <c r="AGJ21" s="11">
        <v>-1.7733145212604162E-2</v>
      </c>
      <c r="AGK21" s="11">
        <v>4.686531853771192E-2</v>
      </c>
      <c r="AGL21" s="11">
        <v>-5.6389561474307182E-2</v>
      </c>
      <c r="AGM21" s="11">
        <v>-1.371386212008896E-2</v>
      </c>
      <c r="AGN21" s="11">
        <v>-1.8876651345647866E-2</v>
      </c>
      <c r="AGO21" s="11">
        <v>2.2893341190335814E-2</v>
      </c>
      <c r="AGP21" s="11">
        <v>8.1516260045511046E-3</v>
      </c>
      <c r="AGQ21" s="11">
        <v>-3.9457142857142857E-2</v>
      </c>
      <c r="AGR21" s="11">
        <v>-2.201136262232728E-3</v>
      </c>
      <c r="AGS21" s="11">
        <v>1.5084215233268861E-2</v>
      </c>
      <c r="AGT21" s="11">
        <v>7.2244574314999088E-3</v>
      </c>
      <c r="AGU21" s="11">
        <v>1.2595853864769468E-2</v>
      </c>
      <c r="AGV21" s="11">
        <v>-7.1985948342878636E-4</v>
      </c>
      <c r="AGW21" s="11">
        <v>-3.6018902720147405E-3</v>
      </c>
      <c r="AGX21" s="11">
        <v>9.3987680384048922E-3</v>
      </c>
      <c r="AGY21" s="11">
        <v>-3.804721521888621E-2</v>
      </c>
      <c r="AGZ21" s="11">
        <v>4.1041219918989791E-2</v>
      </c>
      <c r="AHA21" s="11">
        <v>-5.733249413514907E-2</v>
      </c>
      <c r="AHB21" s="11">
        <v>-7.9817905918057042E-3</v>
      </c>
      <c r="AHC21" s="11">
        <v>-3.028727016856847E-2</v>
      </c>
      <c r="AHD21" s="11">
        <v>-7.918730479225311E-3</v>
      </c>
      <c r="AHE21" s="11">
        <v>5.2216498123767829E-2</v>
      </c>
      <c r="AHF21" s="11">
        <v>1.0215183752417811E-2</v>
      </c>
      <c r="AHG21" s="11">
        <v>2.8869742116915065E-2</v>
      </c>
      <c r="AHH21" s="11">
        <v>1.7126573812916046E-2</v>
      </c>
      <c r="AHI21" s="11">
        <v>-3.2961692395654718E-2</v>
      </c>
      <c r="AHJ21" s="11">
        <v>4.2953853430691469E-2</v>
      </c>
      <c r="AHK21" s="11">
        <v>-1.9160997732426299E-2</v>
      </c>
      <c r="AHL21" s="11">
        <v>4.3347589874003223E-3</v>
      </c>
      <c r="AHM21" s="11">
        <v>3.2082637969730099E-2</v>
      </c>
      <c r="AHN21" s="11">
        <v>-6.2728261172599886E-3</v>
      </c>
      <c r="AHO21" s="11">
        <v>7.378520929188559E-3</v>
      </c>
      <c r="AHP21" s="11">
        <v>1.8492216002450768E-2</v>
      </c>
      <c r="AHQ21" s="11">
        <v>-2.3297148013453284E-2</v>
      </c>
      <c r="AHR21" s="11">
        <v>2.4552759035807226E-2</v>
      </c>
      <c r="AHS21" s="11">
        <v>1.0274346923161204E-2</v>
      </c>
      <c r="AHT21" s="11">
        <v>1.4551552526236078E-2</v>
      </c>
      <c r="AHU21" s="11">
        <v>8.2511330311916709E-2</v>
      </c>
      <c r="AHV21" s="11">
        <v>7.4054919344908265E-2</v>
      </c>
      <c r="AHW21" s="11">
        <v>-1.1785747042098449E-2</v>
      </c>
      <c r="AHX21" s="11">
        <v>6.3668847742354595E-2</v>
      </c>
      <c r="AHY21" s="11">
        <v>-3.1172287422014833E-2</v>
      </c>
      <c r="AHZ21" s="11">
        <v>-2.3123860131042617E-2</v>
      </c>
      <c r="AIA21" s="11">
        <v>1.0694694140967131E-2</v>
      </c>
      <c r="AIB21" s="11">
        <v>-2.3033067274800256E-3</v>
      </c>
      <c r="AIC21" s="11">
        <v>-3.7029417815264143E-3</v>
      </c>
      <c r="AID21" s="11">
        <v>-5.6645330029595931E-2</v>
      </c>
      <c r="AIE21" s="11">
        <v>1.6148645362128455E-2</v>
      </c>
      <c r="AIF21" s="11">
        <v>-7.4912641807476366E-3</v>
      </c>
      <c r="AIG21" s="11">
        <v>3.2626781451204678E-2</v>
      </c>
      <c r="AIH21" s="11">
        <v>3.5705945542011008E-2</v>
      </c>
      <c r="AII21" s="11">
        <v>-7.6210232012806634E-3</v>
      </c>
      <c r="AIJ21" s="11">
        <v>-3.135437257174023E-3</v>
      </c>
      <c r="AIK21" s="11">
        <v>1.2558404558404623E-2</v>
      </c>
      <c r="AIL21" s="11">
        <v>2.0033313825237542E-2</v>
      </c>
      <c r="AIM21" s="11">
        <v>2.1272839615146921E-2</v>
      </c>
      <c r="AIN21" s="11">
        <v>-6.482281763180664E-3</v>
      </c>
      <c r="AIO21" s="11">
        <v>-5.5589386689865128E-2</v>
      </c>
      <c r="AIP21" s="11">
        <v>-2.1347641857037525E-2</v>
      </c>
      <c r="AIQ21" s="11">
        <v>2.8872626303033E-2</v>
      </c>
      <c r="AIR21" s="11">
        <v>2.3099441954075317E-3</v>
      </c>
      <c r="AIS21" s="11">
        <v>4.1437535653165991E-2</v>
      </c>
      <c r="AIT21" s="11">
        <v>1.3737648167218008E-2</v>
      </c>
      <c r="AIU21" s="11">
        <v>1.6231520705455083E-2</v>
      </c>
      <c r="AIV21" s="11">
        <v>2.7648397456347951E-4</v>
      </c>
      <c r="AIW21" s="11">
        <v>3.8356863412144948E-2</v>
      </c>
      <c r="AIX21" s="11">
        <v>1.6934228847571342E-2</v>
      </c>
      <c r="AIY21" s="11">
        <v>4.1378893743833522E-2</v>
      </c>
      <c r="AIZ21" s="11">
        <v>-3.4030704976992787E-3</v>
      </c>
      <c r="AJA21" s="11">
        <v>3.4146909316676854E-3</v>
      </c>
      <c r="AJB21" s="11">
        <v>-6.7868053675704809E-3</v>
      </c>
      <c r="AJC21" s="11">
        <v>4.2186617867502552E-2</v>
      </c>
      <c r="AJD21" s="11">
        <v>-2.0118055814996039E-2</v>
      </c>
      <c r="AJE21" s="11">
        <v>-2.3161827782755551E-2</v>
      </c>
      <c r="AJF21" s="11">
        <v>-1.229460208422628E-3</v>
      </c>
      <c r="AJG21" s="11">
        <v>9.7891713398072788E-3</v>
      </c>
      <c r="AJH21" s="11">
        <v>-1.9601393188854344E-2</v>
      </c>
      <c r="AJI21" s="11">
        <v>7.4999506582194009E-3</v>
      </c>
      <c r="AJJ21" s="11">
        <v>-5.2853252884596635E-2</v>
      </c>
      <c r="AJK21" s="11">
        <v>-6.0394217046888521E-3</v>
      </c>
      <c r="AJL21" s="11">
        <v>1.9768191938739355E-2</v>
      </c>
      <c r="AJM21" s="11">
        <v>1.2161527944987593E-2</v>
      </c>
      <c r="AJN21" s="11">
        <v>-4.858577102191397E-3</v>
      </c>
      <c r="AJO21" s="11">
        <v>1.9245573518090753E-2</v>
      </c>
      <c r="AJP21" s="11">
        <v>-1.6119414851327729E-2</v>
      </c>
      <c r="AJQ21" s="11">
        <v>-8.1816528959010038E-3</v>
      </c>
      <c r="AJR21" s="11">
        <v>-1.2119113573407336E-2</v>
      </c>
      <c r="AJS21" s="11">
        <v>3.1855013298695001E-2</v>
      </c>
      <c r="AJT21" s="11">
        <v>-9.3713783319345767E-3</v>
      </c>
      <c r="AJU21" s="11">
        <v>-2.170361256227693E-2</v>
      </c>
      <c r="AJV21" s="11">
        <v>2.8205604008164853E-2</v>
      </c>
      <c r="AJW21" s="11">
        <v>-3.5813832240470078E-2</v>
      </c>
      <c r="AJX21" s="11">
        <v>-2.5040034939583511E-2</v>
      </c>
      <c r="AJY21" s="11">
        <v>2.1352844557264383E-2</v>
      </c>
      <c r="AJZ21" s="11">
        <v>-7.1428571428572285E-3</v>
      </c>
      <c r="AKA21" s="11">
        <v>-2.1856199251125363E-2</v>
      </c>
      <c r="AKB21" s="11">
        <v>-1.7161659390524608E-2</v>
      </c>
      <c r="AKC21" s="11">
        <v>-2.3281766263320236E-2</v>
      </c>
      <c r="AKD21" s="11">
        <v>3.1498532607478147E-2</v>
      </c>
      <c r="AKE21" s="11">
        <v>-2.7365723345568194E-3</v>
      </c>
      <c r="AKF21" s="11">
        <v>1.1019883703203615E-2</v>
      </c>
      <c r="AKG21" s="11">
        <v>2.3479740645800495E-2</v>
      </c>
      <c r="AKH21" s="11">
        <v>-2.933933870730121E-2</v>
      </c>
      <c r="AKI21" s="11">
        <v>2.0338689043561287E-2</v>
      </c>
      <c r="AKJ21" s="11">
        <v>-2.1272074292878806E-2</v>
      </c>
      <c r="AKK21" s="11">
        <v>5.1980198019802026E-2</v>
      </c>
      <c r="AKL21" s="11">
        <v>2.0846233230134015E-3</v>
      </c>
      <c r="AKM21" s="11">
        <v>2.2182859261395294E-2</v>
      </c>
      <c r="AKN21" s="11">
        <v>-1.6341581365358238E-2</v>
      </c>
      <c r="AKO21" s="11">
        <v>2.0238851219861909E-2</v>
      </c>
      <c r="AKP21" s="11">
        <v>1.9837365726332656E-2</v>
      </c>
      <c r="AKQ21" s="11">
        <v>-1.8703364636859399E-2</v>
      </c>
      <c r="AKR21" s="11">
        <v>1.0432758862829239E-2</v>
      </c>
      <c r="AKS21" s="11">
        <v>-3.9493278795941444E-2</v>
      </c>
      <c r="AKT21" s="11">
        <v>5.2300822756026211E-3</v>
      </c>
      <c r="AKU21" s="11">
        <v>1.1207765233306688E-2</v>
      </c>
      <c r="AKV21" s="11">
        <v>-1.5191572439599788E-2</v>
      </c>
      <c r="AKW21" s="11">
        <v>7.8471863706763845E-3</v>
      </c>
      <c r="AKX21" s="11">
        <v>-3.1922958713246574E-2</v>
      </c>
      <c r="AKY21" s="11">
        <v>3.8859610133976652E-2</v>
      </c>
      <c r="AKZ21" s="11">
        <v>1.0838783285455289E-2</v>
      </c>
      <c r="ALA21" s="11">
        <v>1.9913332661493532E-2</v>
      </c>
      <c r="ALB21" s="11">
        <v>-4.5056617196609361E-3</v>
      </c>
      <c r="ALC21" s="11">
        <v>3.6466501240694837E-2</v>
      </c>
      <c r="ALD21" s="11">
        <v>-2.5951888454761374E-2</v>
      </c>
      <c r="ALE21" s="11">
        <v>-2.2415793302790088E-2</v>
      </c>
      <c r="ALF21" s="11">
        <v>-2.5987086911921531E-2</v>
      </c>
      <c r="ALG21" s="11">
        <v>-2.0939597315436265E-2</v>
      </c>
      <c r="ALH21" s="11">
        <v>1.0166417076205914E-2</v>
      </c>
      <c r="ALI21" s="11">
        <v>4.4160942100098133E-2</v>
      </c>
      <c r="ALJ21" s="11">
        <v>-2.7795552711565863E-3</v>
      </c>
      <c r="ALK21" s="11">
        <v>1.0146584050211516E-2</v>
      </c>
      <c r="ALL21" s="11">
        <v>3.7717121588090041E-3</v>
      </c>
      <c r="ALM21" s="11">
        <v>9.3740729753781782E-3</v>
      </c>
      <c r="ALN21" s="11">
        <v>2.2845275181723634E-2</v>
      </c>
      <c r="ALO21" s="11">
        <v>1.3983334929604574E-2</v>
      </c>
      <c r="ALP21" s="11">
        <v>2.106356852743918E-2</v>
      </c>
      <c r="ALQ21" s="11">
        <v>1.8723404255319265E-2</v>
      </c>
      <c r="ALR21" s="11">
        <v>2.3972975918056028E-2</v>
      </c>
      <c r="ALS21" s="11">
        <v>-1.4543648682203592E-2</v>
      </c>
      <c r="ALT21" s="11">
        <v>-1.6198121017961808E-3</v>
      </c>
      <c r="ALU21" s="11">
        <v>-2.1470291318142376E-2</v>
      </c>
      <c r="ALV21" s="11">
        <v>-2.078075201267493E-2</v>
      </c>
      <c r="ALW21" s="11">
        <v>-2.163565556036251E-3</v>
      </c>
      <c r="ALX21" s="11">
        <v>-1.2085674422112391E-2</v>
      </c>
      <c r="ALY21" s="11">
        <v>-1.9466763364314188E-3</v>
      </c>
      <c r="ALZ21" s="11">
        <v>-1.5183095898269494E-2</v>
      </c>
      <c r="AMA21" s="11">
        <v>2.9708161006580802E-3</v>
      </c>
      <c r="AMB21" s="11">
        <v>-1.3629147791071272E-2</v>
      </c>
      <c r="AMC21" s="11">
        <v>2.8655544651619236E-2</v>
      </c>
      <c r="AMD21" s="11">
        <v>-3.911467277237346E-3</v>
      </c>
      <c r="AME21" s="11">
        <v>-8.1026721578391081E-3</v>
      </c>
      <c r="AMF21" s="11">
        <v>2.3753427832065022E-2</v>
      </c>
      <c r="AMG21" s="11">
        <v>-4.7159133781027318E-4</v>
      </c>
      <c r="AMH21" s="11">
        <v>-2.6836771283522465E-2</v>
      </c>
      <c r="AMI21" s="11">
        <v>-2.9826432657810376E-2</v>
      </c>
      <c r="AMJ21" s="11">
        <v>7.1761248925579224E-3</v>
      </c>
      <c r="AMK21" s="11">
        <v>-1.0419560989163634E-2</v>
      </c>
      <c r="AML21" s="11">
        <v>7.4406851045907274E-3</v>
      </c>
      <c r="AMM21" s="11">
        <v>-3.3046663481445249E-3</v>
      </c>
      <c r="AMN21" s="11">
        <v>-7.9295330164184108E-3</v>
      </c>
      <c r="AMO21" s="11">
        <v>1.0308240552457271E-2</v>
      </c>
      <c r="AMP21" s="11">
        <v>2.06851198660849E-2</v>
      </c>
      <c r="AMQ21" s="11">
        <v>-3.451844042249963E-2</v>
      </c>
      <c r="AMR21" s="11">
        <v>-2.5904430648520771E-2</v>
      </c>
      <c r="AMS21" s="11">
        <v>1.8351671164625438E-2</v>
      </c>
      <c r="AMT21" s="11">
        <v>-1.2272189831614266E-2</v>
      </c>
      <c r="AMU21" s="11">
        <v>-2.7780070998101203E-2</v>
      </c>
      <c r="AMV21" s="11">
        <v>1.9105846388995928E-3</v>
      </c>
      <c r="AMW21" s="11">
        <v>2.7120942452749652E-3</v>
      </c>
      <c r="AMX21" s="11">
        <v>1.2995520243428205E-2</v>
      </c>
      <c r="AMY21" s="11">
        <v>3.1268904232462091E-2</v>
      </c>
      <c r="AMZ21" s="11">
        <v>-1.0315951292527714E-3</v>
      </c>
      <c r="ANA21" s="11">
        <v>1.7636220057909879E-2</v>
      </c>
      <c r="ANB21" s="11">
        <v>1.7907596800510461E-3</v>
      </c>
      <c r="ANC21" s="11">
        <v>4.5682052911735216E-3</v>
      </c>
      <c r="AND21" s="11">
        <v>1.0083435485783721E-3</v>
      </c>
      <c r="ANE21" s="11">
        <v>1.0883090718758037E-2</v>
      </c>
      <c r="ANF21" s="11">
        <v>0</v>
      </c>
      <c r="ANG21" s="11">
        <v>2.5009769441188823E-3</v>
      </c>
      <c r="ANH21" s="11">
        <v>1.1245809620332059E-2</v>
      </c>
      <c r="ANI21" s="11">
        <v>-2.9681025344511225E-3</v>
      </c>
      <c r="ANJ21" s="11">
        <v>-1.7088399605652338E-2</v>
      </c>
      <c r="ANK21" s="11">
        <v>6.5490589415304612E-3</v>
      </c>
      <c r="ANL21" s="11">
        <v>2.4286830793278646E-2</v>
      </c>
      <c r="ANM21" s="11">
        <v>1.0510653720695151E-2</v>
      </c>
      <c r="ANN21" s="11">
        <v>-9.6273643674249509E-4</v>
      </c>
      <c r="ANO21" s="11">
        <v>-3.6468076261739757E-3</v>
      </c>
      <c r="ANP21" s="11">
        <v>-4.7411340792713474E-4</v>
      </c>
      <c r="ANQ21" s="11">
        <v>9.6765012807153994E-4</v>
      </c>
      <c r="ANR21" s="11">
        <v>-1.2377739024945211E-2</v>
      </c>
      <c r="ANS21" s="11">
        <v>2.949926107901657E-2</v>
      </c>
      <c r="ANT21" s="11">
        <v>9.32140193885167E-3</v>
      </c>
      <c r="ANU21" s="11">
        <v>6.8526043590690922E-3</v>
      </c>
      <c r="ANV21" s="11">
        <v>3.1021261763680696E-2</v>
      </c>
      <c r="ANW21" s="11">
        <v>1.6013664994127819E-3</v>
      </c>
      <c r="ANX21" s="11">
        <v>-1.9114616641796367E-2</v>
      </c>
      <c r="ANY21" s="11">
        <v>-8.8199072732541017E-3</v>
      </c>
      <c r="ANZ21" s="11">
        <v>8.423322187505633E-3</v>
      </c>
      <c r="AOA21" s="11">
        <v>-1.0219242616416047E-2</v>
      </c>
      <c r="AOB21" s="11">
        <v>2.581188445062832E-3</v>
      </c>
      <c r="AOC21" s="11">
        <v>1.1868460934505443E-3</v>
      </c>
      <c r="AOD21" s="11">
        <v>-1.6997373796323378E-2</v>
      </c>
      <c r="AOE21" s="11">
        <v>6.474953617810808E-3</v>
      </c>
      <c r="AOF21" s="11">
        <v>3.4857785396965824E-2</v>
      </c>
      <c r="AOG21" s="11">
        <v>3.6213038831492739E-2</v>
      </c>
      <c r="AOH21" s="11">
        <v>-2.2037715091193566E-2</v>
      </c>
      <c r="AOI21" s="11">
        <v>9.1402858097078266E-4</v>
      </c>
      <c r="AOJ21" s="11">
        <v>2.432256818221723E-2</v>
      </c>
      <c r="AOK21" s="11">
        <v>3.1031408585928677E-3</v>
      </c>
      <c r="AOL21" s="11">
        <v>2.6782204447179048E-2</v>
      </c>
      <c r="AOM21" s="11">
        <v>-1.5730075238031715E-2</v>
      </c>
      <c r="AON21" s="11">
        <v>-2.8901929613908139E-2</v>
      </c>
      <c r="AOO21" s="11">
        <v>-1.4210581310299175E-2</v>
      </c>
      <c r="AOP21" s="11">
        <v>4.5754866975231678E-3</v>
      </c>
      <c r="AOQ21" s="11">
        <v>5.0118702189396735E-3</v>
      </c>
      <c r="AOR21" s="11">
        <v>3.0131233595800611E-2</v>
      </c>
      <c r="AOS21" s="11">
        <v>1.7801331702677059E-2</v>
      </c>
      <c r="AOT21" s="11">
        <v>2.3998664886515364E-2</v>
      </c>
      <c r="AOU21" s="11">
        <v>1.4765800710583754E-2</v>
      </c>
      <c r="AOV21" s="11">
        <v>-3.5558268020043693E-2</v>
      </c>
      <c r="AOW21" s="11">
        <v>7.1107410491257905E-3</v>
      </c>
      <c r="AOX21" s="11">
        <v>7.0440001984225509E-2</v>
      </c>
      <c r="AOY21" s="11">
        <v>-3.1403988445556696E-2</v>
      </c>
      <c r="AOZ21" s="11">
        <v>5.3074763970400785E-2</v>
      </c>
      <c r="APA21" s="11">
        <v>-3.1181851223649137E-2</v>
      </c>
      <c r="APB21" s="11">
        <v>-1.4975067606646575E-2</v>
      </c>
      <c r="APC21" s="11">
        <v>-4.6227088788383663E-2</v>
      </c>
      <c r="APD21" s="11">
        <v>-1.2495424445109982E-2</v>
      </c>
      <c r="APE21" s="11">
        <v>8.4851139829152045E-2</v>
      </c>
      <c r="APF21" s="11">
        <v>1.085622874182679E-2</v>
      </c>
      <c r="APG21" s="11">
        <v>2.4475309590388017E-2</v>
      </c>
      <c r="APH21" s="11">
        <v>-1.3782450246704325E-2</v>
      </c>
      <c r="API21" s="11">
        <v>-3.6815693430656937E-2</v>
      </c>
      <c r="APJ21" s="11">
        <v>-1.6356431266676186E-2</v>
      </c>
      <c r="APK21" s="11">
        <v>-2.7430460812480795E-2</v>
      </c>
      <c r="APL21" s="11">
        <v>-1.411030795128243E-2</v>
      </c>
      <c r="APM21" s="11">
        <v>-5.6127487905723195E-2</v>
      </c>
      <c r="APN21" s="11">
        <v>2.7560032632213627E-2</v>
      </c>
      <c r="APO21" s="11">
        <v>-1.7656196064894769E-2</v>
      </c>
      <c r="APP21" s="11">
        <v>1.5232707275506518E-2</v>
      </c>
      <c r="APQ21" s="11">
        <v>-1.1196871106188611E-2</v>
      </c>
      <c r="APR21" s="11">
        <v>3.8976495090746743E-2</v>
      </c>
      <c r="APS21" s="11">
        <v>-4.5819014891180787E-3</v>
      </c>
      <c r="APT21" s="11">
        <v>-1.46889595884383E-2</v>
      </c>
      <c r="APU21" s="11">
        <v>1.7570074196207708E-2</v>
      </c>
      <c r="APV21" s="11">
        <v>-2.3967458267928343E-3</v>
      </c>
      <c r="APW21" s="11">
        <v>-6.3311056594196891E-2</v>
      </c>
      <c r="APX21" s="11">
        <v>6.7734768708342941E-3</v>
      </c>
      <c r="APY21" s="11">
        <v>2.5566041120958838E-2</v>
      </c>
      <c r="APZ21" s="11">
        <v>7.4698668719275219E-3</v>
      </c>
      <c r="AQA21" s="11">
        <v>5.5981941309255046E-2</v>
      </c>
      <c r="AQB21" s="11">
        <v>1.1921597000690731E-2</v>
      </c>
      <c r="AQC21" s="11">
        <v>1.0513658005492532E-2</v>
      </c>
      <c r="AQD21" s="11">
        <v>9.5841507734859555E-3</v>
      </c>
      <c r="AQE21" s="11">
        <v>-1.3411487368991226E-2</v>
      </c>
      <c r="AQF21" s="11">
        <v>-5.424604455925075E-3</v>
      </c>
      <c r="AQG21" s="11">
        <v>-1.0518797480682962E-2</v>
      </c>
      <c r="AQH21" s="11">
        <v>-1.7619266356060148E-2</v>
      </c>
      <c r="AQI21" s="11">
        <v>-4.7576901239103631E-2</v>
      </c>
      <c r="AQJ21" s="11">
        <v>4.558764224220635E-4</v>
      </c>
      <c r="AQK21" s="11">
        <v>-2.1556634360924809E-2</v>
      </c>
      <c r="AQL21" s="11">
        <v>2.1798706765301379E-2</v>
      </c>
      <c r="AQM21" s="11">
        <v>-7.4851873926304879E-3</v>
      </c>
      <c r="AQN21" s="11">
        <v>-4.5514756530493417E-2</v>
      </c>
      <c r="AQO21" s="11">
        <v>-1.1139484104955355E-2</v>
      </c>
      <c r="AQP21" s="11">
        <v>-2.4326347305392293E-4</v>
      </c>
      <c r="AQQ21" s="11">
        <v>-1.8118179946468915E-2</v>
      </c>
      <c r="AQR21" s="11">
        <v>-2.3694694904592306E-2</v>
      </c>
      <c r="AQS21" s="11">
        <v>4.9047172758512891E-2</v>
      </c>
      <c r="AQT21" s="11">
        <v>2.7508933889220044E-2</v>
      </c>
      <c r="AQU21" s="11">
        <v>2.8203456146070893E-2</v>
      </c>
      <c r="AQV21" s="11">
        <v>-7.8396138329543952E-3</v>
      </c>
      <c r="AQW21" s="11">
        <v>3.1357647643737385E-2</v>
      </c>
      <c r="AQX21" s="11">
        <v>-3.5982370360168048E-3</v>
      </c>
      <c r="AQY21" s="11">
        <v>8.9848812095039143E-4</v>
      </c>
      <c r="AQZ21" s="11">
        <v>-3.9290831563864814E-2</v>
      </c>
      <c r="ARA21" s="11">
        <v>1.6208154390756624E-2</v>
      </c>
      <c r="ARB21" s="11">
        <v>2.2916556150867295E-2</v>
      </c>
      <c r="ARC21" s="11">
        <v>-2.4875105879099024E-2</v>
      </c>
      <c r="ARD21" s="11">
        <v>5.1019322815103685E-2</v>
      </c>
      <c r="ARE21" s="11">
        <v>7.0503305896640889E-3</v>
      </c>
      <c r="ARF21" s="11">
        <v>1.6648243057649115E-2</v>
      </c>
      <c r="ARG21" s="11">
        <v>-2.3558484349257558E-3</v>
      </c>
      <c r="ARH21" s="11">
        <v>2.3614115626597876E-3</v>
      </c>
      <c r="ARI21" s="11">
        <v>-2.1120263591433153E-2</v>
      </c>
      <c r="ARJ21" s="11">
        <v>2.2047191086875806E-3</v>
      </c>
      <c r="ARK21" s="11">
        <v>4.1747132613477955E-2</v>
      </c>
      <c r="ARL21" s="11">
        <v>-2.0955911985165443E-4</v>
      </c>
      <c r="ARM21" s="11">
        <v>-7.3844764760891968E-3</v>
      </c>
      <c r="ARN21" s="11">
        <v>-7.8617373789875433E-3</v>
      </c>
      <c r="ARO21" s="11">
        <v>-8.1368696791094264E-3</v>
      </c>
      <c r="ARP21" s="11">
        <v>1.8354984071439207E-2</v>
      </c>
      <c r="ARQ21" s="11">
        <v>-9.757678904287137E-3</v>
      </c>
      <c r="ARR21" s="11">
        <v>-1.8840128983680815E-2</v>
      </c>
      <c r="ARS21" s="11">
        <v>-1.65993794000866E-2</v>
      </c>
      <c r="ART21" s="11">
        <v>2.6634095034521188E-3</v>
      </c>
      <c r="ARU21" s="11">
        <v>-8.4089063345964554E-3</v>
      </c>
      <c r="ARV21" s="11">
        <v>1.4520449775623945E-2</v>
      </c>
      <c r="ARW21" s="11">
        <v>-2.1864173029695344E-4</v>
      </c>
      <c r="ARX21" s="11">
        <v>-2.9943645386491857E-2</v>
      </c>
      <c r="ARY21" s="11">
        <v>4.6822162490234298E-4</v>
      </c>
      <c r="ARZ21" s="11">
        <v>-7.4880399362128314E-3</v>
      </c>
      <c r="ASA21" s="11">
        <v>2.5148445686342669E-3</v>
      </c>
      <c r="ASB21" s="11">
        <v>1.8221726708940178E-2</v>
      </c>
      <c r="ASC21" s="11">
        <v>-4.4482463644135439E-4</v>
      </c>
      <c r="ASD21" s="11">
        <v>2.1498014514583108E-2</v>
      </c>
      <c r="ASE21" s="11">
        <v>-1.6219839142091241E-2</v>
      </c>
      <c r="ASF21" s="11">
        <v>1.960416950538213E-2</v>
      </c>
      <c r="ASG21" s="11">
        <v>3.7151495915674237E-2</v>
      </c>
      <c r="ASH21" s="11">
        <v>-2.9474769275372736E-3</v>
      </c>
      <c r="ASI21" s="11">
        <v>1.5007107779788198E-2</v>
      </c>
      <c r="ASJ21" s="11">
        <v>-1.6456320723186924E-2</v>
      </c>
      <c r="ASK21" s="11">
        <v>-8.2525607210472973E-3</v>
      </c>
      <c r="ASL21" s="11">
        <v>-6.3959274910668773E-3</v>
      </c>
      <c r="ASM21" s="11">
        <v>8.5390084897452034E-4</v>
      </c>
      <c r="ASN21" s="11">
        <v>1.0303696533167095E-2</v>
      </c>
      <c r="ASO21" s="11">
        <v>4.4659531968105348E-3</v>
      </c>
      <c r="ASP21" s="11">
        <v>4.2035827459097064E-4</v>
      </c>
      <c r="ASQ21" s="11">
        <v>1.4706357671547821E-3</v>
      </c>
      <c r="ASR21" s="11">
        <v>1.8154238409527235E-2</v>
      </c>
      <c r="ASS21" s="11">
        <v>3.4630868228357592E-2</v>
      </c>
      <c r="AST21" s="11">
        <v>-1.2821887590189762E-2</v>
      </c>
      <c r="ASU21" s="11">
        <v>-1.3609136898296126E-2</v>
      </c>
      <c r="ASV21" s="11">
        <v>-2.7153307637850954E-2</v>
      </c>
      <c r="ASW21" s="11">
        <v>3.2358220540435578E-2</v>
      </c>
      <c r="ASX21" s="11">
        <v>-1.8640350877192957E-2</v>
      </c>
      <c r="ASY21" s="11">
        <v>6.4644852354349691E-3</v>
      </c>
      <c r="ASZ21" s="11">
        <v>-8.5798112758703748E-3</v>
      </c>
      <c r="ATA21" s="11">
        <v>1.3309018779793513E-2</v>
      </c>
      <c r="ATB21" s="11">
        <v>4.3728096485966539E-3</v>
      </c>
      <c r="ATC21" s="11">
        <v>4.9824748911555528E-3</v>
      </c>
      <c r="ATD21" s="11">
        <v>4.0663121676565162E-4</v>
      </c>
      <c r="ATE21" s="11">
        <v>-1.4382640777912403E-3</v>
      </c>
      <c r="ATF21" s="11">
        <v>1.0332842784231522E-2</v>
      </c>
      <c r="ATG21" s="11">
        <v>-3.2695943223727264E-3</v>
      </c>
      <c r="ATH21" s="11">
        <v>1.0260715451704261E-3</v>
      </c>
      <c r="ATI21" s="11">
        <v>2.2519374427310002E-3</v>
      </c>
      <c r="ATJ21" s="11">
        <v>1.3915145504695303E-2</v>
      </c>
      <c r="ATK21" s="11">
        <v>-2.0173615356401386E-3</v>
      </c>
      <c r="ATL21" s="11">
        <v>2.8330781010719175E-3</v>
      </c>
      <c r="ATM21" s="11">
        <v>1.0887989615942617E-2</v>
      </c>
      <c r="ATN21" s="11">
        <v>-1.1374966011057697E-2</v>
      </c>
      <c r="ATO21" s="11">
        <v>2.4020169608067743E-2</v>
      </c>
      <c r="ATP21" s="11">
        <v>2.3576107554799108E-3</v>
      </c>
      <c r="ATQ21" s="11">
        <v>1.1804986974320864E-2</v>
      </c>
      <c r="ATR21" s="11">
        <v>1.7361111111109384E-3</v>
      </c>
      <c r="ATS21" s="11">
        <v>-1.4349499162823465E-2</v>
      </c>
      <c r="ATT21" s="11">
        <v>-8.6575571085846237E-3</v>
      </c>
      <c r="ATU21" s="11">
        <v>-1.3693482443482452E-2</v>
      </c>
      <c r="ATV21" s="11">
        <v>-2.0116738040445448E-3</v>
      </c>
      <c r="ATW21" s="11">
        <v>6.4594945407345783E-3</v>
      </c>
      <c r="ATX21" s="11">
        <v>2.7917703465434318E-3</v>
      </c>
      <c r="ATY21" s="11">
        <v>2.6024329722205142E-3</v>
      </c>
      <c r="ATZ21" s="11">
        <v>3.7471326813956374E-2</v>
      </c>
      <c r="AUA21" s="11">
        <v>1.1709601873536313E-2</v>
      </c>
      <c r="AUB21" s="11">
        <v>-6.6425120772947155E-3</v>
      </c>
      <c r="AUC21" s="11">
        <v>-3.9368939064987618E-2</v>
      </c>
      <c r="AUD21" s="11">
        <v>3.1038119632364136E-2</v>
      </c>
      <c r="AUE21" s="11">
        <v>-7.7159140727752762E-3</v>
      </c>
      <c r="AUF21" s="11">
        <v>-3.3135990103384527E-3</v>
      </c>
      <c r="AUG21" s="11">
        <v>-9.9442942210795637E-3</v>
      </c>
      <c r="AUH21" s="11">
        <v>-3.4699420930093705E-2</v>
      </c>
      <c r="AUI21" s="11">
        <v>1.3079979591521296E-2</v>
      </c>
      <c r="AUJ21" s="11">
        <v>1.2086989698588235E-2</v>
      </c>
      <c r="AUK21" s="11">
        <v>1.5335434353182631E-2</v>
      </c>
      <c r="AUL21" s="11">
        <v>5.7920218611684504E-4</v>
      </c>
      <c r="AUM21" s="11">
        <v>-7.6440116960799775E-3</v>
      </c>
      <c r="AUN21" s="11">
        <v>3.1798737623021989E-2</v>
      </c>
      <c r="AUO21" s="11">
        <v>-8.4222428389192361E-3</v>
      </c>
      <c r="AUP21" s="11">
        <v>-1.9297399236875012E-3</v>
      </c>
      <c r="AUQ21" s="11">
        <v>-1.2186726428498273E-2</v>
      </c>
      <c r="AUR21" s="11">
        <v>0</v>
      </c>
      <c r="AUS21" s="11">
        <v>2.6438707572769449E-2</v>
      </c>
      <c r="AUT21" s="11">
        <v>-3.0481638785357923E-3</v>
      </c>
      <c r="AUU21" s="11">
        <v>7.6799350828116175E-4</v>
      </c>
      <c r="AUV21" s="11">
        <v>1.300243252635247E-2</v>
      </c>
      <c r="AUW21" s="11">
        <v>-1.3778908550355906E-2</v>
      </c>
      <c r="AUX21" s="11">
        <v>-1.6855561030754473E-2</v>
      </c>
      <c r="AUY21" s="11">
        <v>1.9090440038328271E-2</v>
      </c>
      <c r="AUZ21" s="11">
        <v>7.0591638941124302E-3</v>
      </c>
      <c r="AVA21" s="11">
        <v>-1.650435232267522E-2</v>
      </c>
      <c r="AVB21" s="11">
        <v>-1.2531218507645825E-2</v>
      </c>
      <c r="AVC21" s="11">
        <v>3.7124136604991254E-3</v>
      </c>
      <c r="AVD21" s="11">
        <v>1.9598597153045461E-3</v>
      </c>
      <c r="AVE21" s="11">
        <v>1.3133318626369572E-2</v>
      </c>
      <c r="AVF21" s="11">
        <v>5.7920102194866097E-3</v>
      </c>
      <c r="AVG21" s="11">
        <v>1.385541299233628E-2</v>
      </c>
      <c r="AVH21" s="11">
        <v>5.6799578629691538E-3</v>
      </c>
      <c r="AVI21" s="11">
        <v>1.4523115250686613E-2</v>
      </c>
      <c r="AVJ21" s="11">
        <v>9.3481415336538198E-4</v>
      </c>
      <c r="AVK21" s="11">
        <v>5.199403392854629E-3</v>
      </c>
      <c r="AVL21" s="11">
        <v>-5.5469270024399719E-4</v>
      </c>
      <c r="AVM21" s="11">
        <v>-2.2200022200022929E-3</v>
      </c>
      <c r="AVN21" s="11">
        <v>1.184781399488255E-2</v>
      </c>
      <c r="AVO21" s="11">
        <v>-1.6835248199659203E-2</v>
      </c>
      <c r="AVP21" s="11">
        <v>5.7730748263185028E-3</v>
      </c>
      <c r="AVQ21" s="11">
        <v>-1.8484545252389628E-3</v>
      </c>
      <c r="AVR21" s="11">
        <v>1.810105960817765E-4</v>
      </c>
      <c r="AVS21" s="11">
        <v>5.5685488361723046E-4</v>
      </c>
      <c r="AVT21" s="11">
        <v>-7.2350845948353504E-3</v>
      </c>
      <c r="AVU21" s="11">
        <v>-1.3033972418431405E-3</v>
      </c>
      <c r="AVV21" s="11">
        <v>2.0628973182335031E-3</v>
      </c>
      <c r="AVW21" s="11">
        <v>9.5090048455310772E-3</v>
      </c>
      <c r="AVX21" s="11">
        <v>2.5802871609905687E-3</v>
      </c>
      <c r="AVY21" s="11">
        <v>-1.4376444216905759E-2</v>
      </c>
      <c r="AVZ21" s="11">
        <v>9.5462713387242104E-3</v>
      </c>
      <c r="AWA21" s="11">
        <v>1.2960284792524313E-2</v>
      </c>
      <c r="AWB21" s="11">
        <v>3.8438306518038257E-3</v>
      </c>
      <c r="AWC21" s="11">
        <v>8.7522564411137704E-3</v>
      </c>
      <c r="AWD21" s="11">
        <v>-2.1690797679084772E-3</v>
      </c>
      <c r="AWE21" s="11">
        <v>8.5049725558394851E-3</v>
      </c>
      <c r="AWF21" s="11">
        <v>-1.9210561767479595E-2</v>
      </c>
      <c r="AWG21" s="11">
        <v>1.4271193890445621E-2</v>
      </c>
      <c r="AWH21" s="11">
        <v>5.4168980133526556E-3</v>
      </c>
      <c r="AWI21" s="11">
        <v>-8.889726977628909E-4</v>
      </c>
      <c r="AWJ21" s="11">
        <v>7.9000229181551695E-3</v>
      </c>
      <c r="AWK21" s="11">
        <v>-8.9081497532201848E-3</v>
      </c>
      <c r="AWL21" s="11">
        <v>5.5737749166633321E-3</v>
      </c>
      <c r="AWM21" s="11">
        <v>-8.95181854784588E-3</v>
      </c>
      <c r="AWN21" s="11">
        <v>-1.6115271589725033E-3</v>
      </c>
      <c r="AWO21" s="11">
        <v>7.1889750963038956E-4</v>
      </c>
      <c r="AWP21" s="11">
        <v>3.0632853057186438E-3</v>
      </c>
      <c r="AWQ21" s="11">
        <v>1.044552247881847E-2</v>
      </c>
      <c r="AWR21" s="11">
        <v>-6.7668770728575023E-3</v>
      </c>
      <c r="AWS21" s="11">
        <v>3.9450653022754523E-3</v>
      </c>
      <c r="AWT21" s="11">
        <v>8.851575178037141E-4</v>
      </c>
      <c r="AWU21" s="11">
        <v>1.0183708745929998E-2</v>
      </c>
      <c r="AWV21" s="11">
        <v>-5.4782527955006266E-3</v>
      </c>
      <c r="AWW21" s="11">
        <v>7.2823303457105748E-3</v>
      </c>
      <c r="AWX21" s="11">
        <v>6.1703874367733391E-3</v>
      </c>
      <c r="AWY21" s="11">
        <v>1.9292519871558556E-2</v>
      </c>
      <c r="AWZ21" s="11">
        <v>1.7713739768120407E-2</v>
      </c>
      <c r="AXA21" s="11">
        <v>-3.7690609697307864E-2</v>
      </c>
      <c r="AXB21" s="11">
        <v>-1.299848394964076E-2</v>
      </c>
      <c r="AXC21" s="11">
        <v>8.0139977827939912E-3</v>
      </c>
      <c r="AXD21" s="11">
        <v>-1.1130397911725431E-2</v>
      </c>
      <c r="AXE21" s="11">
        <v>-1.3024427501373337E-2</v>
      </c>
      <c r="AXF21" s="11">
        <v>1.5735096460621323E-2</v>
      </c>
      <c r="AXG21" s="11">
        <v>-1.7375962360988151E-4</v>
      </c>
      <c r="AXH21" s="11">
        <v>-1.1577075785730528E-2</v>
      </c>
      <c r="AXI21" s="11">
        <v>1.1523323910897165E-2</v>
      </c>
      <c r="AXJ21" s="11">
        <v>-4.9873644519916605E-3</v>
      </c>
      <c r="AXK21" s="11">
        <v>-8.8690604171137721E-4</v>
      </c>
      <c r="AXL21" s="11">
        <v>-1.0571620712844676E-2</v>
      </c>
      <c r="AXM21" s="11">
        <v>1.4300473057473839E-2</v>
      </c>
      <c r="AXN21" s="11">
        <v>1.0721561059290341E-3</v>
      </c>
      <c r="AXO21" s="11">
        <v>8.9161400878225994E-3</v>
      </c>
      <c r="AXP21" s="11">
        <v>-1.9625275337703307E-2</v>
      </c>
      <c r="AXQ21" s="11">
        <v>-8.2833669450347314E-3</v>
      </c>
      <c r="AXR21" s="11">
        <v>3.2618634930599022E-3</v>
      </c>
      <c r="AXS21" s="11">
        <v>1.1971160386341939E-2</v>
      </c>
      <c r="AXT21" s="11">
        <v>-5.9147734910606209E-3</v>
      </c>
      <c r="AXU21" s="11">
        <v>1.1345503718728889E-2</v>
      </c>
      <c r="AXV21" s="11">
        <v>9.8811322520691025E-3</v>
      </c>
      <c r="AXW21" s="11">
        <v>1.1042262472195752E-2</v>
      </c>
      <c r="AXX21" s="11">
        <v>4.2167570257458653E-3</v>
      </c>
      <c r="AXY21" s="11">
        <v>1.0562829273381702E-3</v>
      </c>
      <c r="AXZ21" s="11">
        <v>1.6934801016077472E-4</v>
      </c>
      <c r="AYA21" s="11">
        <v>5.2488994243142795E-3</v>
      </c>
      <c r="AYB21" s="11">
        <v>-1.5664477008590194E-2</v>
      </c>
      <c r="AYC21" s="11">
        <v>-2.3034802295582857E-3</v>
      </c>
      <c r="AYD21" s="11">
        <v>1.2401546235338845E-3</v>
      </c>
      <c r="AYE21" s="11">
        <v>7.4448880631432512E-3</v>
      </c>
      <c r="AYF21" s="11">
        <v>4.5647169613896033E-3</v>
      </c>
      <c r="AYG21" s="11">
        <v>7.3562919080789602E-3</v>
      </c>
      <c r="AYH21" s="11">
        <v>1.3545301796562104E-2</v>
      </c>
      <c r="AYI21" s="11">
        <v>-1.2854191639674606E-2</v>
      </c>
      <c r="AYJ21" s="11">
        <v>1.4584678982043631E-2</v>
      </c>
      <c r="AYK21" s="11">
        <v>9.5748608971337745E-3</v>
      </c>
      <c r="AYL21" s="11">
        <v>4.2375553341489347E-3</v>
      </c>
      <c r="AYM21" s="11">
        <v>1.2659022693307653E-2</v>
      </c>
      <c r="AYN21" s="11">
        <v>1.7511006386804695E-2</v>
      </c>
      <c r="AYO21" s="11">
        <v>6.7156629736613294E-3</v>
      </c>
      <c r="AYP21" s="11">
        <v>1.3826000629555191E-2</v>
      </c>
      <c r="AYQ21" s="11">
        <v>7.0575591115358272E-3</v>
      </c>
      <c r="AYR21" s="11">
        <v>2.3953231907603012E-3</v>
      </c>
      <c r="AYS21" s="11">
        <v>-7.6301562703323667E-3</v>
      </c>
      <c r="AYT21" s="11">
        <v>6.723250047682594E-3</v>
      </c>
      <c r="AYU21" s="11">
        <v>2.0721830152039544E-3</v>
      </c>
      <c r="AYV21" s="11">
        <v>-2.1128008791520436E-2</v>
      </c>
      <c r="AYW21" s="11">
        <v>-1.9435290141117667E-3</v>
      </c>
      <c r="AYX21" s="11">
        <v>1.6425167517356565E-2</v>
      </c>
      <c r="AYY21" s="11">
        <v>-8.3178637726688542E-3</v>
      </c>
      <c r="AYZ21" s="11">
        <v>-2.0999076040654208E-3</v>
      </c>
      <c r="AZA21" s="11">
        <v>-3.7156393545129118E-3</v>
      </c>
      <c r="AZB21" s="11">
        <v>2.1121745742460618E-3</v>
      </c>
      <c r="AZC21" s="11">
        <v>-4.9380931733866706E-4</v>
      </c>
      <c r="AZD21" s="11">
        <v>8.7483581765819274E-3</v>
      </c>
      <c r="AZE21" s="11">
        <v>8.8277806314431828E-3</v>
      </c>
      <c r="AZF21" s="11">
        <v>-2.084024061005052E-2</v>
      </c>
      <c r="AZG21" s="11">
        <v>-2.6000096744547285E-3</v>
      </c>
      <c r="AZH21" s="11">
        <v>8.9600737175212775E-3</v>
      </c>
      <c r="AZI21" s="11">
        <v>5.8161891943857569E-3</v>
      </c>
      <c r="AZJ21" s="11">
        <v>1.2998805256869694E-2</v>
      </c>
      <c r="AZK21" s="11">
        <v>2.2172949002217113E-3</v>
      </c>
      <c r="AZL21" s="11">
        <v>1.6604688382602095E-2</v>
      </c>
      <c r="AZM21" s="11">
        <v>-2.3487330269600704E-2</v>
      </c>
      <c r="AZN21" s="11">
        <v>2.8687261433413269E-3</v>
      </c>
      <c r="AZO21" s="11">
        <v>1.6040189125295479E-2</v>
      </c>
      <c r="AZP21" s="11">
        <v>-2.8153611689566427E-3</v>
      </c>
      <c r="AZQ21" s="11">
        <v>1.066324447296263E-2</v>
      </c>
      <c r="AZR21" s="11">
        <v>7.7572175599396331E-3</v>
      </c>
      <c r="AZS21" s="11">
        <v>9.2782442354621963E-4</v>
      </c>
      <c r="AZT21" s="11">
        <v>-2.522258588725379E-2</v>
      </c>
      <c r="AZU21" s="11">
        <v>1.1200075136772458E-2</v>
      </c>
      <c r="AZV21" s="11">
        <v>1.0449078159104674E-2</v>
      </c>
      <c r="AZW21" s="11">
        <v>-1.2662009375861705E-2</v>
      </c>
      <c r="AZX21" s="11">
        <v>-4.6898638426626782E-3</v>
      </c>
      <c r="AZY21" s="11">
        <v>6.9217907795200428E-3</v>
      </c>
      <c r="AZZ21" s="11">
        <v>1.091512906559533E-2</v>
      </c>
      <c r="BAA21" s="11">
        <v>7.408768766009155E-3</v>
      </c>
      <c r="BAB21" s="11">
        <v>-1.3328924564444011E-2</v>
      </c>
      <c r="BAC21" s="11">
        <v>-2.2823135147628126E-2</v>
      </c>
      <c r="BAD21" s="11">
        <v>1.3351466414380342E-2</v>
      </c>
      <c r="BAE21" s="11">
        <v>-7.9356743572678301E-4</v>
      </c>
      <c r="BAF21" s="11">
        <v>0</v>
      </c>
      <c r="BAG21" s="11">
        <v>6.0148795272187972E-3</v>
      </c>
      <c r="BAH21" s="11">
        <v>3.1345778768465671E-4</v>
      </c>
      <c r="BAI21" s="11">
        <v>1.9811287907802733E-2</v>
      </c>
      <c r="BAJ21" s="11">
        <v>1.6182997610105776E-2</v>
      </c>
      <c r="BAK21" s="11">
        <v>9.6985172243873041E-3</v>
      </c>
      <c r="BAL21" s="11">
        <v>1.532864526719746E-2</v>
      </c>
      <c r="BAM21" s="11">
        <v>-4.7410967882891564E-3</v>
      </c>
      <c r="BAN21" s="11">
        <v>-1.5750883586152398E-2</v>
      </c>
      <c r="BAO21" s="11">
        <v>8.9103500574321259E-3</v>
      </c>
      <c r="BAP21" s="11">
        <v>-1.7221178291146333E-2</v>
      </c>
      <c r="BAQ21" s="11">
        <v>-5.7809969407953687E-3</v>
      </c>
      <c r="BAR21" s="11">
        <v>2.5272064978845821E-2</v>
      </c>
      <c r="BAS21" s="11">
        <v>-4.0272751346103197E-3</v>
      </c>
      <c r="BAT21" s="11">
        <v>1.650658601703836E-2</v>
      </c>
      <c r="BAU21" s="11">
        <v>7.3781836808091139E-3</v>
      </c>
      <c r="BAV21" s="11">
        <v>1.1424367656922785E-2</v>
      </c>
      <c r="BAW21" s="11">
        <v>4.2036581452562505E-3</v>
      </c>
      <c r="BAX21" s="11">
        <v>-3.035693363015679E-3</v>
      </c>
      <c r="BAY21" s="11">
        <v>-2.0192739161093431E-3</v>
      </c>
      <c r="BAZ21" s="11">
        <v>-2.3488100718346283E-2</v>
      </c>
      <c r="BBA21" s="11">
        <v>-2.0829907361727962E-3</v>
      </c>
      <c r="BBB21" s="11">
        <v>-2.0763526503707608E-3</v>
      </c>
    </row>
    <row r="22" spans="1:1406" x14ac:dyDescent="0.35">
      <c r="A22">
        <v>324981</v>
      </c>
      <c r="B22" t="s">
        <v>33</v>
      </c>
      <c r="C22" s="11">
        <v>2.7064674292355706E-2</v>
      </c>
      <c r="D22" s="11">
        <v>-8.3208466138006143E-3</v>
      </c>
      <c r="E22" s="11">
        <v>2.7272166878595572E-2</v>
      </c>
      <c r="F22" s="11">
        <v>-1.5656202683561715E-2</v>
      </c>
      <c r="G22" s="11">
        <v>7.1229687849995615E-2</v>
      </c>
      <c r="H22" s="11">
        <v>4.5837198868727169E-2</v>
      </c>
      <c r="I22" s="11">
        <v>1.5900152358005792E-2</v>
      </c>
      <c r="J22" s="11">
        <v>-1.5651294392564075E-2</v>
      </c>
      <c r="K22" s="11">
        <v>-3.0556385116495721E-2</v>
      </c>
      <c r="L22" s="11">
        <v>-1.4823188186352421E-2</v>
      </c>
      <c r="M22" s="11">
        <v>-1.2421479686408943E-2</v>
      </c>
      <c r="N22" s="11">
        <v>1.3080822039106543E-3</v>
      </c>
      <c r="O22" s="11">
        <v>-1.6339716027928275E-2</v>
      </c>
      <c r="P22" s="11">
        <v>-2.0598082670204576E-2</v>
      </c>
      <c r="Q22" s="11">
        <v>2.713400387191589E-3</v>
      </c>
      <c r="R22" s="11">
        <v>-1.150109227088314E-2</v>
      </c>
      <c r="S22" s="11">
        <v>5.8178741460088057E-2</v>
      </c>
      <c r="T22" s="11">
        <v>-2.458012109061114E-2</v>
      </c>
      <c r="U22" s="11">
        <v>1.6579460012044356E-2</v>
      </c>
      <c r="V22" s="11">
        <v>3.6203288290396429E-2</v>
      </c>
      <c r="W22" s="11">
        <v>-3.0532548349546551E-2</v>
      </c>
      <c r="X22" s="11">
        <v>-1.4284782466897239E-2</v>
      </c>
      <c r="Y22" s="11">
        <v>1.4821307029958541E-2</v>
      </c>
      <c r="Z22" s="11">
        <v>-2.8561619134940819E-2</v>
      </c>
      <c r="AA22" s="11">
        <v>-1.1226027397260196E-2</v>
      </c>
      <c r="AB22" s="11">
        <v>1.642133263138934E-2</v>
      </c>
      <c r="AC22" s="11">
        <v>-2.2605900842081694E-2</v>
      </c>
      <c r="AD22" s="11">
        <v>-4.0818717201736021E-3</v>
      </c>
      <c r="AE22" s="11">
        <v>-8.1958030990861852E-3</v>
      </c>
      <c r="AF22" s="11">
        <v>1.4461529338847035E-2</v>
      </c>
      <c r="AG22" s="11">
        <v>7.4679626351359385E-3</v>
      </c>
      <c r="AH22" s="11">
        <v>1.07818461614968E-2</v>
      </c>
      <c r="AI22" s="11">
        <v>1.3333205777722457E-2</v>
      </c>
      <c r="AJ22" s="11">
        <v>0</v>
      </c>
      <c r="AK22" s="11">
        <v>2.0394814036573727E-2</v>
      </c>
      <c r="AL22" s="11">
        <v>-1.0316091384312442E-2</v>
      </c>
      <c r="AM22" s="11">
        <v>1.3355057560298089E-2</v>
      </c>
      <c r="AN22" s="11">
        <v>-1.6393421017949938E-2</v>
      </c>
      <c r="AO22" s="11">
        <v>-1.5685859412788439E-2</v>
      </c>
      <c r="AP22" s="11">
        <v>2.1912952572301192E-2</v>
      </c>
      <c r="AQ22" s="11">
        <v>-5.8489580835771049E-3</v>
      </c>
      <c r="AR22" s="11">
        <v>-2.9411488850270784E-2</v>
      </c>
      <c r="AS22" s="11">
        <v>-9.7640773616423093E-3</v>
      </c>
      <c r="AT22" s="11">
        <v>-1.428099431632035E-2</v>
      </c>
      <c r="AU22" s="11">
        <v>3.4508459522553103E-4</v>
      </c>
      <c r="AV22" s="11">
        <v>-2.551755436388492E-2</v>
      </c>
      <c r="AW22" s="11">
        <v>1.9094169466738586E-2</v>
      </c>
      <c r="AX22" s="11">
        <v>2.3625163539660265E-2</v>
      </c>
      <c r="AY22" s="11">
        <v>5.1899519348450163E-2</v>
      </c>
      <c r="AZ22" s="11">
        <v>-3.2260580875553835E-4</v>
      </c>
      <c r="BA22" s="11">
        <v>1.0322749594298131E-2</v>
      </c>
      <c r="BB22" s="11">
        <v>1.1494929977929003E-2</v>
      </c>
      <c r="BC22" s="11">
        <v>-3.4091600306982328E-2</v>
      </c>
      <c r="BD22" s="11">
        <v>-1.829994600323448E-2</v>
      </c>
      <c r="BE22" s="11">
        <v>8.6531282969581902E-4</v>
      </c>
      <c r="BF22" s="11">
        <v>2.8403814448594522E-2</v>
      </c>
      <c r="BG22" s="11">
        <v>3.8560172698653972E-3</v>
      </c>
      <c r="BH22" s="11">
        <v>6.4684949818638593E-3</v>
      </c>
      <c r="BI22" s="11">
        <v>-2.3431952973353876E-2</v>
      </c>
      <c r="BJ22" s="11">
        <v>-2.2282041185490709E-3</v>
      </c>
      <c r="BK22" s="11">
        <v>-2.0039356768704164E-2</v>
      </c>
      <c r="BL22" s="11">
        <v>-9.118135798922733E-3</v>
      </c>
      <c r="BM22" s="11">
        <v>1.9013020735802577E-2</v>
      </c>
      <c r="BN22" s="11">
        <v>7.9685938848461646E-3</v>
      </c>
      <c r="BO22" s="11">
        <v>0.11064460193818126</v>
      </c>
      <c r="BP22" s="11">
        <v>-3.3191110613932873E-2</v>
      </c>
      <c r="BQ22" s="11">
        <v>-1.8404722797256245E-2</v>
      </c>
      <c r="BR22" s="11">
        <v>-1.0000153749961549E-2</v>
      </c>
      <c r="BS22" s="11">
        <v>2.524968195236621E-3</v>
      </c>
      <c r="BT22" s="11">
        <v>-4.2821513127489941E-2</v>
      </c>
      <c r="BU22" s="11">
        <v>-5.26256873235742E-3</v>
      </c>
      <c r="BV22" s="11">
        <v>-1.0582175575986286E-2</v>
      </c>
      <c r="BW22" s="11">
        <v>4.0775272830918752E-2</v>
      </c>
      <c r="BX22" s="11">
        <v>1.2202572177924864E-2</v>
      </c>
      <c r="BY22" s="11">
        <v>2.3477457790264999E-2</v>
      </c>
      <c r="BZ22" s="11">
        <v>-2.9138478627503517E-2</v>
      </c>
      <c r="CA22" s="11">
        <v>0</v>
      </c>
      <c r="CB22" s="11">
        <v>-3.8316433259764082E-3</v>
      </c>
      <c r="CC22" s="11">
        <v>3.8463812871645242E-3</v>
      </c>
      <c r="CD22" s="11">
        <v>-2.5542543415254859E-2</v>
      </c>
      <c r="CE22" s="11">
        <v>-1.0485095178602633E-2</v>
      </c>
      <c r="CF22" s="11">
        <v>-1.19198734701359E-2</v>
      </c>
      <c r="CG22" s="11">
        <v>-1.5416217255995734E-2</v>
      </c>
      <c r="CH22" s="11">
        <v>4.7656593425762228E-3</v>
      </c>
      <c r="CI22" s="11">
        <v>-2.1002777777777815E-2</v>
      </c>
      <c r="CJ22" s="11">
        <v>2.8373704385723508E-2</v>
      </c>
      <c r="CK22" s="11">
        <v>-1.3458816518089889E-2</v>
      </c>
      <c r="CL22" s="11">
        <v>-1.0914221629316434E-2</v>
      </c>
      <c r="CM22" s="11">
        <v>2.6207485469739833E-2</v>
      </c>
      <c r="CN22" s="11">
        <v>-3.0915308037153477E-2</v>
      </c>
      <c r="CO22" s="11">
        <v>-9.7083652017161404E-3</v>
      </c>
      <c r="CP22" s="11">
        <v>-2.801093908137553E-2</v>
      </c>
      <c r="CQ22" s="11">
        <v>-5.0437692833712466E-3</v>
      </c>
      <c r="CR22" s="11">
        <v>-3.4032105311597283E-2</v>
      </c>
      <c r="CS22" s="11">
        <v>7.8711358900438455E-3</v>
      </c>
      <c r="CT22" s="11">
        <v>1.0040344344930396E-2</v>
      </c>
      <c r="CU22" s="11">
        <v>-4.1237004463807292E-2</v>
      </c>
      <c r="CV22" s="11">
        <v>-1.5367126315889434E-3</v>
      </c>
      <c r="CW22" s="11">
        <v>3.8461174556017053E-3</v>
      </c>
      <c r="CX22" s="11">
        <v>-1.302575461250266E-2</v>
      </c>
      <c r="CY22" s="11">
        <v>2.3285314335828033E-3</v>
      </c>
      <c r="CZ22" s="11">
        <v>-3.0208525206588011E-2</v>
      </c>
      <c r="DA22" s="11">
        <v>-2.7157574844612675E-2</v>
      </c>
      <c r="DB22" s="11">
        <v>1.8062900364556711E-2</v>
      </c>
      <c r="DC22" s="11">
        <v>-1.2903428459953736E-2</v>
      </c>
      <c r="DD22" s="11">
        <v>-4.6977505263175678E-2</v>
      </c>
      <c r="DE22" s="11">
        <v>-3.3003880328421831E-2</v>
      </c>
      <c r="DF22" s="11">
        <v>-1.2412675104135684E-2</v>
      </c>
      <c r="DG22" s="11">
        <v>4.4901309130773726E-4</v>
      </c>
      <c r="DH22" s="11">
        <v>-1.3445953154371804E-3</v>
      </c>
      <c r="DI22" s="11">
        <v>-2.9200979137158356E-2</v>
      </c>
      <c r="DJ22" s="11">
        <v>-1.89727039707972E-2</v>
      </c>
      <c r="DK22" s="11">
        <v>2.075528987202957E-2</v>
      </c>
      <c r="DL22" s="11">
        <v>3.327175756197831E-2</v>
      </c>
      <c r="DM22" s="11">
        <v>-2.0125933776582894E-2</v>
      </c>
      <c r="DN22" s="11">
        <v>-4.701061022848485E-2</v>
      </c>
      <c r="DO22" s="11">
        <v>-2.6820848747614257E-2</v>
      </c>
      <c r="DP22" s="11">
        <v>1.3702333896277175E-2</v>
      </c>
      <c r="DQ22" s="11">
        <v>-1.4486464968152868E-2</v>
      </c>
      <c r="DR22" s="11">
        <v>3.0541967434289052E-2</v>
      </c>
      <c r="DS22" s="11">
        <v>-4.3976999239579539E-2</v>
      </c>
      <c r="DT22" s="11">
        <v>-6.0003484999129331E-3</v>
      </c>
      <c r="DU22" s="11">
        <v>-2.2133402629114896E-2</v>
      </c>
      <c r="DV22" s="11">
        <v>3.3951567660594151E-2</v>
      </c>
      <c r="DW22" s="11">
        <v>-2.2388851265900289E-2</v>
      </c>
      <c r="DX22" s="11">
        <v>-4.4588831301066723E-3</v>
      </c>
      <c r="DY22" s="11">
        <v>-2.5680578289819955E-2</v>
      </c>
      <c r="DZ22" s="11">
        <v>9.4433378219662689E-3</v>
      </c>
      <c r="EA22" s="11">
        <v>-6.2778625433653756E-3</v>
      </c>
      <c r="EB22" s="11">
        <v>5.7942794892797966E-3</v>
      </c>
      <c r="EC22" s="11">
        <v>-1.8199495121784759E-2</v>
      </c>
      <c r="ED22" s="11">
        <v>-3.6018311009190174E-2</v>
      </c>
      <c r="EE22" s="11">
        <v>-2.9668710661362341E-2</v>
      </c>
      <c r="EF22" s="11">
        <v>-3.4882479128553245E-2</v>
      </c>
      <c r="EG22" s="11">
        <v>-3.7783823702752128E-2</v>
      </c>
      <c r="EH22" s="11">
        <v>-3.9024999999999976E-2</v>
      </c>
      <c r="EI22" s="11">
        <v>0.10406097973412409</v>
      </c>
      <c r="EJ22" s="11">
        <v>-2.0113574777916421E-2</v>
      </c>
      <c r="EK22" s="11">
        <v>3.3593520802974064E-2</v>
      </c>
      <c r="EL22" s="11">
        <v>3.7294334425253206E-2</v>
      </c>
      <c r="EM22" s="11">
        <v>2.8444288937634177E-2</v>
      </c>
      <c r="EN22" s="11">
        <v>0</v>
      </c>
      <c r="EO22" s="11">
        <v>-1.2764537571750001E-2</v>
      </c>
      <c r="EP22" s="11">
        <v>4.4158936827758177E-2</v>
      </c>
      <c r="EQ22" s="11">
        <v>2.1693644443410154E-2</v>
      </c>
      <c r="ER22" s="11">
        <v>-3.5152310804738685E-2</v>
      </c>
      <c r="ES22" s="11">
        <v>5.026279587338589E-3</v>
      </c>
      <c r="ET22" s="11">
        <v>7.73319268065078E-2</v>
      </c>
      <c r="EU22" s="11">
        <v>1.914542315567469E-2</v>
      </c>
      <c r="EV22" s="11">
        <v>-5.0100551183857034E-3</v>
      </c>
      <c r="EW22" s="11">
        <v>-5.8412009617076377E-2</v>
      </c>
      <c r="EX22" s="11">
        <v>-4.4657852179852076E-2</v>
      </c>
      <c r="EY22" s="11">
        <v>1.694933669422749E-3</v>
      </c>
      <c r="EZ22" s="11">
        <v>-1.6929334562611809E-2</v>
      </c>
      <c r="FA22" s="11">
        <v>0</v>
      </c>
      <c r="FB22" s="11">
        <v>9.6872924348645473E-3</v>
      </c>
      <c r="FC22" s="11">
        <v>5.4370892624153067E-2</v>
      </c>
      <c r="FD22" s="11">
        <v>1.061688627992341E-2</v>
      </c>
      <c r="FE22" s="11">
        <v>8.503551350497629E-3</v>
      </c>
      <c r="FF22" s="11">
        <v>-2.8451903267596279E-2</v>
      </c>
      <c r="FG22" s="11">
        <v>2.1117104896832162E-2</v>
      </c>
      <c r="FH22" s="11">
        <v>-3.3501091624727142E-2</v>
      </c>
      <c r="FI22" s="11">
        <v>1.6077613725785422E-2</v>
      </c>
      <c r="FJ22" s="11">
        <v>4.0330408752449198E-3</v>
      </c>
      <c r="FK22" s="11">
        <v>2.4342221529185526E-2</v>
      </c>
      <c r="FL22" s="11">
        <v>0</v>
      </c>
      <c r="FM22" s="11">
        <v>-6.1987119506863309E-3</v>
      </c>
      <c r="FN22" s="11">
        <v>2.3470831997287833E-2</v>
      </c>
      <c r="FO22" s="11">
        <v>-2.432546231349253E-3</v>
      </c>
      <c r="FP22" s="11">
        <v>-4.6829178518991155E-3</v>
      </c>
      <c r="FQ22" s="11">
        <v>-3.6313135474846159E-2</v>
      </c>
      <c r="FR22" s="11">
        <v>2.7710519235943032E-2</v>
      </c>
      <c r="FS22" s="11">
        <v>1.3661268720321473E-2</v>
      </c>
      <c r="FT22" s="11">
        <v>7.8116241451657853E-3</v>
      </c>
      <c r="FU22" s="11">
        <v>6.7830850949715193E-2</v>
      </c>
      <c r="FV22" s="11">
        <v>8.6204170317414341E-3</v>
      </c>
      <c r="FW22" s="11">
        <v>1.8443548907680851E-2</v>
      </c>
      <c r="FX22" s="11">
        <v>3.5335343492787885E-2</v>
      </c>
      <c r="FY22" s="11">
        <v>-8.5358409115143807E-4</v>
      </c>
      <c r="FZ22" s="11">
        <v>-2.7327522368828849E-2</v>
      </c>
      <c r="GA22" s="11">
        <v>-1.6680795307491447E-2</v>
      </c>
      <c r="GB22" s="11">
        <v>-3.928498867923147E-2</v>
      </c>
      <c r="GC22" s="11">
        <v>3.3457298648448042E-2</v>
      </c>
      <c r="GD22" s="11">
        <v>3.5430712024762112E-2</v>
      </c>
      <c r="GE22" s="11">
        <v>-1.2160425027329946E-3</v>
      </c>
      <c r="GF22" s="11">
        <v>-2.9389901510762484E-2</v>
      </c>
      <c r="GG22" s="11">
        <v>-8.6907333127634878E-3</v>
      </c>
      <c r="GH22" s="11">
        <v>-3.2987127516878045E-2</v>
      </c>
      <c r="GI22" s="11">
        <v>3.7378987682752385E-3</v>
      </c>
      <c r="GJ22" s="11">
        <v>-7.5414867666090402E-3</v>
      </c>
      <c r="GK22" s="11">
        <v>-1.1635711826691875E-3</v>
      </c>
      <c r="GL22" s="11">
        <v>8.3027499971117802E-3</v>
      </c>
      <c r="GM22" s="11">
        <v>-6.053569314323437E-3</v>
      </c>
      <c r="GN22" s="11">
        <v>3.3082414964417994E-2</v>
      </c>
      <c r="GO22" s="11">
        <v>1.578554863522319E-2</v>
      </c>
      <c r="GP22" s="11">
        <v>-9.1102994351832667E-3</v>
      </c>
      <c r="GQ22" s="11">
        <v>3.0645635131065108E-2</v>
      </c>
      <c r="GR22" s="11">
        <v>-2.1600738609370618E-2</v>
      </c>
      <c r="GS22" s="11">
        <v>2.4131663234119305E-3</v>
      </c>
      <c r="GT22" s="11">
        <v>-1.6496884328051298E-2</v>
      </c>
      <c r="GU22" s="11">
        <v>1.1314975615558387E-2</v>
      </c>
      <c r="GV22" s="11">
        <v>-6.7042063013657005E-3</v>
      </c>
      <c r="GW22" s="11">
        <v>0</v>
      </c>
      <c r="GX22" s="11">
        <v>-3.1601071624162147E-3</v>
      </c>
      <c r="GY22" s="11">
        <v>-8.9628419763168043E-3</v>
      </c>
      <c r="GZ22" s="11">
        <v>2.0921395408942001E-2</v>
      </c>
      <c r="HA22" s="11">
        <v>1.5658880030525291E-2</v>
      </c>
      <c r="HB22" s="11">
        <v>-2.6424254684299653E-3</v>
      </c>
      <c r="HC22" s="11">
        <v>-1.5900180189968305E-3</v>
      </c>
      <c r="HD22" s="11">
        <v>-6.3702008100602336E-3</v>
      </c>
      <c r="HE22" s="11">
        <v>-1.1577112293608138E-2</v>
      </c>
      <c r="HF22" s="11">
        <v>-9.0089258176458964E-3</v>
      </c>
      <c r="HG22" s="11">
        <v>-3.2727340495914081E-2</v>
      </c>
      <c r="HH22" s="11">
        <v>3.7589783902094442E-3</v>
      </c>
      <c r="HI22" s="11">
        <v>-1.8726426412015829E-2</v>
      </c>
      <c r="HJ22" s="11">
        <v>-1.3358267200553997E-2</v>
      </c>
      <c r="HK22" s="11">
        <v>1.9350106068716233E-3</v>
      </c>
      <c r="HL22" s="11">
        <v>3.0886525805060128E-2</v>
      </c>
      <c r="HM22" s="11">
        <v>0</v>
      </c>
      <c r="HN22" s="11">
        <v>9.4570756754162932E-2</v>
      </c>
      <c r="HO22" s="11">
        <v>1.4541143791078737E-2</v>
      </c>
      <c r="HP22" s="11">
        <v>3.3740337679937227E-3</v>
      </c>
      <c r="HQ22" s="11">
        <v>-1.3445583715770204E-2</v>
      </c>
      <c r="HR22" s="11">
        <v>-1.7217203933065361E-3</v>
      </c>
      <c r="HS22" s="11">
        <v>1.7491783234735436E-5</v>
      </c>
      <c r="HT22" s="11">
        <v>1.0239510798363494E-2</v>
      </c>
      <c r="HU22" s="11">
        <v>-1.3091257893105612E-2</v>
      </c>
      <c r="HV22" s="11">
        <v>-3.3803508771929835E-2</v>
      </c>
      <c r="HW22" s="11">
        <v>9.7415802967688592E-3</v>
      </c>
      <c r="HX22" s="11">
        <v>-8.7718509540600786E-3</v>
      </c>
      <c r="HY22" s="11">
        <v>5.3098677658063309E-2</v>
      </c>
      <c r="HZ22" s="11">
        <v>3.3613097945177195E-2</v>
      </c>
      <c r="IA22" s="11">
        <v>2.1951666666666592E-2</v>
      </c>
      <c r="IB22" s="11">
        <v>5.8184421637683448E-2</v>
      </c>
      <c r="IC22" s="11">
        <v>1.0420005918181152E-2</v>
      </c>
      <c r="ID22" s="11">
        <v>-2.5297090186376381E-2</v>
      </c>
      <c r="IE22" s="11">
        <v>-1.4259245349157457E-2</v>
      </c>
      <c r="IF22" s="11">
        <v>6.7215738071348952E-3</v>
      </c>
      <c r="IG22" s="11">
        <v>-1.3845392070595763E-2</v>
      </c>
      <c r="IH22" s="11">
        <v>9.3593191826866207E-3</v>
      </c>
      <c r="II22" s="11">
        <v>-7.7279042614371019E-3</v>
      </c>
      <c r="IJ22" s="11">
        <v>-1.0123878206919179E-2</v>
      </c>
      <c r="IK22" s="11">
        <v>1.3375806451612959E-2</v>
      </c>
      <c r="IL22" s="11">
        <v>-6.522434596597515E-3</v>
      </c>
      <c r="IM22" s="11">
        <v>5.0016421150442802E-3</v>
      </c>
      <c r="IN22" s="11">
        <v>-1.0886043260424971E-2</v>
      </c>
      <c r="IO22" s="11">
        <v>-1.4151764417684176E-2</v>
      </c>
      <c r="IP22" s="11">
        <v>0</v>
      </c>
      <c r="IQ22" s="11">
        <v>1.9841198482279943E-2</v>
      </c>
      <c r="IR22" s="11">
        <v>1.0650098422041232E-2</v>
      </c>
      <c r="IS22" s="11">
        <v>-1.9350090723375679E-3</v>
      </c>
      <c r="IT22" s="11">
        <v>-5.9689989003095745E-2</v>
      </c>
      <c r="IU22" s="11">
        <v>-4.9467050415153979E-3</v>
      </c>
      <c r="IV22" s="11">
        <v>2.1541152892421644E-2</v>
      </c>
      <c r="IW22" s="11">
        <v>-2.4736351196997908E-2</v>
      </c>
      <c r="IX22" s="11">
        <v>-8.3193399081127328E-4</v>
      </c>
      <c r="IY22" s="11">
        <v>-2.9124871821557541E-3</v>
      </c>
      <c r="IZ22" s="11">
        <v>-1.0433101182429572E-2</v>
      </c>
      <c r="JA22" s="11">
        <v>2.0665994573684898E-2</v>
      </c>
      <c r="JB22" s="11">
        <v>-4.9589661224850312E-3</v>
      </c>
      <c r="JC22" s="11">
        <v>3.9036840411566631E-2</v>
      </c>
      <c r="JD22" s="11">
        <v>-1.0392564285761074E-2</v>
      </c>
      <c r="JE22" s="11">
        <v>2.5848564833366838E-2</v>
      </c>
      <c r="JF22" s="11">
        <v>-7.0862227043220205E-3</v>
      </c>
      <c r="JG22" s="11">
        <v>2.9737190345980213E-2</v>
      </c>
      <c r="JH22" s="11">
        <v>2.4259015430666109E-2</v>
      </c>
      <c r="JI22" s="11">
        <v>-3.7593637288449E-2</v>
      </c>
      <c r="JJ22" s="11">
        <v>8.5939877320264646E-3</v>
      </c>
      <c r="JK22" s="11">
        <v>0</v>
      </c>
      <c r="JL22" s="11">
        <v>1.1618785688425337E-2</v>
      </c>
      <c r="JM22" s="11">
        <v>6.0520536892946231E-2</v>
      </c>
      <c r="JN22" s="11">
        <v>8.6349165000318973E-3</v>
      </c>
      <c r="JO22" s="11">
        <v>3.0780834762855758E-2</v>
      </c>
      <c r="JP22" s="11">
        <v>5.5549307484350496E-3</v>
      </c>
      <c r="JQ22" s="11">
        <v>1.0359019227257127E-2</v>
      </c>
      <c r="JR22" s="11">
        <v>1.367601848504485E-3</v>
      </c>
      <c r="JS22" s="11">
        <v>-4.7786699205466521E-3</v>
      </c>
      <c r="JT22" s="11">
        <v>-1.1658856132921058E-2</v>
      </c>
      <c r="JU22" s="11">
        <v>-1.7003188097768351E-2</v>
      </c>
      <c r="JV22" s="11">
        <v>6.0016643149174431E-3</v>
      </c>
      <c r="JW22" s="11">
        <v>1.7529297015487888E-2</v>
      </c>
      <c r="JX22" s="11">
        <v>7.3376907057332019E-3</v>
      </c>
      <c r="JY22" s="11">
        <v>-6.0379201596638676E-3</v>
      </c>
      <c r="JZ22" s="11">
        <v>8.4030528314942288E-3</v>
      </c>
      <c r="KA22" s="11">
        <v>-2.7319343663620987E-3</v>
      </c>
      <c r="KB22" s="11">
        <v>-9.7262687887446075E-3</v>
      </c>
      <c r="KC22" s="11">
        <v>-4.8968619021421689E-2</v>
      </c>
      <c r="KD22" s="11">
        <v>2.3271589845124563E-2</v>
      </c>
      <c r="KE22" s="11">
        <v>-5.4370932233394176E-2</v>
      </c>
      <c r="KF22" s="11">
        <v>1.7436951484074648E-2</v>
      </c>
      <c r="KG22" s="11">
        <v>1.8320837264383272E-2</v>
      </c>
      <c r="KH22" s="11">
        <v>-2.7929670944130347E-2</v>
      </c>
      <c r="KI22" s="11">
        <v>-3.2088645744410726E-2</v>
      </c>
      <c r="KJ22" s="11">
        <v>-2.6996141827739795E-3</v>
      </c>
      <c r="KK22" s="11">
        <v>1.1364951067792006E-2</v>
      </c>
      <c r="KL22" s="11">
        <v>6.2528010831377268E-2</v>
      </c>
      <c r="KM22" s="11">
        <v>7.1956557647836483E-3</v>
      </c>
      <c r="KN22" s="11">
        <v>-3.4643527053404011E-2</v>
      </c>
      <c r="KO22" s="11">
        <v>-6.3617527318177158E-2</v>
      </c>
      <c r="KP22" s="11">
        <v>4.2257992927573262E-2</v>
      </c>
      <c r="KQ22" s="11">
        <v>4.321478861199779E-2</v>
      </c>
      <c r="KR22" s="11">
        <v>-4.3592329776124261E-3</v>
      </c>
      <c r="KS22" s="11">
        <v>2.7736337205387374E-2</v>
      </c>
      <c r="KT22" s="11">
        <v>4.2616138806019777E-3</v>
      </c>
      <c r="KU22" s="11">
        <v>2.9703257383770554E-2</v>
      </c>
      <c r="KV22" s="11">
        <v>-9.9585494562433041E-3</v>
      </c>
      <c r="KW22" s="11">
        <v>2.4275745160138307E-3</v>
      </c>
      <c r="KX22" s="11">
        <v>-1.3287405763834248E-2</v>
      </c>
      <c r="KY22" s="11">
        <v>-2.0550328391170769E-2</v>
      </c>
      <c r="KZ22" s="11">
        <v>-1.4679567070208011E-2</v>
      </c>
      <c r="LA22" s="11">
        <v>1.889547226762045E-2</v>
      </c>
      <c r="LB22" s="11">
        <v>-5.1355311141069948E-2</v>
      </c>
      <c r="LC22" s="11">
        <v>7.5218101667751114E-4</v>
      </c>
      <c r="LD22" s="11">
        <v>3.0368045244798747E-2</v>
      </c>
      <c r="LE22" s="11">
        <v>9.1735988101377952E-3</v>
      </c>
      <c r="LF22" s="11">
        <v>2.0230417613409157E-2</v>
      </c>
      <c r="LG22" s="11">
        <v>-1.1331629838264745E-2</v>
      </c>
      <c r="LH22" s="11">
        <v>-2.8650097286978538E-3</v>
      </c>
      <c r="LI22" s="11">
        <v>-2.1551521006621166E-2</v>
      </c>
      <c r="LJ22" s="11">
        <v>2.1291711193726526E-2</v>
      </c>
      <c r="LK22" s="11">
        <v>-4.3136989047007912E-3</v>
      </c>
      <c r="LL22" s="11">
        <v>3.3935308736266157E-2</v>
      </c>
      <c r="LM22" s="11">
        <v>-6.2845723055076075E-3</v>
      </c>
      <c r="LN22" s="11">
        <v>2.3963258449951397E-2</v>
      </c>
      <c r="LO22" s="11">
        <v>-9.2644700188525553E-3</v>
      </c>
      <c r="LP22" s="11">
        <v>0.10418421033946568</v>
      </c>
      <c r="LQ22" s="11">
        <v>-2.7604265131610295E-2</v>
      </c>
      <c r="LR22" s="11">
        <v>1.2904428929092493E-2</v>
      </c>
      <c r="LS22" s="11">
        <v>1.5604801959642423E-2</v>
      </c>
      <c r="LT22" s="11">
        <v>5.6129749744473267E-2</v>
      </c>
      <c r="LU22" s="11">
        <v>-2.909686741825257E-2</v>
      </c>
      <c r="LV22" s="11">
        <v>7.9504890535018191E-3</v>
      </c>
      <c r="LW22" s="11">
        <v>7.2819821321503664E-3</v>
      </c>
      <c r="LX22" s="11">
        <v>6.6266875453839802E-3</v>
      </c>
      <c r="LY22" s="11">
        <v>-1.1973667745441841E-3</v>
      </c>
      <c r="LZ22" s="11">
        <v>-4.553605864304433E-2</v>
      </c>
      <c r="MA22" s="11">
        <v>-1.977420396796703E-2</v>
      </c>
      <c r="MB22" s="11">
        <v>1.5689759973323003E-2</v>
      </c>
      <c r="MC22" s="11">
        <v>1.2610223121844566E-2</v>
      </c>
      <c r="MD22" s="11">
        <v>-3.1755878756315248E-2</v>
      </c>
      <c r="ME22" s="11">
        <v>0</v>
      </c>
      <c r="MF22" s="11">
        <v>-5.4275604585675152E-3</v>
      </c>
      <c r="MG22" s="11">
        <v>-1.8142438088118218E-2</v>
      </c>
      <c r="MH22" s="11">
        <v>3.5535119314408004E-2</v>
      </c>
      <c r="MI22" s="11">
        <v>-6.6527258837056902E-3</v>
      </c>
      <c r="MJ22" s="11">
        <v>-1.9082591925202452E-3</v>
      </c>
      <c r="MK22" s="11">
        <v>3.3662197221027812E-2</v>
      </c>
      <c r="ML22" s="11">
        <v>3.0096794670377847E-2</v>
      </c>
      <c r="MM22" s="11">
        <v>-6.0240368703660119E-3</v>
      </c>
      <c r="MN22" s="11">
        <v>-5.4542427548025518E-3</v>
      </c>
      <c r="MO22" s="11">
        <v>-1.2797193711835742E-2</v>
      </c>
      <c r="MP22" s="11">
        <v>-8.6429001675432104E-3</v>
      </c>
      <c r="MQ22" s="11">
        <v>5.6049547238115061E-3</v>
      </c>
      <c r="MR22" s="11">
        <v>-1.3003217801359379E-2</v>
      </c>
      <c r="MS22" s="11">
        <v>-2.1330802342195754E-2</v>
      </c>
      <c r="MT22" s="11">
        <v>-2.4358224646013338E-2</v>
      </c>
      <c r="MU22" s="11">
        <v>-7.8848228608680015E-3</v>
      </c>
      <c r="MV22" s="11">
        <v>-2.9934087715606461E-2</v>
      </c>
      <c r="MW22" s="11">
        <v>-3.0583483547365065E-2</v>
      </c>
      <c r="MX22" s="11">
        <v>1.5478942026872389E-2</v>
      </c>
      <c r="MY22" s="11">
        <v>-1.3856881881704086E-2</v>
      </c>
      <c r="MZ22" s="11">
        <v>-2.8762012403807047E-2</v>
      </c>
      <c r="NA22" s="11">
        <v>-2.9686495761510612E-3</v>
      </c>
      <c r="NB22" s="11">
        <v>1.153330246670059E-2</v>
      </c>
      <c r="NC22" s="11">
        <v>-2.0693085918986887E-3</v>
      </c>
      <c r="ND22" s="11">
        <v>-8.6321322384257382E-3</v>
      </c>
      <c r="NE22" s="11">
        <v>8.7072947582176319E-3</v>
      </c>
      <c r="NF22" s="11">
        <v>-8.618858841851984E-3</v>
      </c>
      <c r="NG22" s="11">
        <v>-1.1624447340390587E-2</v>
      </c>
      <c r="NH22" s="11">
        <v>2.9350231039004804E-4</v>
      </c>
      <c r="NI22" s="11">
        <v>-1.4973253985569923E-2</v>
      </c>
      <c r="NJ22" s="11">
        <v>-7.0787646226746492E-3</v>
      </c>
      <c r="NK22" s="11">
        <v>3.1144615384615548E-2</v>
      </c>
      <c r="NL22" s="11">
        <v>4.3670663221153649E-3</v>
      </c>
      <c r="NM22" s="11">
        <v>-1.4855066543270623E-2</v>
      </c>
      <c r="NN22" s="11">
        <v>-1.1402790532155316E-2</v>
      </c>
      <c r="NO22" s="11">
        <v>0</v>
      </c>
      <c r="NP22" s="11">
        <v>-7.4388850671666118E-3</v>
      </c>
      <c r="NQ22" s="11">
        <v>3.6730942999575911E-2</v>
      </c>
      <c r="NR22" s="11">
        <v>-1.9884856084928959E-2</v>
      </c>
      <c r="NS22" s="11">
        <v>-3.873149440654311E-2</v>
      </c>
      <c r="NT22" s="11">
        <v>2.4175239809379745E-2</v>
      </c>
      <c r="NU22" s="11">
        <v>1.9483083067706186E-2</v>
      </c>
      <c r="NV22" s="11">
        <v>5.5495450970228566E-2</v>
      </c>
      <c r="NW22" s="11">
        <v>-2.3677778919838688E-2</v>
      </c>
      <c r="NX22" s="11">
        <v>-3.3879123032247382E-2</v>
      </c>
      <c r="NY22" s="11">
        <v>-1.0706307549808391E-2</v>
      </c>
      <c r="NZ22" s="11">
        <v>-8.9542237683926107E-3</v>
      </c>
      <c r="OA22" s="11">
        <v>-3.3510084053071543E-2</v>
      </c>
      <c r="OB22" s="11">
        <v>-2.8436488275778382E-2</v>
      </c>
      <c r="OC22" s="11">
        <v>-7.7627064588939865E-2</v>
      </c>
      <c r="OD22" s="11">
        <v>1.1998438705836723E-2</v>
      </c>
      <c r="OE22" s="11">
        <v>-4.7252137617668222E-3</v>
      </c>
      <c r="OF22" s="11">
        <v>-1.8473887054477611E-3</v>
      </c>
      <c r="OG22" s="11">
        <v>3.4278947237793567E-2</v>
      </c>
      <c r="OH22" s="11">
        <v>-3.2640629124429665E-2</v>
      </c>
      <c r="OI22" s="11">
        <v>3.5471347748201154E-2</v>
      </c>
      <c r="OJ22" s="11">
        <v>3.1720255308954615E-2</v>
      </c>
      <c r="OK22" s="11">
        <v>-3.0745015565731837E-2</v>
      </c>
      <c r="OL22" s="11">
        <v>1.6377761426444426E-2</v>
      </c>
      <c r="OM22" s="11">
        <v>-7.9011921658155293E-3</v>
      </c>
      <c r="ON22" s="11">
        <v>2.6490493289980099E-2</v>
      </c>
      <c r="OO22" s="11">
        <v>-1.2903428459953736E-2</v>
      </c>
      <c r="OP22" s="11">
        <v>6.5352142870300778E-3</v>
      </c>
      <c r="OQ22" s="11">
        <v>-2.7433753483921963E-2</v>
      </c>
      <c r="OR22" s="11">
        <v>-2.854292988051077E-2</v>
      </c>
      <c r="OS22" s="11">
        <v>-6.7440406477575987E-2</v>
      </c>
      <c r="OT22" s="11">
        <v>2.2569837888470889E-2</v>
      </c>
      <c r="OU22" s="11">
        <v>2.5226100398365148E-2</v>
      </c>
      <c r="OV22" s="11">
        <v>7.908171537065467E-4</v>
      </c>
      <c r="OW22" s="11">
        <v>2.2917375409721163E-2</v>
      </c>
      <c r="OX22" s="11">
        <v>-6.0092241150252468E-3</v>
      </c>
      <c r="OY22" s="11">
        <v>-1.3817142816678896E-2</v>
      </c>
      <c r="OZ22" s="11">
        <v>-5.2542485455228105E-3</v>
      </c>
      <c r="PA22" s="11">
        <v>-3.2570838732030816E-2</v>
      </c>
      <c r="PB22" s="11">
        <v>-3.4575832358696434E-2</v>
      </c>
      <c r="PC22" s="11">
        <v>8.4820919659711613E-3</v>
      </c>
      <c r="PD22" s="11">
        <v>8.410751200783162E-3</v>
      </c>
      <c r="PE22" s="11">
        <v>3.7072924206930535E-2</v>
      </c>
      <c r="PF22" s="11">
        <v>2.0553114935495609E-2</v>
      </c>
      <c r="PG22" s="11">
        <v>-7.1803874896108733E-2</v>
      </c>
      <c r="PH22" s="11">
        <v>-2.4528451495243409E-2</v>
      </c>
      <c r="PI22" s="11">
        <v>-3.6749340787882501E-2</v>
      </c>
      <c r="PJ22" s="11">
        <v>-1.9077747636121023E-2</v>
      </c>
      <c r="PK22" s="11">
        <v>3.069756706568727E-3</v>
      </c>
      <c r="PL22" s="11">
        <v>-9.7333322176853532E-3</v>
      </c>
      <c r="PM22" s="11">
        <v>-1.0777469132542516E-2</v>
      </c>
      <c r="PN22" s="11">
        <v>1.874894563873486E-2</v>
      </c>
      <c r="PO22" s="11">
        <v>1.4314371175899732E-2</v>
      </c>
      <c r="PP22" s="11">
        <v>7.8044728064773361E-2</v>
      </c>
      <c r="PQ22" s="11">
        <v>-3.4523873421409834E-2</v>
      </c>
      <c r="PR22" s="11">
        <v>-1.4063114256102294E-2</v>
      </c>
      <c r="PS22" s="11">
        <v>-8.820419876151675E-3</v>
      </c>
      <c r="PT22" s="11">
        <v>-5.6491837584697002E-2</v>
      </c>
      <c r="PU22" s="11">
        <v>-5.4096772109649249E-2</v>
      </c>
      <c r="PV22" s="11">
        <v>8.7736871340502454E-3</v>
      </c>
      <c r="PW22" s="11">
        <v>4.4121032131106075E-2</v>
      </c>
      <c r="PX22" s="11">
        <v>-8.4141499503970207E-3</v>
      </c>
      <c r="PY22" s="11">
        <v>2.7751863638345142E-2</v>
      </c>
      <c r="PZ22" s="11">
        <v>3.4968357114983251E-2</v>
      </c>
      <c r="QA22" s="11">
        <v>4.7579918032786939E-2</v>
      </c>
      <c r="QB22" s="11">
        <v>-4.9616700474747755E-2</v>
      </c>
      <c r="QC22" s="11">
        <v>-2.0088339295344371E-3</v>
      </c>
      <c r="QD22" s="11">
        <v>-4.5271181616818978E-2</v>
      </c>
      <c r="QE22" s="11">
        <v>2.3180760681489554E-2</v>
      </c>
      <c r="QF22" s="11">
        <v>-1.6725147680393904E-2</v>
      </c>
      <c r="QG22" s="11">
        <v>9.2799354140544743E-3</v>
      </c>
      <c r="QH22" s="11">
        <v>-2.9700590139940086E-2</v>
      </c>
      <c r="QI22" s="11">
        <v>-5.026562332135498E-2</v>
      </c>
      <c r="QJ22" s="11">
        <v>-2.8335230197774064E-2</v>
      </c>
      <c r="QK22" s="11">
        <v>-4.153510241222913E-2</v>
      </c>
      <c r="QL22" s="11">
        <v>7.3745398658948691E-3</v>
      </c>
      <c r="QM22" s="11">
        <v>3.1688771869386567E-2</v>
      </c>
      <c r="QN22" s="11">
        <v>0.10762090118969247</v>
      </c>
      <c r="QO22" s="11">
        <v>-1.6806994121320473E-2</v>
      </c>
      <c r="QP22" s="11">
        <v>2.7563323368047454E-2</v>
      </c>
      <c r="QQ22" s="11">
        <v>4.3672869109279144E-3</v>
      </c>
      <c r="QR22" s="11">
        <v>-5.6937432488929351E-3</v>
      </c>
      <c r="QS22" s="11">
        <v>5.1436815954377657E-3</v>
      </c>
      <c r="QT22" s="11">
        <v>-4.0811473077593252E-3</v>
      </c>
      <c r="QU22" s="11">
        <v>-1.0400320665893359E-2</v>
      </c>
      <c r="QV22" s="11">
        <v>-5.6227997225011039E-2</v>
      </c>
      <c r="QW22" s="11">
        <v>-2.7394258163488949E-2</v>
      </c>
      <c r="QX22" s="11">
        <v>-1.6007585999701091E-3</v>
      </c>
      <c r="QY22" s="11">
        <v>4.3576590512641067E-2</v>
      </c>
      <c r="QZ22" s="11">
        <v>-2.8042225536267118E-2</v>
      </c>
      <c r="RA22" s="11">
        <v>8.1990200577581884E-2</v>
      </c>
      <c r="RB22" s="11">
        <v>2.8211614959654518E-3</v>
      </c>
      <c r="RC22" s="11">
        <v>2.6904000034177367E-2</v>
      </c>
      <c r="RD22" s="11">
        <v>3.9045972779521598E-2</v>
      </c>
      <c r="RE22" s="11">
        <v>-1.503867774948342E-2</v>
      </c>
      <c r="RF22" s="11">
        <v>-2.4292682926829179E-2</v>
      </c>
      <c r="RG22" s="11">
        <v>-3.668174849181749E-2</v>
      </c>
      <c r="RH22" s="11">
        <v>-4.7617091119044885E-2</v>
      </c>
      <c r="RI22" s="11">
        <v>8.01963584677301E-3</v>
      </c>
      <c r="RJ22" s="11">
        <v>-3.0106926214830021E-2</v>
      </c>
      <c r="RK22" s="11">
        <v>3.9084036833610059E-2</v>
      </c>
      <c r="RL22" s="11">
        <v>-5.364159369174859E-2</v>
      </c>
      <c r="RM22" s="11">
        <v>2.3043640503148222E-2</v>
      </c>
      <c r="RN22" s="11">
        <v>2.0269131590064937E-2</v>
      </c>
      <c r="RO22" s="11">
        <v>2.7604870223170153E-3</v>
      </c>
      <c r="RP22" s="11">
        <v>8.3103361907705953E-2</v>
      </c>
      <c r="RQ22" s="11">
        <v>-9.147916666666589E-3</v>
      </c>
      <c r="RR22" s="11">
        <v>-2.4614757079870153E-2</v>
      </c>
      <c r="RS22" s="11">
        <v>3.701428318912181E-2</v>
      </c>
      <c r="RT22" s="11">
        <v>0.12906149378576615</v>
      </c>
      <c r="RU22" s="11">
        <v>2.2626808625805239E-3</v>
      </c>
      <c r="RV22" s="11">
        <v>4.4802439427615859E-3</v>
      </c>
      <c r="RW22" s="11">
        <v>-5.5986423543740282E-2</v>
      </c>
      <c r="RX22" s="11">
        <v>-3.9915616391651532E-2</v>
      </c>
      <c r="RY22" s="11">
        <v>1.5748301584515234E-2</v>
      </c>
      <c r="RZ22" s="11">
        <v>-9.6739462946993093E-4</v>
      </c>
      <c r="SA22" s="11">
        <v>-1.4550819502631707E-2</v>
      </c>
      <c r="SB22" s="11">
        <v>2.5592755579499249E-2</v>
      </c>
      <c r="SC22" s="11">
        <v>-1.007686511519934E-2</v>
      </c>
      <c r="SD22" s="11">
        <v>-2.2783506998614866E-2</v>
      </c>
      <c r="SE22" s="11">
        <v>3.7699280262432966E-2</v>
      </c>
      <c r="SF22" s="11">
        <v>1.9120264030542122E-2</v>
      </c>
      <c r="SG22" s="11">
        <v>5.6288461538462897E-3</v>
      </c>
      <c r="SH22" s="11">
        <v>-1.6792018771262573E-2</v>
      </c>
      <c r="SI22" s="11">
        <v>-2.2769796905937167E-2</v>
      </c>
      <c r="SJ22" s="11">
        <v>1.7474758129842671E-2</v>
      </c>
      <c r="SK22" s="11">
        <v>-1.7078786195348861E-2</v>
      </c>
      <c r="SL22" s="11">
        <v>1.2617216729553515E-3</v>
      </c>
      <c r="SM22" s="11">
        <v>-6.8645378258156087E-2</v>
      </c>
      <c r="SN22" s="11">
        <v>-9.0357139046277624E-3</v>
      </c>
      <c r="SO22" s="11">
        <v>-3.5591610656593886E-2</v>
      </c>
      <c r="SP22" s="11">
        <v>1.6361338382936186E-2</v>
      </c>
      <c r="SQ22" s="11">
        <v>2.2871530547005081E-2</v>
      </c>
      <c r="SR22" s="11">
        <v>2.491617639793775E-3</v>
      </c>
      <c r="SS22" s="11">
        <v>1.0284516874106808E-2</v>
      </c>
      <c r="ST22" s="11">
        <v>-2.5095382814339096E-2</v>
      </c>
      <c r="SU22" s="11">
        <v>1.7020239814830918E-2</v>
      </c>
      <c r="SV22" s="11">
        <v>1.9490408802340875E-2</v>
      </c>
      <c r="SW22" s="11">
        <v>1.7317634025982631E-2</v>
      </c>
      <c r="SX22" s="11">
        <v>6.9778377241285439E-2</v>
      </c>
      <c r="SY22" s="11">
        <v>0.10589113033822239</v>
      </c>
      <c r="SZ22" s="11">
        <v>2.0443170704920632E-2</v>
      </c>
      <c r="TA22" s="11">
        <v>-1.166791374968823E-2</v>
      </c>
      <c r="TB22" s="11">
        <v>1.6864983337251394E-2</v>
      </c>
      <c r="TC22" s="11">
        <v>4.0877589908429934E-2</v>
      </c>
      <c r="TD22" s="11">
        <v>-3.9193847872345589E-2</v>
      </c>
      <c r="TE22" s="11">
        <v>4.7176722342995081E-2</v>
      </c>
      <c r="TF22" s="11">
        <v>4.6715046494302026E-2</v>
      </c>
      <c r="TG22" s="11">
        <v>-5.1437636266084441E-2</v>
      </c>
      <c r="TH22" s="11">
        <v>-1.6826683363113326E-2</v>
      </c>
      <c r="TI22" s="11">
        <v>-4.615123691832923E-2</v>
      </c>
      <c r="TJ22" s="11">
        <v>1.1921737341761274E-2</v>
      </c>
      <c r="TK22" s="11">
        <v>-4.2990747583536271E-2</v>
      </c>
      <c r="TL22" s="11">
        <v>1.0976687589214995E-2</v>
      </c>
      <c r="TM22" s="11">
        <v>-2.202660427783687E-2</v>
      </c>
      <c r="TN22" s="11">
        <v>-6.6251811501853997E-3</v>
      </c>
      <c r="TO22" s="11">
        <v>-1.9293329350162702E-2</v>
      </c>
      <c r="TP22" s="11">
        <v>-2.182387656932705E-2</v>
      </c>
      <c r="TQ22" s="11">
        <v>4.7156798312649073E-2</v>
      </c>
      <c r="TR22" s="11">
        <v>6.5333958515401136E-3</v>
      </c>
      <c r="TS22" s="11">
        <v>3.6415510215919156E-3</v>
      </c>
      <c r="TT22" s="11">
        <v>-3.2490694368941919E-2</v>
      </c>
      <c r="TU22" s="11">
        <v>1.8502651636062462E-2</v>
      </c>
      <c r="TV22" s="11">
        <v>6.0509256459177596E-2</v>
      </c>
      <c r="TW22" s="11">
        <v>-8.5995638002606123E-3</v>
      </c>
      <c r="TX22" s="11">
        <v>-2.1291431480080392E-2</v>
      </c>
      <c r="TY22" s="11">
        <v>-6.0470857289418034E-2</v>
      </c>
      <c r="TZ22" s="11">
        <v>-1.2587844767608658E-3</v>
      </c>
      <c r="UA22" s="11">
        <v>4.3518864754977571E-2</v>
      </c>
      <c r="UB22" s="11">
        <v>-9.3168605708714436E-3</v>
      </c>
      <c r="UC22" s="11">
        <v>-5.5477623504959217E-2</v>
      </c>
      <c r="UD22" s="11">
        <v>1.8409117859174984E-3</v>
      </c>
      <c r="UE22" s="11">
        <v>-1.9215470170713567E-2</v>
      </c>
      <c r="UF22" s="11">
        <v>3.6865210707806462E-2</v>
      </c>
      <c r="UG22" s="11">
        <v>4.281650152548E-3</v>
      </c>
      <c r="UH22" s="11">
        <v>4.4486369102920031E-2</v>
      </c>
      <c r="UI22" s="11">
        <v>-5.3860258005369754E-2</v>
      </c>
      <c r="UJ22" s="11">
        <v>-1.3409696508288049E-2</v>
      </c>
      <c r="UK22" s="11">
        <v>7.6044827162875528E-2</v>
      </c>
      <c r="UL22" s="11">
        <v>3.4451597714575621E-2</v>
      </c>
      <c r="UM22" s="11">
        <v>1.2809447865004264E-2</v>
      </c>
      <c r="UN22" s="11">
        <v>-1.5395757567376878E-2</v>
      </c>
      <c r="UO22" s="11">
        <v>8.6143788325383497E-3</v>
      </c>
      <c r="UP22" s="11">
        <v>-2.012232479774978E-2</v>
      </c>
      <c r="UQ22" s="11">
        <v>2.236333762600573E-3</v>
      </c>
      <c r="UR22" s="11">
        <v>3.5947851423345556E-2</v>
      </c>
      <c r="US22" s="11">
        <v>-2.7201946222265017E-3</v>
      </c>
      <c r="UT22" s="11">
        <v>4.6024630871446925E-2</v>
      </c>
      <c r="UU22" s="11">
        <v>-2.8944364631098507E-2</v>
      </c>
      <c r="UV22" s="11">
        <v>4.9496121478043831E-2</v>
      </c>
      <c r="UW22" s="11">
        <v>-2.9046658105547074E-3</v>
      </c>
      <c r="UX22" s="11">
        <v>-1.1571813837436107E-2</v>
      </c>
      <c r="UY22" s="11">
        <v>-1.2665751201344277E-2</v>
      </c>
      <c r="UZ22" s="11">
        <v>-3.2089594199926519E-2</v>
      </c>
      <c r="VA22" s="11">
        <v>4.447288297185259E-2</v>
      </c>
      <c r="VB22" s="11">
        <v>1.1027192556277043E-2</v>
      </c>
      <c r="VC22" s="11">
        <v>-5.208980532256402E-2</v>
      </c>
      <c r="VD22" s="11">
        <v>2.9474920372652536E-2</v>
      </c>
      <c r="VE22" s="11">
        <v>5.1309685270973349E-2</v>
      </c>
      <c r="VF22" s="11">
        <v>2.9342278746128159E-2</v>
      </c>
      <c r="VG22" s="11">
        <v>-1.9941073094796424E-2</v>
      </c>
      <c r="VH22" s="11">
        <v>3.1052531196358091E-2</v>
      </c>
      <c r="VI22" s="11">
        <v>-2.6640546699801759E-2</v>
      </c>
      <c r="VJ22" s="11">
        <v>-3.1915208481644308E-2</v>
      </c>
      <c r="VK22" s="11">
        <v>4.2245475595489967E-2</v>
      </c>
      <c r="VL22" s="11">
        <v>1.8680998028459683E-3</v>
      </c>
      <c r="VM22" s="11">
        <v>9.7406950242477919E-3</v>
      </c>
      <c r="VN22" s="11">
        <v>-4.0735721436768957E-2</v>
      </c>
      <c r="VO22" s="11">
        <v>-4.7760263206460651E-2</v>
      </c>
      <c r="VP22" s="11">
        <v>4.9716307791010106E-2</v>
      </c>
      <c r="VQ22" s="11">
        <v>-1.0870724327662451E-2</v>
      </c>
      <c r="VR22" s="11">
        <v>1.5769241290319869E-4</v>
      </c>
      <c r="VS22" s="11">
        <v>3.7968920186433053E-3</v>
      </c>
      <c r="VT22" s="11">
        <v>7.0842302150431191E-3</v>
      </c>
      <c r="VU22" s="11">
        <v>-2.8134404726096185E-2</v>
      </c>
      <c r="VV22" s="11">
        <v>-2.4394797130332102E-2</v>
      </c>
      <c r="VW22" s="11">
        <v>5.5558726077031828E-4</v>
      </c>
      <c r="VX22" s="11">
        <v>-1.0686180269318557E-2</v>
      </c>
      <c r="VY22" s="11">
        <v>-5.9061226635375164E-3</v>
      </c>
      <c r="VZ22" s="11">
        <v>1.5126807267963338E-2</v>
      </c>
      <c r="WA22" s="11">
        <v>-1.4738402183118504E-2</v>
      </c>
      <c r="WB22" s="11">
        <v>-1.9966197144664966E-2</v>
      </c>
      <c r="WC22" s="11">
        <v>-3.0628191161678586E-2</v>
      </c>
      <c r="WD22" s="11">
        <v>-2.7077341778060204E-2</v>
      </c>
      <c r="WE22" s="11">
        <v>-2.1782412063083179E-2</v>
      </c>
      <c r="WF22" s="11">
        <v>-2.0979126504774182E-2</v>
      </c>
      <c r="WG22" s="11">
        <v>1.1271155091094887E-3</v>
      </c>
      <c r="WH22" s="11">
        <v>4.074409796597056E-2</v>
      </c>
      <c r="WI22" s="11">
        <v>1.1239320980805489E-2</v>
      </c>
      <c r="WJ22" s="11">
        <v>8.6347827041024505E-3</v>
      </c>
      <c r="WK22" s="11">
        <v>-1.2275644512128814E-2</v>
      </c>
      <c r="WL22" s="11">
        <v>3.8628216494220879E-2</v>
      </c>
      <c r="WM22" s="11">
        <v>-2.6932742368172669E-2</v>
      </c>
      <c r="WN22" s="11">
        <v>2.871339994987343E-3</v>
      </c>
      <c r="WO22" s="11">
        <v>-2.4735827017629664E-2</v>
      </c>
      <c r="WP22" s="11">
        <v>4.4565265831810752E-3</v>
      </c>
      <c r="WQ22" s="11">
        <v>-4.0832926630876676E-2</v>
      </c>
      <c r="WR22" s="11">
        <v>-3.2566377821635628E-2</v>
      </c>
      <c r="WS22" s="11">
        <v>-6.7436861366947376E-3</v>
      </c>
      <c r="WT22" s="11">
        <v>2.3030050183927564E-2</v>
      </c>
      <c r="WU22" s="11">
        <v>3.0989240228370463E-2</v>
      </c>
      <c r="WV22" s="11">
        <v>2.330114442411757E-2</v>
      </c>
      <c r="WW22" s="11">
        <v>-2.0687335418420494E-2</v>
      </c>
      <c r="WX22" s="11">
        <v>1.8699179277954281E-2</v>
      </c>
      <c r="WY22" s="11">
        <v>-1.3175517716069618E-2</v>
      </c>
      <c r="WZ22" s="11">
        <v>-2.4401800073996394E-2</v>
      </c>
      <c r="XA22" s="11">
        <v>-1.8574809076116083E-2</v>
      </c>
      <c r="XB22" s="11">
        <v>8.4044879137430417E-3</v>
      </c>
      <c r="XC22" s="11">
        <v>-2.532981943021595E-2</v>
      </c>
      <c r="XD22" s="11">
        <v>1.3700113933597713E-2</v>
      </c>
      <c r="XE22" s="11">
        <v>-3.4596708128366349E-2</v>
      </c>
      <c r="XF22" s="11">
        <v>1.4938038296145484E-2</v>
      </c>
      <c r="XG22" s="11">
        <v>-4.5315750146414202E-2</v>
      </c>
      <c r="XH22" s="11">
        <v>1.1723369104205128E-2</v>
      </c>
      <c r="XI22" s="11">
        <v>2.5299358316275278E-3</v>
      </c>
      <c r="XJ22" s="11">
        <v>5.8110506524736039E-2</v>
      </c>
      <c r="XK22" s="11">
        <v>-9.6916108533426915E-3</v>
      </c>
      <c r="XL22" s="11">
        <v>-4.9690603050381199E-2</v>
      </c>
      <c r="XM22" s="11">
        <v>-1.9002519566961085E-2</v>
      </c>
      <c r="XN22" s="11">
        <v>-2.5203356177544434E-2</v>
      </c>
      <c r="XO22" s="11">
        <v>3.1345751612514627E-2</v>
      </c>
      <c r="XP22" s="11">
        <v>2.9690144553904396E-2</v>
      </c>
      <c r="XQ22" s="11">
        <v>3.414467144312594E-2</v>
      </c>
      <c r="XR22" s="11">
        <v>2.0682682067829417E-2</v>
      </c>
      <c r="XS22" s="11">
        <v>-4.0831957483807413E-2</v>
      </c>
      <c r="XT22" s="11">
        <v>0.14949063671937868</v>
      </c>
      <c r="XU22" s="11">
        <v>-5.4475246015810441E-3</v>
      </c>
      <c r="XV22" s="11">
        <v>-6.8491979066995334E-2</v>
      </c>
      <c r="XW22" s="11">
        <v>1.4369333180305199E-2</v>
      </c>
      <c r="XX22" s="11">
        <v>-1.9941843361770517E-2</v>
      </c>
      <c r="XY22" s="11">
        <v>3.1292030085604328E-2</v>
      </c>
      <c r="XZ22" s="11">
        <v>-1.2632934064703893E-2</v>
      </c>
      <c r="YA22" s="11">
        <v>1.8213975952789951E-2</v>
      </c>
      <c r="YB22" s="11">
        <v>-2.3808198230298672E-2</v>
      </c>
      <c r="YC22" s="11">
        <v>1.0942570515513506E-2</v>
      </c>
      <c r="YD22" s="11">
        <v>4.2986225377274145E-2</v>
      </c>
      <c r="YE22" s="11">
        <v>-1.6710118744974189E-2</v>
      </c>
      <c r="YF22" s="11">
        <v>1.1627054125119551E-2</v>
      </c>
      <c r="YG22" s="11">
        <v>5.0398127991850838E-2</v>
      </c>
      <c r="YH22" s="11">
        <v>1.3130012838388216E-2</v>
      </c>
      <c r="YI22" s="11">
        <v>-4.2039034543134957E-2</v>
      </c>
      <c r="YJ22" s="11">
        <v>-1.646222968179667E-2</v>
      </c>
      <c r="YK22" s="11">
        <v>3.2998300733938279E-2</v>
      </c>
      <c r="YL22" s="11">
        <v>-2.0824802164378653E-3</v>
      </c>
      <c r="YM22" s="11">
        <v>-4.4277537334895367E-2</v>
      </c>
      <c r="YN22" s="11">
        <v>-2.6170882301672527E-2</v>
      </c>
      <c r="YO22" s="11">
        <v>7.4613929440847659E-3</v>
      </c>
      <c r="YP22" s="11">
        <v>3.698577872868869E-2</v>
      </c>
      <c r="YQ22" s="11">
        <v>2.1413318712711904E-2</v>
      </c>
      <c r="YR22" s="11">
        <v>-3.4865920002260076E-2</v>
      </c>
      <c r="YS22" s="11">
        <v>-2.855862201447068E-3</v>
      </c>
      <c r="YT22" s="11">
        <v>3.1592524503058383E-2</v>
      </c>
      <c r="YU22" s="11">
        <v>2.5490304186905233E-2</v>
      </c>
      <c r="YV22" s="11">
        <v>1.1387739882237735E-2</v>
      </c>
      <c r="YW22" s="11">
        <v>-3.5479661357007419E-3</v>
      </c>
      <c r="YX22" s="11">
        <v>-3.3342970527395432E-2</v>
      </c>
      <c r="YY22" s="11">
        <v>-3.7775922322491939E-2</v>
      </c>
      <c r="YZ22" s="11">
        <v>3.6100708988913599E-2</v>
      </c>
      <c r="ZA22" s="11">
        <v>7.6758928571428742E-2</v>
      </c>
      <c r="ZB22" s="11">
        <v>-8.5849565080391654E-2</v>
      </c>
      <c r="ZC22" s="11">
        <v>-8.8349639616935871E-4</v>
      </c>
      <c r="ZD22" s="11">
        <v>6.4693898302622621E-2</v>
      </c>
      <c r="ZE22" s="11">
        <v>1.3527502681795145E-2</v>
      </c>
      <c r="ZF22" s="11">
        <v>-4.1287714982340296E-2</v>
      </c>
      <c r="ZG22" s="11">
        <v>3.2534979886126747E-2</v>
      </c>
      <c r="ZH22" s="11">
        <v>-4.7297860079926202E-2</v>
      </c>
      <c r="ZI22" s="11">
        <v>4.6964322673194614E-2</v>
      </c>
      <c r="ZJ22" s="11">
        <v>5.5764413163141624E-2</v>
      </c>
      <c r="ZK22" s="11">
        <v>-4.2518950399669353E-2</v>
      </c>
      <c r="ZL22" s="11">
        <v>-4.3751296000647311E-2</v>
      </c>
      <c r="ZM22" s="11">
        <v>2.8551582369419792E-2</v>
      </c>
      <c r="ZN22" s="11">
        <v>1.1706952524279446E-2</v>
      </c>
      <c r="ZO22" s="11">
        <v>1.6528757598552435E-2</v>
      </c>
      <c r="ZP22" s="11">
        <v>-1.6259999999999941E-2</v>
      </c>
      <c r="ZQ22" s="11">
        <v>-5.4546933132738284E-2</v>
      </c>
      <c r="ZR22" s="11">
        <v>4.8952778255633822E-2</v>
      </c>
      <c r="ZS22" s="11">
        <v>-3.1667367083158204E-2</v>
      </c>
      <c r="ZT22" s="11">
        <v>-1.1102113688608028E-2</v>
      </c>
      <c r="ZU22" s="11">
        <v>-2.5306135555967724E-2</v>
      </c>
      <c r="ZV22" s="11">
        <v>-3.7161092411288621E-2</v>
      </c>
      <c r="ZW22" s="11">
        <v>1.6599245696210074E-2</v>
      </c>
      <c r="ZX22" s="11">
        <v>-6.0585661393470214E-2</v>
      </c>
      <c r="ZY22" s="11">
        <v>3.8956566742306631E-2</v>
      </c>
      <c r="ZZ22" s="11">
        <v>3.7382819460064276E-2</v>
      </c>
      <c r="AAA22" s="11">
        <v>-3.7838227173417227E-2</v>
      </c>
      <c r="AAB22" s="11">
        <v>-4.2134459427035864E-2</v>
      </c>
      <c r="AAC22" s="11">
        <v>4.5943682067395741E-2</v>
      </c>
      <c r="AAD22" s="11">
        <v>-4.5607729461194624E-2</v>
      </c>
      <c r="AAE22" s="11">
        <v>8.3057978986080361E-2</v>
      </c>
      <c r="AAF22" s="11">
        <v>-4.8987898524802675E-3</v>
      </c>
      <c r="AAG22" s="11">
        <v>-2.0080912237044446E-2</v>
      </c>
      <c r="AAH22" s="11">
        <v>-5.3518647701849775E-2</v>
      </c>
      <c r="AAI22" s="11">
        <v>-3.5952050544140635E-2</v>
      </c>
      <c r="AAJ22" s="11">
        <v>-2.4468845239657644E-2</v>
      </c>
      <c r="AAK22" s="11">
        <v>1.9729101225087531E-2</v>
      </c>
      <c r="AAL22" s="11">
        <v>5.1682400341757084E-3</v>
      </c>
      <c r="AAM22" s="11">
        <v>2.316874999999996E-2</v>
      </c>
      <c r="AAN22" s="11">
        <v>-2.6199246214273053E-2</v>
      </c>
      <c r="AAO22" s="11">
        <v>1.689060624688965E-2</v>
      </c>
      <c r="AAP22" s="11">
        <v>-9.0082495085660463E-3</v>
      </c>
      <c r="AAQ22" s="11">
        <v>-5.2752250747482576E-2</v>
      </c>
      <c r="AAR22" s="11">
        <v>-6.3812217021118278E-2</v>
      </c>
      <c r="AAS22" s="11">
        <v>-2.3877209607037986E-2</v>
      </c>
      <c r="AAT22" s="11">
        <v>-9.772765406649242E-2</v>
      </c>
      <c r="AAU22" s="11">
        <v>-2.7108089655410561E-2</v>
      </c>
      <c r="AAV22" s="11">
        <v>-8.3440055704982141E-2</v>
      </c>
      <c r="AAW22" s="11">
        <v>0.13460426982225959</v>
      </c>
      <c r="AAX22" s="11">
        <v>1.1886912842434816E-2</v>
      </c>
      <c r="AAY22" s="11">
        <v>-5.6380168463227132E-2</v>
      </c>
      <c r="AAZ22" s="11">
        <v>5.8217077926185912E-3</v>
      </c>
      <c r="ABA22" s="11">
        <v>-9.7226019532147046E-2</v>
      </c>
      <c r="ABB22" s="11">
        <v>8.6585199654749534E-3</v>
      </c>
      <c r="ABC22" s="11">
        <v>1.6988236141886937E-2</v>
      </c>
      <c r="ABD22" s="11">
        <v>0.11227532535015006</v>
      </c>
      <c r="ABE22" s="11">
        <v>6.0442054355644981E-2</v>
      </c>
      <c r="ABF22" s="11">
        <v>5.3234946634894698E-2</v>
      </c>
      <c r="ABG22" s="11">
        <v>6.8396786919528996E-3</v>
      </c>
      <c r="ABH22" s="11">
        <v>-0.11193934730372135</v>
      </c>
      <c r="ABI22" s="11">
        <v>4.4368664182397044E-2</v>
      </c>
      <c r="ABJ22" s="11">
        <v>6.2991344448205311E-2</v>
      </c>
      <c r="ABK22" s="11">
        <v>5.7412648020724211E-2</v>
      </c>
      <c r="ABL22" s="11">
        <v>4.3737462018122564E-2</v>
      </c>
      <c r="ABM22" s="11">
        <v>-1.6083301697489061E-2</v>
      </c>
      <c r="ABN22" s="11">
        <v>-3.7234241921152655E-2</v>
      </c>
      <c r="ABO22" s="11">
        <v>3.5143001742722779E-2</v>
      </c>
      <c r="ABP22" s="11">
        <v>-4.1179684924748772E-2</v>
      </c>
      <c r="ABQ22" s="11">
        <v>-2.3052341343546945E-2</v>
      </c>
      <c r="ABR22" s="11">
        <v>-9.3761661163778154E-3</v>
      </c>
      <c r="ABS22" s="11">
        <v>8.3477174545350419E-2</v>
      </c>
      <c r="ABT22" s="11">
        <v>8.5002354452996531E-3</v>
      </c>
      <c r="ABU22" s="11">
        <v>3.071864479262354E-2</v>
      </c>
      <c r="ABV22" s="11">
        <v>-6.0325994919559589E-2</v>
      </c>
      <c r="ABW22" s="11">
        <v>-5.7129726831599559E-3</v>
      </c>
      <c r="ABX22" s="11">
        <v>-2.5090287878993811E-2</v>
      </c>
      <c r="ABY22" s="11">
        <v>1.9159082669442995E-2</v>
      </c>
      <c r="ABZ22" s="11">
        <v>5.4727548023423278E-3</v>
      </c>
      <c r="ACA22" s="11">
        <v>-1.9050383729158016E-2</v>
      </c>
      <c r="ACB22" s="11">
        <v>7.8051306712043633E-3</v>
      </c>
      <c r="ACC22" s="11">
        <v>2.1128117601717955E-2</v>
      </c>
      <c r="ACD22" s="11">
        <v>-1.1639505573752928E-2</v>
      </c>
      <c r="ACE22" s="11">
        <v>6.2203795508943172E-2</v>
      </c>
      <c r="ACF22" s="11">
        <v>2.9520208342695753E-2</v>
      </c>
      <c r="ACG22" s="11">
        <v>-1.788602001238826E-2</v>
      </c>
      <c r="ACH22" s="11">
        <v>2.4882697667921727E-2</v>
      </c>
      <c r="ACI22" s="11">
        <v>-2.460072606524677E-2</v>
      </c>
      <c r="ACJ22" s="11">
        <v>-5.8824027556362735E-2</v>
      </c>
      <c r="ACK22" s="11">
        <v>1.2967995033246638E-2</v>
      </c>
      <c r="ACL22" s="11">
        <v>-4.339349042127727E-2</v>
      </c>
      <c r="ACM22" s="11">
        <v>-4.0763266632620754E-3</v>
      </c>
      <c r="ACN22" s="11">
        <v>3.1494741552920091E-2</v>
      </c>
      <c r="ACO22" s="11">
        <v>-8.7213243668311624E-2</v>
      </c>
      <c r="ACP22" s="11">
        <v>3.0239564688902654E-2</v>
      </c>
      <c r="ACQ22" s="11">
        <v>1.5893078557079443E-2</v>
      </c>
      <c r="ACR22" s="11">
        <v>1.717009248527579E-2</v>
      </c>
      <c r="ACS22" s="11">
        <v>1.2522411279239476E-2</v>
      </c>
      <c r="ACT22" s="11">
        <v>-1.8619061399036463E-2</v>
      </c>
      <c r="ACU22" s="11">
        <v>4.2374686115603133E-2</v>
      </c>
      <c r="ACV22" s="11">
        <v>-5.4735594301032364E-2</v>
      </c>
      <c r="ACW22" s="11">
        <v>-1.2675935910164027E-2</v>
      </c>
      <c r="ACX22" s="11">
        <v>-6.1229693743279356E-2</v>
      </c>
      <c r="ACY22" s="11">
        <v>1.1249372187656981E-2</v>
      </c>
      <c r="ACZ22" s="11">
        <v>-1.3523923432851692E-2</v>
      </c>
      <c r="ADA22" s="11">
        <v>-3.2571532788591151E-3</v>
      </c>
      <c r="ADB22" s="11">
        <v>4.0906736352179784E-2</v>
      </c>
      <c r="ADC22" s="11">
        <v>-6.7615411659264213E-3</v>
      </c>
      <c r="ADD22" s="11">
        <v>-6.3715971493452983E-2</v>
      </c>
      <c r="ADE22" s="11">
        <v>-1.5066159047948613E-2</v>
      </c>
      <c r="ADF22" s="11">
        <v>2.0840597808899908E-3</v>
      </c>
      <c r="ADG22" s="11">
        <v>2.1630763752892967E-2</v>
      </c>
      <c r="ADH22" s="11">
        <v>-3.3666806603985244E-2</v>
      </c>
      <c r="ADI22" s="11">
        <v>-5.1020519686330257E-2</v>
      </c>
      <c r="ADJ22" s="11">
        <v>-6.1796572007704831E-2</v>
      </c>
      <c r="ADK22" s="11">
        <v>4.0567247908572579E-2</v>
      </c>
      <c r="ADL22" s="11">
        <v>-2.6843777003772051E-2</v>
      </c>
      <c r="ADM22" s="11">
        <v>7.9179685487512641E-2</v>
      </c>
      <c r="ADN22" s="11">
        <v>-4.9590281327050456E-2</v>
      </c>
      <c r="ADO22" s="11">
        <v>-3.0442709025851E-2</v>
      </c>
      <c r="ADP22" s="11">
        <v>-1.0614501304337165E-2</v>
      </c>
      <c r="ADQ22" s="11">
        <v>-2.0221590436558468E-2</v>
      </c>
      <c r="ADR22" s="11">
        <v>-1.9875003143784209E-2</v>
      </c>
      <c r="ADS22" s="11">
        <v>1.5928613126511726E-2</v>
      </c>
      <c r="ADT22" s="11">
        <v>1.6354520541025153E-2</v>
      </c>
      <c r="ADU22" s="11">
        <v>-2.8520216705186452E-2</v>
      </c>
      <c r="ADV22" s="11">
        <v>6.8013724255031605E-3</v>
      </c>
      <c r="ADW22" s="11">
        <v>0.12555501210069298</v>
      </c>
      <c r="ADX22" s="11">
        <v>-1.8857755580010682E-2</v>
      </c>
      <c r="ADY22" s="11">
        <v>8.4792655885558732E-2</v>
      </c>
      <c r="ADZ22" s="11">
        <v>-9.4912378376945661E-3</v>
      </c>
      <c r="AEA22" s="11">
        <v>-3.18594256042396E-2</v>
      </c>
      <c r="AEB22" s="11">
        <v>5.5616839043756361E-2</v>
      </c>
      <c r="AEC22" s="11">
        <v>7.7268584478712654E-2</v>
      </c>
      <c r="AED22" s="11">
        <v>-5.9628957009873029E-2</v>
      </c>
      <c r="AEE22" s="11">
        <v>-4.9208893485005234E-2</v>
      </c>
      <c r="AEF22" s="11">
        <v>0.14866246471941413</v>
      </c>
      <c r="AEG22" s="11">
        <v>-2.494324624383637E-2</v>
      </c>
      <c r="AEH22" s="11">
        <v>-9.9465406820069546E-3</v>
      </c>
      <c r="AEI22" s="11">
        <v>0.13157759223158116</v>
      </c>
      <c r="AEJ22" s="11">
        <v>-6.3428703926425856E-3</v>
      </c>
      <c r="AEK22" s="11">
        <v>-6.8084076277544092E-2</v>
      </c>
      <c r="AEL22" s="11">
        <v>-2.3401830491181053E-2</v>
      </c>
      <c r="AEM22" s="11">
        <v>7.5985401984581813E-3</v>
      </c>
      <c r="AEN22" s="11">
        <v>7.4244687125435194E-2</v>
      </c>
      <c r="AEO22" s="11">
        <v>2.5335006984616326E-2</v>
      </c>
      <c r="AEP22" s="11">
        <v>-3.629485848027969E-2</v>
      </c>
      <c r="AEQ22" s="11">
        <v>-4.080736477267366E-2</v>
      </c>
      <c r="AER22" s="11">
        <v>-1.5383285800708801E-2</v>
      </c>
      <c r="AES22" s="11">
        <v>7.503421968444357E-2</v>
      </c>
      <c r="AET22" s="11">
        <v>-2.4780932583947424E-2</v>
      </c>
      <c r="AEU22" s="11">
        <v>-2.8103298856634651E-2</v>
      </c>
      <c r="AEV22" s="11">
        <v>2.5644846235690411E-2</v>
      </c>
      <c r="AEW22" s="11">
        <v>6.9649245464616039E-2</v>
      </c>
      <c r="AEX22" s="11">
        <v>3.6813031732591206E-2</v>
      </c>
      <c r="AEY22" s="11">
        <v>-8.8501860546988387E-2</v>
      </c>
      <c r="AEZ22" s="11">
        <v>8.5723524511201799E-2</v>
      </c>
      <c r="AFA22" s="11">
        <v>1.6969940145025175E-2</v>
      </c>
      <c r="AFB22" s="11">
        <v>-7.9356201965803397E-3</v>
      </c>
      <c r="AFC22" s="11">
        <v>3.7799940550014899E-2</v>
      </c>
      <c r="AFD22" s="11">
        <v>-1.0982846216449627E-3</v>
      </c>
      <c r="AFE22" s="11">
        <v>-1.2213064181867073E-2</v>
      </c>
      <c r="AFF22" s="11">
        <v>1.34771537020133E-2</v>
      </c>
      <c r="AFG22" s="11">
        <v>-2.6074383103799725E-2</v>
      </c>
      <c r="AFH22" s="11">
        <v>-4.0306747470814086E-2</v>
      </c>
      <c r="AFI22" s="11">
        <v>9.3771596315074257E-2</v>
      </c>
      <c r="AFJ22" s="11">
        <v>-1.5326321972558676E-2</v>
      </c>
      <c r="AFK22" s="11">
        <v>-2.0119346400868099E-2</v>
      </c>
      <c r="AFL22" s="11">
        <v>-4.3940595486987255E-2</v>
      </c>
      <c r="AFM22" s="11">
        <v>2.8344371970658422E-2</v>
      </c>
      <c r="AFN22" s="11">
        <v>-2.350767701539469E-2</v>
      </c>
      <c r="AFO22" s="11">
        <v>-1.5915561998727679E-2</v>
      </c>
      <c r="AFP22" s="11">
        <v>-3.3975941921466801E-2</v>
      </c>
      <c r="AFQ22" s="11">
        <v>2.570949607895634E-2</v>
      </c>
      <c r="AFR22" s="11">
        <v>3.8612681645393554E-3</v>
      </c>
      <c r="AFS22" s="11">
        <v>3.9293111825225546E-2</v>
      </c>
      <c r="AFT22" s="11">
        <v>1.064163524411188E-2</v>
      </c>
      <c r="AFU22" s="11">
        <v>-1.2609125233061014E-2</v>
      </c>
      <c r="AFV22" s="11">
        <v>-1.1824969898208582E-2</v>
      </c>
      <c r="AFW22" s="11">
        <v>-1.718348106885248E-2</v>
      </c>
      <c r="AFX22" s="11">
        <v>1.7255422996934389E-2</v>
      </c>
      <c r="AFY22" s="11">
        <v>-2.6600446321796922E-2</v>
      </c>
      <c r="AFZ22" s="11">
        <v>1.6046014242707685E-3</v>
      </c>
      <c r="AGA22" s="11">
        <v>2.9969281965954053E-2</v>
      </c>
      <c r="AGB22" s="11">
        <v>1.1981467558908054E-2</v>
      </c>
      <c r="AGC22" s="11">
        <v>2.6935372297969273E-2</v>
      </c>
      <c r="AGD22" s="11">
        <v>-3.5697274674904023E-2</v>
      </c>
      <c r="AGE22" s="11">
        <v>4.1148010903913068E-3</v>
      </c>
      <c r="AGF22" s="11">
        <v>-2.4077191913620011E-2</v>
      </c>
      <c r="AGG22" s="11">
        <v>1.1974961826909158E-2</v>
      </c>
      <c r="AGH22" s="11">
        <v>3.8163198106011542E-2</v>
      </c>
      <c r="AGI22" s="11">
        <v>-9.3807839468749155E-3</v>
      </c>
      <c r="AGJ22" s="11">
        <v>-3.2423253146575126E-3</v>
      </c>
      <c r="AGK22" s="11">
        <v>1.467858573249492E-3</v>
      </c>
      <c r="AGL22" s="11">
        <v>6.4759082004488544E-3</v>
      </c>
      <c r="AGM22" s="11">
        <v>-1.0901903042649597E-2</v>
      </c>
      <c r="AGN22" s="11">
        <v>2.5406827358375184E-2</v>
      </c>
      <c r="AGO22" s="11">
        <v>-4.1733039800015637E-2</v>
      </c>
      <c r="AGP22" s="11">
        <v>8.3012696791975316E-3</v>
      </c>
      <c r="AGQ22" s="11">
        <v>6.0223853256329285E-3</v>
      </c>
      <c r="AGR22" s="11">
        <v>-1.6964687589508531E-2</v>
      </c>
      <c r="AGS22" s="11">
        <v>1.0135528878971733E-3</v>
      </c>
      <c r="AGT22" s="11">
        <v>3.3976817921929525E-2</v>
      </c>
      <c r="AGU22" s="11">
        <v>-2.0932322844383067E-2</v>
      </c>
      <c r="AGV22" s="11">
        <v>-3.1854132308632988E-3</v>
      </c>
      <c r="AGW22" s="11">
        <v>9.8484411442321118E-3</v>
      </c>
      <c r="AGX22" s="11">
        <v>2.20347005729149E-4</v>
      </c>
      <c r="AGY22" s="11">
        <v>-9.9542268747809803E-4</v>
      </c>
      <c r="AGZ22" s="11">
        <v>-2.7370772384616049E-2</v>
      </c>
      <c r="AHA22" s="11">
        <v>3.5624990815597002E-3</v>
      </c>
      <c r="AHB22" s="11">
        <v>-2.4489172635383971E-2</v>
      </c>
      <c r="AHC22" s="11">
        <v>3.9329589291955847E-2</v>
      </c>
      <c r="AHD22" s="11">
        <v>1.048728857271386E-2</v>
      </c>
      <c r="AHE22" s="11">
        <v>1.9901381274692875E-2</v>
      </c>
      <c r="AHF22" s="11">
        <v>1.4648296737616029E-2</v>
      </c>
      <c r="AHG22" s="11">
        <v>3.1762191981911103E-2</v>
      </c>
      <c r="AHH22" s="11">
        <v>2.2031755866497527E-2</v>
      </c>
      <c r="AHI22" s="11">
        <v>1.5992201299284359E-2</v>
      </c>
      <c r="AHJ22" s="11">
        <v>-2.8379635171594808E-3</v>
      </c>
      <c r="AHK22" s="11">
        <v>-1.1727681391215938E-3</v>
      </c>
      <c r="AHL22" s="11">
        <v>5.3810979274026893E-2</v>
      </c>
      <c r="AHM22" s="11">
        <v>1.5853074373465947E-2</v>
      </c>
      <c r="AHN22" s="11">
        <v>1.578876460387324E-2</v>
      </c>
      <c r="AHO22" s="11">
        <v>3.0307925393259882E-2</v>
      </c>
      <c r="AHP22" s="11">
        <v>-1.9240131964398E-2</v>
      </c>
      <c r="AHQ22" s="11">
        <v>1.4454879405245702E-3</v>
      </c>
      <c r="AHR22" s="11">
        <v>-8.6066386388001792E-3</v>
      </c>
      <c r="AHS22" s="11">
        <v>-5.952542372881342E-3</v>
      </c>
      <c r="AHT22" s="11">
        <v>-2.4450628145844533E-3</v>
      </c>
      <c r="AHU22" s="11">
        <v>1.7208667917833376E-2</v>
      </c>
      <c r="AHV22" s="11">
        <v>-4.0495898320008772E-3</v>
      </c>
      <c r="AHW22" s="11">
        <v>-1.7365938263439795E-2</v>
      </c>
      <c r="AHX22" s="11">
        <v>3.3268145441683661E-2</v>
      </c>
      <c r="AHY22" s="11">
        <v>-2.1447502887195768E-2</v>
      </c>
      <c r="AHZ22" s="11">
        <v>2.8018910217220139E-4</v>
      </c>
      <c r="AIA22" s="11">
        <v>3.1834147351766484E-2</v>
      </c>
      <c r="AIB22" s="11">
        <v>-1.9262756969751771E-2</v>
      </c>
      <c r="AIC22" s="11">
        <v>1.1867196110699973E-2</v>
      </c>
      <c r="AID22" s="11">
        <v>-1.2326521003165003E-2</v>
      </c>
      <c r="AIE22" s="11">
        <v>4.2809230934508058E-2</v>
      </c>
      <c r="AIF22" s="11">
        <v>2.8105125402622111E-3</v>
      </c>
      <c r="AIG22" s="11">
        <v>7.9873512203343378E-3</v>
      </c>
      <c r="AIH22" s="11">
        <v>4.5302176409044437E-2</v>
      </c>
      <c r="AII22" s="11">
        <v>-7.1632168358447545E-3</v>
      </c>
      <c r="AIJ22" s="11">
        <v>2.3713110339462551E-2</v>
      </c>
      <c r="AIK22" s="11">
        <v>1.4344363654350323E-2</v>
      </c>
      <c r="AIL22" s="11">
        <v>-3.8922407869597109E-3</v>
      </c>
      <c r="AIM22" s="11">
        <v>-3.5454838101935948E-3</v>
      </c>
      <c r="AIN22" s="11">
        <v>-1.9244998191175533E-2</v>
      </c>
      <c r="AIO22" s="11">
        <v>-2.1444184705060931E-2</v>
      </c>
      <c r="AIP22" s="11">
        <v>-3.3596368899237228E-2</v>
      </c>
      <c r="AIQ22" s="11">
        <v>2.5619788280804912E-2</v>
      </c>
      <c r="AIR22" s="11">
        <v>6.9316197046431771E-3</v>
      </c>
      <c r="AIS22" s="11">
        <v>5.0498535091740848E-3</v>
      </c>
      <c r="AIT22" s="11">
        <v>-6.7750845145786442E-3</v>
      </c>
      <c r="AIU22" s="11">
        <v>1.748376418638764E-2</v>
      </c>
      <c r="AIV22" s="11">
        <v>-2.1720567666745128E-2</v>
      </c>
      <c r="AIW22" s="11">
        <v>-1.5933350852823769E-2</v>
      </c>
      <c r="AIX22" s="11">
        <v>2.2625901682080229E-2</v>
      </c>
      <c r="AIY22" s="11">
        <v>2.1382294788415246E-2</v>
      </c>
      <c r="AIZ22" s="11">
        <v>-7.527104271548013E-3</v>
      </c>
      <c r="AJA22" s="11">
        <v>2.962526796146836E-3</v>
      </c>
      <c r="AJB22" s="11">
        <v>-6.4212525111684293E-4</v>
      </c>
      <c r="AJC22" s="11">
        <v>-8.9542237683926107E-3</v>
      </c>
      <c r="AJD22" s="11">
        <v>-2.3223037796867851E-2</v>
      </c>
      <c r="AJE22" s="11">
        <v>6.2740908494676173E-3</v>
      </c>
      <c r="AJF22" s="11">
        <v>-1.5061305323598284E-2</v>
      </c>
      <c r="AJG22" s="11">
        <v>9.0075437581023099E-3</v>
      </c>
      <c r="AJH22" s="11">
        <v>-5.0569699268319113E-3</v>
      </c>
      <c r="AJI22" s="11">
        <v>-1.2335011674264318E-2</v>
      </c>
      <c r="AJJ22" s="11">
        <v>-3.0312435673116478E-2</v>
      </c>
      <c r="AJK22" s="11">
        <v>-1.787802147684403E-2</v>
      </c>
      <c r="AJL22" s="11">
        <v>3.5321135774533774E-2</v>
      </c>
      <c r="AJM22" s="11">
        <v>7.4945523819465176E-3</v>
      </c>
      <c r="AJN22" s="11">
        <v>-1.4150721944222733E-2</v>
      </c>
      <c r="AJO22" s="11">
        <v>6.3456744711527513E-2</v>
      </c>
      <c r="AJP22" s="11">
        <v>1.7634097117242842E-3</v>
      </c>
      <c r="AJQ22" s="11">
        <v>-1.2436204337257339E-2</v>
      </c>
      <c r="AJR22" s="11">
        <v>1.111626186429171E-2</v>
      </c>
      <c r="AJS22" s="11">
        <v>1.9759032424880862E-2</v>
      </c>
      <c r="AJT22" s="11">
        <v>-2.1798200134724999E-2</v>
      </c>
      <c r="AJU22" s="11">
        <v>3.2398387508607795E-2</v>
      </c>
      <c r="AJV22" s="11">
        <v>-2.2593424778270199E-2</v>
      </c>
      <c r="AJW22" s="11">
        <v>5.5362324174779154E-4</v>
      </c>
      <c r="AJX22" s="11">
        <v>5.1889171082217356E-2</v>
      </c>
      <c r="AJY22" s="11">
        <v>3.4914168061863871E-2</v>
      </c>
      <c r="AJZ22" s="11">
        <v>-1.2363356818220317E-2</v>
      </c>
      <c r="AKA22" s="11">
        <v>-2.2072440028910956E-2</v>
      </c>
      <c r="AKB22" s="11">
        <v>-1.1519286276567842E-2</v>
      </c>
      <c r="AKC22" s="11">
        <v>-4.7883871766964847E-2</v>
      </c>
      <c r="AKD22" s="11">
        <v>2.9799770449296714E-2</v>
      </c>
      <c r="AKE22" s="11">
        <v>-2.8173356917671422E-2</v>
      </c>
      <c r="AKF22" s="11">
        <v>1.7636124726636115E-2</v>
      </c>
      <c r="AKG22" s="11">
        <v>-8.8287362055750052E-3</v>
      </c>
      <c r="AKH22" s="11">
        <v>5.4042690963884699E-3</v>
      </c>
      <c r="AKI22" s="11">
        <v>9.4394478876851373E-3</v>
      </c>
      <c r="AKJ22" s="11">
        <v>-6.6372952492690374E-3</v>
      </c>
      <c r="AKK22" s="11">
        <v>1.7892801480615672E-2</v>
      </c>
      <c r="AKL22" s="11">
        <v>-4.9896827058225623E-3</v>
      </c>
      <c r="AKM22" s="11">
        <v>3.3604681392696234E-2</v>
      </c>
      <c r="AKN22" s="11">
        <v>-2.285095339522103E-2</v>
      </c>
      <c r="AKO22" s="11">
        <v>-1.0901846186808783E-2</v>
      </c>
      <c r="AKP22" s="11">
        <v>4.5790893268407018E-3</v>
      </c>
      <c r="AKQ22" s="11">
        <v>-8.03527975981011E-3</v>
      </c>
      <c r="AKR22" s="11">
        <v>-1.4300184620772649E-2</v>
      </c>
      <c r="AKS22" s="11">
        <v>-1.7497082543348363E-2</v>
      </c>
      <c r="AKT22" s="11">
        <v>1.9177262248242899E-2</v>
      </c>
      <c r="AKU22" s="11">
        <v>1.3786163060301782E-2</v>
      </c>
      <c r="AKV22" s="11">
        <v>-5.1655105618397812E-3</v>
      </c>
      <c r="AKW22" s="11">
        <v>1.2337853371224394E-2</v>
      </c>
      <c r="AKX22" s="11">
        <v>-3.0094222328743703E-3</v>
      </c>
      <c r="AKY22" s="11">
        <v>-1.3267003325014515E-2</v>
      </c>
      <c r="AKZ22" s="11">
        <v>9.6416950014541758E-3</v>
      </c>
      <c r="ALA22" s="11">
        <v>8.5346339638918689E-3</v>
      </c>
      <c r="ALB22" s="11">
        <v>-2.2554963048920129E-2</v>
      </c>
      <c r="ALC22" s="11">
        <v>4.3724441167065642E-3</v>
      </c>
      <c r="ALD22" s="11">
        <v>-7.5491586404813349E-3</v>
      </c>
      <c r="ALE22" s="11">
        <v>-1.9375603377224104E-2</v>
      </c>
      <c r="ALF22" s="11">
        <v>-2.3638438169590104E-2</v>
      </c>
      <c r="ALG22" s="11">
        <v>7.1014757604028755E-3</v>
      </c>
      <c r="ALH22" s="11">
        <v>1.6429922132165098E-2</v>
      </c>
      <c r="ALI22" s="11">
        <v>8.3421290829766015E-3</v>
      </c>
      <c r="ALJ22" s="11">
        <v>1.5181093753154684E-2</v>
      </c>
      <c r="ALK22" s="11">
        <v>4.4761254948995521E-2</v>
      </c>
      <c r="ALL22" s="11">
        <v>-1.0715640178232899E-2</v>
      </c>
      <c r="ALM22" s="11">
        <v>-9.9628631353342323E-3</v>
      </c>
      <c r="ALN22" s="11">
        <v>2.5874673707313001E-2</v>
      </c>
      <c r="ALO22" s="11">
        <v>3.0824048908093316E-2</v>
      </c>
      <c r="ALP22" s="11">
        <v>-7.6130721467591034E-3</v>
      </c>
      <c r="ALQ22" s="11">
        <v>1.5984021676726634E-2</v>
      </c>
      <c r="ALR22" s="11">
        <v>-2.6950058260922005E-2</v>
      </c>
      <c r="ALS22" s="11">
        <v>-5.8347059086304442E-3</v>
      </c>
      <c r="ALT22" s="11">
        <v>6.9285202825908332E-3</v>
      </c>
      <c r="ALU22" s="11">
        <v>-1.881436398236902E-3</v>
      </c>
      <c r="ALV22" s="11">
        <v>2.7589688119704636E-3</v>
      </c>
      <c r="ALW22" s="11">
        <v>3.2691488994489593E-3</v>
      </c>
      <c r="ALX22" s="11">
        <v>3.0907691227002321E-3</v>
      </c>
      <c r="ALY22" s="11">
        <v>1.8530348698116539E-2</v>
      </c>
      <c r="ALZ22" s="11">
        <v>-7.5433257142376586E-3</v>
      </c>
      <c r="AMA22" s="11">
        <v>-2.0814158491291535E-2</v>
      </c>
      <c r="AMB22" s="11">
        <v>6.0642376026054379E-4</v>
      </c>
      <c r="AMC22" s="11">
        <v>7.403986984220845E-3</v>
      </c>
      <c r="AMD22" s="11">
        <v>9.0985137566319541E-3</v>
      </c>
      <c r="AME22" s="11">
        <v>-9.832672806350029E-3</v>
      </c>
      <c r="AMF22" s="11">
        <v>1.8600523825156534E-2</v>
      </c>
      <c r="AMG22" s="11">
        <v>-5.5465169956203653E-3</v>
      </c>
      <c r="AMH22" s="11">
        <v>-3.8112355734188919E-3</v>
      </c>
      <c r="AMI22" s="11">
        <v>-9.5766171995532723E-3</v>
      </c>
      <c r="AMJ22" s="11">
        <v>-3.6390446396170617E-3</v>
      </c>
      <c r="AMK22" s="11">
        <v>-4.6341617911271893E-3</v>
      </c>
      <c r="AML22" s="11">
        <v>-2.5384543068100451E-2</v>
      </c>
      <c r="AMM22" s="11">
        <v>-2.5468424911034071E-2</v>
      </c>
      <c r="AMN22" s="11">
        <v>1.6388200252172913E-2</v>
      </c>
      <c r="AMO22" s="11">
        <v>-1.1167810815426948E-2</v>
      </c>
      <c r="AMP22" s="11">
        <v>1.2565151515151474E-2</v>
      </c>
      <c r="AMQ22" s="11">
        <v>-1.6205466763829612E-2</v>
      </c>
      <c r="AMR22" s="11">
        <v>-5.7873979220123273E-3</v>
      </c>
      <c r="AMS22" s="11">
        <v>-1.2596801385433953E-2</v>
      </c>
      <c r="AMT22" s="11">
        <v>1.865285455762411E-2</v>
      </c>
      <c r="AMU22" s="11">
        <v>7.8955013438017918E-3</v>
      </c>
      <c r="AMV22" s="11">
        <v>-1.1956465968665286E-2</v>
      </c>
      <c r="AMW22" s="11">
        <v>3.9497136992139303E-3</v>
      </c>
      <c r="AMX22" s="11">
        <v>2.5602563146853052E-2</v>
      </c>
      <c r="AMY22" s="11">
        <v>2.0492593592486008E-2</v>
      </c>
      <c r="AMZ22" s="11">
        <v>6.8637611725081982E-3</v>
      </c>
      <c r="ANA22" s="11">
        <v>-2.2679927181697979E-3</v>
      </c>
      <c r="ANB22" s="11">
        <v>2.2731482017386284E-3</v>
      </c>
      <c r="ANC22" s="11">
        <v>0</v>
      </c>
      <c r="AND22" s="11">
        <v>-2.0845033009327385E-2</v>
      </c>
      <c r="ANE22" s="11">
        <v>1.9417790647613398E-3</v>
      </c>
      <c r="ANF22" s="11">
        <v>-1.4215059428073218E-3</v>
      </c>
      <c r="ANG22" s="11">
        <v>1.8315784820106318E-2</v>
      </c>
      <c r="ANH22" s="11">
        <v>2.1460904396952696E-3</v>
      </c>
      <c r="ANI22" s="11">
        <v>3.5219860593467267E-3</v>
      </c>
      <c r="ANJ22" s="11">
        <v>5.8119623682990618E-3</v>
      </c>
      <c r="ANK22" s="11">
        <v>-5.7368899189539357E-3</v>
      </c>
      <c r="ANL22" s="11">
        <v>3.8984136120004287E-2</v>
      </c>
      <c r="ANM22" s="11">
        <v>1.6754654686262249E-2</v>
      </c>
      <c r="ANN22" s="11">
        <v>-1.0684232176374264E-2</v>
      </c>
      <c r="ANO22" s="11">
        <v>4.9964065524656931E-3</v>
      </c>
      <c r="ANP22" s="11">
        <v>-7.4306357550026902E-3</v>
      </c>
      <c r="ANQ22" s="11">
        <v>-6.2081882386716414E-3</v>
      </c>
      <c r="ANR22" s="11">
        <v>-9.8509921128175915E-3</v>
      </c>
      <c r="ANS22" s="11">
        <v>1.9487022678052357E-2</v>
      </c>
      <c r="ANT22" s="11">
        <v>8.3898688687435996E-3</v>
      </c>
      <c r="ANU22" s="11">
        <v>1.6631942881077943E-3</v>
      </c>
      <c r="ANV22" s="11">
        <v>-7.1089401835601196E-3</v>
      </c>
      <c r="ANW22" s="11">
        <v>7.8293162415439266E-3</v>
      </c>
      <c r="ANX22" s="11">
        <v>-3.9842969424230823E-3</v>
      </c>
      <c r="ANY22" s="11">
        <v>-1.246673873558668E-2</v>
      </c>
      <c r="ANZ22" s="11">
        <v>6.4808984410138493E-3</v>
      </c>
      <c r="AOA22" s="11">
        <v>6.3992915953954288E-3</v>
      </c>
      <c r="AOB22" s="11">
        <v>-8.2905009003692021E-3</v>
      </c>
      <c r="AOC22" s="11">
        <v>5.1332637141905391E-3</v>
      </c>
      <c r="AOD22" s="11">
        <v>-2.8509553441706137E-2</v>
      </c>
      <c r="AOE22" s="11">
        <v>-6.8131154942294714E-3</v>
      </c>
      <c r="AOF22" s="11">
        <v>2.2798461824757643E-2</v>
      </c>
      <c r="AOG22" s="11">
        <v>-1.4309722222222154E-2</v>
      </c>
      <c r="AOH22" s="11">
        <v>-1.7100255461133362E-2</v>
      </c>
      <c r="AOI22" s="11">
        <v>-1.1188985622762715E-2</v>
      </c>
      <c r="AOJ22" s="11">
        <v>8.0202274427478848E-3</v>
      </c>
      <c r="AOK22" s="11">
        <v>1.3090978127049624E-2</v>
      </c>
      <c r="AOL22" s="11">
        <v>6.232342878234931E-3</v>
      </c>
      <c r="AOM22" s="11">
        <v>3.156268517734695E-2</v>
      </c>
      <c r="AON22" s="11">
        <v>-7.2857727063220246E-3</v>
      </c>
      <c r="AOO22" s="11">
        <v>-2.2443457367075093E-3</v>
      </c>
      <c r="AOP22" s="11">
        <v>-4.4863607177624276E-3</v>
      </c>
      <c r="AOQ22" s="11">
        <v>1.394001769896791E-3</v>
      </c>
      <c r="AOR22" s="11">
        <v>1.0135036865382752E-2</v>
      </c>
      <c r="AOS22" s="11">
        <v>1.6729103703987391E-3</v>
      </c>
      <c r="AOT22" s="11">
        <v>2.3367940335774495E-3</v>
      </c>
      <c r="AOU22" s="11">
        <v>-2.9034615095705263E-2</v>
      </c>
      <c r="AOV22" s="11">
        <v>-3.7065221060686215E-2</v>
      </c>
      <c r="AOW22" s="11">
        <v>8.7366798863544037E-3</v>
      </c>
      <c r="AOX22" s="11">
        <v>3.3694100201863364E-2</v>
      </c>
      <c r="AOY22" s="11">
        <v>-1.8628980967563824E-2</v>
      </c>
      <c r="AOZ22" s="11">
        <v>1.7924846117829629E-2</v>
      </c>
      <c r="APA22" s="11">
        <v>-2.8635816085699872E-2</v>
      </c>
      <c r="APB22" s="11">
        <v>-6.2829069416594496E-3</v>
      </c>
      <c r="APC22" s="11">
        <v>-2.4136994222172525E-2</v>
      </c>
      <c r="APD22" s="11">
        <v>-2.4226336780768909E-2</v>
      </c>
      <c r="APE22" s="11">
        <v>4.6411995715815779E-2</v>
      </c>
      <c r="APF22" s="11">
        <v>-1.2902162850985777E-2</v>
      </c>
      <c r="APG22" s="11">
        <v>1.892009660194538E-2</v>
      </c>
      <c r="APH22" s="11">
        <v>-2.6814474626493556E-2</v>
      </c>
      <c r="API22" s="11">
        <v>-8.2405182648435105E-3</v>
      </c>
      <c r="APJ22" s="11">
        <v>-1.0844341641821353E-3</v>
      </c>
      <c r="APK22" s="11">
        <v>-8.2007268484338702E-3</v>
      </c>
      <c r="APL22" s="11">
        <v>-3.993274803709479E-3</v>
      </c>
      <c r="APM22" s="11">
        <v>-2.6402831157958828E-2</v>
      </c>
      <c r="APN22" s="11">
        <v>2.1043448624125105E-3</v>
      </c>
      <c r="APO22" s="11">
        <v>-1.2404539958656757E-2</v>
      </c>
      <c r="APP22" s="11">
        <v>1.5751377514912512E-2</v>
      </c>
      <c r="APQ22" s="11">
        <v>1.7948817642438941E-2</v>
      </c>
      <c r="APR22" s="11">
        <v>2.8976251879193837E-2</v>
      </c>
      <c r="APS22" s="11">
        <v>-7.3288572268531693E-3</v>
      </c>
      <c r="APT22" s="11">
        <v>-2.0138625057211867E-2</v>
      </c>
      <c r="APU22" s="11">
        <v>1.3284954098750967E-2</v>
      </c>
      <c r="APV22" s="11">
        <v>5.8782323121999713E-3</v>
      </c>
      <c r="APW22" s="11">
        <v>-3.464393813454103E-2</v>
      </c>
      <c r="APX22" s="11">
        <v>-2.6274677112826272E-2</v>
      </c>
      <c r="APY22" s="11">
        <v>8.2372191657942295E-4</v>
      </c>
      <c r="APZ22" s="11">
        <v>-1.5999210387228624E-3</v>
      </c>
      <c r="AQA22" s="11">
        <v>4.0711088717071187E-2</v>
      </c>
      <c r="AQB22" s="11">
        <v>1.1060499507417942E-2</v>
      </c>
      <c r="AQC22" s="11">
        <v>-2.0396968034647189E-3</v>
      </c>
      <c r="AQD22" s="11">
        <v>1.6073044661349956E-2</v>
      </c>
      <c r="AQE22" s="11">
        <v>6.4112048133346811E-4</v>
      </c>
      <c r="AQF22" s="11">
        <v>-2.2321788610600857E-2</v>
      </c>
      <c r="AQG22" s="11">
        <v>3.3240455589773621E-3</v>
      </c>
      <c r="AQH22" s="11">
        <v>-8.9570645554202244E-3</v>
      </c>
      <c r="AQI22" s="11">
        <v>-1.3774413634918048E-2</v>
      </c>
      <c r="AQJ22" s="11">
        <v>5.0455564365505801E-3</v>
      </c>
      <c r="AQK22" s="11">
        <v>-1.2958973325687073E-2</v>
      </c>
      <c r="AQL22" s="11">
        <v>9.2520912207201267E-3</v>
      </c>
      <c r="AQM22" s="11">
        <v>6.6047320688136235E-3</v>
      </c>
      <c r="AQN22" s="11">
        <v>-2.6873127799606156E-2</v>
      </c>
      <c r="AQO22" s="11">
        <v>1.5046538962482758E-2</v>
      </c>
      <c r="AQP22" s="11">
        <v>-2.7618992477931315E-3</v>
      </c>
      <c r="AQQ22" s="11">
        <v>-8.7260390906465091E-3</v>
      </c>
      <c r="AQR22" s="11">
        <v>1.3018281631147488E-2</v>
      </c>
      <c r="AQS22" s="11">
        <v>2.5230056676214252E-2</v>
      </c>
      <c r="AQT22" s="11">
        <v>-1.2461571993165665E-2</v>
      </c>
      <c r="AQU22" s="11">
        <v>2.4848708407352316E-3</v>
      </c>
      <c r="AQV22" s="11">
        <v>-7.4191993915611043E-3</v>
      </c>
      <c r="AQW22" s="11">
        <v>2.5043740460857E-2</v>
      </c>
      <c r="AQX22" s="11">
        <v>-1.3390168538475744E-2</v>
      </c>
      <c r="AQY22" s="11">
        <v>-1.2762093774779215E-2</v>
      </c>
      <c r="AQZ22" s="11">
        <v>-3.3648289233293216E-2</v>
      </c>
      <c r="ARA22" s="11">
        <v>-4.0464351340532279E-3</v>
      </c>
      <c r="ARB22" s="11">
        <v>1.877122638463824E-2</v>
      </c>
      <c r="ARC22" s="11">
        <v>-2.0264885342577865E-2</v>
      </c>
      <c r="ARD22" s="11">
        <v>9.7662977823276265E-3</v>
      </c>
      <c r="ARE22" s="11">
        <v>0</v>
      </c>
      <c r="ARF22" s="11">
        <v>9.6558240843063192E-3</v>
      </c>
      <c r="ARG22" s="11">
        <v>-1.7502645066217903E-2</v>
      </c>
      <c r="ARH22" s="11">
        <v>-2.1106420077980692E-2</v>
      </c>
      <c r="ARI22" s="11">
        <v>5.5186108802069977E-3</v>
      </c>
      <c r="ARJ22" s="11">
        <v>2.5604519255058023E-3</v>
      </c>
      <c r="ARK22" s="11">
        <v>5.2190785953969421E-3</v>
      </c>
      <c r="ARL22" s="11">
        <v>-1.0654140808484258E-2</v>
      </c>
      <c r="ARM22" s="11">
        <v>-1.2519268321973254E-3</v>
      </c>
      <c r="ARN22" s="11">
        <v>-2.2170903736110636E-3</v>
      </c>
      <c r="ARO22" s="11">
        <v>1.2963965689155366E-2</v>
      </c>
      <c r="ARP22" s="11">
        <v>-2.3043990554245664E-3</v>
      </c>
      <c r="ARQ22" s="11">
        <v>-7.378368003658986E-3</v>
      </c>
      <c r="ARR22" s="11">
        <v>-1.8109920056345485E-2</v>
      </c>
      <c r="ARS22" s="11">
        <v>4.9055345222592805E-3</v>
      </c>
      <c r="ART22" s="11">
        <v>2.7484989993329378E-3</v>
      </c>
      <c r="ARU22" s="11">
        <v>5.0145696950343321E-3</v>
      </c>
      <c r="ARV22" s="11">
        <v>8.3639077686372687E-3</v>
      </c>
      <c r="ARW22" s="11">
        <v>1.3177049056566581E-2</v>
      </c>
      <c r="ARX22" s="11">
        <v>-7.679648041778786E-3</v>
      </c>
      <c r="ARY22" s="11">
        <v>-3.7430318067923629E-3</v>
      </c>
      <c r="ARZ22" s="11">
        <v>-6.1378442501540675E-3</v>
      </c>
      <c r="ASA22" s="11">
        <v>-6.9654415183179053E-3</v>
      </c>
      <c r="ASB22" s="11">
        <v>1.7574762468435701E-2</v>
      </c>
      <c r="ASC22" s="11">
        <v>-7.5294447789052699E-3</v>
      </c>
      <c r="ASD22" s="11">
        <v>-7.7624639987373678E-3</v>
      </c>
      <c r="ASE22" s="11">
        <v>-2.043108732749066E-2</v>
      </c>
      <c r="ASF22" s="11">
        <v>-3.1018607782051788E-3</v>
      </c>
      <c r="ASG22" s="11">
        <v>3.7239745921442413E-3</v>
      </c>
      <c r="ASH22" s="11">
        <v>2.4076305865768255E-2</v>
      </c>
      <c r="ASI22" s="11">
        <v>6.0706793450004959E-3</v>
      </c>
      <c r="ASJ22" s="11">
        <v>-1.4451858037441312E-2</v>
      </c>
      <c r="ASK22" s="11">
        <v>8.1067763994613351E-4</v>
      </c>
      <c r="ASL22" s="11">
        <v>6.0859686736445262E-3</v>
      </c>
      <c r="ASM22" s="11">
        <v>-5.2903230072841589E-3</v>
      </c>
      <c r="ASN22" s="11">
        <v>3.0045971433225294E-2</v>
      </c>
      <c r="ASO22" s="11">
        <v>8.1532086821265448E-3</v>
      </c>
      <c r="ASP22" s="11">
        <v>-7.6663428343701767E-3</v>
      </c>
      <c r="ASQ22" s="11">
        <v>-2.3429927147393892E-2</v>
      </c>
      <c r="ASR22" s="11">
        <v>3.0140778077993868E-3</v>
      </c>
      <c r="ASS22" s="11">
        <v>2.4899681714821043E-2</v>
      </c>
      <c r="AST22" s="11">
        <v>-5.141066032173458E-3</v>
      </c>
      <c r="ASU22" s="11">
        <v>2.1316486849181082E-2</v>
      </c>
      <c r="ASV22" s="11">
        <v>-1.3081103474011035E-2</v>
      </c>
      <c r="ASW22" s="11">
        <v>6.9084185937715592E-3</v>
      </c>
      <c r="ASX22" s="11">
        <v>-6.6589443067218701E-3</v>
      </c>
      <c r="ASY22" s="11">
        <v>4.1567020613717531E-3</v>
      </c>
      <c r="ASZ22" s="11">
        <v>-5.6963923380253245E-3</v>
      </c>
      <c r="ATA22" s="11">
        <v>1.3506771033037879E-2</v>
      </c>
      <c r="ATB22" s="11">
        <v>-6.8873706738258322E-3</v>
      </c>
      <c r="ATC22" s="11">
        <v>-1.8116467559791793E-2</v>
      </c>
      <c r="ATD22" s="11">
        <v>1.5251152967684423E-2</v>
      </c>
      <c r="ATE22" s="11">
        <v>-3.1978817231466117E-3</v>
      </c>
      <c r="ATF22" s="11">
        <v>3.7567330858787606E-3</v>
      </c>
      <c r="ATG22" s="11">
        <v>-1.2036640479675897E-2</v>
      </c>
      <c r="ATH22" s="11">
        <v>-4.9076063045108143E-3</v>
      </c>
      <c r="ATI22" s="11">
        <v>2.8869129862318932E-3</v>
      </c>
      <c r="ATJ22" s="11">
        <v>5.3276841835692146E-3</v>
      </c>
      <c r="ATK22" s="11">
        <v>-1.377824855341292E-2</v>
      </c>
      <c r="ATL22" s="11">
        <v>-1.0527916142858418E-3</v>
      </c>
      <c r="ATM22" s="11">
        <v>1.9415346699112934E-2</v>
      </c>
      <c r="ATN22" s="11">
        <v>-5.3569679914339252E-3</v>
      </c>
      <c r="ATO22" s="11">
        <v>-6.2944850627033588E-4</v>
      </c>
      <c r="ATP22" s="11">
        <v>-4.5074289405684365E-3</v>
      </c>
      <c r="ATQ22" s="11">
        <v>-2.7384415217818203E-3</v>
      </c>
      <c r="ATR22" s="11">
        <v>4.6199820731684937E-4</v>
      </c>
      <c r="ATS22" s="11">
        <v>-3.8389931789172271E-3</v>
      </c>
      <c r="ATT22" s="11">
        <v>-3.8554201134755051E-3</v>
      </c>
      <c r="ATU22" s="11">
        <v>7.5309447108058425E-3</v>
      </c>
      <c r="ATV22" s="11">
        <v>-4.506585046139211E-3</v>
      </c>
      <c r="ATW22" s="11">
        <v>3.840831750004492E-3</v>
      </c>
      <c r="ATX22" s="11">
        <v>1.2051271201611868E-2</v>
      </c>
      <c r="ATY22" s="11">
        <v>7.3649662385433246E-4</v>
      </c>
      <c r="ATZ22" s="11">
        <v>2.7779875659024844E-2</v>
      </c>
      <c r="AUA22" s="11">
        <v>-5.9411296589018114E-4</v>
      </c>
      <c r="AUB22" s="11">
        <v>2.3199823537418673E-3</v>
      </c>
      <c r="AUC22" s="11">
        <v>-1.8454469402789386E-2</v>
      </c>
      <c r="AUD22" s="11">
        <v>-5.4620218544478849E-3</v>
      </c>
      <c r="AUE22" s="11">
        <v>4.6334416814692858E-3</v>
      </c>
      <c r="AUF22" s="11">
        <v>-1.1164142334459504E-2</v>
      </c>
      <c r="AUG22" s="11">
        <v>-2.8403311573770185E-2</v>
      </c>
      <c r="AUH22" s="11">
        <v>-1.2937146340494809E-3</v>
      </c>
      <c r="AUI22" s="11">
        <v>6.2298165388692262E-3</v>
      </c>
      <c r="AUJ22" s="11">
        <v>-3.2654043513450359E-3</v>
      </c>
      <c r="AUK22" s="11">
        <v>-1.0154097525640893E-3</v>
      </c>
      <c r="AUL22" s="11">
        <v>-4.3604362422773324E-3</v>
      </c>
      <c r="AUM22" s="11">
        <v>-1.5895343462458689E-3</v>
      </c>
      <c r="AUN22" s="11">
        <v>1.0869673826518378E-2</v>
      </c>
      <c r="AUO22" s="11">
        <v>-2.7001425029448134E-3</v>
      </c>
      <c r="AUP22" s="11">
        <v>-4.8400471780696286E-4</v>
      </c>
      <c r="AUQ22" s="11">
        <v>-3.5532902641510766E-4</v>
      </c>
      <c r="AUR22" s="11">
        <v>4.0275568811192208E-2</v>
      </c>
      <c r="AUS22" s="11">
        <v>2.3567311222324916E-2</v>
      </c>
      <c r="AUT22" s="11">
        <v>9.392157106302701E-3</v>
      </c>
      <c r="AUU22" s="11">
        <v>3.467174898515113E-3</v>
      </c>
      <c r="AUV22" s="11">
        <v>-1.0469823760521635E-3</v>
      </c>
      <c r="AUW22" s="11">
        <v>-6.6015210199058538E-3</v>
      </c>
      <c r="AUX22" s="11">
        <v>-2.873181476937825E-4</v>
      </c>
      <c r="AUY22" s="11">
        <v>9.2570845823418679E-3</v>
      </c>
      <c r="AUZ22" s="11">
        <v>8.0055605653037709E-3</v>
      </c>
      <c r="AVA22" s="11">
        <v>4.7387606318349818E-4</v>
      </c>
      <c r="AVB22" s="11">
        <v>-3.2138476299201635E-3</v>
      </c>
      <c r="AVC22" s="11">
        <v>8.0826080003655321E-3</v>
      </c>
      <c r="AVD22" s="11">
        <v>-3.6108064335809154E-3</v>
      </c>
      <c r="AVE22" s="11">
        <v>1.7825301131745963E-2</v>
      </c>
      <c r="AVF22" s="11">
        <v>1.5254711977927826E-3</v>
      </c>
      <c r="AVG22" s="11">
        <v>7.6187132971983207E-3</v>
      </c>
      <c r="AVH22" s="11">
        <v>-3.5133611056163971E-3</v>
      </c>
      <c r="AVI22" s="11">
        <v>7.9403407828348982E-4</v>
      </c>
      <c r="AVJ22" s="11">
        <v>-4.9957813402016216E-3</v>
      </c>
      <c r="AVK22" s="11">
        <v>-1.4370829893111114E-3</v>
      </c>
      <c r="AVL22" s="11">
        <v>4.345759792857562E-3</v>
      </c>
      <c r="AVM22" s="11">
        <v>2.9667164086033537E-5</v>
      </c>
      <c r="AVN22" s="11">
        <v>-8.7115042882612848E-3</v>
      </c>
      <c r="AVO22" s="11">
        <v>-5.2671507856594246E-4</v>
      </c>
      <c r="AVP22" s="11">
        <v>1.1758523582172664E-2</v>
      </c>
      <c r="AVQ22" s="11">
        <v>3.7116285264022331E-2</v>
      </c>
      <c r="AVR22" s="11">
        <v>2.3315041990189522E-2</v>
      </c>
      <c r="AVS22" s="11">
        <v>2.014586897446935E-2</v>
      </c>
      <c r="AVT22" s="11">
        <v>2.5872390209766838E-3</v>
      </c>
      <c r="AVU22" s="11">
        <v>1.8778261112572858E-2</v>
      </c>
      <c r="AVV22" s="11">
        <v>1.4609225301604578E-2</v>
      </c>
      <c r="AVW22" s="11">
        <v>2.6723235221970398E-2</v>
      </c>
      <c r="AVX22" s="11">
        <v>7.9445920898324474E-3</v>
      </c>
      <c r="AVY22" s="11">
        <v>-8.6529663490090281E-3</v>
      </c>
      <c r="AVZ22" s="11">
        <v>-1.2090056458828324E-2</v>
      </c>
      <c r="AWA22" s="11">
        <v>-9.800821593036857E-3</v>
      </c>
      <c r="AWB22" s="11">
        <v>-2.5638161569040419E-3</v>
      </c>
      <c r="AWC22" s="11">
        <v>8.6505828537701834E-3</v>
      </c>
      <c r="AWD22" s="11">
        <v>-6.4917253360152749E-4</v>
      </c>
      <c r="AWE22" s="11">
        <v>1.1360710397298135E-2</v>
      </c>
      <c r="AWF22" s="11">
        <v>-7.3379556336709006E-3</v>
      </c>
      <c r="AWG22" s="11">
        <v>-2.8337197812283943E-2</v>
      </c>
      <c r="AWH22" s="11">
        <v>8.5751687231439E-3</v>
      </c>
      <c r="AWI22" s="11">
        <v>-4.7041412650565828E-3</v>
      </c>
      <c r="AWJ22" s="11">
        <v>-1.5014682327816331E-2</v>
      </c>
      <c r="AWK22" s="11">
        <v>5.5654101695099545E-3</v>
      </c>
      <c r="AWL22" s="11">
        <v>6.4954491427893224E-3</v>
      </c>
      <c r="AWM22" s="11">
        <v>1.2920450194007227E-3</v>
      </c>
      <c r="AWN22" s="11">
        <v>-2.5954645560631873E-3</v>
      </c>
      <c r="AWO22" s="11">
        <v>-7.2583261608093474E-3</v>
      </c>
      <c r="AWP22" s="11">
        <v>1.3166992577866576E-3</v>
      </c>
      <c r="AWQ22" s="11">
        <v>-6.5788852579292678E-3</v>
      </c>
      <c r="AWR22" s="11">
        <v>-5.2974198497118818E-3</v>
      </c>
      <c r="AWS22" s="11">
        <v>1.1557522148050392E-2</v>
      </c>
      <c r="AWT22" s="11">
        <v>6.1795774410344784E-4</v>
      </c>
      <c r="AWU22" s="11">
        <v>-7.4850763677355436E-3</v>
      </c>
      <c r="AWV22" s="11">
        <v>-3.004790383366529E-2</v>
      </c>
      <c r="AWW22" s="11">
        <v>-1.7710146916902092E-2</v>
      </c>
      <c r="AWX22" s="11">
        <v>-6.0787369687878012E-3</v>
      </c>
      <c r="AWY22" s="11">
        <v>1.9034939472106105E-2</v>
      </c>
      <c r="AWZ22" s="11">
        <v>-2.7453111493436211E-4</v>
      </c>
      <c r="AXA22" s="11">
        <v>-7.2679187784375765E-3</v>
      </c>
      <c r="AXB22" s="11">
        <v>2.347130134790465E-2</v>
      </c>
      <c r="AXC22" s="11">
        <v>1.1156048854318534E-2</v>
      </c>
      <c r="AXD22" s="11">
        <v>-2.379578392441184E-3</v>
      </c>
      <c r="AXE22" s="11">
        <v>-7.2519424845940428E-3</v>
      </c>
      <c r="AXF22" s="11">
        <v>3.2825070897004593E-2</v>
      </c>
      <c r="AXG22" s="11">
        <v>1.6471824229072451E-2</v>
      </c>
      <c r="AXH22" s="11">
        <v>-1.7722296634569812E-2</v>
      </c>
      <c r="AXI22" s="11">
        <v>-9.1787199718693646E-3</v>
      </c>
      <c r="AXJ22" s="11">
        <v>-1.5475703484166714E-2</v>
      </c>
      <c r="AXK22" s="11">
        <v>1.3074602141631697E-2</v>
      </c>
      <c r="AXL22" s="11">
        <v>-1.1422836437911088E-2</v>
      </c>
      <c r="AXM22" s="11">
        <v>4.3960814429038209E-3</v>
      </c>
      <c r="AXN22" s="11">
        <v>6.1125313046679342E-3</v>
      </c>
      <c r="AXO22" s="11">
        <v>5.8619611468344601E-3</v>
      </c>
      <c r="AXP22" s="11">
        <v>-7.765893321007411E-3</v>
      </c>
      <c r="AXQ22" s="11">
        <v>1.3157966426753376E-3</v>
      </c>
      <c r="AXR22" s="11">
        <v>8.625779122376942E-3</v>
      </c>
      <c r="AXS22" s="11">
        <v>7.8952017835010047E-3</v>
      </c>
      <c r="AXT22" s="11">
        <v>4.059856794372374E-3</v>
      </c>
      <c r="AXU22" s="11">
        <v>-2.1709839794975538E-3</v>
      </c>
      <c r="AXV22" s="11">
        <v>-4.7307278268836628E-3</v>
      </c>
      <c r="AXW22" s="11">
        <v>-1.0224375318714896E-2</v>
      </c>
      <c r="AXX22" s="11">
        <v>5.5453040494257699E-4</v>
      </c>
      <c r="AXY22" s="11">
        <v>-2.6301882190332693E-3</v>
      </c>
      <c r="AXZ22" s="11">
        <v>-3.764797310975565E-3</v>
      </c>
      <c r="AYA22" s="11">
        <v>9.9132910926305051E-3</v>
      </c>
      <c r="AYB22" s="11">
        <v>1.0006387343066692E-3</v>
      </c>
      <c r="AYC22" s="11">
        <v>9.9370268243064164E-3</v>
      </c>
      <c r="AYD22" s="11">
        <v>-4.391999294715454E-3</v>
      </c>
      <c r="AYE22" s="11">
        <v>-6.8451430610749764E-3</v>
      </c>
      <c r="AYF22" s="11">
        <v>-2.346523578712012E-3</v>
      </c>
      <c r="AYG22" s="11">
        <v>-1.0439982288589222E-3</v>
      </c>
      <c r="AYH22" s="11">
        <v>7.5121723760260828E-3</v>
      </c>
      <c r="AYI22" s="11">
        <v>-2.2454586305526991E-3</v>
      </c>
      <c r="AYJ22" s="11">
        <v>1.3195632739084751E-2</v>
      </c>
      <c r="AYK22" s="11">
        <v>4.0631092833995908E-3</v>
      </c>
      <c r="AYL22" s="11">
        <v>-6.2470839607236095E-2</v>
      </c>
      <c r="AYM22" s="11">
        <v>-1.1573311542066644E-2</v>
      </c>
      <c r="AYN22" s="11">
        <v>2.6375600566987956E-3</v>
      </c>
      <c r="AYO22" s="11">
        <v>2.4119262455865043E-2</v>
      </c>
      <c r="AYP22" s="11">
        <v>-7.6057067874657491E-4</v>
      </c>
      <c r="AYQ22" s="11">
        <v>5.5218196214883442E-3</v>
      </c>
      <c r="AYR22" s="11">
        <v>-5.8561175216311767E-3</v>
      </c>
      <c r="AYS22" s="11">
        <v>1.4154765274942971E-3</v>
      </c>
      <c r="AYT22" s="11">
        <v>-2.7726406791368507E-3</v>
      </c>
      <c r="AYU22" s="11">
        <v>1.0082432966483479E-2</v>
      </c>
      <c r="AYV22" s="11">
        <v>-6.6098266735055144E-3</v>
      </c>
      <c r="AYW22" s="11">
        <v>-4.7513276996560272E-3</v>
      </c>
      <c r="AYX22" s="11">
        <v>1.4864596530381746E-3</v>
      </c>
      <c r="AYY22" s="11">
        <v>-9.3579172979049163E-3</v>
      </c>
      <c r="AYZ22" s="11">
        <v>1.5264636361971284E-3</v>
      </c>
      <c r="AZA22" s="11">
        <v>-1.4170393742453102E-2</v>
      </c>
      <c r="AZB22" s="11">
        <v>1.3203482670161248E-2</v>
      </c>
      <c r="AZC22" s="11">
        <v>-5.9796039709980597E-3</v>
      </c>
      <c r="AZD22" s="11">
        <v>1.4215409736613172E-2</v>
      </c>
      <c r="AZE22" s="11">
        <v>-5.1709849049164092E-4</v>
      </c>
      <c r="AZF22" s="11">
        <v>6.1524607745668813E-3</v>
      </c>
      <c r="AZG22" s="11">
        <v>-8.4065145276078779E-3</v>
      </c>
      <c r="AZH22" s="11">
        <v>-8.0405094798685628E-3</v>
      </c>
      <c r="AZI22" s="11">
        <v>9.0014482003462071E-3</v>
      </c>
      <c r="AZJ22" s="11">
        <v>9.6856945218484203E-3</v>
      </c>
      <c r="AZK22" s="11">
        <v>8.2267430169069566E-3</v>
      </c>
      <c r="AZL22" s="11">
        <v>1.1141754757597599E-3</v>
      </c>
      <c r="AZM22" s="11">
        <v>-1.5215614072450645E-2</v>
      </c>
      <c r="AZN22" s="11">
        <v>3.1852954595239513E-3</v>
      </c>
      <c r="AZO22" s="11">
        <v>-1.0570030625272953E-2</v>
      </c>
      <c r="AZP22" s="11">
        <v>-1.3356498466434497E-2</v>
      </c>
      <c r="AZQ22" s="11">
        <v>4.0446665678888216E-3</v>
      </c>
      <c r="AZR22" s="11">
        <v>-1.1560111301722187E-2</v>
      </c>
      <c r="AZS22" s="11">
        <v>-4.1300365774528114E-3</v>
      </c>
      <c r="AZT22" s="11">
        <v>-9.0712917329150988E-3</v>
      </c>
      <c r="AZU22" s="11">
        <v>4.0440245899970861E-3</v>
      </c>
      <c r="AZV22" s="11">
        <v>4.5666996033113527E-3</v>
      </c>
      <c r="AZW22" s="11">
        <v>-8.8366028908252181E-3</v>
      </c>
      <c r="AZX22" s="11">
        <v>1.4309432380874787E-2</v>
      </c>
      <c r="AZY22" s="11">
        <v>1.7214839765705925E-2</v>
      </c>
      <c r="AZZ22" s="11">
        <v>-9.8649927440476182E-3</v>
      </c>
      <c r="BAA22" s="11">
        <v>1.5243320542731809E-2</v>
      </c>
      <c r="BAB22" s="11">
        <v>3.2576671623782971E-3</v>
      </c>
      <c r="BAC22" s="11">
        <v>1.9158106116323737E-4</v>
      </c>
      <c r="BAD22" s="11">
        <v>-1.3121488062032505E-2</v>
      </c>
      <c r="BAE22" s="11">
        <v>-1.2495501902659689E-2</v>
      </c>
      <c r="BAF22" s="11">
        <v>9.1530685734124706E-3</v>
      </c>
      <c r="BAG22" s="11">
        <v>9.4311458117126712E-3</v>
      </c>
      <c r="BAH22" s="11">
        <v>-3.187108477173406E-3</v>
      </c>
      <c r="BAI22" s="11">
        <v>2.6506636902449143E-2</v>
      </c>
      <c r="BAJ22" s="11">
        <v>-2.7252231792619375E-3</v>
      </c>
      <c r="BAK22" s="11">
        <v>1.8438623948682231E-3</v>
      </c>
      <c r="BAL22" s="11">
        <v>1.9232623687494899E-2</v>
      </c>
      <c r="BAM22" s="11">
        <v>-1.0483021856749208E-2</v>
      </c>
      <c r="BAN22" s="11">
        <v>-3.1596474285862541E-2</v>
      </c>
      <c r="BAO22" s="11">
        <v>-9.5913114002699196E-5</v>
      </c>
      <c r="BAP22" s="11">
        <v>-3.8397138129542263E-3</v>
      </c>
      <c r="BAQ22" s="11">
        <v>4.6418431430856888E-3</v>
      </c>
      <c r="BAR22" s="11">
        <v>-2.2758057855025604E-2</v>
      </c>
      <c r="BAS22" s="11">
        <v>-1.0976220112877688E-2</v>
      </c>
      <c r="BAT22" s="11">
        <v>8.4657149482214589E-3</v>
      </c>
      <c r="BAU22" s="11">
        <v>7.618089057022992E-3</v>
      </c>
      <c r="BAV22" s="11">
        <v>6.7209162145871471E-3</v>
      </c>
      <c r="BAW22" s="11">
        <v>-2.1821535847222129E-2</v>
      </c>
      <c r="BAX22" s="11">
        <v>1.3218568372206363E-3</v>
      </c>
      <c r="BAY22" s="11">
        <v>-1.1387602010295983E-2</v>
      </c>
      <c r="BAZ22" s="11">
        <v>-2.204820394588658E-2</v>
      </c>
      <c r="BBA22" s="11">
        <v>-2.745900343689156E-3</v>
      </c>
      <c r="BBB22" s="11">
        <v>1.6046760531913673E-3</v>
      </c>
    </row>
    <row r="23" spans="1:1406" x14ac:dyDescent="0.35">
      <c r="A23">
        <v>325308</v>
      </c>
      <c r="B23" t="s">
        <v>34</v>
      </c>
      <c r="C23" s="11">
        <v>1.2332224389124624E-2</v>
      </c>
      <c r="D23" s="11">
        <v>3.2296447390787186E-3</v>
      </c>
      <c r="E23" s="11">
        <v>-1.7790579464588285E-2</v>
      </c>
      <c r="F23" s="11">
        <v>1.8112816974297008E-2</v>
      </c>
      <c r="G23" s="11">
        <v>4.0664181633345287E-3</v>
      </c>
      <c r="H23" s="11">
        <v>1.6312296096299139E-3</v>
      </c>
      <c r="I23" s="11">
        <v>2.9763576121749846E-2</v>
      </c>
      <c r="J23" s="11">
        <v>-1.559688062387532E-2</v>
      </c>
      <c r="K23" s="11">
        <v>2.6979114730485865E-2</v>
      </c>
      <c r="L23" s="11">
        <v>2.7834717876793702E-2</v>
      </c>
      <c r="M23" s="11">
        <v>-2.2567439907630327E-3</v>
      </c>
      <c r="N23" s="11">
        <v>2.4143916679816968E-2</v>
      </c>
      <c r="O23" s="11">
        <v>1.6178736517719505E-2</v>
      </c>
      <c r="P23" s="11">
        <v>-1.9560272934040834E-2</v>
      </c>
      <c r="Q23" s="11">
        <v>-1.4022064130322809E-2</v>
      </c>
      <c r="R23" s="11">
        <v>-2.3998745163651414E-2</v>
      </c>
      <c r="S23" s="11">
        <v>-1.5535436867200048E-3</v>
      </c>
      <c r="T23" s="11">
        <v>4.388882927352733E-2</v>
      </c>
      <c r="U23" s="11">
        <v>6.6303453947367252E-3</v>
      </c>
      <c r="V23" s="11">
        <v>-1.4654071993872697E-2</v>
      </c>
      <c r="W23" s="11">
        <v>-5.9591667530314307E-3</v>
      </c>
      <c r="X23" s="11">
        <v>-2.9870197570765922E-2</v>
      </c>
      <c r="Y23" s="11">
        <v>7.6840408382590208E-3</v>
      </c>
      <c r="Z23" s="11">
        <v>1.3757798752199735E-2</v>
      </c>
      <c r="AA23" s="11">
        <v>-3.6189574456893525E-2</v>
      </c>
      <c r="AB23" s="11">
        <v>-9.3871090978551175E-3</v>
      </c>
      <c r="AC23" s="11">
        <v>-1.1845077406203441E-2</v>
      </c>
      <c r="AD23" s="11">
        <v>2.3974130240855818E-3</v>
      </c>
      <c r="AE23" s="11">
        <v>-1.2792702597474781E-2</v>
      </c>
      <c r="AF23" s="11">
        <v>0</v>
      </c>
      <c r="AG23" s="11">
        <v>0</v>
      </c>
      <c r="AH23" s="11">
        <v>5.8989238830356561E-2</v>
      </c>
      <c r="AI23" s="11">
        <v>2.6707810172377222E-2</v>
      </c>
      <c r="AJ23" s="11">
        <v>5.1818841330708576E-3</v>
      </c>
      <c r="AK23" s="11">
        <v>-1.1083616867718304E-2</v>
      </c>
      <c r="AL23" s="11">
        <v>-9.6960850753271544E-3</v>
      </c>
      <c r="AM23" s="11">
        <v>2.4898668210770136E-2</v>
      </c>
      <c r="AN23" s="11">
        <v>-2.1366204417051948E-2</v>
      </c>
      <c r="AO23" s="11">
        <v>-1.5797207935341562E-2</v>
      </c>
      <c r="AP23" s="11">
        <v>-1.301125153308802E-2</v>
      </c>
      <c r="AQ23" s="11">
        <v>9.3468042573883192E-3</v>
      </c>
      <c r="AR23" s="11">
        <v>-1.5522963280162339E-3</v>
      </c>
      <c r="AS23" s="11">
        <v>-5.1627084115155708E-2</v>
      </c>
      <c r="AT23" s="11">
        <v>-1.8711136235161074E-2</v>
      </c>
      <c r="AU23" s="11">
        <v>5.7607005011810486E-3</v>
      </c>
      <c r="AV23" s="11">
        <v>-1.3173721289879259E-2</v>
      </c>
      <c r="AW23" s="11">
        <v>3.3664170874687649E-3</v>
      </c>
      <c r="AX23" s="11">
        <v>1.579221380227902E-2</v>
      </c>
      <c r="AY23" s="11">
        <v>1.4749430523917972E-2</v>
      </c>
      <c r="AZ23" s="11">
        <v>-1.8575677647454936E-2</v>
      </c>
      <c r="BA23" s="11">
        <v>1.235132662397076E-2</v>
      </c>
      <c r="BB23" s="11">
        <v>7.9078174423874437E-4</v>
      </c>
      <c r="BC23" s="11">
        <v>-2.0261880573428148E-2</v>
      </c>
      <c r="BD23" s="11">
        <v>-1.5726712368223872E-2</v>
      </c>
      <c r="BE23" s="11">
        <v>1.6387685824652554E-3</v>
      </c>
      <c r="BF23" s="11">
        <v>7.5961201355614349E-3</v>
      </c>
      <c r="BG23" s="11">
        <v>1.6817443748549099E-3</v>
      </c>
      <c r="BH23" s="11">
        <v>-3.3578417182885678E-3</v>
      </c>
      <c r="BI23" s="11">
        <v>1.5858263142608076E-2</v>
      </c>
      <c r="BJ23" s="11">
        <v>4.9748398902105251E-3</v>
      </c>
      <c r="BK23" s="11">
        <v>-8.5348506401139446E-4</v>
      </c>
      <c r="BL23" s="11">
        <v>-1.3097949886104687E-2</v>
      </c>
      <c r="BM23" s="11">
        <v>1.6733987305250775E-3</v>
      </c>
      <c r="BN23" s="11">
        <v>0</v>
      </c>
      <c r="BO23" s="11">
        <v>1.4056109222881474E-2</v>
      </c>
      <c r="BP23" s="11">
        <v>2.0451059478497902E-2</v>
      </c>
      <c r="BQ23" s="11">
        <v>-2.0820575627679028E-2</v>
      </c>
      <c r="BR23" s="11">
        <v>-7.9595201546434069E-4</v>
      </c>
      <c r="BS23" s="11">
        <v>-1.6386913229018418E-2</v>
      </c>
      <c r="BT23" s="11">
        <v>-4.1649794643373594E-3</v>
      </c>
      <c r="BU23" s="11">
        <v>7.4934650014522042E-3</v>
      </c>
      <c r="BV23" s="11">
        <v>1.4125922509225175E-2</v>
      </c>
      <c r="BW23" s="11">
        <v>2.2059241571436683E-2</v>
      </c>
      <c r="BX23" s="11">
        <v>2.0025588251654902E-2</v>
      </c>
      <c r="BY23" s="11">
        <v>-5.5079893112286449E-3</v>
      </c>
      <c r="BZ23" s="11">
        <v>7.896468523798994E-3</v>
      </c>
      <c r="CA23" s="11">
        <v>-2.3394994559303717E-3</v>
      </c>
      <c r="CB23" s="11">
        <v>2.3449855483448356E-3</v>
      </c>
      <c r="CC23" s="11">
        <v>7.6169749727950098E-4</v>
      </c>
      <c r="CD23" s="11">
        <v>7.0675220180493881E-3</v>
      </c>
      <c r="CE23" s="11">
        <v>2.321312891384153E-3</v>
      </c>
      <c r="CF23" s="11">
        <v>2.0897290892443632E-2</v>
      </c>
      <c r="CG23" s="11">
        <v>2.8857821155368057E-2</v>
      </c>
      <c r="CH23" s="11">
        <v>-6.6659829761051004E-3</v>
      </c>
      <c r="CI23" s="11">
        <v>1.4970059880239361E-3</v>
      </c>
      <c r="CJ23" s="11">
        <v>0.12530281944229671</v>
      </c>
      <c r="CK23" s="11">
        <v>3.4902894833272358E-2</v>
      </c>
      <c r="CL23" s="11">
        <v>1.1463220323979728E-2</v>
      </c>
      <c r="CM23" s="11">
        <v>-1.3871264166630093E-2</v>
      </c>
      <c r="CN23" s="11">
        <v>-2.6135960241391643E-2</v>
      </c>
      <c r="CO23" s="11">
        <v>-1.9683783660636944E-2</v>
      </c>
      <c r="CP23" s="11">
        <v>-1.2688821752265822E-2</v>
      </c>
      <c r="CQ23" s="11">
        <v>-1.0168534036343213E-2</v>
      </c>
      <c r="CR23" s="11">
        <v>-2.7347094074003597E-2</v>
      </c>
      <c r="CS23" s="11">
        <v>-8.4592440467458063E-3</v>
      </c>
      <c r="CT23" s="11">
        <v>1.1342341453792315E-2</v>
      </c>
      <c r="CU23" s="11">
        <v>-4.1934854690852674E-3</v>
      </c>
      <c r="CV23" s="11">
        <v>-4.211144843795811E-3</v>
      </c>
      <c r="CW23" s="11">
        <v>3.5405192761603921E-3</v>
      </c>
      <c r="CX23" s="11">
        <v>6.2720501764014003E-2</v>
      </c>
      <c r="CY23" s="11">
        <v>4.6108447067503278E-3</v>
      </c>
      <c r="CZ23" s="11">
        <v>1.7165412153478998E-2</v>
      </c>
      <c r="DA23" s="11">
        <v>1.2995217038173523E-2</v>
      </c>
      <c r="DB23" s="11">
        <v>-4.4988864142538887E-3</v>
      </c>
      <c r="DC23" s="11">
        <v>-1.297597207928769E-3</v>
      </c>
      <c r="DD23" s="11">
        <v>-2.3252688172043179E-2</v>
      </c>
      <c r="DE23" s="11">
        <v>7.2932434292005688E-3</v>
      </c>
      <c r="DF23" s="11">
        <v>-2.1675774134790493E-2</v>
      </c>
      <c r="DG23" s="11">
        <v>-4.701172965928091E-3</v>
      </c>
      <c r="DH23" s="11">
        <v>-1.753729598279008E-2</v>
      </c>
      <c r="DI23" s="11">
        <v>-1.6469916222391467E-2</v>
      </c>
      <c r="DJ23" s="11">
        <v>-2.9329203368502532E-2</v>
      </c>
      <c r="DK23" s="11">
        <v>2.303550059832471E-2</v>
      </c>
      <c r="DL23" s="11">
        <v>2.6708256165318245E-2</v>
      </c>
      <c r="DM23" s="11">
        <v>8.8768631918731966E-3</v>
      </c>
      <c r="DN23" s="11">
        <v>-1.6280054580529835E-2</v>
      </c>
      <c r="DO23" s="11">
        <v>-3.4438226431339203E-3</v>
      </c>
      <c r="DP23" s="11">
        <v>1.6606671466282696E-2</v>
      </c>
      <c r="DQ23" s="11">
        <v>-3.3992729332892324E-3</v>
      </c>
      <c r="DR23" s="11">
        <v>3.8230138803353908E-2</v>
      </c>
      <c r="DS23" s="11">
        <v>-1.7749589341120586E-2</v>
      </c>
      <c r="DT23" s="11">
        <v>-4.6917824127840069E-3</v>
      </c>
      <c r="DU23" s="11">
        <v>0</v>
      </c>
      <c r="DV23" s="11">
        <v>2.5576402501633622E-2</v>
      </c>
      <c r="DW23" s="11">
        <v>-1.574588149631384E-2</v>
      </c>
      <c r="DX23" s="11">
        <v>2.6817088958757118E-3</v>
      </c>
      <c r="DY23" s="11">
        <v>7.9774970026744718E-3</v>
      </c>
      <c r="DZ23" s="11">
        <v>-1.3266846607804528E-3</v>
      </c>
      <c r="EA23" s="11">
        <v>-8.5661933119560718E-3</v>
      </c>
      <c r="EB23" s="11">
        <v>1.6633553573903725E-2</v>
      </c>
      <c r="EC23" s="11">
        <v>1.5088851520247193E-2</v>
      </c>
      <c r="ED23" s="11">
        <v>-5.1936422655025627E-3</v>
      </c>
      <c r="EE23" s="11">
        <v>-2.3358386966110034E-2</v>
      </c>
      <c r="EF23" s="11">
        <v>4.0092165898617527E-3</v>
      </c>
      <c r="EG23" s="11">
        <v>-1.9874236930279565E-2</v>
      </c>
      <c r="EH23" s="11">
        <v>1.3580593799757956E-3</v>
      </c>
      <c r="EI23" s="11">
        <v>1.1457700042089458E-2</v>
      </c>
      <c r="EJ23" s="11">
        <v>-1.4009617162936916E-2</v>
      </c>
      <c r="EK23" s="11">
        <v>-1.2145369284876972E-2</v>
      </c>
      <c r="EL23" s="11">
        <v>1.9842400075951838E-2</v>
      </c>
      <c r="EM23" s="11">
        <v>1.4755166635635808E-2</v>
      </c>
      <c r="EN23" s="11">
        <v>2.1833860832072061E-2</v>
      </c>
      <c r="EO23" s="11">
        <v>-9.6960991156798126E-3</v>
      </c>
      <c r="EP23" s="11">
        <v>1.9582067902633504E-2</v>
      </c>
      <c r="EQ23" s="11">
        <v>2.5652425198950723E-2</v>
      </c>
      <c r="ER23" s="11">
        <v>-2.5140875596012524E-3</v>
      </c>
      <c r="ES23" s="11">
        <v>1.5035633582478836E-2</v>
      </c>
      <c r="ET23" s="11">
        <v>-3.8873191197876578E-2</v>
      </c>
      <c r="EU23" s="11">
        <v>0</v>
      </c>
      <c r="EV23" s="11">
        <v>-5.2026726057906481E-2</v>
      </c>
      <c r="EW23" s="11">
        <v>-7.4711023400054755E-3</v>
      </c>
      <c r="EX23" s="11">
        <v>5.4916441793306792E-3</v>
      </c>
      <c r="EY23" s="11">
        <v>-9.5108055934837177E-3</v>
      </c>
      <c r="EZ23" s="11">
        <v>2.044017683129784E-3</v>
      </c>
      <c r="FA23" s="11">
        <v>-2.941176470588247E-2</v>
      </c>
      <c r="FB23" s="11">
        <v>7.7712609970674862E-3</v>
      </c>
      <c r="FC23" s="11">
        <v>-8.3903196081284159E-3</v>
      </c>
      <c r="FD23" s="11">
        <v>2.7878313606573002E-3</v>
      </c>
      <c r="FE23" s="11">
        <v>-3.5116812173827672E-3</v>
      </c>
      <c r="FF23" s="11">
        <v>5.6776467133277109E-3</v>
      </c>
      <c r="FG23" s="11">
        <v>3.3678882561931189E-2</v>
      </c>
      <c r="FH23" s="11">
        <v>-1.6290785818541376E-2</v>
      </c>
      <c r="FI23" s="11">
        <v>7.5623414540755274E-3</v>
      </c>
      <c r="FJ23" s="11">
        <v>8.9306921286400609E-3</v>
      </c>
      <c r="FK23" s="11">
        <v>-1.4266208390225521E-2</v>
      </c>
      <c r="FL23" s="11">
        <v>3.4390523500191783E-3</v>
      </c>
      <c r="FM23" s="11">
        <v>-4.0936785986291913E-3</v>
      </c>
      <c r="FN23" s="11">
        <v>3.4413535990822641E-3</v>
      </c>
      <c r="FO23" s="11">
        <v>4.8108983519101756E-3</v>
      </c>
      <c r="FP23" s="11">
        <v>-2.0383977245793661E-3</v>
      </c>
      <c r="FQ23" s="11">
        <v>-3.9853695610868378E-2</v>
      </c>
      <c r="FR23" s="11">
        <v>7.8662247068719271E-3</v>
      </c>
      <c r="FS23" s="11">
        <v>-5.6940899273512091E-3</v>
      </c>
      <c r="FT23" s="11">
        <v>-2.8534755134281165E-2</v>
      </c>
      <c r="FU23" s="11">
        <v>-3.6589084256529736E-3</v>
      </c>
      <c r="FV23" s="11">
        <v>3.67234520044879E-3</v>
      </c>
      <c r="FW23" s="11">
        <v>-3.0135176339058933E-2</v>
      </c>
      <c r="FX23" s="11">
        <v>1.97013361278493E-2</v>
      </c>
      <c r="FY23" s="11">
        <v>-3.6997071065206777E-3</v>
      </c>
      <c r="FZ23" s="11">
        <v>-4.4870803032647233E-3</v>
      </c>
      <c r="GA23" s="11">
        <v>-2.4712465029530617E-2</v>
      </c>
      <c r="GB23" s="11">
        <v>1.0783532536520646E-2</v>
      </c>
      <c r="GC23" s="11">
        <v>-1.5240697918855739E-3</v>
      </c>
      <c r="GD23" s="11">
        <v>-6.8950997420916815E-3</v>
      </c>
      <c r="GE23" s="11">
        <v>3.3760864956540182E-2</v>
      </c>
      <c r="GF23" s="11">
        <v>5.895924122020002E-3</v>
      </c>
      <c r="GG23" s="11">
        <v>2.0642201834862206E-2</v>
      </c>
      <c r="GH23" s="11">
        <v>-1.5131086142322059E-2</v>
      </c>
      <c r="GI23" s="11">
        <v>-3.7014501571848157E-3</v>
      </c>
      <c r="GJ23" s="11">
        <v>-3.0179652908544963E-2</v>
      </c>
      <c r="GK23" s="11">
        <v>4.5654911838790557E-3</v>
      </c>
      <c r="GL23" s="11">
        <v>-7.313378258372305E-4</v>
      </c>
      <c r="GM23" s="11">
        <v>7.3187307229871656E-4</v>
      </c>
      <c r="GN23" s="11">
        <v>-7.5223319228960861E-3</v>
      </c>
      <c r="GO23" s="11">
        <v>1.0632138533607005E-2</v>
      </c>
      <c r="GP23" s="11">
        <v>1.5103380032290836E-3</v>
      </c>
      <c r="GQ23" s="11">
        <v>1.8772750910036384E-2</v>
      </c>
      <c r="GR23" s="11">
        <v>2.2459292532284181E-3</v>
      </c>
      <c r="GS23" s="11">
        <v>2.5006366182836803E-2</v>
      </c>
      <c r="GT23" s="11">
        <v>-2.2955381099075689E-2</v>
      </c>
      <c r="GU23" s="11">
        <v>-8.0858421480879406E-3</v>
      </c>
      <c r="GV23" s="11">
        <v>2.7428864393745256E-2</v>
      </c>
      <c r="GW23" s="11">
        <v>-1.2275449101796454E-2</v>
      </c>
      <c r="GX23" s="11">
        <v>-1.0255633020107124E-2</v>
      </c>
      <c r="GY23" s="11">
        <v>3.3229544178449366E-2</v>
      </c>
      <c r="GZ23" s="11">
        <v>2.8653295128939771E-3</v>
      </c>
      <c r="HA23" s="11">
        <v>-7.8325123152709342E-3</v>
      </c>
      <c r="HB23" s="11">
        <v>-7.8943448686759066E-3</v>
      </c>
      <c r="HC23" s="11">
        <v>-7.9571614453006756E-3</v>
      </c>
      <c r="HD23" s="11">
        <v>-7.5669676638245864E-4</v>
      </c>
      <c r="HE23" s="11">
        <v>-5.0989499192246601E-3</v>
      </c>
      <c r="HF23" s="11">
        <v>-1.02501649160196E-2</v>
      </c>
      <c r="HG23" s="11">
        <v>3.1120225583183725E-2</v>
      </c>
      <c r="HH23" s="11">
        <v>-1.3673428798727127E-2</v>
      </c>
      <c r="HI23" s="11">
        <v>-7.0575187780408388E-4</v>
      </c>
      <c r="HJ23" s="11">
        <v>5.0950915603087399E-3</v>
      </c>
      <c r="HK23" s="11">
        <v>9.4358562537641966E-3</v>
      </c>
      <c r="HL23" s="11">
        <v>1.2927605409705611E-2</v>
      </c>
      <c r="HM23" s="11">
        <v>-7.8048301590418756E-3</v>
      </c>
      <c r="HN23" s="11">
        <v>-4.3041606886656814E-3</v>
      </c>
      <c r="HO23" s="11">
        <v>-6.9561760906278192E-4</v>
      </c>
      <c r="HP23" s="11">
        <v>-2.446300715990446E-2</v>
      </c>
      <c r="HQ23" s="11">
        <v>1.1824668705402663E-2</v>
      </c>
      <c r="HR23" s="11">
        <v>-3.6772113640943793E-3</v>
      </c>
      <c r="HS23" s="11">
        <v>1.4662015268719353E-2</v>
      </c>
      <c r="HT23" s="11">
        <v>-8.6700881957246789E-3</v>
      </c>
      <c r="HU23" s="11">
        <v>-5.0766524252325862E-3</v>
      </c>
      <c r="HV23" s="11">
        <v>-3.6374658987572417E-3</v>
      </c>
      <c r="HW23" s="11">
        <v>2.4896055166818698E-2</v>
      </c>
      <c r="HX23" s="11">
        <v>3.3641715727502186E-2</v>
      </c>
      <c r="HY23" s="11">
        <v>1.316230316373912E-2</v>
      </c>
      <c r="HZ23" s="11">
        <v>4.8185941043084046E-3</v>
      </c>
      <c r="IA23" s="11">
        <v>-7.5223319228961971E-3</v>
      </c>
      <c r="IB23" s="11">
        <v>1.0326859308384728E-2</v>
      </c>
      <c r="IC23" s="11">
        <v>0</v>
      </c>
      <c r="ID23" s="11">
        <v>8.1582895723930626E-3</v>
      </c>
      <c r="IE23" s="11">
        <v>-8.7898800111617659E-3</v>
      </c>
      <c r="IF23" s="11">
        <v>2.7213437807911411E-3</v>
      </c>
      <c r="IG23" s="11">
        <v>3.3924477095128802E-2</v>
      </c>
      <c r="IH23" s="11">
        <v>1.3124547429399058E-2</v>
      </c>
      <c r="II23" s="11">
        <v>-5.181810059858849E-3</v>
      </c>
      <c r="IJ23" s="11">
        <v>-3.2330489447687238E-3</v>
      </c>
      <c r="IK23" s="11">
        <v>-1.567708802594836E-2</v>
      </c>
      <c r="IL23" s="11">
        <v>8.6041189931349571E-3</v>
      </c>
      <c r="IM23" s="11">
        <v>-1.1843179961883998E-2</v>
      </c>
      <c r="IN23" s="11">
        <v>-1.3316802130688421E-2</v>
      </c>
      <c r="IO23" s="11">
        <v>4.2537348164006117E-2</v>
      </c>
      <c r="IP23" s="11">
        <v>-1.2945850631668088E-2</v>
      </c>
      <c r="IQ23" s="11">
        <v>-1.9899597485414366E-3</v>
      </c>
      <c r="IR23" s="11">
        <v>3.942538632346837E-3</v>
      </c>
      <c r="IS23" s="11">
        <v>0</v>
      </c>
      <c r="IT23" s="11">
        <v>-3.0739369865486976E-2</v>
      </c>
      <c r="IU23" s="11">
        <v>-1.2154799049969744E-2</v>
      </c>
      <c r="IV23" s="11">
        <v>-4.1014520082972572E-3</v>
      </c>
      <c r="IW23" s="11">
        <v>6.6272189349114718E-4</v>
      </c>
      <c r="IX23" s="11">
        <v>-1.0974975164388168E-2</v>
      </c>
      <c r="IY23" s="11">
        <v>6.2658439757019568E-3</v>
      </c>
      <c r="IZ23" s="11">
        <v>5.5138321133187951E-3</v>
      </c>
      <c r="JA23" s="11">
        <v>-3.4508839935708524E-3</v>
      </c>
      <c r="JB23" s="11">
        <v>2.0634694748825844E-2</v>
      </c>
      <c r="JC23" s="11">
        <v>-4.0435025097601551E-3</v>
      </c>
      <c r="JD23" s="11">
        <v>-1.0826450137663923E-2</v>
      </c>
      <c r="JE23" s="11">
        <v>1.849318299759406E-2</v>
      </c>
      <c r="JF23" s="11">
        <v>1.3432766686738429E-2</v>
      </c>
      <c r="JG23" s="11">
        <v>2.8474793180675695E-2</v>
      </c>
      <c r="JH23" s="11">
        <v>2.5775486623409449E-3</v>
      </c>
      <c r="JI23" s="11">
        <v>-1.6710992907801314E-2</v>
      </c>
      <c r="JJ23" s="11">
        <v>1.9835008790514141E-3</v>
      </c>
      <c r="JK23" s="11">
        <v>-1.1742475367795935E-2</v>
      </c>
      <c r="JL23" s="11">
        <v>1.8483110261312996E-2</v>
      </c>
      <c r="JM23" s="11">
        <v>5.8108349722867381E-3</v>
      </c>
      <c r="JN23" s="11">
        <v>-1.9109412496667311E-3</v>
      </c>
      <c r="JO23" s="11">
        <v>7.079567211363047E-3</v>
      </c>
      <c r="JP23" s="11">
        <v>-2.1796799009638379E-2</v>
      </c>
      <c r="JQ23" s="11">
        <v>-6.5536723163841515E-3</v>
      </c>
      <c r="JR23" s="11">
        <v>-2.6387625113740709E-3</v>
      </c>
      <c r="JS23" s="11">
        <v>1.0582976005838907E-2</v>
      </c>
      <c r="JT23" s="11">
        <v>1.3090186873703225E-3</v>
      </c>
      <c r="JU23" s="11">
        <v>-1.5687688770680386E-2</v>
      </c>
      <c r="JV23" s="11">
        <v>2.6562857797114425E-3</v>
      </c>
      <c r="JW23" s="11">
        <v>6.6231215456995507E-3</v>
      </c>
      <c r="JX23" s="11">
        <v>-8.5307196660313611E-3</v>
      </c>
      <c r="JY23" s="11">
        <v>-6.6361556064072902E-3</v>
      </c>
      <c r="JZ23" s="11">
        <v>6.4501266989158701E-4</v>
      </c>
      <c r="KA23" s="11">
        <v>1.4043003821538891E-2</v>
      </c>
      <c r="KB23" s="11">
        <v>-1.053396294950959E-2</v>
      </c>
      <c r="KC23" s="11">
        <v>-1.3307635829662323E-2</v>
      </c>
      <c r="KD23" s="11">
        <v>0</v>
      </c>
      <c r="KE23" s="11">
        <v>-2.7671844479583374E-2</v>
      </c>
      <c r="KF23" s="11">
        <v>-2.0567274118715728E-3</v>
      </c>
      <c r="KG23" s="11">
        <v>1.1838573619631809E-2</v>
      </c>
      <c r="KH23" s="11">
        <v>-3.6521244848657153E-2</v>
      </c>
      <c r="KI23" s="11">
        <v>-1.0717797443461241E-2</v>
      </c>
      <c r="KJ23" s="11">
        <v>1.4412086273729585E-3</v>
      </c>
      <c r="KK23" s="11">
        <v>8.6844325343655715E-3</v>
      </c>
      <c r="KL23" s="11">
        <v>-5.7561743579651603E-3</v>
      </c>
      <c r="KM23" s="11">
        <v>5.0472561729921761E-3</v>
      </c>
      <c r="KN23" s="11">
        <v>-5.0219093102260581E-3</v>
      </c>
      <c r="KO23" s="11">
        <v>-1.0045029442327658E-2</v>
      </c>
      <c r="KP23" s="11">
        <v>1.6694991502549161E-2</v>
      </c>
      <c r="KQ23" s="11">
        <v>7.3746312684375148E-4</v>
      </c>
      <c r="KR23" s="11">
        <v>-1.070989928764432E-2</v>
      </c>
      <c r="KS23" s="11">
        <v>1.3706113125093067E-2</v>
      </c>
      <c r="KT23" s="11">
        <v>2.3514427080781886E-2</v>
      </c>
      <c r="KU23" s="11">
        <v>9.0460919925332561E-3</v>
      </c>
      <c r="KV23" s="11">
        <v>1.7929987667204328E-2</v>
      </c>
      <c r="KW23" s="11">
        <v>-6.1043802423113025E-3</v>
      </c>
      <c r="KX23" s="11">
        <v>5.4386047165830842E-3</v>
      </c>
      <c r="KY23" s="11">
        <v>-6.1086500349731843E-3</v>
      </c>
      <c r="KZ23" s="11">
        <v>0</v>
      </c>
      <c r="LA23" s="11">
        <v>-6.568452660223878E-4</v>
      </c>
      <c r="LB23" s="11">
        <v>-1.2300469483568111E-2</v>
      </c>
      <c r="LC23" s="11">
        <v>1.8680482935640397E-2</v>
      </c>
      <c r="LD23" s="11">
        <v>7.4658205403388411E-3</v>
      </c>
      <c r="LE23" s="11">
        <v>-1.0096799592422712E-2</v>
      </c>
      <c r="LF23" s="11">
        <v>-2.7604922097974605E-3</v>
      </c>
      <c r="LG23" s="11">
        <v>1.3606080510462082E-3</v>
      </c>
      <c r="LH23" s="11">
        <v>4.2918052757344283E-2</v>
      </c>
      <c r="LI23" s="11">
        <v>1.9767285143088564E-3</v>
      </c>
      <c r="LJ23" s="11">
        <v>1.3002735058063042E-3</v>
      </c>
      <c r="LK23" s="11">
        <v>-3.8957549704459193E-3</v>
      </c>
      <c r="LL23" s="11">
        <v>9.7999550460776685E-3</v>
      </c>
      <c r="LM23" s="11">
        <v>-1.4868895517072489E-2</v>
      </c>
      <c r="LN23" s="11">
        <v>-8.5408287767182456E-3</v>
      </c>
      <c r="LO23" s="11">
        <v>-7.9762989972652631E-3</v>
      </c>
      <c r="LP23" s="11">
        <v>1.9388927176659854E-2</v>
      </c>
      <c r="LQ23" s="11">
        <v>1.9380718438726241E-3</v>
      </c>
      <c r="LR23" s="11">
        <v>-1.174089068825912E-2</v>
      </c>
      <c r="LS23" s="11">
        <v>2.7129136510537721E-2</v>
      </c>
      <c r="LT23" s="11">
        <v>-9.0405495235984512E-3</v>
      </c>
      <c r="LU23" s="11">
        <v>-1.560753096909806E-2</v>
      </c>
      <c r="LV23" s="11">
        <v>-9.2222424132291092E-3</v>
      </c>
      <c r="LW23" s="11">
        <v>0</v>
      </c>
      <c r="LX23" s="11">
        <v>1.0637810078407917E-2</v>
      </c>
      <c r="LY23" s="11">
        <v>1.2567487863527127E-2</v>
      </c>
      <c r="LZ23" s="11">
        <v>1.3666099112823682E-2</v>
      </c>
      <c r="MA23" s="11">
        <v>6.1883923440730904E-4</v>
      </c>
      <c r="MB23" s="11">
        <v>-3.9802093917038484E-2</v>
      </c>
      <c r="MC23" s="11">
        <v>2.2727272727272707E-2</v>
      </c>
      <c r="MD23" s="11">
        <v>-3.2388663967610754E-3</v>
      </c>
      <c r="ME23" s="11">
        <v>2.617564762162683E-3</v>
      </c>
      <c r="MF23" s="11">
        <v>7.83219301404392E-3</v>
      </c>
      <c r="MG23" s="11">
        <v>-2.5904421616793627E-3</v>
      </c>
      <c r="MH23" s="11">
        <v>4.5674368619021966E-3</v>
      </c>
      <c r="MI23" s="11">
        <v>1.1678701970223804E-2</v>
      </c>
      <c r="MJ23" s="11">
        <v>3.0093408530137422E-2</v>
      </c>
      <c r="MK23" s="11">
        <v>8.6830061166003336E-3</v>
      </c>
      <c r="ML23" s="11">
        <v>-1.8488677805105547E-2</v>
      </c>
      <c r="MM23" s="11">
        <v>-1.8577724012788233E-3</v>
      </c>
      <c r="MN23" s="11">
        <v>-2.0776522529541541E-2</v>
      </c>
      <c r="MO23" s="11">
        <v>8.9731688989080904E-3</v>
      </c>
      <c r="MP23" s="11">
        <v>2.8695347410847338E-2</v>
      </c>
      <c r="MQ23" s="11">
        <v>5.5704612239683149E-2</v>
      </c>
      <c r="MR23" s="11">
        <v>1.7749808382749865E-3</v>
      </c>
      <c r="MS23" s="11">
        <v>9.9867112310232375E-3</v>
      </c>
      <c r="MT23" s="11">
        <v>-4.6648857701048208E-3</v>
      </c>
      <c r="MU23" s="11">
        <v>-7.5709020990226694E-3</v>
      </c>
      <c r="MV23" s="11">
        <v>5.6508577194769316E-4</v>
      </c>
      <c r="MW23" s="11">
        <v>-1.996853443059432E-2</v>
      </c>
      <c r="MX23" s="11">
        <v>6.5859883098706717E-3</v>
      </c>
      <c r="MY23" s="11">
        <v>3.5577001717510548E-3</v>
      </c>
      <c r="MZ23" s="11">
        <v>-2.0170327207530203E-2</v>
      </c>
      <c r="NA23" s="11">
        <v>2.0003326956666401E-2</v>
      </c>
      <c r="NB23" s="11">
        <v>1.0111305907775092E-2</v>
      </c>
      <c r="NC23" s="11">
        <v>4.682139253279427E-3</v>
      </c>
      <c r="ND23" s="11">
        <v>5.865573902213761E-3</v>
      </c>
      <c r="NE23" s="11">
        <v>-1.3979310620282015E-2</v>
      </c>
      <c r="NF23" s="11">
        <v>-1.6526917000850738E-2</v>
      </c>
      <c r="NG23" s="11">
        <v>2.9408130483133732E-2</v>
      </c>
      <c r="NH23" s="11">
        <v>-1.1643260112831566E-2</v>
      </c>
      <c r="NI23" s="11">
        <v>-3.5624645777669883E-3</v>
      </c>
      <c r="NJ23" s="11">
        <v>-1.4178922564394236E-2</v>
      </c>
      <c r="NK23" s="11">
        <v>1.3805893261899849E-2</v>
      </c>
      <c r="NL23" s="11">
        <v>8.2926829268292757E-3</v>
      </c>
      <c r="NM23" s="11">
        <v>1.2336719883889735E-2</v>
      </c>
      <c r="NN23" s="11">
        <v>5.2170450019912717E-3</v>
      </c>
      <c r="NO23" s="11">
        <v>7.4878174398795849E-3</v>
      </c>
      <c r="NP23" s="11">
        <v>-5.5053086905232362E-4</v>
      </c>
      <c r="NQ23" s="11">
        <v>3.4230406043438411E-3</v>
      </c>
      <c r="NR23" s="11">
        <v>1.658628396659223E-2</v>
      </c>
      <c r="NS23" s="11">
        <v>-2.3065648383861714E-2</v>
      </c>
      <c r="NT23" s="11">
        <v>1.0936512950094901E-2</v>
      </c>
      <c r="NU23" s="11">
        <v>6.8346026166763441E-3</v>
      </c>
      <c r="NV23" s="11">
        <v>4.5384018619085698E-3</v>
      </c>
      <c r="NW23" s="11">
        <v>-1.2935861296675344E-2</v>
      </c>
      <c r="NX23" s="11">
        <v>-2.8558015804709402E-3</v>
      </c>
      <c r="NY23" s="11">
        <v>2.2754913884419636E-3</v>
      </c>
      <c r="NZ23" s="11">
        <v>2.6813324460797761E-2</v>
      </c>
      <c r="OA23" s="11">
        <v>2.3902104300091542E-2</v>
      </c>
      <c r="OB23" s="11">
        <v>-2.2264417885997312E-2</v>
      </c>
      <c r="OC23" s="11">
        <v>-3.6061079166825327E-2</v>
      </c>
      <c r="OD23" s="11">
        <v>1.7381686023543175E-3</v>
      </c>
      <c r="OE23" s="11">
        <v>-2.8748324000315573E-2</v>
      </c>
      <c r="OF23" s="11">
        <v>-2.3062243696455265E-2</v>
      </c>
      <c r="OG23" s="11">
        <v>1.2052699389053512E-3</v>
      </c>
      <c r="OH23" s="11">
        <v>7.2644250726443538E-3</v>
      </c>
      <c r="OI23" s="11">
        <v>9.6023078508140625E-3</v>
      </c>
      <c r="OJ23" s="11">
        <v>-8.327210384521222E-3</v>
      </c>
      <c r="OK23" s="11">
        <v>-2.2803984522927423E-2</v>
      </c>
      <c r="OL23" s="11">
        <v>3.3150800336984032E-2</v>
      </c>
      <c r="OM23" s="11">
        <v>1.4269988176295545E-2</v>
      </c>
      <c r="ON23" s="11">
        <v>1.9335128833862569E-2</v>
      </c>
      <c r="OO23" s="11">
        <v>-3.2770723243157995E-2</v>
      </c>
      <c r="OP23" s="11">
        <v>9.4997349859338165E-3</v>
      </c>
      <c r="OQ23" s="11">
        <v>-1.4135702746365109E-2</v>
      </c>
      <c r="OR23" s="11">
        <v>-1.7287996722654686E-2</v>
      </c>
      <c r="OS23" s="11">
        <v>-3.8894447223611794E-2</v>
      </c>
      <c r="OT23" s="11">
        <v>-7.590544350466244E-3</v>
      </c>
      <c r="OU23" s="11">
        <v>1.5909090909090873E-2</v>
      </c>
      <c r="OV23" s="11">
        <v>-3.0975735673721694E-3</v>
      </c>
      <c r="OW23" s="11">
        <v>-6.3007077507336584E-3</v>
      </c>
      <c r="OX23" s="11">
        <v>1.4548770954573298E-2</v>
      </c>
      <c r="OY23" s="11">
        <v>3.7241556440221757E-3</v>
      </c>
      <c r="OZ23" s="11">
        <v>1.2453087683384378E-2</v>
      </c>
      <c r="PA23" s="11">
        <v>-2.3336141533277122E-2</v>
      </c>
      <c r="PB23" s="11">
        <v>-2.5144483740188073E-2</v>
      </c>
      <c r="PC23" s="11">
        <v>3.1588727160111629E-2</v>
      </c>
      <c r="PD23" s="11">
        <v>-1.0593129476347718E-2</v>
      </c>
      <c r="PE23" s="11">
        <v>2.5140875596012524E-3</v>
      </c>
      <c r="PF23" s="11">
        <v>3.5281909373918952E-2</v>
      </c>
      <c r="PG23" s="11">
        <v>-3.633478115603106E-3</v>
      </c>
      <c r="PH23" s="11">
        <v>-1.844322421092337E-3</v>
      </c>
      <c r="PI23" s="11">
        <v>-1.9023222609499069E-2</v>
      </c>
      <c r="PJ23" s="11">
        <v>-8.1335616438354963E-3</v>
      </c>
      <c r="PK23" s="11">
        <v>2.0802762192490221E-2</v>
      </c>
      <c r="PL23" s="11">
        <v>6.3419583967538884E-4</v>
      </c>
      <c r="PM23" s="11">
        <v>1.2337854396416992E-2</v>
      </c>
      <c r="PN23" s="11">
        <v>-3.0468717392211353E-3</v>
      </c>
      <c r="PO23" s="11">
        <v>6.1123670769487326E-3</v>
      </c>
      <c r="PP23" s="11">
        <v>2.7962716378162389E-2</v>
      </c>
      <c r="PQ23" s="11">
        <v>1.89038212435233E-2</v>
      </c>
      <c r="PR23" s="11">
        <v>1.1918477613126477E-3</v>
      </c>
      <c r="PS23" s="11">
        <v>0</v>
      </c>
      <c r="PT23" s="11">
        <v>-3.4919249236142758E-3</v>
      </c>
      <c r="PU23" s="11">
        <v>-6.4110221797474276E-3</v>
      </c>
      <c r="PV23" s="11">
        <v>-4.6890028855403054E-3</v>
      </c>
      <c r="PW23" s="11">
        <v>5.315079524864208E-3</v>
      </c>
      <c r="PX23" s="11">
        <v>-7.0092522129210355E-3</v>
      </c>
      <c r="PY23" s="11">
        <v>2.5330751855437317E-2</v>
      </c>
      <c r="PZ23" s="11">
        <v>-3.4618410700236746E-3</v>
      </c>
      <c r="QA23" s="11">
        <v>-6.3555976630348399E-3</v>
      </c>
      <c r="QB23" s="11">
        <v>-2.3042390052044892E-3</v>
      </c>
      <c r="QC23" s="11">
        <v>-1.1547803926252875E-3</v>
      </c>
      <c r="QD23" s="11">
        <v>-1.3394992824110941E-2</v>
      </c>
      <c r="QE23" s="11">
        <v>1.1192823662518059E-2</v>
      </c>
      <c r="QF23" s="11">
        <v>4.1158841158841497E-3</v>
      </c>
      <c r="QG23" s="11">
        <v>1.162050302451445E-2</v>
      </c>
      <c r="QH23" s="11">
        <v>-1.3217938630999293E-2</v>
      </c>
      <c r="QI23" s="11">
        <v>4.0663371073195176E-3</v>
      </c>
      <c r="QJ23" s="11">
        <v>-5.9556896688639505E-4</v>
      </c>
      <c r="QK23" s="11">
        <v>-2.3042390052044892E-3</v>
      </c>
      <c r="QL23" s="11">
        <v>8.1232827619162062E-3</v>
      </c>
      <c r="QM23" s="11">
        <v>-2.5950942054745907E-2</v>
      </c>
      <c r="QN23" s="11">
        <v>-1.3625304136252958E-2</v>
      </c>
      <c r="QO23" s="11">
        <v>-1.192238118730482E-3</v>
      </c>
      <c r="QP23" s="11">
        <v>2.9471084585305674E-2</v>
      </c>
      <c r="QQ23" s="11">
        <v>9.3159010035583911E-3</v>
      </c>
      <c r="QR23" s="11">
        <v>6.3777531294566536E-3</v>
      </c>
      <c r="QS23" s="11">
        <v>4.0149576854948688E-3</v>
      </c>
      <c r="QT23" s="11">
        <v>-1.2584780648449367E-2</v>
      </c>
      <c r="QU23" s="11">
        <v>2.4378623044548409E-2</v>
      </c>
      <c r="QV23" s="11">
        <v>-1.0193798449612435E-2</v>
      </c>
      <c r="QW23" s="11">
        <v>3.2580177781258435E-2</v>
      </c>
      <c r="QX23" s="11">
        <v>2.7684022905685168E-3</v>
      </c>
      <c r="QY23" s="11">
        <v>-1.2707056954844642E-2</v>
      </c>
      <c r="QZ23" s="11">
        <v>-3.6926377078066341E-2</v>
      </c>
      <c r="RA23" s="11">
        <v>4.6535677352637084E-3</v>
      </c>
      <c r="RB23" s="11">
        <v>-2.2566214022724518E-2</v>
      </c>
      <c r="RC23" s="11">
        <v>-4.9090688160719376E-2</v>
      </c>
      <c r="RD23" s="11">
        <v>1.8017634280359518E-2</v>
      </c>
      <c r="RE23" s="11">
        <v>-6.6945606694560622E-3</v>
      </c>
      <c r="RF23" s="11">
        <v>-8.6352148272957896E-3</v>
      </c>
      <c r="RG23" s="11">
        <v>4.9713193116636134E-3</v>
      </c>
      <c r="RH23" s="11">
        <v>-1.0485371215964934E-2</v>
      </c>
      <c r="RI23" s="11">
        <v>1.1237395317039933E-2</v>
      </c>
      <c r="RJ23" s="11">
        <v>-1.5464570921536414E-2</v>
      </c>
      <c r="RK23" s="11">
        <v>1.4419981975022589E-2</v>
      </c>
      <c r="RL23" s="11">
        <v>-3.3337563988661834E-2</v>
      </c>
      <c r="RM23" s="11">
        <v>2.538404306534181E-3</v>
      </c>
      <c r="RN23" s="11">
        <v>6.5482167023178661E-4</v>
      </c>
      <c r="RO23" s="11">
        <v>1.9108280254777066E-2</v>
      </c>
      <c r="RP23" s="11">
        <v>5.6078767123288742E-3</v>
      </c>
      <c r="RQ23" s="11">
        <v>1.2770848410030844E-3</v>
      </c>
      <c r="RR23" s="11">
        <v>-1.1819225373070896E-2</v>
      </c>
      <c r="RS23" s="11">
        <v>8.1745041517875539E-3</v>
      </c>
      <c r="RT23" s="11">
        <v>1.5618998847778842E-2</v>
      </c>
      <c r="RU23" s="11">
        <v>-6.7649901256355838E-3</v>
      </c>
      <c r="RV23" s="11">
        <v>1.2395295710297072E-2</v>
      </c>
      <c r="RW23" s="11">
        <v>-1.9598010948142619E-2</v>
      </c>
      <c r="RX23" s="11">
        <v>1.6239024806069313E-2</v>
      </c>
      <c r="RY23" s="11">
        <v>7.381621440254893E-3</v>
      </c>
      <c r="RZ23" s="11">
        <v>-1.4030559140680299E-2</v>
      </c>
      <c r="SA23" s="11">
        <v>-4.3492948230723361E-3</v>
      </c>
      <c r="SB23" s="11">
        <v>2.5022265575300739E-3</v>
      </c>
      <c r="SC23" s="11">
        <v>1.4256705305017325E-2</v>
      </c>
      <c r="SD23" s="11">
        <v>2.8696558915537018E-2</v>
      </c>
      <c r="SE23" s="11">
        <v>3.0896484612577657E-2</v>
      </c>
      <c r="SF23" s="11">
        <v>6.8829891838741997E-3</v>
      </c>
      <c r="SG23" s="11">
        <v>6.8749999999999645E-3</v>
      </c>
      <c r="SH23" s="11">
        <v>-1.2492240844196201E-2</v>
      </c>
      <c r="SI23" s="11">
        <v>-1.7286084701815252E-3</v>
      </c>
      <c r="SJ23" s="11">
        <v>-6.3360881542698921E-3</v>
      </c>
      <c r="SK23" s="11">
        <v>-5.9408293397755774E-4</v>
      </c>
      <c r="SL23" s="11">
        <v>3.4873583260679464E-3</v>
      </c>
      <c r="SM23" s="11">
        <v>-1.7336703261985553E-2</v>
      </c>
      <c r="SN23" s="11">
        <v>1.5311658562070507E-2</v>
      </c>
      <c r="SO23" s="11">
        <v>2.8380303989866906E-2</v>
      </c>
      <c r="SP23" s="11">
        <v>2.5364689580847477E-2</v>
      </c>
      <c r="SQ23" s="11">
        <v>-1.7567567567567388E-2</v>
      </c>
      <c r="SR23" s="11">
        <v>4.4704264099035829E-3</v>
      </c>
      <c r="SS23" s="11">
        <v>1.3351591920575112E-2</v>
      </c>
      <c r="ST23" s="11">
        <v>-4.0690690690690645E-2</v>
      </c>
      <c r="SU23" s="11">
        <v>-1.3147597433088021E-2</v>
      </c>
      <c r="SV23" s="11">
        <v>-1.9746233148295045E-2</v>
      </c>
      <c r="SW23" s="11">
        <v>-1.2134940538790495E-3</v>
      </c>
      <c r="SX23" s="11">
        <v>-4.0903936497651117E-2</v>
      </c>
      <c r="SY23" s="11">
        <v>9.8809222194071733E-3</v>
      </c>
      <c r="SZ23" s="11">
        <v>6.2719518314091616E-4</v>
      </c>
      <c r="TA23" s="11">
        <v>-2.264844762024143E-2</v>
      </c>
      <c r="TB23" s="11">
        <v>2.6935739022617478E-2</v>
      </c>
      <c r="TC23" s="11">
        <v>1.2073774928182957E-3</v>
      </c>
      <c r="TD23" s="11">
        <v>2.4534264803723893E-3</v>
      </c>
      <c r="TE23" s="11">
        <v>-1.8251960011614887E-3</v>
      </c>
      <c r="TF23" s="11">
        <v>3.6570668661430883E-3</v>
      </c>
      <c r="TG23" s="11">
        <v>7.2460767670075032E-3</v>
      </c>
      <c r="TH23" s="11">
        <v>-2.4664967524459458E-2</v>
      </c>
      <c r="TI23" s="11">
        <v>-5.5635168169939631E-3</v>
      </c>
      <c r="TJ23" s="11">
        <v>-4.9588878528439295E-3</v>
      </c>
      <c r="TK23" s="11">
        <v>1.2480299867955846E-2</v>
      </c>
      <c r="TL23" s="11">
        <v>2.8312999579301668E-2</v>
      </c>
      <c r="TM23" s="11">
        <v>-1.255983308104569E-2</v>
      </c>
      <c r="TN23" s="11">
        <v>8.4935366257872236E-3</v>
      </c>
      <c r="TO23" s="11">
        <v>2.9990550922311954E-3</v>
      </c>
      <c r="TP23" s="11">
        <v>-7.7824199229949986E-3</v>
      </c>
      <c r="TQ23" s="11">
        <v>1.9319682959048956E-2</v>
      </c>
      <c r="TR23" s="11">
        <v>1.7819536692045279E-3</v>
      </c>
      <c r="TS23" s="11">
        <v>-8.2875161707632872E-3</v>
      </c>
      <c r="TT23" s="11">
        <v>5.9924177571235582E-3</v>
      </c>
      <c r="TU23" s="11">
        <v>1.2440230164519006E-2</v>
      </c>
      <c r="TV23" s="11">
        <v>-1.4048429057434419E-2</v>
      </c>
      <c r="TW23" s="11">
        <v>-1.1894130064138975E-2</v>
      </c>
      <c r="TX23" s="11">
        <v>1.8035413499856379E-2</v>
      </c>
      <c r="TY23" s="11">
        <v>-3.6642453591606228E-2</v>
      </c>
      <c r="TZ23" s="11">
        <v>1.2273793565683588E-2</v>
      </c>
      <c r="UA23" s="11">
        <v>-2.4249948272294652E-2</v>
      </c>
      <c r="UB23" s="11">
        <v>1.8660672632428987E-3</v>
      </c>
      <c r="UC23" s="11">
        <v>-1.7398298268636592E-2</v>
      </c>
      <c r="UD23" s="11">
        <v>1.5207651214888873E-2</v>
      </c>
      <c r="UE23" s="11">
        <v>-5.0074262677700654E-3</v>
      </c>
      <c r="UF23" s="11">
        <v>4.0090416684437358E-2</v>
      </c>
      <c r="UG23" s="11">
        <v>-1.385984335916679E-2</v>
      </c>
      <c r="UH23" s="11">
        <v>2.2578901409622043E-2</v>
      </c>
      <c r="UI23" s="11">
        <v>-3.5824658425504197E-2</v>
      </c>
      <c r="UJ23" s="11">
        <v>-4.1457551347475863E-2</v>
      </c>
      <c r="UK23" s="11">
        <v>3.6826821541710686E-2</v>
      </c>
      <c r="UL23" s="11">
        <v>-4.4260555909187427E-2</v>
      </c>
      <c r="UM23" s="11">
        <v>-2.6196607761300728E-3</v>
      </c>
      <c r="UN23" s="11">
        <v>1.8296754663224002E-2</v>
      </c>
      <c r="UO23" s="11">
        <v>1.1585205910640939E-2</v>
      </c>
      <c r="UP23" s="11">
        <v>-1.015601365659724E-2</v>
      </c>
      <c r="UQ23" s="11">
        <v>3.4622773314704869E-2</v>
      </c>
      <c r="UR23" s="11">
        <v>2.413807654977429E-2</v>
      </c>
      <c r="US23" s="11">
        <v>6.6751823313693226E-3</v>
      </c>
      <c r="UT23" s="11">
        <v>1.0191969219434327E-2</v>
      </c>
      <c r="UU23" s="11">
        <v>3.5656401944894611E-3</v>
      </c>
      <c r="UV23" s="11">
        <v>7.1463178294575158E-3</v>
      </c>
      <c r="UW23" s="11">
        <v>8.8194026859089725E-3</v>
      </c>
      <c r="UX23" s="11">
        <v>-1.2239221140472933E-2</v>
      </c>
      <c r="UY23" s="11">
        <v>2.8322001850585421E-2</v>
      </c>
      <c r="UZ23" s="11">
        <v>-8.6068620163530785E-3</v>
      </c>
      <c r="VA23" s="11">
        <v>-9.2735093327018792E-3</v>
      </c>
      <c r="VB23" s="11">
        <v>6.4526408029952353E-3</v>
      </c>
      <c r="VC23" s="11">
        <v>2.845496279879689E-2</v>
      </c>
      <c r="VD23" s="11">
        <v>1.6970023473275253E-2</v>
      </c>
      <c r="VE23" s="11">
        <v>-1.1351596791282503E-3</v>
      </c>
      <c r="VF23" s="11">
        <v>-7.7657398287749313E-3</v>
      </c>
      <c r="VG23" s="11">
        <v>-1.2331538960791089E-2</v>
      </c>
      <c r="VH23" s="11">
        <v>6.8032470042520554E-3</v>
      </c>
      <c r="VI23" s="11">
        <v>2.2652230668818163E-3</v>
      </c>
      <c r="VJ23" s="11">
        <v>2.4746217199770104E-2</v>
      </c>
      <c r="VK23" s="11">
        <v>-2.14197600089715E-2</v>
      </c>
      <c r="VL23" s="11">
        <v>8.9770035908012247E-3</v>
      </c>
      <c r="VM23" s="11">
        <v>-2.801650702305758E-3</v>
      </c>
      <c r="VN23" s="11">
        <v>-3.3980029613880469E-2</v>
      </c>
      <c r="VO23" s="11">
        <v>-1.0965257035057352E-2</v>
      </c>
      <c r="VP23" s="11">
        <v>8.7423008146234604E-3</v>
      </c>
      <c r="VQ23" s="11">
        <v>2.0839078195784788E-2</v>
      </c>
      <c r="VR23" s="11">
        <v>7.9107818167785116E-3</v>
      </c>
      <c r="VS23" s="11">
        <v>2.3048355603200621E-2</v>
      </c>
      <c r="VT23" s="11">
        <v>3.8546461584523239E-3</v>
      </c>
      <c r="VU23" s="11">
        <v>4.6525499552639404E-2</v>
      </c>
      <c r="VV23" s="11">
        <v>5.7352522086062674E-3</v>
      </c>
      <c r="VW23" s="11">
        <v>2.9150285127333309E-2</v>
      </c>
      <c r="VX23" s="11">
        <v>8.0878303964757592E-3</v>
      </c>
      <c r="VY23" s="11">
        <v>-1.3553651292205871E-2</v>
      </c>
      <c r="VZ23" s="11">
        <v>2.1838443967605814E-2</v>
      </c>
      <c r="WA23" s="11">
        <v>1.842506350550388E-2</v>
      </c>
      <c r="WB23" s="11">
        <v>3.3921979447271156E-3</v>
      </c>
      <c r="WC23" s="11">
        <v>4.8722282986974896E-3</v>
      </c>
      <c r="WD23" s="11">
        <v>-2.8069133847879124E-2</v>
      </c>
      <c r="WE23" s="11">
        <v>1.3947806020293996E-2</v>
      </c>
      <c r="WF23" s="11">
        <v>-3.6849856081397792E-2</v>
      </c>
      <c r="WG23" s="11">
        <v>1.5289988532507515E-3</v>
      </c>
      <c r="WH23" s="11">
        <v>7.1128690885118306E-3</v>
      </c>
      <c r="WI23" s="11">
        <v>-1.4159718872734595E-2</v>
      </c>
      <c r="WJ23" s="11">
        <v>3.0753101520182291E-3</v>
      </c>
      <c r="WK23" s="11">
        <v>1.7907535797651697E-2</v>
      </c>
      <c r="WL23" s="11">
        <v>2.5327720162919842E-3</v>
      </c>
      <c r="WM23" s="11">
        <v>8.500904714758839E-3</v>
      </c>
      <c r="WN23" s="11">
        <v>2.7386594448205681E-2</v>
      </c>
      <c r="WO23" s="11">
        <v>3.8881017496457115E-3</v>
      </c>
      <c r="WP23" s="11">
        <v>2.7045655955624248E-2</v>
      </c>
      <c r="WQ23" s="11">
        <v>-1.6937777635741891E-2</v>
      </c>
      <c r="WR23" s="11">
        <v>2.4869152498293134E-2</v>
      </c>
      <c r="WS23" s="11">
        <v>-2.2394214299308546E-2</v>
      </c>
      <c r="WT23" s="11">
        <v>9.5392602206358923E-3</v>
      </c>
      <c r="WU23" s="11">
        <v>-1.4141543999485195E-3</v>
      </c>
      <c r="WV23" s="11">
        <v>1.657547473447063E-2</v>
      </c>
      <c r="WW23" s="11">
        <v>-1.0701282254234612E-2</v>
      </c>
      <c r="WX23" s="11">
        <v>-9.8889493391366434E-3</v>
      </c>
      <c r="WY23" s="11">
        <v>-2.3918805352640682E-3</v>
      </c>
      <c r="WZ23" s="11">
        <v>4.0986262312078914E-2</v>
      </c>
      <c r="XA23" s="11">
        <v>-2.424600827912482E-2</v>
      </c>
      <c r="XB23" s="11">
        <v>4.2105263157894424E-3</v>
      </c>
      <c r="XC23" s="11">
        <v>-2.3378438472778096E-2</v>
      </c>
      <c r="XD23" s="11">
        <v>2.4068171469460165E-3</v>
      </c>
      <c r="XE23" s="11">
        <v>3.7702790395846897E-2</v>
      </c>
      <c r="XF23" s="11">
        <v>-7.8168970045651154E-3</v>
      </c>
      <c r="XG23" s="11">
        <v>-3.2459347031387198E-3</v>
      </c>
      <c r="XH23" s="11">
        <v>-4.372569477378363E-2</v>
      </c>
      <c r="XI23" s="11">
        <v>-4.3278450042980809E-2</v>
      </c>
      <c r="XJ23" s="11">
        <v>-2.2358917648684917E-2</v>
      </c>
      <c r="XK23" s="11">
        <v>-1.664899257688246E-2</v>
      </c>
      <c r="XL23" s="11">
        <v>4.3890865954923086E-2</v>
      </c>
      <c r="XM23" s="11">
        <v>-8.6088154269972073E-3</v>
      </c>
      <c r="XN23" s="11">
        <v>7.1552622438344482E-3</v>
      </c>
      <c r="XO23" s="11">
        <v>-3.9591667816250342E-2</v>
      </c>
      <c r="XP23" s="11">
        <v>-4.7400172364262527E-3</v>
      </c>
      <c r="XQ23" s="11">
        <v>-2.8683792755087478E-2</v>
      </c>
      <c r="XR23" s="11">
        <v>1.6715575201518007E-3</v>
      </c>
      <c r="XS23" s="11">
        <v>3.6008306756656561E-2</v>
      </c>
      <c r="XT23" s="11">
        <v>-2.1620073737337653E-2</v>
      </c>
      <c r="XU23" s="11">
        <v>-4.3573702118318347E-2</v>
      </c>
      <c r="XV23" s="11">
        <v>-9.0276183918599484E-3</v>
      </c>
      <c r="XW23" s="11">
        <v>9.1098587199875958E-3</v>
      </c>
      <c r="XX23" s="11">
        <v>-6.1969244893275155E-3</v>
      </c>
      <c r="XY23" s="11">
        <v>6.8129330254040887E-3</v>
      </c>
      <c r="XZ23" s="11">
        <v>3.203731314753222E-2</v>
      </c>
      <c r="YA23" s="11">
        <v>-2.2893128357103221E-2</v>
      </c>
      <c r="YB23" s="11">
        <v>-5.5730371156688108E-3</v>
      </c>
      <c r="YC23" s="11">
        <v>-5.4403354937094917E-2</v>
      </c>
      <c r="YD23" s="11">
        <v>-1.0079425875902159E-2</v>
      </c>
      <c r="YE23" s="11">
        <v>1.6169103571864962E-2</v>
      </c>
      <c r="YF23" s="11">
        <v>-2.8296593186372787E-2</v>
      </c>
      <c r="YG23" s="11">
        <v>3.6297640653357721E-3</v>
      </c>
      <c r="YH23" s="11">
        <v>1.232944270918912E-3</v>
      </c>
      <c r="YI23" s="11">
        <v>-3.653230440850419E-3</v>
      </c>
      <c r="YJ23" s="11">
        <v>3.6995838998063579E-2</v>
      </c>
      <c r="YK23" s="11">
        <v>-1.8116085971951912E-2</v>
      </c>
      <c r="YL23" s="11">
        <v>-2.3831681165284335E-2</v>
      </c>
      <c r="YM23" s="11">
        <v>-9.7405288899942155E-3</v>
      </c>
      <c r="YN23" s="11">
        <v>2.3397932275752487E-2</v>
      </c>
      <c r="YO23" s="11">
        <v>2.5276073619632022E-2</v>
      </c>
      <c r="YP23" s="11">
        <v>2.3535982128610744E-3</v>
      </c>
      <c r="YQ23" s="11">
        <v>-1.6396704739921164E-2</v>
      </c>
      <c r="YR23" s="11">
        <v>-1.7883876188549364E-2</v>
      </c>
      <c r="YS23" s="11">
        <v>2.9703786099781526E-2</v>
      </c>
      <c r="YT23" s="11">
        <v>1.9444666720012771E-2</v>
      </c>
      <c r="YU23" s="11">
        <v>-2.0211930926216648E-2</v>
      </c>
      <c r="YV23" s="11">
        <v>-1.2377328259563392E-2</v>
      </c>
      <c r="YW23" s="11">
        <v>-7.6979234263465202E-2</v>
      </c>
      <c r="YX23" s="11">
        <v>1.8103524035504082E-2</v>
      </c>
      <c r="YY23" s="11">
        <v>0</v>
      </c>
      <c r="YZ23" s="11">
        <v>-3.2498921018558447E-2</v>
      </c>
      <c r="ZA23" s="11">
        <v>-7.8957933711023554E-3</v>
      </c>
      <c r="ZB23" s="11">
        <v>-8.6241007194244657E-2</v>
      </c>
      <c r="ZC23" s="11">
        <v>2.6867434307646931E-2</v>
      </c>
      <c r="ZD23" s="11">
        <v>1.696377228292123E-2</v>
      </c>
      <c r="ZE23" s="11">
        <v>1.3193855433041302E-2</v>
      </c>
      <c r="ZF23" s="11">
        <v>-9.194493535485071E-2</v>
      </c>
      <c r="ZG23" s="11">
        <v>3.1754161331626118E-2</v>
      </c>
      <c r="ZH23" s="11">
        <v>-5.8624968974931746E-2</v>
      </c>
      <c r="ZI23" s="11">
        <v>3.5013710187723923E-2</v>
      </c>
      <c r="ZJ23" s="11">
        <v>0.11427552476054625</v>
      </c>
      <c r="ZK23" s="11">
        <v>-3.7081066252114714E-2</v>
      </c>
      <c r="ZL23" s="11">
        <v>-3.7132003798670432E-2</v>
      </c>
      <c r="ZM23" s="11">
        <v>6.5095177039156127E-3</v>
      </c>
      <c r="ZN23" s="11">
        <v>9.407153356198128E-3</v>
      </c>
      <c r="ZO23" s="11">
        <v>-2.1454227744879262E-2</v>
      </c>
      <c r="ZP23" s="11">
        <v>-0.17643849206349205</v>
      </c>
      <c r="ZQ23" s="11">
        <v>0.13419261579232677</v>
      </c>
      <c r="ZR23" s="11">
        <v>-5.2519781211831429E-2</v>
      </c>
      <c r="ZS23" s="11">
        <v>-0.1000448380226433</v>
      </c>
      <c r="ZT23" s="11">
        <v>7.3488198293578666E-3</v>
      </c>
      <c r="ZU23" s="11">
        <v>-7.1159196290571769E-2</v>
      </c>
      <c r="ZV23" s="11">
        <v>-0.10117145899893509</v>
      </c>
      <c r="ZW23" s="11">
        <v>9.7748815165878966E-3</v>
      </c>
      <c r="ZX23" s="11">
        <v>-0.12224992666471113</v>
      </c>
      <c r="ZY23" s="11">
        <v>-0.10978360765310391</v>
      </c>
      <c r="ZZ23" s="11">
        <v>0.24655091506335047</v>
      </c>
      <c r="AAA23" s="11">
        <v>3.6666164734226792E-2</v>
      </c>
      <c r="AAB23" s="11">
        <v>-0.17256155131091577</v>
      </c>
      <c r="AAC23" s="11">
        <v>-4.1428947599403076E-2</v>
      </c>
      <c r="AAD23" s="11">
        <v>7.8381100631810252E-2</v>
      </c>
      <c r="AAE23" s="11">
        <v>0.15037785514137725</v>
      </c>
      <c r="AAF23" s="11">
        <v>-6.6430469441983941E-2</v>
      </c>
      <c r="AAG23" s="11">
        <v>-0.11084756483238456</v>
      </c>
      <c r="AAH23" s="11">
        <v>2.4897741419171338E-2</v>
      </c>
      <c r="AAI23" s="11">
        <v>-1.665799062988027E-2</v>
      </c>
      <c r="AAJ23" s="11">
        <v>-3.7762484559731746E-2</v>
      </c>
      <c r="AAK23" s="11">
        <v>0.11910874747845224</v>
      </c>
      <c r="AAL23" s="11">
        <v>5.9238017206063143E-2</v>
      </c>
      <c r="AAM23" s="11">
        <v>7.0776608910891214E-2</v>
      </c>
      <c r="AAN23" s="11">
        <v>3.4096655349274085E-2</v>
      </c>
      <c r="AAO23" s="11">
        <v>-3.9119804400977953E-2</v>
      </c>
      <c r="AAP23" s="11">
        <v>6.9720101781170607E-2</v>
      </c>
      <c r="AAQ23" s="11">
        <v>-4.51270898464049E-2</v>
      </c>
      <c r="AAR23" s="11">
        <v>-0.15758007117437722</v>
      </c>
      <c r="AAS23" s="11">
        <v>2.9908752957080065E-2</v>
      </c>
      <c r="AAT23" s="11">
        <v>3.8720262510254289E-2</v>
      </c>
      <c r="AAU23" s="11">
        <v>-6.404991312588848E-2</v>
      </c>
      <c r="AAV23" s="11">
        <v>-0.12707788372289264</v>
      </c>
      <c r="AAW23" s="11">
        <v>0.12411793136781046</v>
      </c>
      <c r="AAX23" s="11">
        <v>-7.6102846332444796E-2</v>
      </c>
      <c r="AAY23" s="11">
        <v>-2.4758004467609784E-2</v>
      </c>
      <c r="AAZ23" s="11">
        <v>1.4124832983393842E-2</v>
      </c>
      <c r="ABA23" s="11">
        <v>-9.8626011669489921E-2</v>
      </c>
      <c r="ABB23" s="11">
        <v>-0.17561077469200248</v>
      </c>
      <c r="ABC23" s="11">
        <v>0.18503039513677799</v>
      </c>
      <c r="ABD23" s="11">
        <v>6.615368173559899E-2</v>
      </c>
      <c r="ABE23" s="11">
        <v>-1.4033680834001361E-3</v>
      </c>
      <c r="ABF23" s="11">
        <v>8.8837582814695892E-2</v>
      </c>
      <c r="ABG23" s="11">
        <v>5.4392919701300446E-3</v>
      </c>
      <c r="ABH23" s="11">
        <v>-0.15422703099211454</v>
      </c>
      <c r="ABI23" s="11">
        <v>7.5130095403295849E-2</v>
      </c>
      <c r="ABJ23" s="11">
        <v>4.3158213169305348E-2</v>
      </c>
      <c r="ABK23" s="11">
        <v>-0.11773803769937174</v>
      </c>
      <c r="ABL23" s="11">
        <v>1.1394762791717028E-2</v>
      </c>
      <c r="ABM23" s="11">
        <v>4.6690499404181685E-2</v>
      </c>
      <c r="ABN23" s="11">
        <v>6.9240322914510433E-2</v>
      </c>
      <c r="ABO23" s="11">
        <v>4.5978124092536987E-2</v>
      </c>
      <c r="ABP23" s="11">
        <v>-2.2024801036461206E-2</v>
      </c>
      <c r="ABQ23" s="11">
        <v>3.0942467827403508E-2</v>
      </c>
      <c r="ABR23" s="11">
        <v>-4.3597980725103236E-2</v>
      </c>
      <c r="ABS23" s="11">
        <v>6.4203454894433687E-2</v>
      </c>
      <c r="ABT23" s="11">
        <v>-1.4789430967625528E-2</v>
      </c>
      <c r="ABU23" s="11">
        <v>-4.485125858123562E-2</v>
      </c>
      <c r="ABV23" s="11">
        <v>4.5519885002395677E-2</v>
      </c>
      <c r="ABW23" s="11">
        <v>-3.8130155820348399E-2</v>
      </c>
      <c r="ABX23" s="11">
        <v>0</v>
      </c>
      <c r="ABY23" s="11">
        <v>5.6222603392415138E-3</v>
      </c>
      <c r="ABZ23" s="11">
        <v>1.2697811048990815E-2</v>
      </c>
      <c r="ACA23" s="11">
        <v>-1.2538598296996328E-2</v>
      </c>
      <c r="ACB23" s="11">
        <v>4.7948450677532506E-2</v>
      </c>
      <c r="ACC23" s="11">
        <v>5.244597160683595E-2</v>
      </c>
      <c r="ACD23" s="11">
        <v>6.1259558381304258E-2</v>
      </c>
      <c r="ACE23" s="11">
        <v>6.0152202072538907E-2</v>
      </c>
      <c r="ACF23" s="11">
        <v>2.2756777395952721E-2</v>
      </c>
      <c r="ACG23" s="11">
        <v>-4.6666168894198501E-2</v>
      </c>
      <c r="ACH23" s="11">
        <v>1.0494987468671724E-2</v>
      </c>
      <c r="ACI23" s="11">
        <v>-3.1080452643001077E-2</v>
      </c>
      <c r="ACJ23" s="11">
        <v>-6.5434765218782553E-2</v>
      </c>
      <c r="ACK23" s="11">
        <v>2.0371479928100733E-2</v>
      </c>
      <c r="ACL23" s="11">
        <v>-4.7395352738864194E-2</v>
      </c>
      <c r="ACM23" s="11">
        <v>2.359985910531881E-2</v>
      </c>
      <c r="ACN23" s="11">
        <v>3.4497591190639998E-2</v>
      </c>
      <c r="ACO23" s="11">
        <v>-8.7733887733887683E-2</v>
      </c>
      <c r="ACP23" s="11">
        <v>0.11513217866909753</v>
      </c>
      <c r="ACQ23" s="11">
        <v>-5.3461947192021464E-2</v>
      </c>
      <c r="ACR23" s="11">
        <v>2.8240780723723935E-2</v>
      </c>
      <c r="ACS23" s="11">
        <v>1.2598689736267321E-3</v>
      </c>
      <c r="ACT23" s="11">
        <v>1.7448200654307522E-2</v>
      </c>
      <c r="ACU23" s="11">
        <v>5.7630472421469126E-2</v>
      </c>
      <c r="ACV23" s="11">
        <v>-3.5937012784533873E-2</v>
      </c>
      <c r="ACW23" s="11">
        <v>-1.6818953667017023E-2</v>
      </c>
      <c r="ACX23" s="11">
        <v>-2.5660004934616398E-2</v>
      </c>
      <c r="ACY23" s="11">
        <v>2.8868067865282399E-2</v>
      </c>
      <c r="ACZ23" s="11">
        <v>3.8969562720485573E-2</v>
      </c>
      <c r="ADA23" s="11">
        <v>3.4033480732785781E-2</v>
      </c>
      <c r="ADB23" s="11">
        <v>2.726231386025213E-2</v>
      </c>
      <c r="ADC23" s="11">
        <v>9.9613440380612595E-3</v>
      </c>
      <c r="ADD23" s="11">
        <v>-4.2691005446783503E-2</v>
      </c>
      <c r="ADE23" s="11">
        <v>9.1496232508072595E-3</v>
      </c>
      <c r="ADF23" s="11">
        <v>6.780952380952554E-3</v>
      </c>
      <c r="ADG23" s="11">
        <v>2.3611321325866408E-2</v>
      </c>
      <c r="ADH23" s="11">
        <v>-7.7997929912760444E-2</v>
      </c>
      <c r="ADI23" s="11">
        <v>-3.8168551038409104E-2</v>
      </c>
      <c r="ADJ23" s="11">
        <v>-8.6702792830346542E-3</v>
      </c>
      <c r="ADK23" s="11">
        <v>-5.9961315280464222E-2</v>
      </c>
      <c r="ADL23" s="11">
        <v>-5.5913401324029333E-2</v>
      </c>
      <c r="ADM23" s="11">
        <v>1.1276414289775438E-2</v>
      </c>
      <c r="ADN23" s="11">
        <v>0</v>
      </c>
      <c r="ADO23" s="11">
        <v>1.8178410794602584E-2</v>
      </c>
      <c r="ADP23" s="11">
        <v>-7.6661144855512564E-2</v>
      </c>
      <c r="ADQ23" s="11">
        <v>-0.11252865543705759</v>
      </c>
      <c r="ADR23" s="11">
        <v>-3.3468104222821204E-2</v>
      </c>
      <c r="ADS23" s="11">
        <v>4.3225656518707911E-2</v>
      </c>
      <c r="ADT23" s="11">
        <v>-7.8525284027623043E-2</v>
      </c>
      <c r="ADU23" s="11">
        <v>-1.0757887102623043E-2</v>
      </c>
      <c r="ADV23" s="11">
        <v>-1.832844574780168E-3</v>
      </c>
      <c r="ADW23" s="11">
        <v>8.6179458930101704E-2</v>
      </c>
      <c r="ADX23" s="11">
        <v>2.3667305308238351E-2</v>
      </c>
      <c r="ADY23" s="11">
        <v>-1.4862930749752201E-2</v>
      </c>
      <c r="ADZ23" s="11">
        <v>3.8556101922217367E-2</v>
      </c>
      <c r="AEA23" s="11">
        <v>2.4104164424835872E-2</v>
      </c>
      <c r="AEB23" s="11">
        <v>4.0979300199642799E-2</v>
      </c>
      <c r="AEC23" s="11">
        <v>7.5704047643081473E-3</v>
      </c>
      <c r="AED23" s="11">
        <v>4.658385093167694E-2</v>
      </c>
      <c r="AEE23" s="11">
        <v>-4.738202354742993E-2</v>
      </c>
      <c r="AEF23" s="11">
        <v>8.2797427652733235E-2</v>
      </c>
      <c r="AEG23" s="11">
        <v>-7.2290274684484124E-2</v>
      </c>
      <c r="AEH23" s="11">
        <v>2.7008102430729153E-2</v>
      </c>
      <c r="AEI23" s="11">
        <v>4.3829745787473673E-3</v>
      </c>
      <c r="AEJ23" s="11">
        <v>-3.6365399534522891E-2</v>
      </c>
      <c r="AEK23" s="11">
        <v>-6.027976250377387E-2</v>
      </c>
      <c r="AEL23" s="11">
        <v>3.2126793745985704E-3</v>
      </c>
      <c r="AEM23" s="11">
        <v>4.3125533731853016E-2</v>
      </c>
      <c r="AEN23" s="11">
        <v>2.7629963160049176E-2</v>
      </c>
      <c r="AEO23" s="11">
        <v>1.0456084445329639E-2</v>
      </c>
      <c r="AEP23" s="11">
        <v>-2.0695772149403657E-2</v>
      </c>
      <c r="AEQ23" s="11">
        <v>-1.5095099124484257E-2</v>
      </c>
      <c r="AER23" s="11">
        <v>3.6783488300807132E-2</v>
      </c>
      <c r="AES23" s="11">
        <v>3.9913274859564307E-2</v>
      </c>
      <c r="AET23" s="11">
        <v>-1.705837755875661E-2</v>
      </c>
      <c r="AEU23" s="11">
        <v>8.6772078673351682E-3</v>
      </c>
      <c r="AEV23" s="11">
        <v>2.724144523035732E-2</v>
      </c>
      <c r="AEW23" s="11">
        <v>1.2468595887224376E-2</v>
      </c>
      <c r="AEX23" s="11">
        <v>4.1356492969396141E-2</v>
      </c>
      <c r="AEY23" s="11">
        <v>-8.7282675845026914E-2</v>
      </c>
      <c r="AEZ23" s="11">
        <v>3.1908721717269328E-2</v>
      </c>
      <c r="AFA23" s="11">
        <v>-1.4055472263868052E-2</v>
      </c>
      <c r="AFB23" s="11">
        <v>-1.4255844896407521E-2</v>
      </c>
      <c r="AFC23" s="11">
        <v>0</v>
      </c>
      <c r="AFD23" s="11">
        <v>-1.5908214423447697E-2</v>
      </c>
      <c r="AFE23" s="11">
        <v>-6.0252767708435462E-2</v>
      </c>
      <c r="AFF23" s="11">
        <v>3.5967472894078423E-2</v>
      </c>
      <c r="AFG23" s="11">
        <v>4.0756767636107361E-2</v>
      </c>
      <c r="AFH23" s="11">
        <v>2.7557532392187056E-2</v>
      </c>
      <c r="AFI23" s="11">
        <v>5.7777359555848395E-2</v>
      </c>
      <c r="AFJ23" s="11">
        <v>2.5353616226314379E-2</v>
      </c>
      <c r="AFK23" s="11">
        <v>1.3014055179593864E-2</v>
      </c>
      <c r="AFL23" s="11">
        <v>-1.5416238437821139E-2</v>
      </c>
      <c r="AFM23" s="11">
        <v>0.1772790535838551</v>
      </c>
      <c r="AFN23" s="11">
        <v>-2.4309147332643666E-2</v>
      </c>
      <c r="AFO23" s="11">
        <v>-1.2495266944339334E-2</v>
      </c>
      <c r="AFP23" s="11">
        <v>-6.3266871165644223E-2</v>
      </c>
      <c r="AFQ23" s="11">
        <v>3.5611952517396572E-2</v>
      </c>
      <c r="AFR23" s="11">
        <v>-1.0671936758893219E-2</v>
      </c>
      <c r="AFS23" s="11">
        <v>8.1422293248102351E-2</v>
      </c>
      <c r="AFT23" s="11">
        <v>1.2191517659228657E-2</v>
      </c>
      <c r="AFU23" s="11">
        <v>1.4234615665376982E-2</v>
      </c>
      <c r="AFV23" s="11">
        <v>-5.0669353677846529E-2</v>
      </c>
      <c r="AFW23" s="11">
        <v>-2.2744503411676886E-3</v>
      </c>
      <c r="AFX23" s="11">
        <v>6.8389057750759541E-3</v>
      </c>
      <c r="AFY23" s="11">
        <v>0</v>
      </c>
      <c r="AFZ23" s="11">
        <v>6.4452830188679089E-2</v>
      </c>
      <c r="AGA23" s="11">
        <v>3.6089052750992723E-2</v>
      </c>
      <c r="AGB23" s="11">
        <v>6.5694929172654515E-2</v>
      </c>
      <c r="AGC23" s="11">
        <v>-3.3712194182238475E-2</v>
      </c>
      <c r="AGD23" s="11">
        <v>-5.0770866560340133E-2</v>
      </c>
      <c r="AGE23" s="11">
        <v>2.8493419210305237E-2</v>
      </c>
      <c r="AGF23" s="11">
        <v>2.0488734599414693E-2</v>
      </c>
      <c r="AGG23" s="11">
        <v>-1.2073105656350114E-2</v>
      </c>
      <c r="AGH23" s="11">
        <v>1.0195125244750525E-2</v>
      </c>
      <c r="AGI23" s="11">
        <v>2.9207325223900682E-2</v>
      </c>
      <c r="AGJ23" s="11">
        <v>5.96791999480486E-2</v>
      </c>
      <c r="AGK23" s="11">
        <v>-3.9710748866282564E-2</v>
      </c>
      <c r="AGL23" s="11">
        <v>-4.039566049776655E-2</v>
      </c>
      <c r="AGM23" s="11">
        <v>-4.2096162798430647E-2</v>
      </c>
      <c r="AGN23" s="11">
        <v>-3.1380172174395926E-2</v>
      </c>
      <c r="AGO23" s="11">
        <v>1.0751146788992028E-3</v>
      </c>
      <c r="AGP23" s="11">
        <v>-1.4033077969499597E-2</v>
      </c>
      <c r="AGQ23" s="11">
        <v>-6.2304843511727603E-2</v>
      </c>
      <c r="AGR23" s="11">
        <v>1.04545806551537E-2</v>
      </c>
      <c r="AGS23" s="11">
        <v>2.2992029429798055E-3</v>
      </c>
      <c r="AGT23" s="11">
        <v>5.1842789417342106E-2</v>
      </c>
      <c r="AGU23" s="11">
        <v>-2.1808665309683839E-3</v>
      </c>
      <c r="AGV23" s="11">
        <v>6.6297537520036975E-3</v>
      </c>
      <c r="AGW23" s="11">
        <v>6.5137149887817269E-3</v>
      </c>
      <c r="AGX23" s="11">
        <v>-1.3015028402962536E-2</v>
      </c>
      <c r="AGY23" s="11">
        <v>-4.2765554422264151E-2</v>
      </c>
      <c r="AGZ23" s="11">
        <v>-1.3775782022985017E-2</v>
      </c>
      <c r="AHA23" s="11">
        <v>-5.3480475382003401E-2</v>
      </c>
      <c r="AHB23" s="11">
        <v>4.8919690175295294E-3</v>
      </c>
      <c r="AHC23" s="11">
        <v>3.4239350912778965E-2</v>
      </c>
      <c r="AHD23" s="11">
        <v>-1.4199419471248143E-2</v>
      </c>
      <c r="AHE23" s="11">
        <v>2.8807894318001015E-2</v>
      </c>
      <c r="AHF23" s="11">
        <v>3.3802599009901124E-2</v>
      </c>
      <c r="AHG23" s="11">
        <v>3.7186681631126151E-2</v>
      </c>
      <c r="AHH23" s="11">
        <v>1.9549848506709155E-2</v>
      </c>
      <c r="AHI23" s="11">
        <v>3.184037359371672E-3</v>
      </c>
      <c r="AHJ23" s="11">
        <v>6.2702778953308114E-2</v>
      </c>
      <c r="AHK23" s="11">
        <v>-3.0994889493595412E-2</v>
      </c>
      <c r="AHL23" s="11">
        <v>4.109589041095818E-3</v>
      </c>
      <c r="AHM23" s="11">
        <v>2.9809004092769431E-2</v>
      </c>
      <c r="AHN23" s="11">
        <v>1.0995562032191764E-2</v>
      </c>
      <c r="AHO23" s="11">
        <v>6.9448994299941003E-3</v>
      </c>
      <c r="AHP23" s="11">
        <v>-2.0625935324354083E-2</v>
      </c>
      <c r="AHQ23" s="11">
        <v>-2.3983523784214866E-2</v>
      </c>
      <c r="AHR23" s="11">
        <v>3.7914369341773835E-2</v>
      </c>
      <c r="AHS23" s="11">
        <v>-5.9024134312695153E-3</v>
      </c>
      <c r="AHT23" s="11">
        <v>4.4728856049610854E-2</v>
      </c>
      <c r="AHU23" s="11">
        <v>-7.6408183884819625E-3</v>
      </c>
      <c r="AHV23" s="11">
        <v>-2.4944320712694923E-2</v>
      </c>
      <c r="AHW23" s="11">
        <v>-2.4538275794557141E-2</v>
      </c>
      <c r="AHX23" s="11">
        <v>2.9236636114270409E-2</v>
      </c>
      <c r="AHY23" s="11">
        <v>2.6391055642225769E-2</v>
      </c>
      <c r="AHZ23" s="11">
        <v>-4.0025332488917043E-2</v>
      </c>
      <c r="AIA23" s="11">
        <v>1.2864493996569415E-2</v>
      </c>
      <c r="AIB23" s="11">
        <v>-2.1559304370481369E-2</v>
      </c>
      <c r="AIC23" s="11">
        <v>-3.7078950872054262E-2</v>
      </c>
      <c r="AID23" s="11">
        <v>-1.6730038022813809E-2</v>
      </c>
      <c r="AIE23" s="11">
        <v>-1.1600928074245731E-2</v>
      </c>
      <c r="AIF23" s="11">
        <v>-3.2010243277850181E-3</v>
      </c>
      <c r="AIG23" s="11">
        <v>1.3915649753800219E-2</v>
      </c>
      <c r="AIH23" s="11">
        <v>2.9701576576576461E-2</v>
      </c>
      <c r="AII23" s="11">
        <v>2.474367737525629E-2</v>
      </c>
      <c r="AIJ23" s="11">
        <v>-1.1072572038420603E-2</v>
      </c>
      <c r="AIK23" s="11">
        <v>-4.0469445568594997E-3</v>
      </c>
      <c r="AIL23" s="11">
        <v>-1.8352973046186993E-2</v>
      </c>
      <c r="AIM23" s="11">
        <v>-1.2487064505001699E-2</v>
      </c>
      <c r="AIN23" s="11">
        <v>-2.8433701271482592E-2</v>
      </c>
      <c r="AIO23" s="11">
        <v>-3.0344430862155769E-2</v>
      </c>
      <c r="AIP23" s="11">
        <v>-5.5617352614015791E-3</v>
      </c>
      <c r="AIQ23" s="11">
        <v>-7.9045488441461531E-3</v>
      </c>
      <c r="AIR23" s="11">
        <v>1.247745039085979E-2</v>
      </c>
      <c r="AIS23" s="11">
        <v>2.9250185597624601E-2</v>
      </c>
      <c r="AIT23" s="11">
        <v>2.0773225620311475E-2</v>
      </c>
      <c r="AIU23" s="11">
        <v>1.4980214810627501E-2</v>
      </c>
      <c r="AIV23" s="11">
        <v>3.1676413255360414E-2</v>
      </c>
      <c r="AIW23" s="11">
        <v>3.3740468317700278E-2</v>
      </c>
      <c r="AIX23" s="11">
        <v>2.571969449702971E-2</v>
      </c>
      <c r="AIY23" s="11">
        <v>1.4446636542990055E-2</v>
      </c>
      <c r="AIZ23" s="11">
        <v>-1.9008782936010049E-2</v>
      </c>
      <c r="AJA23" s="11">
        <v>-9.6565837436848323E-3</v>
      </c>
      <c r="AJB23" s="11">
        <v>2.34405269275475E-2</v>
      </c>
      <c r="AJC23" s="11">
        <v>2.4859612593854497E-2</v>
      </c>
      <c r="AJD23" s="11">
        <v>-1.865418949701414E-2</v>
      </c>
      <c r="AJE23" s="11">
        <v>-2.9422835633626132E-2</v>
      </c>
      <c r="AJF23" s="11">
        <v>-9.8248335595630953E-3</v>
      </c>
      <c r="AJG23" s="11">
        <v>3.7600365559109727E-2</v>
      </c>
      <c r="AJH23" s="11">
        <v>-9.4369298521546074E-4</v>
      </c>
      <c r="AJI23" s="11">
        <v>-1.530226700251891E-2</v>
      </c>
      <c r="AJJ23" s="11">
        <v>-6.2032359148174177E-2</v>
      </c>
      <c r="AJK23" s="11">
        <v>-6.1362241767233261E-3</v>
      </c>
      <c r="AJL23" s="11">
        <v>3.0115936063661808E-2</v>
      </c>
      <c r="AJM23" s="11">
        <v>1.4118273841235984E-2</v>
      </c>
      <c r="AJN23" s="11">
        <v>1.0966640399264538E-2</v>
      </c>
      <c r="AJO23" s="11">
        <v>3.9363429684962536E-2</v>
      </c>
      <c r="AJP23" s="11">
        <v>-2.0811199300043604E-2</v>
      </c>
      <c r="AJQ23" s="11">
        <v>1.7360224661730816E-2</v>
      </c>
      <c r="AJR23" s="11">
        <v>-4.7678795483060421E-3</v>
      </c>
      <c r="AJS23" s="11">
        <v>1.5317700453857608E-2</v>
      </c>
      <c r="AJT23" s="11">
        <v>4.8922828583845668E-2</v>
      </c>
      <c r="AJU23" s="11">
        <v>-5.3862089375555922E-3</v>
      </c>
      <c r="AJV23" s="11">
        <v>1.6246131873363545E-2</v>
      </c>
      <c r="AJW23" s="11">
        <v>-8.0224863851965367E-3</v>
      </c>
      <c r="AJX23" s="11">
        <v>-2.1428571428571352E-2</v>
      </c>
      <c r="AJY23" s="11">
        <v>-1.5563732882910131E-2</v>
      </c>
      <c r="AJZ23" s="11">
        <v>-2.3224462283228053E-2</v>
      </c>
      <c r="AKA23" s="11">
        <v>-2.0890840652446729E-2</v>
      </c>
      <c r="AKB23" s="11">
        <v>9.6751457679247199E-3</v>
      </c>
      <c r="AKC23" s="11">
        <v>-3.8456656936159406E-2</v>
      </c>
      <c r="AKD23" s="11">
        <v>3.2008975712777055E-2</v>
      </c>
      <c r="AKE23" s="11">
        <v>-4.9434034661379966E-2</v>
      </c>
      <c r="AKF23" s="11">
        <v>-1.3253498385360607E-2</v>
      </c>
      <c r="AKG23" s="11">
        <v>1.2408808890707057E-2</v>
      </c>
      <c r="AKH23" s="11">
        <v>-9.1588659168968523E-3</v>
      </c>
      <c r="AKI23" s="11">
        <v>2.8818052062801636E-2</v>
      </c>
      <c r="AKJ23" s="11">
        <v>-8.9846072537491661E-3</v>
      </c>
      <c r="AKK23" s="11">
        <v>2.4198386774215264E-2</v>
      </c>
      <c r="AKL23" s="11">
        <v>3.9703202291068163E-3</v>
      </c>
      <c r="AKM23" s="11">
        <v>-5.8995137763371286E-3</v>
      </c>
      <c r="AKN23" s="11">
        <v>-1.8781792095995842E-2</v>
      </c>
      <c r="AKO23" s="11">
        <v>7.0450618104480611E-3</v>
      </c>
      <c r="AKP23" s="11">
        <v>3.7024815205913386E-2</v>
      </c>
      <c r="AKQ23" s="11">
        <v>-2.9911538216763067E-2</v>
      </c>
      <c r="AKR23" s="11">
        <v>-1.2923965098733836E-2</v>
      </c>
      <c r="AKS23" s="11">
        <v>-3.0174132659843145E-2</v>
      </c>
      <c r="AKT23" s="11">
        <v>-7.2642543859648967E-3</v>
      </c>
      <c r="AKU23" s="11">
        <v>9.3883749827419205E-3</v>
      </c>
      <c r="AKV23" s="11">
        <v>-7.2493502940774723E-3</v>
      </c>
      <c r="AKW23" s="11">
        <v>2.1906861394323629E-2</v>
      </c>
      <c r="AKX23" s="11">
        <v>-2.9594175542672185E-2</v>
      </c>
      <c r="AKY23" s="11">
        <v>6.321639458145123E-3</v>
      </c>
      <c r="AKZ23" s="11">
        <v>1.5670302360899946E-2</v>
      </c>
      <c r="ALA23" s="11">
        <v>0</v>
      </c>
      <c r="ALB23" s="11">
        <v>-1.7535512811798992E-2</v>
      </c>
      <c r="ALC23" s="11">
        <v>-3.1131096506400446E-3</v>
      </c>
      <c r="ALD23" s="11">
        <v>1.3671061762664749E-2</v>
      </c>
      <c r="ALE23" s="11">
        <v>-2.5946464024097948E-2</v>
      </c>
      <c r="ALF23" s="11">
        <v>1.0542592071971502E-3</v>
      </c>
      <c r="ALG23" s="11">
        <v>-6.3891034192234963E-3</v>
      </c>
      <c r="ALH23" s="11">
        <v>1.9290559638213578E-2</v>
      </c>
      <c r="ALI23" s="11">
        <v>1.8925476603119495E-2</v>
      </c>
      <c r="ALJ23" s="11">
        <v>9.2529595863384273E-3</v>
      </c>
      <c r="ALK23" s="11">
        <v>1.9414857759201709E-2</v>
      </c>
      <c r="ALL23" s="11">
        <v>-2.003703213860597E-2</v>
      </c>
      <c r="ALM23" s="11">
        <v>0</v>
      </c>
      <c r="ALN23" s="11">
        <v>2.6587489034347822E-2</v>
      </c>
      <c r="ALO23" s="11">
        <v>3.0237297048576472E-3</v>
      </c>
      <c r="ALP23" s="11">
        <v>5.9636935579001626E-3</v>
      </c>
      <c r="ALQ23" s="11">
        <v>7.8827361563518217E-3</v>
      </c>
      <c r="ALR23" s="11">
        <v>-7.8210846099153741E-3</v>
      </c>
      <c r="ALS23" s="11">
        <v>-1.8762214983713332E-2</v>
      </c>
      <c r="ALT23" s="11">
        <v>9.9588368078618039E-4</v>
      </c>
      <c r="ALU23" s="11">
        <v>-1.1076474099622091E-2</v>
      </c>
      <c r="ALV23" s="11">
        <v>4.9832327297116175E-2</v>
      </c>
      <c r="ALW23" s="11">
        <v>2.6193062032837222E-2</v>
      </c>
      <c r="ALX23" s="11">
        <v>1.69955799041277E-2</v>
      </c>
      <c r="ALY23" s="11">
        <v>-6.4887365328110125E-3</v>
      </c>
      <c r="ALZ23" s="11">
        <v>6.531115218730843E-3</v>
      </c>
      <c r="AMA23" s="11">
        <v>0</v>
      </c>
      <c r="AMB23" s="11">
        <v>-1.8547992164544613E-2</v>
      </c>
      <c r="AMC23" s="11">
        <v>7.5469344477014921E-3</v>
      </c>
      <c r="AMD23" s="11">
        <v>-1.0337996780983016E-2</v>
      </c>
      <c r="AME23" s="11">
        <v>-1.6138112216175671E-2</v>
      </c>
      <c r="AMF23" s="11">
        <v>7.037955369063531E-2</v>
      </c>
      <c r="AMG23" s="11">
        <v>8.1373247802327686E-3</v>
      </c>
      <c r="AMH23" s="11">
        <v>-2.1445825723207412E-2</v>
      </c>
      <c r="AMI23" s="11">
        <v>-8.2485399482208344E-3</v>
      </c>
      <c r="AMJ23" s="11">
        <v>8.3171442447791399E-3</v>
      </c>
      <c r="AMK23" s="11">
        <v>-1.3727497140104794E-2</v>
      </c>
      <c r="AML23" s="11">
        <v>-1.6665649227763812E-2</v>
      </c>
      <c r="AMM23" s="11">
        <v>-1.2229947851999046E-2</v>
      </c>
      <c r="AMN23" s="11">
        <v>-3.2430394066997659E-2</v>
      </c>
      <c r="AMO23" s="11">
        <v>2.9620006495615359E-2</v>
      </c>
      <c r="AMP23" s="11">
        <v>1.6213488108006047E-2</v>
      </c>
      <c r="AMQ23" s="11">
        <v>-7.5117953811770777E-3</v>
      </c>
      <c r="AMR23" s="11">
        <v>-6.1675111027710061E-2</v>
      </c>
      <c r="AMS23" s="11">
        <v>1.9998666755549621E-3</v>
      </c>
      <c r="AMT23" s="11">
        <v>-9.9793759563571172E-4</v>
      </c>
      <c r="AMU23" s="11">
        <v>2.4240809802877017E-2</v>
      </c>
      <c r="AMV23" s="11">
        <v>-1.4759427828348604E-2</v>
      </c>
      <c r="AMW23" s="11">
        <v>2.9037154358872774E-2</v>
      </c>
      <c r="AMX23" s="11">
        <v>-2.2381838004232768E-2</v>
      </c>
      <c r="AMY23" s="11">
        <v>4.5788506953555519E-2</v>
      </c>
      <c r="AMZ23" s="11">
        <v>-3.8263705934011849E-3</v>
      </c>
      <c r="ANA23" s="11">
        <v>-8.6266607896228198E-3</v>
      </c>
      <c r="ANB23" s="11">
        <v>-6.7327235772357552E-3</v>
      </c>
      <c r="ANC23" s="11">
        <v>-5.8191584601611224E-3</v>
      </c>
      <c r="AND23" s="11">
        <v>-1.5630025085225485E-2</v>
      </c>
      <c r="ANE23" s="11">
        <v>2.0256142185048898E-3</v>
      </c>
      <c r="ANF23" s="11">
        <v>1.2846429735898335E-2</v>
      </c>
      <c r="ANG23" s="11">
        <v>2.2469739891836316E-2</v>
      </c>
      <c r="ANH23" s="11">
        <v>4.1055349159372811E-2</v>
      </c>
      <c r="ANI23" s="11">
        <v>1.1008286457388161E-2</v>
      </c>
      <c r="ANJ23" s="11">
        <v>3.0870475620699889E-2</v>
      </c>
      <c r="ANK23" s="11">
        <v>-3.5401311589575712E-3</v>
      </c>
      <c r="ANL23" s="11">
        <v>1.059988351776342E-2</v>
      </c>
      <c r="ANM23" s="11">
        <v>-4.3798985707700355E-3</v>
      </c>
      <c r="ANN23" s="11">
        <v>-1.2271359110905156E-2</v>
      </c>
      <c r="ANO23" s="11">
        <v>9.7866854195967079E-3</v>
      </c>
      <c r="ANP23" s="11">
        <v>8.705240554813809E-4</v>
      </c>
      <c r="ANQ23" s="11">
        <v>6.146352777455677E-3</v>
      </c>
      <c r="ANR23" s="11">
        <v>-3.0601659751037347E-2</v>
      </c>
      <c r="ANS23" s="11">
        <v>9.9280661078413601E-3</v>
      </c>
      <c r="ANT23" s="11">
        <v>8.829762185071921E-4</v>
      </c>
      <c r="ANU23" s="11">
        <v>-5.3519967064635798E-3</v>
      </c>
      <c r="ANV23" s="11">
        <v>-8.8694418164625421E-4</v>
      </c>
      <c r="ANW23" s="11">
        <v>-1.7991359412913521E-2</v>
      </c>
      <c r="ANX23" s="11">
        <v>0</v>
      </c>
      <c r="ANY23" s="11">
        <v>-8.1962273247755402E-3</v>
      </c>
      <c r="ANZ23" s="11">
        <v>-1.0147657531749288E-2</v>
      </c>
      <c r="AOA23" s="11">
        <v>-1.2154696132596676E-2</v>
      </c>
      <c r="AOB23" s="11">
        <v>2.361421824509069E-2</v>
      </c>
      <c r="AOC23" s="11">
        <v>-2.7926177756192327E-3</v>
      </c>
      <c r="AOD23" s="11">
        <v>1.8872519176915681E-3</v>
      </c>
      <c r="AOE23" s="11">
        <v>3.135443884061484E-2</v>
      </c>
      <c r="AOF23" s="11">
        <v>2.6807282154009293E-2</v>
      </c>
      <c r="AOG23" s="11">
        <v>1.5664448014689025E-2</v>
      </c>
      <c r="AOH23" s="11">
        <v>-2.2258629455962908E-2</v>
      </c>
      <c r="AOI23" s="11">
        <v>2.6001040041603307E-3</v>
      </c>
      <c r="AOJ23" s="11">
        <v>-1.7289073305671865E-3</v>
      </c>
      <c r="AOK23" s="11">
        <v>4.3874841242350637E-3</v>
      </c>
      <c r="AOL23" s="11">
        <v>-1.2242786527187022E-2</v>
      </c>
      <c r="AOM23" s="11">
        <v>1.7689845795752168E-2</v>
      </c>
      <c r="AON23" s="11">
        <v>-1.040654125450291E-2</v>
      </c>
      <c r="AOO23" s="11">
        <v>-2.634772057548973E-2</v>
      </c>
      <c r="AOP23" s="11">
        <v>7.2399264138627295E-3</v>
      </c>
      <c r="AOQ23" s="11">
        <v>1.6084369292405754E-2</v>
      </c>
      <c r="AOR23" s="11">
        <v>-2.6672851675750842E-3</v>
      </c>
      <c r="AOS23" s="11">
        <v>3.2674418604651256E-2</v>
      </c>
      <c r="AOT23" s="11">
        <v>6.9248958450625064E-2</v>
      </c>
      <c r="AOU23" s="11">
        <v>-1.3584667228306757E-2</v>
      </c>
      <c r="AOV23" s="11">
        <v>-2.6742820540194279E-2</v>
      </c>
      <c r="AOW23" s="11">
        <v>-8.2268414413433355E-4</v>
      </c>
      <c r="AOX23" s="11">
        <v>7.4651443627180569E-3</v>
      </c>
      <c r="AOY23" s="11">
        <v>8.1726054266106907E-4</v>
      </c>
      <c r="AOZ23" s="11">
        <v>1.1595623060591143E-2</v>
      </c>
      <c r="APA23" s="11">
        <v>-1.7167151006350245E-2</v>
      </c>
      <c r="APB23" s="11">
        <v>-2.0752340798335434E-2</v>
      </c>
      <c r="APC23" s="11">
        <v>-2.0409304406173168E-2</v>
      </c>
      <c r="APD23" s="11">
        <v>-4.1554883269593001E-2</v>
      </c>
      <c r="APE23" s="11">
        <v>8.8559347269370425E-2</v>
      </c>
      <c r="APF23" s="11">
        <v>-1.493598862019907E-2</v>
      </c>
      <c r="APG23" s="11">
        <v>2.699250208275461E-2</v>
      </c>
      <c r="APH23" s="11">
        <v>-1.6764912660213183E-3</v>
      </c>
      <c r="API23" s="11">
        <v>-7.3672806067170971E-3</v>
      </c>
      <c r="APJ23" s="11">
        <v>-3.4817725387469967E-2</v>
      </c>
      <c r="APK23" s="11">
        <v>-1.1138753816578029E-2</v>
      </c>
      <c r="APL23" s="11">
        <v>-1.6524672651380912E-2</v>
      </c>
      <c r="APM23" s="11">
        <v>-5.3837209302325495E-2</v>
      </c>
      <c r="APN23" s="11">
        <v>1.3088361804104665E-2</v>
      </c>
      <c r="APO23" s="11">
        <v>-2.3958270152241057E-2</v>
      </c>
      <c r="APP23" s="11">
        <v>4.7228436490180936E-3</v>
      </c>
      <c r="APQ23" s="11">
        <v>2.9131618010885818E-2</v>
      </c>
      <c r="APR23" s="11">
        <v>4.10481399122542E-2</v>
      </c>
      <c r="APS23" s="11">
        <v>-6.1193857522225947E-3</v>
      </c>
      <c r="APT23" s="11">
        <v>-4.5887546468401541E-2</v>
      </c>
      <c r="APU23" s="11">
        <v>3.9754048459758939E-2</v>
      </c>
      <c r="APV23" s="11">
        <v>3.1149364716903882E-2</v>
      </c>
      <c r="APW23" s="11">
        <v>-4.1451365623757952E-2</v>
      </c>
      <c r="APX23" s="11">
        <v>-2.5176233635448186E-2</v>
      </c>
      <c r="APY23" s="11">
        <v>4.4299951385512903E-2</v>
      </c>
      <c r="APZ23" s="11">
        <v>2.6767529822520064E-3</v>
      </c>
      <c r="AQA23" s="11">
        <v>5.8209041843189535E-2</v>
      </c>
      <c r="AQB23" s="11">
        <v>1.0803992541406071E-2</v>
      </c>
      <c r="AQC23" s="11">
        <v>-1.6276924746352339E-3</v>
      </c>
      <c r="AQD23" s="11">
        <v>4.2117276234987289E-2</v>
      </c>
      <c r="AQE23" s="11">
        <v>-7.8222778473080457E-4</v>
      </c>
      <c r="AQF23" s="11">
        <v>-3.9663900631492499E-3</v>
      </c>
      <c r="AQG23" s="11">
        <v>9.5362850406079946E-3</v>
      </c>
      <c r="AQH23" s="11">
        <v>0</v>
      </c>
      <c r="AQI23" s="11">
        <v>-4.1781284060829482E-2</v>
      </c>
      <c r="AQJ23" s="11">
        <v>4.1165637525728549E-3</v>
      </c>
      <c r="AQK23" s="11">
        <v>-3.1179199482144759E-2</v>
      </c>
      <c r="AQL23" s="11">
        <v>1.7260579064588555E-3</v>
      </c>
      <c r="AQM23" s="11">
        <v>-2.5568339725416944E-3</v>
      </c>
      <c r="AQN23" s="11">
        <v>-4.235162998049613E-2</v>
      </c>
      <c r="AQO23" s="11">
        <v>-1.7689845795752057E-2</v>
      </c>
      <c r="AQP23" s="11">
        <v>-7.1678218115041048E-3</v>
      </c>
      <c r="AQQ23" s="11">
        <v>-8.9498806682564158E-4</v>
      </c>
      <c r="AQR23" s="11">
        <v>5.4344580471783477E-3</v>
      </c>
      <c r="AQS23" s="11">
        <v>6.5217391304347672E-2</v>
      </c>
      <c r="AQT23" s="11">
        <v>2.0129363220698249E-2</v>
      </c>
      <c r="AQU23" s="11">
        <v>1.0767969390543808E-2</v>
      </c>
      <c r="AQV23" s="11">
        <v>1.0707332900713684E-2</v>
      </c>
      <c r="AQW23" s="11">
        <v>9.7378277153556958E-3</v>
      </c>
      <c r="AQX23" s="11">
        <v>-5.6167867740568589E-3</v>
      </c>
      <c r="AQY23" s="11">
        <v>8.8990727912181544E-3</v>
      </c>
      <c r="AQZ23" s="11">
        <v>-3.9349284318386024E-2</v>
      </c>
      <c r="ARA23" s="11">
        <v>4.1785792830437707E-3</v>
      </c>
      <c r="ARB23" s="11">
        <v>2.2448532632501017E-2</v>
      </c>
      <c r="ARC23" s="11">
        <v>-1.3012744993038505E-2</v>
      </c>
      <c r="ARD23" s="11">
        <v>2.3927079377136229E-2</v>
      </c>
      <c r="ARE23" s="11">
        <v>1.0491733785502388E-2</v>
      </c>
      <c r="ARF23" s="11">
        <v>1.6727844782380652E-2</v>
      </c>
      <c r="ARG23" s="11">
        <v>-7.8394966217959494E-3</v>
      </c>
      <c r="ARH23" s="11">
        <v>-7.9014399334615959E-3</v>
      </c>
      <c r="ARI23" s="11">
        <v>-1.5928739848048212E-2</v>
      </c>
      <c r="ARJ23" s="11">
        <v>-3.2479633672327646E-3</v>
      </c>
      <c r="ARK23" s="11">
        <v>3.9797008547008517E-2</v>
      </c>
      <c r="ARL23" s="11">
        <v>-1.3305933727202679E-2</v>
      </c>
      <c r="ARM23" s="11">
        <v>1.6609392898052633E-2</v>
      </c>
      <c r="ARN23" s="11">
        <v>-3.8924455825863902E-3</v>
      </c>
      <c r="ARO23" s="11">
        <v>-1.3265463519975373E-2</v>
      </c>
      <c r="ARP23" s="11">
        <v>7.1387629618049342E-3</v>
      </c>
      <c r="ARQ23" s="11">
        <v>-2.2040562913907213E-2</v>
      </c>
      <c r="ARR23" s="11">
        <v>-5.6237435192043161E-2</v>
      </c>
      <c r="ARS23" s="11">
        <v>-7.6798026795223961E-3</v>
      </c>
      <c r="ART23" s="11">
        <v>-3.4459383120551967E-3</v>
      </c>
      <c r="ARU23" s="11">
        <v>8.5029193356378485E-4</v>
      </c>
      <c r="ARV23" s="11">
        <v>3.0980969642047995E-2</v>
      </c>
      <c r="ARW23" s="11">
        <v>-2.0820743833434019E-2</v>
      </c>
      <c r="ARX23" s="11">
        <v>-1.9636445242369849E-2</v>
      </c>
      <c r="ARY23" s="11">
        <v>0</v>
      </c>
      <c r="ARZ23" s="11">
        <v>-6.9818015337071992E-3</v>
      </c>
      <c r="ASA23" s="11">
        <v>-1.7461964038727573E-2</v>
      </c>
      <c r="ASB23" s="11">
        <v>9.7952959117835192E-3</v>
      </c>
      <c r="ASC23" s="11">
        <v>-1.3243494423791802E-2</v>
      </c>
      <c r="ASD23" s="11">
        <v>4.2912644219449181E-2</v>
      </c>
      <c r="ASE23" s="11">
        <v>-2.0601682000338739E-2</v>
      </c>
      <c r="ASF23" s="11">
        <v>-2.5933609958507242E-3</v>
      </c>
      <c r="ASG23" s="11">
        <v>4.2988386202114759E-2</v>
      </c>
      <c r="ASH23" s="11">
        <v>2.0220486399645576E-2</v>
      </c>
      <c r="ASI23" s="11">
        <v>7.439183318853182E-3</v>
      </c>
      <c r="ASJ23" s="11">
        <v>-2.4578235325823372E-2</v>
      </c>
      <c r="ASK23" s="11">
        <v>1.4311764380836589E-2</v>
      </c>
      <c r="ASL23" s="11">
        <v>2.4515144911745335E-3</v>
      </c>
      <c r="ASM23" s="11">
        <v>6.6300744524754318E-3</v>
      </c>
      <c r="ASN23" s="11">
        <v>9.8256221994279525E-3</v>
      </c>
      <c r="ASO23" s="11">
        <v>-6.4688585939588483E-3</v>
      </c>
      <c r="ASP23" s="11">
        <v>-9.0400344382264297E-3</v>
      </c>
      <c r="ASQ23" s="11">
        <v>-4.1268462206776046E-3</v>
      </c>
      <c r="ASR23" s="11">
        <v>1.6902944383860863E-3</v>
      </c>
      <c r="ASS23" s="11">
        <v>2.1501279190027756E-2</v>
      </c>
      <c r="AST23" s="11">
        <v>-1.0497708621975854E-2</v>
      </c>
      <c r="ASU23" s="11">
        <v>-4.9544940492217693E-3</v>
      </c>
      <c r="ASV23" s="11">
        <v>-1.233966553011856E-2</v>
      </c>
      <c r="ASW23" s="11">
        <v>2.3343744862732052E-2</v>
      </c>
      <c r="ASX23" s="11">
        <v>0</v>
      </c>
      <c r="ASY23" s="11">
        <v>4.0696117804550624E-3</v>
      </c>
      <c r="ASZ23" s="11">
        <v>1.1359394165644687E-2</v>
      </c>
      <c r="ATA23" s="11">
        <v>-7.2242143007804627E-3</v>
      </c>
      <c r="ATB23" s="11">
        <v>4.036755723163532E-3</v>
      </c>
      <c r="ATC23" s="11">
        <v>-2.089615404962164E-2</v>
      </c>
      <c r="ATD23" s="11">
        <v>2.9554787119083548E-2</v>
      </c>
      <c r="ATE23" s="11">
        <v>1.0390973497769629E-2</v>
      </c>
      <c r="ATF23" s="11">
        <v>5.5056354853788569E-3</v>
      </c>
      <c r="ATG23" s="11">
        <v>2.9856914096802578E-2</v>
      </c>
      <c r="ATH23" s="11">
        <v>-1.5047399307820397E-3</v>
      </c>
      <c r="ATI23" s="11">
        <v>-7.6355050987089168E-3</v>
      </c>
      <c r="ATJ23" s="11">
        <v>2.4601366742596831E-2</v>
      </c>
      <c r="ATK23" s="11">
        <v>-4.4958253050738639E-3</v>
      </c>
      <c r="ATL23" s="11">
        <v>-6.7990074441687254E-3</v>
      </c>
      <c r="ATM23" s="11">
        <v>1.4440613601159225E-2</v>
      </c>
      <c r="ATN23" s="11">
        <v>-2.0983154369027757E-2</v>
      </c>
      <c r="ATO23" s="11">
        <v>5.3833769370095208E-3</v>
      </c>
      <c r="ATP23" s="11">
        <v>4.5538707901715547E-3</v>
      </c>
      <c r="ATQ23" s="11">
        <v>-1.4944704593006231E-3</v>
      </c>
      <c r="ATR23" s="11">
        <v>-9.1299141887846158E-3</v>
      </c>
      <c r="ATS23" s="11">
        <v>-1.5104979608278057E-3</v>
      </c>
      <c r="ATT23" s="11">
        <v>6.9083757753012343E-3</v>
      </c>
      <c r="ATU23" s="11">
        <v>1.5024038461539657E-3</v>
      </c>
      <c r="ATV23" s="11">
        <v>8.3508350835082013E-3</v>
      </c>
      <c r="ATW23" s="11">
        <v>1.2100173568063477E-2</v>
      </c>
      <c r="ATX23" s="11">
        <v>8.182664510755E-3</v>
      </c>
      <c r="ATY23" s="11">
        <v>-3.6936236391912902E-2</v>
      </c>
      <c r="ATZ23" s="11">
        <v>1.9176423092450712E-2</v>
      </c>
      <c r="AUA23" s="11">
        <v>1.3517528223410569E-2</v>
      </c>
      <c r="AUB23" s="11">
        <v>-7.3281547706294248E-4</v>
      </c>
      <c r="AUC23" s="11">
        <v>2.009386916984468E-2</v>
      </c>
      <c r="AUD23" s="11">
        <v>-1.0927390366642697E-2</v>
      </c>
      <c r="AUE23" s="11">
        <v>1.2501817124582093E-2</v>
      </c>
      <c r="AUF23" s="11">
        <v>-2.0387652548456647E-2</v>
      </c>
      <c r="AUG23" s="11">
        <v>2.0811959548585834E-2</v>
      </c>
      <c r="AUH23" s="11">
        <v>-1.3065326633165952E-2</v>
      </c>
      <c r="AUI23" s="11">
        <v>1.1783532150130949E-2</v>
      </c>
      <c r="AUJ23" s="11">
        <v>1.7493410016774513E-2</v>
      </c>
      <c r="AUK23" s="11">
        <v>5.7465850211964042E-3</v>
      </c>
      <c r="AUL23" s="11">
        <v>-2.070063694267521E-2</v>
      </c>
      <c r="AUM23" s="11">
        <v>-1.6690578670492506E-2</v>
      </c>
      <c r="AUN23" s="11">
        <v>1.4785273089830131E-2</v>
      </c>
      <c r="AUO23" s="11">
        <v>-6.5660196501318158E-3</v>
      </c>
      <c r="AUP23" s="11">
        <v>1.4473176379776742E-3</v>
      </c>
      <c r="AUQ23" s="11">
        <v>-1.1706330089604089E-2</v>
      </c>
      <c r="AUR23" s="11">
        <v>2.3738727760175493E-2</v>
      </c>
      <c r="AUS23" s="11">
        <v>9.427673554899485E-3</v>
      </c>
      <c r="AUT23" s="11">
        <v>-5.0471698113206953E-3</v>
      </c>
      <c r="AUU23" s="11">
        <v>-4.3142274688284799E-3</v>
      </c>
      <c r="AUV23" s="11">
        <v>-2.9044852871156213E-3</v>
      </c>
      <c r="AUW23" s="11">
        <v>-2.1823217611384282E-2</v>
      </c>
      <c r="AUX23" s="11">
        <v>0</v>
      </c>
      <c r="AUY23" s="11">
        <v>-7.3227885178683838E-4</v>
      </c>
      <c r="AUZ23" s="11">
        <v>5.9602325467780215E-3</v>
      </c>
      <c r="AVA23" s="11">
        <v>-7.2847360497307889E-4</v>
      </c>
      <c r="AVB23" s="11">
        <v>-8.1648522550543667E-3</v>
      </c>
      <c r="AVC23" s="11">
        <v>-4.4590356722853386E-3</v>
      </c>
      <c r="AVD23" s="11">
        <v>-1.1222129251365898E-2</v>
      </c>
      <c r="AVE23" s="11">
        <v>1.8169147294539112E-2</v>
      </c>
      <c r="AVF23" s="11">
        <v>1.2662559890485925E-2</v>
      </c>
      <c r="AVG23" s="11">
        <v>-7.7246173900447079E-4</v>
      </c>
      <c r="AVH23" s="11">
        <v>3.6720297627677034E-3</v>
      </c>
      <c r="AVI23" s="11">
        <v>-2.1662735281375856E-3</v>
      </c>
      <c r="AVJ23" s="11">
        <v>3.6665380162099748E-3</v>
      </c>
      <c r="AVK23" s="11">
        <v>7.2101518938660902E-4</v>
      </c>
      <c r="AVL23" s="11">
        <v>3.6505115519478437E-3</v>
      </c>
      <c r="AVM23" s="11">
        <v>2.201483608518684E-3</v>
      </c>
      <c r="AVN23" s="11">
        <v>-7.1629817105200999E-4</v>
      </c>
      <c r="AVO23" s="11">
        <v>-8.0282901653444538E-3</v>
      </c>
      <c r="AVP23" s="11">
        <v>9.5384911841216447E-3</v>
      </c>
      <c r="AVQ23" s="11">
        <v>-5.0582172170261508E-3</v>
      </c>
      <c r="AVR23" s="11">
        <v>-2.9256594724219598E-3</v>
      </c>
      <c r="AVS23" s="11">
        <v>-1.1736976285535605E-2</v>
      </c>
      <c r="AVT23" s="11">
        <v>7.3983937697734703E-3</v>
      </c>
      <c r="AVU23" s="11">
        <v>1.4736435232159284E-2</v>
      </c>
      <c r="AVV23" s="11">
        <v>2.0998000190457944E-2</v>
      </c>
      <c r="AVW23" s="11">
        <v>3.5442801846756744E-3</v>
      </c>
      <c r="AVX23" s="11">
        <v>8.5041126446396831E-3</v>
      </c>
      <c r="AVY23" s="11">
        <v>-9.1235830799005768E-3</v>
      </c>
      <c r="AVZ23" s="11">
        <v>-1.3950892857141906E-3</v>
      </c>
      <c r="AWA23" s="11">
        <v>2.6217751699729952E-2</v>
      </c>
      <c r="AWB23" s="11">
        <v>2.4821890456958817E-2</v>
      </c>
      <c r="AWC23" s="11">
        <v>-3.365214311016651E-2</v>
      </c>
      <c r="AWD23" s="11">
        <v>7.6521260997066687E-3</v>
      </c>
      <c r="AWE23" s="11">
        <v>7.8213814742394749E-2</v>
      </c>
      <c r="AWF23" s="11">
        <v>-7.7179368225718248E-3</v>
      </c>
      <c r="AWG23" s="11">
        <v>2.7159129547772887E-2</v>
      </c>
      <c r="AWH23" s="11">
        <v>2.0772127281002861E-2</v>
      </c>
      <c r="AWI23" s="11">
        <v>-7.9857310794925196E-3</v>
      </c>
      <c r="AWJ23" s="11">
        <v>2.42317750898986E-2</v>
      </c>
      <c r="AWK23" s="11">
        <v>2.7328944743666428E-2</v>
      </c>
      <c r="AWL23" s="11">
        <v>-3.5339805825241877E-3</v>
      </c>
      <c r="AWM23" s="11">
        <v>0</v>
      </c>
      <c r="AWN23" s="11">
        <v>-8.9247437546280395E-3</v>
      </c>
      <c r="AWO23" s="11">
        <v>-1.3763271726307535E-2</v>
      </c>
      <c r="AWP23" s="11">
        <v>1.3955342902711276E-2</v>
      </c>
      <c r="AWQ23" s="11">
        <v>2.8155721588674743E-2</v>
      </c>
      <c r="AWR23" s="11">
        <v>-1.2812667329610505E-2</v>
      </c>
      <c r="AWS23" s="11">
        <v>2.1812405563519377E-2</v>
      </c>
      <c r="AWT23" s="11">
        <v>3.8674452111928437E-2</v>
      </c>
      <c r="AWU23" s="11">
        <v>-1.8361685040519715E-2</v>
      </c>
      <c r="AWV23" s="11">
        <v>-1.0747090104496038E-2</v>
      </c>
      <c r="AWW23" s="11">
        <v>7.4430493947823528E-3</v>
      </c>
      <c r="AWX23" s="11">
        <v>9.6641791044778103E-3</v>
      </c>
      <c r="AWY23" s="11">
        <v>3.9912783177500799E-2</v>
      </c>
      <c r="AWZ23" s="11">
        <v>5.9703614200932176E-3</v>
      </c>
      <c r="AXA23" s="11">
        <v>-2.098420885293395E-2</v>
      </c>
      <c r="AXB23" s="11">
        <v>4.4022660845091099E-3</v>
      </c>
      <c r="AXC23" s="11">
        <v>1.0777797736662986E-3</v>
      </c>
      <c r="AXD23" s="11">
        <v>1.6508164363897571E-3</v>
      </c>
      <c r="AXE23" s="11">
        <v>-1.2002436315431297E-2</v>
      </c>
      <c r="AXF23" s="11">
        <v>-5.5120394545981055E-3</v>
      </c>
      <c r="AXG23" s="11">
        <v>-1.0574679113185437E-2</v>
      </c>
      <c r="AXH23" s="11">
        <v>-3.0846907938379853E-2</v>
      </c>
      <c r="AXI23" s="11">
        <v>1.098984675057979E-2</v>
      </c>
      <c r="AXJ23" s="11">
        <v>-8.011735499887096E-3</v>
      </c>
      <c r="AXK23" s="11">
        <v>-1.1526940431502042E-2</v>
      </c>
      <c r="AXL23" s="11">
        <v>-1.169971997391539E-2</v>
      </c>
      <c r="AXM23" s="11">
        <v>2.8372923459090149E-2</v>
      </c>
      <c r="AXN23" s="11">
        <v>-7.473108133610018E-3</v>
      </c>
      <c r="AXO23" s="11">
        <v>3.3577974673917099E-2</v>
      </c>
      <c r="AXP23" s="11">
        <v>-6.1442236938926698E-3</v>
      </c>
      <c r="AXQ23" s="11">
        <v>-6.2192277792174622E-3</v>
      </c>
      <c r="AXR23" s="11">
        <v>6.2581486310300249E-3</v>
      </c>
      <c r="AXS23" s="11">
        <v>1.2401436345463424E-2</v>
      </c>
      <c r="AXT23" s="11">
        <v>-1.7259031739066955E-2</v>
      </c>
      <c r="AXU23" s="11">
        <v>-3.4231284417322039E-3</v>
      </c>
      <c r="AXV23" s="11">
        <v>1.7622461170848203E-2</v>
      </c>
      <c r="AXW23" s="11">
        <v>5.6134429116525553E-3</v>
      </c>
      <c r="AXX23" s="11">
        <v>8.8657010471011599E-3</v>
      </c>
      <c r="AXY23" s="11">
        <v>-9.3664111095037583E-3</v>
      </c>
      <c r="AXZ23" s="11">
        <v>-2.7744314240863988E-3</v>
      </c>
      <c r="AYA23" s="11">
        <v>-1.2812534319288305E-2</v>
      </c>
      <c r="AYB23" s="11">
        <v>1.2978825972484787E-2</v>
      </c>
      <c r="AYC23" s="11">
        <v>-1.226342570560468E-2</v>
      </c>
      <c r="AYD23" s="11">
        <v>-2.0865762360091855E-2</v>
      </c>
      <c r="AYE23" s="11">
        <v>-2.2483818463984284E-2</v>
      </c>
      <c r="AYF23" s="11">
        <v>2.0058083252662229E-2</v>
      </c>
      <c r="AYG23" s="11">
        <v>5.5460653684090699E-2</v>
      </c>
      <c r="AYH23" s="11">
        <v>1.1149474895697509E-3</v>
      </c>
      <c r="AYI23" s="11">
        <v>-4.3829710795761923E-3</v>
      </c>
      <c r="AYJ23" s="11">
        <v>1.5371847147548134E-2</v>
      </c>
      <c r="AYK23" s="11">
        <v>3.0313799353210991E-2</v>
      </c>
      <c r="AYL23" s="11">
        <v>1.2624172185430327E-2</v>
      </c>
      <c r="AYM23" s="11">
        <v>-6.2333946454117273E-3</v>
      </c>
      <c r="AYN23" s="11">
        <v>4.6958011996571791E-3</v>
      </c>
      <c r="AYO23" s="11">
        <v>3.6162663755459068E-3</v>
      </c>
      <c r="AYP23" s="11">
        <v>-2.5834523081106342E-3</v>
      </c>
      <c r="AYQ23" s="11">
        <v>6.236793674596175E-3</v>
      </c>
      <c r="AYR23" s="11">
        <v>-6.1981371718882183E-3</v>
      </c>
      <c r="AYS23" s="11">
        <v>-2.801445027605487E-2</v>
      </c>
      <c r="AYT23" s="11">
        <v>-2.2966339410939507E-2</v>
      </c>
      <c r="AYU23" s="11">
        <v>1.0945630719540578E-2</v>
      </c>
      <c r="AYV23" s="11">
        <v>5.3248136315242611E-4</v>
      </c>
      <c r="AYW23" s="11">
        <v>8.1248891254210864E-3</v>
      </c>
      <c r="AYX23" s="11">
        <v>1.9814176110368065E-2</v>
      </c>
      <c r="AYY23" s="11">
        <v>-3.3095213445146099E-2</v>
      </c>
      <c r="AYZ23" s="11">
        <v>-8.1733171532586413E-3</v>
      </c>
      <c r="AZA23" s="11">
        <v>-1.6193457843031167E-3</v>
      </c>
      <c r="AZB23" s="11">
        <v>1.2074682814302351E-2</v>
      </c>
      <c r="AZC23" s="11">
        <v>5.4132981943799674E-3</v>
      </c>
      <c r="AZD23" s="11">
        <v>2.2634692359462916E-2</v>
      </c>
      <c r="AZE23" s="11">
        <v>6.8583304468305961E-3</v>
      </c>
      <c r="AZF23" s="11">
        <v>1.5205724508050134E-2</v>
      </c>
      <c r="AZG23" s="11">
        <v>-2.0637072178922522E-2</v>
      </c>
      <c r="AZH23" s="11">
        <v>6.532645929206593E-2</v>
      </c>
      <c r="AZI23" s="11">
        <v>4.4009224073532804E-2</v>
      </c>
      <c r="AZJ23" s="11">
        <v>-1.5617222498755523E-2</v>
      </c>
      <c r="AZK23" s="11">
        <v>6.2575058466596278E-3</v>
      </c>
      <c r="AZL23" s="11">
        <v>6.6896984924622593E-3</v>
      </c>
      <c r="AZM23" s="11">
        <v>-1.9498954856019712E-2</v>
      </c>
      <c r="AZN23" s="11">
        <v>-1.4318442153494759E-3</v>
      </c>
      <c r="AZO23" s="11">
        <v>-9.7186374788896801E-3</v>
      </c>
      <c r="AZP23" s="11">
        <v>-2.5966921938348819E-2</v>
      </c>
      <c r="AZQ23" s="11">
        <v>9.9104753724699179E-4</v>
      </c>
      <c r="AZR23" s="11">
        <v>3.5312365928517053E-3</v>
      </c>
      <c r="AZS23" s="11">
        <v>6.5114443567482194E-3</v>
      </c>
      <c r="AZT23" s="11">
        <v>-1.5421812716460703E-2</v>
      </c>
      <c r="AZU23" s="11">
        <v>-2.3760536271321464E-2</v>
      </c>
      <c r="AZV23" s="11">
        <v>1.5534706642191809E-2</v>
      </c>
      <c r="AZW23" s="11">
        <v>-2.3464435146443474E-2</v>
      </c>
      <c r="AZX23" s="11">
        <v>-1.5767464180433954E-3</v>
      </c>
      <c r="AZY23" s="11">
        <v>3.2957978577313751E-2</v>
      </c>
      <c r="AZZ23" s="11">
        <v>-3.0576974208987862E-3</v>
      </c>
      <c r="BAA23" s="11">
        <v>2.6936924923323335E-2</v>
      </c>
      <c r="BAB23" s="11">
        <v>-6.4277366575770101E-3</v>
      </c>
      <c r="BAC23" s="11">
        <v>-1.4441612755668909E-2</v>
      </c>
      <c r="BAD23" s="11">
        <v>-1.71727887548071E-2</v>
      </c>
      <c r="BAE23" s="11">
        <v>1.2851649463671233E-2</v>
      </c>
      <c r="BAF23" s="11">
        <v>9.6246711293170861E-3</v>
      </c>
      <c r="BAG23" s="11">
        <v>8.5433434490036486E-3</v>
      </c>
      <c r="BAH23" s="11">
        <v>6.4758789860999144E-3</v>
      </c>
      <c r="BAI23" s="11">
        <v>1.1406102752412828E-2</v>
      </c>
      <c r="BAJ23" s="11">
        <v>2.4418455211412393E-3</v>
      </c>
      <c r="BAK23" s="11">
        <v>-3.9102564102563298E-3</v>
      </c>
      <c r="BAL23" s="11">
        <v>9.3313598043631707E-3</v>
      </c>
      <c r="BAM23" s="11">
        <v>-1.8458301453710857E-2</v>
      </c>
      <c r="BAN23" s="11">
        <v>-2.2767871642469739E-2</v>
      </c>
      <c r="BAO23" s="11">
        <v>-1.4690241956926364E-2</v>
      </c>
      <c r="BAP23" s="11">
        <v>5.6668690548471456E-3</v>
      </c>
      <c r="BAQ23" s="11">
        <v>-1.2779231233648658E-2</v>
      </c>
      <c r="BAR23" s="11">
        <v>4.192572962321206E-2</v>
      </c>
      <c r="BAS23" s="11">
        <v>-5.2173345941897153E-4</v>
      </c>
      <c r="BAT23" s="11">
        <v>5.4810609768034535E-3</v>
      </c>
      <c r="BAU23" s="11">
        <v>-7.3980336805217206E-3</v>
      </c>
      <c r="BAV23" s="11">
        <v>3.9325291752476232E-2</v>
      </c>
      <c r="BAW23" s="11">
        <v>-7.1711643706359185E-3</v>
      </c>
      <c r="BAX23" s="11">
        <v>-3.8649179496927921E-3</v>
      </c>
      <c r="BAY23" s="11">
        <v>7.7280244243735918E-3</v>
      </c>
      <c r="BAZ23" s="11">
        <v>5.7752390570264822E-3</v>
      </c>
      <c r="BBA23" s="11">
        <v>-1.0040790712268599E-2</v>
      </c>
      <c r="BBB23" s="11">
        <v>-7.7020602218700329E-3</v>
      </c>
    </row>
    <row r="24" spans="1:1406" x14ac:dyDescent="0.35">
      <c r="A24">
        <v>325364</v>
      </c>
      <c r="B24" t="s">
        <v>208</v>
      </c>
      <c r="C24" s="11">
        <v>1.2041569489261272E-2</v>
      </c>
      <c r="D24" s="11">
        <v>5.0989912992012165E-3</v>
      </c>
      <c r="E24" s="11">
        <v>5.6374495560935767E-3</v>
      </c>
      <c r="F24" s="11">
        <v>-6.1657252961672127E-3</v>
      </c>
      <c r="G24" s="11">
        <v>-9.5886109887213244E-3</v>
      </c>
      <c r="H24" s="11">
        <v>-3.4167495088178734E-3</v>
      </c>
      <c r="I24" s="11">
        <v>3.999874328936226E-3</v>
      </c>
      <c r="J24" s="11">
        <v>-5.1222073799683798E-3</v>
      </c>
      <c r="K24" s="11">
        <v>-1.2014007386380032E-2</v>
      </c>
      <c r="L24" s="11">
        <v>5.7908707065910114E-3</v>
      </c>
      <c r="M24" s="11">
        <v>-2.3034075000214482E-3</v>
      </c>
      <c r="N24" s="11">
        <v>9.809934988195268E-3</v>
      </c>
      <c r="O24" s="11">
        <v>-2.4571311128827267E-2</v>
      </c>
      <c r="P24" s="11">
        <v>1.1716092112910026E-3</v>
      </c>
      <c r="Q24" s="11">
        <v>1.0532143345460154E-2</v>
      </c>
      <c r="R24" s="11">
        <v>-6.9482489431047512E-3</v>
      </c>
      <c r="S24" s="11">
        <v>-2.3329561954580358E-3</v>
      </c>
      <c r="T24" s="11">
        <v>1.0520509135068856E-2</v>
      </c>
      <c r="U24" s="11">
        <v>1.5037788248013939E-2</v>
      </c>
      <c r="V24" s="11">
        <v>-1.1389127658089082E-3</v>
      </c>
      <c r="W24" s="11">
        <v>3.9359835025463585E-2</v>
      </c>
      <c r="X24" s="11">
        <v>1.0982896982689727E-3</v>
      </c>
      <c r="Y24" s="11">
        <v>8.7716543938025637E-3</v>
      </c>
      <c r="Z24" s="11">
        <v>9.2394653784619862E-3</v>
      </c>
      <c r="AA24" s="11">
        <v>-1.1308823275426039E-2</v>
      </c>
      <c r="AB24" s="11">
        <v>9.8042396239763629E-3</v>
      </c>
      <c r="AC24" s="11">
        <v>-1.0248407104194723E-2</v>
      </c>
      <c r="AD24" s="11">
        <v>-1.6348263582198763E-3</v>
      </c>
      <c r="AE24" s="11">
        <v>-2.7291723198776818E-3</v>
      </c>
      <c r="AF24" s="11">
        <v>-5.4732821699526868E-3</v>
      </c>
      <c r="AG24" s="11">
        <v>-1.1007438105618661E-2</v>
      </c>
      <c r="AH24" s="11">
        <v>0</v>
      </c>
      <c r="AI24" s="11">
        <v>-1.0572847281094866E-2</v>
      </c>
      <c r="AJ24" s="11">
        <v>-7.8737671872251003E-3</v>
      </c>
      <c r="AK24" s="11">
        <v>-1.1905032463843002E-2</v>
      </c>
      <c r="AL24" s="11">
        <v>-6.3114162110868843E-3</v>
      </c>
      <c r="AM24" s="11">
        <v>0</v>
      </c>
      <c r="AN24" s="11">
        <v>2.3166717700020545E-3</v>
      </c>
      <c r="AO24" s="11">
        <v>0</v>
      </c>
      <c r="AP24" s="11">
        <v>5.7766434897128516E-3</v>
      </c>
      <c r="AQ24" s="11">
        <v>-2.8720607790513331E-3</v>
      </c>
      <c r="AR24" s="11">
        <v>4.0323349976281175E-3</v>
      </c>
      <c r="AS24" s="11">
        <v>-1.0900391326342129E-2</v>
      </c>
      <c r="AT24" s="11">
        <v>-1.7403609377411033E-3</v>
      </c>
      <c r="AU24" s="11">
        <v>3.4861265039851652E-3</v>
      </c>
      <c r="AV24" s="11">
        <v>-7.5267032299152214E-3</v>
      </c>
      <c r="AW24" s="11">
        <v>3.5003618306632678E-3</v>
      </c>
      <c r="AX24" s="11">
        <v>-4.0705067548499896E-3</v>
      </c>
      <c r="AY24" s="11">
        <v>8.1729535112429197E-3</v>
      </c>
      <c r="AZ24" s="11">
        <v>-4.632020861288666E-3</v>
      </c>
      <c r="BA24" s="11">
        <v>-4.654240740851523E-3</v>
      </c>
      <c r="BB24" s="11">
        <v>-2.3376682326773368E-3</v>
      </c>
      <c r="BC24" s="11">
        <v>4.6869605479025189E-3</v>
      </c>
      <c r="BD24" s="11">
        <v>-5.2478161293093573E-3</v>
      </c>
      <c r="BE24" s="11">
        <v>3.5167774990509937E-3</v>
      </c>
      <c r="BF24" s="11">
        <v>-1.7518929917609283E-3</v>
      </c>
      <c r="BG24" s="11">
        <v>-5.2662391300279943E-3</v>
      </c>
      <c r="BH24" s="11">
        <v>-4.1183947800522702E-3</v>
      </c>
      <c r="BI24" s="11">
        <v>-1.1222318618052451E-2</v>
      </c>
      <c r="BJ24" s="11">
        <v>2.9870114806855863E-3</v>
      </c>
      <c r="BK24" s="11">
        <v>3.5733308300289757E-3</v>
      </c>
      <c r="BL24" s="11">
        <v>-3.5606076011144294E-3</v>
      </c>
      <c r="BM24" s="11">
        <v>-2.3822205533525764E-3</v>
      </c>
      <c r="BN24" s="11">
        <v>2.3879090794411972E-3</v>
      </c>
      <c r="BO24" s="11">
        <v>5.9521501547221689E-4</v>
      </c>
      <c r="BP24" s="11">
        <v>-6.5475494448417049E-3</v>
      </c>
      <c r="BQ24" s="11">
        <v>-4.1935234424667067E-3</v>
      </c>
      <c r="BR24" s="11">
        <v>1.5642813603605976E-2</v>
      </c>
      <c r="BS24" s="11">
        <v>-1.184760368513893E-3</v>
      </c>
      <c r="BT24" s="11">
        <v>-2.3723313812293867E-3</v>
      </c>
      <c r="BU24" s="11">
        <v>8.9177372183966153E-3</v>
      </c>
      <c r="BV24" s="11">
        <v>-9.4278160956673407E-3</v>
      </c>
      <c r="BW24" s="11">
        <v>1.9035770970126542E-2</v>
      </c>
      <c r="BX24" s="11">
        <v>-8.1722867667894938E-3</v>
      </c>
      <c r="BY24" s="11">
        <v>-4.7090284276080085E-3</v>
      </c>
      <c r="BZ24" s="11">
        <v>-6.5049579112811395E-3</v>
      </c>
      <c r="CA24" s="11">
        <v>2.3814833044628614E-3</v>
      </c>
      <c r="CB24" s="11">
        <v>3.5627206353621155E-3</v>
      </c>
      <c r="CC24" s="11">
        <v>-5.9134087726597784E-4</v>
      </c>
      <c r="CD24" s="11">
        <v>2.7826371556106233E-2</v>
      </c>
      <c r="CE24" s="11">
        <v>2.3046613634674085E-3</v>
      </c>
      <c r="CF24" s="11">
        <v>-3.4480585717041601E-3</v>
      </c>
      <c r="CG24" s="11">
        <v>4.613318421064605E-3</v>
      </c>
      <c r="CH24" s="11">
        <v>-1.1481644906921384E-2</v>
      </c>
      <c r="CI24" s="11">
        <v>-5.2264866137606836E-3</v>
      </c>
      <c r="CJ24" s="11">
        <v>-4.085810011167923E-3</v>
      </c>
      <c r="CK24" s="11">
        <v>-5.8646432308562257E-4</v>
      </c>
      <c r="CL24" s="11">
        <v>0</v>
      </c>
      <c r="CM24" s="11">
        <v>1.1144001859566544E-2</v>
      </c>
      <c r="CN24" s="11">
        <v>4.0604005281370537E-3</v>
      </c>
      <c r="CO24" s="11">
        <v>1.0976612346643488E-2</v>
      </c>
      <c r="CP24" s="11">
        <v>2.2849169376237821E-3</v>
      </c>
      <c r="CQ24" s="11">
        <v>4.5613694657176129E-3</v>
      </c>
      <c r="CR24" s="11">
        <v>-5.1078349521108679E-3</v>
      </c>
      <c r="CS24" s="11">
        <v>-7.4157180385289179E-3</v>
      </c>
      <c r="CT24" s="11">
        <v>2.8737103420752863E-3</v>
      </c>
      <c r="CU24" s="11">
        <v>-2.8654757946492415E-3</v>
      </c>
      <c r="CV24" s="11">
        <v>-1.7243574848405663E-3</v>
      </c>
      <c r="CW24" s="11">
        <v>-5.7599785381612367E-4</v>
      </c>
      <c r="CX24" s="11">
        <v>4.6080069054312833E-3</v>
      </c>
      <c r="CY24" s="11">
        <v>2.8671215553446316E-3</v>
      </c>
      <c r="CZ24" s="11">
        <v>-1.2614401065729752E-2</v>
      </c>
      <c r="DA24" s="11">
        <v>-5.8067707740860897E-4</v>
      </c>
      <c r="DB24" s="11">
        <v>1.1040598219898667E-2</v>
      </c>
      <c r="DC24" s="11">
        <v>1.0344055702386612E-2</v>
      </c>
      <c r="DD24" s="11">
        <v>-4.5502896404469029E-3</v>
      </c>
      <c r="DE24" s="11">
        <v>7.4286710911133369E-3</v>
      </c>
      <c r="DF24" s="11">
        <v>-1.1349916571330443E-3</v>
      </c>
      <c r="DG24" s="11">
        <v>-1.022071149189796E-2</v>
      </c>
      <c r="DH24" s="11">
        <v>-4.0170719021893619E-3</v>
      </c>
      <c r="DI24" s="11">
        <v>-9.2159126692558102E-3</v>
      </c>
      <c r="DJ24" s="11">
        <v>-1.5116482329010972E-2</v>
      </c>
      <c r="DK24" s="11">
        <v>1.7708253498287529E-3</v>
      </c>
      <c r="DL24" s="11">
        <v>8.2499147694479191E-3</v>
      </c>
      <c r="DM24" s="11">
        <v>-8.7668209341380532E-3</v>
      </c>
      <c r="DN24" s="11">
        <v>8.8443578355599239E-3</v>
      </c>
      <c r="DO24" s="11">
        <v>2.9220517729000584E-3</v>
      </c>
      <c r="DP24" s="11">
        <v>5.2456962261384632E-3</v>
      </c>
      <c r="DQ24" s="11">
        <v>-7.5363298634746334E-3</v>
      </c>
      <c r="DR24" s="11">
        <v>-8.7623599033559429E-3</v>
      </c>
      <c r="DS24" s="11">
        <v>1.1785976017330668E-2</v>
      </c>
      <c r="DT24" s="11">
        <v>-1.1065653691403332E-2</v>
      </c>
      <c r="DU24" s="11">
        <v>8.2450509908078562E-3</v>
      </c>
      <c r="DV24" s="11">
        <v>9.9298319372451704E-3</v>
      </c>
      <c r="DW24" s="11">
        <v>5.776672649728809E-4</v>
      </c>
      <c r="DX24" s="11">
        <v>-2.3113099485732036E-3</v>
      </c>
      <c r="DY24" s="11">
        <v>-7.5326236637609512E-3</v>
      </c>
      <c r="DZ24" s="11">
        <v>-8.7559212166541389E-3</v>
      </c>
      <c r="EA24" s="11">
        <v>-8.2450509908079672E-3</v>
      </c>
      <c r="EB24" s="11">
        <v>-1.0094937179693564E-2</v>
      </c>
      <c r="EC24" s="11">
        <v>-6.5988720635907772E-3</v>
      </c>
      <c r="ED24" s="11">
        <v>-9.0586736869323614E-3</v>
      </c>
      <c r="EE24" s="11">
        <v>-2.0718937555867734E-2</v>
      </c>
      <c r="EF24" s="11">
        <v>-6.2216080223945758E-3</v>
      </c>
      <c r="EG24" s="11">
        <v>-1.2523970045733024E-2</v>
      </c>
      <c r="EH24" s="11">
        <v>1.0145814030240174E-2</v>
      </c>
      <c r="EI24" s="11">
        <v>1.255470924920532E-2</v>
      </c>
      <c r="EJ24" s="11">
        <v>-4.3394178853776166E-3</v>
      </c>
      <c r="EK24" s="11">
        <v>-3.1138023490734357E-3</v>
      </c>
      <c r="EL24" s="11">
        <v>1.3116542963276023E-2</v>
      </c>
      <c r="EM24" s="11">
        <v>3.0830889307207343E-3</v>
      </c>
      <c r="EN24" s="11">
        <v>-8.6048556221003381E-3</v>
      </c>
      <c r="EO24" s="11">
        <v>4.9593347261456255E-3</v>
      </c>
      <c r="EP24" s="11">
        <v>7.4029942185405151E-3</v>
      </c>
      <c r="EQ24" s="11">
        <v>1.0410913047116832E-2</v>
      </c>
      <c r="ER24" s="11">
        <v>-1.5151766141545342E-2</v>
      </c>
      <c r="ES24" s="11">
        <v>2.5846336280605842E-2</v>
      </c>
      <c r="ET24" s="11">
        <v>-1.199670705421374E-3</v>
      </c>
      <c r="EU24" s="11">
        <v>-5.40568640178829E-3</v>
      </c>
      <c r="EV24" s="11">
        <v>-1.0870133335533994E-2</v>
      </c>
      <c r="EW24" s="11">
        <v>-1.1599351999276863E-2</v>
      </c>
      <c r="EX24" s="11">
        <v>-2.1617389579392743E-2</v>
      </c>
      <c r="EY24" s="11">
        <v>1.2625318508889594E-2</v>
      </c>
      <c r="EZ24" s="11">
        <v>6.233953604617426E-4</v>
      </c>
      <c r="FA24" s="11">
        <v>0</v>
      </c>
      <c r="FB24" s="11">
        <v>1.8690209424010451E-3</v>
      </c>
      <c r="FC24" s="11">
        <v>3.7324849425748319E-3</v>
      </c>
      <c r="FD24" s="11">
        <v>1.7967143617193981E-2</v>
      </c>
      <c r="FE24" s="11">
        <v>4.2608762557523328E-3</v>
      </c>
      <c r="FF24" s="11">
        <v>0</v>
      </c>
      <c r="FG24" s="11">
        <v>4.8474332002583775E-3</v>
      </c>
      <c r="FH24" s="11">
        <v>-2.4116810261629595E-3</v>
      </c>
      <c r="FI24" s="11">
        <v>-6.6507381293379186E-3</v>
      </c>
      <c r="FJ24" s="11">
        <v>-6.0859758460241054E-4</v>
      </c>
      <c r="FK24" s="11">
        <v>4.8724391950800694E-3</v>
      </c>
      <c r="FL24" s="11">
        <v>5.151131136769127E-3</v>
      </c>
      <c r="FM24" s="11">
        <v>3.0241623983446875E-3</v>
      </c>
      <c r="FN24" s="11">
        <v>2.4132678384993778E-3</v>
      </c>
      <c r="FO24" s="11">
        <v>8.4237126075672464E-3</v>
      </c>
      <c r="FP24" s="11">
        <v>2.3859931434020432E-3</v>
      </c>
      <c r="FQ24" s="11">
        <v>-2.3803137311603217E-3</v>
      </c>
      <c r="FR24" s="11">
        <v>0</v>
      </c>
      <c r="FS24" s="11">
        <v>6.5633436141667723E-3</v>
      </c>
      <c r="FT24" s="11">
        <v>1.7783310064087843E-3</v>
      </c>
      <c r="FU24" s="11">
        <v>8.2841460760791907E-3</v>
      </c>
      <c r="FV24" s="11">
        <v>-3.5211783624056192E-3</v>
      </c>
      <c r="FW24" s="11">
        <v>-4.1232261704534645E-3</v>
      </c>
      <c r="FX24" s="11">
        <v>6.5051270416205398E-3</v>
      </c>
      <c r="FY24" s="11">
        <v>7.0513038543082995E-3</v>
      </c>
      <c r="FZ24" s="11">
        <v>1.4585314553791529E-2</v>
      </c>
      <c r="GA24" s="11">
        <v>1.2650486019910812E-2</v>
      </c>
      <c r="GB24" s="11">
        <v>-6.8137708946078845E-3</v>
      </c>
      <c r="GC24" s="11">
        <v>1.3722331758008188E-2</v>
      </c>
      <c r="GD24" s="11">
        <v>2.2560323689652328E-2</v>
      </c>
      <c r="GE24" s="11">
        <v>2.592364651530854E-2</v>
      </c>
      <c r="GF24" s="11">
        <v>-5.3703234704483016E-4</v>
      </c>
      <c r="GG24" s="11">
        <v>-2.0979328409927001E-2</v>
      </c>
      <c r="GH24" s="11">
        <v>1.6483763212582492E-3</v>
      </c>
      <c r="GI24" s="11">
        <v>-4.9363682949169485E-3</v>
      </c>
      <c r="GJ24" s="11">
        <v>1.1024891262246594E-2</v>
      </c>
      <c r="GK24" s="11">
        <v>1.25404615870226E-2</v>
      </c>
      <c r="GL24" s="11">
        <v>2.1540447630550297E-3</v>
      </c>
      <c r="GM24" s="11">
        <v>9.1356229521395438E-3</v>
      </c>
      <c r="GN24" s="11">
        <v>4.2587038695820478E-3</v>
      </c>
      <c r="GO24" s="11">
        <v>6.363373737616973E-3</v>
      </c>
      <c r="GP24" s="11">
        <v>7.3762957407783603E-3</v>
      </c>
      <c r="GQ24" s="11">
        <v>6.275650109501818E-3</v>
      </c>
      <c r="GR24" s="11">
        <v>-9.3550628960872295E-3</v>
      </c>
      <c r="GS24" s="11">
        <v>1.2591407256361986E-2</v>
      </c>
      <c r="GT24" s="11">
        <v>4.1451411041790731E-3</v>
      </c>
      <c r="GU24" s="11">
        <v>1.0836664027101595E-2</v>
      </c>
      <c r="GV24" s="11">
        <v>5.6146116647177724E-3</v>
      </c>
      <c r="GW24" s="11">
        <v>4.0609745417001797E-3</v>
      </c>
      <c r="GX24" s="11">
        <v>-4.0445497282211029E-3</v>
      </c>
      <c r="GY24" s="11">
        <v>5.5838399948373585E-3</v>
      </c>
      <c r="GZ24" s="11">
        <v>1.0090331674530439E-3</v>
      </c>
      <c r="HA24" s="11">
        <v>8.0687076558849657E-3</v>
      </c>
      <c r="HB24" s="11">
        <v>-4.0020623567651459E-3</v>
      </c>
      <c r="HC24" s="11">
        <v>1.5068037061785056E-3</v>
      </c>
      <c r="HD24" s="11">
        <v>3.5111548044699514E-3</v>
      </c>
      <c r="HE24" s="11">
        <v>-1.1994179895680523E-2</v>
      </c>
      <c r="HF24" s="11">
        <v>1.0622313345899359E-2</v>
      </c>
      <c r="HG24" s="11">
        <v>-7.0071105071434214E-3</v>
      </c>
      <c r="HH24" s="11">
        <v>5.5444373119863943E-3</v>
      </c>
      <c r="HI24" s="11">
        <v>-7.5189082192504975E-3</v>
      </c>
      <c r="HJ24" s="11">
        <v>-8.0803552489919772E-3</v>
      </c>
      <c r="HK24" s="11">
        <v>8.655351597650851E-3</v>
      </c>
      <c r="HL24" s="11">
        <v>-5.0480307809549485E-3</v>
      </c>
      <c r="HM24" s="11">
        <v>1.4205623623249064E-2</v>
      </c>
      <c r="HN24" s="11">
        <v>-5.5022679110461326E-3</v>
      </c>
      <c r="HO24" s="11">
        <v>5.0302557608132847E-3</v>
      </c>
      <c r="HP24" s="11">
        <v>1.751720815447233E-2</v>
      </c>
      <c r="HQ24" s="11">
        <v>4.9189133054092782E-3</v>
      </c>
      <c r="HR24" s="11">
        <v>7.341698446986733E-3</v>
      </c>
      <c r="HS24" s="11">
        <v>4.8597130833338831E-3</v>
      </c>
      <c r="HT24" s="11">
        <v>3.868529283745703E-3</v>
      </c>
      <c r="HU24" s="11">
        <v>-1.3005972347751027E-2</v>
      </c>
      <c r="HV24" s="11">
        <v>-1.0737105446552153E-2</v>
      </c>
      <c r="HW24" s="11">
        <v>-1.7264358032434979E-3</v>
      </c>
      <c r="HX24" s="11">
        <v>7.4326420321797482E-3</v>
      </c>
      <c r="HY24" s="11">
        <v>-9.345034625572346E-3</v>
      </c>
      <c r="HZ24" s="11">
        <v>4.4684410030890742E-3</v>
      </c>
      <c r="IA24" s="11">
        <v>1.1863393867362459E-2</v>
      </c>
      <c r="IB24" s="11">
        <v>4.3969595668846839E-3</v>
      </c>
      <c r="IC24" s="11">
        <v>-6.8090996483956001E-3</v>
      </c>
      <c r="ID24" s="11">
        <v>6.8557813467531314E-3</v>
      </c>
      <c r="IE24" s="11">
        <v>1.7023024414093646E-2</v>
      </c>
      <c r="IF24" s="11">
        <v>2.008592631731676E-2</v>
      </c>
      <c r="IG24" s="11">
        <v>-1.406383175199255E-3</v>
      </c>
      <c r="IH24" s="11">
        <v>3.2865366791099415E-3</v>
      </c>
      <c r="II24" s="11">
        <v>1.3102553236571834E-2</v>
      </c>
      <c r="IJ24" s="11">
        <v>4.6169089715997202E-4</v>
      </c>
      <c r="IK24" s="11">
        <v>3.231912734175113E-3</v>
      </c>
      <c r="IL24" s="11">
        <v>8.7440000583454136E-3</v>
      </c>
      <c r="IM24" s="11">
        <v>1.8245319763043888E-3</v>
      </c>
      <c r="IN24" s="11">
        <v>0</v>
      </c>
      <c r="IO24" s="11">
        <v>5.4641428512516299E-3</v>
      </c>
      <c r="IP24" s="11">
        <v>6.340873203043218E-3</v>
      </c>
      <c r="IQ24" s="11">
        <v>-5.4007156801612055E-3</v>
      </c>
      <c r="IR24" s="11">
        <v>-4.5244372369430685E-3</v>
      </c>
      <c r="IS24" s="11">
        <v>-9.9997221441824324E-3</v>
      </c>
      <c r="IT24" s="11">
        <v>1.1478051163709369E-2</v>
      </c>
      <c r="IU24" s="11">
        <v>1.7703062117954582E-2</v>
      </c>
      <c r="IV24" s="11">
        <v>-8.4748929088600544E-3</v>
      </c>
      <c r="IW24" s="11">
        <v>6.2980866913708855E-3</v>
      </c>
      <c r="IX24" s="11">
        <v>-5.3639951440662692E-3</v>
      </c>
      <c r="IY24" s="11">
        <v>1.79747132974728E-3</v>
      </c>
      <c r="IZ24" s="11">
        <v>1.4804943648581759E-2</v>
      </c>
      <c r="JA24" s="11">
        <v>4.8628181825460803E-3</v>
      </c>
      <c r="JB24" s="11">
        <v>3.5195257231164234E-3</v>
      </c>
      <c r="JC24" s="11">
        <v>0</v>
      </c>
      <c r="JD24" s="11">
        <v>6.5761525512553209E-3</v>
      </c>
      <c r="JE24" s="11">
        <v>-1.4808266597115982E-2</v>
      </c>
      <c r="JF24" s="11">
        <v>-3.9790333816429602E-3</v>
      </c>
      <c r="JG24" s="11">
        <v>-3.1071114364712438E-3</v>
      </c>
      <c r="JH24" s="11">
        <v>2.6712511384316961E-3</v>
      </c>
      <c r="JI24" s="11">
        <v>-2.1314081861315226E-2</v>
      </c>
      <c r="JJ24" s="11">
        <v>-9.9820902758980257E-3</v>
      </c>
      <c r="JK24" s="11">
        <v>-1.8323759877814094E-3</v>
      </c>
      <c r="JL24" s="11">
        <v>1.1936986102015545E-2</v>
      </c>
      <c r="JM24" s="11">
        <v>-7.7129431269956639E-3</v>
      </c>
      <c r="JN24" s="11">
        <v>-1.1431336925521562E-2</v>
      </c>
      <c r="JO24" s="11">
        <v>6.013451071661402E-3</v>
      </c>
      <c r="JP24" s="11">
        <v>-9.1965628692027845E-3</v>
      </c>
      <c r="JQ24" s="11">
        <v>2.7845774019017444E-3</v>
      </c>
      <c r="JR24" s="11">
        <v>6.941326903443068E-3</v>
      </c>
      <c r="JS24" s="11">
        <v>-1.5624902458158396E-2</v>
      </c>
      <c r="JT24" s="11">
        <v>-6.5357197403892453E-3</v>
      </c>
      <c r="JU24" s="11">
        <v>-5.1690294438384576E-3</v>
      </c>
      <c r="JV24" s="11">
        <v>1.5588196133643928E-2</v>
      </c>
      <c r="JW24" s="11">
        <v>-9.3035010543451868E-4</v>
      </c>
      <c r="JX24" s="11">
        <v>7.9140224229758971E-3</v>
      </c>
      <c r="JY24" s="11">
        <v>-3.6950957760251146E-3</v>
      </c>
      <c r="JZ24" s="11">
        <v>4.6361313860951991E-3</v>
      </c>
      <c r="KA24" s="11">
        <v>-9.2305184866325884E-4</v>
      </c>
      <c r="KB24" s="11">
        <v>-2.3095002182967894E-3</v>
      </c>
      <c r="KC24" s="11">
        <v>-4.6291686363211237E-3</v>
      </c>
      <c r="KD24" s="11">
        <v>-1.604709140545002E-2</v>
      </c>
      <c r="KE24" s="11">
        <v>-4.2180385668504017E-2</v>
      </c>
      <c r="KF24" s="11">
        <v>6.4330327713160163E-3</v>
      </c>
      <c r="KG24" s="11">
        <v>-9.8329443045914733E-3</v>
      </c>
      <c r="KH24" s="11">
        <v>-1.0427289000163098E-2</v>
      </c>
      <c r="KI24" s="11">
        <v>-1.0034665000359766E-2</v>
      </c>
      <c r="KJ24" s="11">
        <v>1.2670904417134032E-2</v>
      </c>
      <c r="KK24" s="11">
        <v>-6.0064081916354484E-3</v>
      </c>
      <c r="KL24" s="11">
        <v>-3.0210673111307207E-3</v>
      </c>
      <c r="KM24" s="11">
        <v>3.5354488622982849E-3</v>
      </c>
      <c r="KN24" s="11">
        <v>-4.5293195451703294E-3</v>
      </c>
      <c r="KO24" s="11">
        <v>-1.8200281295236653E-2</v>
      </c>
      <c r="KP24" s="11">
        <v>1.5447575625968657E-3</v>
      </c>
      <c r="KQ24" s="11">
        <v>-5.1431848736960273E-4</v>
      </c>
      <c r="KR24" s="11">
        <v>2.0577517943618506E-3</v>
      </c>
      <c r="KS24" s="11">
        <v>8.2141045889905229E-3</v>
      </c>
      <c r="KT24" s="11">
        <v>3.1058978543797355E-2</v>
      </c>
      <c r="KU24" s="11">
        <v>-1.9759980909094255E-3</v>
      </c>
      <c r="KV24" s="11">
        <v>-1.3854344741281888E-2</v>
      </c>
      <c r="KW24" s="11">
        <v>-6.5228438330119376E-3</v>
      </c>
      <c r="KX24" s="11">
        <v>1.9191784985404636E-2</v>
      </c>
      <c r="KY24" s="11">
        <v>-3.4688749599260937E-3</v>
      </c>
      <c r="KZ24" s="11">
        <v>-9.9454108447311063E-3</v>
      </c>
      <c r="LA24" s="11">
        <v>-3.0129141906387602E-3</v>
      </c>
      <c r="LB24" s="11">
        <v>-6.5496992200652082E-3</v>
      </c>
      <c r="LC24" s="11">
        <v>1.7748962115126554E-2</v>
      </c>
      <c r="LD24" s="11">
        <v>2.2421481777764152E-2</v>
      </c>
      <c r="LE24" s="11">
        <v>4.385296436685282E-3</v>
      </c>
      <c r="LF24" s="11">
        <v>2.0864388051541338E-2</v>
      </c>
      <c r="LG24" s="11">
        <v>-1.4258170006541393E-3</v>
      </c>
      <c r="LH24" s="11">
        <v>0</v>
      </c>
      <c r="LI24" s="11">
        <v>-8.5676545380678482E-3</v>
      </c>
      <c r="LJ24" s="11">
        <v>8.1619909664139012E-3</v>
      </c>
      <c r="LK24" s="11">
        <v>9.9997257992279209E-3</v>
      </c>
      <c r="LL24" s="11">
        <v>-3.3004178754890701E-3</v>
      </c>
      <c r="LM24" s="11">
        <v>-1.2772184687691923E-2</v>
      </c>
      <c r="LN24" s="11">
        <v>-1.916755570655404E-3</v>
      </c>
      <c r="LO24" s="11">
        <v>-2.88038384881939E-3</v>
      </c>
      <c r="LP24" s="11">
        <v>-2.4076160904207278E-3</v>
      </c>
      <c r="LQ24" s="11">
        <v>7.7219845789171515E-3</v>
      </c>
      <c r="LR24" s="11">
        <v>4.7898661184295754E-3</v>
      </c>
      <c r="LS24" s="11">
        <v>8.1030944812097161E-3</v>
      </c>
      <c r="LT24" s="11">
        <v>-8.0379621147576019E-3</v>
      </c>
      <c r="LU24" s="11">
        <v>-1.7636621660238383E-2</v>
      </c>
      <c r="LV24" s="11">
        <v>9.7074241525318961E-4</v>
      </c>
      <c r="LW24" s="11">
        <v>-1.9385073930907604E-3</v>
      </c>
      <c r="LX24" s="11">
        <v>1.6998448704429681E-2</v>
      </c>
      <c r="LY24" s="11">
        <v>5.2527827562927065E-3</v>
      </c>
      <c r="LZ24" s="11">
        <v>1.1401657818318034E-2</v>
      </c>
      <c r="MA24" s="11">
        <v>2.0197440119641419E-2</v>
      </c>
      <c r="MB24" s="11">
        <v>8.7476347909258845E-3</v>
      </c>
      <c r="MC24" s="11">
        <v>-9.5844060543721632E-3</v>
      </c>
      <c r="MD24" s="11">
        <v>-1.520747949087109E-2</v>
      </c>
      <c r="ME24" s="11">
        <v>1.4037990807942435E-3</v>
      </c>
      <c r="MF24" s="11">
        <v>-9.3490586046673929E-4</v>
      </c>
      <c r="MG24" s="11">
        <v>-5.1446816285964925E-3</v>
      </c>
      <c r="MH24" s="11">
        <v>1.5514389573769716E-2</v>
      </c>
      <c r="MI24" s="11">
        <v>-3.7034307306865744E-3</v>
      </c>
      <c r="MJ24" s="11">
        <v>9.2969277116639049E-4</v>
      </c>
      <c r="MK24" s="11">
        <v>9.7495620559624463E-3</v>
      </c>
      <c r="ML24" s="11">
        <v>-6.8974001987148759E-3</v>
      </c>
      <c r="MM24" s="11">
        <v>-1.8514540081991937E-3</v>
      </c>
      <c r="MN24" s="11">
        <v>-1.1595408130401608E-2</v>
      </c>
      <c r="MO24" s="11">
        <v>9.3853630933868892E-3</v>
      </c>
      <c r="MP24" s="11">
        <v>-6.9811838723099484E-4</v>
      </c>
      <c r="MQ24" s="11">
        <v>5.1308153048312821E-3</v>
      </c>
      <c r="MR24" s="11">
        <v>-8.3519766048498756E-3</v>
      </c>
      <c r="MS24" s="11">
        <v>-2.8077911989868864E-3</v>
      </c>
      <c r="MT24" s="11">
        <v>-3.7542627846547383E-3</v>
      </c>
      <c r="MU24" s="11">
        <v>-6.1236668797359783E-3</v>
      </c>
      <c r="MV24" s="11">
        <v>-1.5639936144355326E-2</v>
      </c>
      <c r="MW24" s="11">
        <v>-1.5406403954241643E-2</v>
      </c>
      <c r="MX24" s="11">
        <v>1.4180421216333228E-2</v>
      </c>
      <c r="MY24" s="11">
        <v>-6.2683464792677723E-3</v>
      </c>
      <c r="MZ24" s="11">
        <v>-1.3585670650077319E-2</v>
      </c>
      <c r="NA24" s="11">
        <v>1.5740956677470441E-2</v>
      </c>
      <c r="NB24" s="11">
        <v>1.0653655046265698E-2</v>
      </c>
      <c r="NC24" s="11">
        <v>1.4375305556186824E-3</v>
      </c>
      <c r="ND24" s="11">
        <v>-4.7795017032714604E-4</v>
      </c>
      <c r="NE24" s="11">
        <v>1.6753506149744801E-2</v>
      </c>
      <c r="NF24" s="11">
        <v>2.9190384892727295E-2</v>
      </c>
      <c r="NG24" s="11">
        <v>-1.6010624980036914E-2</v>
      </c>
      <c r="NH24" s="11">
        <v>-2.7895171119702855E-3</v>
      </c>
      <c r="NI24" s="11">
        <v>0</v>
      </c>
      <c r="NJ24" s="11">
        <v>-1.1188756116513043E-2</v>
      </c>
      <c r="NK24" s="11">
        <v>3.7719639645763525E-3</v>
      </c>
      <c r="NL24" s="11">
        <v>-3.7577897171766628E-3</v>
      </c>
      <c r="NM24" s="11">
        <v>-8.0154234247244993E-3</v>
      </c>
      <c r="NN24" s="11">
        <v>2.2338812368428052E-2</v>
      </c>
      <c r="NO24" s="11">
        <v>-4.6491951866172165E-3</v>
      </c>
      <c r="NP24" s="11">
        <v>-1.1209134787347197E-2</v>
      </c>
      <c r="NQ24" s="11">
        <v>-7.0863243143750587E-3</v>
      </c>
      <c r="NR24" s="11">
        <v>-1.4272725860260405E-3</v>
      </c>
      <c r="NS24" s="11">
        <v>-2.2867928618068301E-2</v>
      </c>
      <c r="NT24" s="11">
        <v>9.264165437173455E-3</v>
      </c>
      <c r="NU24" s="11">
        <v>1.9319040543870347E-3</v>
      </c>
      <c r="NV24" s="11">
        <v>5.7856229848058938E-3</v>
      </c>
      <c r="NW24" s="11">
        <v>3.3563876911217871E-3</v>
      </c>
      <c r="NX24" s="11">
        <v>9.0777215677537715E-3</v>
      </c>
      <c r="NY24" s="11">
        <v>-1.1363581829146874E-2</v>
      </c>
      <c r="NZ24" s="11">
        <v>-8.1421049736093432E-3</v>
      </c>
      <c r="OA24" s="11">
        <v>-1.593391953104184E-2</v>
      </c>
      <c r="OB24" s="11">
        <v>4.4157270836417961E-3</v>
      </c>
      <c r="OC24" s="11">
        <v>-4.8848546399518078E-3</v>
      </c>
      <c r="OD24" s="11">
        <v>-4.909386437267016E-3</v>
      </c>
      <c r="OE24" s="11">
        <v>-3.0587254847491585E-2</v>
      </c>
      <c r="OF24" s="11">
        <v>-1.1704184781923255E-2</v>
      </c>
      <c r="OG24" s="11">
        <v>7.7237384773116702E-3</v>
      </c>
      <c r="OH24" s="11">
        <v>-1.5840662284353879E-2</v>
      </c>
      <c r="OI24" s="11">
        <v>-3.2190670652128106E-2</v>
      </c>
      <c r="OJ24" s="11">
        <v>1.394787099518302E-2</v>
      </c>
      <c r="OK24" s="11">
        <v>-1.5343968624441429E-2</v>
      </c>
      <c r="OL24" s="11">
        <v>-6.9851824328985845E-3</v>
      </c>
      <c r="OM24" s="11">
        <v>7.0343184304262341E-3</v>
      </c>
      <c r="ON24" s="11">
        <v>1.9882021037241682E-2</v>
      </c>
      <c r="OO24" s="11">
        <v>-1.6859969395135455E-2</v>
      </c>
      <c r="OP24" s="11">
        <v>-2.1431097602928606E-3</v>
      </c>
      <c r="OQ24" s="11">
        <v>9.6662184957303499E-3</v>
      </c>
      <c r="OR24" s="11">
        <v>-3.244639142094996E-2</v>
      </c>
      <c r="OS24" s="11">
        <v>7.1464657095945405E-3</v>
      </c>
      <c r="OT24" s="11">
        <v>-6.0040067693378774E-3</v>
      </c>
      <c r="OU24" s="11">
        <v>4.3933753045801716E-3</v>
      </c>
      <c r="OV24" s="11">
        <v>7.108006728716143E-3</v>
      </c>
      <c r="OW24" s="11">
        <v>1.1943424788521728E-2</v>
      </c>
      <c r="OX24" s="11">
        <v>1.5557380149266331E-2</v>
      </c>
      <c r="OY24" s="11">
        <v>5.8111276431320746E-3</v>
      </c>
      <c r="OZ24" s="11">
        <v>-1.575696420554773E-3</v>
      </c>
      <c r="PA24" s="11">
        <v>1.5781831581078709E-3</v>
      </c>
      <c r="PB24" s="11">
        <v>-3.0987513315640314E-2</v>
      </c>
      <c r="PC24" s="11">
        <v>2.2900083074374633E-2</v>
      </c>
      <c r="PD24" s="11">
        <v>-1.063367641161761E-2</v>
      </c>
      <c r="PE24" s="11">
        <v>1.9882532322308633E-2</v>
      </c>
      <c r="PF24" s="11">
        <v>1.4225705859358673E-2</v>
      </c>
      <c r="PG24" s="11">
        <v>-1.2986528342724957E-2</v>
      </c>
      <c r="PH24" s="11">
        <v>-6.3169921358086079E-3</v>
      </c>
      <c r="PI24" s="11">
        <v>-2.7012389100635414E-2</v>
      </c>
      <c r="PJ24" s="11">
        <v>-9.2539015169799121E-3</v>
      </c>
      <c r="PK24" s="11">
        <v>5.4938074404458082E-3</v>
      </c>
      <c r="PL24" s="11">
        <v>1.420843121500015E-2</v>
      </c>
      <c r="PM24" s="11">
        <v>2.3707390529985828E-2</v>
      </c>
      <c r="PN24" s="11">
        <v>-1.8947431849975382E-2</v>
      </c>
      <c r="PO24" s="11">
        <v>-2.1460103585134394E-2</v>
      </c>
      <c r="PP24" s="11">
        <v>2.3026107290657016E-2</v>
      </c>
      <c r="PQ24" s="11">
        <v>-8.5735270322049306E-3</v>
      </c>
      <c r="PR24" s="11">
        <v>-5.405930141549331E-3</v>
      </c>
      <c r="PS24" s="11">
        <v>-1.684764042750464E-2</v>
      </c>
      <c r="PT24" s="11">
        <v>1.6585363432282119E-3</v>
      </c>
      <c r="PU24" s="11">
        <v>0</v>
      </c>
      <c r="PV24" s="11">
        <v>-3.8635103618518407E-3</v>
      </c>
      <c r="PW24" s="11">
        <v>8.3104387916657085E-3</v>
      </c>
      <c r="PX24" s="11">
        <v>8.7908319775609201E-3</v>
      </c>
      <c r="PY24" s="11">
        <v>2.124268516050476E-2</v>
      </c>
      <c r="PZ24" s="11">
        <v>-8.5335622519026044E-3</v>
      </c>
      <c r="QA24" s="11">
        <v>7.5304551119181884E-3</v>
      </c>
      <c r="QB24" s="11">
        <v>1.3881630989764249E-2</v>
      </c>
      <c r="QC24" s="11">
        <v>3.6859190327240832E-3</v>
      </c>
      <c r="QD24" s="11">
        <v>2.0988410440025973E-3</v>
      </c>
      <c r="QE24" s="11">
        <v>1.047222568292927E-3</v>
      </c>
      <c r="QF24" s="11">
        <v>-4.1845081617870594E-3</v>
      </c>
      <c r="QG24" s="11">
        <v>-4.201502330368867E-3</v>
      </c>
      <c r="QH24" s="11">
        <v>1.054955359759191E-3</v>
      </c>
      <c r="QI24" s="11">
        <v>-1.0010331452145471E-2</v>
      </c>
      <c r="QJ24" s="11">
        <v>-1.2240550624662005E-2</v>
      </c>
      <c r="QK24" s="11">
        <v>-2.1553822568013414E-3</v>
      </c>
      <c r="QL24" s="11">
        <v>-8.0995362948802496E-3</v>
      </c>
      <c r="QM24" s="11">
        <v>-2.2318736263501227E-2</v>
      </c>
      <c r="QN24" s="11">
        <v>5.0109994500273647E-3</v>
      </c>
      <c r="QO24" s="11">
        <v>2.7697316954564677E-3</v>
      </c>
      <c r="QP24" s="11">
        <v>1.4364808080607583E-2</v>
      </c>
      <c r="QQ24" s="11">
        <v>-3.5402844992651561E-2</v>
      </c>
      <c r="QR24" s="11">
        <v>3.6137499706871745E-2</v>
      </c>
      <c r="QS24" s="11">
        <v>-1.362408820515959E-2</v>
      </c>
      <c r="QT24" s="11">
        <v>-7.1824040403037914E-3</v>
      </c>
      <c r="QU24" s="11">
        <v>1.613834113068946E-2</v>
      </c>
      <c r="QV24" s="11">
        <v>-1.4238320833387053E-2</v>
      </c>
      <c r="QW24" s="11">
        <v>-6.667315189655576E-3</v>
      </c>
      <c r="QX24" s="11">
        <v>-3.914744449299179E-3</v>
      </c>
      <c r="QY24" s="11">
        <v>2.9196781276548567E-2</v>
      </c>
      <c r="QZ24" s="11">
        <v>-2.891411922404985E-2</v>
      </c>
      <c r="RA24" s="11">
        <v>-5.6178960477984985E-3</v>
      </c>
      <c r="RB24" s="11">
        <v>-2.5988701998077235E-2</v>
      </c>
      <c r="RC24" s="11">
        <v>-6.3804824946904759E-3</v>
      </c>
      <c r="RD24" s="11">
        <v>3.5026413145896829E-2</v>
      </c>
      <c r="RE24" s="11">
        <v>-3.7225506128492958E-2</v>
      </c>
      <c r="RF24" s="11">
        <v>-3.5146253126668858E-3</v>
      </c>
      <c r="RG24" s="11">
        <v>1.7048480213376571E-2</v>
      </c>
      <c r="RH24" s="11">
        <v>-2.7745138939802683E-2</v>
      </c>
      <c r="RI24" s="11">
        <v>2.3776856570101312E-3</v>
      </c>
      <c r="RJ24" s="11">
        <v>-1.8386516288424248E-2</v>
      </c>
      <c r="RK24" s="11">
        <v>1.0271550078299718E-2</v>
      </c>
      <c r="RL24" s="11">
        <v>-2.5717538731718226E-2</v>
      </c>
      <c r="RM24" s="11">
        <v>2.0258430906974878E-2</v>
      </c>
      <c r="RN24" s="11">
        <v>3.9860930453070154E-2</v>
      </c>
      <c r="RO24" s="11">
        <v>4.0650248097056085E-3</v>
      </c>
      <c r="RP24" s="11">
        <v>-1.7348230474023563E-3</v>
      </c>
      <c r="RQ24" s="11">
        <v>-6.9519995179152527E-3</v>
      </c>
      <c r="RR24" s="11">
        <v>-7.0019731587765976E-3</v>
      </c>
      <c r="RS24" s="11">
        <v>-2.3497917319660333E-3</v>
      </c>
      <c r="RT24" s="11">
        <v>2.1201229564613788E-2</v>
      </c>
      <c r="RU24" s="11">
        <v>3.4602857234995454E-3</v>
      </c>
      <c r="RV24" s="11">
        <v>-9.7697991085058389E-3</v>
      </c>
      <c r="RW24" s="11">
        <v>-1.857245320862122E-2</v>
      </c>
      <c r="RX24" s="11">
        <v>2.9563452958396574E-3</v>
      </c>
      <c r="RY24" s="11">
        <v>-1.0612131315316131E-2</v>
      </c>
      <c r="RZ24" s="11">
        <v>6.5550104340301729E-3</v>
      </c>
      <c r="SA24" s="11">
        <v>-2.3090105110931236E-2</v>
      </c>
      <c r="SB24" s="11">
        <v>9.0900895588348352E-3</v>
      </c>
      <c r="SC24" s="11">
        <v>-1.7417921295257766E-2</v>
      </c>
      <c r="SD24" s="11">
        <v>0</v>
      </c>
      <c r="SE24" s="11">
        <v>1.5281411353253338E-2</v>
      </c>
      <c r="SF24" s="11">
        <v>1.9265717150211747E-2</v>
      </c>
      <c r="SG24" s="11">
        <v>-1.7717120604574532E-3</v>
      </c>
      <c r="SH24" s="11">
        <v>-1.3609219195451216E-2</v>
      </c>
      <c r="SI24" s="11">
        <v>-1.2002337403214103E-3</v>
      </c>
      <c r="SJ24" s="11">
        <v>-8.4083737138573866E-3</v>
      </c>
      <c r="SK24" s="11">
        <v>-1.3325105199981646E-2</v>
      </c>
      <c r="SL24" s="11">
        <v>2.4550912592298246E-3</v>
      </c>
      <c r="SM24" s="11">
        <v>-2.5718749079712055E-2</v>
      </c>
      <c r="SN24" s="11">
        <v>-6.9141592646642103E-3</v>
      </c>
      <c r="SO24" s="11">
        <v>-5.0631674915343483E-3</v>
      </c>
      <c r="SP24" s="11">
        <v>1.3358717528968E-2</v>
      </c>
      <c r="SQ24" s="11">
        <v>8.1607665391723039E-3</v>
      </c>
      <c r="SR24" s="11">
        <v>-3.1135097493035779E-3</v>
      </c>
      <c r="SS24" s="11">
        <v>1.3116045850276148E-2</v>
      </c>
      <c r="ST24" s="11">
        <v>-3.0208818145148864E-2</v>
      </c>
      <c r="SU24" s="11">
        <v>1.4622184397647287E-2</v>
      </c>
      <c r="SV24" s="11">
        <v>-2.9448677314673044E-2</v>
      </c>
      <c r="SW24" s="11">
        <v>3.2273575955537037E-3</v>
      </c>
      <c r="SX24" s="11">
        <v>-2.3165820321496056E-2</v>
      </c>
      <c r="SY24" s="11">
        <v>2.6346131885377488E-3</v>
      </c>
      <c r="SZ24" s="11">
        <v>1.3798313016986752E-2</v>
      </c>
      <c r="TA24" s="11">
        <v>-3.0460204585302741E-2</v>
      </c>
      <c r="TB24" s="11">
        <v>1.9384828848333369E-2</v>
      </c>
      <c r="TC24" s="11">
        <v>-1.3112599682891801E-3</v>
      </c>
      <c r="TD24" s="11">
        <v>1.0505321687842351E-2</v>
      </c>
      <c r="TE24" s="11">
        <v>1.9492882743304962E-2</v>
      </c>
      <c r="TF24" s="11">
        <v>2.4218841327634744E-2</v>
      </c>
      <c r="TG24" s="11">
        <v>-1.4311434463108896E-2</v>
      </c>
      <c r="TH24" s="11">
        <v>-2.7778150415616709E-2</v>
      </c>
      <c r="TI24" s="11">
        <v>2.0130197402152383E-2</v>
      </c>
      <c r="TJ24" s="11">
        <v>-1.0821489209478119E-2</v>
      </c>
      <c r="TK24" s="11">
        <v>3.2176949472617622E-3</v>
      </c>
      <c r="TL24" s="11">
        <v>2.5660431499847647E-3</v>
      </c>
      <c r="TM24" s="11">
        <v>3.7746717116787121E-2</v>
      </c>
      <c r="TN24" s="11">
        <v>2.2195331326858803E-2</v>
      </c>
      <c r="TO24" s="11">
        <v>-8.4438733351546169E-3</v>
      </c>
      <c r="TP24" s="11">
        <v>1.5815213435312225E-2</v>
      </c>
      <c r="TQ24" s="11">
        <v>-3.5922248823854197E-3</v>
      </c>
      <c r="TR24" s="11">
        <v>-9.0156271318355685E-3</v>
      </c>
      <c r="TS24" s="11">
        <v>-1.0308949728271011E-2</v>
      </c>
      <c r="TT24" s="11">
        <v>1.0416331162579118E-2</v>
      </c>
      <c r="TU24" s="11">
        <v>4.8519885760558434E-3</v>
      </c>
      <c r="TV24" s="11">
        <v>-6.0340132059844009E-4</v>
      </c>
      <c r="TW24" s="11">
        <v>1.9625759856609637E-3</v>
      </c>
      <c r="TX24" s="11">
        <v>-3.0853733419699103E-2</v>
      </c>
      <c r="TY24" s="11">
        <v>-2.5591895609936688E-2</v>
      </c>
      <c r="TZ24" s="11">
        <v>-7.0469029814259621E-3</v>
      </c>
      <c r="UA24" s="11">
        <v>-1.3548327736118138E-2</v>
      </c>
      <c r="UB24" s="11">
        <v>8.3071003847501323E-4</v>
      </c>
      <c r="UC24" s="11">
        <v>-2.4355277911260576E-2</v>
      </c>
      <c r="UD24" s="11">
        <v>-4.688774478380342E-3</v>
      </c>
      <c r="UE24" s="11">
        <v>-2.6244520988568887E-2</v>
      </c>
      <c r="UF24" s="11">
        <v>2.5569732729766148E-2</v>
      </c>
      <c r="UG24" s="11">
        <v>-5.3906696367904683E-3</v>
      </c>
      <c r="UH24" s="11">
        <v>-1.6937522598586385E-2</v>
      </c>
      <c r="UI24" s="11">
        <v>-3.3081141016023108E-2</v>
      </c>
      <c r="UJ24" s="11">
        <v>-8.552838994592693E-3</v>
      </c>
      <c r="UK24" s="11">
        <v>3.0913260406212117E-2</v>
      </c>
      <c r="UL24" s="11">
        <v>4.8816872627821528E-3</v>
      </c>
      <c r="UM24" s="11">
        <v>-1.5961798075986411E-2</v>
      </c>
      <c r="UN24" s="11">
        <v>3.1030239790554637E-2</v>
      </c>
      <c r="UO24" s="11">
        <v>1.8467656262145749E-2</v>
      </c>
      <c r="UP24" s="11">
        <v>-3.3580037398450613E-2</v>
      </c>
      <c r="UQ24" s="11">
        <v>-8.3388693515192847E-3</v>
      </c>
      <c r="UR24" s="11">
        <v>-2.8030750203783317E-2</v>
      </c>
      <c r="US24" s="11">
        <v>1.0814775185541192E-2</v>
      </c>
      <c r="UT24" s="11">
        <v>4.0656137400721937E-2</v>
      </c>
      <c r="UU24" s="11">
        <v>3.426516980235883E-3</v>
      </c>
      <c r="UV24" s="11">
        <v>-8.1964717880028681E-3</v>
      </c>
      <c r="UW24" s="11">
        <v>5.5094727634072971E-3</v>
      </c>
      <c r="UX24" s="11">
        <v>6.1645769580049858E-3</v>
      </c>
      <c r="UY24" s="11">
        <v>2.7228571341890717E-3</v>
      </c>
      <c r="UZ24" s="11">
        <v>-2.0366731262924986E-2</v>
      </c>
      <c r="VA24" s="11">
        <v>1.2474404153399066E-2</v>
      </c>
      <c r="VB24" s="11">
        <v>-2.3271775536724215E-2</v>
      </c>
      <c r="VC24" s="11">
        <v>-7.0082731352653083E-3</v>
      </c>
      <c r="VD24" s="11">
        <v>2.8235660436106702E-3</v>
      </c>
      <c r="VE24" s="11">
        <v>9.8519116158468645E-3</v>
      </c>
      <c r="VF24" s="11">
        <v>1.8118687652955989E-2</v>
      </c>
      <c r="VG24" s="11">
        <v>1.5742537108552668E-2</v>
      </c>
      <c r="VH24" s="11">
        <v>7.4125461454084274E-3</v>
      </c>
      <c r="VI24" s="11">
        <v>-2.0736262524183813E-2</v>
      </c>
      <c r="VJ24" s="11">
        <v>2.0494984702963404E-3</v>
      </c>
      <c r="VK24" s="11">
        <v>2.5903166541730638E-2</v>
      </c>
      <c r="VL24" s="11">
        <v>1.3953429835672493E-2</v>
      </c>
      <c r="VM24" s="11">
        <v>-9.8296835561799689E-3</v>
      </c>
      <c r="VN24" s="11">
        <v>1.0589427237413851E-2</v>
      </c>
      <c r="VO24" s="11">
        <v>-2.7504788311048634E-2</v>
      </c>
      <c r="VP24" s="11">
        <v>5.3871877037489302E-2</v>
      </c>
      <c r="VQ24" s="11">
        <v>7.6674941675074493E-3</v>
      </c>
      <c r="VR24" s="11">
        <v>2.4096351493322343E-2</v>
      </c>
      <c r="VS24" s="11">
        <v>9.9075064832387927E-3</v>
      </c>
      <c r="VT24" s="11">
        <v>-2.2685788609355551E-2</v>
      </c>
      <c r="VU24" s="11">
        <v>1.3174348324793028E-2</v>
      </c>
      <c r="VV24" s="11">
        <v>-1.4860914779990742E-2</v>
      </c>
      <c r="VW24" s="11">
        <v>8.1710628964555276E-3</v>
      </c>
      <c r="VX24" s="11">
        <v>4.3636090839755948E-3</v>
      </c>
      <c r="VY24" s="11">
        <v>9.9321122388853489E-3</v>
      </c>
      <c r="VZ24" s="11">
        <v>1.4751310881428559E-2</v>
      </c>
      <c r="WA24" s="11">
        <v>-2.423374530475364E-3</v>
      </c>
      <c r="WB24" s="11">
        <v>-3.6428775824011161E-3</v>
      </c>
      <c r="WC24" s="11">
        <v>-1.5843518856740957E-2</v>
      </c>
      <c r="WD24" s="11">
        <v>5.5722393889785504E-3</v>
      </c>
      <c r="WE24" s="11">
        <v>1.7241544912677487E-2</v>
      </c>
      <c r="WF24" s="11">
        <v>-3.692483046303574E-2</v>
      </c>
      <c r="WG24" s="11">
        <v>1.948435747069599E-2</v>
      </c>
      <c r="WH24" s="11">
        <v>-1.3408536539292415E-2</v>
      </c>
      <c r="WI24" s="11">
        <v>8.7817811287438374E-3</v>
      </c>
      <c r="WJ24" s="11">
        <v>-1.2436485510897266E-2</v>
      </c>
      <c r="WK24" s="11">
        <v>-1.7003025446880704E-2</v>
      </c>
      <c r="WL24" s="11">
        <v>1.2171764066848167E-2</v>
      </c>
      <c r="WM24" s="11">
        <v>-3.7972709661197035E-3</v>
      </c>
      <c r="WN24" s="11">
        <v>1.7152853379662769E-2</v>
      </c>
      <c r="WO24" s="11">
        <v>-4.6220820407951058E-2</v>
      </c>
      <c r="WP24" s="11">
        <v>-5.8936054852903874E-3</v>
      </c>
      <c r="WQ24" s="11">
        <v>-3.2936366647193793E-3</v>
      </c>
      <c r="WR24" s="11">
        <v>-6.6097746324317308E-3</v>
      </c>
      <c r="WS24" s="11">
        <v>-7.9836192554971763E-3</v>
      </c>
      <c r="WT24" s="11">
        <v>3.4875593709084107E-2</v>
      </c>
      <c r="WU24" s="11">
        <v>-1.5554029122896607E-2</v>
      </c>
      <c r="WV24" s="11">
        <v>-1.1191723472809612E-2</v>
      </c>
      <c r="WW24" s="11">
        <v>-1.9307330135395206E-2</v>
      </c>
      <c r="WX24" s="11">
        <v>1.4256631420645149E-2</v>
      </c>
      <c r="WY24" s="11">
        <v>-2.2757256916690616E-2</v>
      </c>
      <c r="WZ24" s="11">
        <v>1.3690310133793737E-3</v>
      </c>
      <c r="XA24" s="11">
        <v>-1.3671593298566487E-3</v>
      </c>
      <c r="XB24" s="11">
        <v>2.6711687845725862E-2</v>
      </c>
      <c r="XC24" s="11">
        <v>-2.6016736891125825E-2</v>
      </c>
      <c r="XD24" s="11">
        <v>-1.2329640775687989E-2</v>
      </c>
      <c r="XE24" s="11">
        <v>2.6352468889232705E-2</v>
      </c>
      <c r="XF24" s="11">
        <v>1.3520313089359082E-3</v>
      </c>
      <c r="XG24" s="11">
        <v>-1.8219166182399937E-2</v>
      </c>
      <c r="XH24" s="11">
        <v>9.6222568177675161E-3</v>
      </c>
      <c r="XI24" s="11">
        <v>-1.3614749652095304E-2</v>
      </c>
      <c r="XJ24" s="11">
        <v>-9.6620984561321954E-3</v>
      </c>
      <c r="XK24" s="11">
        <v>-3.2055634871407723E-2</v>
      </c>
      <c r="XL24" s="11">
        <v>-2.1597150422595357E-3</v>
      </c>
      <c r="XM24" s="11">
        <v>-5.771705351559131E-3</v>
      </c>
      <c r="XN24" s="11">
        <v>1.1610422641612717E-2</v>
      </c>
      <c r="XO24" s="11">
        <v>-1.43464598398646E-3</v>
      </c>
      <c r="XP24" s="11">
        <v>5.2443000118795435E-2</v>
      </c>
      <c r="XQ24" s="11">
        <v>0</v>
      </c>
      <c r="XR24" s="11">
        <v>3.4127908826591113E-3</v>
      </c>
      <c r="XS24" s="11">
        <v>-2.3129556774092674E-2</v>
      </c>
      <c r="XT24" s="11">
        <v>1.0445914415531998E-2</v>
      </c>
      <c r="XU24" s="11">
        <v>1.378364548778932E-2</v>
      </c>
      <c r="XV24" s="11">
        <v>-1.4955788266537873E-2</v>
      </c>
      <c r="XW24" s="11">
        <v>8.2811421726280976E-3</v>
      </c>
      <c r="XX24" s="11">
        <v>-3.0800749603662747E-2</v>
      </c>
      <c r="XY24" s="11">
        <v>2.8954872002269871E-2</v>
      </c>
      <c r="XZ24" s="11">
        <v>-8.2356749757201975E-3</v>
      </c>
      <c r="YA24" s="11">
        <v>-8.9968379732000558E-3</v>
      </c>
      <c r="YB24" s="11">
        <v>-6.2853648650429417E-3</v>
      </c>
      <c r="YC24" s="11">
        <v>1.1946756679397597E-2</v>
      </c>
      <c r="YD24" s="11">
        <v>3.3333924210042776E-2</v>
      </c>
      <c r="YE24" s="11">
        <v>-3.3607854661318326E-3</v>
      </c>
      <c r="YF24" s="11">
        <v>-2.2251790829873386E-2</v>
      </c>
      <c r="YG24" s="11">
        <v>7.5861947558319098E-2</v>
      </c>
      <c r="YH24" s="11">
        <v>1.7949208648345705E-2</v>
      </c>
      <c r="YI24" s="11">
        <v>-1.3854575874839292E-2</v>
      </c>
      <c r="YJ24" s="11">
        <v>-8.9395119482876817E-3</v>
      </c>
      <c r="YK24" s="11">
        <v>2.1262491731769639E-2</v>
      </c>
      <c r="YL24" s="11">
        <v>2.0189628745818977E-2</v>
      </c>
      <c r="YM24" s="11">
        <v>-1.1131831106944268E-2</v>
      </c>
      <c r="YN24" s="11">
        <v>-1.6885368558844038E-2</v>
      </c>
      <c r="YO24" s="11">
        <v>-1.3994885791622225E-2</v>
      </c>
      <c r="YP24" s="11">
        <v>6.444115555879204E-4</v>
      </c>
      <c r="YQ24" s="11">
        <v>3.4171888405414519E-2</v>
      </c>
      <c r="YR24" s="11">
        <v>-2.3067518451454827E-2</v>
      </c>
      <c r="YS24" s="11">
        <v>1.340212756916026E-2</v>
      </c>
      <c r="YT24" s="11">
        <v>3.9353872453198324E-3</v>
      </c>
      <c r="YU24" s="11">
        <v>2.3299784057573492E-2</v>
      </c>
      <c r="YV24" s="11">
        <v>7.3845345872416424E-3</v>
      </c>
      <c r="YW24" s="11">
        <v>2.0158439350116408E-2</v>
      </c>
      <c r="YX24" s="11">
        <v>-2.2155732224774516E-2</v>
      </c>
      <c r="YY24" s="11">
        <v>-5.3275792038992686E-2</v>
      </c>
      <c r="YZ24" s="11">
        <v>-1.3583115063914852E-2</v>
      </c>
      <c r="ZA24" s="11">
        <v>3.0819025665002941E-2</v>
      </c>
      <c r="ZB24" s="11">
        <v>-3.4351134301908504E-2</v>
      </c>
      <c r="ZC24" s="11">
        <v>-2.1738718820366265E-2</v>
      </c>
      <c r="ZD24" s="11">
        <v>-2.8956593398004049E-2</v>
      </c>
      <c r="ZE24" s="11">
        <v>1.0402300480748972E-2</v>
      </c>
      <c r="ZF24" s="11">
        <v>-3.0884861213118064E-2</v>
      </c>
      <c r="ZG24" s="11">
        <v>-2.8333513402637456E-3</v>
      </c>
      <c r="ZH24" s="11">
        <v>-2.414759901920982E-2</v>
      </c>
      <c r="ZI24" s="11">
        <v>1.528347564708965E-2</v>
      </c>
      <c r="ZJ24" s="11">
        <v>4.3011093527494548E-2</v>
      </c>
      <c r="ZK24" s="11">
        <v>-4.5360713517801021E-2</v>
      </c>
      <c r="ZL24" s="11">
        <v>-4.3200050935948697E-3</v>
      </c>
      <c r="ZM24" s="11">
        <v>9.4000888851941689E-3</v>
      </c>
      <c r="ZN24" s="11">
        <v>2.0057617444243503E-2</v>
      </c>
      <c r="ZO24" s="11">
        <v>-2.1069122091447179E-3</v>
      </c>
      <c r="ZP24" s="11">
        <v>-9.2188821302182089E-2</v>
      </c>
      <c r="ZQ24" s="11">
        <v>1.627868114917419E-2</v>
      </c>
      <c r="ZR24" s="11">
        <v>-3.8139134056991431E-3</v>
      </c>
      <c r="ZS24" s="11">
        <v>-4.2878860468698932E-2</v>
      </c>
      <c r="ZT24" s="11">
        <v>-3.039953446456789E-2</v>
      </c>
      <c r="ZU24" s="11">
        <v>-7.3432527611648313E-2</v>
      </c>
      <c r="ZV24" s="11">
        <v>-4.4522954979928198E-2</v>
      </c>
      <c r="ZW24" s="11">
        <v>4.6588346319755836E-3</v>
      </c>
      <c r="ZX24" s="11">
        <v>-6.4007522937473249E-2</v>
      </c>
      <c r="ZY24" s="11">
        <v>-8.9196852533158566E-2</v>
      </c>
      <c r="ZZ24" s="11">
        <v>0.13166514499212689</v>
      </c>
      <c r="AAA24" s="11">
        <v>8.6534853636941467E-3</v>
      </c>
      <c r="AAB24" s="11">
        <v>-0.10581525484815335</v>
      </c>
      <c r="AAC24" s="11">
        <v>2.3454110037854692E-2</v>
      </c>
      <c r="AAD24" s="11">
        <v>3.2292387573136683E-2</v>
      </c>
      <c r="AAE24" s="11">
        <v>9.1826444695309872E-2</v>
      </c>
      <c r="AAF24" s="11">
        <v>-4.1589954739111312E-2</v>
      </c>
      <c r="AAG24" s="11">
        <v>-7.3288254626821647E-2</v>
      </c>
      <c r="AAH24" s="11">
        <v>-1.2486857453118172E-2</v>
      </c>
      <c r="AAI24" s="11">
        <v>-4.1095730838630717E-2</v>
      </c>
      <c r="AAJ24" s="11">
        <v>-3.1869093029470941E-2</v>
      </c>
      <c r="AAK24" s="11">
        <v>0.1464252283090699</v>
      </c>
      <c r="AAL24" s="11">
        <v>-5.4455862764177021E-2</v>
      </c>
      <c r="AAM24" s="11">
        <v>4.2932748070926063E-2</v>
      </c>
      <c r="AAN24" s="11">
        <v>1.3051416520991177E-2</v>
      </c>
      <c r="AAO24" s="11">
        <v>-1.0901314073979984E-2</v>
      </c>
      <c r="AAP24" s="11">
        <v>8.5169874521480171E-2</v>
      </c>
      <c r="AAQ24" s="11">
        <v>-6.2788233636903557E-2</v>
      </c>
      <c r="AAR24" s="11">
        <v>-5.9113751168094586E-2</v>
      </c>
      <c r="AAS24" s="11">
        <v>5.7592089697020121E-2</v>
      </c>
      <c r="AAT24" s="11">
        <v>-2.0791581795435499E-2</v>
      </c>
      <c r="AAU24" s="11">
        <v>-2.022259158122286E-2</v>
      </c>
      <c r="AAV24" s="11">
        <v>-0.11145500946322573</v>
      </c>
      <c r="AAW24" s="11">
        <v>6.2717707403817213E-2</v>
      </c>
      <c r="AAX24" s="11">
        <v>0</v>
      </c>
      <c r="AAY24" s="11">
        <v>-5.1366250937836533E-2</v>
      </c>
      <c r="AAZ24" s="11">
        <v>-3.2258557515598141E-2</v>
      </c>
      <c r="ABA24" s="11">
        <v>-3.095183573772986E-2</v>
      </c>
      <c r="ABB24" s="11">
        <v>-0.13145032383182198</v>
      </c>
      <c r="ABC24" s="11">
        <v>0.14851605902302722</v>
      </c>
      <c r="ABD24" s="11">
        <v>-4.926143248063386E-2</v>
      </c>
      <c r="ABE24" s="11">
        <v>8.9701952900138382E-2</v>
      </c>
      <c r="ABF24" s="11">
        <v>3.592824600618405E-2</v>
      </c>
      <c r="ABG24" s="11">
        <v>4.6242055991779996E-2</v>
      </c>
      <c r="ABH24" s="11">
        <v>-5.9667743312188382E-2</v>
      </c>
      <c r="ABI24" s="11">
        <v>5.7579512385068643E-2</v>
      </c>
      <c r="ABJ24" s="11">
        <v>1.2222211385127135E-2</v>
      </c>
      <c r="ABK24" s="11">
        <v>4.0614126055551703E-2</v>
      </c>
      <c r="ABL24" s="11">
        <v>3.1644507409376299E-3</v>
      </c>
      <c r="ABM24" s="11">
        <v>2.1030175134157281E-2</v>
      </c>
      <c r="ABN24" s="11">
        <v>-3.0894959398102273E-3</v>
      </c>
      <c r="ABO24" s="11">
        <v>4.9587395148492419E-2</v>
      </c>
      <c r="ABP24" s="11">
        <v>-9.8429066057849068E-3</v>
      </c>
      <c r="ABQ24" s="11">
        <v>-2.9820076088095115E-3</v>
      </c>
      <c r="ABR24" s="11">
        <v>-2.1934190863561631E-2</v>
      </c>
      <c r="ABS24" s="11">
        <v>7.237530870825748E-2</v>
      </c>
      <c r="ABT24" s="11">
        <v>-1.3307883661623721E-2</v>
      </c>
      <c r="ABU24" s="11">
        <v>-1.8304517143835741E-2</v>
      </c>
      <c r="ABV24" s="11">
        <v>-1.5701856398328995E-2</v>
      </c>
      <c r="ABW24" s="11">
        <v>-5.3838866292235554E-2</v>
      </c>
      <c r="ABX24" s="11">
        <v>-1.0536673126106955E-2</v>
      </c>
      <c r="ABY24" s="11">
        <v>1.277911964766254E-2</v>
      </c>
      <c r="ABZ24" s="11">
        <v>2.3133538785310437E-2</v>
      </c>
      <c r="ACA24" s="11">
        <v>-8.2220946662953098E-3</v>
      </c>
      <c r="ACB24" s="11">
        <v>4.3523001457702826E-2</v>
      </c>
      <c r="ACC24" s="11">
        <v>-9.926526271516467E-4</v>
      </c>
      <c r="ACD24" s="11">
        <v>5.6660325992112126E-2</v>
      </c>
      <c r="ACE24" s="11">
        <v>-1.2229814818638052E-2</v>
      </c>
      <c r="ACF24" s="11">
        <v>4.5714847031973038E-2</v>
      </c>
      <c r="ACG24" s="11">
        <v>-6.2841393535183143E-2</v>
      </c>
      <c r="ACH24" s="11">
        <v>9.7174859297457505E-3</v>
      </c>
      <c r="ACI24" s="11">
        <v>-2.9836087387673627E-2</v>
      </c>
      <c r="ACJ24" s="11">
        <v>-1.8849295981625436E-2</v>
      </c>
      <c r="ACK24" s="11">
        <v>-8.0890763630554474E-3</v>
      </c>
      <c r="ACL24" s="11">
        <v>-3.8736175238913262E-2</v>
      </c>
      <c r="ACM24" s="11">
        <v>0</v>
      </c>
      <c r="ACN24" s="11">
        <v>1.908854384838099E-2</v>
      </c>
      <c r="ACO24" s="11">
        <v>-6.9719725834388568E-2</v>
      </c>
      <c r="ACP24" s="11">
        <v>5.4810072671796162E-2</v>
      </c>
      <c r="ACQ24" s="11">
        <v>-1.0603712288344558E-2</v>
      </c>
      <c r="ACR24" s="11">
        <v>-2.1439416302190262E-3</v>
      </c>
      <c r="ACS24" s="11">
        <v>2.3630492174240958E-2</v>
      </c>
      <c r="ACT24" s="11">
        <v>3.1479626495342972E-2</v>
      </c>
      <c r="ACU24" s="11">
        <v>1.9328675668706774E-2</v>
      </c>
      <c r="ACV24" s="11">
        <v>-1.1976736418718215E-2</v>
      </c>
      <c r="ACW24" s="11">
        <v>-5.7574951510113492E-2</v>
      </c>
      <c r="ACX24" s="11">
        <v>1.0717356048373317E-2</v>
      </c>
      <c r="ACY24" s="11">
        <v>3.7115901961331854E-2</v>
      </c>
      <c r="ACZ24" s="11">
        <v>-3.6809698938870095E-2</v>
      </c>
      <c r="ADA24" s="11">
        <v>1.3800734998631548E-2</v>
      </c>
      <c r="ADB24" s="11">
        <v>8.3759118426660617E-3</v>
      </c>
      <c r="ADC24" s="11">
        <v>-2.9075603633823777E-2</v>
      </c>
      <c r="ADD24" s="11">
        <v>-7.37966847586915E-2</v>
      </c>
      <c r="ADE24" s="11">
        <v>8.0837158738584769E-3</v>
      </c>
      <c r="ADF24" s="11">
        <v>9.163910957604271E-3</v>
      </c>
      <c r="ADG24" s="11">
        <v>-1.5892152564664586E-2</v>
      </c>
      <c r="ADH24" s="11">
        <v>-8.0737630228108093E-2</v>
      </c>
      <c r="ADI24" s="11">
        <v>-3.7639893330688734E-3</v>
      </c>
      <c r="ADJ24" s="11">
        <v>-4.5339907659098788E-2</v>
      </c>
      <c r="ADK24" s="11">
        <v>-3.0343913122779731E-2</v>
      </c>
      <c r="ADL24" s="11">
        <v>2.5850486376095105E-2</v>
      </c>
      <c r="ADM24" s="11">
        <v>4.5093776194467639E-2</v>
      </c>
      <c r="ADN24" s="11">
        <v>1.1738413016688654E-2</v>
      </c>
      <c r="ADO24" s="11">
        <v>-4.6776357893432929E-2</v>
      </c>
      <c r="ADP24" s="11">
        <v>1.1936216968573499E-2</v>
      </c>
      <c r="ADQ24" s="11">
        <v>-3.5386272677334518E-2</v>
      </c>
      <c r="ADR24" s="11">
        <v>-1.630466938041375E-2</v>
      </c>
      <c r="ADS24" s="11">
        <v>3.4530201897326585E-2</v>
      </c>
      <c r="ADT24" s="11">
        <v>-5.740946650097023E-2</v>
      </c>
      <c r="ADU24" s="11">
        <v>5.8073390109898648E-2</v>
      </c>
      <c r="ADV24" s="11">
        <v>-4.9531601590281027E-2</v>
      </c>
      <c r="ADW24" s="11">
        <v>0.12816840723664136</v>
      </c>
      <c r="ADX24" s="11">
        <v>-1.2483520665425241E-2</v>
      </c>
      <c r="ADY24" s="11">
        <v>5.1832889476110866E-2</v>
      </c>
      <c r="ADZ24" s="11">
        <v>-1.201838151589929E-2</v>
      </c>
      <c r="AEA24" s="11">
        <v>-8.5171926506600881E-3</v>
      </c>
      <c r="AEB24" s="11">
        <v>2.8220883480490899E-2</v>
      </c>
      <c r="AEC24" s="11">
        <v>2.148080498131244E-2</v>
      </c>
      <c r="AED24" s="11">
        <v>-8.0607458806651877E-2</v>
      </c>
      <c r="AEE24" s="11">
        <v>-1.2712491579185414E-3</v>
      </c>
      <c r="AEF24" s="11">
        <v>9.6692207115868234E-2</v>
      </c>
      <c r="AEG24" s="11">
        <v>-1.2760749832976148E-2</v>
      </c>
      <c r="AEH24" s="11">
        <v>5.8756631388807712E-3</v>
      </c>
      <c r="AEI24" s="11">
        <v>3.3877999521806146E-2</v>
      </c>
      <c r="AEJ24" s="11">
        <v>-4.7457960710024283E-2</v>
      </c>
      <c r="AEK24" s="11">
        <v>-2.4268095822302604E-2</v>
      </c>
      <c r="AEL24" s="11">
        <v>5.869436892998281E-2</v>
      </c>
      <c r="AEM24" s="11">
        <v>7.2538613960407838E-2</v>
      </c>
      <c r="AEN24" s="11">
        <v>4.8309358932965285E-2</v>
      </c>
      <c r="AEO24" s="11">
        <v>2.3963307852675531E-2</v>
      </c>
      <c r="AEP24" s="11">
        <v>-2.9702680016982952E-2</v>
      </c>
      <c r="AEQ24" s="11">
        <v>-1.4378232108624545E-2</v>
      </c>
      <c r="AER24" s="11">
        <v>3.152857021204114E-2</v>
      </c>
      <c r="AES24" s="11">
        <v>1.4598901697646438E-2</v>
      </c>
      <c r="AET24" s="11">
        <v>-8.9926184369832907E-3</v>
      </c>
      <c r="AEU24" s="11">
        <v>-5.8984068389990041E-3</v>
      </c>
      <c r="AEV24" s="11">
        <v>1.4605557445993123E-2</v>
      </c>
      <c r="AEW24" s="11">
        <v>6.7476572217482822E-2</v>
      </c>
      <c r="AEX24" s="11">
        <v>-2.1492387985492911E-2</v>
      </c>
      <c r="AEY24" s="11">
        <v>-5.2110772018749474E-2</v>
      </c>
      <c r="AEZ24" s="11">
        <v>9.5415265784792869E-3</v>
      </c>
      <c r="AFA24" s="11">
        <v>4.9504466694971772E-3</v>
      </c>
      <c r="AFB24" s="11">
        <v>-2.5973380472530172E-2</v>
      </c>
      <c r="AFC24" s="11">
        <v>2.6665986279852172E-2</v>
      </c>
      <c r="AFD24" s="11">
        <v>-3.89611512221687E-2</v>
      </c>
      <c r="AFE24" s="11">
        <v>1.4445238962569107E-2</v>
      </c>
      <c r="AFF24" s="11">
        <v>9.6467156391171205E-3</v>
      </c>
      <c r="AFG24" s="11">
        <v>-6.8245186502448041E-3</v>
      </c>
      <c r="AFH24" s="11">
        <v>4.6267365044768471E-2</v>
      </c>
      <c r="AFI24" s="11">
        <v>7.0052100939760775E-2</v>
      </c>
      <c r="AFJ24" s="11">
        <v>-4.0910737785272433E-3</v>
      </c>
      <c r="AFK24" s="11">
        <v>2.547202448867103E-2</v>
      </c>
      <c r="AFL24" s="11">
        <v>-8.8140134887851884E-3</v>
      </c>
      <c r="AFM24" s="11">
        <v>1.8593270143197005E-2</v>
      </c>
      <c r="AFN24" s="11">
        <v>-3.2936436507359002E-2</v>
      </c>
      <c r="AFO24" s="11">
        <v>-3.0775140688054647E-2</v>
      </c>
      <c r="AFP24" s="11">
        <v>3.3868872018239848E-2</v>
      </c>
      <c r="AFQ24" s="11">
        <v>-1.3513379995020336E-2</v>
      </c>
      <c r="AFR24" s="11">
        <v>-2.3661124304032999E-2</v>
      </c>
      <c r="AFS24" s="11">
        <v>5.7822727986155176E-2</v>
      </c>
      <c r="AFT24" s="11">
        <v>-3.2957612350206889E-2</v>
      </c>
      <c r="AFU24" s="11">
        <v>-2.2860283116122648E-2</v>
      </c>
      <c r="AFV24" s="11">
        <v>-2.1692501580472645E-2</v>
      </c>
      <c r="AFW24" s="11">
        <v>-6.0875631389293305E-3</v>
      </c>
      <c r="AFX24" s="11">
        <v>2.8434158142048416E-2</v>
      </c>
      <c r="AFY24" s="11">
        <v>-1.3717271898784023E-2</v>
      </c>
      <c r="AFZ24" s="11">
        <v>2.3912984664306691E-2</v>
      </c>
      <c r="AGA24" s="11">
        <v>-5.5202859329251952E-3</v>
      </c>
      <c r="AGB24" s="11">
        <v>2.5192754770968051E-2</v>
      </c>
      <c r="AGC24" s="11">
        <v>2.4572679390926222E-2</v>
      </c>
      <c r="AGD24" s="11">
        <v>-2.4390006615558346E-2</v>
      </c>
      <c r="AGE24" s="11">
        <v>1.9999800560425163E-2</v>
      </c>
      <c r="AGF24" s="11">
        <v>3.3497056310406448E-2</v>
      </c>
      <c r="AGG24" s="11">
        <v>2.4109640356096529E-2</v>
      </c>
      <c r="AGH24" s="11">
        <v>2.2385591936568527E-2</v>
      </c>
      <c r="AGI24" s="11">
        <v>-6.4173045875191015E-3</v>
      </c>
      <c r="AGJ24" s="11">
        <v>-5.6985782197376267E-3</v>
      </c>
      <c r="AGK24" s="11">
        <v>-6.4966835271942358E-3</v>
      </c>
      <c r="AGL24" s="11">
        <v>-2.3076703575278246E-2</v>
      </c>
      <c r="AGM24" s="11">
        <v>-1.8110688047850321E-2</v>
      </c>
      <c r="AGN24" s="11">
        <v>2.1251604953909764E-2</v>
      </c>
      <c r="AGO24" s="11">
        <v>-5.4969217238346468E-3</v>
      </c>
      <c r="AGP24" s="11">
        <v>-7.1061299228444286E-3</v>
      </c>
      <c r="AGQ24" s="11">
        <v>-3.6978249264174812E-2</v>
      </c>
      <c r="AGR24" s="11">
        <v>1.362546714334556E-2</v>
      </c>
      <c r="AGS24" s="11">
        <v>9.7758705233328413E-3</v>
      </c>
      <c r="AGT24" s="11">
        <v>2.581725185577799E-2</v>
      </c>
      <c r="AGU24" s="11">
        <v>-1.8876092760792051E-2</v>
      </c>
      <c r="AGV24" s="11">
        <v>1.5230637004749914E-2</v>
      </c>
      <c r="AGW24" s="11">
        <v>-5.5273048861375074E-3</v>
      </c>
      <c r="AGX24" s="11">
        <v>5.9551633584538077E-3</v>
      </c>
      <c r="AGY24" s="11">
        <v>-4.4593879863996988E-2</v>
      </c>
      <c r="AGZ24" s="11">
        <v>1.2396400101228888E-3</v>
      </c>
      <c r="AHA24" s="11">
        <v>-3.3828707058779495E-2</v>
      </c>
      <c r="AHB24" s="11">
        <v>3.4161919117083883E-3</v>
      </c>
      <c r="AHC24" s="11">
        <v>2.1276725755103865E-2</v>
      </c>
      <c r="AHD24" s="11">
        <v>-2.0831463587318577E-3</v>
      </c>
      <c r="AHE24" s="11">
        <v>2.0041550042419365E-2</v>
      </c>
      <c r="AHF24" s="11">
        <v>1.8010789819911777E-2</v>
      </c>
      <c r="AHG24" s="11">
        <v>3.3775292014142089E-2</v>
      </c>
      <c r="AHH24" s="11">
        <v>3.461638709437187E-2</v>
      </c>
      <c r="AHI24" s="11">
        <v>-1.6916686085796107E-2</v>
      </c>
      <c r="AHJ24" s="11">
        <v>4.9713310361553686E-2</v>
      </c>
      <c r="AHK24" s="11">
        <v>-1.6758154571547057E-2</v>
      </c>
      <c r="AHL24" s="11">
        <v>-7.4103763002740797E-3</v>
      </c>
      <c r="AHM24" s="11">
        <v>4.068659068453595E-2</v>
      </c>
      <c r="AHN24" s="11">
        <v>-1.0760303194183418E-2</v>
      </c>
      <c r="AHO24" s="11">
        <v>7.2544570221144689E-4</v>
      </c>
      <c r="AHP24" s="11">
        <v>-2.1376463171732141E-2</v>
      </c>
      <c r="AHQ24" s="11">
        <v>-1.8141397279233473E-2</v>
      </c>
      <c r="AHR24" s="11">
        <v>1.0934884329553363E-2</v>
      </c>
      <c r="AHS24" s="11">
        <v>-5.5953194991705812E-3</v>
      </c>
      <c r="AHT24" s="11">
        <v>2.2506315341566996E-2</v>
      </c>
      <c r="AHU24" s="11">
        <v>2.9714009789074014E-2</v>
      </c>
      <c r="AHV24" s="11">
        <v>-2.3156018996137728E-2</v>
      </c>
      <c r="AHW24" s="11">
        <v>-3.2835505637984763E-3</v>
      </c>
      <c r="AHX24" s="11">
        <v>3.6956116253878291E-2</v>
      </c>
      <c r="AHY24" s="11">
        <v>-3.1752707213861253E-3</v>
      </c>
      <c r="AHZ24" s="11">
        <v>-1.8053339952608938E-2</v>
      </c>
      <c r="AIA24" s="11">
        <v>1.4780675379891584E-2</v>
      </c>
      <c r="AIB24" s="11">
        <v>-8.1711390708996134E-3</v>
      </c>
      <c r="AIC24" s="11">
        <v>-1.325216311989863E-2</v>
      </c>
      <c r="AID24" s="11">
        <v>-3.0127473413358197E-2</v>
      </c>
      <c r="AIE24" s="11">
        <v>4.4918720850974925E-3</v>
      </c>
      <c r="AIF24" s="11">
        <v>1.7883574860273477E-2</v>
      </c>
      <c r="AIG24" s="11">
        <v>4.7585175010425029E-3</v>
      </c>
      <c r="AIH24" s="11">
        <v>3.02372175587029E-2</v>
      </c>
      <c r="AII24" s="11">
        <v>1.5911716293810718E-2</v>
      </c>
      <c r="AIJ24" s="11">
        <v>-6.6133698530630447E-3</v>
      </c>
      <c r="AIK24" s="11">
        <v>7.3584412012330791E-3</v>
      </c>
      <c r="AIL24" s="11">
        <v>-4.6092386223728354E-3</v>
      </c>
      <c r="AIM24" s="11">
        <v>-3.5174694291263409E-3</v>
      </c>
      <c r="AIN24" s="11">
        <v>-1.482535206539437E-2</v>
      </c>
      <c r="AIO24" s="11">
        <v>-2.2930891278884036E-2</v>
      </c>
      <c r="AIP24" s="11">
        <v>5.1335839094230895E-3</v>
      </c>
      <c r="AIQ24" s="11">
        <v>7.2967311303773208E-3</v>
      </c>
      <c r="AIR24" s="11">
        <v>1.5936179502039627E-2</v>
      </c>
      <c r="AIS24" s="11">
        <v>-6.4165429836332555E-3</v>
      </c>
      <c r="AIT24" s="11">
        <v>2.1528024821851011E-2</v>
      </c>
      <c r="AIU24" s="11">
        <v>3.6529962553072171E-2</v>
      </c>
      <c r="AIV24" s="11">
        <v>-7.1158664808205208E-3</v>
      </c>
      <c r="AIW24" s="11">
        <v>-5.119537010138453E-3</v>
      </c>
      <c r="AIX24" s="11">
        <v>3.4305876940921021E-3</v>
      </c>
      <c r="AIY24" s="11">
        <v>1.230740468284508E-2</v>
      </c>
      <c r="AIZ24" s="11">
        <v>-9.1185312708771393E-3</v>
      </c>
      <c r="AJA24" s="11">
        <v>8.1797701820067736E-3</v>
      </c>
      <c r="AJB24" s="11">
        <v>1.2846893451886388E-2</v>
      </c>
      <c r="AJC24" s="11">
        <v>6.0082676174928462E-3</v>
      </c>
      <c r="AJD24" s="11">
        <v>-2.5216381576248614E-2</v>
      </c>
      <c r="AJE24" s="11">
        <v>-1.8039138886236317E-2</v>
      </c>
      <c r="AJF24" s="11">
        <v>-7.9717424681331472E-3</v>
      </c>
      <c r="AJG24" s="11">
        <v>2.6205037973379586E-2</v>
      </c>
      <c r="AJH24" s="11">
        <v>-4.7665229477964477E-3</v>
      </c>
      <c r="AJI24" s="11">
        <v>-1.5395389923816172E-2</v>
      </c>
      <c r="AJJ24" s="11">
        <v>4.3432823860543035E-2</v>
      </c>
      <c r="AJK24" s="11">
        <v>-1.3320232676532262E-2</v>
      </c>
      <c r="AJL24" s="11">
        <v>1.4849741256939941E-2</v>
      </c>
      <c r="AJM24" s="11">
        <v>1.064264665068948E-2</v>
      </c>
      <c r="AJN24" s="11">
        <v>-1.1188538730369624E-2</v>
      </c>
      <c r="AJO24" s="11">
        <v>1.6306110855285549E-2</v>
      </c>
      <c r="AJP24" s="11">
        <v>-9.494811563490857E-3</v>
      </c>
      <c r="AJQ24" s="11">
        <v>9.9112234190967818E-4</v>
      </c>
      <c r="AJR24" s="11">
        <v>1.0568047262939473E-2</v>
      </c>
      <c r="AJS24" s="11">
        <v>1.9603501124696443E-3</v>
      </c>
      <c r="AJT24" s="11">
        <v>6.5294702443829955E-4</v>
      </c>
      <c r="AJU24" s="11">
        <v>-8.8012833428913195E-3</v>
      </c>
      <c r="AJV24" s="11">
        <v>3.3871165725714247E-2</v>
      </c>
      <c r="AJW24" s="11">
        <v>-2.5447216876079981E-3</v>
      </c>
      <c r="AJX24" s="11">
        <v>-3.5072556066051419E-3</v>
      </c>
      <c r="AJY24" s="11">
        <v>2.3999622628302575E-2</v>
      </c>
      <c r="AJZ24" s="11">
        <v>-3.8124731591844152E-2</v>
      </c>
      <c r="AKA24" s="11">
        <v>-1.624457548590863E-3</v>
      </c>
      <c r="AKB24" s="11">
        <v>-1.1063975309539842E-2</v>
      </c>
      <c r="AKC24" s="11">
        <v>-2.6654242780572157E-2</v>
      </c>
      <c r="AKD24" s="11">
        <v>3.6849517005676402E-2</v>
      </c>
      <c r="AKE24" s="11">
        <v>-1.7932352888735181E-2</v>
      </c>
      <c r="AKF24" s="11">
        <v>9.9540031906486526E-4</v>
      </c>
      <c r="AKG24" s="11">
        <v>3.3199588672072622E-4</v>
      </c>
      <c r="AKH24" s="11">
        <v>-1.9897375580306687E-3</v>
      </c>
      <c r="AKI24" s="11">
        <v>3.4219204808903614E-2</v>
      </c>
      <c r="AKJ24" s="11">
        <v>-3.8547138713180829E-3</v>
      </c>
      <c r="AKK24" s="11">
        <v>2.0316516888133407E-2</v>
      </c>
      <c r="AKL24" s="11">
        <v>1.8959133786260463E-3</v>
      </c>
      <c r="AKM24" s="11">
        <v>6.6250150005999764E-3</v>
      </c>
      <c r="AKN24" s="11">
        <v>-1.159514884365187E-2</v>
      </c>
      <c r="AKO24" s="11">
        <v>1.299912329039743E-2</v>
      </c>
      <c r="AKP24" s="11">
        <v>1.2519766779903074E-2</v>
      </c>
      <c r="AKQ24" s="11">
        <v>6.1817452203740686E-3</v>
      </c>
      <c r="AKR24" s="11">
        <v>8.2956545875547683E-3</v>
      </c>
      <c r="AKS24" s="11">
        <v>-1.5844107485799341E-2</v>
      </c>
      <c r="AKT24" s="11">
        <v>-2.0433325776067379E-2</v>
      </c>
      <c r="AKU24" s="11">
        <v>1.453834171077073E-2</v>
      </c>
      <c r="AKV24" s="11">
        <v>-1.4407778956287864E-2</v>
      </c>
      <c r="AKW24" s="11">
        <v>-4.1340636019034926E-3</v>
      </c>
      <c r="AKX24" s="11">
        <v>-1.5006591701624994E-2</v>
      </c>
      <c r="AKY24" s="11">
        <v>-4.2137037306601011E-3</v>
      </c>
      <c r="AKZ24" s="11">
        <v>1.5950575680988566E-2</v>
      </c>
      <c r="ALA24" s="11">
        <v>-9.9326238529887645E-3</v>
      </c>
      <c r="ALB24" s="11">
        <v>6.7960296195217484E-3</v>
      </c>
      <c r="ALC24" s="11">
        <v>9.9645512381236756E-3</v>
      </c>
      <c r="ALD24" s="11">
        <v>-2.8644889128933704E-3</v>
      </c>
      <c r="ALE24" s="11">
        <v>-2.1703805294913669E-2</v>
      </c>
      <c r="ALF24" s="11">
        <v>2.3490828220764204E-2</v>
      </c>
      <c r="ALG24" s="11">
        <v>4.2158812055147932E-2</v>
      </c>
      <c r="ALH24" s="11">
        <v>4.2697381405603085E-3</v>
      </c>
      <c r="ALI24" s="11">
        <v>-5.2320554822482546E-3</v>
      </c>
      <c r="ALJ24" s="11">
        <v>-9.204254262910716E-3</v>
      </c>
      <c r="ALK24" s="11">
        <v>-3.3181364679485403E-3</v>
      </c>
      <c r="ALL24" s="11">
        <v>-1.7975976825426287E-2</v>
      </c>
      <c r="ALM24" s="11">
        <v>-1.6946888555738893E-3</v>
      </c>
      <c r="ALN24" s="11">
        <v>3.1238647389217222E-2</v>
      </c>
      <c r="ALO24" s="11">
        <v>-2.7658237344600489E-2</v>
      </c>
      <c r="ALP24" s="11">
        <v>-6.0957245689680084E-3</v>
      </c>
      <c r="ALQ24" s="11">
        <v>-2.3851401269825434E-3</v>
      </c>
      <c r="ALR24" s="11">
        <v>-1.7074225137679866E-3</v>
      </c>
      <c r="ALS24" s="11">
        <v>7.5267132799718972E-3</v>
      </c>
      <c r="ALT24" s="11">
        <v>-6.791010302003686E-3</v>
      </c>
      <c r="ALU24" s="11">
        <v>-3.7607820499988565E-3</v>
      </c>
      <c r="ALV24" s="11">
        <v>9.6085565181656118E-3</v>
      </c>
      <c r="ALW24" s="11">
        <v>-1.1217156090644109E-2</v>
      </c>
      <c r="ALX24" s="11">
        <v>-2.4064583894588543E-3</v>
      </c>
      <c r="ALY24" s="11">
        <v>-1.0337838247877373E-2</v>
      </c>
      <c r="ALZ24" s="11">
        <v>1.3934921311384851E-3</v>
      </c>
      <c r="AMA24" s="11">
        <v>1.4255381360537722E-2</v>
      </c>
      <c r="AMB24" s="11">
        <v>-2.2968459215231163E-2</v>
      </c>
      <c r="AMC24" s="11">
        <v>1.8245184193634856E-2</v>
      </c>
      <c r="AMD24" s="11">
        <v>-7.9255748469198029E-3</v>
      </c>
      <c r="AME24" s="11">
        <v>-2.1882283134630587E-2</v>
      </c>
      <c r="AMF24" s="11">
        <v>2.0241588870526739E-2</v>
      </c>
      <c r="AMG24" s="11">
        <v>-3.8288517812167244E-3</v>
      </c>
      <c r="AMH24" s="11">
        <v>-1.9567046690470047E-2</v>
      </c>
      <c r="AMI24" s="11">
        <v>-3.0648293067536025E-2</v>
      </c>
      <c r="AMJ24" s="11">
        <v>7.7202046958981807E-3</v>
      </c>
      <c r="AMK24" s="11">
        <v>-8.391105171516422E-3</v>
      </c>
      <c r="AML24" s="11">
        <v>-8.4621116402632257E-3</v>
      </c>
      <c r="AMM24" s="11">
        <v>-5.1942769017637724E-3</v>
      </c>
      <c r="AMN24" s="11">
        <v>2.3871126135483811E-2</v>
      </c>
      <c r="AMO24" s="11">
        <v>2.185822149332961E-2</v>
      </c>
      <c r="AMP24" s="11">
        <v>1.6399296500316796E-2</v>
      </c>
      <c r="AMQ24" s="11">
        <v>-2.1396080756885372E-2</v>
      </c>
      <c r="AMR24" s="11">
        <v>-1.2186490787738924E-2</v>
      </c>
      <c r="AMS24" s="11">
        <v>-1.923092283827843E-2</v>
      </c>
      <c r="AMT24" s="11">
        <v>-4.0688479035985159E-3</v>
      </c>
      <c r="AMU24" s="11">
        <v>1.8201444143694845E-2</v>
      </c>
      <c r="AMV24" s="11">
        <v>-1.0946665724328453E-3</v>
      </c>
      <c r="AMW24" s="11">
        <v>1.460967304916938E-2</v>
      </c>
      <c r="AMX24" s="11">
        <v>3.5992316567559079E-3</v>
      </c>
      <c r="AMY24" s="11">
        <v>2.9412275617894723E-2</v>
      </c>
      <c r="AMZ24" s="11">
        <v>8.7104058515272698E-3</v>
      </c>
      <c r="ANA24" s="11">
        <v>4.4902074696369088E-3</v>
      </c>
      <c r="ANB24" s="11">
        <v>1.238011822959928E-2</v>
      </c>
      <c r="ANC24" s="11">
        <v>-1.4605826627873353E-2</v>
      </c>
      <c r="AND24" s="11">
        <v>-1.8269705040939166E-2</v>
      </c>
      <c r="ANE24" s="11">
        <v>1.4483657382429627E-2</v>
      </c>
      <c r="ANF24" s="11">
        <v>6.2759434106021139E-3</v>
      </c>
      <c r="ANG24" s="11">
        <v>6.2375587657841347E-3</v>
      </c>
      <c r="ANH24" s="11">
        <v>1.9283688514289743E-2</v>
      </c>
      <c r="ANI24" s="11">
        <v>2.3653192811909918E-3</v>
      </c>
      <c r="ANJ24" s="11">
        <v>-2.0231584250151036E-3</v>
      </c>
      <c r="ANK24" s="11">
        <v>9.7946098650143476E-3</v>
      </c>
      <c r="ANL24" s="11">
        <v>2.1404615790508341E-2</v>
      </c>
      <c r="ANM24" s="11">
        <v>3.2749209174931515E-3</v>
      </c>
      <c r="ANN24" s="11">
        <v>-1.3058349641411615E-3</v>
      </c>
      <c r="ANO24" s="11">
        <v>-2.2873065554934735E-3</v>
      </c>
      <c r="ANP24" s="11">
        <v>4.2572867026355876E-3</v>
      </c>
      <c r="ANQ24" s="11">
        <v>-3.9135275058763686E-3</v>
      </c>
      <c r="ANR24" s="11">
        <v>-2.6195074238456462E-3</v>
      </c>
      <c r="ANS24" s="11">
        <v>1.9698263183947518E-2</v>
      </c>
      <c r="ANT24" s="11">
        <v>4.5075658440905109E-3</v>
      </c>
      <c r="ANU24" s="11">
        <v>-1.2823969827602255E-3</v>
      </c>
      <c r="ANV24" s="11">
        <v>2.5673859929142839E-3</v>
      </c>
      <c r="ANW24" s="11">
        <v>1.2800559587304861E-3</v>
      </c>
      <c r="ANX24" s="11">
        <v>3.1995417250274549E-4</v>
      </c>
      <c r="ANY24" s="11">
        <v>-1.2780106053930096E-3</v>
      </c>
      <c r="ANZ24" s="11">
        <v>-6.4052226339306184E-4</v>
      </c>
      <c r="AOA24" s="11">
        <v>8.6455956511730658E-3</v>
      </c>
      <c r="AOB24" s="11">
        <v>1.9049297166955359E-3</v>
      </c>
      <c r="AOC24" s="11">
        <v>-5.3868081361575504E-3</v>
      </c>
      <c r="AOD24" s="11">
        <v>-3.8232106197818583E-3</v>
      </c>
      <c r="AOE24" s="11">
        <v>4.4772979957330428E-3</v>
      </c>
      <c r="AOF24" s="11">
        <v>1.5600346179640567E-2</v>
      </c>
      <c r="AOG24" s="11">
        <v>2.8208802680864675E-3</v>
      </c>
      <c r="AOH24" s="11">
        <v>3.1264814412552688E-3</v>
      </c>
      <c r="AOI24" s="11">
        <v>3.4279340534673075E-3</v>
      </c>
      <c r="AOJ24" s="11">
        <v>1.3354081314804978E-2</v>
      </c>
      <c r="AOK24" s="11">
        <v>2.1450073163300498E-3</v>
      </c>
      <c r="AOL24" s="11">
        <v>2.1404161081179929E-3</v>
      </c>
      <c r="AOM24" s="11">
        <v>3.052063793934634E-3</v>
      </c>
      <c r="AON24" s="11">
        <v>6.0828948995417242E-4</v>
      </c>
      <c r="AOO24" s="11">
        <v>3.344554933019328E-3</v>
      </c>
      <c r="AOP24" s="11">
        <v>-8.7877698294294149E-3</v>
      </c>
      <c r="AOQ24" s="11">
        <v>1.4063101244174536E-2</v>
      </c>
      <c r="AOR24" s="11">
        <v>-2.7135334764653019E-3</v>
      </c>
      <c r="AOS24" s="11">
        <v>5.1392892719648309E-3</v>
      </c>
      <c r="AOT24" s="11">
        <v>-3.3083422274331475E-3</v>
      </c>
      <c r="AOU24" s="11">
        <v>1.11646381910806E-2</v>
      </c>
      <c r="AOV24" s="11">
        <v>-2.506674248421592E-2</v>
      </c>
      <c r="AOW24" s="11">
        <v>1.1937265645797668E-2</v>
      </c>
      <c r="AOX24" s="11">
        <v>1.2099175563961673E-2</v>
      </c>
      <c r="AOY24" s="11">
        <v>-1.1356972031415502E-2</v>
      </c>
      <c r="AOZ24" s="11">
        <v>2.4183724967433484E-2</v>
      </c>
      <c r="APA24" s="11">
        <v>-3.571377894504657E-2</v>
      </c>
      <c r="APB24" s="11">
        <v>-2.4181541149353891E-2</v>
      </c>
      <c r="APC24" s="11">
        <v>-3.0740009856653594E-2</v>
      </c>
      <c r="APD24" s="11">
        <v>-2.103579323737359E-2</v>
      </c>
      <c r="APE24" s="11">
        <v>4.099124479889027E-2</v>
      </c>
      <c r="APF24" s="11">
        <v>-3.1712656958571284E-4</v>
      </c>
      <c r="APG24" s="11">
        <v>1.9061396299340228E-3</v>
      </c>
      <c r="APH24" s="11">
        <v>-1.2048326328814807E-2</v>
      </c>
      <c r="API24" s="11">
        <v>-1.9255745586845063E-2</v>
      </c>
      <c r="APJ24" s="11">
        <v>2.2903012214463558E-3</v>
      </c>
      <c r="APK24" s="11">
        <v>-4.0735987284090669E-4</v>
      </c>
      <c r="APL24" s="11">
        <v>4.6540740455258689E-3</v>
      </c>
      <c r="APM24" s="11">
        <v>-3.316072997792785E-2</v>
      </c>
      <c r="APN24" s="11">
        <v>1.1432938029948936E-2</v>
      </c>
      <c r="APO24" s="11">
        <v>-1.0305548694552913E-2</v>
      </c>
      <c r="APP24" s="11">
        <v>6.7163160235872432E-4</v>
      </c>
      <c r="APQ24" s="11">
        <v>-1.5946962778439211E-3</v>
      </c>
      <c r="APR24" s="11">
        <v>4.7747585583665986E-2</v>
      </c>
      <c r="APS24" s="11">
        <v>1.6163143265053304E-3</v>
      </c>
      <c r="APT24" s="11">
        <v>-2.6137137712485714E-2</v>
      </c>
      <c r="APU24" s="11">
        <v>2.9489847633630495E-2</v>
      </c>
      <c r="APV24" s="11">
        <v>7.4025349195609991E-3</v>
      </c>
      <c r="APW24" s="11">
        <v>-2.6836896382976705E-2</v>
      </c>
      <c r="APX24" s="11">
        <v>-1.9701401962020082E-3</v>
      </c>
      <c r="APY24" s="11">
        <v>-6.5786703492376475E-3</v>
      </c>
      <c r="APZ24" s="11">
        <v>1.6559181653144073E-3</v>
      </c>
      <c r="AQA24" s="11">
        <v>4.2644170978324292E-2</v>
      </c>
      <c r="AQB24" s="11">
        <v>-3.1711310137982895E-4</v>
      </c>
      <c r="AQC24" s="11">
        <v>1.5853803708716363E-3</v>
      </c>
      <c r="AQD24" s="11">
        <v>4.4966175065248803E-2</v>
      </c>
      <c r="AQE24" s="11">
        <v>-6.061004513374102E-3</v>
      </c>
      <c r="AQF24" s="11">
        <v>7.3170279981162878E-3</v>
      </c>
      <c r="AQG24" s="11">
        <v>-2.4210737826668716E-3</v>
      </c>
      <c r="AQH24" s="11">
        <v>-1.2742966486768315E-2</v>
      </c>
      <c r="AQI24" s="11">
        <v>-3.0424074162972881E-2</v>
      </c>
      <c r="AQJ24" s="11">
        <v>8.874289042573924E-3</v>
      </c>
      <c r="AQK24" s="11">
        <v>-3.1102047159509927E-2</v>
      </c>
      <c r="AQL24" s="11">
        <v>-2.5944862945276315E-3</v>
      </c>
      <c r="AQM24" s="11">
        <v>-8.1274492378269336E-3</v>
      </c>
      <c r="AQN24" s="11">
        <v>-2.8843070118363068E-2</v>
      </c>
      <c r="AQO24" s="11">
        <v>-2.4299555394141081E-2</v>
      </c>
      <c r="AQP24" s="11">
        <v>-1.3836210842930519E-2</v>
      </c>
      <c r="AQQ24" s="11">
        <v>-1.0872997935439277E-2</v>
      </c>
      <c r="AQR24" s="11">
        <v>7.0857436530280538E-4</v>
      </c>
      <c r="AQS24" s="11">
        <v>3.1893252475178935E-2</v>
      </c>
      <c r="AQT24" s="11">
        <v>1.6482665001736008E-2</v>
      </c>
      <c r="AQU24" s="11">
        <v>1.993299230899459E-2</v>
      </c>
      <c r="AQV24" s="11">
        <v>-2.9809215273126632E-3</v>
      </c>
      <c r="AQW24" s="11">
        <v>2.7242231332998967E-2</v>
      </c>
      <c r="AQX24" s="11">
        <v>-1.5523838325861794E-2</v>
      </c>
      <c r="AQY24" s="11">
        <v>5.2557341599202001E-3</v>
      </c>
      <c r="AQZ24" s="11">
        <v>-3.496706283904083E-2</v>
      </c>
      <c r="ARA24" s="11">
        <v>1.8624710251672338E-2</v>
      </c>
      <c r="ARB24" s="11">
        <v>6.6493802494869136E-3</v>
      </c>
      <c r="ARC24" s="11">
        <v>-2.179679349757524E-2</v>
      </c>
      <c r="ARD24" s="11">
        <v>4.0175997972522026E-2</v>
      </c>
      <c r="ARE24" s="11">
        <v>1.8175570191529822E-2</v>
      </c>
      <c r="ARF24" s="11">
        <v>1.2432360654649255E-2</v>
      </c>
      <c r="ARG24" s="11">
        <v>-1.2596660928492209E-3</v>
      </c>
      <c r="ARH24" s="11">
        <v>-1.4186381183500241E-2</v>
      </c>
      <c r="ARI24" s="11">
        <v>-3.1985124488742578E-4</v>
      </c>
      <c r="ARJ24" s="11">
        <v>6.3983776063030184E-3</v>
      </c>
      <c r="ARK24" s="11">
        <v>3.4011170626177201E-2</v>
      </c>
      <c r="ARL24" s="11">
        <v>-5.2261915163092088E-3</v>
      </c>
      <c r="ARM24" s="11">
        <v>3.3991827211563574E-3</v>
      </c>
      <c r="ARN24" s="11">
        <v>1.2935276843255128E-2</v>
      </c>
      <c r="ARO24" s="11">
        <v>-1.6114498761184204E-2</v>
      </c>
      <c r="ARP24" s="11">
        <v>7.4165205643850207E-3</v>
      </c>
      <c r="ARQ24" s="11">
        <v>-1.8097999663249764E-2</v>
      </c>
      <c r="ARR24" s="11">
        <v>-2.8740622053771148E-2</v>
      </c>
      <c r="ARS24" s="11">
        <v>-9.6496927073919103E-3</v>
      </c>
      <c r="ART24" s="11">
        <v>6.4967505677615556E-4</v>
      </c>
      <c r="ARU24" s="11">
        <v>-3.5701887129927501E-3</v>
      </c>
      <c r="ARV24" s="11">
        <v>8.794203345104723E-3</v>
      </c>
      <c r="ARW24" s="11">
        <v>1.3884734288078127E-2</v>
      </c>
      <c r="ARX24" s="11">
        <v>-2.3566853015331457E-2</v>
      </c>
      <c r="ARY24" s="11">
        <v>-1.1415397483262923E-2</v>
      </c>
      <c r="ARZ24" s="11">
        <v>-6.5989190055882885E-3</v>
      </c>
      <c r="ASA24" s="11">
        <v>-9.9630501762466572E-3</v>
      </c>
      <c r="ASB24" s="11">
        <v>5.0312918258428319E-3</v>
      </c>
      <c r="ASC24" s="11">
        <v>-1.6684601647893871E-3</v>
      </c>
      <c r="ASD24" s="11">
        <v>2.0812267428786946E-2</v>
      </c>
      <c r="ASE24" s="11">
        <v>-2.4735984173972603E-2</v>
      </c>
      <c r="ASF24" s="11">
        <v>1.3865300391769475E-2</v>
      </c>
      <c r="ASG24" s="11">
        <v>2.6017573575964681E-2</v>
      </c>
      <c r="ASH24" s="11">
        <v>2.0805827452765824E-2</v>
      </c>
      <c r="ASI24" s="11">
        <v>1.0191227022910088E-2</v>
      </c>
      <c r="ASJ24" s="11">
        <v>-2.8057785086155307E-2</v>
      </c>
      <c r="ASK24" s="11">
        <v>5.5144258386246037E-3</v>
      </c>
      <c r="ASL24" s="11">
        <v>6.4495279265264216E-4</v>
      </c>
      <c r="ASM24" s="11">
        <v>2.4500049659916368E-2</v>
      </c>
      <c r="ASN24" s="11">
        <v>3.7760971019642486E-3</v>
      </c>
      <c r="ASO24" s="11">
        <v>-3.1351349891060032E-3</v>
      </c>
      <c r="ASP24" s="11">
        <v>-1.5718199778319564E-3</v>
      </c>
      <c r="ASQ24" s="11">
        <v>-1.0708595376459962E-2</v>
      </c>
      <c r="ASR24" s="11">
        <v>-5.4125983009750689E-3</v>
      </c>
      <c r="ASS24" s="11">
        <v>2.1446837388034767E-2</v>
      </c>
      <c r="AST24" s="11">
        <v>-1.5670764066215703E-3</v>
      </c>
      <c r="ASU24" s="11">
        <v>-1.9145498894021395E-2</v>
      </c>
      <c r="ASV24" s="11">
        <v>-1.5680445428340795E-2</v>
      </c>
      <c r="ASW24" s="11">
        <v>1.9830849778493809E-2</v>
      </c>
      <c r="ASX24" s="11">
        <v>-1.4344405846550723E-2</v>
      </c>
      <c r="ASY24" s="11">
        <v>1.6165535079211146E-3</v>
      </c>
      <c r="ASZ24" s="11">
        <v>-9.0408717526324622E-3</v>
      </c>
      <c r="ATA24" s="11">
        <v>-1.3036372673179697E-3</v>
      </c>
      <c r="ATB24" s="11">
        <v>-1.3046360269334256E-3</v>
      </c>
      <c r="ATC24" s="11">
        <v>-1.470125559294555E-2</v>
      </c>
      <c r="ATD24" s="11">
        <v>1.4588434975669307E-2</v>
      </c>
      <c r="ATE24" s="11">
        <v>-4.9017882162756266E-3</v>
      </c>
      <c r="ATF24" s="11">
        <v>1.1166488365116356E-2</v>
      </c>
      <c r="ATG24" s="11">
        <v>1.6888738368700196E-2</v>
      </c>
      <c r="ATH24" s="11">
        <v>4.471344995437887E-3</v>
      </c>
      <c r="ATI24" s="11">
        <v>-1.2082874351259765E-2</v>
      </c>
      <c r="ATJ24" s="11">
        <v>1.351765533099325E-2</v>
      </c>
      <c r="ATK24" s="11">
        <v>-2.5403528168974621E-3</v>
      </c>
      <c r="ATL24" s="11">
        <v>1.20975790437583E-2</v>
      </c>
      <c r="ATM24" s="11">
        <v>-1.8867771081887419E-3</v>
      </c>
      <c r="ATN24" s="11">
        <v>-1.6703468617849104E-2</v>
      </c>
      <c r="ATO24" s="11">
        <v>1.6345704997003052E-2</v>
      </c>
      <c r="ATP24" s="11">
        <v>3.4691765767393967E-3</v>
      </c>
      <c r="ATQ24" s="11">
        <v>-9.4283731401391124E-3</v>
      </c>
      <c r="ATR24" s="11">
        <v>3.8072453861928146E-3</v>
      </c>
      <c r="ATS24" s="11">
        <v>-5.0566197048830253E-3</v>
      </c>
      <c r="ATT24" s="11">
        <v>-9.5267817545707789E-4</v>
      </c>
      <c r="ATU24" s="11">
        <v>2.8934366933561328E-2</v>
      </c>
      <c r="ATV24" s="11">
        <v>4.6351870752716628E-3</v>
      </c>
      <c r="ATW24" s="11">
        <v>-5.5369591192822032E-3</v>
      </c>
      <c r="ATX24" s="11">
        <v>2.4743501915238664E-3</v>
      </c>
      <c r="ATY24" s="11">
        <v>-1.0489866111284218E-2</v>
      </c>
      <c r="ATZ24" s="11">
        <v>-9.6665903049252266E-3</v>
      </c>
      <c r="AUA24" s="11">
        <v>-1.3223981440026011E-2</v>
      </c>
      <c r="AUB24" s="11">
        <v>5.7429780166444733E-3</v>
      </c>
      <c r="AUC24" s="11">
        <v>9.5181134654818145E-3</v>
      </c>
      <c r="AUD24" s="11">
        <v>3.1423396584118191E-3</v>
      </c>
      <c r="AUE24" s="11">
        <v>-2.5689034440585234E-2</v>
      </c>
      <c r="AUF24" s="11">
        <v>-1.1575982365158111E-2</v>
      </c>
      <c r="AUG24" s="11">
        <v>-7.4817983790254061E-3</v>
      </c>
      <c r="AUH24" s="11">
        <v>9.8367300534341062E-4</v>
      </c>
      <c r="AUI24" s="11">
        <v>0</v>
      </c>
      <c r="AUJ24" s="11">
        <v>-9.8270634364094889E-4</v>
      </c>
      <c r="AUK24" s="11">
        <v>8.1942150423586213E-3</v>
      </c>
      <c r="AUL24" s="11">
        <v>1.9506557635400323E-3</v>
      </c>
      <c r="AUM24" s="11">
        <v>-3.0823971870172162E-2</v>
      </c>
      <c r="AUN24" s="11">
        <v>1.673884317549712E-2</v>
      </c>
      <c r="AUO24" s="11">
        <v>5.0219101135553501E-3</v>
      </c>
      <c r="AUP24" s="11">
        <v>-1.3527192027681156E-2</v>
      </c>
      <c r="AUQ24" s="11">
        <v>-1.3712686166673205E-2</v>
      </c>
      <c r="AUR24" s="11">
        <v>2.4414999122154057E-2</v>
      </c>
      <c r="AUS24" s="11">
        <v>7.6131688700002975E-3</v>
      </c>
      <c r="AUT24" s="11">
        <v>6.5709524401926789E-3</v>
      </c>
      <c r="AUU24" s="11">
        <v>1.5012645535378955E-2</v>
      </c>
      <c r="AUV24" s="11">
        <v>3.2154075394907888E-3</v>
      </c>
      <c r="AUW24" s="11">
        <v>6.7311252828636814E-3</v>
      </c>
      <c r="AUX24" s="11">
        <v>-6.3687065599726811E-4</v>
      </c>
      <c r="AUY24" s="11">
        <v>1.2742804057577217E-2</v>
      </c>
      <c r="AUZ24" s="11">
        <v>-5.0333910545758975E-3</v>
      </c>
      <c r="AVA24" s="11">
        <v>-5.0581778384439779E-3</v>
      </c>
      <c r="AVB24" s="11">
        <v>-3.813259728605245E-3</v>
      </c>
      <c r="AVC24" s="11">
        <v>-3.1890840920459906E-3</v>
      </c>
      <c r="AVD24" s="11">
        <v>8.3196520972341759E-3</v>
      </c>
      <c r="AVE24" s="11">
        <v>4.4432675398393684E-3</v>
      </c>
      <c r="AVF24" s="11">
        <v>6.0027012155470238E-3</v>
      </c>
      <c r="AVG24" s="11">
        <v>1.3505450157033971E-2</v>
      </c>
      <c r="AVH24" s="11">
        <v>1.2391327264300589E-3</v>
      </c>
      <c r="AVI24" s="11">
        <v>-1.2375991767878958E-3</v>
      </c>
      <c r="AVJ24" s="11">
        <v>-1.2397957187931796E-3</v>
      </c>
      <c r="AVK24" s="11">
        <v>-7.1360151031270025E-3</v>
      </c>
      <c r="AVL24" s="11">
        <v>2.1869461179533367E-3</v>
      </c>
      <c r="AVM24" s="11">
        <v>3.1188207321857231E-3</v>
      </c>
      <c r="AVN24" s="11">
        <v>6.8387425439218053E-3</v>
      </c>
      <c r="AVO24" s="11">
        <v>1.7597339889373398E-2</v>
      </c>
      <c r="AVP24" s="11">
        <v>6.3716965810551862E-3</v>
      </c>
      <c r="AVQ24" s="11">
        <v>3.0147467167704889E-3</v>
      </c>
      <c r="AVR24" s="11">
        <v>9.0157698805115594E-4</v>
      </c>
      <c r="AVS24" s="11">
        <v>-6.0008159567737085E-4</v>
      </c>
      <c r="AVT24" s="11">
        <v>5.7086982432252853E-3</v>
      </c>
      <c r="AVU24" s="11">
        <v>6.5731228757843763E-3</v>
      </c>
      <c r="AVV24" s="11">
        <v>-2.6716471368223305E-3</v>
      </c>
      <c r="AVW24" s="11">
        <v>-1.3988106798125677E-2</v>
      </c>
      <c r="AVX24" s="11">
        <v>-9.3567425181254604E-3</v>
      </c>
      <c r="AVY24" s="11">
        <v>-1.2797095213882614E-2</v>
      </c>
      <c r="AVZ24" s="11">
        <v>-9.2578591101744045E-4</v>
      </c>
      <c r="AWA24" s="11">
        <v>1.2974995819527768E-2</v>
      </c>
      <c r="AWB24" s="11">
        <v>-1.2201344366307154E-3</v>
      </c>
      <c r="AWC24" s="11">
        <v>-7.0227104657331063E-3</v>
      </c>
      <c r="AWD24" s="11">
        <v>-6.7657983760505136E-3</v>
      </c>
      <c r="AWE24" s="11">
        <v>3.0999248864360673E-4</v>
      </c>
      <c r="AWF24" s="11">
        <v>-1.8260712947181124E-2</v>
      </c>
      <c r="AWG24" s="11">
        <v>-8.511370189632439E-3</v>
      </c>
      <c r="AWH24" s="11">
        <v>2.7344478110675752E-2</v>
      </c>
      <c r="AWI24" s="11">
        <v>8.6351181513221631E-2</v>
      </c>
      <c r="AWJ24" s="11">
        <v>2.6495988023806039E-2</v>
      </c>
      <c r="AWK24" s="11">
        <v>-3.0533408310999821E-3</v>
      </c>
      <c r="AWL24" s="11">
        <v>5.2891301822903802E-3</v>
      </c>
      <c r="AWM24" s="11">
        <v>8.0311886218409345E-3</v>
      </c>
      <c r="AWN24" s="11">
        <v>1.4560789960913256E-2</v>
      </c>
      <c r="AWO24" s="11">
        <v>-1.5164041032997067E-2</v>
      </c>
      <c r="AWP24" s="11">
        <v>4.6742606244425389E-3</v>
      </c>
      <c r="AWQ24" s="11">
        <v>-7.9360897104854278E-3</v>
      </c>
      <c r="AWR24" s="11">
        <v>1.2137469457133676E-2</v>
      </c>
      <c r="AWS24" s="11">
        <v>1.6625993859718413E-2</v>
      </c>
      <c r="AWT24" s="11">
        <v>1.0187465190484968E-2</v>
      </c>
      <c r="AWU24" s="11">
        <v>1.3269527554852445E-2</v>
      </c>
      <c r="AWV24" s="11">
        <v>-1.2571810901135683E-2</v>
      </c>
      <c r="AWW24" s="11">
        <v>-5.0399718973755947E-3</v>
      </c>
      <c r="AWX24" s="11">
        <v>3.8660029020689546E-3</v>
      </c>
      <c r="AWY24" s="11">
        <v>1.2827199845455439E-2</v>
      </c>
      <c r="AWZ24" s="11">
        <v>7.9154666310627952E-3</v>
      </c>
      <c r="AXA24" s="11">
        <v>-1.5968755983204685E-2</v>
      </c>
      <c r="AXB24" s="11">
        <v>-9.3110596406683621E-3</v>
      </c>
      <c r="AXC24" s="11">
        <v>1.8260470910505866E-2</v>
      </c>
      <c r="AXD24" s="11">
        <v>-1.7668922309558632E-2</v>
      </c>
      <c r="AXE24" s="11">
        <v>-1.261747908407107E-2</v>
      </c>
      <c r="AXF24" s="11">
        <v>-9.5161129956045087E-3</v>
      </c>
      <c r="AXG24" s="11">
        <v>2.7453447613756676E-3</v>
      </c>
      <c r="AXH24" s="11">
        <v>-2.2995081919506499E-2</v>
      </c>
      <c r="AXI24" s="11">
        <v>1.7932363143757346E-2</v>
      </c>
      <c r="AXJ24" s="11">
        <v>-1.3764504082826035E-3</v>
      </c>
      <c r="AXK24" s="11">
        <v>-1.3505697111623305E-2</v>
      </c>
      <c r="AXL24" s="11">
        <v>-2.1235100350789571E-2</v>
      </c>
      <c r="AXM24" s="11">
        <v>1.1416612901560264E-3</v>
      </c>
      <c r="AXN24" s="11">
        <v>-9.980114945316032E-3</v>
      </c>
      <c r="AXO24" s="11">
        <v>2.1313298444965101E-2</v>
      </c>
      <c r="AXP24" s="11">
        <v>-1.6920860307118923E-2</v>
      </c>
      <c r="AXQ24" s="11">
        <v>2.0654402714805231E-2</v>
      </c>
      <c r="AXR24" s="11">
        <v>1.4054654199930905E-3</v>
      </c>
      <c r="AXS24" s="11">
        <v>-9.2617400805217187E-3</v>
      </c>
      <c r="AXT24" s="11">
        <v>-8.2153926584263015E-3</v>
      </c>
      <c r="AXU24" s="11">
        <v>-1.1429209951306918E-3</v>
      </c>
      <c r="AXV24" s="11">
        <v>1.8301580275976503E-2</v>
      </c>
      <c r="AXW24" s="11">
        <v>2.5273482605898678E-3</v>
      </c>
      <c r="AXX24" s="11">
        <v>-4.7614481710858136E-3</v>
      </c>
      <c r="AXY24" s="11">
        <v>1.688691868188652E-3</v>
      </c>
      <c r="AXZ24" s="11">
        <v>9.8336975443535923E-3</v>
      </c>
      <c r="AYA24" s="11">
        <v>8.3471417103297973E-3</v>
      </c>
      <c r="AYB24" s="11">
        <v>-1.6279761503166124E-2</v>
      </c>
      <c r="AYC24" s="11">
        <v>-5.0496195042819547E-3</v>
      </c>
      <c r="AYD24" s="11">
        <v>-9.0211971158543625E-3</v>
      </c>
      <c r="AYE24" s="11">
        <v>8.5347405069913229E-3</v>
      </c>
      <c r="AYF24" s="11">
        <v>5.3593930019617542E-3</v>
      </c>
      <c r="AYG24" s="11">
        <v>-5.6076249381808996E-4</v>
      </c>
      <c r="AYH24" s="11">
        <v>1.2071514651573967E-2</v>
      </c>
      <c r="AYI24" s="11">
        <v>-1.3591865404792292E-2</v>
      </c>
      <c r="AYJ24" s="11">
        <v>8.4363361548134286E-4</v>
      </c>
      <c r="AYK24" s="11">
        <v>1.3767534998309294E-2</v>
      </c>
      <c r="AYL24" s="11">
        <v>1.1918203118002291E-2</v>
      </c>
      <c r="AYM24" s="11">
        <v>-5.4798221998597629E-4</v>
      </c>
      <c r="AYN24" s="11">
        <v>1.0962157425297159E-2</v>
      </c>
      <c r="AYO24" s="11">
        <v>-3.2528721985473075E-3</v>
      </c>
      <c r="AYP24" s="11">
        <v>1.2509844238417278E-2</v>
      </c>
      <c r="AYQ24" s="11">
        <v>1.692162462672897E-2</v>
      </c>
      <c r="AYR24" s="11">
        <v>-5.2788110769685925E-4</v>
      </c>
      <c r="AYS24" s="11">
        <v>-2.9071270123453008E-3</v>
      </c>
      <c r="AYT24" s="11">
        <v>-3.2865056153815853E-2</v>
      </c>
      <c r="AYU24" s="11">
        <v>-1.3154122782688904E-2</v>
      </c>
      <c r="AYV24" s="11">
        <v>6.6647300689852695E-3</v>
      </c>
      <c r="AYW24" s="11">
        <v>-4.4135415078182527E-3</v>
      </c>
      <c r="AYX24" s="11">
        <v>7.2037255774086706E-3</v>
      </c>
      <c r="AYY24" s="11">
        <v>-1.7055793383919826E-2</v>
      </c>
      <c r="AYZ24" s="11">
        <v>1.3993262811636598E-2</v>
      </c>
      <c r="AZA24" s="11">
        <v>-6.6242615339201505E-3</v>
      </c>
      <c r="AZB24" s="11">
        <v>-2.1673004476145841E-2</v>
      </c>
      <c r="AZC24" s="11">
        <v>1.7608618990570424E-2</v>
      </c>
      <c r="AZD24" s="11">
        <v>2.6235665860641744E-2</v>
      </c>
      <c r="AZE24" s="11">
        <v>3.263487907632312E-3</v>
      </c>
      <c r="AZF24" s="11">
        <v>-2.7105347182437844E-3</v>
      </c>
      <c r="AZG24" s="11">
        <v>-1.7396188927396805E-2</v>
      </c>
      <c r="AZH24" s="11">
        <v>-1.161810693198817E-2</v>
      </c>
      <c r="AZI24" s="11">
        <v>2.5182636595868502E-3</v>
      </c>
      <c r="AZJ24" s="11">
        <v>2.9315835240137922E-3</v>
      </c>
      <c r="AZK24" s="11">
        <v>1.2048335379068797E-2</v>
      </c>
      <c r="AZL24" s="11">
        <v>8.5821951613165304E-3</v>
      </c>
      <c r="AZM24" s="11">
        <v>-2.964583400976839E-2</v>
      </c>
      <c r="AZN24" s="11">
        <v>1.0184052672178368E-2</v>
      </c>
      <c r="AZO24" s="11">
        <v>-1.5122074999955659E-2</v>
      </c>
      <c r="AZP24" s="11">
        <v>-1.7062294491239083E-3</v>
      </c>
      <c r="AZQ24" s="11">
        <v>-8.2593666114398889E-3</v>
      </c>
      <c r="AZR24" s="11">
        <v>5.7445988941506876E-4</v>
      </c>
      <c r="AZS24" s="11">
        <v>1.0906652633723368E-2</v>
      </c>
      <c r="AZT24" s="11">
        <v>-1.6752006966359367E-2</v>
      </c>
      <c r="AZU24" s="11">
        <v>2.8972088594825252E-4</v>
      </c>
      <c r="AZV24" s="11">
        <v>1.1547063873793784E-2</v>
      </c>
      <c r="AZW24" s="11">
        <v>-1.1986707022214937E-2</v>
      </c>
      <c r="AZX24" s="11">
        <v>-5.7777864549646285E-4</v>
      </c>
      <c r="AZY24" s="11">
        <v>1.5317849030180852E-2</v>
      </c>
      <c r="AZZ24" s="11">
        <v>5.9783030229421108E-3</v>
      </c>
      <c r="BAA24" s="11">
        <v>1.1318348191765804E-2</v>
      </c>
      <c r="BAB24" s="11">
        <v>-7.5546921771734166E-3</v>
      </c>
      <c r="BAC24" s="11">
        <v>-8.7394701770641126E-3</v>
      </c>
      <c r="BAD24" s="11">
        <v>-1.990926359574241E-2</v>
      </c>
      <c r="BAE24" s="11">
        <v>1.3348771438606244E-2</v>
      </c>
      <c r="BAF24" s="11">
        <v>2.2909573267990924E-2</v>
      </c>
      <c r="BAG24" s="11">
        <v>1.06385495005068E-2</v>
      </c>
      <c r="BAH24" s="11">
        <v>7.4793532287367182E-3</v>
      </c>
      <c r="BAI24" s="11">
        <v>1.5122354067163446E-2</v>
      </c>
      <c r="BAJ24" s="11">
        <v>-1.0835692794950447E-3</v>
      </c>
      <c r="BAK24" s="11">
        <v>-6.5073225992866579E-3</v>
      </c>
      <c r="BAL24" s="11">
        <v>1.1462692349154313E-2</v>
      </c>
      <c r="BAM24" s="11">
        <v>-1.1332788085867906E-2</v>
      </c>
      <c r="BAN24" s="11">
        <v>-1.9378314389299045E-2</v>
      </c>
      <c r="BAO24" s="11">
        <v>-1.4750837127055272E-2</v>
      </c>
      <c r="BAP24" s="11">
        <v>1.1581991021286875E-2</v>
      </c>
      <c r="BAQ24" s="11">
        <v>-1.3961512939614229E-3</v>
      </c>
      <c r="BAR24" s="11">
        <v>-3.6355410015784795E-3</v>
      </c>
      <c r="BAS24" s="11">
        <v>-2.3294857346787046E-2</v>
      </c>
      <c r="BAT24" s="11">
        <v>1.8678553349866789E-2</v>
      </c>
      <c r="BAU24" s="11">
        <v>2.8182743342797245E-4</v>
      </c>
      <c r="BAV24" s="11">
        <v>2.4252369989367528E-2</v>
      </c>
      <c r="BAW24" s="11">
        <v>1.0462803573090262E-2</v>
      </c>
      <c r="BAX24" s="11">
        <v>0</v>
      </c>
      <c r="BAY24" s="11">
        <v>-2.7222849236629987E-4</v>
      </c>
      <c r="BAZ24" s="11">
        <v>-1.1992253479774284E-2</v>
      </c>
      <c r="BBA24" s="11">
        <v>-1.3517600149632214E-2</v>
      </c>
      <c r="BBB24" s="11">
        <v>-1.6778420420931361E-2</v>
      </c>
    </row>
    <row r="25" spans="1:1406" x14ac:dyDescent="0.35">
      <c r="A25">
        <v>325824</v>
      </c>
      <c r="B25" t="s">
        <v>35</v>
      </c>
      <c r="C25" s="11">
        <v>-1.2415409096473429E-3</v>
      </c>
      <c r="D25" s="11">
        <v>3.4753834302122089E-2</v>
      </c>
      <c r="E25" s="11">
        <v>2.2131605218185912E-2</v>
      </c>
      <c r="F25" s="11">
        <v>1.4302504593686427E-2</v>
      </c>
      <c r="G25" s="11">
        <v>-1.3725458195289919E-2</v>
      </c>
      <c r="H25" s="11">
        <v>2.318308181096107E-2</v>
      </c>
      <c r="I25" s="11">
        <v>-4.0399139618003344E-2</v>
      </c>
      <c r="J25" s="11">
        <v>-1.4173759164068378E-2</v>
      </c>
      <c r="K25" s="11">
        <v>5.9835196772317634E-3</v>
      </c>
      <c r="L25" s="11">
        <v>-5.1577051186187273E-2</v>
      </c>
      <c r="M25" s="11">
        <v>1.2542779838375928E-3</v>
      </c>
      <c r="N25" s="11">
        <v>8.4110309776486147E-4</v>
      </c>
      <c r="O25" s="11">
        <v>-1.5037728426849695E-2</v>
      </c>
      <c r="P25" s="11">
        <v>-1.0601797222474452E-2</v>
      </c>
      <c r="Q25" s="11">
        <v>2.8274710555769467E-2</v>
      </c>
      <c r="R25" s="11">
        <v>-1.9164198279861377E-2</v>
      </c>
      <c r="S25" s="11">
        <v>-1.6573278998690211E-2</v>
      </c>
      <c r="T25" s="11">
        <v>-6.5652921915755669E-2</v>
      </c>
      <c r="U25" s="11">
        <v>-3.3737229745782749E-2</v>
      </c>
      <c r="V25" s="11">
        <v>4.6410130317187104E-2</v>
      </c>
      <c r="W25" s="11">
        <v>9.0074213319235596E-4</v>
      </c>
      <c r="X25" s="11">
        <v>-6.8473050963513415E-3</v>
      </c>
      <c r="Y25" s="11">
        <v>2.7578055747068397E-3</v>
      </c>
      <c r="Z25" s="11">
        <v>-8.2506629997053382E-3</v>
      </c>
      <c r="AA25" s="11">
        <v>2.9592948400514851E-2</v>
      </c>
      <c r="AB25" s="11">
        <v>-1.3466977048421924E-3</v>
      </c>
      <c r="AC25" s="11">
        <v>-1.1693540619160503E-2</v>
      </c>
      <c r="AD25" s="11">
        <v>-5.0095512845502732E-3</v>
      </c>
      <c r="AE25" s="11">
        <v>-4.1140170437847789E-3</v>
      </c>
      <c r="AF25" s="11">
        <v>1.1940592111733928E-2</v>
      </c>
      <c r="AG25" s="11">
        <v>2.6340344465611842E-2</v>
      </c>
      <c r="AH25" s="11">
        <v>8.7126162471352631E-2</v>
      </c>
      <c r="AI25" s="11">
        <v>-5.2964440650207223E-3</v>
      </c>
      <c r="AJ25" s="11">
        <v>-3.2753577496366093E-3</v>
      </c>
      <c r="AK25" s="11">
        <v>-9.8407900748603838E-3</v>
      </c>
      <c r="AL25" s="11">
        <v>2.8928406630461811E-3</v>
      </c>
      <c r="AM25" s="11">
        <v>4.1409333026598549E-3</v>
      </c>
      <c r="AN25" s="11">
        <v>2.5923902507798191E-2</v>
      </c>
      <c r="AO25" s="11">
        <v>-2.0458996117772354E-2</v>
      </c>
      <c r="AP25" s="11">
        <v>-1.720358451852777E-2</v>
      </c>
      <c r="AQ25" s="11">
        <v>-8.3330359373325891E-3</v>
      </c>
      <c r="AR25" s="11">
        <v>-1.1336032388663875E-2</v>
      </c>
      <c r="AS25" s="11">
        <v>2.9666029666028937E-3</v>
      </c>
      <c r="AT25" s="11">
        <v>-1.1432096973216344E-2</v>
      </c>
      <c r="AU25" s="11">
        <v>-1.5859613054811095E-2</v>
      </c>
      <c r="AV25" s="11">
        <v>-1.9603088745476893E-2</v>
      </c>
      <c r="AW25" s="11">
        <v>4.8893708502180111E-3</v>
      </c>
      <c r="AX25" s="11">
        <v>6.1908368042407069E-3</v>
      </c>
      <c r="AY25" s="11">
        <v>8.3541874423767037E-3</v>
      </c>
      <c r="AZ25" s="11">
        <v>-7.4079602918398768E-3</v>
      </c>
      <c r="BA25" s="11">
        <v>-1.2294619693950626E-2</v>
      </c>
      <c r="BB25" s="11">
        <v>5.3292729349068146E-3</v>
      </c>
      <c r="BC25" s="11">
        <v>3.8905717531238171E-2</v>
      </c>
      <c r="BD25" s="11">
        <v>2.9703872437356615E-3</v>
      </c>
      <c r="BE25" s="11">
        <v>-4.2334387150694264E-3</v>
      </c>
      <c r="BF25" s="11">
        <v>0</v>
      </c>
      <c r="BG25" s="11">
        <v>8.3933947632508499E-4</v>
      </c>
      <c r="BH25" s="11">
        <v>-2.5523691455032749E-3</v>
      </c>
      <c r="BI25" s="11">
        <v>4.6974100272341168E-3</v>
      </c>
      <c r="BJ25" s="11">
        <v>-1.231625673118919E-2</v>
      </c>
      <c r="BK25" s="11">
        <v>3.0023392459155307E-3</v>
      </c>
      <c r="BL25" s="11">
        <v>-1.1569398024020239E-2</v>
      </c>
      <c r="BM25" s="11">
        <v>-1.8226070154577778E-2</v>
      </c>
      <c r="BN25" s="11">
        <v>-2.1649035823098739E-2</v>
      </c>
      <c r="BO25" s="11">
        <v>-2.032921333101223E-2</v>
      </c>
      <c r="BP25" s="11">
        <v>1.1076449218133E-2</v>
      </c>
      <c r="BQ25" s="11">
        <v>-1.6422894413091527E-2</v>
      </c>
      <c r="BR25" s="11">
        <v>-1.8464104193138819E-3</v>
      </c>
      <c r="BS25" s="11">
        <v>-7.8965688712082649E-3</v>
      </c>
      <c r="BT25" s="11">
        <v>3.7451381370544157E-2</v>
      </c>
      <c r="BU25" s="11">
        <v>-2.7538360452981858E-2</v>
      </c>
      <c r="BV25" s="11">
        <v>-3.2392043083405708E-3</v>
      </c>
      <c r="BW25" s="11">
        <v>1.2101758443319177E-2</v>
      </c>
      <c r="BX25" s="11">
        <v>2.3047375160050176E-3</v>
      </c>
      <c r="BY25" s="11">
        <v>2.1559687119216964E-2</v>
      </c>
      <c r="BZ25" s="11">
        <v>1.0331095250004863E-2</v>
      </c>
      <c r="CA25" s="11">
        <v>-1.8223017746972214E-2</v>
      </c>
      <c r="CB25" s="11">
        <v>1.6311410229057799E-2</v>
      </c>
      <c r="CC25" s="11">
        <v>2.7614503816793867E-2</v>
      </c>
      <c r="CD25" s="11">
        <v>1.04184077107361E-2</v>
      </c>
      <c r="CE25" s="11">
        <v>-2.5731510072047881E-3</v>
      </c>
      <c r="CF25" s="11">
        <v>-4.131348124124723E-2</v>
      </c>
      <c r="CG25" s="11">
        <v>-9.418367739207234E-3</v>
      </c>
      <c r="CH25" s="11">
        <v>-1.8588947531822386E-2</v>
      </c>
      <c r="CI25" s="11">
        <v>9.2332634742378072E-3</v>
      </c>
      <c r="CJ25" s="11">
        <v>2.2920952101088687E-3</v>
      </c>
      <c r="CK25" s="11">
        <v>9.1865056096329667E-4</v>
      </c>
      <c r="CL25" s="11">
        <v>-2.5991524927258869E-2</v>
      </c>
      <c r="CM25" s="11">
        <v>-1.6400016039135545E-2</v>
      </c>
      <c r="CN25" s="11">
        <v>1.2392988177741593E-2</v>
      </c>
      <c r="CO25" s="11">
        <v>-2.6797938310380909E-2</v>
      </c>
      <c r="CP25" s="11">
        <v>-6.2891780623539617E-3</v>
      </c>
      <c r="CQ25" s="11">
        <v>1.7009139549892804E-2</v>
      </c>
      <c r="CR25" s="11">
        <v>-1.5291709314227186E-2</v>
      </c>
      <c r="CS25" s="11">
        <v>-1.5051036317901167E-2</v>
      </c>
      <c r="CT25" s="11">
        <v>-6.9017919331350042E-3</v>
      </c>
      <c r="CU25" s="11">
        <v>-9.4151151917026832E-3</v>
      </c>
      <c r="CV25" s="11">
        <v>-2.3064215065759841E-2</v>
      </c>
      <c r="CW25" s="11">
        <v>2.7188474546492758E-2</v>
      </c>
      <c r="CX25" s="11">
        <v>-6.9913623535449165E-3</v>
      </c>
      <c r="CY25" s="11">
        <v>2.9152761330606181E-2</v>
      </c>
      <c r="CZ25" s="11">
        <v>-7.3223289190150753E-3</v>
      </c>
      <c r="DA25" s="11">
        <v>1.7724293451916839E-2</v>
      </c>
      <c r="DB25" s="11">
        <v>-1.112031476496167E-2</v>
      </c>
      <c r="DC25" s="11">
        <v>1.2229598140431008E-2</v>
      </c>
      <c r="DD25" s="11">
        <v>-1.5474688127107616E-2</v>
      </c>
      <c r="DE25" s="11">
        <v>7.3756540376979096E-3</v>
      </c>
      <c r="DF25" s="11">
        <v>-1.5102211097204887E-2</v>
      </c>
      <c r="DG25" s="11">
        <v>-1.1373263300576086E-2</v>
      </c>
      <c r="DH25" s="11">
        <v>-1.4010582917371894E-2</v>
      </c>
      <c r="DI25" s="11">
        <v>-1.5230852797392669E-2</v>
      </c>
      <c r="DJ25" s="11">
        <v>-1.5973876974671231E-2</v>
      </c>
      <c r="DK25" s="11">
        <v>-5.2242152466367431E-3</v>
      </c>
      <c r="DL25" s="11">
        <v>2.7362679468974749E-2</v>
      </c>
      <c r="DM25" s="11">
        <v>2.9200763476009639E-2</v>
      </c>
      <c r="DN25" s="11">
        <v>-1.9419338335607161E-2</v>
      </c>
      <c r="DO25" s="11">
        <v>-2.6390730636290494E-2</v>
      </c>
      <c r="DP25" s="11">
        <v>-3.6394489472391101E-3</v>
      </c>
      <c r="DQ25" s="11">
        <v>-2.6174256005736862E-2</v>
      </c>
      <c r="DR25" s="11">
        <v>-1.880062592047127E-2</v>
      </c>
      <c r="DS25" s="11">
        <v>-6.5714486737493805E-2</v>
      </c>
      <c r="DT25" s="11">
        <v>-2.4047995581996551E-2</v>
      </c>
      <c r="DU25" s="11">
        <v>1.8030299133208194E-2</v>
      </c>
      <c r="DV25" s="11">
        <v>-5.8110156644775035E-4</v>
      </c>
      <c r="DW25" s="11">
        <v>-5.9155143211061523E-3</v>
      </c>
      <c r="DX25" s="11">
        <v>-8.3157439666352584E-3</v>
      </c>
      <c r="DY25" s="11">
        <v>-3.054159400964207E-2</v>
      </c>
      <c r="DZ25" s="11">
        <v>-2.7165718820261864E-2</v>
      </c>
      <c r="EA25" s="11">
        <v>1.968568165751261E-2</v>
      </c>
      <c r="EB25" s="11">
        <v>1.8665671164204589E-2</v>
      </c>
      <c r="EC25" s="11">
        <v>-1.0994188785927395E-2</v>
      </c>
      <c r="ED25" s="11">
        <v>-4.3406913344978815E-3</v>
      </c>
      <c r="EE25" s="11">
        <v>-8.0546546865861712E-3</v>
      </c>
      <c r="EF25" s="11">
        <v>-8.1468578319711105E-3</v>
      </c>
      <c r="EG25" s="11">
        <v>-3.1342033449515139E-3</v>
      </c>
      <c r="EH25" s="11">
        <v>-1.3308036319284344E-2</v>
      </c>
      <c r="EI25" s="11">
        <v>2.9502252499725268E-2</v>
      </c>
      <c r="EJ25" s="11">
        <v>-4.3492182080153707E-3</v>
      </c>
      <c r="EK25" s="11">
        <v>-7.5036848452365579E-3</v>
      </c>
      <c r="EL25" s="11">
        <v>1.0071553935466326E-2</v>
      </c>
      <c r="EM25" s="11">
        <v>4.4322070145423442E-2</v>
      </c>
      <c r="EN25" s="11">
        <v>1.9735831669482451E-2</v>
      </c>
      <c r="EO25" s="11">
        <v>4.0439792153023513E-2</v>
      </c>
      <c r="EP25" s="11">
        <v>-1.4089944026249857E-2</v>
      </c>
      <c r="EQ25" s="11">
        <v>-2.7995301487862223E-2</v>
      </c>
      <c r="ER25" s="11">
        <v>1.470292044310173E-2</v>
      </c>
      <c r="ES25" s="11">
        <v>2.0841603811036169E-2</v>
      </c>
      <c r="ET25" s="11">
        <v>-7.660898308380315E-2</v>
      </c>
      <c r="EU25" s="11">
        <v>-1.9662034112444826E-2</v>
      </c>
      <c r="EV25" s="11">
        <v>-8.7797019734191517E-3</v>
      </c>
      <c r="EW25" s="11">
        <v>-6.2300232948697687E-4</v>
      </c>
      <c r="EX25" s="11">
        <v>-8.8629895649816604E-3</v>
      </c>
      <c r="EY25" s="11">
        <v>2.5432071756728014E-3</v>
      </c>
      <c r="EZ25" s="11">
        <v>3.8214996863151551E-2</v>
      </c>
      <c r="FA25" s="11">
        <v>-9.8260732489097169E-3</v>
      </c>
      <c r="FB25" s="11">
        <v>1.0533856930587948E-2</v>
      </c>
      <c r="FC25" s="11">
        <v>7.3782329000919855E-3</v>
      </c>
      <c r="FD25" s="11">
        <v>2.3718917791794691E-2</v>
      </c>
      <c r="FE25" s="11">
        <v>-5.9323760057031771E-3</v>
      </c>
      <c r="FF25" s="11">
        <v>5.9677791153343041E-3</v>
      </c>
      <c r="FG25" s="11">
        <v>2.9789184234647603E-3</v>
      </c>
      <c r="FH25" s="11">
        <v>-5.330896352143788E-3</v>
      </c>
      <c r="FI25" s="11">
        <v>2.4423857285047257E-2</v>
      </c>
      <c r="FJ25" s="11">
        <v>8.1464872944692068E-3</v>
      </c>
      <c r="FK25" s="11">
        <v>1.0403538685842761E-2</v>
      </c>
      <c r="FL25" s="11">
        <v>-2.2989630209352407E-3</v>
      </c>
      <c r="FM25" s="11">
        <v>-1.2599892141001101E-2</v>
      </c>
      <c r="FN25" s="11">
        <v>1.1022840119165878E-2</v>
      </c>
      <c r="FO25" s="11">
        <v>-4.0025537766427144E-3</v>
      </c>
      <c r="FP25" s="11">
        <v>-8.0619314119474428E-3</v>
      </c>
      <c r="FQ25" s="11">
        <v>2.3114778545507697E-3</v>
      </c>
      <c r="FR25" s="11">
        <v>-3.3005182631983376E-2</v>
      </c>
      <c r="FS25" s="11">
        <v>-1.79505590316964E-3</v>
      </c>
      <c r="FT25" s="11">
        <v>-1.0198838822380818E-2</v>
      </c>
      <c r="FU25" s="11">
        <v>1.6377274260946262E-2</v>
      </c>
      <c r="FV25" s="11">
        <v>-3.3401430030643664E-2</v>
      </c>
      <c r="FW25" s="11">
        <v>1.172989538201441E-2</v>
      </c>
      <c r="FX25" s="11">
        <v>-1.0366617923542987E-2</v>
      </c>
      <c r="FY25" s="11">
        <v>1.5382991635663146E-2</v>
      </c>
      <c r="FZ25" s="11">
        <v>-6.0547788576477135E-3</v>
      </c>
      <c r="GA25" s="11">
        <v>7.3204528222960974E-3</v>
      </c>
      <c r="GB25" s="11">
        <v>-8.4871136027409033E-3</v>
      </c>
      <c r="GC25" s="11">
        <v>-9.2298832521857443E-2</v>
      </c>
      <c r="GD25" s="11">
        <v>6.7481831814513171E-3</v>
      </c>
      <c r="GE25" s="11">
        <v>-1.0054425665998235E-2</v>
      </c>
      <c r="GF25" s="11">
        <v>6.9446453890442683E-4</v>
      </c>
      <c r="GG25" s="11">
        <v>-2.7180984876962189E-3</v>
      </c>
      <c r="GH25" s="11">
        <v>1.3627533416451509E-3</v>
      </c>
      <c r="GI25" s="11">
        <v>-8.107482047718384E-3</v>
      </c>
      <c r="GJ25" s="11">
        <v>6.8017281644090488E-3</v>
      </c>
      <c r="GK25" s="11">
        <v>-8.1185305459710033E-3</v>
      </c>
      <c r="GL25" s="11">
        <v>1.8445438334941056E-2</v>
      </c>
      <c r="GM25" s="11">
        <v>-6.7164179104478583E-3</v>
      </c>
      <c r="GN25" s="11">
        <v>5.4036872218690135E-3</v>
      </c>
      <c r="GO25" s="11">
        <v>2.3481734831719114E-2</v>
      </c>
      <c r="GP25" s="11">
        <v>-8.5088458298231417E-3</v>
      </c>
      <c r="GQ25" s="11">
        <v>2.0505848698558315E-2</v>
      </c>
      <c r="GR25" s="11">
        <v>-5.8560683855569673E-3</v>
      </c>
      <c r="GS25" s="11">
        <v>-8.4589614740367969E-3</v>
      </c>
      <c r="GT25" s="11">
        <v>1.3233099642424584E-3</v>
      </c>
      <c r="GU25" s="11">
        <v>-5.9329659205937801E-3</v>
      </c>
      <c r="GV25" s="11">
        <v>5.8128023081492231E-2</v>
      </c>
      <c r="GW25" s="11">
        <v>1.3740376390077191E-2</v>
      </c>
      <c r="GX25" s="11">
        <v>-6.1705606244397693E-3</v>
      </c>
      <c r="GY25" s="11">
        <v>-2.6002971768202099E-2</v>
      </c>
      <c r="GZ25" s="11">
        <v>6.2656641604008634E-4</v>
      </c>
      <c r="HA25" s="11">
        <v>2.03370450028586E-2</v>
      </c>
      <c r="HB25" s="11">
        <v>0</v>
      </c>
      <c r="HC25" s="11">
        <v>-1.24606435775656E-2</v>
      </c>
      <c r="HD25" s="11">
        <v>3.7826592094241107E-3</v>
      </c>
      <c r="HE25" s="11">
        <v>3.7953217948374363E-3</v>
      </c>
      <c r="HF25" s="11">
        <v>3.1105867210123872E-3</v>
      </c>
      <c r="HG25" s="11">
        <v>2.373823781009432E-2</v>
      </c>
      <c r="HH25" s="11">
        <v>2.9872571547942428E-2</v>
      </c>
      <c r="HI25" s="11">
        <v>-1.4807302231237385E-2</v>
      </c>
      <c r="HJ25" s="11">
        <v>-1.9842495367510704E-2</v>
      </c>
      <c r="HK25" s="11">
        <v>-1.5307863988446968E-2</v>
      </c>
      <c r="HL25" s="11">
        <v>0</v>
      </c>
      <c r="HM25" s="11">
        <v>-1.2452669190976318E-2</v>
      </c>
      <c r="HN25" s="11">
        <v>5.0222762251923569E-3</v>
      </c>
      <c r="HO25" s="11">
        <v>3.7881840896270003E-3</v>
      </c>
      <c r="HP25" s="11">
        <v>1.8735613725175293E-2</v>
      </c>
      <c r="HQ25" s="11">
        <v>-4.2824864694446241E-3</v>
      </c>
      <c r="HR25" s="11">
        <v>-3.6940288661969634E-3</v>
      </c>
      <c r="HS25" s="11">
        <v>2.4100214518392837E-2</v>
      </c>
      <c r="HT25" s="11">
        <v>-1.8102355892316568E-3</v>
      </c>
      <c r="HU25" s="11">
        <v>-2.4093888442705547E-3</v>
      </c>
      <c r="HV25" s="11">
        <v>-3.2748143146522635E-2</v>
      </c>
      <c r="HW25" s="11">
        <v>7.5177876224996609E-3</v>
      </c>
      <c r="HX25" s="11">
        <v>-1.3697534976682135E-2</v>
      </c>
      <c r="HY25" s="11">
        <v>0</v>
      </c>
      <c r="HZ25" s="11">
        <v>-5.6739888141363881E-3</v>
      </c>
      <c r="IA25" s="11">
        <v>1.1412733349637216E-2</v>
      </c>
      <c r="IB25" s="11">
        <v>3.8902769941699722E-2</v>
      </c>
      <c r="IC25" s="11">
        <v>2.5963950451265871E-2</v>
      </c>
      <c r="ID25" s="11">
        <v>-2.9239029062587685E-3</v>
      </c>
      <c r="IE25" s="11">
        <v>-1.3600626943398142E-2</v>
      </c>
      <c r="IF25" s="11">
        <v>-4.1774520105589685E-3</v>
      </c>
      <c r="IG25" s="11">
        <v>-7.8237595223389356E-3</v>
      </c>
      <c r="IH25" s="11">
        <v>-1.4525835235525975E-2</v>
      </c>
      <c r="II25" s="11">
        <v>1.2292061486628869E-2</v>
      </c>
      <c r="IJ25" s="11">
        <v>-1.092072076757078E-2</v>
      </c>
      <c r="IK25" s="11">
        <v>-1.8428455006703648E-2</v>
      </c>
      <c r="IL25" s="11">
        <v>7.4990626171729247E-3</v>
      </c>
      <c r="IM25" s="11">
        <v>3.5381997979690549E-2</v>
      </c>
      <c r="IN25" s="11">
        <v>7.8050784359033898E-3</v>
      </c>
      <c r="IO25" s="11">
        <v>-1.783303187017693E-3</v>
      </c>
      <c r="IP25" s="11">
        <v>8.9324451930683502E-3</v>
      </c>
      <c r="IQ25" s="11">
        <v>6.5008979839629166E-3</v>
      </c>
      <c r="IR25" s="11">
        <v>7.0369439557675939E-3</v>
      </c>
      <c r="IS25" s="11">
        <v>1.1729473421513426E-3</v>
      </c>
      <c r="IT25" s="11">
        <v>-1.5728992696363187E-2</v>
      </c>
      <c r="IU25" s="11">
        <v>8.8892265613127464E-3</v>
      </c>
      <c r="IV25" s="11">
        <v>2.33451314104971E-3</v>
      </c>
      <c r="IW25" s="11">
        <v>4.1522664663160569E-2</v>
      </c>
      <c r="IX25" s="11">
        <v>-1.1782244878330239E-2</v>
      </c>
      <c r="IY25" s="11">
        <v>1.3066329261764542E-2</v>
      </c>
      <c r="IZ25" s="11">
        <v>1.1768944397742231E-2</v>
      </c>
      <c r="JA25" s="11">
        <v>9.4243323442138038E-3</v>
      </c>
      <c r="JB25" s="11">
        <v>-4.9386200084662324E-3</v>
      </c>
      <c r="JC25" s="11">
        <v>4.4195500094534879E-3</v>
      </c>
      <c r="JD25" s="11">
        <v>-6.0472011106142975E-3</v>
      </c>
      <c r="JE25" s="11">
        <v>5.5158373183088472E-3</v>
      </c>
      <c r="JF25" s="11">
        <v>-6.5921130076516121E-3</v>
      </c>
      <c r="JG25" s="11">
        <v>-2.0476359758265117E-2</v>
      </c>
      <c r="JH25" s="11">
        <v>-5.5648302726774013E-4</v>
      </c>
      <c r="JI25" s="11">
        <v>-2.8323811368257124E-3</v>
      </c>
      <c r="JJ25" s="11">
        <v>-9.6380277245029511E-3</v>
      </c>
      <c r="JK25" s="11">
        <v>2.8631661518850882E-2</v>
      </c>
      <c r="JL25" s="11">
        <v>3.4483580382250745E-2</v>
      </c>
      <c r="JM25" s="11">
        <v>-7.5099633716511072E-3</v>
      </c>
      <c r="JN25" s="11">
        <v>-6.5222941763573017E-3</v>
      </c>
      <c r="JO25" s="11">
        <v>-3.8082332601280244E-3</v>
      </c>
      <c r="JP25" s="11">
        <v>-9.8501371983394925E-3</v>
      </c>
      <c r="JQ25" s="11">
        <v>-3.2094554584428892E-2</v>
      </c>
      <c r="JR25" s="11">
        <v>-8.0021534847297682E-3</v>
      </c>
      <c r="JS25" s="11">
        <v>7.499321607420395E-3</v>
      </c>
      <c r="JT25" s="11">
        <v>-6.8558556352684707E-3</v>
      </c>
      <c r="JU25" s="11">
        <v>-1.9008407090554957E-2</v>
      </c>
      <c r="JV25" s="11">
        <v>4.6996732847448541E-3</v>
      </c>
      <c r="JW25" s="11">
        <v>5.2530204867800023E-3</v>
      </c>
      <c r="JX25" s="11">
        <v>-8.7092840968472363E-3</v>
      </c>
      <c r="JY25" s="11">
        <v>-2.9369681451917318E-3</v>
      </c>
      <c r="JZ25" s="11">
        <v>-2.9456193353473159E-3</v>
      </c>
      <c r="KA25" s="11">
        <v>4.7218645052142794E-3</v>
      </c>
      <c r="KB25" s="11">
        <v>3.518471977883797E-3</v>
      </c>
      <c r="KC25" s="11">
        <v>1.17705985474581E-3</v>
      </c>
      <c r="KD25" s="11">
        <v>-1.9286089501463266E-2</v>
      </c>
      <c r="KE25" s="11">
        <v>-4.6446972402183317E-2</v>
      </c>
      <c r="KF25" s="11">
        <v>1.8724087200749029E-2</v>
      </c>
      <c r="KG25" s="11">
        <v>-6.117894184062056E-3</v>
      </c>
      <c r="KH25" s="11">
        <v>-1.3579203212511826E-2</v>
      </c>
      <c r="KI25" s="11">
        <v>-3.0023032835181263E-2</v>
      </c>
      <c r="KJ25" s="11">
        <v>1.2259436176381255E-2</v>
      </c>
      <c r="KK25" s="11">
        <v>1.5929734595346412E-2</v>
      </c>
      <c r="KL25" s="11">
        <v>-3.0097999731507508E-2</v>
      </c>
      <c r="KM25" s="11">
        <v>1.937769903665143E-2</v>
      </c>
      <c r="KN25" s="11">
        <v>-3.8670432326743498E-2</v>
      </c>
      <c r="KO25" s="11">
        <v>-5.2824858757062332E-3</v>
      </c>
      <c r="KP25" s="11">
        <v>1.062107744298979E-2</v>
      </c>
      <c r="KQ25" s="11">
        <v>-1.7056790400989064E-2</v>
      </c>
      <c r="KR25" s="11">
        <v>-1.0034305317324188E-2</v>
      </c>
      <c r="KS25" s="11">
        <v>1.4843050622310727E-2</v>
      </c>
      <c r="KT25" s="11">
        <v>4.6666476965540049E-3</v>
      </c>
      <c r="KU25" s="11">
        <v>1.7192058232078589E-2</v>
      </c>
      <c r="KV25" s="11">
        <v>1.3643704404967538E-2</v>
      </c>
      <c r="KW25" s="11">
        <v>-2.3733655642237061E-2</v>
      </c>
      <c r="KX25" s="11">
        <v>-6.5700619020821693E-2</v>
      </c>
      <c r="KY25" s="11">
        <v>6.3243487426594136E-3</v>
      </c>
      <c r="KZ25" s="11">
        <v>4.9079754601226711E-3</v>
      </c>
      <c r="LA25" s="11">
        <v>1.1108133059352543E-2</v>
      </c>
      <c r="LB25" s="11">
        <v>0</v>
      </c>
      <c r="LC25" s="11">
        <v>3.4460414703110231E-3</v>
      </c>
      <c r="LD25" s="11">
        <v>1.3707476004579E-2</v>
      </c>
      <c r="LE25" s="11">
        <v>4.0537410238590255E-3</v>
      </c>
      <c r="LF25" s="11">
        <v>8.0747491060100263E-3</v>
      </c>
      <c r="LG25" s="11">
        <v>-2.002517450509167E-3</v>
      </c>
      <c r="LH25" s="11">
        <v>4.0130711460184543E-3</v>
      </c>
      <c r="LI25" s="11">
        <v>2.0013704105521501E-2</v>
      </c>
      <c r="LJ25" s="11">
        <v>3.274834159039397E-3</v>
      </c>
      <c r="LK25" s="11">
        <v>-2.2151545586430066E-2</v>
      </c>
      <c r="LL25" s="11">
        <v>6.5962910128388064E-2</v>
      </c>
      <c r="LM25" s="11">
        <v>6.2362828542368298E-3</v>
      </c>
      <c r="LN25" s="11">
        <v>-2.298177949195368E-2</v>
      </c>
      <c r="LO25" s="11">
        <v>-6.996814679698371E-3</v>
      </c>
      <c r="LP25" s="11">
        <v>2.3057520425508571E-2</v>
      </c>
      <c r="LQ25" s="11">
        <v>6.8873107329492367E-3</v>
      </c>
      <c r="LR25" s="11">
        <v>-1.5543489832854362E-2</v>
      </c>
      <c r="LS25" s="11">
        <v>-1.8925056775169757E-3</v>
      </c>
      <c r="LT25" s="11">
        <v>5.0652798093071549E-3</v>
      </c>
      <c r="LU25" s="11">
        <v>-1.0699366662174969E-2</v>
      </c>
      <c r="LV25" s="11">
        <v>-1.7816279830009663E-2</v>
      </c>
      <c r="LW25" s="11">
        <v>3.9496311088922154E-2</v>
      </c>
      <c r="LX25" s="11">
        <v>1.745023747265062E-2</v>
      </c>
      <c r="LY25" s="11">
        <v>-2.4388964649113554E-3</v>
      </c>
      <c r="LZ25" s="11">
        <v>-7.9917978916373977E-3</v>
      </c>
      <c r="MA25" s="11">
        <v>3.1562210149728376E-2</v>
      </c>
      <c r="MB25" s="11">
        <v>-5.3948517700250775E-3</v>
      </c>
      <c r="MC25" s="11">
        <v>-2.0508316974894081E-2</v>
      </c>
      <c r="MD25" s="11">
        <v>-1.7245925847792942E-2</v>
      </c>
      <c r="ME25" s="11">
        <v>-6.8959965654180611E-3</v>
      </c>
      <c r="MF25" s="11">
        <v>-1.6400529572289324E-2</v>
      </c>
      <c r="MG25" s="11">
        <v>0</v>
      </c>
      <c r="MH25" s="11">
        <v>1.4119327546423532E-2</v>
      </c>
      <c r="MI25" s="11">
        <v>-2.2780215612980159E-2</v>
      </c>
      <c r="MJ25" s="11">
        <v>-6.3752529312288697E-4</v>
      </c>
      <c r="MK25" s="11">
        <v>5.824596438675167E-3</v>
      </c>
      <c r="ML25" s="11">
        <v>5.1566291639091322E-3</v>
      </c>
      <c r="MM25" s="11">
        <v>6.3921428767388377E-3</v>
      </c>
      <c r="MN25" s="11">
        <v>3.8163777123541021E-3</v>
      </c>
      <c r="MO25" s="11">
        <v>-1.2491853139255937E-3</v>
      </c>
      <c r="MP25" s="11">
        <v>-8.8911849475230564E-3</v>
      </c>
      <c r="MQ25" s="11">
        <v>-1.1522317631889378E-2</v>
      </c>
      <c r="MR25" s="11">
        <v>1.554217201853958E-2</v>
      </c>
      <c r="MS25" s="11">
        <v>1.2844688584623398E-3</v>
      </c>
      <c r="MT25" s="11">
        <v>1.847808286478525E-2</v>
      </c>
      <c r="MU25" s="11">
        <v>-4.3950154093529425E-3</v>
      </c>
      <c r="MV25" s="11">
        <v>1.1332131032812054E-2</v>
      </c>
      <c r="MW25" s="11">
        <v>-7.452358139039772E-3</v>
      </c>
      <c r="MX25" s="11">
        <v>1.1262469162286681E-2</v>
      </c>
      <c r="MY25" s="11">
        <v>1.2462876537973067E-3</v>
      </c>
      <c r="MZ25" s="11">
        <v>-7.4419343732620158E-3</v>
      </c>
      <c r="NA25" s="11">
        <v>5.6032872618601015E-3</v>
      </c>
      <c r="NB25" s="11">
        <v>2.1704521333050231E-2</v>
      </c>
      <c r="NC25" s="11">
        <v>-6.6742845270866269E-3</v>
      </c>
      <c r="ND25" s="11">
        <v>-1.8301132055740243E-3</v>
      </c>
      <c r="NE25" s="11">
        <v>-1.833468660782045E-3</v>
      </c>
      <c r="NF25" s="11">
        <v>-1.8998136923036535E-2</v>
      </c>
      <c r="NG25" s="11">
        <v>0</v>
      </c>
      <c r="NH25" s="11">
        <v>-1.4364049752574548E-2</v>
      </c>
      <c r="NI25" s="11">
        <v>-1.9024099001302641E-2</v>
      </c>
      <c r="NJ25" s="11">
        <v>-6.3629070185633463E-4</v>
      </c>
      <c r="NK25" s="11">
        <v>-6.3669582548997461E-4</v>
      </c>
      <c r="NL25" s="11">
        <v>2.576105925043537E-3</v>
      </c>
      <c r="NM25" s="11">
        <v>-1.0333204398519147E-2</v>
      </c>
      <c r="NN25" s="11">
        <v>9.1289782244556861E-3</v>
      </c>
      <c r="NO25" s="11">
        <v>1.2919467728995437E-2</v>
      </c>
      <c r="NP25" s="11">
        <v>-7.0191729939367287E-3</v>
      </c>
      <c r="NQ25" s="11">
        <v>-3.8507027532523885E-3</v>
      </c>
      <c r="NR25" s="11">
        <v>1.3557169285142168E-2</v>
      </c>
      <c r="NS25" s="11">
        <v>-2.5444044894845752E-2</v>
      </c>
      <c r="NT25" s="11">
        <v>9.7836417509924445E-3</v>
      </c>
      <c r="NU25" s="11">
        <v>-6.3669582548997461E-4</v>
      </c>
      <c r="NV25" s="11">
        <v>-3.2409074540870053E-3</v>
      </c>
      <c r="NW25" s="11">
        <v>5.8359270787016193E-3</v>
      </c>
      <c r="NX25" s="11">
        <v>-7.7360888545062734E-3</v>
      </c>
      <c r="NY25" s="11">
        <v>-1.6901486885337214E-2</v>
      </c>
      <c r="NZ25" s="11">
        <v>3.2854674710398601E-3</v>
      </c>
      <c r="OA25" s="11">
        <v>-2.5040228100386752E-2</v>
      </c>
      <c r="OB25" s="11">
        <v>-6.0806115357887602E-3</v>
      </c>
      <c r="OC25" s="11">
        <v>-2.2461108197867397E-2</v>
      </c>
      <c r="OD25" s="11">
        <v>-2.086127253762482E-2</v>
      </c>
      <c r="OE25" s="11">
        <v>-3.0558514685740445E-2</v>
      </c>
      <c r="OF25" s="11">
        <v>-2.0533107280775953E-2</v>
      </c>
      <c r="OG25" s="11">
        <v>-4.4876109882361348E-3</v>
      </c>
      <c r="OH25" s="11">
        <v>-1.1269601056122625E-2</v>
      </c>
      <c r="OI25" s="11">
        <v>3.0286253948610398E-3</v>
      </c>
      <c r="OJ25" s="11">
        <v>1.8181818181818299E-2</v>
      </c>
      <c r="OK25" s="11">
        <v>-2.5318877551020358E-2</v>
      </c>
      <c r="OL25" s="11">
        <v>-1.3740757704639339E-2</v>
      </c>
      <c r="OM25" s="11">
        <v>1.5590791481456812E-3</v>
      </c>
      <c r="ON25" s="11">
        <v>2.0865763587586628E-2</v>
      </c>
      <c r="OO25" s="11">
        <v>4.2435843363721748E-2</v>
      </c>
      <c r="OP25" s="11">
        <v>-4.9422675920450687E-2</v>
      </c>
      <c r="OQ25" s="11">
        <v>-3.0448875356056115E-3</v>
      </c>
      <c r="OR25" s="11">
        <v>-7.8817733990155237E-4</v>
      </c>
      <c r="OS25" s="11">
        <v>-9.2026556234799939E-3</v>
      </c>
      <c r="OT25" s="11">
        <v>-1.3169243017315591E-2</v>
      </c>
      <c r="OU25" s="11">
        <v>-1.7277891693838421E-2</v>
      </c>
      <c r="OV25" s="11">
        <v>-2.3157174619463095E-2</v>
      </c>
      <c r="OW25" s="11">
        <v>-5.7076826108271028E-3</v>
      </c>
      <c r="OX25" s="11">
        <v>2.5497446733579787E-2</v>
      </c>
      <c r="OY25" s="11">
        <v>1.9231429650743648E-2</v>
      </c>
      <c r="OZ25" s="11">
        <v>-1.5836113076587166E-3</v>
      </c>
      <c r="PA25" s="11">
        <v>-3.138498920086441E-3</v>
      </c>
      <c r="PB25" s="11">
        <v>-6.3306137648532212E-3</v>
      </c>
      <c r="PC25" s="11">
        <v>2.2281275551921498E-2</v>
      </c>
      <c r="PD25" s="11">
        <v>-1.2464173831900349E-2</v>
      </c>
      <c r="PE25" s="11">
        <v>1.1035367170626476E-2</v>
      </c>
      <c r="PF25" s="11">
        <v>2.8839413865616281E-2</v>
      </c>
      <c r="PG25" s="11">
        <v>-7.5592901404795132E-3</v>
      </c>
      <c r="PH25" s="11">
        <v>9.9051977770512334E-3</v>
      </c>
      <c r="PI25" s="11">
        <v>-1.4890104554429184E-3</v>
      </c>
      <c r="PJ25" s="11">
        <v>-3.0472979544201584E-3</v>
      </c>
      <c r="PK25" s="11">
        <v>2.4290313140181263E-2</v>
      </c>
      <c r="PL25" s="11">
        <v>-2.5936507936508035E-2</v>
      </c>
      <c r="PM25" s="11">
        <v>2.2813936055798845E-3</v>
      </c>
      <c r="PN25" s="11">
        <v>2.5070724807335854E-2</v>
      </c>
      <c r="PO25" s="11">
        <v>-5.202385484075589E-3</v>
      </c>
      <c r="PP25" s="11">
        <v>5.9630102040817423E-3</v>
      </c>
      <c r="PQ25" s="11">
        <v>1.2584397882524412E-2</v>
      </c>
      <c r="PR25" s="11">
        <v>1.4713248184323735E-3</v>
      </c>
      <c r="PS25" s="11">
        <v>3.6572786096087384E-3</v>
      </c>
      <c r="PT25" s="11">
        <v>2.6161704248162554E-2</v>
      </c>
      <c r="PU25" s="11">
        <v>6.3736797377684784E-3</v>
      </c>
      <c r="PV25" s="11">
        <v>0</v>
      </c>
      <c r="PW25" s="11">
        <v>-1.9693588274322882E-2</v>
      </c>
      <c r="PX25" s="11">
        <v>2.1535148438700524E-3</v>
      </c>
      <c r="PY25" s="11">
        <v>1.2187260168841307E-2</v>
      </c>
      <c r="PZ25" s="11">
        <v>-1.7014436491568641E-2</v>
      </c>
      <c r="QA25" s="11">
        <v>2.1597605751133564E-3</v>
      </c>
      <c r="QB25" s="11">
        <v>7.3889350697342593E-4</v>
      </c>
      <c r="QC25" s="11">
        <v>2.4396246731272164E-2</v>
      </c>
      <c r="QD25" s="11">
        <v>-4.8951889002342153E-3</v>
      </c>
      <c r="QE25" s="11">
        <v>3.2412856496152109E-2</v>
      </c>
      <c r="QF25" s="11">
        <v>-6.723376889122834E-4</v>
      </c>
      <c r="QG25" s="11">
        <v>2.5273503773474371E-2</v>
      </c>
      <c r="QH25" s="11">
        <v>6.5620542082744926E-4</v>
      </c>
      <c r="QI25" s="11">
        <v>6.842870584209404E-4</v>
      </c>
      <c r="QJ25" s="11">
        <v>-4.857965068239456E-2</v>
      </c>
      <c r="QK25" s="11">
        <v>-1.1200287494010586E-2</v>
      </c>
      <c r="QL25" s="11">
        <v>-2.0503967532860767E-2</v>
      </c>
      <c r="QM25" s="11">
        <v>4.1155190006493259E-2</v>
      </c>
      <c r="QN25" s="11">
        <v>-8.3155143739606086E-3</v>
      </c>
      <c r="QO25" s="11">
        <v>1.7489218974604537E-2</v>
      </c>
      <c r="QP25" s="11">
        <v>-3.5054155874735038E-2</v>
      </c>
      <c r="QQ25" s="11">
        <v>-1.7111483910324909E-2</v>
      </c>
      <c r="QR25" s="11">
        <v>-2.8860476663357115E-3</v>
      </c>
      <c r="QS25" s="11">
        <v>-4.3571628645232563E-3</v>
      </c>
      <c r="QT25" s="11">
        <v>1.6785971054358972E-2</v>
      </c>
      <c r="QU25" s="11">
        <v>-4.3039842597147882E-3</v>
      </c>
      <c r="QV25" s="11">
        <v>-4.1095467457082924E-2</v>
      </c>
      <c r="QW25" s="11">
        <v>-4.5078404224490054E-3</v>
      </c>
      <c r="QX25" s="11">
        <v>-3.0403984862696909E-3</v>
      </c>
      <c r="QY25" s="11">
        <v>-6.0668980955780327E-3</v>
      </c>
      <c r="QZ25" s="11">
        <v>-4.5730513121817418E-2</v>
      </c>
      <c r="RA25" s="11">
        <v>-2.3943902856164989E-3</v>
      </c>
      <c r="RB25" s="11">
        <v>1.3612206411794947E-2</v>
      </c>
      <c r="RC25" s="11">
        <v>0</v>
      </c>
      <c r="RD25" s="11">
        <v>2.2122995737771545E-2</v>
      </c>
      <c r="RE25" s="11">
        <v>-1.4694201747418534E-2</v>
      </c>
      <c r="RF25" s="11">
        <v>-1.7230955259975755E-2</v>
      </c>
      <c r="RG25" s="11">
        <v>-3.4314228100755351E-2</v>
      </c>
      <c r="RH25" s="11">
        <v>9.0957352680940406E-3</v>
      </c>
      <c r="RI25" s="11">
        <v>1.388888888888884E-2</v>
      </c>
      <c r="RJ25" s="11">
        <v>3.251695032516988E-3</v>
      </c>
      <c r="RK25" s="11">
        <v>7.2408799393146595E-3</v>
      </c>
      <c r="RL25" s="11">
        <v>-2.1566479528960736E-2</v>
      </c>
      <c r="RM25" s="11">
        <v>3.6736407529214254E-2</v>
      </c>
      <c r="RN25" s="11">
        <v>3.1722462203023216E-3</v>
      </c>
      <c r="RO25" s="11">
        <v>-1.4162685864226532E-2</v>
      </c>
      <c r="RP25" s="11">
        <v>6.3811636239550218E-3</v>
      </c>
      <c r="RQ25" s="11">
        <v>2.9296080292960713E-2</v>
      </c>
      <c r="RR25" s="11">
        <v>-2.8462247990512557E-2</v>
      </c>
      <c r="RS25" s="11">
        <v>2.5362810253628076E-2</v>
      </c>
      <c r="RT25" s="11">
        <v>3.0753968253967034E-3</v>
      </c>
      <c r="RU25" s="11">
        <v>-2.0011208914383682E-2</v>
      </c>
      <c r="RV25" s="11">
        <v>2.4355782816389615E-2</v>
      </c>
      <c r="RW25" s="11">
        <v>-2.6075533661740535E-2</v>
      </c>
      <c r="RX25" s="11">
        <v>-5.5300782303748797E-3</v>
      </c>
      <c r="RY25" s="11">
        <v>-3.2449477824494699E-2</v>
      </c>
      <c r="RZ25" s="11">
        <v>-2.2113194322761487E-2</v>
      </c>
      <c r="SA25" s="11">
        <v>-4.0137614678899092E-2</v>
      </c>
      <c r="SB25" s="11">
        <v>1.7435782556750157E-2</v>
      </c>
      <c r="SC25" s="11">
        <v>-1.3724266999376233E-2</v>
      </c>
      <c r="SD25" s="11">
        <v>6.957621758380883E-3</v>
      </c>
      <c r="SE25" s="11">
        <v>2.069169376293245E-2</v>
      </c>
      <c r="SF25" s="11">
        <v>-3.040834057341435E-2</v>
      </c>
      <c r="SG25" s="11">
        <v>3.3975507765830137E-2</v>
      </c>
      <c r="SH25" s="11">
        <v>-1.2638116559543611E-2</v>
      </c>
      <c r="SI25" s="11">
        <v>8.4113516676431743E-4</v>
      </c>
      <c r="SJ25" s="11">
        <v>-7.6734753535280253E-3</v>
      </c>
      <c r="SK25" s="11">
        <v>-1.8926980152446871E-2</v>
      </c>
      <c r="SL25" s="11">
        <v>-1.7265322974139297E-3</v>
      </c>
      <c r="SM25" s="11">
        <v>-7.0308681430236719E-3</v>
      </c>
      <c r="SN25" s="11">
        <v>1.9462324876940551E-2</v>
      </c>
      <c r="SO25" s="11">
        <v>-4.7726935076511712E-2</v>
      </c>
      <c r="SP25" s="11">
        <v>0</v>
      </c>
      <c r="SQ25" s="11">
        <v>6.5603182651429393E-2</v>
      </c>
      <c r="SR25" s="11">
        <v>3.4039749643131056E-3</v>
      </c>
      <c r="SS25" s="11">
        <v>1.6196104180345783E-2</v>
      </c>
      <c r="ST25" s="11">
        <v>-3.5214301098427714E-2</v>
      </c>
      <c r="SU25" s="11">
        <v>4.6917438702236192E-2</v>
      </c>
      <c r="SV25" s="11">
        <v>2.4877390006396993E-2</v>
      </c>
      <c r="SW25" s="11">
        <v>-1.7789028365351234E-2</v>
      </c>
      <c r="SX25" s="11">
        <v>0</v>
      </c>
      <c r="SY25" s="11">
        <v>-3.3186231244483055E-3</v>
      </c>
      <c r="SZ25" s="11">
        <v>-1.0732882292515233E-2</v>
      </c>
      <c r="TA25" s="11">
        <v>-1.0025780578630794E-2</v>
      </c>
      <c r="TB25" s="11">
        <v>8.3188657407395894E-4</v>
      </c>
      <c r="TC25" s="11">
        <v>9.287701926204539E-3</v>
      </c>
      <c r="TD25" s="11">
        <v>-8.5935262102554422E-4</v>
      </c>
      <c r="TE25" s="11">
        <v>1.6735951834862206E-2</v>
      </c>
      <c r="TF25" s="11">
        <v>1.8117091396144147E-2</v>
      </c>
      <c r="TG25" s="11">
        <v>3.8809070451791605E-2</v>
      </c>
      <c r="TH25" s="11">
        <v>-6.2320869159501191E-3</v>
      </c>
      <c r="TI25" s="11">
        <v>-1.0966162513833422E-2</v>
      </c>
      <c r="TJ25" s="11">
        <v>-3.0855825308558349E-2</v>
      </c>
      <c r="TK25" s="11">
        <v>7.3472815058428509E-3</v>
      </c>
      <c r="TL25" s="11">
        <v>6.4948596832452576E-3</v>
      </c>
      <c r="TM25" s="11">
        <v>8.8339832292350096E-3</v>
      </c>
      <c r="TN25" s="11">
        <v>5.6097143834443752E-3</v>
      </c>
      <c r="TO25" s="11">
        <v>-1.598693833123721E-3</v>
      </c>
      <c r="TP25" s="11">
        <v>1.9112837285363948E-2</v>
      </c>
      <c r="TQ25" s="11">
        <v>-4.7136696419616264E-3</v>
      </c>
      <c r="TR25" s="11">
        <v>-1.0949885798737236E-2</v>
      </c>
      <c r="TS25" s="11">
        <v>-1.4297357875432959E-2</v>
      </c>
      <c r="TT25" s="11">
        <v>-9.6468561584841517E-3</v>
      </c>
      <c r="TU25" s="11">
        <v>6.011480257436097E-2</v>
      </c>
      <c r="TV25" s="11">
        <v>1.2273159846421411E-2</v>
      </c>
      <c r="TW25" s="11">
        <v>-1.5917269102343923E-2</v>
      </c>
      <c r="TX25" s="11">
        <v>-2.1544340492818614E-2</v>
      </c>
      <c r="TY25" s="11">
        <v>-1.0201333243552546E-2</v>
      </c>
      <c r="TZ25" s="11">
        <v>4.762066736963666E-3</v>
      </c>
      <c r="UA25" s="11">
        <v>7.8878770439081425E-3</v>
      </c>
      <c r="UB25" s="11">
        <v>3.1573290339916849E-3</v>
      </c>
      <c r="UC25" s="11">
        <v>-8.6051027924730628E-3</v>
      </c>
      <c r="UD25" s="11">
        <v>-2.6039379918268213E-2</v>
      </c>
      <c r="UE25" s="11">
        <v>-1.5951175532282758E-3</v>
      </c>
      <c r="UF25" s="11">
        <v>1.8651014170602886E-2</v>
      </c>
      <c r="UG25" s="11">
        <v>1.5104504074465508E-2</v>
      </c>
      <c r="UH25" s="11">
        <v>8.6322719333602471E-3</v>
      </c>
      <c r="UI25" s="11">
        <v>-1.7882713377068815E-2</v>
      </c>
      <c r="UJ25" s="11">
        <v>-3.4043130340431382E-2</v>
      </c>
      <c r="UK25" s="11">
        <v>3.2785734344285444E-2</v>
      </c>
      <c r="UL25" s="11">
        <v>-4.7583440962546408E-3</v>
      </c>
      <c r="UM25" s="11">
        <v>-8.7767229014411585E-3</v>
      </c>
      <c r="UN25" s="11">
        <v>3.3798449612403081E-2</v>
      </c>
      <c r="UO25" s="11">
        <v>9.3314670399253785E-3</v>
      </c>
      <c r="UP25" s="11">
        <v>-1.7730964802218807E-2</v>
      </c>
      <c r="UQ25" s="11">
        <v>7.0590608087668372E-3</v>
      </c>
      <c r="UR25" s="11">
        <v>-1.7123401982709896E-2</v>
      </c>
      <c r="US25" s="11">
        <v>2.0614005297833415E-2</v>
      </c>
      <c r="UT25" s="11">
        <v>5.6699830299803633E-2</v>
      </c>
      <c r="UU25" s="11">
        <v>-7.2424977170371108E-4</v>
      </c>
      <c r="UV25" s="11">
        <v>-5.1364467133044878E-3</v>
      </c>
      <c r="UW25" s="11">
        <v>4.3615976687466418E-2</v>
      </c>
      <c r="UX25" s="11">
        <v>-2.6223139492533631E-2</v>
      </c>
      <c r="UY25" s="11">
        <v>-8.0102231641941968E-3</v>
      </c>
      <c r="UZ25" s="11">
        <v>-1.2473685864203277E-2</v>
      </c>
      <c r="VA25" s="11">
        <v>-1.4094813872096768E-2</v>
      </c>
      <c r="VB25" s="11">
        <v>-2.9399425565559745E-2</v>
      </c>
      <c r="VC25" s="11">
        <v>-9.3097486367867965E-3</v>
      </c>
      <c r="VD25" s="11">
        <v>-2.1949254933548046E-2</v>
      </c>
      <c r="VE25" s="11">
        <v>8.0296479308215041E-3</v>
      </c>
      <c r="VF25" s="11">
        <v>-7.9656862745096646E-3</v>
      </c>
      <c r="VG25" s="11">
        <v>1.3622949694598763E-2</v>
      </c>
      <c r="VH25" s="11">
        <v>3.0028098446122087E-2</v>
      </c>
      <c r="VI25" s="11">
        <v>-9.9585880496942947E-3</v>
      </c>
      <c r="VJ25" s="11">
        <v>-2.0150715400192531E-2</v>
      </c>
      <c r="VK25" s="11">
        <v>-3.1847133757961776E-3</v>
      </c>
      <c r="VL25" s="11">
        <v>1.3493304330093103E-2</v>
      </c>
      <c r="VM25" s="11">
        <v>1.3313659076427786E-2</v>
      </c>
      <c r="VN25" s="11">
        <v>2.6277468890653966E-2</v>
      </c>
      <c r="VO25" s="11">
        <v>3.7729764592064896E-3</v>
      </c>
      <c r="VP25" s="11">
        <v>1.7251903492145004E-2</v>
      </c>
      <c r="VQ25" s="11">
        <v>-1.0327185447195464E-2</v>
      </c>
      <c r="VR25" s="11">
        <v>-9.7009924370553557E-3</v>
      </c>
      <c r="VS25" s="11">
        <v>3.3126027132407643E-2</v>
      </c>
      <c r="VT25" s="11">
        <v>-2.2581953151804446E-2</v>
      </c>
      <c r="VU25" s="11">
        <v>1.9370073714777947E-2</v>
      </c>
      <c r="VV25" s="11">
        <v>-1.9002003506135678E-2</v>
      </c>
      <c r="VW25" s="11">
        <v>-7.3395666464570741E-4</v>
      </c>
      <c r="VX25" s="11">
        <v>-2.9826914479146649E-2</v>
      </c>
      <c r="VY25" s="11">
        <v>2.1494404213298068E-2</v>
      </c>
      <c r="VZ25" s="11">
        <v>1.0537170109238714E-2</v>
      </c>
      <c r="WA25" s="11">
        <v>-2.2321428571427937E-3</v>
      </c>
      <c r="WB25" s="11">
        <v>-1.4701182486418496E-3</v>
      </c>
      <c r="WC25" s="11">
        <v>1.2706439636410272E-2</v>
      </c>
      <c r="WD25" s="11">
        <v>-5.9100534117126902E-3</v>
      </c>
      <c r="WE25" s="11">
        <v>2.225472118013494E-3</v>
      </c>
      <c r="WF25" s="11">
        <v>-2.8169014084507005E-2</v>
      </c>
      <c r="WG25" s="11">
        <v>2.4415720067894053E-2</v>
      </c>
      <c r="WH25" s="11">
        <v>-2.0838643894978359E-2</v>
      </c>
      <c r="WI25" s="11">
        <v>8.3631630328668827E-3</v>
      </c>
      <c r="WJ25" s="11">
        <v>1.4844934972730872E-3</v>
      </c>
      <c r="WK25" s="11">
        <v>-1.3533979956820152E-2</v>
      </c>
      <c r="WL25" s="11">
        <v>2.2114787835233463E-2</v>
      </c>
      <c r="WM25" s="11">
        <v>8.2134867369767495E-3</v>
      </c>
      <c r="WN25" s="11">
        <v>2.1460043744254476E-2</v>
      </c>
      <c r="WO25" s="11">
        <v>-2.2467725918570047E-2</v>
      </c>
      <c r="WP25" s="11">
        <v>-1.1841269841269875E-2</v>
      </c>
      <c r="WQ25" s="11">
        <v>-1.7251903492144893E-2</v>
      </c>
      <c r="WR25" s="11">
        <v>-1.9843085975809194E-2</v>
      </c>
      <c r="WS25" s="11">
        <v>2.6481672948003965E-2</v>
      </c>
      <c r="WT25" s="11">
        <v>8.3178997303181568E-3</v>
      </c>
      <c r="WU25" s="11">
        <v>2.6359037153997456E-2</v>
      </c>
      <c r="WV25" s="11">
        <v>1.4442246711250384E-3</v>
      </c>
      <c r="WW25" s="11">
        <v>-6.583691256231039E-3</v>
      </c>
      <c r="WX25" s="11">
        <v>-2.2091078360210847E-2</v>
      </c>
      <c r="WY25" s="11">
        <v>-4.4470261722657778E-2</v>
      </c>
      <c r="WZ25" s="11">
        <v>-3.3131818028302229E-2</v>
      </c>
      <c r="XA25" s="11">
        <v>1.8757859438312208E-2</v>
      </c>
      <c r="XB25" s="11">
        <v>1.2823589919423783E-2</v>
      </c>
      <c r="XC25" s="11">
        <v>-2.6879718338467806E-2</v>
      </c>
      <c r="XD25" s="11">
        <v>-6.5054792137763107E-3</v>
      </c>
      <c r="XE25" s="11">
        <v>4.902304082919029E-3</v>
      </c>
      <c r="XF25" s="11">
        <v>-8.1190326852045303E-3</v>
      </c>
      <c r="XG25" s="11">
        <v>1.8057263305814031E-2</v>
      </c>
      <c r="XH25" s="11">
        <v>-4.8655923254771194E-3</v>
      </c>
      <c r="XI25" s="11">
        <v>1.2171440460503558E-2</v>
      </c>
      <c r="XJ25" s="11">
        <v>2.7989996231457148E-2</v>
      </c>
      <c r="XK25" s="11">
        <v>-2.256215423581942E-2</v>
      </c>
      <c r="XL25" s="11">
        <v>-2.6287974359848754E-2</v>
      </c>
      <c r="XM25" s="11">
        <v>-1.1450381679389277E-2</v>
      </c>
      <c r="XN25" s="11">
        <v>2.8975239984414314E-2</v>
      </c>
      <c r="XO25" s="11">
        <v>3.2944335433233496E-2</v>
      </c>
      <c r="XP25" s="11">
        <v>4.9790041991601752E-2</v>
      </c>
      <c r="XQ25" s="11">
        <v>1.2603174603174727E-2</v>
      </c>
      <c r="XR25" s="11">
        <v>1.6835439069504909E-2</v>
      </c>
      <c r="XS25" s="11">
        <v>-6.4746870567923276E-3</v>
      </c>
      <c r="XT25" s="11">
        <v>-0.11013530287984119</v>
      </c>
      <c r="XU25" s="11">
        <v>1.6285963382737689E-2</v>
      </c>
      <c r="XV25" s="11">
        <v>-2.3231075423786884E-2</v>
      </c>
      <c r="XW25" s="11">
        <v>-8.2206218162657052E-3</v>
      </c>
      <c r="XX25" s="11">
        <v>-2.2315893875526904E-2</v>
      </c>
      <c r="XY25" s="11">
        <v>1.5216839969566243E-2</v>
      </c>
      <c r="XZ25" s="11">
        <v>-2.0841511723350248E-2</v>
      </c>
      <c r="YA25" s="11">
        <v>1.1918212632576308E-2</v>
      </c>
      <c r="YB25" s="11">
        <v>5.9069298371994261E-3</v>
      </c>
      <c r="YC25" s="11">
        <v>1.4215124606129947E-2</v>
      </c>
      <c r="YD25" s="11">
        <v>5.7687555163283388E-2</v>
      </c>
      <c r="YE25" s="11">
        <v>2.0261023398644884E-2</v>
      </c>
      <c r="YF25" s="11">
        <v>-2.3653732905843161E-2</v>
      </c>
      <c r="YG25" s="11">
        <v>3.8333947659417555E-2</v>
      </c>
      <c r="YH25" s="11">
        <v>-1.5167650950397293E-3</v>
      </c>
      <c r="YI25" s="11">
        <v>-1.5190691661280953E-3</v>
      </c>
      <c r="YJ25" s="11">
        <v>1.136179717088015E-2</v>
      </c>
      <c r="YK25" s="11">
        <v>-2.0932018947637854E-2</v>
      </c>
      <c r="YL25" s="11">
        <v>9.1533180778029521E-3</v>
      </c>
      <c r="YM25" s="11">
        <v>-2.4198250728862836E-2</v>
      </c>
      <c r="YN25" s="11">
        <v>-1.0855492480828732E-2</v>
      </c>
      <c r="YO25" s="11">
        <v>0</v>
      </c>
      <c r="YP25" s="11">
        <v>1.8794469056249152E-2</v>
      </c>
      <c r="YQ25" s="11">
        <v>-1.844775332718418E-2</v>
      </c>
      <c r="YR25" s="11">
        <v>-2.2721170626929688E-2</v>
      </c>
      <c r="YS25" s="11">
        <v>-1.6140664171159225E-3</v>
      </c>
      <c r="YT25" s="11">
        <v>4.0244909190971789E-3</v>
      </c>
      <c r="YU25" s="11">
        <v>2.720202816129369E-2</v>
      </c>
      <c r="YV25" s="11">
        <v>-2.1812360337524428E-2</v>
      </c>
      <c r="YW25" s="11">
        <v>1.0331071635582445E-2</v>
      </c>
      <c r="YX25" s="11">
        <v>2.3623110151187454E-3</v>
      </c>
      <c r="YY25" s="11">
        <v>-3.615918119991901E-2</v>
      </c>
      <c r="YZ25" s="11">
        <v>2.5289925946625491E-2</v>
      </c>
      <c r="ZA25" s="11">
        <v>-1.5126737530662293E-2</v>
      </c>
      <c r="ZB25" s="11">
        <v>1.625847516258494E-3</v>
      </c>
      <c r="ZC25" s="11">
        <v>2.0169228112588478E-2</v>
      </c>
      <c r="ZD25" s="11">
        <v>5.8498933613189363E-2</v>
      </c>
      <c r="ZE25" s="11">
        <v>8.9551284101450079E-3</v>
      </c>
      <c r="ZF25" s="11">
        <v>-2.2949884299616419E-2</v>
      </c>
      <c r="ZG25" s="11">
        <v>-7.3484086558738726E-2</v>
      </c>
      <c r="ZH25" s="11">
        <v>-1.3061138735205424E-2</v>
      </c>
      <c r="ZI25" s="11">
        <v>0.1184672698243745</v>
      </c>
      <c r="ZJ25" s="11">
        <v>1.1102651947722419E-2</v>
      </c>
      <c r="ZK25" s="11">
        <v>-8.64340842065634E-2</v>
      </c>
      <c r="ZL25" s="11">
        <v>-1.6140664171159225E-3</v>
      </c>
      <c r="ZM25" s="11">
        <v>1.2864611997798425E-2</v>
      </c>
      <c r="ZN25" s="11">
        <v>2.9341846091150092E-2</v>
      </c>
      <c r="ZO25" s="11">
        <v>-1.8508742989112537E-2</v>
      </c>
      <c r="ZP25" s="11">
        <v>-7.0624222662946656E-2</v>
      </c>
      <c r="ZQ25" s="11">
        <v>3.6313657407407218E-2</v>
      </c>
      <c r="ZR25" s="11">
        <v>-7.5806226441435087E-2</v>
      </c>
      <c r="ZS25" s="11">
        <v>1.148036253776441E-2</v>
      </c>
      <c r="ZT25" s="11">
        <v>-3.6626344086021501E-2</v>
      </c>
      <c r="ZU25" s="11">
        <v>-6.5147463473239631E-2</v>
      </c>
      <c r="ZV25" s="11">
        <v>-3.5817925545145402E-2</v>
      </c>
      <c r="ZW25" s="11">
        <v>-0.10142746581821305</v>
      </c>
      <c r="ZX25" s="11">
        <v>-6.2586726637638201E-2</v>
      </c>
      <c r="ZY25" s="11">
        <v>-0.12868153744066146</v>
      </c>
      <c r="ZZ25" s="11">
        <v>0.261277094317516</v>
      </c>
      <c r="AAA25" s="11">
        <v>8.639108221086822E-3</v>
      </c>
      <c r="AAB25" s="11">
        <v>-5.9126911033339447E-2</v>
      </c>
      <c r="AAC25" s="11">
        <v>-1.2578308535630356E-2</v>
      </c>
      <c r="AAD25" s="11">
        <v>3.4696406443619487E-3</v>
      </c>
      <c r="AAE25" s="11">
        <v>2.6525067918004241E-2</v>
      </c>
      <c r="AAF25" s="11">
        <v>-3.1421422384756093E-2</v>
      </c>
      <c r="AAG25" s="11">
        <v>-4.9927964628148414E-2</v>
      </c>
      <c r="AAH25" s="11">
        <v>3.1792512026772579E-2</v>
      </c>
      <c r="AAI25" s="11">
        <v>-6.1575106426109749E-2</v>
      </c>
      <c r="AAJ25" s="11">
        <v>-0.1033644758870228</v>
      </c>
      <c r="AAK25" s="11">
        <v>8.438234054086613E-2</v>
      </c>
      <c r="AAL25" s="11">
        <v>4.1490779826705237E-2</v>
      </c>
      <c r="AAM25" s="11">
        <v>8.4688816596448335E-2</v>
      </c>
      <c r="AAN25" s="11">
        <v>3.672746939377558E-2</v>
      </c>
      <c r="AAO25" s="11">
        <v>-2.1056625248980332E-2</v>
      </c>
      <c r="AAP25" s="11">
        <v>1.1336110841972502E-2</v>
      </c>
      <c r="AAQ25" s="11">
        <v>-1.9017053075301771E-2</v>
      </c>
      <c r="AAR25" s="11">
        <v>-6.8411543532398977E-2</v>
      </c>
      <c r="AAS25" s="11">
        <v>4.6493343117727237E-2</v>
      </c>
      <c r="AAT25" s="11">
        <v>-3.275732531930875E-2</v>
      </c>
      <c r="AAU25" s="11">
        <v>-4.7123401170317547E-2</v>
      </c>
      <c r="AAV25" s="11">
        <v>-0.11042878104450837</v>
      </c>
      <c r="AAW25" s="11">
        <v>0.11411815016189153</v>
      </c>
      <c r="AAX25" s="11">
        <v>-5.3791742062839321E-2</v>
      </c>
      <c r="AAY25" s="11">
        <v>-2.7063050533147837E-2</v>
      </c>
      <c r="AAZ25" s="11">
        <v>9.7683006730595601E-3</v>
      </c>
      <c r="ABA25" s="11">
        <v>-9.7799799445525748E-2</v>
      </c>
      <c r="ABB25" s="11">
        <v>-0.16338672768878726</v>
      </c>
      <c r="ABC25" s="11">
        <v>0.12050640825257886</v>
      </c>
      <c r="ABD25" s="11">
        <v>-1.6320267819779577E-2</v>
      </c>
      <c r="ABE25" s="11">
        <v>1.3258650028360686E-2</v>
      </c>
      <c r="ABF25" s="11">
        <v>-9.7963753411238752E-3</v>
      </c>
      <c r="ABG25" s="11">
        <v>1.8161260688290826E-2</v>
      </c>
      <c r="ABH25" s="11">
        <v>-4.2198778456413177E-2</v>
      </c>
      <c r="ABI25" s="11">
        <v>5.4202898550724576E-2</v>
      </c>
      <c r="ABJ25" s="11">
        <v>0.10915589771789946</v>
      </c>
      <c r="ABK25" s="11">
        <v>-4.9206742687159077E-2</v>
      </c>
      <c r="ABL25" s="11">
        <v>0.15825837570069101</v>
      </c>
      <c r="ABM25" s="11">
        <v>-1.0523353967360705E-2</v>
      </c>
      <c r="ABN25" s="11">
        <v>-2.2578627082977865E-2</v>
      </c>
      <c r="ABO25" s="11">
        <v>-1.9027115093680935E-2</v>
      </c>
      <c r="ABP25" s="11">
        <v>5.5756569191529604E-3</v>
      </c>
      <c r="ABQ25" s="11">
        <v>-1.2387188108299418E-2</v>
      </c>
      <c r="ABR25" s="11">
        <v>8.3617033984351163E-3</v>
      </c>
      <c r="ABS25" s="11">
        <v>2.7660960729728012E-2</v>
      </c>
      <c r="ABT25" s="11">
        <v>4.5763688760806831E-2</v>
      </c>
      <c r="ABU25" s="11">
        <v>3.8580246913582084E-3</v>
      </c>
      <c r="ABV25" s="11">
        <v>-2.5804326342373507E-3</v>
      </c>
      <c r="ABW25" s="11">
        <v>-3.2146199152309096E-2</v>
      </c>
      <c r="ABX25" s="11">
        <v>-2.1213672297105246E-2</v>
      </c>
      <c r="ABY25" s="11">
        <v>9.4712376525276643E-3</v>
      </c>
      <c r="ABZ25" s="11">
        <v>-6.7345881540320507E-3</v>
      </c>
      <c r="ACA25" s="11">
        <v>-4.0565600370884303E-3</v>
      </c>
      <c r="ACB25" s="11">
        <v>4.0730827417665427E-3</v>
      </c>
      <c r="ACC25" s="11">
        <v>4.7403801576263449E-2</v>
      </c>
      <c r="ACD25" s="11">
        <v>1.809228726347234E-2</v>
      </c>
      <c r="ACE25" s="11">
        <v>-4.0649964675832817E-2</v>
      </c>
      <c r="ACF25" s="11">
        <v>5.687418569081748E-2</v>
      </c>
      <c r="ACG25" s="11">
        <v>-2.878276250200984E-2</v>
      </c>
      <c r="ACH25" s="11">
        <v>5.1876379690949381E-3</v>
      </c>
      <c r="ACI25" s="11">
        <v>-1.9215987701767911E-2</v>
      </c>
      <c r="ACJ25" s="11">
        <v>-3.9240931482310892E-2</v>
      </c>
      <c r="ACK25" s="11">
        <v>1.0895531084309296E-2</v>
      </c>
      <c r="ACL25" s="11">
        <v>-4.0345821325648012E-3</v>
      </c>
      <c r="ACM25" s="11">
        <v>2.7025462962962932E-2</v>
      </c>
      <c r="ACN25" s="11">
        <v>3.5498957570293532E-2</v>
      </c>
      <c r="ACO25" s="11">
        <v>-4.4457746095663109E-2</v>
      </c>
      <c r="ACP25" s="11">
        <v>4.7892938496583159E-2</v>
      </c>
      <c r="ACQ25" s="11">
        <v>7.6082821585783389E-3</v>
      </c>
      <c r="ACR25" s="11">
        <v>-2.648185103284606E-2</v>
      </c>
      <c r="ACS25" s="11">
        <v>2.9750692520775557E-2</v>
      </c>
      <c r="ACT25" s="11">
        <v>6.7843116156453442E-2</v>
      </c>
      <c r="ACU25" s="11">
        <v>0</v>
      </c>
      <c r="ACV25" s="11">
        <v>3.0582426440951105E-2</v>
      </c>
      <c r="ACW25" s="11">
        <v>1.2564165240772418E-2</v>
      </c>
      <c r="ACX25" s="11">
        <v>-1.013904982618774E-2</v>
      </c>
      <c r="ACY25" s="11">
        <v>-1.1218417715346263E-3</v>
      </c>
      <c r="ACZ25" s="11">
        <v>3.8771424385956488E-2</v>
      </c>
      <c r="ADA25" s="11">
        <v>2.1952710007991261E-2</v>
      </c>
      <c r="ADB25" s="11">
        <v>1.0717571297148121E-2</v>
      </c>
      <c r="ADC25" s="11">
        <v>-2.4439084330769578E-2</v>
      </c>
      <c r="ADD25" s="11">
        <v>-6.4284381414443037E-2</v>
      </c>
      <c r="ADE25" s="11">
        <v>2.4479010868481366E-2</v>
      </c>
      <c r="ADF25" s="11">
        <v>0</v>
      </c>
      <c r="ADG25" s="11">
        <v>-1.5913183123266395E-2</v>
      </c>
      <c r="ADH25" s="11">
        <v>-1.2708930867372126E-2</v>
      </c>
      <c r="ADI25" s="11">
        <v>-1.0518407212622094E-2</v>
      </c>
      <c r="ADJ25" s="11">
        <v>2.7182991647684229E-2</v>
      </c>
      <c r="ADK25" s="11">
        <v>-5.8693081017149762E-2</v>
      </c>
      <c r="ADL25" s="11">
        <v>-1.4658918381236452E-2</v>
      </c>
      <c r="ADM25" s="11">
        <v>2.9753998193507325E-2</v>
      </c>
      <c r="ADN25" s="11">
        <v>-3.0081007171972596E-2</v>
      </c>
      <c r="ADO25" s="11">
        <v>-7.5805936801787377E-2</v>
      </c>
      <c r="ADP25" s="11">
        <v>-5.6466931445346091E-2</v>
      </c>
      <c r="ADQ25" s="11">
        <v>-5.4111761835041516E-2</v>
      </c>
      <c r="ADR25" s="11">
        <v>2.1089970977103967E-2</v>
      </c>
      <c r="ADS25" s="11">
        <v>3.9792824658918757E-2</v>
      </c>
      <c r="ADT25" s="11">
        <v>-8.3647187462033812E-2</v>
      </c>
      <c r="ADU25" s="11">
        <v>-2.0152469340404378E-2</v>
      </c>
      <c r="ADV25" s="11">
        <v>-2.9970908598876966E-2</v>
      </c>
      <c r="ADW25" s="11">
        <v>9.1156367694239293E-2</v>
      </c>
      <c r="ADX25" s="11">
        <v>1.3422818791946289E-2</v>
      </c>
      <c r="ADY25" s="11">
        <v>5.890886155786812E-2</v>
      </c>
      <c r="ADZ25" s="11">
        <v>3.1985228423372369E-2</v>
      </c>
      <c r="AEA25" s="11">
        <v>2.4298741775366617E-2</v>
      </c>
      <c r="AEB25" s="11">
        <v>3.9443286189215776E-3</v>
      </c>
      <c r="AEC25" s="11">
        <v>7.335690632541958E-2</v>
      </c>
      <c r="AED25" s="11">
        <v>-5.1244509516837566E-2</v>
      </c>
      <c r="AEE25" s="11">
        <v>-2.706128747795411E-2</v>
      </c>
      <c r="AEF25" s="11">
        <v>6.4861496629468052E-2</v>
      </c>
      <c r="AEG25" s="11">
        <v>1.734227045430381E-2</v>
      </c>
      <c r="AEH25" s="11">
        <v>-1.5843965697552864E-2</v>
      </c>
      <c r="AEI25" s="11">
        <v>6.3280378300834217E-2</v>
      </c>
      <c r="AEJ25" s="11">
        <v>-4.3174095542674373E-2</v>
      </c>
      <c r="AEK25" s="11">
        <v>-2.9298099018174262E-2</v>
      </c>
      <c r="AEL25" s="11">
        <v>-1.2374240060256669E-3</v>
      </c>
      <c r="AEM25" s="11">
        <v>3.5229476405946869E-2</v>
      </c>
      <c r="AEN25" s="11">
        <v>3.2781767093350123E-2</v>
      </c>
      <c r="AEO25" s="11">
        <v>-1.2948407900040371E-2</v>
      </c>
      <c r="AEP25" s="11">
        <v>8.3711908529426893E-3</v>
      </c>
      <c r="AEQ25" s="11">
        <v>-1.3009364717792904E-2</v>
      </c>
      <c r="AER25" s="11">
        <v>3.7132013539850073E-2</v>
      </c>
      <c r="AES25" s="11">
        <v>3.9264167738106925E-2</v>
      </c>
      <c r="AET25" s="11">
        <v>-2.2363913208983677E-3</v>
      </c>
      <c r="AEU25" s="11">
        <v>-6.6765224855739325E-3</v>
      </c>
      <c r="AEV25" s="11">
        <v>1.7955734792836964E-2</v>
      </c>
      <c r="AEW25" s="11">
        <v>-3.301419610432399E-3</v>
      </c>
      <c r="AEX25" s="11">
        <v>-3.3123550844651461E-3</v>
      </c>
      <c r="AEY25" s="11">
        <v>-3.6604472297393387E-2</v>
      </c>
      <c r="AEZ25" s="11">
        <v>-2.7597082594125855E-2</v>
      </c>
      <c r="AFA25" s="11">
        <v>2.4832758970200652E-2</v>
      </c>
      <c r="AFB25" s="11">
        <v>-4.1588369102957157E-2</v>
      </c>
      <c r="AFC25" s="11">
        <v>1.0835354212888948E-2</v>
      </c>
      <c r="AFD25" s="11">
        <v>-1.9039354805778119E-2</v>
      </c>
      <c r="AFE25" s="11">
        <v>-2.1854511395566711E-2</v>
      </c>
      <c r="AFF25" s="11">
        <v>3.3514203638685069E-2</v>
      </c>
      <c r="AFG25" s="11">
        <v>1.0809141445336623E-2</v>
      </c>
      <c r="AFH25" s="11">
        <v>-1.0693553315001547E-2</v>
      </c>
      <c r="AFI25" s="11">
        <v>4.2052707432571612E-2</v>
      </c>
      <c r="AFJ25" s="11">
        <v>-5.7298098295877065E-3</v>
      </c>
      <c r="AFK25" s="11">
        <v>-1.3959958269163741E-2</v>
      </c>
      <c r="AFL25" s="11">
        <v>3.4159613059250082E-2</v>
      </c>
      <c r="AFM25" s="11">
        <v>5.9144499658969174E-2</v>
      </c>
      <c r="AFN25" s="11">
        <v>-2.5804967801288048E-2</v>
      </c>
      <c r="AFO25" s="11">
        <v>-6.6103215449264674E-3</v>
      </c>
      <c r="AFP25" s="11">
        <v>-3.7739436284994543E-2</v>
      </c>
      <c r="AFQ25" s="11">
        <v>1.7337614225734654E-2</v>
      </c>
      <c r="AFR25" s="11">
        <v>-6.8459895125266845E-3</v>
      </c>
      <c r="AFS25" s="11">
        <v>8.0175996088975854E-3</v>
      </c>
      <c r="AFT25" s="11">
        <v>1.1300257044473572E-2</v>
      </c>
      <c r="AFU25" s="11">
        <v>-6.7139842700940644E-3</v>
      </c>
      <c r="AFV25" s="11">
        <v>-7.8698339127075689E-3</v>
      </c>
      <c r="AFW25" s="11">
        <v>0</v>
      </c>
      <c r="AFX25" s="11">
        <v>2.3845442600613165E-2</v>
      </c>
      <c r="AFY25" s="11">
        <v>-3.3271543324303599E-3</v>
      </c>
      <c r="AFZ25" s="11">
        <v>1.3353044971147865E-2</v>
      </c>
      <c r="AGA25" s="11">
        <v>3.2989787754717836E-2</v>
      </c>
      <c r="AGB25" s="11">
        <v>1.5945330296127658E-2</v>
      </c>
      <c r="AGC25" s="11">
        <v>5.0269058295964175E-2</v>
      </c>
      <c r="AGD25" s="11">
        <v>-3.1894453695401559E-2</v>
      </c>
      <c r="AGE25" s="11">
        <v>-3.1930845902796157E-2</v>
      </c>
      <c r="AGF25" s="11">
        <v>1.4897494305239123E-2</v>
      </c>
      <c r="AGG25" s="11">
        <v>-1.3646361718364197E-2</v>
      </c>
      <c r="AGH25" s="11">
        <v>-1.0467391799027226E-3</v>
      </c>
      <c r="AGI25" s="11">
        <v>1.0478359908885349E-3</v>
      </c>
      <c r="AGJ25" s="11">
        <v>-6.3714558776680752E-3</v>
      </c>
      <c r="AGK25" s="11">
        <v>2.1527046214446788E-3</v>
      </c>
      <c r="AGL25" s="11">
        <v>-3.9488117001828194E-2</v>
      </c>
      <c r="AGM25" s="11">
        <v>1.094404263418447E-3</v>
      </c>
      <c r="AGN25" s="11">
        <v>2.3337611103189326E-2</v>
      </c>
      <c r="AGO25" s="11">
        <v>1.8439386901997201E-2</v>
      </c>
      <c r="AGP25" s="11">
        <v>3.1924111825603063E-3</v>
      </c>
      <c r="AGQ25" s="11">
        <v>-1.9138973496385936E-2</v>
      </c>
      <c r="AGR25" s="11">
        <v>2.9245457916203144E-2</v>
      </c>
      <c r="AGS25" s="11">
        <v>0</v>
      </c>
      <c r="AGT25" s="11">
        <v>5.1515287972260904E-2</v>
      </c>
      <c r="AGU25" s="11">
        <v>3.4987794955248175E-2</v>
      </c>
      <c r="AGV25" s="11">
        <v>6.7858325057927882E-3</v>
      </c>
      <c r="AGW25" s="11">
        <v>-2.6878185106033126E-2</v>
      </c>
      <c r="AGX25" s="11">
        <v>-2.9563307711799602E-3</v>
      </c>
      <c r="AGY25" s="11">
        <v>-2.4737377160284679E-2</v>
      </c>
      <c r="AGZ25" s="11">
        <v>-6.0806115357887602E-3</v>
      </c>
      <c r="AHA25" s="11">
        <v>1.529452892850891E-2</v>
      </c>
      <c r="AHB25" s="11">
        <v>-8.0485495394679862E-3</v>
      </c>
      <c r="AHC25" s="11">
        <v>-2.1260901635787754E-2</v>
      </c>
      <c r="AHD25" s="11">
        <v>-3.1032495455955988E-3</v>
      </c>
      <c r="AHE25" s="11">
        <v>3.010628363054213E-2</v>
      </c>
      <c r="AHF25" s="11">
        <v>2.1196684510447206E-2</v>
      </c>
      <c r="AHG25" s="11">
        <v>4.903825829634334E-3</v>
      </c>
      <c r="AHH25" s="11">
        <v>5.889529258340076E-3</v>
      </c>
      <c r="AHI25" s="11">
        <v>-1.9530759901300709E-2</v>
      </c>
      <c r="AHJ25" s="11">
        <v>2.593414093158164E-2</v>
      </c>
      <c r="AHK25" s="11">
        <v>1.9125228671212913E-3</v>
      </c>
      <c r="AHL25" s="11">
        <v>-1.547846294298294E-2</v>
      </c>
      <c r="AHM25" s="11">
        <v>2.6554267650158003E-2</v>
      </c>
      <c r="AHN25" s="11">
        <v>1.3426401149661205E-2</v>
      </c>
      <c r="AHO25" s="11">
        <v>-7.5763714447775188E-3</v>
      </c>
      <c r="AHP25" s="11">
        <v>2.0044907123902833E-2</v>
      </c>
      <c r="AHQ25" s="11">
        <v>2.2412551028575978E-2</v>
      </c>
      <c r="AHR25" s="11">
        <v>-2.2860721835121001E-2</v>
      </c>
      <c r="AHS25" s="11">
        <v>4.6871244291322167E-3</v>
      </c>
      <c r="AHT25" s="11">
        <v>2.6077594800430592E-2</v>
      </c>
      <c r="AHU25" s="11">
        <v>-1.8264485291259458E-3</v>
      </c>
      <c r="AHV25" s="11">
        <v>1.6351319785096852E-2</v>
      </c>
      <c r="AHW25" s="11">
        <v>-8.8102351949748137E-4</v>
      </c>
      <c r="AHX25" s="11">
        <v>1.3418701836445113E-2</v>
      </c>
      <c r="AHY25" s="11">
        <v>-8.8147391518177409E-3</v>
      </c>
      <c r="AHZ25" s="11">
        <v>-1.6946564885496174E-2</v>
      </c>
      <c r="AIA25" s="11">
        <v>1.5413884143500756E-2</v>
      </c>
      <c r="AIB25" s="11">
        <v>-1.4300462662027336E-2</v>
      </c>
      <c r="AIC25" s="11">
        <v>9.0771558245081874E-3</v>
      </c>
      <c r="AID25" s="11">
        <v>-2.0643524391650292E-2</v>
      </c>
      <c r="AIE25" s="11">
        <v>2.3826346365206419E-2</v>
      </c>
      <c r="AIF25" s="11">
        <v>6.2492811409731175E-3</v>
      </c>
      <c r="AIG25" s="11">
        <v>7.1248952221290018E-3</v>
      </c>
      <c r="AIH25" s="11">
        <v>4.4262853251617607E-3</v>
      </c>
      <c r="AII25" s="11">
        <v>7.9096045197741827E-3</v>
      </c>
      <c r="AIJ25" s="11">
        <v>9.6038863976084521E-3</v>
      </c>
      <c r="AIK25" s="11">
        <v>-1.2103490394936633E-2</v>
      </c>
      <c r="AIL25" s="11">
        <v>5.2454102660173252E-3</v>
      </c>
      <c r="AIM25" s="11">
        <v>-4.3235184494969658E-3</v>
      </c>
      <c r="AIN25" s="11">
        <v>2.7064460582466143E-2</v>
      </c>
      <c r="AIO25" s="11">
        <v>-4.2533804716259116E-2</v>
      </c>
      <c r="AIP25" s="11">
        <v>-1.0658545869813518E-2</v>
      </c>
      <c r="AIQ25" s="11">
        <v>1.527510580992697E-2</v>
      </c>
      <c r="AIR25" s="11">
        <v>5.3056429302307251E-3</v>
      </c>
      <c r="AIS25" s="11">
        <v>-1.1460021864515224E-2</v>
      </c>
      <c r="AIT25" s="11">
        <v>2.0478206154902256E-2</v>
      </c>
      <c r="AIU25" s="11">
        <v>1.5732436472346789E-2</v>
      </c>
      <c r="AIV25" s="11">
        <v>-2.5790073948714132E-2</v>
      </c>
      <c r="AIW25" s="11">
        <v>8.6858006042311864E-4</v>
      </c>
      <c r="AIX25" s="11">
        <v>-1.6715088857865212E-2</v>
      </c>
      <c r="AIY25" s="11">
        <v>-1.1665387567152852E-2</v>
      </c>
      <c r="AIZ25" s="11">
        <v>-1.8248175182480342E-3</v>
      </c>
      <c r="AJA25" s="11">
        <v>-3.6174102454393786E-3</v>
      </c>
      <c r="AJB25" s="11">
        <v>6.3632104934416844E-3</v>
      </c>
      <c r="AJC25" s="11">
        <v>-4.4997866480469551E-3</v>
      </c>
      <c r="AJD25" s="11">
        <v>-1.5469742430736844E-2</v>
      </c>
      <c r="AJE25" s="11">
        <v>-1.7573023034908597E-2</v>
      </c>
      <c r="AJF25" s="11">
        <v>-2.6347594875513636E-2</v>
      </c>
      <c r="AJG25" s="11">
        <v>4.4438927507447934E-2</v>
      </c>
      <c r="AJH25" s="11">
        <v>-1.2003803185167583E-2</v>
      </c>
      <c r="AJI25" s="11">
        <v>-8.4205461325636E-3</v>
      </c>
      <c r="AJJ25" s="11">
        <v>-3.2108051275829941E-2</v>
      </c>
      <c r="AJK25" s="11">
        <v>-2.3438479214539343E-2</v>
      </c>
      <c r="AJL25" s="11">
        <v>1.0995122786001454E-2</v>
      </c>
      <c r="AJM25" s="11">
        <v>-1.6799966146163969E-2</v>
      </c>
      <c r="AJN25" s="11">
        <v>2.0099853662735701E-2</v>
      </c>
      <c r="AJO25" s="11">
        <v>9.8730011391925387E-3</v>
      </c>
      <c r="AJP25" s="11">
        <v>3.8855232922498928E-3</v>
      </c>
      <c r="AJQ25" s="11">
        <v>-2.8175461961045478E-2</v>
      </c>
      <c r="AJR25" s="11">
        <v>-5.9954605798465677E-3</v>
      </c>
      <c r="AJS25" s="11">
        <v>1.2063245874800677E-2</v>
      </c>
      <c r="AJT25" s="11">
        <v>3.9589630071090731E-3</v>
      </c>
      <c r="AJU25" s="11">
        <v>-7.8867028493893043E-3</v>
      </c>
      <c r="AJV25" s="11">
        <v>1.3975553466108126E-2</v>
      </c>
      <c r="AJW25" s="11">
        <v>-0.15650158061116959</v>
      </c>
      <c r="AJX25" s="11">
        <v>-4.2024785128922604E-2</v>
      </c>
      <c r="AJY25" s="11">
        <v>2.0708361587814972E-2</v>
      </c>
      <c r="AJZ25" s="11">
        <v>4.4153720359771054E-2</v>
      </c>
      <c r="AKA25" s="11">
        <v>-3.2008613938919295E-2</v>
      </c>
      <c r="AKB25" s="11">
        <v>-1.1780766508241447E-2</v>
      </c>
      <c r="AKC25" s="11">
        <v>-2.9879764645689422E-2</v>
      </c>
      <c r="AKD25" s="11">
        <v>2.5842518854490626E-2</v>
      </c>
      <c r="AKE25" s="11">
        <v>-2.5191506863400215E-2</v>
      </c>
      <c r="AKF25" s="11">
        <v>1.1075365223353062E-2</v>
      </c>
      <c r="AKG25" s="11">
        <v>-2.6811329612435486E-2</v>
      </c>
      <c r="AKH25" s="11">
        <v>7.5574851262261156E-3</v>
      </c>
      <c r="AKI25" s="11">
        <v>0</v>
      </c>
      <c r="AKJ25" s="11">
        <v>3.7238004042983164E-3</v>
      </c>
      <c r="AKK25" s="11">
        <v>2.8460886156455478E-2</v>
      </c>
      <c r="AKL25" s="11">
        <v>-4.8441123421798515E-3</v>
      </c>
      <c r="AKM25" s="11">
        <v>1.3308477033814992E-2</v>
      </c>
      <c r="AKN25" s="11">
        <v>-2.269010629599344E-2</v>
      </c>
      <c r="AKO25" s="11">
        <v>8.5756117966950818E-3</v>
      </c>
      <c r="AKP25" s="11">
        <v>1.4516798009124976E-2</v>
      </c>
      <c r="AKQ25" s="11">
        <v>-1.3133687653311465E-2</v>
      </c>
      <c r="AKR25" s="11">
        <v>1.4499508052405297E-2</v>
      </c>
      <c r="AKS25" s="11">
        <v>-2.1438415598999505E-2</v>
      </c>
      <c r="AKT25" s="11">
        <v>-1.4605393563194458E-2</v>
      </c>
      <c r="AKU25" s="11">
        <v>8.6284474088189622E-3</v>
      </c>
      <c r="AKV25" s="11">
        <v>4.9018578776109933E-2</v>
      </c>
      <c r="AKW25" s="11">
        <v>9.3556133680208209E-3</v>
      </c>
      <c r="AKX25" s="11">
        <v>-1.6208178438661625E-2</v>
      </c>
      <c r="AKY25" s="11">
        <v>-1.5266021765417137E-2</v>
      </c>
      <c r="AKZ25" s="11">
        <v>8.3397288309030593E-3</v>
      </c>
      <c r="ALA25" s="11">
        <v>1.7759285569312055E-2</v>
      </c>
      <c r="ALB25" s="11">
        <v>-1.3959517399541377E-2</v>
      </c>
      <c r="ALC25" s="11">
        <v>5.9156638689452645E-3</v>
      </c>
      <c r="ALD25" s="11">
        <v>-2.3624026137220033E-3</v>
      </c>
      <c r="ALE25" s="11">
        <v>-2.3176138653768774E-3</v>
      </c>
      <c r="ALF25" s="11">
        <v>0</v>
      </c>
      <c r="ALG25" s="11">
        <v>2.8279971720028163E-2</v>
      </c>
      <c r="ALH25" s="11">
        <v>-5.7459974462232832E-3</v>
      </c>
      <c r="ALI25" s="11">
        <v>2.9982711780686566E-2</v>
      </c>
      <c r="ALJ25" s="11">
        <v>-7.8169959716094528E-3</v>
      </c>
      <c r="ALK25" s="11">
        <v>-9.0386195562859317E-3</v>
      </c>
      <c r="ALL25" s="11">
        <v>-9.121061359867344E-3</v>
      </c>
      <c r="ALM25" s="11">
        <v>2.2987939945852798E-2</v>
      </c>
      <c r="ALN25" s="11">
        <v>-7.8433259551534684E-3</v>
      </c>
      <c r="ALO25" s="11">
        <v>-3.3949270090692929E-3</v>
      </c>
      <c r="ALP25" s="11">
        <v>2.2872159229159195E-3</v>
      </c>
      <c r="ALQ25" s="11">
        <v>3.3987181977082059E-3</v>
      </c>
      <c r="ALR25" s="11">
        <v>-2.2742669118358538E-3</v>
      </c>
      <c r="ALS25" s="11">
        <v>-1.115476017265582E-3</v>
      </c>
      <c r="ALT25" s="11">
        <v>2.6073023888133706E-2</v>
      </c>
      <c r="ALU25" s="11">
        <v>-5.5363649268916904E-3</v>
      </c>
      <c r="ALV25" s="11">
        <v>1.094404263418447E-3</v>
      </c>
      <c r="ALW25" s="11">
        <v>3.3271543324302488E-3</v>
      </c>
      <c r="ALX25" s="11">
        <v>1.3311857501539626E-2</v>
      </c>
      <c r="ALY25" s="11">
        <v>-7.6671341748481003E-3</v>
      </c>
      <c r="ALZ25" s="11">
        <v>-9.8935268067463777E-3</v>
      </c>
      <c r="AMA25" s="11">
        <v>7.7559954320518543E-3</v>
      </c>
      <c r="AMB25" s="11">
        <v>7.743519524056941E-3</v>
      </c>
      <c r="AMC25" s="11">
        <v>1.0776366958722416E-3</v>
      </c>
      <c r="AMD25" s="11">
        <v>3.9361602546101215E-2</v>
      </c>
      <c r="AME25" s="11">
        <v>-8.4207682262348316E-3</v>
      </c>
      <c r="AMF25" s="11">
        <v>2.0163487738419583E-2</v>
      </c>
      <c r="AMG25" s="11">
        <v>-1.4556623931623935E-2</v>
      </c>
      <c r="AMH25" s="11">
        <v>-2.9543298549938979E-2</v>
      </c>
      <c r="AMI25" s="11">
        <v>-2.173811851231211E-2</v>
      </c>
      <c r="AMJ25" s="11">
        <v>1.094404263418447E-3</v>
      </c>
      <c r="AMK25" s="11">
        <v>2.2339464803460274E-3</v>
      </c>
      <c r="AML25" s="11">
        <v>-1.1097410604192337E-2</v>
      </c>
      <c r="AMM25" s="11">
        <v>-2.3498944945329003E-2</v>
      </c>
      <c r="AMN25" s="11">
        <v>-1.0313328749631645E-2</v>
      </c>
      <c r="AMO25" s="11">
        <v>-2.4315204446208827E-2</v>
      </c>
      <c r="AMP25" s="11">
        <v>-2.3903977214931871E-3</v>
      </c>
      <c r="AMQ25" s="11">
        <v>-4.7922508284475862E-3</v>
      </c>
      <c r="AMR25" s="11">
        <v>-2.1515291224834865E-2</v>
      </c>
      <c r="AMS25" s="11">
        <v>3.6647295953091685E-3</v>
      </c>
      <c r="AMT25" s="11">
        <v>-7.3026967815972288E-3</v>
      </c>
      <c r="AMU25" s="11">
        <v>9.8260732489097169E-3</v>
      </c>
      <c r="AMV25" s="11">
        <v>7.2848371318556815E-3</v>
      </c>
      <c r="AMW25" s="11">
        <v>-9.8925508833557219E-2</v>
      </c>
      <c r="AMX25" s="11">
        <v>-1.0720632918649331E-2</v>
      </c>
      <c r="AMY25" s="11">
        <v>2.7236903106166999E-3</v>
      </c>
      <c r="AMZ25" s="11">
        <v>4.5887996301219536E-2</v>
      </c>
      <c r="ANA25" s="11">
        <v>5.1389733104933999E-3</v>
      </c>
      <c r="ANB25" s="11">
        <v>-1.2809235843870281E-2</v>
      </c>
      <c r="ANC25" s="11">
        <v>2.3389207551372859E-2</v>
      </c>
      <c r="AND25" s="11">
        <v>-1.5236436850410873E-2</v>
      </c>
      <c r="ANE25" s="11">
        <v>6.4651599712659547E-3</v>
      </c>
      <c r="ANF25" s="11">
        <v>-9.0040628088284835E-3</v>
      </c>
      <c r="ANG25" s="11">
        <v>1.3296398891966543E-3</v>
      </c>
      <c r="ANH25" s="11">
        <v>3.8729666924863793E-3</v>
      </c>
      <c r="ANI25" s="11">
        <v>6.3932980599648026E-3</v>
      </c>
      <c r="ANJ25" s="11">
        <v>1.0240963855421725E-2</v>
      </c>
      <c r="ANK25" s="11">
        <v>2.547839757142123E-3</v>
      </c>
      <c r="ANL25" s="11">
        <v>-3.7850113550339515E-3</v>
      </c>
      <c r="ANM25" s="11">
        <v>1.2483716891011909E-3</v>
      </c>
      <c r="ANN25" s="11">
        <v>-2.0220089987531775E-2</v>
      </c>
      <c r="ANO25" s="11">
        <v>-1.1618900077459249E-2</v>
      </c>
      <c r="ANP25" s="11">
        <v>2.7429467084639336E-2</v>
      </c>
      <c r="ANQ25" s="11">
        <v>-1.0188514765173684E-2</v>
      </c>
      <c r="ANR25" s="11">
        <v>-0.12594264325425231</v>
      </c>
      <c r="ANS25" s="11">
        <v>4.2634926632659553E-2</v>
      </c>
      <c r="ANT25" s="11">
        <v>-1.975114762019814E-2</v>
      </c>
      <c r="ANU25" s="11">
        <v>1.7253065500030917E-2</v>
      </c>
      <c r="ANV25" s="11">
        <v>8.4802229087164172E-3</v>
      </c>
      <c r="ANW25" s="11">
        <v>-2.5226740344765575E-2</v>
      </c>
      <c r="ANX25" s="11">
        <v>1.0043748844660971E-2</v>
      </c>
      <c r="ANY25" s="11">
        <v>2.867252318204061E-3</v>
      </c>
      <c r="ANZ25" s="11">
        <v>-1.1375387797311287E-2</v>
      </c>
      <c r="AOA25" s="11">
        <v>7.1991139552054495E-3</v>
      </c>
      <c r="AOB25" s="11">
        <v>2.5658256460382445E-2</v>
      </c>
      <c r="AOC25" s="11">
        <v>8.3387932574898738E-3</v>
      </c>
      <c r="AOD25" s="11">
        <v>-4.1349164156181395E-3</v>
      </c>
      <c r="AOE25" s="11">
        <v>1.4235719793582735E-3</v>
      </c>
      <c r="AOF25" s="11">
        <v>-2.7838654267606788E-3</v>
      </c>
      <c r="AOG25" s="11">
        <v>-9.6816345925399006E-3</v>
      </c>
      <c r="AOH25" s="11">
        <v>1.3794757991965056E-3</v>
      </c>
      <c r="AOI25" s="11">
        <v>-2.3778150455198821E-2</v>
      </c>
      <c r="AOJ25" s="11">
        <v>-1.4111295171483906E-3</v>
      </c>
      <c r="AOK25" s="11">
        <v>-4.3008110100760666E-3</v>
      </c>
      <c r="AOL25" s="11">
        <v>-5.8003208688139907E-3</v>
      </c>
      <c r="AOM25" s="11">
        <v>3.767378351539219E-2</v>
      </c>
      <c r="AON25" s="11">
        <v>-2.7513607273162988E-3</v>
      </c>
      <c r="AOO25" s="11">
        <v>2.8009356444551159E-2</v>
      </c>
      <c r="AOP25" s="11">
        <v>1.3418903150523853E-3</v>
      </c>
      <c r="AOQ25" s="11">
        <v>-2.7384489891044694E-3</v>
      </c>
      <c r="AOR25" s="11">
        <v>-1.3612993690114372E-2</v>
      </c>
      <c r="AOS25" s="11">
        <v>-2.7838654267606788E-3</v>
      </c>
      <c r="AOT25" s="11">
        <v>0</v>
      </c>
      <c r="AOU25" s="11">
        <v>-2.078878593490141E-2</v>
      </c>
      <c r="AOV25" s="11">
        <v>5.6411500667230552E-3</v>
      </c>
      <c r="AOW25" s="11">
        <v>-1.550153809035526E-2</v>
      </c>
      <c r="AOX25" s="11">
        <v>-4.2886901115058995E-3</v>
      </c>
      <c r="AOY25" s="11">
        <v>-1.1506276150627603E-2</v>
      </c>
      <c r="AOZ25" s="11">
        <v>-2.863367569249986E-3</v>
      </c>
      <c r="APA25" s="11">
        <v>-2.6281290966976734E-2</v>
      </c>
      <c r="APB25" s="11">
        <v>1.1988716502115748E-2</v>
      </c>
      <c r="APC25" s="11">
        <v>-2.5150459296800709E-2</v>
      </c>
      <c r="APD25" s="11">
        <v>-3.1842994541200986E-2</v>
      </c>
      <c r="APE25" s="11">
        <v>3.4501275338971737E-2</v>
      </c>
      <c r="APF25" s="11">
        <v>-3.0495717622631702E-3</v>
      </c>
      <c r="APG25" s="11">
        <v>3.4949560689879533E-2</v>
      </c>
      <c r="APH25" s="11">
        <v>5.8483209659163649E-3</v>
      </c>
      <c r="API25" s="11">
        <v>-2.8758987183494789E-3</v>
      </c>
      <c r="APJ25" s="11">
        <v>-2.9468932221455857E-3</v>
      </c>
      <c r="APK25" s="11">
        <v>-1.760784806942528E-2</v>
      </c>
      <c r="APL25" s="11">
        <v>1.4722826782742615E-3</v>
      </c>
      <c r="APM25" s="11">
        <v>-5.3691275167785268E-2</v>
      </c>
      <c r="APN25" s="11">
        <v>-1.5805471124620052E-2</v>
      </c>
      <c r="APO25" s="11">
        <v>1.5784777983665066E-3</v>
      </c>
      <c r="APP25" s="11">
        <v>-2.3982458544607343E-2</v>
      </c>
      <c r="APQ25" s="11">
        <v>-9.8286998034260442E-3</v>
      </c>
      <c r="APR25" s="11">
        <v>2.6517300056721593E-2</v>
      </c>
      <c r="APS25" s="11">
        <v>-2.4243680066307394E-2</v>
      </c>
      <c r="APT25" s="11">
        <v>-1.3166277341261523E-2</v>
      </c>
      <c r="APU25" s="11">
        <v>2.3384262248045573E-2</v>
      </c>
      <c r="APV25" s="11">
        <v>-1.3037078572930683E-2</v>
      </c>
      <c r="APW25" s="11">
        <v>-4.8149989347347488E-2</v>
      </c>
      <c r="APX25" s="11">
        <v>-2.6113556666418014E-2</v>
      </c>
      <c r="APY25" s="11">
        <v>-1.2487550754615717E-2</v>
      </c>
      <c r="APZ25" s="11">
        <v>-1.450737005430569E-2</v>
      </c>
      <c r="AQA25" s="11">
        <v>2.3852633236243426E-2</v>
      </c>
      <c r="AQB25" s="11">
        <v>3.5983392280485971E-2</v>
      </c>
      <c r="AQC25" s="11">
        <v>8.6091732225026529E-3</v>
      </c>
      <c r="AQD25" s="11">
        <v>4.9816041206769857E-2</v>
      </c>
      <c r="AQE25" s="11">
        <v>-1.6121118665453071E-3</v>
      </c>
      <c r="AQF25" s="11">
        <v>1.6147149677059325E-3</v>
      </c>
      <c r="AQG25" s="11">
        <v>3.6027195626270325E-2</v>
      </c>
      <c r="AQH25" s="11">
        <v>-2.3679047425749222E-2</v>
      </c>
      <c r="AQI25" s="11">
        <v>-2.5916429907837379E-2</v>
      </c>
      <c r="AQJ25" s="11">
        <v>3.3435299139219499E-3</v>
      </c>
      <c r="AQK25" s="11">
        <v>-1.3258650028360575E-2</v>
      </c>
      <c r="AQL25" s="11">
        <v>2.514909822519229E-2</v>
      </c>
      <c r="AQM25" s="11">
        <v>-9.8128548398401794E-3</v>
      </c>
      <c r="AQN25" s="11">
        <v>-4.6223543569052228E-2</v>
      </c>
      <c r="AQO25" s="11">
        <v>5.1951907377170148E-3</v>
      </c>
      <c r="AQP25" s="11">
        <v>1.7203189604252822E-2</v>
      </c>
      <c r="AQQ25" s="11">
        <v>4.0720040647455713E-2</v>
      </c>
      <c r="AQR25" s="11">
        <v>-1.7924396708048462E-2</v>
      </c>
      <c r="AQS25" s="11">
        <v>4.1403309424046686E-2</v>
      </c>
      <c r="AQT25" s="11">
        <v>1.5957446808510412E-2</v>
      </c>
      <c r="AQU25" s="11">
        <v>1.255202040542347E-2</v>
      </c>
      <c r="AQV25" s="11">
        <v>-1.5909844216107638E-3</v>
      </c>
      <c r="AQW25" s="11">
        <v>7.7684084722129398E-3</v>
      </c>
      <c r="AQX25" s="11">
        <v>3.0965871656345456E-3</v>
      </c>
      <c r="AQY25" s="11">
        <v>1.0706075533661652E-2</v>
      </c>
      <c r="AQZ25" s="11">
        <v>-7.2848973225890123E-2</v>
      </c>
      <c r="ARA25" s="11">
        <v>0</v>
      </c>
      <c r="ARB25" s="11">
        <v>2.6214340786430146E-2</v>
      </c>
      <c r="ARC25" s="11">
        <v>-4.7810941875554902E-2</v>
      </c>
      <c r="ARD25" s="11">
        <v>-6.7427013844056916E-3</v>
      </c>
      <c r="ARE25" s="11">
        <v>3.3942370188488891E-3</v>
      </c>
      <c r="ARF25" s="11">
        <v>0</v>
      </c>
      <c r="ARG25" s="11">
        <v>-8.4209011083919982E-3</v>
      </c>
      <c r="ARH25" s="11">
        <v>-3.5566523916672699E-2</v>
      </c>
      <c r="ARI25" s="11">
        <v>-1.5804922104312391E-2</v>
      </c>
      <c r="ARJ25" s="11">
        <v>0</v>
      </c>
      <c r="ARK25" s="11">
        <v>-1.0782289515943955E-2</v>
      </c>
      <c r="ARL25" s="11">
        <v>1.8552875695732052E-3</v>
      </c>
      <c r="ARM25" s="11">
        <v>3.6033950617283983E-2</v>
      </c>
      <c r="ARN25" s="11">
        <v>-1.0426752066731271E-2</v>
      </c>
      <c r="ARO25" s="11">
        <v>1.9342214194325136E-2</v>
      </c>
      <c r="ARP25" s="11">
        <v>1.3733018310691181E-2</v>
      </c>
      <c r="ARQ25" s="11">
        <v>-6.7734887108521491E-3</v>
      </c>
      <c r="ARR25" s="11">
        <v>-4.6271174011879412E-2</v>
      </c>
      <c r="ARS25" s="11">
        <v>-8.9189604797785815E-3</v>
      </c>
      <c r="ART25" s="11">
        <v>-7.2924747866562889E-3</v>
      </c>
      <c r="ARU25" s="11">
        <v>-1.7974366989684798E-3</v>
      </c>
      <c r="ARV25" s="11">
        <v>6.0361700461911694E-2</v>
      </c>
      <c r="ARW25" s="11">
        <v>2.5841701122268246E-2</v>
      </c>
      <c r="ARX25" s="11">
        <v>-1.8497193032963821E-2</v>
      </c>
      <c r="ARY25" s="11">
        <v>-2.566546894478261E-2</v>
      </c>
      <c r="ARZ25" s="11">
        <v>-1.0536614736208372E-2</v>
      </c>
      <c r="ASA25" s="11">
        <v>-2.4872594508252965E-2</v>
      </c>
      <c r="ASB25" s="11">
        <v>-7.3322932917315731E-3</v>
      </c>
      <c r="ASC25" s="11">
        <v>-9.1151972340091092E-3</v>
      </c>
      <c r="ASD25" s="11">
        <v>1.6653449643140306E-2</v>
      </c>
      <c r="ASE25" s="11">
        <v>-1.6380655226208907E-2</v>
      </c>
      <c r="ASF25" s="11">
        <v>-3.8937351308485413E-2</v>
      </c>
      <c r="ASG25" s="11">
        <v>-1.1552108259757388E-2</v>
      </c>
      <c r="ASH25" s="11">
        <v>3.5061357375407054E-2</v>
      </c>
      <c r="ASI25" s="11">
        <v>7.5812565529478348E-3</v>
      </c>
      <c r="ASJ25" s="11">
        <v>-2.6174657808372803E-2</v>
      </c>
      <c r="ASK25" s="11">
        <v>-1.1507479861910141E-2</v>
      </c>
      <c r="ASL25" s="11">
        <v>2.9103608847497187E-2</v>
      </c>
      <c r="ASM25" s="11">
        <v>5.6561085972850478E-3</v>
      </c>
      <c r="ASN25" s="11">
        <v>-1.6872890888638969E-2</v>
      </c>
      <c r="ASO25" s="11">
        <v>1.7162471395881118E-2</v>
      </c>
      <c r="ASP25" s="11">
        <v>1.1248593925759165E-2</v>
      </c>
      <c r="ASQ25" s="11">
        <v>1.1123470522803158E-2</v>
      </c>
      <c r="ASR25" s="11">
        <v>-5.5005500550054931E-3</v>
      </c>
      <c r="ASS25" s="11">
        <v>2.212389380530988E-2</v>
      </c>
      <c r="AST25" s="11">
        <v>9.0445269016696805E-3</v>
      </c>
      <c r="ASU25" s="11">
        <v>5.3627518578103217E-3</v>
      </c>
      <c r="ASV25" s="11">
        <v>-1.6002438466813929E-2</v>
      </c>
      <c r="ASW25" s="11">
        <v>3.9804847827770606E-2</v>
      </c>
      <c r="ASX25" s="11">
        <v>-3.5004096224026116E-3</v>
      </c>
      <c r="ASY25" s="11">
        <v>7.8550074738415576E-2</v>
      </c>
      <c r="ASZ25" s="11">
        <v>-1.1364423809853696E-2</v>
      </c>
      <c r="ATA25" s="11">
        <v>3.2943155533748936E-3</v>
      </c>
      <c r="ATB25" s="11">
        <v>-9.7806343439988952E-3</v>
      </c>
      <c r="ATC25" s="11">
        <v>1.6226894313531304E-3</v>
      </c>
      <c r="ATD25" s="11">
        <v>2.6343593716982472E-2</v>
      </c>
      <c r="ATE25" s="11">
        <v>-1.5990666392148856E-2</v>
      </c>
      <c r="ATF25" s="11">
        <v>3.2082577765379927E-3</v>
      </c>
      <c r="ATG25" s="11">
        <v>-4.8665183537263124E-3</v>
      </c>
      <c r="ATH25" s="11">
        <v>0</v>
      </c>
      <c r="ATI25" s="11">
        <v>0</v>
      </c>
      <c r="ATJ25" s="11">
        <v>1.3064133016627011E-2</v>
      </c>
      <c r="ATK25" s="11">
        <v>-8.0684090752360937E-3</v>
      </c>
      <c r="ATL25" s="11">
        <v>-1.5989988876529138E-3</v>
      </c>
      <c r="ATM25" s="11">
        <v>8.1470649676205209E-3</v>
      </c>
      <c r="ATN25" s="11">
        <v>-3.7090758392043122E-2</v>
      </c>
      <c r="ATO25" s="11">
        <v>5.5232766659493615E-2</v>
      </c>
      <c r="ATP25" s="11">
        <v>6.389776357827559E-3</v>
      </c>
      <c r="ATQ25" s="11">
        <v>-6.3492063492063266E-3</v>
      </c>
      <c r="ATR25" s="11">
        <v>1.5634559173407503E-3</v>
      </c>
      <c r="ATS25" s="11">
        <v>-3.1220306773449558E-3</v>
      </c>
      <c r="ATT25" s="11">
        <v>3.1318082788671653E-3</v>
      </c>
      <c r="ATU25" s="11">
        <v>1.1130718067055678E-2</v>
      </c>
      <c r="ATV25" s="11">
        <v>1.5438313867635056E-3</v>
      </c>
      <c r="ATW25" s="11">
        <v>-1.0924200790831673E-2</v>
      </c>
      <c r="ATX25" s="11">
        <v>1.8972760536657862E-2</v>
      </c>
      <c r="ATY25" s="11">
        <v>3.1254156137783262E-3</v>
      </c>
      <c r="ATZ25" s="11">
        <v>4.6403712296985145E-3</v>
      </c>
      <c r="AUA25" s="11">
        <v>6.6248762784559601E-2</v>
      </c>
      <c r="AUB25" s="11">
        <v>-1.8813045361717906E-2</v>
      </c>
      <c r="AUC25" s="11">
        <v>-1.4695679596341882E-2</v>
      </c>
      <c r="AUD25" s="11">
        <v>2.2404301625912115E-2</v>
      </c>
      <c r="AUE25" s="11">
        <v>1.4400200350614956E-3</v>
      </c>
      <c r="AUF25" s="11">
        <v>-1.6005001562988452E-2</v>
      </c>
      <c r="AUG25" s="11">
        <v>-7.4337632632315298E-3</v>
      </c>
      <c r="AUH25" s="11">
        <v>-2.5412879272820321E-2</v>
      </c>
      <c r="AUI25" s="11">
        <v>6.1083743842365035E-3</v>
      </c>
      <c r="AUJ25" s="11">
        <v>0</v>
      </c>
      <c r="AUK25" s="11">
        <v>3.2053792923358193E-2</v>
      </c>
      <c r="AUL25" s="11">
        <v>-1.625656271743936E-2</v>
      </c>
      <c r="AUM25" s="11">
        <v>-1.3503086419753063E-2</v>
      </c>
      <c r="AUN25" s="11">
        <v>2.4312345196193297E-2</v>
      </c>
      <c r="AUO25" s="11">
        <v>-2.2271714922049046E-2</v>
      </c>
      <c r="AUP25" s="11">
        <v>-1.2170517409697434E-2</v>
      </c>
      <c r="AUQ25" s="11">
        <v>-1.232046382922658E-2</v>
      </c>
      <c r="AUR25" s="11">
        <v>1.5609365619371651E-2</v>
      </c>
      <c r="AUS25" s="11">
        <v>2.2988505747126409E-2</v>
      </c>
      <c r="AUT25" s="11">
        <v>2.401284109149282E-2</v>
      </c>
      <c r="AUU25" s="11">
        <v>-2.2007649382406513E-2</v>
      </c>
      <c r="AUV25" s="11">
        <v>-8.9755096807281332E-3</v>
      </c>
      <c r="AUW25" s="11">
        <v>7.5688963643421037E-3</v>
      </c>
      <c r="AUX25" s="11">
        <v>2.9983948635634139E-2</v>
      </c>
      <c r="AUY25" s="11">
        <v>3.4970701907492741E-2</v>
      </c>
      <c r="AUZ25" s="11">
        <v>-2.8308137083659091E-3</v>
      </c>
      <c r="AVA25" s="11">
        <v>-7.0669243778689328E-3</v>
      </c>
      <c r="AVB25" s="11">
        <v>-9.9154449784051302E-3</v>
      </c>
      <c r="AVC25" s="11">
        <v>3.5819611698206133E-2</v>
      </c>
      <c r="AVD25" s="11">
        <v>5.9612076635624955E-2</v>
      </c>
      <c r="AVE25" s="11">
        <v>2.216748768472887E-2</v>
      </c>
      <c r="AVF25" s="11">
        <v>3.8882803943045552E-3</v>
      </c>
      <c r="AVG25" s="11">
        <v>-1.7838634007964704E-2</v>
      </c>
      <c r="AVH25" s="11">
        <v>-1.3330371028659194E-3</v>
      </c>
      <c r="AVI25" s="11">
        <v>0</v>
      </c>
      <c r="AVJ25" s="11">
        <v>1.5572858731924155E-2</v>
      </c>
      <c r="AVK25" s="11">
        <v>-7.6670317634172092E-3</v>
      </c>
      <c r="AVL25" s="11">
        <v>-5.1324503311258596E-3</v>
      </c>
      <c r="AVM25" s="11">
        <v>-1.9415321462251112E-2</v>
      </c>
      <c r="AVN25" s="11">
        <v>3.9599479549696781E-3</v>
      </c>
      <c r="AVO25" s="11">
        <v>-1.5777314475685977E-2</v>
      </c>
      <c r="AVP25" s="11">
        <v>6.6410946355985878E-3</v>
      </c>
      <c r="AVQ25" s="11">
        <v>-1.5924472501848475E-2</v>
      </c>
      <c r="AVR25" s="11">
        <v>-1.7511414205629072E-2</v>
      </c>
      <c r="AVS25" s="11">
        <v>1.5058823529411791E-2</v>
      </c>
      <c r="AVT25" s="11">
        <v>1.0836810384793782E-2</v>
      </c>
      <c r="AVU25" s="11">
        <v>-4.0130711460185653E-3</v>
      </c>
      <c r="AVV25" s="11">
        <v>4.0292407759168203E-3</v>
      </c>
      <c r="AVW25" s="11">
        <v>8.0261422920369085E-3</v>
      </c>
      <c r="AVX25" s="11">
        <v>-2.6559745208440066E-2</v>
      </c>
      <c r="AVY25" s="11">
        <v>-2.4538443561579748E-2</v>
      </c>
      <c r="AVZ25" s="11">
        <v>1.677048394825098E-2</v>
      </c>
      <c r="AWA25" s="11">
        <v>-1.5139019792648423E-2</v>
      </c>
      <c r="AWB25" s="11">
        <v>-2.7513607273162988E-3</v>
      </c>
      <c r="AWC25" s="11">
        <v>-1.5414142625802207E-2</v>
      </c>
      <c r="AWD25" s="11">
        <v>1.7056530214424992E-2</v>
      </c>
      <c r="AWE25" s="11">
        <v>1.3775754671776497E-3</v>
      </c>
      <c r="AWF25" s="11">
        <v>-2.3745439320533523E-2</v>
      </c>
      <c r="AWG25" s="11">
        <v>-1.4091410366375845E-3</v>
      </c>
      <c r="AWH25" s="11">
        <v>2.1473710043560912E-2</v>
      </c>
      <c r="AWI25" s="11">
        <v>-3.9281638536848962E-2</v>
      </c>
      <c r="AWJ25" s="11">
        <v>1.7567989996873923E-2</v>
      </c>
      <c r="AWK25" s="11">
        <v>2.8262472351929802E-3</v>
      </c>
      <c r="AWL25" s="11">
        <v>-5.6978311481437061E-3</v>
      </c>
      <c r="AWM25" s="11">
        <v>0</v>
      </c>
      <c r="AWN25" s="11">
        <v>-1.0105366935732274E-2</v>
      </c>
      <c r="AWO25" s="11">
        <v>4.4195455960163166E-3</v>
      </c>
      <c r="AWP25" s="11">
        <v>-4.4000991571641057E-3</v>
      </c>
      <c r="AWQ25" s="11">
        <v>1.3134142545907057E-2</v>
      </c>
      <c r="AWR25" s="11">
        <v>0</v>
      </c>
      <c r="AWS25" s="11">
        <v>1.8616367657901201E-2</v>
      </c>
      <c r="AWT25" s="11">
        <v>4.2282405452681138E-2</v>
      </c>
      <c r="AWU25" s="11">
        <v>1.8923611111111072E-2</v>
      </c>
      <c r="AWV25" s="11">
        <v>-3.4474924745839686E-2</v>
      </c>
      <c r="AWW25" s="11">
        <v>-3.2999999999999918E-2</v>
      </c>
      <c r="AWX25" s="11">
        <v>-2.8590546870247424E-3</v>
      </c>
      <c r="AWY25" s="11">
        <v>2.2816007808686978E-2</v>
      </c>
      <c r="AWZ25" s="11">
        <v>-2.8032923774304885E-3</v>
      </c>
      <c r="AXA25" s="11">
        <v>5.030205155810763E-2</v>
      </c>
      <c r="AXB25" s="11">
        <v>-1.9931662870159461E-2</v>
      </c>
      <c r="AXC25" s="11">
        <v>2.5740848343986045E-2</v>
      </c>
      <c r="AXD25" s="11">
        <v>-3.9653316716704579E-3</v>
      </c>
      <c r="AXE25" s="11">
        <v>-7.9622362509241817E-3</v>
      </c>
      <c r="AXF25" s="11">
        <v>2.1441265837298662E-2</v>
      </c>
      <c r="AXG25" s="11">
        <v>1.9644160071841554E-2</v>
      </c>
      <c r="AXH25" s="11">
        <v>-4.3705620080365604E-2</v>
      </c>
      <c r="AXI25" s="11">
        <v>9.4399355321477252E-3</v>
      </c>
      <c r="AXJ25" s="11">
        <v>-2.7997947197354156E-2</v>
      </c>
      <c r="AXK25" s="11">
        <v>-3.0153701748210859E-2</v>
      </c>
      <c r="AXL25" s="11">
        <v>-2.1171062182434031E-2</v>
      </c>
      <c r="AXM25" s="11">
        <v>2.7437893956247628E-2</v>
      </c>
      <c r="AXN25" s="11">
        <v>1.1247443762781195E-2</v>
      </c>
      <c r="AXO25" s="11">
        <v>9.6948789627073761E-3</v>
      </c>
      <c r="AXP25" s="11">
        <v>-3.9879830348727552E-2</v>
      </c>
      <c r="AXQ25" s="11">
        <v>2.8836124915638806E-3</v>
      </c>
      <c r="AXR25" s="11">
        <v>1.4254251804722839E-2</v>
      </c>
      <c r="AXS25" s="11">
        <v>1.5501538090355371E-2</v>
      </c>
      <c r="AXT25" s="11">
        <v>9.7410311237822178E-3</v>
      </c>
      <c r="AXU25" s="11">
        <v>4.1176470588235592E-3</v>
      </c>
      <c r="AXV25" s="11">
        <v>1.3649677797305193E-2</v>
      </c>
      <c r="AXW25" s="11">
        <v>-2.9705831358723844E-2</v>
      </c>
      <c r="AXX25" s="11">
        <v>1.53076419083924E-2</v>
      </c>
      <c r="AXY25" s="11">
        <v>-9.5623606711251474E-3</v>
      </c>
      <c r="AXZ25" s="11">
        <v>-2.3514778179233531E-2</v>
      </c>
      <c r="AYA25" s="11">
        <v>2.4081038456872594E-2</v>
      </c>
      <c r="AYB25" s="11">
        <v>2.6239412426701358E-2</v>
      </c>
      <c r="AYC25" s="11">
        <v>-9.407826388087237E-3</v>
      </c>
      <c r="AYD25" s="11">
        <v>-1.7712521121016067E-2</v>
      </c>
      <c r="AYE25" s="11">
        <v>-1.6608339759179191E-2</v>
      </c>
      <c r="AYF25" s="11">
        <v>-1.6888835273538683E-2</v>
      </c>
      <c r="AYG25" s="11">
        <v>2.1473710043560912E-2</v>
      </c>
      <c r="AYH25" s="11">
        <v>-7.0274490960419156E-3</v>
      </c>
      <c r="AYI25" s="11">
        <v>-1.4093878538591675E-2</v>
      </c>
      <c r="AYJ25" s="11">
        <v>7.1783545002759297E-3</v>
      </c>
      <c r="AYK25" s="11">
        <v>7.0662768031188872E-3</v>
      </c>
      <c r="AYL25" s="11">
        <v>1.131139608032905E-2</v>
      </c>
      <c r="AYM25" s="11">
        <v>2.0994078593217447E-2</v>
      </c>
      <c r="AYN25" s="11">
        <v>-5.5067369654365761E-3</v>
      </c>
      <c r="AYO25" s="11">
        <v>4.1234684260131882E-3</v>
      </c>
      <c r="AYP25" s="11">
        <v>1.7834095975595377E-2</v>
      </c>
      <c r="AYQ25" s="11">
        <v>8.0691642651298245E-3</v>
      </c>
      <c r="AYR25" s="11">
        <v>3.0703259005145922E-2</v>
      </c>
      <c r="AYS25" s="11">
        <v>9.0419925667055701E-3</v>
      </c>
      <c r="AYT25" s="11">
        <v>-6.3771302913688821E-3</v>
      </c>
      <c r="AYU25" s="11">
        <v>-2.3293128250525652E-2</v>
      </c>
      <c r="AYV25" s="11">
        <v>2.1186200645782582E-2</v>
      </c>
      <c r="AYW25" s="11">
        <v>-1.2758639818051254E-3</v>
      </c>
      <c r="AYX25" s="11">
        <v>-8.9535658742501578E-2</v>
      </c>
      <c r="AYY25" s="11">
        <v>0</v>
      </c>
      <c r="AYZ25" s="11">
        <v>-1.5617374328940947E-2</v>
      </c>
      <c r="AZA25" s="11">
        <v>-1.0163609320773537E-2</v>
      </c>
      <c r="AZB25" s="11">
        <v>1.4400200350614956E-3</v>
      </c>
      <c r="AZC25" s="11">
        <v>-2.8758987183494789E-3</v>
      </c>
      <c r="AZD25" s="11">
        <v>-2.9468932221455857E-3</v>
      </c>
      <c r="AZE25" s="11">
        <v>1.320588605206896E-2</v>
      </c>
      <c r="AZF25" s="11">
        <v>-1.4461271102284123E-2</v>
      </c>
      <c r="AZG25" s="11">
        <v>-3.3818250519554005E-2</v>
      </c>
      <c r="AZH25" s="11">
        <v>1.518706817885529E-2</v>
      </c>
      <c r="AZI25" s="11">
        <v>3.601926163723923E-2</v>
      </c>
      <c r="AZJ25" s="11">
        <v>5.763510163609098E-3</v>
      </c>
      <c r="AZK25" s="11">
        <v>1.2939799125023299E-2</v>
      </c>
      <c r="AZL25" s="11">
        <v>1.9891720907597721E-2</v>
      </c>
      <c r="AZM25" s="11">
        <v>-2.0875581534056997E-2</v>
      </c>
      <c r="AZN25" s="11">
        <v>-9.9902534113059938E-3</v>
      </c>
      <c r="AZO25" s="11">
        <v>-1.292148658626624E-2</v>
      </c>
      <c r="AZP25" s="11">
        <v>-2.9298092507168416E-3</v>
      </c>
      <c r="AZQ25" s="11">
        <v>-4.3763676148798059E-3</v>
      </c>
      <c r="AZR25" s="11">
        <v>-1.6075353218210409E-2</v>
      </c>
      <c r="AZS25" s="11">
        <v>2.5272831705916099E-2</v>
      </c>
      <c r="AZT25" s="11">
        <v>-1.7429193899782258E-2</v>
      </c>
      <c r="AZU25" s="11">
        <v>-1.3303769401330379E-2</v>
      </c>
      <c r="AZV25" s="11">
        <v>1.052969502407719E-2</v>
      </c>
      <c r="AZW25" s="11">
        <v>2.8146642099243779E-2</v>
      </c>
      <c r="AZX25" s="11">
        <v>-1.4398714621183917E-2</v>
      </c>
      <c r="AZY25" s="11">
        <v>-5.8937864442911714E-3</v>
      </c>
      <c r="AZZ25" s="11">
        <v>-7.3163040050456818E-3</v>
      </c>
      <c r="BAA25" s="11">
        <v>2.6685304021856426E-2</v>
      </c>
      <c r="BAB25" s="11">
        <v>2.0236400767374318E-2</v>
      </c>
      <c r="BAC25" s="11">
        <v>4.2460269319422039E-3</v>
      </c>
      <c r="BAD25" s="11">
        <v>-2.8207296448417463E-2</v>
      </c>
      <c r="BAE25" s="11">
        <v>-2.9212505438498404E-3</v>
      </c>
      <c r="BAF25" s="11">
        <v>1.6020446328387949E-2</v>
      </c>
      <c r="BAG25" s="11">
        <v>-7.1783545002761517E-3</v>
      </c>
      <c r="BAH25" s="11">
        <v>-2.8426646891607232E-3</v>
      </c>
      <c r="BAI25" s="11">
        <v>4.6294000991571549E-2</v>
      </c>
      <c r="BAJ25" s="11">
        <v>-1.2438547651483889E-2</v>
      </c>
      <c r="BAK25" s="11">
        <v>2.7589515983925672E-3</v>
      </c>
      <c r="BAL25" s="11">
        <v>1.1184879478437715E-2</v>
      </c>
      <c r="BAM25" s="11">
        <v>-9.6415473796285234E-3</v>
      </c>
      <c r="BAN25" s="11">
        <v>1.3916263513109817E-2</v>
      </c>
      <c r="BAO25" s="11">
        <v>1.413760603204528E-3</v>
      </c>
      <c r="BAP25" s="11">
        <v>-1.3764705882353012E-2</v>
      </c>
      <c r="BAQ25" s="11">
        <v>-1.2525348920434221E-2</v>
      </c>
      <c r="BAR25" s="11">
        <v>-1.1294998791978816E-2</v>
      </c>
      <c r="BAS25" s="11">
        <v>-1.2829128230191222E-2</v>
      </c>
      <c r="BAT25" s="11">
        <v>3.1808899065536078E-2</v>
      </c>
      <c r="BAU25" s="11">
        <v>-1.9612547232051747E-2</v>
      </c>
      <c r="BAV25" s="11">
        <v>1.1378930625229433E-2</v>
      </c>
      <c r="BAW25" s="11">
        <v>1.8388579724171406E-2</v>
      </c>
      <c r="BAX25" s="11">
        <v>-1.2473271560941024E-2</v>
      </c>
      <c r="BAY25" s="11">
        <v>-3.0915433658125768E-2</v>
      </c>
      <c r="BAZ25" s="11">
        <v>-2.7495034756703118E-2</v>
      </c>
      <c r="BBA25" s="11">
        <v>8.494479545599587E-2</v>
      </c>
      <c r="BBB25" s="11">
        <v>-1.6529411764705904E-2</v>
      </c>
    </row>
    <row r="26" spans="1:1406" x14ac:dyDescent="0.35">
      <c r="A26">
        <v>325849</v>
      </c>
      <c r="B26" t="s">
        <v>36</v>
      </c>
      <c r="C26" s="11">
        <v>-2.5306610397747287E-2</v>
      </c>
      <c r="D26" s="11">
        <v>-8.2346334867706705E-3</v>
      </c>
      <c r="E26" s="11">
        <v>-6.4706824556632903E-2</v>
      </c>
      <c r="F26" s="11">
        <v>1.2744637295587946E-2</v>
      </c>
      <c r="G26" s="11">
        <v>-2.697749777809233E-3</v>
      </c>
      <c r="H26" s="11">
        <v>1.4645110410094642E-2</v>
      </c>
      <c r="I26" s="11">
        <v>1.5323690121796796E-2</v>
      </c>
      <c r="J26" s="11">
        <v>-4.3635194463698124E-4</v>
      </c>
      <c r="K26" s="11">
        <v>5.9086400937418126E-3</v>
      </c>
      <c r="L26" s="11">
        <v>-8.4854160480574148E-3</v>
      </c>
      <c r="M26" s="11">
        <v>-2.1938362186464722E-2</v>
      </c>
      <c r="N26" s="11">
        <v>-2.245400266150499E-3</v>
      </c>
      <c r="O26" s="11">
        <v>-1.9333440872483454E-2</v>
      </c>
      <c r="P26" s="11">
        <v>-1.3524193904283499E-2</v>
      </c>
      <c r="Q26" s="11">
        <v>1.4409116419804135E-2</v>
      </c>
      <c r="R26" s="11">
        <v>3.8944950266408318E-2</v>
      </c>
      <c r="S26" s="11">
        <v>-1.1024800978610139E-2</v>
      </c>
      <c r="T26" s="11">
        <v>-1.4495524531187853E-2</v>
      </c>
      <c r="U26" s="11">
        <v>1.5160093597443858E-2</v>
      </c>
      <c r="V26" s="11">
        <v>-1.0698127925116929E-2</v>
      </c>
      <c r="W26" s="11">
        <v>2.9291523592882562E-3</v>
      </c>
      <c r="X26" s="11">
        <v>1.7295597484276781E-2</v>
      </c>
      <c r="Y26" s="11">
        <v>-1.10510046367851E-3</v>
      </c>
      <c r="Z26" s="11">
        <v>-2.0114964760129084E-2</v>
      </c>
      <c r="AA26" s="11">
        <v>-4.5121864563347769E-3</v>
      </c>
      <c r="AB26" s="11">
        <v>1.9034702642254597E-2</v>
      </c>
      <c r="AC26" s="11">
        <v>-2.2220406193694808E-3</v>
      </c>
      <c r="AD26" s="11">
        <v>5.7956318252729844E-3</v>
      </c>
      <c r="AE26" s="11">
        <v>4.4205579209410928E-4</v>
      </c>
      <c r="AF26" s="11">
        <v>8.1937984496123217E-3</v>
      </c>
      <c r="AG26" s="11">
        <v>2.8118440376142972E-2</v>
      </c>
      <c r="AH26" s="11">
        <v>1.0694467295868648E-3</v>
      </c>
      <c r="AI26" s="11">
        <v>-1.7929581568390196E-2</v>
      </c>
      <c r="AJ26" s="11">
        <v>-1.2388081273724372E-2</v>
      </c>
      <c r="AK26" s="11">
        <v>-9.6820035662432691E-3</v>
      </c>
      <c r="AL26" s="11">
        <v>-1.0888882839509506E-2</v>
      </c>
      <c r="AM26" s="11">
        <v>5.2794847902242426E-2</v>
      </c>
      <c r="AN26" s="11">
        <v>9.392353914352114E-3</v>
      </c>
      <c r="AO26" s="11">
        <v>1.7122603464478248E-2</v>
      </c>
      <c r="AP26" s="11">
        <v>1.3720654459212778E-2</v>
      </c>
      <c r="AQ26" s="11">
        <v>5.3285776824094633E-3</v>
      </c>
      <c r="AR26" s="11">
        <v>-4.6899928971948501E-3</v>
      </c>
      <c r="AS26" s="11">
        <v>3.5451862424109803E-2</v>
      </c>
      <c r="AT26" s="11">
        <v>3.5602594694936762E-3</v>
      </c>
      <c r="AU26" s="11">
        <v>-8.0856952559089645E-3</v>
      </c>
      <c r="AV26" s="11">
        <v>-5.3648217988505609E-3</v>
      </c>
      <c r="AW26" s="11">
        <v>1.5191369986637948E-2</v>
      </c>
      <c r="AX26" s="11">
        <v>7.4803000389347396E-3</v>
      </c>
      <c r="AY26" s="11">
        <v>1.5047879616963078E-2</v>
      </c>
      <c r="AZ26" s="11">
        <v>1.1745283018868014E-2</v>
      </c>
      <c r="BA26" s="11">
        <v>-1.0276869384520104E-2</v>
      </c>
      <c r="BB26" s="11">
        <v>1.8842530282638048E-2</v>
      </c>
      <c r="BC26" s="11">
        <v>-2.1892338177014525E-2</v>
      </c>
      <c r="BD26" s="11">
        <v>-9.0657086615502092E-3</v>
      </c>
      <c r="BE26" s="11">
        <v>9.3462720538628474E-3</v>
      </c>
      <c r="BF26" s="11">
        <v>-1.2348554665478351E-2</v>
      </c>
      <c r="BG26" s="11">
        <v>-7.4204210260073733E-3</v>
      </c>
      <c r="BH26" s="11">
        <v>1.9480027548209433E-2</v>
      </c>
      <c r="BI26" s="11">
        <v>2.702182350020399E-3</v>
      </c>
      <c r="BJ26" s="11">
        <v>1.3474501190809063E-2</v>
      </c>
      <c r="BK26" s="11">
        <v>1.3295352941762983E-2</v>
      </c>
      <c r="BL26" s="11">
        <v>-6.3734800250609958E-3</v>
      </c>
      <c r="BM26" s="11">
        <v>-2.3957294809747842E-2</v>
      </c>
      <c r="BN26" s="11">
        <v>1.7009575284874012E-2</v>
      </c>
      <c r="BO26" s="11">
        <v>-2.0918832270209187E-3</v>
      </c>
      <c r="BP26" s="11">
        <v>3.6756349626904106E-2</v>
      </c>
      <c r="BQ26" s="11">
        <v>-1.910404196910187E-2</v>
      </c>
      <c r="BR26" s="11">
        <v>1.0300088810820007E-2</v>
      </c>
      <c r="BS26" s="11">
        <v>-7.9731158729231533E-3</v>
      </c>
      <c r="BT26" s="11">
        <v>-4.6692912355965621E-3</v>
      </c>
      <c r="BU26" s="11">
        <v>-1.2013797634691237E-2</v>
      </c>
      <c r="BV26" s="11">
        <v>-1.1022700445230571E-2</v>
      </c>
      <c r="BW26" s="11">
        <v>2.7092271070645602E-2</v>
      </c>
      <c r="BX26" s="11">
        <v>4.8611065646215756E-3</v>
      </c>
      <c r="BY26" s="11">
        <v>1.6776829081575073E-3</v>
      </c>
      <c r="BZ26" s="11">
        <v>1.0218351404616799E-2</v>
      </c>
      <c r="CA26" s="11">
        <v>-4.4136394658562672E-3</v>
      </c>
      <c r="CB26" s="11">
        <v>1.9585652062847236E-2</v>
      </c>
      <c r="CC26" s="11">
        <v>1.4861376278883842E-2</v>
      </c>
      <c r="CD26" s="11">
        <v>-1.4281249999998913E-3</v>
      </c>
      <c r="CE26" s="11">
        <v>-1.4301674579008106E-3</v>
      </c>
      <c r="CF26" s="11">
        <v>5.3590568060024601E-4</v>
      </c>
      <c r="CG26" s="11">
        <v>1.0380351879520244E-2</v>
      </c>
      <c r="CH26" s="11">
        <v>6.2001853855431222E-3</v>
      </c>
      <c r="CI26" s="11">
        <v>1.7077927479657751E-2</v>
      </c>
      <c r="CJ26" s="11">
        <v>-4.8468104957681835E-3</v>
      </c>
      <c r="CK26" s="11">
        <v>-7.4791333093869872E-3</v>
      </c>
      <c r="CL26" s="11">
        <v>-4.7323014074227565E-3</v>
      </c>
      <c r="CM26" s="11">
        <v>4.5791552906808697E-3</v>
      </c>
      <c r="CN26" s="11">
        <v>-3.5061349693250587E-3</v>
      </c>
      <c r="CO26" s="11">
        <v>-3.5184712042530819E-3</v>
      </c>
      <c r="CP26" s="11">
        <v>1.218050501368495E-2</v>
      </c>
      <c r="CQ26" s="11">
        <v>-8.197596877222213E-3</v>
      </c>
      <c r="CR26" s="11">
        <v>5.8035947823036338E-3</v>
      </c>
      <c r="CS26" s="11">
        <v>8.7500038243026879E-4</v>
      </c>
      <c r="CT26" s="11">
        <v>8.9074196910829961E-3</v>
      </c>
      <c r="CU26" s="11">
        <v>-4.3265254183368906E-3</v>
      </c>
      <c r="CV26" s="11">
        <v>-9.2170806593453447E-3</v>
      </c>
      <c r="CW26" s="11">
        <v>-2.2816339066339064E-2</v>
      </c>
      <c r="CX26" s="11">
        <v>-2.2088751017534491E-2</v>
      </c>
      <c r="CY26" s="11">
        <v>-5.8783260430093076E-3</v>
      </c>
      <c r="CZ26" s="11">
        <v>-2.2168411387780584E-2</v>
      </c>
      <c r="DA26" s="11">
        <v>1.4359065916808023E-2</v>
      </c>
      <c r="DB26" s="11">
        <v>1.5831160365058716E-2</v>
      </c>
      <c r="DC26" s="11">
        <v>-3.8503868034409638E-3</v>
      </c>
      <c r="DD26" s="11">
        <v>-7.7305391728966777E-3</v>
      </c>
      <c r="DE26" s="11">
        <v>2.5969219982016067E-3</v>
      </c>
      <c r="DF26" s="11">
        <v>1.4061523617725946E-2</v>
      </c>
      <c r="DG26" s="11">
        <v>-2.9182630906768869E-3</v>
      </c>
      <c r="DH26" s="11">
        <v>-3.4775814477754352E-3</v>
      </c>
      <c r="DI26" s="11">
        <v>4.7750642673523025E-3</v>
      </c>
      <c r="DJ26" s="11">
        <v>5.1169543887477076E-3</v>
      </c>
      <c r="DK26" s="11">
        <v>1.4181350744226551E-2</v>
      </c>
      <c r="DL26" s="11">
        <v>3.2088547826932601E-2</v>
      </c>
      <c r="DM26" s="11">
        <v>-1.21591264883536E-3</v>
      </c>
      <c r="DN26" s="11">
        <v>4.6960930818604751E-3</v>
      </c>
      <c r="DO26" s="11">
        <v>-3.4624402479143113E-3</v>
      </c>
      <c r="DP26" s="11">
        <v>7.4717832270929652E-3</v>
      </c>
      <c r="DQ26" s="11">
        <v>0</v>
      </c>
      <c r="DR26" s="11">
        <v>-3.1047373645637366E-3</v>
      </c>
      <c r="DS26" s="11">
        <v>3.1144067796609054E-3</v>
      </c>
      <c r="DT26" s="11">
        <v>-1.7415494721342961E-2</v>
      </c>
      <c r="DU26" s="11">
        <v>-1.2282862029681096E-3</v>
      </c>
      <c r="DV26" s="11">
        <v>3.250045348754993E-2</v>
      </c>
      <c r="DW26" s="11">
        <v>5.9584072799170329E-3</v>
      </c>
      <c r="DX26" s="11">
        <v>-1.1334136501010894E-2</v>
      </c>
      <c r="DY26" s="11">
        <v>1.2488023952095917E-2</v>
      </c>
      <c r="DZ26" s="11">
        <v>1.0817012694760875E-2</v>
      </c>
      <c r="EA26" s="11">
        <v>-1.905923722094971E-2</v>
      </c>
      <c r="EB26" s="11">
        <v>2.8987754761209406E-3</v>
      </c>
      <c r="EC26" s="11">
        <v>2.3789274605543476E-3</v>
      </c>
      <c r="ED26" s="11">
        <v>-2.9666019947431788E-2</v>
      </c>
      <c r="EE26" s="11">
        <v>-2.6555707061751366E-2</v>
      </c>
      <c r="EF26" s="11">
        <v>-1.4717336683417126E-2</v>
      </c>
      <c r="EG26" s="11">
        <v>1.5848830463415897E-2</v>
      </c>
      <c r="EH26" s="11">
        <v>-3.1557708841932208E-2</v>
      </c>
      <c r="EI26" s="11">
        <v>1.8141522669613108E-2</v>
      </c>
      <c r="EJ26" s="11">
        <v>-1.2911007294066801E-2</v>
      </c>
      <c r="EK26" s="11">
        <v>-3.685064045316877E-3</v>
      </c>
      <c r="EL26" s="11">
        <v>2.5703172528055651E-2</v>
      </c>
      <c r="EM26" s="11">
        <v>6.3097254953923265E-3</v>
      </c>
      <c r="EN26" s="11">
        <v>-2.6155982832295033E-2</v>
      </c>
      <c r="EO26" s="11">
        <v>-2.0217108567160968E-3</v>
      </c>
      <c r="EP26" s="11">
        <v>1.7696774193548537E-2</v>
      </c>
      <c r="EQ26" s="11">
        <v>2.5719049339748778E-2</v>
      </c>
      <c r="ER26" s="11">
        <v>-3.5228677379472995E-4</v>
      </c>
      <c r="ES26" s="11">
        <v>6.8874696277427816E-3</v>
      </c>
      <c r="ET26" s="11">
        <v>1.9649140043105362E-2</v>
      </c>
      <c r="EU26" s="11">
        <v>1.1529173717458541E-2</v>
      </c>
      <c r="EV26" s="11">
        <v>4.5930410813739275E-3</v>
      </c>
      <c r="EW26" s="11">
        <v>-1.1176759924856228E-2</v>
      </c>
      <c r="EX26" s="11">
        <v>-1.4554378899296894E-2</v>
      </c>
      <c r="EY26" s="11">
        <v>1.1120334978425239E-2</v>
      </c>
      <c r="EZ26" s="11">
        <v>4.416656140794073E-2</v>
      </c>
      <c r="FA26" s="11">
        <v>6.0887096774193683E-3</v>
      </c>
      <c r="FB26" s="11">
        <v>6.3810783421220929E-3</v>
      </c>
      <c r="FC26" s="11">
        <v>6.8270453401149123E-3</v>
      </c>
      <c r="FD26" s="11">
        <v>2.0992080645754196E-3</v>
      </c>
      <c r="FE26" s="11">
        <v>-5.4780848412397942E-3</v>
      </c>
      <c r="FF26" s="11">
        <v>-9.7209583180957182E-3</v>
      </c>
      <c r="FG26" s="11">
        <v>-1.19405463279455E-2</v>
      </c>
      <c r="FH26" s="11">
        <v>8.1125794236012183E-3</v>
      </c>
      <c r="FI26" s="11">
        <v>-1.3134335221574034E-3</v>
      </c>
      <c r="FJ26" s="11">
        <v>-8.388827175771163E-3</v>
      </c>
      <c r="FK26" s="11">
        <v>1.0781522530915355E-2</v>
      </c>
      <c r="FL26" s="11">
        <v>2.6906048477400857E-2</v>
      </c>
      <c r="FM26" s="11">
        <v>-3.5145404675429592E-3</v>
      </c>
      <c r="FN26" s="11">
        <v>2.2446689113355678E-3</v>
      </c>
      <c r="FO26" s="11">
        <v>1.5036394176931811E-2</v>
      </c>
      <c r="FP26" s="11">
        <v>1.599686682056678E-4</v>
      </c>
      <c r="FQ26" s="11">
        <v>1.5746120690844911E-3</v>
      </c>
      <c r="FR26" s="11">
        <v>1.0699339207048464E-2</v>
      </c>
      <c r="FS26" s="11">
        <v>1.3231231918406028E-2</v>
      </c>
      <c r="FT26" s="11">
        <v>6.6058508965083362E-3</v>
      </c>
      <c r="FU26" s="11">
        <v>1.7398504273504312E-2</v>
      </c>
      <c r="FV26" s="11">
        <v>1.0351417905354099E-2</v>
      </c>
      <c r="FW26" s="11">
        <v>4.4536022470682557E-3</v>
      </c>
      <c r="FX26" s="11">
        <v>-1.1824477262909028E-2</v>
      </c>
      <c r="FY26" s="11">
        <v>5.0863874345550286E-3</v>
      </c>
      <c r="FZ26" s="11">
        <v>5.654485170975887E-3</v>
      </c>
      <c r="GA26" s="11">
        <v>3.4031400052834115E-3</v>
      </c>
      <c r="GB26" s="11">
        <v>-1.946684287144973E-2</v>
      </c>
      <c r="GC26" s="11">
        <v>-5.1146923024275592E-3</v>
      </c>
      <c r="GD26" s="11">
        <v>1.3758688479479808E-2</v>
      </c>
      <c r="GE26" s="11">
        <v>-1.7301634115721942E-2</v>
      </c>
      <c r="GF26" s="11">
        <v>1.3678110242911767E-3</v>
      </c>
      <c r="GG26" s="11">
        <v>7.1214681098801247E-3</v>
      </c>
      <c r="GH26" s="11">
        <v>-2.3025224247723242E-2</v>
      </c>
      <c r="GI26" s="11">
        <v>8.7796620220987887E-3</v>
      </c>
      <c r="GJ26" s="11">
        <v>3.1152131855446408E-2</v>
      </c>
      <c r="GK26" s="11">
        <v>2.3841238085859473E-2</v>
      </c>
      <c r="GL26" s="11">
        <v>-1.764679082528875E-2</v>
      </c>
      <c r="GM26" s="11">
        <v>-4.2693641558922968E-3</v>
      </c>
      <c r="GN26" s="11">
        <v>2.0553386275834029E-2</v>
      </c>
      <c r="GO26" s="11">
        <v>1.0722616632860005E-2</v>
      </c>
      <c r="GP26" s="11">
        <v>-5.1626951375840502E-3</v>
      </c>
      <c r="GQ26" s="11">
        <v>1.5994613827032156E-2</v>
      </c>
      <c r="GR26" s="11">
        <v>-4.244081863622462E-4</v>
      </c>
      <c r="GS26" s="11">
        <v>-6.6692655117531752E-3</v>
      </c>
      <c r="GT26" s="11">
        <v>-3.8569503845702346E-3</v>
      </c>
      <c r="GU26" s="11">
        <v>2.1366877951590091E-2</v>
      </c>
      <c r="GV26" s="11">
        <v>-2.5280753951192336E-3</v>
      </c>
      <c r="GW26" s="11">
        <v>-2.8152709359605677E-3</v>
      </c>
      <c r="GX26" s="11">
        <v>3.853212368811687E-2</v>
      </c>
      <c r="GY26" s="11">
        <v>-1.3580461260009891E-3</v>
      </c>
      <c r="GZ26" s="11">
        <v>-2.0415065041463509E-2</v>
      </c>
      <c r="HA26" s="11">
        <v>8.3366965384110703E-3</v>
      </c>
      <c r="HB26" s="11">
        <v>-4.822263425784179E-3</v>
      </c>
      <c r="HC26" s="11">
        <v>2.409005119408425E-2</v>
      </c>
      <c r="HD26" s="11">
        <v>-4.555864163942025E-2</v>
      </c>
      <c r="HE26" s="11">
        <v>6.6554461875572013E-3</v>
      </c>
      <c r="HF26" s="11">
        <v>-7.4560345124767835E-3</v>
      </c>
      <c r="HG26" s="11">
        <v>-9.3578045379895114E-3</v>
      </c>
      <c r="HH26" s="11">
        <v>2.3898485903324218E-2</v>
      </c>
      <c r="HI26" s="11">
        <v>1.2160731013532766E-2</v>
      </c>
      <c r="HJ26" s="11">
        <v>1.4220849674624114E-2</v>
      </c>
      <c r="HK26" s="11">
        <v>-6.9428229699272093E-3</v>
      </c>
      <c r="HL26" s="11">
        <v>1.0283109404990221E-2</v>
      </c>
      <c r="HM26" s="11">
        <v>-2.0627615261490484E-2</v>
      </c>
      <c r="HN26" s="11">
        <v>1.3164403491755516E-2</v>
      </c>
      <c r="HO26" s="11">
        <v>9.5493611022678948E-4</v>
      </c>
      <c r="HP26" s="11">
        <v>1.3868033704111937E-4</v>
      </c>
      <c r="HQ26" s="11">
        <v>9.5628349980625416E-4</v>
      </c>
      <c r="HR26" s="11">
        <v>-2.1701227172630455E-2</v>
      </c>
      <c r="HS26" s="11">
        <v>1.339355468749992E-2</v>
      </c>
      <c r="HT26" s="11">
        <v>-1.3628501081703437E-2</v>
      </c>
      <c r="HU26" s="11">
        <v>-8.3750784629325059E-3</v>
      </c>
      <c r="HV26" s="11">
        <v>-1.5482758620689707E-2</v>
      </c>
      <c r="HW26" s="11">
        <v>-1.1723382218285949E-2</v>
      </c>
      <c r="HX26" s="11">
        <v>2.2423726925686172E-2</v>
      </c>
      <c r="HY26" s="11">
        <v>-1.5281539840450109E-2</v>
      </c>
      <c r="HZ26" s="11">
        <v>-7.3268730796501869E-3</v>
      </c>
      <c r="IA26" s="11">
        <v>2.3880445795339433E-2</v>
      </c>
      <c r="IB26" s="11">
        <v>1.5268610784012981E-2</v>
      </c>
      <c r="IC26" s="11">
        <v>-1.7543859649122862E-2</v>
      </c>
      <c r="ID26" s="11">
        <v>5.1016865079365203E-3</v>
      </c>
      <c r="IE26" s="11">
        <v>1.5521015059578591E-3</v>
      </c>
      <c r="IF26" s="11">
        <v>1.8280995156274571E-3</v>
      </c>
      <c r="IG26" s="11">
        <v>-1.8127133399569173E-2</v>
      </c>
      <c r="IH26" s="11">
        <v>-1.4026053394179727E-2</v>
      </c>
      <c r="II26" s="11">
        <v>3.0338594258453311E-2</v>
      </c>
      <c r="IJ26" s="11">
        <v>-3.8042406311636912E-3</v>
      </c>
      <c r="IK26" s="11">
        <v>1.1738442843460151E-2</v>
      </c>
      <c r="IL26" s="11">
        <v>4.8923679060666192E-3</v>
      </c>
      <c r="IM26" s="11">
        <v>-1.9335443037974631E-2</v>
      </c>
      <c r="IN26" s="11">
        <v>-1.8438304410746342E-2</v>
      </c>
      <c r="IO26" s="11">
        <v>8.9573602340748959E-3</v>
      </c>
      <c r="IP26" s="11">
        <v>-1.3319263806141235E-2</v>
      </c>
      <c r="IQ26" s="11">
        <v>3.7748598399114375E-3</v>
      </c>
      <c r="IR26" s="11">
        <v>-7.2302938429885666E-3</v>
      </c>
      <c r="IS26" s="11">
        <v>-3.2042948257139381E-3</v>
      </c>
      <c r="IT26" s="11">
        <v>-1.9729994450539468E-2</v>
      </c>
      <c r="IU26" s="11">
        <v>8.945668564153797E-3</v>
      </c>
      <c r="IV26" s="11">
        <v>-1.3003467418932102E-2</v>
      </c>
      <c r="IW26" s="11">
        <v>-8.2339133487374649E-3</v>
      </c>
      <c r="IX26" s="11">
        <v>6.038497402072629E-3</v>
      </c>
      <c r="IY26" s="11">
        <v>1.455401896249775E-2</v>
      </c>
      <c r="IZ26" s="11">
        <v>6.8012422360248515E-3</v>
      </c>
      <c r="JA26" s="11">
        <v>2.4985348098336413E-3</v>
      </c>
      <c r="JB26" s="11">
        <v>-4.5435897435897044E-3</v>
      </c>
      <c r="JC26" s="11">
        <v>5.8985956705859266E-4</v>
      </c>
      <c r="JD26" s="11">
        <v>2.7212793179167916E-2</v>
      </c>
      <c r="JE26" s="11">
        <v>-4.2954379141314503E-3</v>
      </c>
      <c r="JF26" s="11">
        <v>-1.3661738574527904E-2</v>
      </c>
      <c r="JG26" s="11">
        <v>7.2903854692436543E-3</v>
      </c>
      <c r="JH26" s="11">
        <v>7.237620426454594E-3</v>
      </c>
      <c r="JI26" s="11">
        <v>-1.4947183098591554E-2</v>
      </c>
      <c r="JJ26" s="11">
        <v>5.9822753072202861E-3</v>
      </c>
      <c r="JK26" s="11">
        <v>9.7182741116750293E-3</v>
      </c>
      <c r="JL26" s="11">
        <v>-5.1730768747376699E-3</v>
      </c>
      <c r="JM26" s="11">
        <v>2.3824383292358364E-2</v>
      </c>
      <c r="JN26" s="11">
        <v>2.6934846989141281E-2</v>
      </c>
      <c r="JO26" s="11">
        <v>4.5324117909995021E-3</v>
      </c>
      <c r="JP26" s="11">
        <v>-1.5583732057416366E-2</v>
      </c>
      <c r="JQ26" s="11">
        <v>1.6245996218583469E-2</v>
      </c>
      <c r="JR26" s="11">
        <v>3.2809544420824288E-3</v>
      </c>
      <c r="JS26" s="11">
        <v>-1.2530300827328977E-2</v>
      </c>
      <c r="JT26" s="11">
        <v>-4.1517212746733367E-4</v>
      </c>
      <c r="JU26" s="11">
        <v>-8.8309016357815961E-3</v>
      </c>
      <c r="JV26" s="11">
        <v>6.8216646323489005E-3</v>
      </c>
      <c r="JW26" s="11">
        <v>9.8171355839105079E-3</v>
      </c>
      <c r="JX26" s="11">
        <v>7.5314990630555023E-3</v>
      </c>
      <c r="JY26" s="11">
        <v>3.2631160855927099E-3</v>
      </c>
      <c r="JZ26" s="11">
        <v>5.6871386272636659E-3</v>
      </c>
      <c r="KA26" s="11">
        <v>-8.0805604533410458E-3</v>
      </c>
      <c r="KB26" s="11">
        <v>-9.7766159695817922E-3</v>
      </c>
      <c r="KC26" s="11">
        <v>-4.389396332010187E-3</v>
      </c>
      <c r="KD26" s="11">
        <v>-1.0193874033703199E-2</v>
      </c>
      <c r="KE26" s="11">
        <v>-3.951995480093895E-2</v>
      </c>
      <c r="KF26" s="11">
        <v>-2.8904665314399836E-4</v>
      </c>
      <c r="KG26" s="11">
        <v>-2.1304332388164982E-2</v>
      </c>
      <c r="KH26" s="11">
        <v>5.5233929191522924E-2</v>
      </c>
      <c r="KI26" s="11">
        <v>-1.5014734774066785E-2</v>
      </c>
      <c r="KJ26" s="11">
        <v>7.5495030990859746E-3</v>
      </c>
      <c r="KK26" s="11">
        <v>3.9592788173634652E-3</v>
      </c>
      <c r="KL26" s="11">
        <v>2.4788397738308321E-2</v>
      </c>
      <c r="KM26" s="11">
        <v>8.2497336274056643E-4</v>
      </c>
      <c r="KN26" s="11">
        <v>2.4728800280691132E-3</v>
      </c>
      <c r="KO26" s="11">
        <v>-2.0136979405144029E-2</v>
      </c>
      <c r="KP26" s="11">
        <v>-1.0904162273115414E-2</v>
      </c>
      <c r="KQ26" s="11">
        <v>2.8549096431733867E-2</v>
      </c>
      <c r="KR26" s="11">
        <v>-1.1129601662225652E-2</v>
      </c>
      <c r="KS26" s="11">
        <v>1.4034533073929989E-2</v>
      </c>
      <c r="KT26" s="11">
        <v>1.0552292605480851E-2</v>
      </c>
      <c r="KU26" s="11">
        <v>4.3405929691411327E-3</v>
      </c>
      <c r="KV26" s="11">
        <v>1.890359168241984E-3</v>
      </c>
      <c r="KW26" s="11">
        <v>1.6577830188679199E-2</v>
      </c>
      <c r="KX26" s="11">
        <v>6.8928076765135682E-3</v>
      </c>
      <c r="KY26" s="11">
        <v>1.0529953917048918E-3</v>
      </c>
      <c r="KZ26" s="11">
        <v>-3.682758017479304E-3</v>
      </c>
      <c r="LA26" s="11">
        <v>6.2052825760010588E-3</v>
      </c>
      <c r="LB26" s="11">
        <v>5.115453583228291E-3</v>
      </c>
      <c r="LC26" s="11">
        <v>1.1487741307669941E-2</v>
      </c>
      <c r="LD26" s="11">
        <v>6.5808491418248849E-3</v>
      </c>
      <c r="LE26" s="11">
        <v>-2.5576939472404803E-4</v>
      </c>
      <c r="LF26" s="11">
        <v>5.1301615798922118E-3</v>
      </c>
      <c r="LG26" s="11">
        <v>1.1476134552097506E-3</v>
      </c>
      <c r="LH26" s="11">
        <v>-9.1748438893844986E-3</v>
      </c>
      <c r="LI26" s="11">
        <v>-7.0742719779599561E-3</v>
      </c>
      <c r="LJ26" s="11">
        <v>1.0103299837014301E-2</v>
      </c>
      <c r="LK26" s="11">
        <v>-9.4905745062836555E-3</v>
      </c>
      <c r="LL26" s="11">
        <v>-6.0833176624653928E-3</v>
      </c>
      <c r="LM26" s="11">
        <v>1.5370903106094236E-2</v>
      </c>
      <c r="LN26" s="11">
        <v>4.6180199313470283E-3</v>
      </c>
      <c r="LO26" s="11">
        <v>3.4459178611174757E-3</v>
      </c>
      <c r="LP26" s="11">
        <v>3.9463017896435026E-3</v>
      </c>
      <c r="LQ26" s="11">
        <v>-1.2295918367347003E-2</v>
      </c>
      <c r="LR26" s="11">
        <v>-1.3219331756715746E-2</v>
      </c>
      <c r="LS26" s="11">
        <v>1.092470827614922E-2</v>
      </c>
      <c r="LT26" s="11">
        <v>-7.5894193902799056E-3</v>
      </c>
      <c r="LU26" s="11">
        <v>-1.0369782214156076E-2</v>
      </c>
      <c r="LV26" s="11">
        <v>-3.0128670950349545E-2</v>
      </c>
      <c r="LW26" s="11">
        <v>8.1023716218453501E-3</v>
      </c>
      <c r="LX26" s="11">
        <v>-9.5119972615202997E-3</v>
      </c>
      <c r="LY26" s="11">
        <v>-9.8731941949121715E-3</v>
      </c>
      <c r="LZ26" s="11">
        <v>1.0655388896592344E-2</v>
      </c>
      <c r="MA26" s="11">
        <v>7.4347771577529809E-3</v>
      </c>
      <c r="MB26" s="11">
        <v>-2.2139727532719977E-2</v>
      </c>
      <c r="MC26" s="11">
        <v>9.1942265347924046E-3</v>
      </c>
      <c r="MD26" s="11">
        <v>1.4942206021615334E-3</v>
      </c>
      <c r="ME26" s="11">
        <v>-1.4390112944687172E-2</v>
      </c>
      <c r="MF26" s="11">
        <v>-7.0241071019651047E-3</v>
      </c>
      <c r="MG26" s="11">
        <v>-6.5203195587739682E-3</v>
      </c>
      <c r="MH26" s="11">
        <v>4.7476280185798636E-3</v>
      </c>
      <c r="MI26" s="11">
        <v>3.0571498054474677E-2</v>
      </c>
      <c r="MJ26" s="11">
        <v>1.1732751887222115E-2</v>
      </c>
      <c r="MK26" s="11">
        <v>-1.5727370476019464E-2</v>
      </c>
      <c r="ML26" s="11">
        <v>-1.0021327014217984E-2</v>
      </c>
      <c r="MM26" s="11">
        <v>9.5746234180926759E-3</v>
      </c>
      <c r="MN26" s="11">
        <v>2.3045681187185973E-3</v>
      </c>
      <c r="MO26" s="11">
        <v>-5.5423744449938361E-3</v>
      </c>
      <c r="MP26" s="11">
        <v>8.1565176022835306E-3</v>
      </c>
      <c r="MQ26" s="11">
        <v>1.1325322240809399E-2</v>
      </c>
      <c r="MR26" s="11">
        <v>4.1317782977821071E-3</v>
      </c>
      <c r="MS26" s="11">
        <v>1.0355483271375476E-2</v>
      </c>
      <c r="MT26" s="11">
        <v>4.3370579293884326E-3</v>
      </c>
      <c r="MU26" s="11">
        <v>-7.0659403814143928E-3</v>
      </c>
      <c r="MV26" s="11">
        <v>-1.5021088094968937E-2</v>
      </c>
      <c r="MW26" s="11">
        <v>-3.3845808078325157E-2</v>
      </c>
      <c r="MX26" s="11">
        <v>2.6291175373045483E-3</v>
      </c>
      <c r="MY26" s="11">
        <v>-4.9713488862196398E-3</v>
      </c>
      <c r="MZ26" s="11">
        <v>-1.9430964213021817E-2</v>
      </c>
      <c r="NA26" s="11">
        <v>2.8312121947715596E-3</v>
      </c>
      <c r="NB26" s="11">
        <v>2.3289704759952068E-2</v>
      </c>
      <c r="NC26" s="11">
        <v>-1.4760334648044937E-2</v>
      </c>
      <c r="ND26" s="11">
        <v>-8.1191461421805666E-3</v>
      </c>
      <c r="NE26" s="11">
        <v>2.3983776987923644E-3</v>
      </c>
      <c r="NF26" s="11">
        <v>-7.0399282454636225E-3</v>
      </c>
      <c r="NG26" s="11">
        <v>1.2055458085073134E-2</v>
      </c>
      <c r="NH26" s="11">
        <v>-1.5553087200762983E-2</v>
      </c>
      <c r="NI26" s="11">
        <v>-8.9666887512889204E-3</v>
      </c>
      <c r="NJ26" s="11">
        <v>-2.0825060444448984E-2</v>
      </c>
      <c r="NK26" s="11">
        <v>4.4294147843942477E-2</v>
      </c>
      <c r="NL26" s="11">
        <v>1.5459977338474484E-3</v>
      </c>
      <c r="NM26" s="11">
        <v>-3.9265152667822267E-3</v>
      </c>
      <c r="NN26" s="11">
        <v>-1.1545113652602024E-2</v>
      </c>
      <c r="NO26" s="11">
        <v>-7.1211365902292822E-3</v>
      </c>
      <c r="NP26" s="11">
        <v>6.311143913662276E-3</v>
      </c>
      <c r="NQ26" s="11">
        <v>4.4205290165819644E-3</v>
      </c>
      <c r="NR26" s="11">
        <v>-1.4335778098447882E-2</v>
      </c>
      <c r="NS26" s="11">
        <v>-1.9150474856182487E-2</v>
      </c>
      <c r="NT26" s="11">
        <v>4.698695206508896E-3</v>
      </c>
      <c r="NU26" s="11">
        <v>1.2273515288197423E-2</v>
      </c>
      <c r="NV26" s="11">
        <v>-8.6615843955077931E-3</v>
      </c>
      <c r="NW26" s="11">
        <v>-8.2989983616039709E-3</v>
      </c>
      <c r="NX26" s="11">
        <v>-1.6883350462487123E-2</v>
      </c>
      <c r="NY26" s="11">
        <v>-1.9418287688596214E-3</v>
      </c>
      <c r="NZ26" s="11">
        <v>-3.2941767962166857E-3</v>
      </c>
      <c r="OA26" s="11">
        <v>-1.9365364607963675E-2</v>
      </c>
      <c r="OB26" s="11">
        <v>-4.4393005355559678E-3</v>
      </c>
      <c r="OC26" s="11">
        <v>-1.3686759956943018E-2</v>
      </c>
      <c r="OD26" s="11">
        <v>1.2468827930174342E-3</v>
      </c>
      <c r="OE26" s="11">
        <v>-2.9116742194887357E-2</v>
      </c>
      <c r="OF26" s="11">
        <v>-7.3789034651936536E-3</v>
      </c>
      <c r="OG26" s="11">
        <v>8.239622006633418E-3</v>
      </c>
      <c r="OH26" s="11">
        <v>-2.564145710111021E-2</v>
      </c>
      <c r="OI26" s="11">
        <v>-1.4800188816100013E-2</v>
      </c>
      <c r="OJ26" s="11">
        <v>8.5133484863535447E-3</v>
      </c>
      <c r="OK26" s="11">
        <v>-5.115005793742744E-2</v>
      </c>
      <c r="OL26" s="11">
        <v>5.216414333385222E-2</v>
      </c>
      <c r="OM26" s="11">
        <v>3.8127957890949915E-3</v>
      </c>
      <c r="ON26" s="11">
        <v>-1.9491650358585133E-2</v>
      </c>
      <c r="OO26" s="11">
        <v>4.7169811320755262E-3</v>
      </c>
      <c r="OP26" s="11">
        <v>-2.4480633802816842E-2</v>
      </c>
      <c r="OQ26" s="11">
        <v>1.7875995993466676E-2</v>
      </c>
      <c r="OR26" s="11">
        <v>-4.744976359338049E-2</v>
      </c>
      <c r="OS26" s="11">
        <v>-8.3327387286213916E-3</v>
      </c>
      <c r="OT26" s="11">
        <v>4.1294262287389305E-2</v>
      </c>
      <c r="OU26" s="11">
        <v>7.9484583469778158E-2</v>
      </c>
      <c r="OV26" s="11">
        <v>-3.6736670433103136E-2</v>
      </c>
      <c r="OW26" s="11">
        <v>-3.2937124762355552E-4</v>
      </c>
      <c r="OX26" s="11">
        <v>-9.9104046242773913E-3</v>
      </c>
      <c r="OY26" s="11">
        <v>-2.6353660992903594E-2</v>
      </c>
      <c r="OZ26" s="11">
        <v>9.4230728871538272E-3</v>
      </c>
      <c r="PA26" s="11">
        <v>-3.1738771436887858E-2</v>
      </c>
      <c r="PB26" s="11">
        <v>-1.1745398773006177E-2</v>
      </c>
      <c r="PC26" s="11">
        <v>2.4300759534532812E-2</v>
      </c>
      <c r="PD26" s="11">
        <v>-5.5424242424242376E-3</v>
      </c>
      <c r="PE26" s="11">
        <v>3.256229221960516E-2</v>
      </c>
      <c r="PF26" s="11">
        <v>-3.8618060125657716E-2</v>
      </c>
      <c r="PG26" s="11">
        <v>-3.0696409440987726E-2</v>
      </c>
      <c r="PH26" s="11">
        <v>-1.5561910371756693E-2</v>
      </c>
      <c r="PI26" s="11">
        <v>-8.4572649160225E-3</v>
      </c>
      <c r="PJ26" s="11">
        <v>-1.464500304969063E-2</v>
      </c>
      <c r="PK26" s="11">
        <v>1.1477903554001578E-2</v>
      </c>
      <c r="PL26" s="11">
        <v>-9.1145833333333703E-3</v>
      </c>
      <c r="PM26" s="11">
        <v>6.063403416557156E-2</v>
      </c>
      <c r="PN26" s="11">
        <v>6.547790507871909E-3</v>
      </c>
      <c r="PO26" s="11">
        <v>-1.7232306882768E-2</v>
      </c>
      <c r="PP26" s="11">
        <v>6.6558954945815429E-2</v>
      </c>
      <c r="PQ26" s="11">
        <v>-4.8645443122703469E-3</v>
      </c>
      <c r="PR26" s="11">
        <v>-1.2980461455404768E-2</v>
      </c>
      <c r="PS26" s="11">
        <v>2.9377919783842632E-2</v>
      </c>
      <c r="PT26" s="11">
        <v>-2.1071428571428519E-2</v>
      </c>
      <c r="PU26" s="11">
        <v>-2.1866092429621897E-2</v>
      </c>
      <c r="PV26" s="11">
        <v>-1.0567939570186535E-2</v>
      </c>
      <c r="PW26" s="11">
        <v>-5.0783668315527164E-3</v>
      </c>
      <c r="PX26" s="11">
        <v>9.1519858053346059E-3</v>
      </c>
      <c r="PY26" s="11">
        <v>4.7100122100123265E-3</v>
      </c>
      <c r="PZ26" s="11">
        <v>1.787976654524015E-2</v>
      </c>
      <c r="QA26" s="11">
        <v>2.3708466158052444E-2</v>
      </c>
      <c r="QB26" s="11">
        <v>-1.8158969708809147E-2</v>
      </c>
      <c r="QC26" s="11">
        <v>3.8011183602925769E-2</v>
      </c>
      <c r="QD26" s="11">
        <v>-1.1769653519023482E-2</v>
      </c>
      <c r="QE26" s="11">
        <v>-3.1439166948923347E-3</v>
      </c>
      <c r="QF26" s="11">
        <v>1.4105121927845188E-2</v>
      </c>
      <c r="QG26" s="11">
        <v>0</v>
      </c>
      <c r="QH26" s="11">
        <v>-8.0183276059564434E-3</v>
      </c>
      <c r="QI26" s="11">
        <v>-3.4312933025404169E-2</v>
      </c>
      <c r="QJ26" s="11">
        <v>-1.6740704424926922E-2</v>
      </c>
      <c r="QK26" s="11">
        <v>1.7329757930650835E-4</v>
      </c>
      <c r="QL26" s="11">
        <v>-2.8312526028130058E-2</v>
      </c>
      <c r="QM26" s="11">
        <v>-1.9126751486749805E-2</v>
      </c>
      <c r="QN26" s="11">
        <v>1.9136131248345567E-2</v>
      </c>
      <c r="QO26" s="11">
        <v>-1.3948044551124639E-2</v>
      </c>
      <c r="QP26" s="11">
        <v>2.3574516163840986E-2</v>
      </c>
      <c r="QQ26" s="11">
        <v>-1.0452259436799505E-2</v>
      </c>
      <c r="QR26" s="11">
        <v>1.092300316785888E-2</v>
      </c>
      <c r="QS26" s="11">
        <v>1.1335000883367696E-2</v>
      </c>
      <c r="QT26" s="11">
        <v>-1.9090613756029939E-2</v>
      </c>
      <c r="QU26" s="11">
        <v>-1.8568567473918773E-2</v>
      </c>
      <c r="QV26" s="11">
        <v>-3.4108635718242408E-2</v>
      </c>
      <c r="QW26" s="11">
        <v>-5.3691496374422831E-3</v>
      </c>
      <c r="QX26" s="11">
        <v>-3.5596528493460289E-2</v>
      </c>
      <c r="QY26" s="11">
        <v>-9.8271993512677458E-4</v>
      </c>
      <c r="QZ26" s="11">
        <v>-1.9604943197248925E-4</v>
      </c>
      <c r="RA26" s="11">
        <v>-3.3617030059927333E-2</v>
      </c>
      <c r="RB26" s="11">
        <v>-3.2137949692788492E-2</v>
      </c>
      <c r="RC26" s="11">
        <v>2.1225807875359548E-2</v>
      </c>
      <c r="RD26" s="11">
        <v>5.4127934826062374E-2</v>
      </c>
      <c r="RE26" s="11">
        <v>-3.592587277833581E-2</v>
      </c>
      <c r="RF26" s="11">
        <v>-9.3135013874565686E-3</v>
      </c>
      <c r="RG26" s="11">
        <v>1.5536071373634996E-2</v>
      </c>
      <c r="RH26" s="11">
        <v>-4.2069704036127309E-2</v>
      </c>
      <c r="RI26" s="11">
        <v>2.4586034573421678E-2</v>
      </c>
      <c r="RJ26" s="11">
        <v>-2.3996066453958576E-2</v>
      </c>
      <c r="RK26" s="11">
        <v>2.3743946341696631E-2</v>
      </c>
      <c r="RL26" s="11">
        <v>-2.5247844827586241E-2</v>
      </c>
      <c r="RM26" s="11">
        <v>1.2005704367821224E-2</v>
      </c>
      <c r="RN26" s="11">
        <v>5.5554948676214133E-2</v>
      </c>
      <c r="RO26" s="11">
        <v>-2.7400426374505904E-2</v>
      </c>
      <c r="RP26" s="11">
        <v>-1.2165579567500195E-3</v>
      </c>
      <c r="RQ26" s="11">
        <v>-1.2180397727271641E-3</v>
      </c>
      <c r="RR26" s="11">
        <v>2.7629534553806678E-2</v>
      </c>
      <c r="RS26" s="11">
        <v>2.3734724663353468E-3</v>
      </c>
      <c r="RT26" s="11">
        <v>9.8614495675044544E-3</v>
      </c>
      <c r="RU26" s="11">
        <v>1.8945828533928566E-2</v>
      </c>
      <c r="RV26" s="11">
        <v>7.0946013940975661E-3</v>
      </c>
      <c r="RW26" s="11">
        <v>-5.9764379856709349E-2</v>
      </c>
      <c r="RX26" s="11">
        <v>-1.4375491522781836E-2</v>
      </c>
      <c r="RY26" s="11">
        <v>-1.7456905847003212E-2</v>
      </c>
      <c r="RZ26" s="11">
        <v>-2.4036931496025593E-2</v>
      </c>
      <c r="SA26" s="11">
        <v>1.3279610194902425E-2</v>
      </c>
      <c r="SB26" s="11">
        <v>1.0542163103910429E-3</v>
      </c>
      <c r="SC26" s="11">
        <v>-3.8850377640155642E-2</v>
      </c>
      <c r="SD26" s="11">
        <v>-4.3942271465587934E-3</v>
      </c>
      <c r="SE26" s="11">
        <v>1.8534893868425328E-2</v>
      </c>
      <c r="SF26" s="11">
        <v>5.2014815881957777E-3</v>
      </c>
      <c r="SG26" s="11">
        <v>-2.4786624576171978E-2</v>
      </c>
      <c r="SH26" s="11">
        <v>-6.628740268630251E-3</v>
      </c>
      <c r="SI26" s="11">
        <v>5.7853202365516498E-3</v>
      </c>
      <c r="SJ26" s="11">
        <v>1.3048543989966799E-2</v>
      </c>
      <c r="SK26" s="11">
        <v>-1.9869017324254723E-2</v>
      </c>
      <c r="SL26" s="11">
        <v>-3.9428647169355235E-2</v>
      </c>
      <c r="SM26" s="11">
        <v>-5.148538961038962E-2</v>
      </c>
      <c r="SN26" s="11">
        <v>8.0696920167384611E-3</v>
      </c>
      <c r="SO26" s="11">
        <v>-3.5169779286926994E-2</v>
      </c>
      <c r="SP26" s="11">
        <v>2.7402623683538962E-2</v>
      </c>
      <c r="SQ26" s="11">
        <v>-1.3213840705994073E-2</v>
      </c>
      <c r="SR26" s="11">
        <v>-4.9592765678629802E-2</v>
      </c>
      <c r="SS26" s="11">
        <v>1.2263272275690573E-2</v>
      </c>
      <c r="ST26" s="11">
        <v>-9.5348061015542163E-3</v>
      </c>
      <c r="SU26" s="11">
        <v>2.9663023679417089E-2</v>
      </c>
      <c r="SV26" s="11">
        <v>-8.3409253739262779E-3</v>
      </c>
      <c r="SW26" s="11">
        <v>1.9368678309577669E-2</v>
      </c>
      <c r="SX26" s="11">
        <v>7.2253260474863357E-2</v>
      </c>
      <c r="SY26" s="11">
        <v>2.6578425532262084E-2</v>
      </c>
      <c r="SZ26" s="11">
        <v>-2.1804451510333944E-2</v>
      </c>
      <c r="TA26" s="11">
        <v>-2.8555872481857869E-2</v>
      </c>
      <c r="TB26" s="11">
        <v>3.895669340739305E-2</v>
      </c>
      <c r="TC26" s="11">
        <v>1.3808373590982193E-3</v>
      </c>
      <c r="TD26" s="11">
        <v>-9.4193605448192885E-3</v>
      </c>
      <c r="TE26" s="11">
        <v>5.5888798701298814E-2</v>
      </c>
      <c r="TF26" s="11">
        <v>8.7865288598651947E-3</v>
      </c>
      <c r="TG26" s="11">
        <v>-2.1988363808166711E-2</v>
      </c>
      <c r="TH26" s="11">
        <v>-3.7177719080900506E-2</v>
      </c>
      <c r="TI26" s="11">
        <v>-7.6312094617284609E-3</v>
      </c>
      <c r="TJ26" s="11">
        <v>6.8267164647695999E-2</v>
      </c>
      <c r="TK26" s="11">
        <v>-2.5736641221373979E-2</v>
      </c>
      <c r="TL26" s="11">
        <v>5.3726244530022615E-2</v>
      </c>
      <c r="TM26" s="11">
        <v>3.4018537314433051E-3</v>
      </c>
      <c r="TN26" s="11">
        <v>-2.0327101072304621E-2</v>
      </c>
      <c r="TO26" s="11">
        <v>-2.9610438729198219E-2</v>
      </c>
      <c r="TP26" s="11">
        <v>-4.4510096620429263E-3</v>
      </c>
      <c r="TQ26" s="11">
        <v>-2.2820431509343098E-2</v>
      </c>
      <c r="TR26" s="11">
        <v>5.4715544871794863E-2</v>
      </c>
      <c r="TS26" s="11">
        <v>-3.2124501912579762E-2</v>
      </c>
      <c r="TT26" s="11">
        <v>1.0313971742543337E-2</v>
      </c>
      <c r="TU26" s="11">
        <v>1.7317463523781385E-2</v>
      </c>
      <c r="TV26" s="11">
        <v>3.0982946778369103E-2</v>
      </c>
      <c r="TW26" s="11">
        <v>-7.61851851851858E-3</v>
      </c>
      <c r="TX26" s="11">
        <v>-3.5190320329323788E-2</v>
      </c>
      <c r="TY26" s="11">
        <v>-1.7681827676644168E-2</v>
      </c>
      <c r="TZ26" s="11">
        <v>1.957525901481838E-2</v>
      </c>
      <c r="UA26" s="11">
        <v>-7.2804097113327026E-3</v>
      </c>
      <c r="UB26" s="11">
        <v>-6.6723988343727614E-3</v>
      </c>
      <c r="UC26" s="11">
        <v>-4.5880758595298277E-2</v>
      </c>
      <c r="UD26" s="11">
        <v>4.6921182266008721E-3</v>
      </c>
      <c r="UE26" s="11">
        <v>-1.3540734566463541E-2</v>
      </c>
      <c r="UF26" s="11">
        <v>2.8161488470730633E-2</v>
      </c>
      <c r="UG26" s="11">
        <v>-2.6701258520392623E-2</v>
      </c>
      <c r="UH26" s="11">
        <v>-1.6792218543046467E-2</v>
      </c>
      <c r="UI26" s="11">
        <v>-5.0517169522991123E-3</v>
      </c>
      <c r="UJ26" s="11">
        <v>-3.3607934231180914E-2</v>
      </c>
      <c r="UK26" s="11">
        <v>6.4049912434325673E-2</v>
      </c>
      <c r="UL26" s="11">
        <v>6.3449217994560048E-3</v>
      </c>
      <c r="UM26" s="11">
        <v>6.4255369606371904E-2</v>
      </c>
      <c r="UN26" s="11">
        <v>2.2390754785120981E-2</v>
      </c>
      <c r="UO26" s="11">
        <v>3.6525699512239829E-3</v>
      </c>
      <c r="UP26" s="11">
        <v>-3.359217630276401E-2</v>
      </c>
      <c r="UQ26" s="11">
        <v>-1.4388990910992772E-2</v>
      </c>
      <c r="UR26" s="11">
        <v>-4.9190251572327037E-2</v>
      </c>
      <c r="US26" s="11">
        <v>1.3229372514324877E-2</v>
      </c>
      <c r="UT26" s="11">
        <v>6.2949332071191133E-2</v>
      </c>
      <c r="UU26" s="11">
        <v>-3.2896504602438759E-3</v>
      </c>
      <c r="UV26" s="11">
        <v>-1.5185417685639191E-2</v>
      </c>
      <c r="UW26" s="11">
        <v>1.5642475578185877E-3</v>
      </c>
      <c r="UX26" s="11">
        <v>-2.655067665180344E-2</v>
      </c>
      <c r="UY26" s="11">
        <v>-6.188982568167023E-3</v>
      </c>
      <c r="UZ26" s="11">
        <v>-2.2137376852012558E-2</v>
      </c>
      <c r="VA26" s="11">
        <v>3.1128501027711142E-2</v>
      </c>
      <c r="VB26" s="11">
        <v>-2.5385465200057689E-2</v>
      </c>
      <c r="VC26" s="11">
        <v>1.2904232686889561E-2</v>
      </c>
      <c r="VD26" s="11">
        <v>1.8769158408615372E-2</v>
      </c>
      <c r="VE26" s="11">
        <v>2.2765534890569761E-3</v>
      </c>
      <c r="VF26" s="11">
        <v>1.088834089799029E-2</v>
      </c>
      <c r="VG26" s="11">
        <v>2.7835063695393458E-2</v>
      </c>
      <c r="VH26" s="11">
        <v>6.5505604665649919E-3</v>
      </c>
      <c r="VI26" s="11">
        <v>0</v>
      </c>
      <c r="VJ26" s="11">
        <v>3.3633163863902915E-2</v>
      </c>
      <c r="VK26" s="11">
        <v>1.3011104621476699E-2</v>
      </c>
      <c r="VL26" s="11">
        <v>4.9526599968814589E-2</v>
      </c>
      <c r="VM26" s="11">
        <v>-1.4414588724695809E-2</v>
      </c>
      <c r="VN26" s="11">
        <v>1.0818314712697452E-2</v>
      </c>
      <c r="VO26" s="11">
        <v>-3.1906444755031349E-2</v>
      </c>
      <c r="VP26" s="11">
        <v>2.6617181874524221E-3</v>
      </c>
      <c r="VQ26" s="11">
        <v>2.3070107115039651E-2</v>
      </c>
      <c r="VR26" s="11">
        <v>-3.811512766158065E-2</v>
      </c>
      <c r="VS26" s="11">
        <v>1.2652988610494909E-2</v>
      </c>
      <c r="VT26" s="11">
        <v>-1.8428619574492044E-3</v>
      </c>
      <c r="VU26" s="11">
        <v>-2.2579022988505781E-2</v>
      </c>
      <c r="VV26" s="11">
        <v>2.5210022270079069E-3</v>
      </c>
      <c r="VW26" s="11">
        <v>2.7859237536656867E-2</v>
      </c>
      <c r="VX26" s="11">
        <v>-9.9857346647646006E-3</v>
      </c>
      <c r="VY26" s="11">
        <v>2.078890489913543E-2</v>
      </c>
      <c r="VZ26" s="11">
        <v>1.8149351909687139E-2</v>
      </c>
      <c r="WA26" s="11">
        <v>-2.4161739118379044E-2</v>
      </c>
      <c r="WB26" s="11">
        <v>-2.3140337355217366E-2</v>
      </c>
      <c r="WC26" s="11">
        <v>-1.3085940340619939E-2</v>
      </c>
      <c r="WD26" s="11">
        <v>-4.7157820277125895E-2</v>
      </c>
      <c r="WE26" s="11">
        <v>-1.1491364077500954E-2</v>
      </c>
      <c r="WF26" s="11">
        <v>-3.3975208971395277E-2</v>
      </c>
      <c r="WG26" s="11">
        <v>1.7815856922472673E-2</v>
      </c>
      <c r="WH26" s="11">
        <v>7.9563672818263598E-3</v>
      </c>
      <c r="WI26" s="11">
        <v>2.2326943493927942E-2</v>
      </c>
      <c r="WJ26" s="11">
        <v>-1.168985592291194E-2</v>
      </c>
      <c r="WK26" s="11">
        <v>-1.0937500000000044E-2</v>
      </c>
      <c r="WL26" s="11">
        <v>9.7037914691944227E-3</v>
      </c>
      <c r="WM26" s="11">
        <v>1.1175129176983045E-2</v>
      </c>
      <c r="WN26" s="11">
        <v>3.7355810517031962E-2</v>
      </c>
      <c r="WO26" s="11">
        <v>-5.4759836074743329E-2</v>
      </c>
      <c r="WP26" s="11">
        <v>-2.2770488310991599E-2</v>
      </c>
      <c r="WQ26" s="11">
        <v>1.3842576519696115E-2</v>
      </c>
      <c r="WR26" s="11">
        <v>-3.0946512544645755E-2</v>
      </c>
      <c r="WS26" s="11">
        <v>3.0291201498946041E-2</v>
      </c>
      <c r="WT26" s="11">
        <v>3.8513537765760164E-2</v>
      </c>
      <c r="WU26" s="11">
        <v>-1.8652073732718932E-2</v>
      </c>
      <c r="WV26" s="11">
        <v>-2.2305443702219652E-4</v>
      </c>
      <c r="WW26" s="11">
        <v>-2.795847913388616E-2</v>
      </c>
      <c r="WX26" s="11">
        <v>4.0037367672936419E-2</v>
      </c>
      <c r="WY26" s="11">
        <v>-4.0044756587658714E-2</v>
      </c>
      <c r="WZ26" s="11">
        <v>-3.2729296652859619E-2</v>
      </c>
      <c r="XA26" s="11">
        <v>-2.0489684273729658E-2</v>
      </c>
      <c r="XB26" s="11">
        <v>2.286794316217855E-2</v>
      </c>
      <c r="XC26" s="11">
        <v>-3.614858959739653E-2</v>
      </c>
      <c r="XD26" s="11">
        <v>2.0971502590673596E-2</v>
      </c>
      <c r="XE26" s="11">
        <v>-3.2382209027434272E-2</v>
      </c>
      <c r="XF26" s="11">
        <v>2.4226398601398635E-2</v>
      </c>
      <c r="XG26" s="11">
        <v>2.436599343696999E-3</v>
      </c>
      <c r="XH26" s="11">
        <v>3.4297657866283027E-2</v>
      </c>
      <c r="XI26" s="11">
        <v>1.4816583049005905E-2</v>
      </c>
      <c r="XJ26" s="11">
        <v>2.9898082094001133E-2</v>
      </c>
      <c r="XK26" s="11">
        <v>-5.0853931787842144E-2</v>
      </c>
      <c r="XL26" s="11">
        <v>-5.3109791767795511E-2</v>
      </c>
      <c r="XM26" s="11">
        <v>-2.0777468145889211E-2</v>
      </c>
      <c r="XN26" s="11">
        <v>-2.0712706836222394E-2</v>
      </c>
      <c r="XO26" s="11">
        <v>0</v>
      </c>
      <c r="XP26" s="11">
        <v>5.352353363154938E-2</v>
      </c>
      <c r="XQ26" s="11">
        <v>5.8242363523600016E-2</v>
      </c>
      <c r="XR26" s="11">
        <v>5.618852459016388E-3</v>
      </c>
      <c r="XS26" s="11">
        <v>-3.2603689922606982E-2</v>
      </c>
      <c r="XT26" s="11">
        <v>3.298212502790987E-2</v>
      </c>
      <c r="XU26" s="11">
        <v>2.6798531810766635E-2</v>
      </c>
      <c r="XV26" s="11">
        <v>-3.290688760818361E-2</v>
      </c>
      <c r="XW26" s="11">
        <v>1.6428049251291377E-3</v>
      </c>
      <c r="XX26" s="11">
        <v>-2.5540621437884936E-2</v>
      </c>
      <c r="XY26" s="11">
        <v>1.7554711201437367E-2</v>
      </c>
      <c r="XZ26" s="11">
        <v>-5.2020229170198773E-3</v>
      </c>
      <c r="YA26" s="11">
        <v>-4.5101030465017899E-3</v>
      </c>
      <c r="YB26" s="11">
        <v>4.7685459692843324E-3</v>
      </c>
      <c r="YC26" s="11">
        <v>-1.2583739215718981E-2</v>
      </c>
      <c r="YD26" s="11">
        <v>7.1670875420875468E-2</v>
      </c>
      <c r="YE26" s="11">
        <v>6.0558695199683932E-3</v>
      </c>
      <c r="YF26" s="11">
        <v>-1.5388158690874509E-2</v>
      </c>
      <c r="YG26" s="11">
        <v>6.1848558254602004E-2</v>
      </c>
      <c r="YH26" s="11">
        <v>8.8115924713156435E-2</v>
      </c>
      <c r="YI26" s="11">
        <v>-3.6472005188227685E-2</v>
      </c>
      <c r="YJ26" s="11">
        <v>-3.1542022792022895E-2</v>
      </c>
      <c r="YK26" s="11">
        <v>1.4286082009833168E-2</v>
      </c>
      <c r="YL26" s="11">
        <v>7.2925881346346033E-2</v>
      </c>
      <c r="YM26" s="11">
        <v>-2.0662762761747944E-2</v>
      </c>
      <c r="YN26" s="11">
        <v>-3.7460148777895941E-2</v>
      </c>
      <c r="YO26" s="11">
        <v>-2.2120578841528293E-2</v>
      </c>
      <c r="YP26" s="11">
        <v>4.6077712609970956E-3</v>
      </c>
      <c r="YQ26" s="11">
        <v>3.8364281882965923E-2</v>
      </c>
      <c r="YR26" s="11">
        <v>-3.3935292071223033E-2</v>
      </c>
      <c r="YS26" s="11">
        <v>7.0676647969911688E-3</v>
      </c>
      <c r="YT26" s="11">
        <v>-2.8895783743954073E-3</v>
      </c>
      <c r="YU26" s="11">
        <v>3.3532929793484545E-2</v>
      </c>
      <c r="YV26" s="11">
        <v>-1.5221825777914755E-2</v>
      </c>
      <c r="YW26" s="11">
        <v>3.8032394802310687E-2</v>
      </c>
      <c r="YX26" s="11">
        <v>2.7820350617334677E-2</v>
      </c>
      <c r="YY26" s="11">
        <v>-3.2785025903106058E-2</v>
      </c>
      <c r="YZ26" s="11">
        <v>5.9115067444290847E-3</v>
      </c>
      <c r="ZA26" s="11">
        <v>5.5249831137260452E-2</v>
      </c>
      <c r="ZB26" s="11">
        <v>-2.3764422249009765E-2</v>
      </c>
      <c r="ZC26" s="11">
        <v>-2.6626106231507629E-3</v>
      </c>
      <c r="ZD26" s="11">
        <v>1.7152944866964948E-3</v>
      </c>
      <c r="ZE26" s="11">
        <v>-2.5508793321140311E-2</v>
      </c>
      <c r="ZF26" s="11">
        <v>-2.1879294666238169E-2</v>
      </c>
      <c r="ZG26" s="11">
        <v>2.9558148150737207E-2</v>
      </c>
      <c r="ZH26" s="11">
        <v>-4.9658656147414493E-2</v>
      </c>
      <c r="ZI26" s="11">
        <v>4.2662256245021402E-2</v>
      </c>
      <c r="ZJ26" s="11">
        <v>-2.1535805074583969E-2</v>
      </c>
      <c r="ZK26" s="11">
        <v>-6.282563025210075E-2</v>
      </c>
      <c r="ZL26" s="11">
        <v>-7.2592908087590891E-3</v>
      </c>
      <c r="ZM26" s="11">
        <v>5.5924791316981359E-3</v>
      </c>
      <c r="ZN26" s="11">
        <v>2.4378742514969964E-2</v>
      </c>
      <c r="ZO26" s="11">
        <v>2.5680089436419085E-2</v>
      </c>
      <c r="ZP26" s="11">
        <v>-7.6329596819867285E-2</v>
      </c>
      <c r="ZQ26" s="11">
        <v>1.5425314483598962E-2</v>
      </c>
      <c r="ZR26" s="11">
        <v>-3.4722802433596378E-2</v>
      </c>
      <c r="ZS26" s="11">
        <v>-4.6984116992103808E-2</v>
      </c>
      <c r="ZT26" s="11">
        <v>-2.1706732059332268E-2</v>
      </c>
      <c r="ZU26" s="11">
        <v>-2.09772503808483E-2</v>
      </c>
      <c r="ZV26" s="11">
        <v>-6.0099137931034385E-2</v>
      </c>
      <c r="ZW26" s="11">
        <v>-2.6465557170831544E-2</v>
      </c>
      <c r="ZX26" s="11">
        <v>-0.10740227805884517</v>
      </c>
      <c r="ZY26" s="11">
        <v>-4.3728824293087665E-2</v>
      </c>
      <c r="ZZ26" s="11">
        <v>6.3073951434878595E-2</v>
      </c>
      <c r="AAA26" s="11">
        <v>-3.589802158553479E-2</v>
      </c>
      <c r="AAB26" s="11">
        <v>-0.1049193921836804</v>
      </c>
      <c r="AAC26" s="11">
        <v>4.6062961336469588E-2</v>
      </c>
      <c r="AAD26" s="11">
        <v>1.9668058383077724E-3</v>
      </c>
      <c r="AAE26" s="11">
        <v>3.4443373051403992E-2</v>
      </c>
      <c r="AAF26" s="11">
        <v>1.7117112118471667E-2</v>
      </c>
      <c r="AAG26" s="11">
        <v>-5.7355139269232081E-2</v>
      </c>
      <c r="AAH26" s="11">
        <v>-6.5474537037036984E-2</v>
      </c>
      <c r="AAI26" s="11">
        <v>-3.1847962052438006E-2</v>
      </c>
      <c r="AAJ26" s="11">
        <v>-3.6586223879546687E-3</v>
      </c>
      <c r="AAK26" s="11">
        <v>9.3181657689813902E-2</v>
      </c>
      <c r="AAL26" s="11">
        <v>4.19412047966361E-2</v>
      </c>
      <c r="AAM26" s="11">
        <v>9.0504317244177956E-2</v>
      </c>
      <c r="AAN26" s="11">
        <v>3.7506589624055398E-2</v>
      </c>
      <c r="AAO26" s="11">
        <v>-4.8679156931997647E-2</v>
      </c>
      <c r="AAP26" s="11">
        <v>4.9075514083290139E-2</v>
      </c>
      <c r="AAQ26" s="11">
        <v>-4.9345372685843825E-2</v>
      </c>
      <c r="AAR26" s="11">
        <v>1.5016512913677005E-3</v>
      </c>
      <c r="AAS26" s="11">
        <v>2.4865919063871367E-2</v>
      </c>
      <c r="AAT26" s="11">
        <v>-3.3035613803546138E-2</v>
      </c>
      <c r="AAU26" s="11">
        <v>-7.224855576951561E-2</v>
      </c>
      <c r="AAV26" s="11">
        <v>-5.9302849387869117E-2</v>
      </c>
      <c r="AAW26" s="11">
        <v>5.8889138090937321E-2</v>
      </c>
      <c r="AAX26" s="11">
        <v>-4.8412580286914864E-2</v>
      </c>
      <c r="AAY26" s="11">
        <v>-5.6380054021861414E-2</v>
      </c>
      <c r="AAZ26" s="11">
        <v>2.4774157353513182E-2</v>
      </c>
      <c r="ABA26" s="11">
        <v>-6.1856503860199252E-2</v>
      </c>
      <c r="ABB26" s="11">
        <v>-5.3428381962864702E-2</v>
      </c>
      <c r="ABC26" s="11">
        <v>4.6839424700335419E-2</v>
      </c>
      <c r="ABD26" s="11">
        <v>0.147990015325004</v>
      </c>
      <c r="ABE26" s="11">
        <v>3.322782042984862E-4</v>
      </c>
      <c r="ABF26" s="11">
        <v>8.9242424242424345E-2</v>
      </c>
      <c r="ABG26" s="11">
        <v>-1.5301154541661477E-3</v>
      </c>
      <c r="ABH26" s="11">
        <v>-0.1093029984782562</v>
      </c>
      <c r="ABI26" s="11">
        <v>5.5345336854580207E-2</v>
      </c>
      <c r="ABJ26" s="11">
        <v>8.6969657240251186E-2</v>
      </c>
      <c r="ABK26" s="11">
        <v>2.8465645091931169E-2</v>
      </c>
      <c r="ABL26" s="11">
        <v>3.7881028381451687E-2</v>
      </c>
      <c r="ABM26" s="11">
        <v>5.6145384513346164E-2</v>
      </c>
      <c r="ABN26" s="11">
        <v>-3.136702159826199E-2</v>
      </c>
      <c r="ABO26" s="11">
        <v>1.5646310774727556E-2</v>
      </c>
      <c r="ABP26" s="11">
        <v>-4.8367267809689585E-2</v>
      </c>
      <c r="ABQ26" s="11">
        <v>3.6917970555061519E-3</v>
      </c>
      <c r="ABR26" s="11">
        <v>-1.4425742574257328E-2</v>
      </c>
      <c r="ABS26" s="11">
        <v>7.4626041007403776E-2</v>
      </c>
      <c r="ABT26" s="11">
        <v>7.9927831244774872E-4</v>
      </c>
      <c r="ABU26" s="11">
        <v>-2.4818554601754195E-2</v>
      </c>
      <c r="ABV26" s="11">
        <v>-2.3534482758620578E-2</v>
      </c>
      <c r="ABW26" s="11">
        <v>-4.7369608506714567E-2</v>
      </c>
      <c r="ABX26" s="11">
        <v>-3.8830652635047369E-2</v>
      </c>
      <c r="ABY26" s="11">
        <v>2.6627599284359649E-2</v>
      </c>
      <c r="ABZ26" s="11">
        <v>-5.3689664348288701E-3</v>
      </c>
      <c r="ACA26" s="11">
        <v>1.1991942421889723E-2</v>
      </c>
      <c r="ACB26" s="11">
        <v>3.0806473350819541E-2</v>
      </c>
      <c r="ACC26" s="11">
        <v>4.0229913958271579E-2</v>
      </c>
      <c r="ACD26" s="11">
        <v>3.7571849151829317E-2</v>
      </c>
      <c r="ACE26" s="11">
        <v>0</v>
      </c>
      <c r="ACF26" s="11">
        <v>4.3926962339665199E-2</v>
      </c>
      <c r="ACG26" s="11">
        <v>-3.7744859566985256E-2</v>
      </c>
      <c r="ACH26" s="11">
        <v>4.2407235621521266E-2</v>
      </c>
      <c r="ACI26" s="11">
        <v>-5.186813382396771E-2</v>
      </c>
      <c r="ACJ26" s="11">
        <v>-1.501741081065866E-2</v>
      </c>
      <c r="ACK26" s="11">
        <v>-7.6231859199755725E-3</v>
      </c>
      <c r="ACL26" s="11">
        <v>-2.1398461730505303E-2</v>
      </c>
      <c r="ACM26" s="11">
        <v>5.6625897198141706E-2</v>
      </c>
      <c r="ACN26" s="11">
        <v>1.2206843075437179E-2</v>
      </c>
      <c r="ACO26" s="11">
        <v>-5.6880733944954076E-2</v>
      </c>
      <c r="ACP26" s="11">
        <v>4.6415369649805305E-2</v>
      </c>
      <c r="ACQ26" s="11">
        <v>7.9482018936238852E-4</v>
      </c>
      <c r="ACR26" s="11">
        <v>1.1146511606305198E-2</v>
      </c>
      <c r="ACS26" s="11">
        <v>2.0210000275590945E-2</v>
      </c>
      <c r="ACT26" s="11">
        <v>-3.4729913467858808E-2</v>
      </c>
      <c r="ACU26" s="11">
        <v>3.2784514925373154E-2</v>
      </c>
      <c r="ACV26" s="11">
        <v>-2.5294789752019708E-2</v>
      </c>
      <c r="ACW26" s="11">
        <v>-2.8064013937023957E-2</v>
      </c>
      <c r="ACX26" s="11">
        <v>1.2804439126476108E-2</v>
      </c>
      <c r="ACY26" s="11">
        <v>3.8191257525052036E-2</v>
      </c>
      <c r="ACZ26" s="11">
        <v>-4.2743606367110942E-2</v>
      </c>
      <c r="ADA26" s="11">
        <v>3.383015302425374E-2</v>
      </c>
      <c r="ADB26" s="11">
        <v>7.329833337914371E-3</v>
      </c>
      <c r="ADC26" s="11">
        <v>-3.1197984410104018E-3</v>
      </c>
      <c r="ADD26" s="11">
        <v>-2.6067518248175103E-2</v>
      </c>
      <c r="ADE26" s="11">
        <v>1.5256269731972916E-2</v>
      </c>
      <c r="ADF26" s="11">
        <v>-3.6647088948662643E-2</v>
      </c>
      <c r="ADG26" s="11">
        <v>-1.1221264367816008E-2</v>
      </c>
      <c r="ADH26" s="11">
        <v>-3.0447018023123551E-2</v>
      </c>
      <c r="ADI26" s="11">
        <v>-2.2550719135139508E-2</v>
      </c>
      <c r="ADJ26" s="11">
        <v>1.3728105817834235E-2</v>
      </c>
      <c r="ADK26" s="11">
        <v>3.7460359074936722E-3</v>
      </c>
      <c r="ADL26" s="11">
        <v>-2.5260440211767876E-2</v>
      </c>
      <c r="ADM26" s="11">
        <v>4.5934957254827324E-2</v>
      </c>
      <c r="ADN26" s="11">
        <v>-7.5971444196462068E-3</v>
      </c>
      <c r="ADO26" s="11">
        <v>-1.5603512900327132E-2</v>
      </c>
      <c r="ADP26" s="11">
        <v>1.267865608262797E-2</v>
      </c>
      <c r="ADQ26" s="11">
        <v>-1.2808764940239081E-2</v>
      </c>
      <c r="ADR26" s="11">
        <v>-9.509251972476096E-3</v>
      </c>
      <c r="ADS26" s="11">
        <v>4.2201657303799989E-2</v>
      </c>
      <c r="ADT26" s="11">
        <v>-2.7953027185785295E-3</v>
      </c>
      <c r="ADU26" s="11">
        <v>-3.3882689640639563E-2</v>
      </c>
      <c r="ADV26" s="11">
        <v>-2.6665922705853107E-2</v>
      </c>
      <c r="ADW26" s="11">
        <v>0.10184692994798983</v>
      </c>
      <c r="ADX26" s="11">
        <v>6.4844463153115317E-3</v>
      </c>
      <c r="ADY26" s="11">
        <v>2.9807330827067657E-2</v>
      </c>
      <c r="ADZ26" s="11">
        <v>-3.3904801887351121E-3</v>
      </c>
      <c r="AEA26" s="11">
        <v>-2.1456043956044057E-2</v>
      </c>
      <c r="AEB26" s="11">
        <v>6.1498076869086926E-2</v>
      </c>
      <c r="AEC26" s="11">
        <v>3.5013246230003903E-2</v>
      </c>
      <c r="AED26" s="11">
        <v>1.9463373083477009E-3</v>
      </c>
      <c r="AEE26" s="11">
        <v>-1.6760393952146124E-2</v>
      </c>
      <c r="AEF26" s="11">
        <v>5.4843200152174143E-2</v>
      </c>
      <c r="AEG26" s="11">
        <v>2.3360655737714175E-4</v>
      </c>
      <c r="AEH26" s="11">
        <v>-3.6757806577971563E-2</v>
      </c>
      <c r="AEI26" s="11">
        <v>4.6183098951022128E-2</v>
      </c>
      <c r="AEJ26" s="11">
        <v>2.3216761607365299E-3</v>
      </c>
      <c r="AEK26" s="11">
        <v>-3.5000040565647317E-2</v>
      </c>
      <c r="AEL26" s="11">
        <v>1.6575166256105778E-2</v>
      </c>
      <c r="AEM26" s="11">
        <v>3.0008807876640065E-2</v>
      </c>
      <c r="AEN26" s="11">
        <v>3.4638638863685456E-2</v>
      </c>
      <c r="AEO26" s="11">
        <v>4.6563244526878211E-3</v>
      </c>
      <c r="AEP26" s="11">
        <v>1.0814401693226339E-2</v>
      </c>
      <c r="AEQ26" s="11">
        <v>-4.6722758430958855E-2</v>
      </c>
      <c r="AER26" s="11">
        <v>3.3440754190615873E-2</v>
      </c>
      <c r="AES26" s="11">
        <v>6.2056634436002955E-3</v>
      </c>
      <c r="AET26" s="11">
        <v>-1.7183892317358507E-2</v>
      </c>
      <c r="AEU26" s="11">
        <v>-4.9299724282370061E-3</v>
      </c>
      <c r="AEV26" s="11">
        <v>-1.193469812465997E-2</v>
      </c>
      <c r="AEW26" s="11">
        <v>2.6212074068755253E-2</v>
      </c>
      <c r="AEX26" s="11">
        <v>-5.3293010491454185E-3</v>
      </c>
      <c r="AEY26" s="11">
        <v>-3.9079902769201924E-2</v>
      </c>
      <c r="AEZ26" s="11">
        <v>2.1611641167044837E-2</v>
      </c>
      <c r="AFA26" s="11">
        <v>2.0246815286624198E-2</v>
      </c>
      <c r="AFB26" s="11">
        <v>-1.2263642961379162E-2</v>
      </c>
      <c r="AFC26" s="11">
        <v>2.5507321948464057E-2</v>
      </c>
      <c r="AFD26" s="11">
        <v>-1.254622496147928E-2</v>
      </c>
      <c r="AFE26" s="11">
        <v>-2.3183781105784007E-2</v>
      </c>
      <c r="AFF26" s="11">
        <v>-2.0527156549520198E-3</v>
      </c>
      <c r="AFG26" s="11">
        <v>3.7044892470966539E-2</v>
      </c>
      <c r="AFH26" s="11">
        <v>-6.1522016801534241E-2</v>
      </c>
      <c r="AFI26" s="11">
        <v>2.8429276315789398E-2</v>
      </c>
      <c r="AFJ26" s="11">
        <v>1.1654685463428738E-2</v>
      </c>
      <c r="AFK26" s="11">
        <v>-1.2421501092760079E-2</v>
      </c>
      <c r="AFL26" s="11">
        <v>1.1889421576238846E-2</v>
      </c>
      <c r="AFM26" s="11">
        <v>-7.9096089884796994E-3</v>
      </c>
      <c r="AFN26" s="11">
        <v>2.1414590782796505E-2</v>
      </c>
      <c r="AFO26" s="11">
        <v>-1.8510785274110209E-2</v>
      </c>
      <c r="AFP26" s="11">
        <v>-4.6809762770094632E-2</v>
      </c>
      <c r="AFQ26" s="11">
        <v>-1.6924334832341792E-2</v>
      </c>
      <c r="AFR26" s="11">
        <v>2.1811361427837017E-3</v>
      </c>
      <c r="AFS26" s="11">
        <v>3.4843397368855555E-2</v>
      </c>
      <c r="AFT26" s="11">
        <v>2.4549918166939522E-2</v>
      </c>
      <c r="AFU26" s="11">
        <v>-3.719648562300315E-2</v>
      </c>
      <c r="AFV26" s="11">
        <v>-2.1809644691106023E-2</v>
      </c>
      <c r="AFW26" s="11">
        <v>-7.9931136251846224E-3</v>
      </c>
      <c r="AFX26" s="11">
        <v>6.985889725274963E-2</v>
      </c>
      <c r="AFY26" s="11">
        <v>-1.7352149141382389E-2</v>
      </c>
      <c r="AFZ26" s="11">
        <v>-2.462765762798691E-2</v>
      </c>
      <c r="AGA26" s="11">
        <v>1.1672210966875873E-2</v>
      </c>
      <c r="AGB26" s="11">
        <v>9.4418301838589791E-2</v>
      </c>
      <c r="AGC26" s="11">
        <v>1.1185993975903585E-2</v>
      </c>
      <c r="AGD26" s="11">
        <v>-7.4468203938623523E-3</v>
      </c>
      <c r="AGE26" s="11">
        <v>-1.7147401630334902E-2</v>
      </c>
      <c r="AGF26" s="11">
        <v>2.6183206106871193E-3</v>
      </c>
      <c r="AGG26" s="11">
        <v>6.0909222417639963E-3</v>
      </c>
      <c r="AGH26" s="11">
        <v>9.0810712637068303E-3</v>
      </c>
      <c r="AGI26" s="11">
        <v>3.4272515242643742E-3</v>
      </c>
      <c r="AGJ26" s="11">
        <v>-1.9431988041853532E-2</v>
      </c>
      <c r="AGK26" s="11">
        <v>1.4592225609756149E-2</v>
      </c>
      <c r="AGL26" s="11">
        <v>-2.0178117335076129E-2</v>
      </c>
      <c r="AGM26" s="11">
        <v>-3.6142407525962539E-2</v>
      </c>
      <c r="AGN26" s="11">
        <v>5.9062399325455761E-3</v>
      </c>
      <c r="AGO26" s="11">
        <v>-1.2877895252931704E-2</v>
      </c>
      <c r="AGP26" s="11">
        <v>1.1455717244057695E-3</v>
      </c>
      <c r="AGQ26" s="11">
        <v>-6.8615644366913919E-3</v>
      </c>
      <c r="AGR26" s="11">
        <v>-1.5880561419340355E-2</v>
      </c>
      <c r="AGS26" s="11">
        <v>1.6374249854678613E-2</v>
      </c>
      <c r="AGT26" s="11">
        <v>2.2554634574643684E-2</v>
      </c>
      <c r="AGU26" s="11">
        <v>-7.4285309154502599E-3</v>
      </c>
      <c r="AGV26" s="11">
        <v>-1.5646825396825381E-2</v>
      </c>
      <c r="AGW26" s="11">
        <v>-1.520215111849299E-2</v>
      </c>
      <c r="AGX26" s="11">
        <v>-3.7456096542577422E-3</v>
      </c>
      <c r="AGY26" s="11">
        <v>-3.1462253103286764E-2</v>
      </c>
      <c r="AGZ26" s="11">
        <v>3.4669132932282354E-2</v>
      </c>
      <c r="AHA26" s="11">
        <v>-8.9058002509370127E-3</v>
      </c>
      <c r="AHB26" s="11">
        <v>2.4822724376742711E-2</v>
      </c>
      <c r="AHC26" s="11">
        <v>-7.6136189315095804E-3</v>
      </c>
      <c r="AHD26" s="11">
        <v>-6.9723546544739889E-3</v>
      </c>
      <c r="AHE26" s="11">
        <v>2.6217259149413863E-2</v>
      </c>
      <c r="AHF26" s="11">
        <v>1.4370454345864925E-2</v>
      </c>
      <c r="AHG26" s="11">
        <v>3.3056029970800482E-2</v>
      </c>
      <c r="AHH26" s="11">
        <v>2.6131939629887579E-3</v>
      </c>
      <c r="AHI26" s="11">
        <v>4.3427051671731665E-3</v>
      </c>
      <c r="AHJ26" s="11">
        <v>4.53955656098326E-2</v>
      </c>
      <c r="AHK26" s="11">
        <v>-1.1167281241066251E-2</v>
      </c>
      <c r="AHL26" s="11">
        <v>1.0455358874612353E-2</v>
      </c>
      <c r="AHM26" s="11">
        <v>1.3661024069768324E-2</v>
      </c>
      <c r="AHN26" s="11">
        <v>2.4474250230450689E-3</v>
      </c>
      <c r="AHO26" s="11">
        <v>1.2225069590228177E-3</v>
      </c>
      <c r="AHP26" s="11">
        <v>9.1558270502716255E-3</v>
      </c>
      <c r="AHQ26" s="11">
        <v>-1.8166681952548336E-3</v>
      </c>
      <c r="AHR26" s="11">
        <v>-2.4207427616257382E-3</v>
      </c>
      <c r="AHS26" s="11">
        <v>-1.7209496751521502E-2</v>
      </c>
      <c r="AHT26" s="11">
        <v>3.027812621653192E-2</v>
      </c>
      <c r="AHU26" s="11">
        <v>-1.3193249086863479E-2</v>
      </c>
      <c r="AHV26" s="11">
        <v>3.0383929489428141E-3</v>
      </c>
      <c r="AHW26" s="11">
        <v>3.0500434761093542E-2</v>
      </c>
      <c r="AHX26" s="11">
        <v>4.8802406506073037E-2</v>
      </c>
      <c r="AHY26" s="11">
        <v>-1.8314359438926564E-2</v>
      </c>
      <c r="AHZ26" s="11">
        <v>-3.7978352339163024E-4</v>
      </c>
      <c r="AIA26" s="11">
        <v>-4.5691318649456747E-3</v>
      </c>
      <c r="AIB26" s="11">
        <v>2.2933783304206479E-3</v>
      </c>
      <c r="AIC26" s="11">
        <v>-1.2596410473960429E-2</v>
      </c>
      <c r="AID26" s="11">
        <v>-2.1843707713125937E-2</v>
      </c>
      <c r="AIE26" s="11">
        <v>1.5611652365784545E-2</v>
      </c>
      <c r="AIF26" s="11">
        <v>1.5562373789828055E-3</v>
      </c>
      <c r="AIG26" s="11">
        <v>9.724120579095441E-4</v>
      </c>
      <c r="AIH26" s="11">
        <v>1.6304347826086918E-2</v>
      </c>
      <c r="AII26" s="11">
        <v>-1.3943850267379654E-2</v>
      </c>
      <c r="AIJ26" s="11">
        <v>2.6343262334422413E-2</v>
      </c>
      <c r="AIK26" s="11">
        <v>-9.4451783355353758E-4</v>
      </c>
      <c r="AIL26" s="11">
        <v>3.0246534044706674E-3</v>
      </c>
      <c r="AIM26" s="11">
        <v>-1.0358271622026849E-2</v>
      </c>
      <c r="AIN26" s="11">
        <v>-1.8269249981684221E-2</v>
      </c>
      <c r="AIO26" s="11">
        <v>-1.0661465400271353E-2</v>
      </c>
      <c r="AIP26" s="11">
        <v>1.6066818214546474E-2</v>
      </c>
      <c r="AIQ26" s="11">
        <v>4.1458715070037178E-2</v>
      </c>
      <c r="AIR26" s="11">
        <v>1.0553123653318508E-2</v>
      </c>
      <c r="AIS26" s="11">
        <v>1.8320796701358777E-2</v>
      </c>
      <c r="AIT26" s="11">
        <v>5.0377833753147971E-3</v>
      </c>
      <c r="AIU26" s="11">
        <v>-1.431704260651534E-3</v>
      </c>
      <c r="AIV26" s="11">
        <v>-1.0757883310378746E-2</v>
      </c>
      <c r="AIW26" s="11">
        <v>-5.6166234293433259E-3</v>
      </c>
      <c r="AIX26" s="11">
        <v>-2.1878976727275345E-3</v>
      </c>
      <c r="AIY26" s="11">
        <v>1.6429231246224418E-3</v>
      </c>
      <c r="AIZ26" s="11">
        <v>-7.2757211101215358E-4</v>
      </c>
      <c r="AJA26" s="11">
        <v>3.8321150400935089E-3</v>
      </c>
      <c r="AJB26" s="11">
        <v>9.6327896597028229E-3</v>
      </c>
      <c r="AJC26" s="11">
        <v>-2.7003097321431913E-3</v>
      </c>
      <c r="AJD26" s="11">
        <v>-1.2274338575860799E-2</v>
      </c>
      <c r="AJE26" s="11">
        <v>9.1162368174413366E-4</v>
      </c>
      <c r="AJF26" s="11">
        <v>-7.1201672024900908E-3</v>
      </c>
      <c r="AJG26" s="11">
        <v>9.9296395717862751E-3</v>
      </c>
      <c r="AJH26" s="11">
        <v>2.6955964700370538E-2</v>
      </c>
      <c r="AJI26" s="11">
        <v>1.1702857284726198E-2</v>
      </c>
      <c r="AJJ26" s="11">
        <v>-3.1901840490797584E-2</v>
      </c>
      <c r="AJK26" s="11">
        <v>-6.6983523447401438E-3</v>
      </c>
      <c r="AJL26" s="11">
        <v>2.4607159490375841E-2</v>
      </c>
      <c r="AJM26" s="11">
        <v>2.2238480697384988E-2</v>
      </c>
      <c r="AJN26" s="11">
        <v>1.8794370521070913E-2</v>
      </c>
      <c r="AJO26" s="11">
        <v>2.442947081437552E-2</v>
      </c>
      <c r="AJP26" s="11">
        <v>1.0009162907149705E-3</v>
      </c>
      <c r="AJQ26" s="11">
        <v>-1.0996154844051031E-2</v>
      </c>
      <c r="AJR26" s="11">
        <v>4.2121459542470152E-3</v>
      </c>
      <c r="AJS26" s="11">
        <v>1.8618317160082887E-2</v>
      </c>
      <c r="AJT26" s="11">
        <v>-8.2356229594644503E-3</v>
      </c>
      <c r="AJU26" s="11">
        <v>-9.129182877116393E-3</v>
      </c>
      <c r="AJV26" s="11">
        <v>1.2902128557981785E-2</v>
      </c>
      <c r="AJW26" s="11">
        <v>-9.7617744891135283E-3</v>
      </c>
      <c r="AJX26" s="11">
        <v>-3.474859453249024E-2</v>
      </c>
      <c r="AJY26" s="11">
        <v>3.6172165332509554E-2</v>
      </c>
      <c r="AJZ26" s="11">
        <v>-1.1358786837136092E-2</v>
      </c>
      <c r="AKA26" s="11">
        <v>-5.2361129179133714E-3</v>
      </c>
      <c r="AKB26" s="11">
        <v>-1.6305203933935086E-2</v>
      </c>
      <c r="AKC26" s="11">
        <v>-1.8989579147417723E-2</v>
      </c>
      <c r="AKD26" s="11">
        <v>2.4814744091214314E-2</v>
      </c>
      <c r="AKE26" s="11">
        <v>-1.7346721042967195E-2</v>
      </c>
      <c r="AKF26" s="11">
        <v>8.9151637301168041E-3</v>
      </c>
      <c r="AKG26" s="11">
        <v>-1.7669740455793836E-2</v>
      </c>
      <c r="AKH26" s="11">
        <v>-2.9963864381883365E-3</v>
      </c>
      <c r="AKI26" s="11">
        <v>-1.0436849631367595E-2</v>
      </c>
      <c r="AKJ26" s="11">
        <v>1.3049162689153571E-2</v>
      </c>
      <c r="AKK26" s="11">
        <v>5.1159976040953126E-3</v>
      </c>
      <c r="AKL26" s="11">
        <v>-1.0708262810135705E-2</v>
      </c>
      <c r="AKM26" s="11">
        <v>-3.1404378727989068E-2</v>
      </c>
      <c r="AKN26" s="11">
        <v>9.1683416521592953E-4</v>
      </c>
      <c r="AKO26" s="11">
        <v>1.6103565011578169E-2</v>
      </c>
      <c r="AKP26" s="11">
        <v>9.0053174555644322E-3</v>
      </c>
      <c r="AKQ26" s="11">
        <v>-1.0708685030957676E-2</v>
      </c>
      <c r="AKR26" s="11">
        <v>-1.2993943527658369E-2</v>
      </c>
      <c r="AKS26" s="11">
        <v>-6.7632633865585268E-3</v>
      </c>
      <c r="AKT26" s="11">
        <v>-6.8093165881264461E-3</v>
      </c>
      <c r="AKU26" s="11">
        <v>-6.6711422020283573E-3</v>
      </c>
      <c r="AKV26" s="11">
        <v>3.9179067929973055E-3</v>
      </c>
      <c r="AKW26" s="11">
        <v>3.2147805103321714E-2</v>
      </c>
      <c r="AKX26" s="11">
        <v>-1.9623721133940952E-2</v>
      </c>
      <c r="AKY26" s="11">
        <v>-2.4059676740276981E-2</v>
      </c>
      <c r="AKZ26" s="11">
        <v>-3.1976868637969558E-3</v>
      </c>
      <c r="ALA26" s="11">
        <v>1.4348202427598267E-2</v>
      </c>
      <c r="ALB26" s="11">
        <v>8.3738018232806244E-3</v>
      </c>
      <c r="ALC26" s="11">
        <v>-8.8598191214469546E-3</v>
      </c>
      <c r="ALD26" s="11">
        <v>1.5270956830054416E-2</v>
      </c>
      <c r="ALE26" s="11">
        <v>-1.3022279428521966E-2</v>
      </c>
      <c r="ALF26" s="11">
        <v>-2.4163701762031087E-3</v>
      </c>
      <c r="ALG26" s="11">
        <v>2.1796748418056788E-2</v>
      </c>
      <c r="ALH26" s="11">
        <v>1.3671357787569116E-2</v>
      </c>
      <c r="ALI26" s="11">
        <v>1.0433912260712441E-2</v>
      </c>
      <c r="ALJ26" s="11">
        <v>-2.3318765594385504E-2</v>
      </c>
      <c r="ALK26" s="11">
        <v>-8.2030215951242047E-3</v>
      </c>
      <c r="ALL26" s="11">
        <v>-2.1683693977895047E-2</v>
      </c>
      <c r="ALM26" s="11">
        <v>2.8202532311292217E-3</v>
      </c>
      <c r="ALN26" s="11">
        <v>2.2849294952898447E-2</v>
      </c>
      <c r="ALO26" s="11">
        <v>9.8892189567931776E-3</v>
      </c>
      <c r="ALP26" s="11">
        <v>0</v>
      </c>
      <c r="ALQ26" s="11">
        <v>-9.0657257181661066E-3</v>
      </c>
      <c r="ALR26" s="11">
        <v>1.4637223570701297E-2</v>
      </c>
      <c r="ALS26" s="11">
        <v>1.9851226262950217E-3</v>
      </c>
      <c r="ALT26" s="11">
        <v>-7.5593884454747684E-3</v>
      </c>
      <c r="ALU26" s="11">
        <v>-2.1946389239763109E-2</v>
      </c>
      <c r="ALV26" s="11">
        <v>9.2805617660318696E-4</v>
      </c>
      <c r="ALW26" s="11">
        <v>7.4240493812749442E-4</v>
      </c>
      <c r="ALX26" s="11">
        <v>1.2958151649248739E-2</v>
      </c>
      <c r="ALY26" s="11">
        <v>-2.3026294749365128E-2</v>
      </c>
      <c r="ALZ26" s="11">
        <v>-1.1784500762719086E-2</v>
      </c>
      <c r="AMA26" s="11">
        <v>-1.513816473768248E-3</v>
      </c>
      <c r="AMB26" s="11">
        <v>-2.2370110374250629E-2</v>
      </c>
      <c r="AMC26" s="11">
        <v>1.2216393042085549E-2</v>
      </c>
      <c r="AMD26" s="11">
        <v>-9.7725002179116505E-3</v>
      </c>
      <c r="AME26" s="11">
        <v>-3.480368756580754E-3</v>
      </c>
      <c r="AMF26" s="11">
        <v>1.3005235388645398E-2</v>
      </c>
      <c r="AMG26" s="11">
        <v>-1.3029436128932703E-2</v>
      </c>
      <c r="AMH26" s="11">
        <v>-4.4684422636482868E-3</v>
      </c>
      <c r="AMI26" s="11">
        <v>-1.5991343853145823E-2</v>
      </c>
      <c r="AMJ26" s="11">
        <v>-3.1739314430808685E-3</v>
      </c>
      <c r="AMK26" s="11">
        <v>-7.9339947315493209E-4</v>
      </c>
      <c r="AML26" s="11">
        <v>5.1751218034219448E-3</v>
      </c>
      <c r="AMM26" s="11">
        <v>3.9497070633931486E-4</v>
      </c>
      <c r="AMN26" s="11">
        <v>-3.1654447034212829E-3</v>
      </c>
      <c r="AMO26" s="11">
        <v>1.0916203718179807E-2</v>
      </c>
      <c r="AMP26" s="11">
        <v>1.9641132621464052E-2</v>
      </c>
      <c r="AMQ26" s="11">
        <v>4.2368025454520009E-3</v>
      </c>
      <c r="AMR26" s="11">
        <v>-3.9702224922216645E-2</v>
      </c>
      <c r="AMS26" s="11">
        <v>-1.4976547809614327E-2</v>
      </c>
      <c r="AMT26" s="11">
        <v>-2.4341001103506121E-3</v>
      </c>
      <c r="AMU26" s="11">
        <v>1.321035914107771E-2</v>
      </c>
      <c r="AMV26" s="11">
        <v>-3.0085270855201296E-3</v>
      </c>
      <c r="AMW26" s="11">
        <v>-5.2323943661972683E-3</v>
      </c>
      <c r="AMX26" s="11">
        <v>7.889874484096282E-3</v>
      </c>
      <c r="AMY26" s="11">
        <v>1.6456945385839195E-2</v>
      </c>
      <c r="AMZ26" s="11">
        <v>1.1056252137829903E-2</v>
      </c>
      <c r="ANA26" s="11">
        <v>2.9286229321086044E-3</v>
      </c>
      <c r="ANB26" s="11">
        <v>7.3972864122990867E-3</v>
      </c>
      <c r="ANC26" s="11">
        <v>-1.1790689887268058E-2</v>
      </c>
      <c r="AND26" s="11">
        <v>-3.9086699227507404E-3</v>
      </c>
      <c r="ANE26" s="11">
        <v>1.2957471592178083E-2</v>
      </c>
      <c r="ANF26" s="11">
        <v>4.8263229308005418E-2</v>
      </c>
      <c r="ANG26" s="11">
        <v>-4.8053898028657116E-3</v>
      </c>
      <c r="ANH26" s="11">
        <v>2.2273308122766622E-3</v>
      </c>
      <c r="ANI26" s="11">
        <v>-1.3162334375851681E-2</v>
      </c>
      <c r="ANJ26" s="11">
        <v>-2.4394173014521403E-3</v>
      </c>
      <c r="ANK26" s="11">
        <v>1.299150707414265E-2</v>
      </c>
      <c r="ANL26" s="11">
        <v>1.6917666273005505E-2</v>
      </c>
      <c r="ANM26" s="11">
        <v>-4.3862034545750772E-3</v>
      </c>
      <c r="ANN26" s="11">
        <v>-6.6098971722363675E-3</v>
      </c>
      <c r="ANO26" s="11">
        <v>-1.7930213525779393E-2</v>
      </c>
      <c r="ANP26" s="11">
        <v>2.2595520421608839E-3</v>
      </c>
      <c r="ANQ26" s="11">
        <v>7.8873165377308929E-3</v>
      </c>
      <c r="ANR26" s="11">
        <v>1.3786087398837799E-2</v>
      </c>
      <c r="ANS26" s="11">
        <v>1.1395434107180913E-2</v>
      </c>
      <c r="ANT26" s="11">
        <v>-7.2823947312350423E-4</v>
      </c>
      <c r="ANU26" s="11">
        <v>-9.2735211375181148E-3</v>
      </c>
      <c r="ANV26" s="11">
        <v>1.4316734872186876E-2</v>
      </c>
      <c r="ANW26" s="11">
        <v>8.3256537174092315E-3</v>
      </c>
      <c r="ANX26" s="11">
        <v>1.1664572864321654E-2</v>
      </c>
      <c r="ANY26" s="11">
        <v>-5.4980534841700957E-3</v>
      </c>
      <c r="ANZ26" s="11">
        <v>2.8531917351088953E-3</v>
      </c>
      <c r="AOA26" s="11">
        <v>-7.0971216191406672E-4</v>
      </c>
      <c r="AOB26" s="11">
        <v>-7.8341832046325832E-3</v>
      </c>
      <c r="AOC26" s="11">
        <v>-8.7908223814338049E-3</v>
      </c>
      <c r="AOD26" s="11">
        <v>-8.5045325832874274E-3</v>
      </c>
      <c r="AOE26" s="11">
        <v>1.0222695021866901E-2</v>
      </c>
      <c r="AOF26" s="11">
        <v>3.7583523332774593E-2</v>
      </c>
      <c r="AOG26" s="11">
        <v>1.392808597012074E-3</v>
      </c>
      <c r="AOH26" s="11">
        <v>-6.2604429484038882E-3</v>
      </c>
      <c r="AOI26" s="11">
        <v>-8.9245790379585133E-3</v>
      </c>
      <c r="AOJ26" s="11">
        <v>3.7082818294189579E-3</v>
      </c>
      <c r="AOK26" s="11">
        <v>-1.5129310344827562E-2</v>
      </c>
      <c r="AOL26" s="11">
        <v>9.1094952576855626E-3</v>
      </c>
      <c r="AOM26" s="11">
        <v>7.2583643122676733E-3</v>
      </c>
      <c r="AON26" s="11">
        <v>1.3707814715371303E-2</v>
      </c>
      <c r="AOO26" s="11">
        <v>-9.3628640776699523E-3</v>
      </c>
      <c r="AOP26" s="11">
        <v>-6.6490257691859123E-3</v>
      </c>
      <c r="AOQ26" s="11">
        <v>-8.984315986471203E-3</v>
      </c>
      <c r="AOR26" s="11">
        <v>1.5991089789659796E-3</v>
      </c>
      <c r="AOS26" s="11">
        <v>3.958154083176213E-2</v>
      </c>
      <c r="AOT26" s="11">
        <v>-1.5387557292507736E-3</v>
      </c>
      <c r="AOU26" s="11">
        <v>-1.0602356278671676E-2</v>
      </c>
      <c r="AOV26" s="11">
        <v>-1.831968254352323E-2</v>
      </c>
      <c r="AOW26" s="11">
        <v>-6.6888292546161132E-3</v>
      </c>
      <c r="AOX26" s="11">
        <v>2.4813895781636841E-3</v>
      </c>
      <c r="AOY26" s="11">
        <v>-2.7759900990098951E-2</v>
      </c>
      <c r="AOZ26" s="11">
        <v>3.6008885268022039E-2</v>
      </c>
      <c r="APA26" s="11">
        <v>-2.2995426103464056E-2</v>
      </c>
      <c r="APB26" s="11">
        <v>7.9042435789811183E-3</v>
      </c>
      <c r="APC26" s="11">
        <v>-2.7270089933275288E-2</v>
      </c>
      <c r="APD26" s="11">
        <v>-1.6310221307190731E-2</v>
      </c>
      <c r="APE26" s="11">
        <v>5.3464952745457817E-2</v>
      </c>
      <c r="APF26" s="11">
        <v>3.0048616247295712E-3</v>
      </c>
      <c r="APG26" s="11">
        <v>7.5806660619412991E-3</v>
      </c>
      <c r="APH26" s="11">
        <v>-5.8440584130250328E-2</v>
      </c>
      <c r="API26" s="11">
        <v>-6.689735467631075E-3</v>
      </c>
      <c r="APJ26" s="11">
        <v>3.5523804222912236E-3</v>
      </c>
      <c r="APK26" s="11">
        <v>-1.8084002688294798E-2</v>
      </c>
      <c r="APL26" s="11">
        <v>-2.6580634014572446E-3</v>
      </c>
      <c r="APM26" s="11">
        <v>-2.8743616138800943E-2</v>
      </c>
      <c r="APN26" s="11">
        <v>1.4697660379429545E-2</v>
      </c>
      <c r="APO26" s="11">
        <v>-1.5451546168719688E-2</v>
      </c>
      <c r="APP26" s="11">
        <v>-3.7286657488060371E-3</v>
      </c>
      <c r="APQ26" s="11">
        <v>-2.697719620499639E-2</v>
      </c>
      <c r="APR26" s="11">
        <v>2.2465582642388959E-2</v>
      </c>
      <c r="APS26" s="11">
        <v>4.5516582030302732E-3</v>
      </c>
      <c r="APT26" s="11">
        <v>1.9655172413801658E-4</v>
      </c>
      <c r="APU26" s="11">
        <v>1.6941497705623254E-2</v>
      </c>
      <c r="APV26" s="11">
        <v>9.2992192452816536E-3</v>
      </c>
      <c r="APW26" s="11">
        <v>-3.8772110145978922E-2</v>
      </c>
      <c r="APX26" s="11">
        <v>-2.1564029898207715E-2</v>
      </c>
      <c r="APY26" s="11">
        <v>1.0407142857142837E-2</v>
      </c>
      <c r="APZ26" s="11">
        <v>1.3735622839449402E-2</v>
      </c>
      <c r="AQA26" s="11">
        <v>2.1917712691771341E-2</v>
      </c>
      <c r="AQB26" s="11">
        <v>7.2128999679275108E-3</v>
      </c>
      <c r="AQC26" s="11">
        <v>1.2195121951219523E-2</v>
      </c>
      <c r="AQD26" s="11">
        <v>2.6198125836680131E-2</v>
      </c>
      <c r="AQE26" s="11">
        <v>-7.8270738484417235E-3</v>
      </c>
      <c r="AQF26" s="11">
        <v>-8.8256176288836752E-3</v>
      </c>
      <c r="AQG26" s="11">
        <v>-1.3265106469060317E-3</v>
      </c>
      <c r="AQH26" s="11">
        <v>-1.3853883371023001E-2</v>
      </c>
      <c r="AQI26" s="11">
        <v>-2.5204481245643451E-2</v>
      </c>
      <c r="AQJ26" s="11">
        <v>9.4754150459779307E-3</v>
      </c>
      <c r="AQK26" s="11">
        <v>-2.7379212877571946E-2</v>
      </c>
      <c r="AQL26" s="11">
        <v>-4.4225058755646973E-3</v>
      </c>
      <c r="AQM26" s="11">
        <v>0</v>
      </c>
      <c r="AQN26" s="11">
        <v>-3.7155750942676091E-2</v>
      </c>
      <c r="AQO26" s="11">
        <v>-3.7730724481295219E-3</v>
      </c>
      <c r="AQP26" s="11">
        <v>2.4418908812249285E-2</v>
      </c>
      <c r="AQQ26" s="11">
        <v>-7.8077516480433706E-3</v>
      </c>
      <c r="AQR26" s="11">
        <v>-1.4915581073341899E-2</v>
      </c>
      <c r="AQS26" s="11">
        <v>2.0395847974949532E-2</v>
      </c>
      <c r="AQT26" s="11">
        <v>-1.1539265958444234E-2</v>
      </c>
      <c r="AQU26" s="11">
        <v>1.0433615211189462E-3</v>
      </c>
      <c r="AQV26" s="11">
        <v>-1.7077259475218654E-2</v>
      </c>
      <c r="AQW26" s="11">
        <v>1.4407854245608309E-2</v>
      </c>
      <c r="AQX26" s="11">
        <v>-1.4203216374269023E-2</v>
      </c>
      <c r="AQY26" s="11">
        <v>1.0592701899048595E-2</v>
      </c>
      <c r="AQZ26" s="11">
        <v>-2.6833375524175307E-2</v>
      </c>
      <c r="ARA26" s="11">
        <v>-5.3834583064726882E-3</v>
      </c>
      <c r="ARB26" s="11">
        <v>2.4690234962797764E-2</v>
      </c>
      <c r="ARC26" s="11">
        <v>-1.5643090444361407E-2</v>
      </c>
      <c r="ARD26" s="11">
        <v>2.963391629151424E-2</v>
      </c>
      <c r="ARE26" s="11">
        <v>1.2302919708029103E-2</v>
      </c>
      <c r="ARF26" s="11">
        <v>1.7719949093452536E-2</v>
      </c>
      <c r="ARG26" s="11">
        <v>-1.8219111114260111E-2</v>
      </c>
      <c r="ARH26" s="11">
        <v>-1.2372674034704101E-2</v>
      </c>
      <c r="ARI26" s="11">
        <v>-1.3568907691970389E-2</v>
      </c>
      <c r="ARJ26" s="11">
        <v>9.3111111111110478E-3</v>
      </c>
      <c r="ARK26" s="11">
        <v>2.7260984756746431E-2</v>
      </c>
      <c r="ARL26" s="11">
        <v>-4.1640619697581149E-2</v>
      </c>
      <c r="ARM26" s="11">
        <v>2.981892458048474E-3</v>
      </c>
      <c r="ARN26" s="11">
        <v>4.0559523721040769E-2</v>
      </c>
      <c r="ARO26" s="11">
        <v>-7.5499999999999456E-3</v>
      </c>
      <c r="ARP26" s="11">
        <v>4.7285577538991319E-3</v>
      </c>
      <c r="ARQ26" s="11">
        <v>-8.8001432664757129E-3</v>
      </c>
      <c r="ARR26" s="11">
        <v>-1.3420393650426576E-2</v>
      </c>
      <c r="ARS26" s="11">
        <v>-2.6792025755505877E-2</v>
      </c>
      <c r="ART26" s="11">
        <v>-3.2471002656991987E-2</v>
      </c>
      <c r="ARU26" s="11">
        <v>-1.6006316952303923E-2</v>
      </c>
      <c r="ARV26" s="11">
        <v>2.3492811428977856E-2</v>
      </c>
      <c r="ARW26" s="11">
        <v>3.7298098982673888E-2</v>
      </c>
      <c r="ARX26" s="11">
        <v>-5.9574563150898152E-3</v>
      </c>
      <c r="ARY26" s="11">
        <v>-8.5589820617220091E-3</v>
      </c>
      <c r="ARZ26" s="11">
        <v>6.9062965173827262E-3</v>
      </c>
      <c r="ASA26" s="11">
        <v>-9.2190278934689562E-3</v>
      </c>
      <c r="ASB26" s="11">
        <v>3.0512351499865531E-2</v>
      </c>
      <c r="ASC26" s="11">
        <v>-1.3648691357298737E-2</v>
      </c>
      <c r="ASD26" s="11">
        <v>5.1080476900149385E-3</v>
      </c>
      <c r="ASE26" s="11">
        <v>-1.3978522524659809E-2</v>
      </c>
      <c r="ASF26" s="11">
        <v>8.3759398496241477E-3</v>
      </c>
      <c r="ASG26" s="11">
        <v>3.1104135287889356E-2</v>
      </c>
      <c r="ASH26" s="11">
        <v>1.8801682027399735E-2</v>
      </c>
      <c r="ASI26" s="11">
        <v>5.0714942275820185E-3</v>
      </c>
      <c r="ASJ26" s="11">
        <v>-1.0088276836158205E-2</v>
      </c>
      <c r="ASK26" s="11">
        <v>-3.2602918567611328E-3</v>
      </c>
      <c r="ASL26" s="11">
        <v>-9.204484860196982E-3</v>
      </c>
      <c r="ASM26" s="11">
        <v>4.334367561593222E-3</v>
      </c>
      <c r="ASN26" s="11">
        <v>-3.4920897513819327E-3</v>
      </c>
      <c r="ASO26" s="11">
        <v>3.3819824891910821E-2</v>
      </c>
      <c r="ASP26" s="11">
        <v>1.9898274435603547E-4</v>
      </c>
      <c r="ASQ26" s="11">
        <v>9.9715895209309124E-3</v>
      </c>
      <c r="ASR26" s="11">
        <v>5.1352761679643866E-3</v>
      </c>
      <c r="ASS26" s="11">
        <v>1.7486256132738687E-2</v>
      </c>
      <c r="AST26" s="11">
        <v>-5.5990511686371258E-3</v>
      </c>
      <c r="ASU26" s="11">
        <v>-7.3805753586647649E-3</v>
      </c>
      <c r="ASV26" s="11">
        <v>-4.1079852386397553E-3</v>
      </c>
      <c r="ASW26" s="11">
        <v>2.7499535945330944E-2</v>
      </c>
      <c r="ASX26" s="11">
        <v>-3.248425968673252E-3</v>
      </c>
      <c r="ASY26" s="11">
        <v>1.6110464082055964E-2</v>
      </c>
      <c r="ASZ26" s="11">
        <v>-3.7655701370464811E-4</v>
      </c>
      <c r="ATA26" s="11">
        <v>-5.2870015761873335E-3</v>
      </c>
      <c r="ATB26" s="11">
        <v>-7.6072404984239839E-4</v>
      </c>
      <c r="ATC26" s="11">
        <v>-4.7506648936169737E-3</v>
      </c>
      <c r="ATD26" s="11">
        <v>4.0084042876564752E-3</v>
      </c>
      <c r="ATE26" s="11">
        <v>8.9363245289799664E-3</v>
      </c>
      <c r="ATF26" s="11">
        <v>-5.4640123723442846E-3</v>
      </c>
      <c r="ATG26" s="11">
        <v>1.8567639257294433E-2</v>
      </c>
      <c r="ATH26" s="11">
        <v>-3.7207031249999467E-3</v>
      </c>
      <c r="ATI26" s="11">
        <v>-1.8656655459604599E-3</v>
      </c>
      <c r="ATJ26" s="11">
        <v>-8.4193711004760807E-3</v>
      </c>
      <c r="ATK26" s="11">
        <v>-1.2828723664142228E-2</v>
      </c>
      <c r="ATL26" s="11">
        <v>1.6055352676003443E-2</v>
      </c>
      <c r="ATM26" s="11">
        <v>-4.5156979748476322E-3</v>
      </c>
      <c r="ATN26" s="11">
        <v>-1.7757896163752229E-2</v>
      </c>
      <c r="ATO26" s="11">
        <v>-9.6268420592016124E-4</v>
      </c>
      <c r="ATP26" s="11">
        <v>1.5208894878706136E-2</v>
      </c>
      <c r="ATQ26" s="11">
        <v>3.0366992572532503E-3</v>
      </c>
      <c r="ATR26" s="11">
        <v>-7.577035956178868E-4</v>
      </c>
      <c r="ATS26" s="11">
        <v>-7.0000000000000062E-3</v>
      </c>
      <c r="ATT26" s="11">
        <v>-1.0864128368780146E-2</v>
      </c>
      <c r="ATU26" s="11">
        <v>1.5440214679665054E-3</v>
      </c>
      <c r="ATV26" s="11">
        <v>-1.4810526244925737E-2</v>
      </c>
      <c r="ATW26" s="11">
        <v>8.1999139009041322E-3</v>
      </c>
      <c r="ATX26" s="11">
        <v>-7.9400581525387315E-3</v>
      </c>
      <c r="ATY26" s="11">
        <v>-9.1752834397405003E-3</v>
      </c>
      <c r="ATZ26" s="11">
        <v>2.2854128671261131E-2</v>
      </c>
      <c r="AUA26" s="11">
        <v>2.6576919706356117E-2</v>
      </c>
      <c r="AUB26" s="11">
        <v>-9.3574240489080474E-4</v>
      </c>
      <c r="AUC26" s="11">
        <v>-1.8029091052496726E-2</v>
      </c>
      <c r="AUD26" s="11">
        <v>-5.7228915662654867E-4</v>
      </c>
      <c r="AUE26" s="11">
        <v>2.8697815684344263E-3</v>
      </c>
      <c r="AUF26" s="11">
        <v>-1.8889029871179353E-2</v>
      </c>
      <c r="AUG26" s="11">
        <v>-9.141371341834903E-3</v>
      </c>
      <c r="AUH26" s="11">
        <v>-5.887141370391813E-3</v>
      </c>
      <c r="AUI26" s="11">
        <v>4.2445642972887887E-2</v>
      </c>
      <c r="AUJ26" s="11">
        <v>1.5531264707637105E-2</v>
      </c>
      <c r="AUK26" s="11">
        <v>2.592362924281999E-2</v>
      </c>
      <c r="AUL26" s="11">
        <v>6.543807242407107E-3</v>
      </c>
      <c r="AUM26" s="11">
        <v>8.4892541087231432E-3</v>
      </c>
      <c r="AUN26" s="11">
        <v>3.062183862657708E-2</v>
      </c>
      <c r="AUO26" s="11">
        <v>-3.6490024539541643E-3</v>
      </c>
      <c r="AUP26" s="11">
        <v>-1.5696292159178782E-2</v>
      </c>
      <c r="AUQ26" s="11">
        <v>-3.5347302752741783E-4</v>
      </c>
      <c r="AUR26" s="11">
        <v>-7.0905707196030621E-3</v>
      </c>
      <c r="AUS26" s="11">
        <v>-1.7671829410772277E-2</v>
      </c>
      <c r="AUT26" s="11">
        <v>-3.6252969404393376E-4</v>
      </c>
      <c r="AUU26" s="11">
        <v>-1.8133058474345543E-4</v>
      </c>
      <c r="AUV26" s="11">
        <v>-7.6363566942211358E-3</v>
      </c>
      <c r="AUW26" s="11">
        <v>-3.1165233450685115E-3</v>
      </c>
      <c r="AUX26" s="11">
        <v>-3.4929273046564457E-3</v>
      </c>
      <c r="AUY26" s="11">
        <v>-1.0696257278231869E-2</v>
      </c>
      <c r="AUZ26" s="11">
        <v>-4.4728788897081539E-3</v>
      </c>
      <c r="AVA26" s="11">
        <v>3.3689122804718696E-3</v>
      </c>
      <c r="AVB26" s="11">
        <v>2.2405779776661916E-3</v>
      </c>
      <c r="AVC26" s="11">
        <v>9.6820343026231548E-3</v>
      </c>
      <c r="AVD26" s="11">
        <v>-7.7462333940121475E-3</v>
      </c>
      <c r="AVE26" s="11">
        <v>9.2964856812001173E-3</v>
      </c>
      <c r="AVF26" s="11">
        <v>-3.4999967771669471E-3</v>
      </c>
      <c r="AVG26" s="11">
        <v>-6.0996119016818451E-3</v>
      </c>
      <c r="AVH26" s="11">
        <v>-1.8580344533603022E-3</v>
      </c>
      <c r="AVI26" s="11">
        <v>-5.6072999220857511E-4</v>
      </c>
      <c r="AVJ26" s="11">
        <v>8.3895737039707541E-3</v>
      </c>
      <c r="AVK26" s="11">
        <v>2.9565605561179265E-3</v>
      </c>
      <c r="AVL26" s="11">
        <v>5.3441786510222133E-3</v>
      </c>
      <c r="AVM26" s="11">
        <v>-3.8496827219823837E-3</v>
      </c>
      <c r="AVN26" s="11">
        <v>-1.2881866840142031E-3</v>
      </c>
      <c r="AVO26" s="11">
        <v>1.2898482493535202E-3</v>
      </c>
      <c r="AVP26" s="11">
        <v>-8.0962533090295219E-3</v>
      </c>
      <c r="AVQ26" s="11">
        <v>-3.0983766233766197E-2</v>
      </c>
      <c r="AVR26" s="11">
        <v>-6.3191682553935813E-3</v>
      </c>
      <c r="AVS26" s="11">
        <v>7.1315131958282763E-3</v>
      </c>
      <c r="AVT26" s="11">
        <v>5.7250758321458761E-4</v>
      </c>
      <c r="AVU26" s="11">
        <v>-1.1470368771686834E-2</v>
      </c>
      <c r="AVV26" s="11">
        <v>-4.2582143256078009E-3</v>
      </c>
      <c r="AVW26" s="11">
        <v>5.8469393651994217E-4</v>
      </c>
      <c r="AVX26" s="11">
        <v>-4.2705279215063952E-3</v>
      </c>
      <c r="AVY26" s="11">
        <v>-6.2404891397064288E-3</v>
      </c>
      <c r="AVZ26" s="11">
        <v>6.4753808492155063E-3</v>
      </c>
      <c r="AWA26" s="11">
        <v>8.7704635621521643E-3</v>
      </c>
      <c r="AWB26" s="11">
        <v>5.4106332469885388E-3</v>
      </c>
      <c r="AWC26" s="11">
        <v>9.9961656699651957E-3</v>
      </c>
      <c r="AWD26" s="11">
        <v>-7.2331044404335687E-3</v>
      </c>
      <c r="AWE26" s="11">
        <v>-3.4483452638922607E-3</v>
      </c>
      <c r="AWF26" s="11">
        <v>-1.5197619544509045E-2</v>
      </c>
      <c r="AWG26" s="11">
        <v>-8.2031370163140327E-3</v>
      </c>
      <c r="AWH26" s="11">
        <v>1.0635108263747917E-2</v>
      </c>
      <c r="AWI26" s="11">
        <v>-1.1106299252873764E-2</v>
      </c>
      <c r="AWJ26" s="11">
        <v>6.1068965517241391E-3</v>
      </c>
      <c r="AWK26" s="11">
        <v>2.3511589568532276E-3</v>
      </c>
      <c r="AWL26" s="11">
        <v>1.1526480815983176E-2</v>
      </c>
      <c r="AWM26" s="11">
        <v>1.0239057830901732E-2</v>
      </c>
      <c r="AWN26" s="11">
        <v>9.5597560037072871E-3</v>
      </c>
      <c r="AWO26" s="11">
        <v>3.7883558601856659E-3</v>
      </c>
      <c r="AWP26" s="11">
        <v>-4.7150965637248188E-3</v>
      </c>
      <c r="AWQ26" s="11">
        <v>-7.9653915184005886E-3</v>
      </c>
      <c r="AWR26" s="11">
        <v>5.7519697152108584E-4</v>
      </c>
      <c r="AWS26" s="11">
        <v>1.6042780748663166E-2</v>
      </c>
      <c r="AWT26" s="11">
        <v>6.3914473684212325E-3</v>
      </c>
      <c r="AWU26" s="11">
        <v>-2.2422477389579809E-3</v>
      </c>
      <c r="AWV26" s="11">
        <v>-2.2276311435937557E-2</v>
      </c>
      <c r="AWW26" s="11">
        <v>-4.0206796959025848E-3</v>
      </c>
      <c r="AWX26" s="11">
        <v>3.4216183302663961E-2</v>
      </c>
      <c r="AWY26" s="11">
        <v>-8.5483430266599658E-3</v>
      </c>
      <c r="AWZ26" s="11">
        <v>1.0311679790026451E-2</v>
      </c>
      <c r="AXA26" s="11">
        <v>-1.1320276804473561E-2</v>
      </c>
      <c r="AXB26" s="11">
        <v>1.4264740176773705E-2</v>
      </c>
      <c r="AXC26" s="11">
        <v>4.6275906735750993E-3</v>
      </c>
      <c r="AXD26" s="11">
        <v>-3.8713337566764761E-3</v>
      </c>
      <c r="AXE26" s="11">
        <v>-5.1775243667240289E-3</v>
      </c>
      <c r="AXF26" s="11">
        <v>1.2698908362283268E-2</v>
      </c>
      <c r="AXG26" s="11">
        <v>2.692302750761244E-2</v>
      </c>
      <c r="AXH26" s="11">
        <v>-1.1313236204858024E-2</v>
      </c>
      <c r="AXI26" s="11">
        <v>-1.089538970632431E-2</v>
      </c>
      <c r="AXJ26" s="11">
        <v>-1.2668997258942105E-2</v>
      </c>
      <c r="AXK26" s="11">
        <v>-9.6730721884596971E-3</v>
      </c>
      <c r="AXL26" s="11">
        <v>-1.0326915402379955E-2</v>
      </c>
      <c r="AXM26" s="11">
        <v>1.3472197891911675E-2</v>
      </c>
      <c r="AXN26" s="11">
        <v>-1.1982062780269032E-2</v>
      </c>
      <c r="AXO26" s="11">
        <v>3.5979415813116589E-3</v>
      </c>
      <c r="AXP26" s="11">
        <v>-1.8747471558100415E-4</v>
      </c>
      <c r="AXQ26" s="11">
        <v>-9.8195957681982415E-3</v>
      </c>
      <c r="AXR26" s="11">
        <v>9.5349153983899093E-3</v>
      </c>
      <c r="AXS26" s="11">
        <v>1.0771088857369548E-2</v>
      </c>
      <c r="AXT26" s="11">
        <v>-1.3085152795775268E-2</v>
      </c>
      <c r="AXU26" s="11">
        <v>4.5460093757321296E-3</v>
      </c>
      <c r="AXV26" s="11">
        <v>9.4252564030994357E-4</v>
      </c>
      <c r="AXW26" s="11">
        <v>-9.4163812223579946E-4</v>
      </c>
      <c r="AXX26" s="11">
        <v>1.8853796867662087E-2</v>
      </c>
      <c r="AXY26" s="11">
        <v>-8.8833878069377592E-3</v>
      </c>
      <c r="AXZ26" s="11">
        <v>1.8482142276396329E-2</v>
      </c>
      <c r="AYA26" s="11">
        <v>-4.9494043152419342E-3</v>
      </c>
      <c r="AYB26" s="11">
        <v>8.8441333808271239E-3</v>
      </c>
      <c r="AYC26" s="11">
        <v>-1.022664015904573E-2</v>
      </c>
      <c r="AYD26" s="11">
        <v>0</v>
      </c>
      <c r="AYE26" s="11">
        <v>2.5838796760508931E-3</v>
      </c>
      <c r="AYF26" s="11">
        <v>-5.1544408970265465E-3</v>
      </c>
      <c r="AYG26" s="11">
        <v>-2.9578935158334208E-3</v>
      </c>
      <c r="AYH26" s="11">
        <v>-1.1688932839534871E-2</v>
      </c>
      <c r="AYI26" s="11">
        <v>-1.3328057916231928E-2</v>
      </c>
      <c r="AYJ26" s="11">
        <v>-5.7068054151685477E-3</v>
      </c>
      <c r="AYK26" s="11">
        <v>4.0163587458295069E-3</v>
      </c>
      <c r="AYL26" s="11">
        <v>-8.3856746384799452E-3</v>
      </c>
      <c r="AYM26" s="11">
        <v>1.7308220232874483E-3</v>
      </c>
      <c r="AYN26" s="11">
        <v>1.9377111747582942E-2</v>
      </c>
      <c r="AYO26" s="11">
        <v>4.1407528104990821E-3</v>
      </c>
      <c r="AYP26" s="11">
        <v>-4.8713595402899434E-3</v>
      </c>
      <c r="AYQ26" s="11">
        <v>-7.1590745042455772E-3</v>
      </c>
      <c r="AYR26" s="11">
        <v>1.1400963629275562E-3</v>
      </c>
      <c r="AYS26" s="11">
        <v>6.8195846853120745E-3</v>
      </c>
      <c r="AYT26" s="11">
        <v>4.1407528104990821E-3</v>
      </c>
      <c r="AYU26" s="11">
        <v>-1.0496930912890168E-2</v>
      </c>
      <c r="AYV26" s="11">
        <v>-1.079636381634308E-2</v>
      </c>
      <c r="AYW26" s="11">
        <v>1.3409252384146697E-3</v>
      </c>
      <c r="AYX26" s="11">
        <v>1.2238711504188871E-2</v>
      </c>
      <c r="AYY26" s="11">
        <v>1.2847641582392377E-2</v>
      </c>
      <c r="AYZ26" s="11">
        <v>3.8612873773852918E-2</v>
      </c>
      <c r="AZA26" s="11">
        <v>-9.1598181801119116E-3</v>
      </c>
      <c r="AZB26" s="11">
        <v>3.261463269861542E-3</v>
      </c>
      <c r="AZC26" s="11">
        <v>5.4222971909794193E-3</v>
      </c>
      <c r="AZD26" s="11">
        <v>1.5093040361832344E-2</v>
      </c>
      <c r="AZE26" s="11">
        <v>1.4153256019757698E-3</v>
      </c>
      <c r="AZF26" s="11">
        <v>-3.3762770733389513E-2</v>
      </c>
      <c r="AZG26" s="11">
        <v>5.8540285085133537E-3</v>
      </c>
      <c r="AZH26" s="11">
        <v>-8.1834253163434179E-3</v>
      </c>
      <c r="AZI26" s="11">
        <v>-5.8679784702367899E-3</v>
      </c>
      <c r="AZJ26" s="11">
        <v>0</v>
      </c>
      <c r="AZK26" s="11">
        <v>-1.0886259792171393E-2</v>
      </c>
      <c r="AZL26" s="11">
        <v>-7.0850794269564643E-3</v>
      </c>
      <c r="AZM26" s="11">
        <v>-6.0101619831899322E-3</v>
      </c>
      <c r="AZN26" s="11">
        <v>-2.891261701315273E-2</v>
      </c>
      <c r="AZO26" s="11">
        <v>-1.4008839838930531E-2</v>
      </c>
      <c r="AZP26" s="11">
        <v>1.3785042713005957E-3</v>
      </c>
      <c r="AZQ26" s="11">
        <v>8.5171097440404075E-3</v>
      </c>
      <c r="AZR26" s="11">
        <v>-1.1777640863648298E-3</v>
      </c>
      <c r="AZS26" s="11">
        <v>-3.3432050465015406E-3</v>
      </c>
      <c r="AZT26" s="11">
        <v>-1.8345016242092727E-2</v>
      </c>
      <c r="AZU26" s="11">
        <v>8.0463974084321599E-4</v>
      </c>
      <c r="AZV26" s="11">
        <v>8.6316111876818535E-3</v>
      </c>
      <c r="AZW26" s="11">
        <v>-9.1581664343193259E-3</v>
      </c>
      <c r="AZX26" s="11">
        <v>4.2209081221138423E-3</v>
      </c>
      <c r="AZY26" s="11">
        <v>2.9997849865097681E-3</v>
      </c>
      <c r="AZZ26" s="11">
        <v>1.8553414540538382E-2</v>
      </c>
      <c r="BAA26" s="11">
        <v>1.9586876453314694E-3</v>
      </c>
      <c r="BAB26" s="11">
        <v>-6.6471971324221224E-3</v>
      </c>
      <c r="BAC26" s="11">
        <v>1.5757162346521358E-3</v>
      </c>
      <c r="BAD26" s="11">
        <v>-2.8488534437550617E-2</v>
      </c>
      <c r="BAE26" s="11">
        <v>1.5573299310190025E-2</v>
      </c>
      <c r="BAF26" s="11">
        <v>9.9537859936011941E-3</v>
      </c>
      <c r="BAG26" s="11">
        <v>-5.7172539410778045E-3</v>
      </c>
      <c r="BAH26" s="11">
        <v>-8.3278913902732343E-3</v>
      </c>
      <c r="BAI26" s="11">
        <v>3.5594589067921012E-2</v>
      </c>
      <c r="BAJ26" s="11">
        <v>-5.2142424455400294E-3</v>
      </c>
      <c r="BAK26" s="11">
        <v>1.1061805483129739E-2</v>
      </c>
      <c r="BAL26" s="11">
        <v>7.0842220499322872E-2</v>
      </c>
      <c r="BAM26" s="11">
        <v>-1.0757666624199413E-2</v>
      </c>
      <c r="BAN26" s="11">
        <v>-1.08683702156398E-3</v>
      </c>
      <c r="BAO26" s="11">
        <v>1.3785773358615749E-2</v>
      </c>
      <c r="BAP26" s="11">
        <v>-1.7866392880739879E-3</v>
      </c>
      <c r="BAQ26" s="11">
        <v>3.4056622241833701E-3</v>
      </c>
      <c r="BAR26" s="11">
        <v>-3.9329478837952792E-3</v>
      </c>
      <c r="BAS26" s="11">
        <v>-1.1478564744141773E-2</v>
      </c>
      <c r="BAT26" s="11">
        <v>2.6673921453305605E-2</v>
      </c>
      <c r="BAU26" s="11">
        <v>-5.3027889422605501E-3</v>
      </c>
      <c r="BAV26" s="11">
        <v>1.1016288831879217E-2</v>
      </c>
      <c r="BAW26" s="11">
        <v>1.7576566203034716E-3</v>
      </c>
      <c r="BAX26" s="11">
        <v>-1.8594821425856445E-2</v>
      </c>
      <c r="BAY26" s="11">
        <v>3.0364999690153383E-3</v>
      </c>
      <c r="BAZ26" s="11">
        <v>-1.9782528110713127E-2</v>
      </c>
      <c r="BBA26" s="11">
        <v>3.0915554210946272E-3</v>
      </c>
      <c r="BBB26" s="11">
        <v>-8.3381244560897239E-3</v>
      </c>
    </row>
    <row r="27" spans="1:1406" x14ac:dyDescent="0.35">
      <c r="A27">
        <v>326414</v>
      </c>
      <c r="B27" t="s">
        <v>37</v>
      </c>
      <c r="C27" s="11">
        <v>1.7354780201422448E-2</v>
      </c>
      <c r="D27" s="11">
        <v>1.3976335469584322E-2</v>
      </c>
      <c r="E27" s="11">
        <v>5.2700983227298437E-3</v>
      </c>
      <c r="F27" s="11">
        <v>8.4689594226379228E-3</v>
      </c>
      <c r="G27" s="11">
        <v>8.20158463560694E-3</v>
      </c>
      <c r="H27" s="11">
        <v>-6.3467345100293171E-3</v>
      </c>
      <c r="I27" s="11">
        <v>-6.3872728349559926E-3</v>
      </c>
      <c r="J27" s="11">
        <v>-6.8318225376782227E-3</v>
      </c>
      <c r="K27" s="11">
        <v>1.3956151001583539E-2</v>
      </c>
      <c r="L27" s="11">
        <v>6.0101079087537812E-4</v>
      </c>
      <c r="M27" s="11">
        <v>-1.1967492105093847E-3</v>
      </c>
      <c r="N27" s="11">
        <v>1.0378179399450405E-2</v>
      </c>
      <c r="O27" s="11">
        <v>3.3592302177414268E-3</v>
      </c>
      <c r="P27" s="11">
        <v>1.7706114451603305E-3</v>
      </c>
      <c r="Q27" s="11">
        <v>-1.7674819214410498E-3</v>
      </c>
      <c r="R27" s="11">
        <v>-7.8778727496607859E-3</v>
      </c>
      <c r="S27" s="11">
        <v>3.57387133157272E-3</v>
      </c>
      <c r="T27" s="11">
        <v>-2.7667698751566716E-3</v>
      </c>
      <c r="U27" s="11">
        <v>-1.3301952974722364E-2</v>
      </c>
      <c r="V27" s="11">
        <v>-2.0182930745027416E-4</v>
      </c>
      <c r="W27" s="11">
        <v>-1.3887741899964223E-2</v>
      </c>
      <c r="X27" s="11">
        <v>-2.4891246190708038E-3</v>
      </c>
      <c r="Y27" s="11">
        <v>-6.226679104477606E-3</v>
      </c>
      <c r="Z27" s="11">
        <v>4.1771290451271259E-3</v>
      </c>
      <c r="AA27" s="11">
        <v>-4.5757285410483739E-3</v>
      </c>
      <c r="AB27" s="11">
        <v>2.065960483808027E-4</v>
      </c>
      <c r="AC27" s="11">
        <v>6.2904891559489862E-4</v>
      </c>
      <c r="AD27" s="11">
        <v>-4.8040383947755005E-3</v>
      </c>
      <c r="AE27" s="11">
        <v>-1.258662141139899E-3</v>
      </c>
      <c r="AF27" s="11">
        <v>-9.874305565389041E-3</v>
      </c>
      <c r="AG27" s="11">
        <v>2.3311134522883137E-3</v>
      </c>
      <c r="AH27" s="11">
        <v>1.1433463331113947E-2</v>
      </c>
      <c r="AI27" s="11">
        <v>5.6521084903886631E-3</v>
      </c>
      <c r="AJ27" s="11">
        <v>-1.0380331609511906E-3</v>
      </c>
      <c r="AK27" s="11">
        <v>-1.0437924772050966E-3</v>
      </c>
      <c r="AL27" s="11">
        <v>-2.2959315156427795E-3</v>
      </c>
      <c r="AM27" s="11">
        <v>1.2539273285712138E-3</v>
      </c>
      <c r="AN27" s="11">
        <v>6.2852371973476373E-4</v>
      </c>
      <c r="AO27" s="11">
        <v>-1.3565709785686164E-2</v>
      </c>
      <c r="AP27" s="11">
        <v>0</v>
      </c>
      <c r="AQ27" s="11">
        <v>-1.6917096722074421E-3</v>
      </c>
      <c r="AR27" s="11">
        <v>2.5418646052492999E-3</v>
      </c>
      <c r="AS27" s="11">
        <v>-1.6698636380901521E-2</v>
      </c>
      <c r="AT27" s="11">
        <v>-2.6006885595777907E-2</v>
      </c>
      <c r="AU27" s="11">
        <v>2.2070962208682543E-2</v>
      </c>
      <c r="AV27" s="11">
        <v>1.1442291368564117E-2</v>
      </c>
      <c r="AW27" s="11">
        <v>-2.3498494178129103E-3</v>
      </c>
      <c r="AX27" s="11">
        <v>1.7122201178653373E-2</v>
      </c>
      <c r="AY27" s="11">
        <v>-1.0538951586986922E-3</v>
      </c>
      <c r="AZ27" s="11">
        <v>-2.3181768721644014E-3</v>
      </c>
      <c r="BA27" s="11">
        <v>7.8147598431357324E-3</v>
      </c>
      <c r="BB27" s="11">
        <v>-7.7541629221149488E-3</v>
      </c>
      <c r="BC27" s="11">
        <v>-5.6998430409278544E-3</v>
      </c>
      <c r="BD27" s="11">
        <v>-6.3668143513241349E-3</v>
      </c>
      <c r="BE27" s="11">
        <v>9.613815480018939E-3</v>
      </c>
      <c r="BF27" s="11">
        <v>6.560525602688827E-3</v>
      </c>
      <c r="BG27" s="11">
        <v>5.8896041638132335E-3</v>
      </c>
      <c r="BH27" s="11">
        <v>3.9722785665989857E-3</v>
      </c>
      <c r="BI27" s="11">
        <v>4.1623406384747597E-3</v>
      </c>
      <c r="BJ27" s="11">
        <v>7.4658146726778174E-3</v>
      </c>
      <c r="BK27" s="11">
        <v>-1.6457480988373296E-3</v>
      </c>
      <c r="BL27" s="11">
        <v>-6.8068475960716412E-3</v>
      </c>
      <c r="BM27" s="11">
        <v>-5.3942160204017986E-3</v>
      </c>
      <c r="BN27" s="11">
        <v>3.7547109669433532E-3</v>
      </c>
      <c r="BO27" s="11">
        <v>4.9922244586309006E-3</v>
      </c>
      <c r="BP27" s="11">
        <v>3.7220843672458592E-3</v>
      </c>
      <c r="BQ27" s="11">
        <v>-7.0091619097883973E-3</v>
      </c>
      <c r="BR27" s="11">
        <v>3.5293185198308485E-3</v>
      </c>
      <c r="BS27" s="11">
        <v>-6.6156862380717385E-3</v>
      </c>
      <c r="BT27" s="11">
        <v>-1.6649362553902147E-3</v>
      </c>
      <c r="BU27" s="11">
        <v>-6.8863425557230684E-3</v>
      </c>
      <c r="BV27" s="11">
        <v>7.773731579841181E-3</v>
      </c>
      <c r="BW27" s="11">
        <v>1.3541218101140062E-2</v>
      </c>
      <c r="BX27" s="11">
        <v>0</v>
      </c>
      <c r="BY27" s="11">
        <v>-1.9530149581826639E-2</v>
      </c>
      <c r="BZ27" s="11">
        <v>2.3079676696120544E-3</v>
      </c>
      <c r="CA27" s="11">
        <v>-2.7208902339307395E-3</v>
      </c>
      <c r="CB27" s="11">
        <v>-2.1204510434968959E-4</v>
      </c>
      <c r="CC27" s="11">
        <v>-7.1309397004345465E-3</v>
      </c>
      <c r="CD27" s="11">
        <v>-1.9367609571776523E-3</v>
      </c>
      <c r="CE27" s="11">
        <v>2.1878403637520805E-4</v>
      </c>
      <c r="CF27" s="11">
        <v>-8.4023224076196223E-3</v>
      </c>
      <c r="CG27" s="11">
        <v>2.1723284675732035E-3</v>
      </c>
      <c r="CH27" s="11">
        <v>-6.7181855157067982E-3</v>
      </c>
      <c r="CI27" s="11">
        <v>-2.6206637409011968E-3</v>
      </c>
      <c r="CJ27" s="11">
        <v>1.3128088216115996E-2</v>
      </c>
      <c r="CK27" s="11">
        <v>1.9451264570569116E-3</v>
      </c>
      <c r="CL27" s="11">
        <v>-1.1424465771805781E-2</v>
      </c>
      <c r="CM27" s="11">
        <v>5.8865432562258402E-3</v>
      </c>
      <c r="CN27" s="11">
        <v>-1.2785606622484735E-2</v>
      </c>
      <c r="CO27" s="11">
        <v>-1.8442851395694904E-2</v>
      </c>
      <c r="CP27" s="11">
        <v>-4.2516838840935822E-3</v>
      </c>
      <c r="CQ27" s="11">
        <v>1.4376608627948873E-2</v>
      </c>
      <c r="CR27" s="11">
        <v>-1.6162623566337131E-2</v>
      </c>
      <c r="CS27" s="11">
        <v>4.4722719141310208E-4</v>
      </c>
      <c r="CT27" s="11">
        <v>-2.473550886604059E-3</v>
      </c>
      <c r="CU27" s="11">
        <v>-1.802501593371475E-3</v>
      </c>
      <c r="CV27" s="11">
        <v>-4.9733127151194712E-3</v>
      </c>
      <c r="CW27" s="11">
        <v>-3.6295639008788738E-3</v>
      </c>
      <c r="CX27" s="11">
        <v>9.1119955320531076E-3</v>
      </c>
      <c r="CY27" s="11">
        <v>1.7166932588751349E-2</v>
      </c>
      <c r="CZ27" s="11">
        <v>5.3062945152767549E-2</v>
      </c>
      <c r="DA27" s="11">
        <v>-4.850391941460197E-3</v>
      </c>
      <c r="DB27" s="11">
        <v>-1.0594706856389191E-2</v>
      </c>
      <c r="DC27" s="11">
        <v>8.5665253095437155E-3</v>
      </c>
      <c r="DD27" s="11">
        <v>-1.1676580744657383E-2</v>
      </c>
      <c r="DE27" s="11">
        <v>-3.4385938285540485E-3</v>
      </c>
      <c r="DF27" s="11">
        <v>-1.1855299666376329E-2</v>
      </c>
      <c r="DG27" s="11">
        <v>-7.4171828191075262E-3</v>
      </c>
      <c r="DH27" s="11">
        <v>-5.9344157293557132E-3</v>
      </c>
      <c r="DI27" s="11">
        <v>-7.0730195301250687E-3</v>
      </c>
      <c r="DJ27" s="11">
        <v>-2.0264091950406571E-2</v>
      </c>
      <c r="DK27" s="11">
        <v>7.7273548361198596E-3</v>
      </c>
      <c r="DL27" s="11">
        <v>2.5937101657106387E-2</v>
      </c>
      <c r="DM27" s="11">
        <v>1.8243941739750857E-2</v>
      </c>
      <c r="DN27" s="11">
        <v>-1.2950428979980999E-2</v>
      </c>
      <c r="DO27" s="11">
        <v>1.0913498452311821E-3</v>
      </c>
      <c r="DP27" s="11">
        <v>-4.3413455276908319E-4</v>
      </c>
      <c r="DQ27" s="11">
        <v>-5.684806895120742E-3</v>
      </c>
      <c r="DR27" s="11">
        <v>1.9801884091033006E-3</v>
      </c>
      <c r="DS27" s="11">
        <v>1.3601422142998976E-2</v>
      </c>
      <c r="DT27" s="11">
        <v>-7.3593714905595409E-3</v>
      </c>
      <c r="DU27" s="11">
        <v>-2.6189478954539158E-3</v>
      </c>
      <c r="DV27" s="11">
        <v>8.0898572690457637E-3</v>
      </c>
      <c r="DW27" s="11">
        <v>-3.2511527467214973E-3</v>
      </c>
      <c r="DX27" s="11">
        <v>5.4378632848153252E-3</v>
      </c>
      <c r="DY27" s="11">
        <v>-4.3477845409978233E-4</v>
      </c>
      <c r="DZ27" s="11">
        <v>-6.4910544856627839E-3</v>
      </c>
      <c r="EA27" s="11">
        <v>1.9581146290887919E-3</v>
      </c>
      <c r="EB27" s="11">
        <v>6.5302986651305517E-4</v>
      </c>
      <c r="EC27" s="11">
        <v>2.1593504673789177E-4</v>
      </c>
      <c r="ED27" s="11">
        <v>-4.130665272187195E-3</v>
      </c>
      <c r="EE27" s="11">
        <v>-6.1036708738799739E-3</v>
      </c>
      <c r="EF27" s="11">
        <v>-3.2959629301111404E-3</v>
      </c>
      <c r="EG27" s="11">
        <v>9.0306516950100502E-3</v>
      </c>
      <c r="EH27" s="11">
        <v>3.9327196491396599E-3</v>
      </c>
      <c r="EI27" s="11">
        <v>9.999711962209501E-3</v>
      </c>
      <c r="EJ27" s="11">
        <v>-1.8085546297572419E-2</v>
      </c>
      <c r="EK27" s="11">
        <v>-4.1629555047825173E-3</v>
      </c>
      <c r="EL27" s="11">
        <v>7.7044972876281204E-3</v>
      </c>
      <c r="EM27" s="11">
        <v>9.8307357615925461E-3</v>
      </c>
      <c r="EN27" s="11">
        <v>-1.944140589547616E-3</v>
      </c>
      <c r="EO27" s="11">
        <v>6.9350052646692806E-3</v>
      </c>
      <c r="EP27" s="11">
        <v>2.1864260964221671E-4</v>
      </c>
      <c r="EQ27" s="11">
        <v>8.9813956803763695E-3</v>
      </c>
      <c r="ER27" s="11">
        <v>-6.4994701518905629E-4</v>
      </c>
      <c r="ES27" s="11">
        <v>-3.2612742533708605E-3</v>
      </c>
      <c r="ET27" s="11">
        <v>4.1419418898793747E-3</v>
      </c>
      <c r="EU27" s="11">
        <v>3.6916528151207384E-3</v>
      </c>
      <c r="EV27" s="11">
        <v>-3.678074640519835E-3</v>
      </c>
      <c r="EW27" s="11">
        <v>-6.5121885756529441E-3</v>
      </c>
      <c r="EX27" s="11">
        <v>-2.1190778622480866E-2</v>
      </c>
      <c r="EY27" s="11">
        <v>-6.6967852525458005E-3</v>
      </c>
      <c r="EZ27" s="11">
        <v>6.2934472101161543E-3</v>
      </c>
      <c r="FA27" s="11">
        <v>8.9136490250707467E-4</v>
      </c>
      <c r="FB27" s="11">
        <v>-3.1218388356752946E-3</v>
      </c>
      <c r="FC27" s="11">
        <v>2.6849352313997876E-3</v>
      </c>
      <c r="FD27" s="11">
        <v>-4.4548390689391759E-4</v>
      </c>
      <c r="FE27" s="11">
        <v>4.4568245125353734E-4</v>
      </c>
      <c r="FF27" s="11">
        <v>-2.6777456577425918E-3</v>
      </c>
      <c r="FG27" s="11">
        <v>-1.3448952244081713E-3</v>
      </c>
      <c r="FH27" s="11">
        <v>-6.7092232372467642E-4</v>
      </c>
      <c r="FI27" s="11">
        <v>4.4855484580317295E-3</v>
      </c>
      <c r="FJ27" s="11">
        <v>2.2327590799677832E-3</v>
      </c>
      <c r="FK27" s="11">
        <v>2.2229524674766132E-4</v>
      </c>
      <c r="FL27" s="11">
        <v>0</v>
      </c>
      <c r="FM27" s="11">
        <v>-4.8990713988927848E-3</v>
      </c>
      <c r="FN27" s="11">
        <v>2.0149152279038685E-3</v>
      </c>
      <c r="FO27" s="11">
        <v>0</v>
      </c>
      <c r="FP27" s="11">
        <v>-1.5650817185857147E-3</v>
      </c>
      <c r="FQ27" s="11">
        <v>-1.121054470629268E-3</v>
      </c>
      <c r="FR27" s="11">
        <v>-1.0300012146240767E-2</v>
      </c>
      <c r="FS27" s="11">
        <v>-3.3921602317075195E-3</v>
      </c>
      <c r="FT27" s="11">
        <v>-1.1353896775591843E-2</v>
      </c>
      <c r="FU27" s="11">
        <v>7.807323039823677E-3</v>
      </c>
      <c r="FV27" s="11">
        <v>8.6614328936700513E-3</v>
      </c>
      <c r="FW27" s="11">
        <v>2.034034544278196E-3</v>
      </c>
      <c r="FX27" s="11">
        <v>4.5000317937038403E-4</v>
      </c>
      <c r="FY27" s="11">
        <v>6.7470115139212083E-4</v>
      </c>
      <c r="FZ27" s="11">
        <v>-7.4313661303641032E-3</v>
      </c>
      <c r="GA27" s="11">
        <v>-1.4068283846577878E-2</v>
      </c>
      <c r="GB27" s="11">
        <v>4.6032332471266368E-3</v>
      </c>
      <c r="GC27" s="11">
        <v>-1.3766300890585281E-3</v>
      </c>
      <c r="GD27" s="11">
        <v>-8.7190639945455839E-3</v>
      </c>
      <c r="GE27" s="11">
        <v>-1.3856325965048155E-3</v>
      </c>
      <c r="GF27" s="11">
        <v>1.622333606487314E-2</v>
      </c>
      <c r="GG27" s="11">
        <v>3.4184566978994191E-3</v>
      </c>
      <c r="GH27" s="11">
        <v>-2.726434582825954E-3</v>
      </c>
      <c r="GI27" s="11">
        <v>-2.9613004014317212E-3</v>
      </c>
      <c r="GJ27" s="11">
        <v>-1.1201078952979282E-2</v>
      </c>
      <c r="GK27" s="11">
        <v>-2.3067125334730321E-4</v>
      </c>
      <c r="GL27" s="11">
        <v>9.2490419918545008E-3</v>
      </c>
      <c r="GM27" s="11">
        <v>-3.8963104325699938E-3</v>
      </c>
      <c r="GN27" s="11">
        <v>-2.9885447433541934E-3</v>
      </c>
      <c r="GO27" s="11">
        <v>-4.6038442099161081E-4</v>
      </c>
      <c r="GP27" s="11">
        <v>-6.9590119204376855E-4</v>
      </c>
      <c r="GQ27" s="11">
        <v>1.1573030330358502E-3</v>
      </c>
      <c r="GR27" s="11">
        <v>3.2276951254297526E-3</v>
      </c>
      <c r="GS27" s="11">
        <v>5.9807061123913208E-3</v>
      </c>
      <c r="GT27" s="11">
        <v>1.9883278708033192E-2</v>
      </c>
      <c r="GU27" s="11">
        <v>1.6359808835755274E-2</v>
      </c>
      <c r="GV27" s="11">
        <v>1.3250291793429625E-3</v>
      </c>
      <c r="GW27" s="11">
        <v>-1.1035260284050219E-3</v>
      </c>
      <c r="GX27" s="11">
        <v>9.0388239007546112E-3</v>
      </c>
      <c r="GY27" s="11">
        <v>6.5880524010841768E-4</v>
      </c>
      <c r="GZ27" s="11">
        <v>3.2729115650769192E-3</v>
      </c>
      <c r="HA27" s="11">
        <v>-6.5291901538112596E-3</v>
      </c>
      <c r="HB27" s="11">
        <v>-1.5301637085084474E-3</v>
      </c>
      <c r="HC27" s="11">
        <v>-7.8196018332993278E-3</v>
      </c>
      <c r="HD27" s="11">
        <v>4.0533410082987942E-3</v>
      </c>
      <c r="HE27" s="11">
        <v>-2.6897260110360088E-3</v>
      </c>
      <c r="HF27" s="11">
        <v>-1.125737717482922E-3</v>
      </c>
      <c r="HG27" s="11">
        <v>2.2492170902133068E-3</v>
      </c>
      <c r="HH27" s="11">
        <v>6.2875025121298389E-3</v>
      </c>
      <c r="HI27" s="11">
        <v>-5.1307655729909696E-3</v>
      </c>
      <c r="HJ27" s="11">
        <v>4.4832975657320695E-3</v>
      </c>
      <c r="HK27" s="11">
        <v>1.0720454513011513E-2</v>
      </c>
      <c r="HL27" s="11">
        <v>-1.9867050825752575E-3</v>
      </c>
      <c r="HM27" s="11">
        <v>9.2976083777536189E-3</v>
      </c>
      <c r="HN27" s="11">
        <v>1.4474600511308111E-2</v>
      </c>
      <c r="HO27" s="11">
        <v>1.7322558947379108E-3</v>
      </c>
      <c r="HP27" s="11">
        <v>2.5892914631566732E-3</v>
      </c>
      <c r="HQ27" s="11">
        <v>1.3133208255159401E-2</v>
      </c>
      <c r="HR27" s="11">
        <v>2.123517160192101E-3</v>
      </c>
      <c r="HS27" s="11">
        <v>1.7810589665159249E-2</v>
      </c>
      <c r="HT27" s="11">
        <v>6.8761624887359041E-3</v>
      </c>
      <c r="HU27" s="11">
        <v>6.2163830350048244E-4</v>
      </c>
      <c r="HV27" s="11">
        <v>-1.0548067729698074E-2</v>
      </c>
      <c r="HW27" s="11">
        <v>1.0660515569963502E-2</v>
      </c>
      <c r="HX27" s="11">
        <v>5.3753728614165386E-3</v>
      </c>
      <c r="HY27" s="11">
        <v>-2.6733163585048736E-3</v>
      </c>
      <c r="HZ27" s="11">
        <v>-6.1958685421248383E-4</v>
      </c>
      <c r="IA27" s="11">
        <v>-4.9509739260432672E-3</v>
      </c>
      <c r="IB27" s="11">
        <v>4.3525523190044435E-3</v>
      </c>
      <c r="IC27" s="11">
        <v>-6.3971419646353667E-3</v>
      </c>
      <c r="ID27" s="11">
        <v>-3.5335532579094941E-3</v>
      </c>
      <c r="IE27" s="11">
        <v>-3.7549380768494567E-3</v>
      </c>
      <c r="IF27" s="11">
        <v>3.1401655723666266E-3</v>
      </c>
      <c r="IG27" s="11">
        <v>-6.6786425725668952E-3</v>
      </c>
      <c r="IH27" s="11">
        <v>7.3547185689857297E-3</v>
      </c>
      <c r="II27" s="11">
        <v>-2.0885454391939007E-4</v>
      </c>
      <c r="IJ27" s="11">
        <v>1.3347259878216722E-2</v>
      </c>
      <c r="IK27" s="11">
        <v>-4.0790726031059155E-4</v>
      </c>
      <c r="IL27" s="11">
        <v>-1.0710838086880115E-2</v>
      </c>
      <c r="IM27" s="11">
        <v>1.4592453616844026E-3</v>
      </c>
      <c r="IN27" s="11">
        <v>-1.6652789342215257E-3</v>
      </c>
      <c r="IO27" s="11">
        <v>-1.8721274821215106E-3</v>
      </c>
      <c r="IP27" s="11">
        <v>2.0845370905373528E-3</v>
      </c>
      <c r="IQ27" s="11">
        <v>-3.3309825733283116E-3</v>
      </c>
      <c r="IR27" s="11">
        <v>4.5970770956085261E-3</v>
      </c>
      <c r="IS27" s="11">
        <v>-4.1596342711336387E-3</v>
      </c>
      <c r="IT27" s="11">
        <v>-5.217925107427912E-3</v>
      </c>
      <c r="IU27" s="11">
        <v>-3.9887492230435972E-3</v>
      </c>
      <c r="IV27" s="11">
        <v>2.5276447110269551E-3</v>
      </c>
      <c r="IW27" s="11">
        <v>5.6739811912225324E-3</v>
      </c>
      <c r="IX27" s="11">
        <v>-2.2977552356311381E-3</v>
      </c>
      <c r="IY27" s="11">
        <v>4.1954733520488396E-4</v>
      </c>
      <c r="IZ27" s="11">
        <v>-1.2581141671687002E-3</v>
      </c>
      <c r="JA27" s="11">
        <v>1.2579122052326586E-2</v>
      </c>
      <c r="JB27" s="11">
        <v>3.7277383436491451E-3</v>
      </c>
      <c r="JC27" s="11">
        <v>-8.2628645769244891E-4</v>
      </c>
      <c r="JD27" s="11">
        <v>1.6517401555406819E-2</v>
      </c>
      <c r="JE27" s="11">
        <v>2.6396527774774636E-3</v>
      </c>
      <c r="JF27" s="11">
        <v>1.2559289774321192E-2</v>
      </c>
      <c r="JG27" s="11">
        <v>1.3400906180869532E-2</v>
      </c>
      <c r="JH27" s="11">
        <v>1.1818889192656279E-3</v>
      </c>
      <c r="JI27" s="11">
        <v>-2.3609874136685249E-3</v>
      </c>
      <c r="JJ27" s="11">
        <v>-7.9166561391985635E-4</v>
      </c>
      <c r="JK27" s="11">
        <v>-2.5707374223510326E-3</v>
      </c>
      <c r="JL27" s="11">
        <v>5.6448478088186871E-3</v>
      </c>
      <c r="JM27" s="11">
        <v>1.0625514679932113E-2</v>
      </c>
      <c r="JN27" s="11">
        <v>-1.7876370348505199E-3</v>
      </c>
      <c r="JO27" s="11">
        <v>2.5863038344766665E-3</v>
      </c>
      <c r="JP27" s="11">
        <v>4.5569346825513612E-3</v>
      </c>
      <c r="JQ27" s="11">
        <v>3.7505840904110688E-3</v>
      </c>
      <c r="JR27" s="11">
        <v>1.2186078702788095E-2</v>
      </c>
      <c r="JS27" s="11">
        <v>-1.3594145563180504E-3</v>
      </c>
      <c r="JT27" s="11">
        <v>4.4750570590152972E-3</v>
      </c>
      <c r="JU27" s="11">
        <v>-1.2391563674135186E-2</v>
      </c>
      <c r="JV27" s="11">
        <v>-3.9440600811824211E-4</v>
      </c>
      <c r="JW27" s="11">
        <v>-1.7631972643726845E-3</v>
      </c>
      <c r="JX27" s="11">
        <v>-5.1095401413872032E-3</v>
      </c>
      <c r="JY27" s="11">
        <v>-2.7644658538805711E-3</v>
      </c>
      <c r="JZ27" s="11">
        <v>-1.780304602232774E-3</v>
      </c>
      <c r="KA27" s="11">
        <v>-1.9830299200551682E-3</v>
      </c>
      <c r="KB27" s="11">
        <v>8.943448413756494E-3</v>
      </c>
      <c r="KC27" s="11">
        <v>-4.3350632299936631E-3</v>
      </c>
      <c r="KD27" s="11">
        <v>7.9200202354434701E-4</v>
      </c>
      <c r="KE27" s="11">
        <v>-6.7204746594184961E-3</v>
      </c>
      <c r="KF27" s="11">
        <v>8.5554582238349663E-3</v>
      </c>
      <c r="KG27" s="11">
        <v>2.1713865026615764E-3</v>
      </c>
      <c r="KH27" s="11">
        <v>4.9524155406821535E-4</v>
      </c>
      <c r="KI27" s="11">
        <v>-8.9553100740019653E-3</v>
      </c>
      <c r="KJ27" s="11">
        <v>1.0921728996274638E-2</v>
      </c>
      <c r="KK27" s="11">
        <v>2.1615701645676388E-3</v>
      </c>
      <c r="KL27" s="11">
        <v>-1.1750012325187909E-3</v>
      </c>
      <c r="KM27" s="11">
        <v>7.8480408690431158E-3</v>
      </c>
      <c r="KN27" s="11">
        <v>5.0647686367977229E-3</v>
      </c>
      <c r="KO27" s="11">
        <v>-1.9491040212449295E-4</v>
      </c>
      <c r="KP27" s="11">
        <v>1.7464127463762136E-3</v>
      </c>
      <c r="KQ27" s="11">
        <v>1.5447052288879437E-3</v>
      </c>
      <c r="KR27" s="11">
        <v>-2.1252479455936557E-3</v>
      </c>
      <c r="KS27" s="11">
        <v>1.3358755400498801E-2</v>
      </c>
      <c r="KT27" s="11">
        <v>5.3483214437266557E-3</v>
      </c>
      <c r="KU27" s="11">
        <v>-3.7987687847921281E-3</v>
      </c>
      <c r="KV27" s="11">
        <v>8.198097369893631E-3</v>
      </c>
      <c r="KW27" s="11">
        <v>9.4595826841268327E-3</v>
      </c>
      <c r="KX27" s="11">
        <v>-3.185176166556114E-3</v>
      </c>
      <c r="KY27" s="11">
        <v>-8.4592168821855385E-3</v>
      </c>
      <c r="KZ27" s="11">
        <v>6.6359637445907449E-3</v>
      </c>
      <c r="LA27" s="11">
        <v>-3.5803244002856616E-3</v>
      </c>
      <c r="LB27" s="11">
        <v>-4.1557391986436487E-3</v>
      </c>
      <c r="LC27" s="11">
        <v>2.0845516423801946E-3</v>
      </c>
      <c r="LD27" s="11">
        <v>2.0651297951146619E-2</v>
      </c>
      <c r="LE27" s="11">
        <v>9.0937732157649886E-3</v>
      </c>
      <c r="LF27" s="11">
        <v>9.929192829087663E-3</v>
      </c>
      <c r="LG27" s="11">
        <v>6.3775461522901367E-3</v>
      </c>
      <c r="LH27" s="11">
        <v>7.057690265620975E-3</v>
      </c>
      <c r="LI27" s="11">
        <v>-1.4385509047430967E-3</v>
      </c>
      <c r="LJ27" s="11">
        <v>1.7988935107839943E-3</v>
      </c>
      <c r="LK27" s="11">
        <v>-1.7956633037192749E-3</v>
      </c>
      <c r="LL27" s="11">
        <v>6.2980129203544788E-3</v>
      </c>
      <c r="LM27" s="11">
        <v>5.9025682730395879E-3</v>
      </c>
      <c r="LN27" s="11">
        <v>1.2618848916574832E-2</v>
      </c>
      <c r="LO27" s="11">
        <v>-1.4923011828768096E-2</v>
      </c>
      <c r="LP27" s="11">
        <v>-5.5240364683516452E-3</v>
      </c>
      <c r="LQ27" s="11">
        <v>4.4805828889056265E-3</v>
      </c>
      <c r="LR27" s="11">
        <v>5.1747409825275703E-3</v>
      </c>
      <c r="LS27" s="11">
        <v>6.3904894043602667E-3</v>
      </c>
      <c r="LT27" s="11">
        <v>3.3486721738649194E-3</v>
      </c>
      <c r="LU27" s="11">
        <v>1.2487981699027539E-3</v>
      </c>
      <c r="LV27" s="11">
        <v>-1.2111846946284088E-2</v>
      </c>
      <c r="LW27" s="11">
        <v>-7.3964276669594708E-3</v>
      </c>
      <c r="LX27" s="11">
        <v>1.1811407688671061E-2</v>
      </c>
      <c r="LY27" s="11">
        <v>-4.3089702228651383E-3</v>
      </c>
      <c r="LZ27" s="11">
        <v>-3.6088310217945452E-3</v>
      </c>
      <c r="MA27" s="11">
        <v>7.9651938595870497E-3</v>
      </c>
      <c r="MB27" s="11">
        <v>1.4350873289574739E-3</v>
      </c>
      <c r="MC27" s="11">
        <v>4.8434219442561322E-3</v>
      </c>
      <c r="MD27" s="11">
        <v>-3.0365006541006601E-3</v>
      </c>
      <c r="ME27" s="11">
        <v>8.4127729253606898E-3</v>
      </c>
      <c r="MF27" s="11">
        <v>5.5018565558597743E-3</v>
      </c>
      <c r="MG27" s="11">
        <v>-7.9433358365108564E-3</v>
      </c>
      <c r="MH27" s="11">
        <v>-9.0725695324813671E-3</v>
      </c>
      <c r="MI27" s="11">
        <v>-8.439945118107417E-3</v>
      </c>
      <c r="MJ27" s="11">
        <v>-2.5355841941105961E-3</v>
      </c>
      <c r="MK27" s="11">
        <v>4.5366607177672602E-3</v>
      </c>
      <c r="ML27" s="11">
        <v>7.0504542298992501E-3</v>
      </c>
      <c r="MM27" s="11">
        <v>-5.2035654059262582E-3</v>
      </c>
      <c r="MN27" s="11">
        <v>-2.4354441509476077E-2</v>
      </c>
      <c r="MO27" s="11">
        <v>8.1336826107210047E-3</v>
      </c>
      <c r="MP27" s="11">
        <v>8.8066847472008103E-3</v>
      </c>
      <c r="MQ27" s="11">
        <v>7.2692046303632907E-3</v>
      </c>
      <c r="MR27" s="11">
        <v>-3.6083723184163752E-3</v>
      </c>
      <c r="MS27" s="11">
        <v>-2.1736121243411954E-3</v>
      </c>
      <c r="MT27" s="11">
        <v>3.4493618680544458E-3</v>
      </c>
      <c r="MU27" s="11">
        <v>-7.2486511530589492E-4</v>
      </c>
      <c r="MV27" s="11">
        <v>-1.0136777319942336E-2</v>
      </c>
      <c r="MW27" s="11">
        <v>-2.3231128957318936E-2</v>
      </c>
      <c r="MX27" s="11">
        <v>-4.1224993328975446E-3</v>
      </c>
      <c r="MY27" s="11">
        <v>8.4655262800226172E-3</v>
      </c>
      <c r="MZ27" s="11">
        <v>-1.6222876836288758E-2</v>
      </c>
      <c r="NA27" s="11">
        <v>2.0467195340571953E-2</v>
      </c>
      <c r="NB27" s="11">
        <v>7.057623191963458E-3</v>
      </c>
      <c r="NC27" s="11">
        <v>1.477808121088664E-3</v>
      </c>
      <c r="ND27" s="11">
        <v>-1.8407311201456E-3</v>
      </c>
      <c r="NE27" s="11">
        <v>1.9740526947476633E-2</v>
      </c>
      <c r="NF27" s="11">
        <v>-1.2120940381712519E-2</v>
      </c>
      <c r="NG27" s="11">
        <v>1.8862144089079713E-2</v>
      </c>
      <c r="NH27" s="11">
        <v>-8.6272500825973486E-3</v>
      </c>
      <c r="NI27" s="11">
        <v>-2.7185411244875501E-3</v>
      </c>
      <c r="NJ27" s="11">
        <v>2.3617405539764214E-3</v>
      </c>
      <c r="NK27" s="11">
        <v>2.9030783868624344E-3</v>
      </c>
      <c r="NL27" s="11">
        <v>-3.4362592582908302E-3</v>
      </c>
      <c r="NM27" s="11">
        <v>1.6341032858220306E-3</v>
      </c>
      <c r="NN27" s="11">
        <v>8.1534449146676291E-3</v>
      </c>
      <c r="NO27" s="11">
        <v>5.3817717534920817E-4</v>
      </c>
      <c r="NP27" s="11">
        <v>2.3333197315755783E-3</v>
      </c>
      <c r="NQ27" s="11">
        <v>0</v>
      </c>
      <c r="NR27" s="11">
        <v>1.4359627241842254E-3</v>
      </c>
      <c r="NS27" s="11">
        <v>5.0112716656196543E-3</v>
      </c>
      <c r="NT27" s="11">
        <v>-3.5668846020897593E-4</v>
      </c>
      <c r="NU27" s="11">
        <v>5.1646318360560883E-3</v>
      </c>
      <c r="NV27" s="11">
        <v>3.0118608029920946E-3</v>
      </c>
      <c r="NW27" s="11">
        <v>-1.2190049475328091E-2</v>
      </c>
      <c r="NX27" s="11">
        <v>-1.252146933348075E-3</v>
      </c>
      <c r="NY27" s="11">
        <v>-3.4024171955205906E-3</v>
      </c>
      <c r="NZ27" s="11">
        <v>-3.5921566299040864E-3</v>
      </c>
      <c r="OA27" s="11">
        <v>1.2625322150552343E-3</v>
      </c>
      <c r="OB27" s="11">
        <v>-3.0649402820192018E-3</v>
      </c>
      <c r="OC27" s="11">
        <v>-8.1298992996869934E-3</v>
      </c>
      <c r="OD27" s="11">
        <v>3.6487564135345707E-4</v>
      </c>
      <c r="OE27" s="11">
        <v>-9.2840141234332707E-3</v>
      </c>
      <c r="OF27" s="11">
        <v>-1.0293313900528456E-2</v>
      </c>
      <c r="OG27" s="11">
        <v>-3.9614971621414474E-3</v>
      </c>
      <c r="OH27" s="11">
        <v>3.5960835800668001E-3</v>
      </c>
      <c r="OI27" s="11">
        <v>-6.982248974722105E-3</v>
      </c>
      <c r="OJ27" s="11">
        <v>-1.5206246305646931E-2</v>
      </c>
      <c r="OK27" s="11">
        <v>-1.7563405974774904E-2</v>
      </c>
      <c r="OL27" s="11">
        <v>-3.7328094302554016E-2</v>
      </c>
      <c r="OM27" s="11">
        <v>1.9794259167081441E-2</v>
      </c>
      <c r="ON27" s="11">
        <v>2.2615231928151847E-2</v>
      </c>
      <c r="OO27" s="11">
        <v>-4.8338981432867079E-2</v>
      </c>
      <c r="OP27" s="11">
        <v>-6.1439695058507215E-4</v>
      </c>
      <c r="OQ27" s="11">
        <v>3.292181069958855E-2</v>
      </c>
      <c r="OR27" s="11">
        <v>-4.1824571632169683E-3</v>
      </c>
      <c r="OS27" s="11">
        <v>-7.2046871124736844E-3</v>
      </c>
      <c r="OT27" s="11">
        <v>-1.6721339672944868E-2</v>
      </c>
      <c r="OU27" s="11">
        <v>9.2213114754098324E-3</v>
      </c>
      <c r="OV27" s="11">
        <v>1.6850315711278929E-2</v>
      </c>
      <c r="OW27" s="11">
        <v>-7.585442768260342E-3</v>
      </c>
      <c r="OX27" s="11">
        <v>2.4345258543128523E-2</v>
      </c>
      <c r="OY27" s="11">
        <v>-5.9087261505053057E-4</v>
      </c>
      <c r="OZ27" s="11">
        <v>1.2187960643792906E-2</v>
      </c>
      <c r="PA27" s="11">
        <v>-1.1650485436893177E-2</v>
      </c>
      <c r="PB27" s="11">
        <v>-1.7681728880157288E-2</v>
      </c>
      <c r="PC27" s="11">
        <v>2.3983739837398765E-3</v>
      </c>
      <c r="PD27" s="11">
        <v>1.9871040999230871E-4</v>
      </c>
      <c r="PE27" s="11">
        <v>3.1949529474253335E-3</v>
      </c>
      <c r="PF27" s="11">
        <v>9.1461319904457827E-3</v>
      </c>
      <c r="PG27" s="11">
        <v>-2.1666866914974436E-3</v>
      </c>
      <c r="PH27" s="11">
        <v>2.5647303420843759E-3</v>
      </c>
      <c r="PI27" s="11">
        <v>-8.4671801687831172E-3</v>
      </c>
      <c r="PJ27" s="11">
        <v>-4.1748595930926058E-3</v>
      </c>
      <c r="PK27" s="11">
        <v>-1.1368842721548478E-2</v>
      </c>
      <c r="PL27" s="11">
        <v>3.4285479935203256E-3</v>
      </c>
      <c r="PM27" s="11">
        <v>-6.0080679769969336E-4</v>
      </c>
      <c r="PN27" s="11">
        <v>6.2366066316599245E-3</v>
      </c>
      <c r="PO27" s="11">
        <v>-6.6003113201029695E-3</v>
      </c>
      <c r="PP27" s="11">
        <v>1.2077324332617323E-2</v>
      </c>
      <c r="PQ27" s="11">
        <v>7.5593123047010824E-3</v>
      </c>
      <c r="PR27" s="11">
        <v>-2.1705376594303161E-3</v>
      </c>
      <c r="PS27" s="11">
        <v>3.3613985991491901E-3</v>
      </c>
      <c r="PT27" s="11">
        <v>1.9635973102705151E-4</v>
      </c>
      <c r="PU27" s="11">
        <v>-1.1627021807677385E-2</v>
      </c>
      <c r="PV27" s="11">
        <v>-4.58877371913613E-3</v>
      </c>
      <c r="PW27" s="11">
        <v>-7.6153398192680966E-3</v>
      </c>
      <c r="PX27" s="11">
        <v>-2.6222162035726138E-3</v>
      </c>
      <c r="PY27" s="11">
        <v>-5.9905862216517169E-3</v>
      </c>
      <c r="PZ27" s="11">
        <v>-4.1557667472432724E-3</v>
      </c>
      <c r="QA27" s="11">
        <v>-5.316142118476419E-3</v>
      </c>
      <c r="QB27" s="11">
        <v>9.2516370048765229E-3</v>
      </c>
      <c r="QC27" s="11">
        <v>1.8536536892966637E-2</v>
      </c>
      <c r="QD27" s="11">
        <v>0</v>
      </c>
      <c r="QE27" s="11">
        <v>9.5975609756098201E-3</v>
      </c>
      <c r="QF27" s="11">
        <v>1.9217993163177738E-2</v>
      </c>
      <c r="QG27" s="11">
        <v>8.3552584796984242E-3</v>
      </c>
      <c r="QH27" s="11">
        <v>2.3153861523452779E-3</v>
      </c>
      <c r="QI27" s="11">
        <v>5.7457786116321685E-4</v>
      </c>
      <c r="QJ27" s="11">
        <v>-5.9573337708554996E-3</v>
      </c>
      <c r="QK27" s="11">
        <v>-2.3186173181063419E-3</v>
      </c>
      <c r="QL27" s="11">
        <v>4.4550009453583339E-3</v>
      </c>
      <c r="QM27" s="11">
        <v>-8.1018654682495361E-3</v>
      </c>
      <c r="QN27" s="11">
        <v>-1.9372412893325919E-4</v>
      </c>
      <c r="QO27" s="11">
        <v>3.8910505836575737E-3</v>
      </c>
      <c r="QP27" s="11">
        <v>9.6899224806179518E-4</v>
      </c>
      <c r="QQ27" s="11">
        <v>3.4826340518971932E-3</v>
      </c>
      <c r="QR27" s="11">
        <v>2.3176197927081699E-3</v>
      </c>
      <c r="QS27" s="11">
        <v>1.5974553393272029E-2</v>
      </c>
      <c r="QT27" s="11">
        <v>-4.8136723699057082E-3</v>
      </c>
      <c r="QU27" s="11">
        <v>1.6457258722966328E-2</v>
      </c>
      <c r="QV27" s="11">
        <v>-1.4668037155474378E-2</v>
      </c>
      <c r="QW27" s="11">
        <v>3.2840468730077621E-3</v>
      </c>
      <c r="QX27" s="11">
        <v>9.665854118772188E-4</v>
      </c>
      <c r="QY27" s="11">
        <v>2.1159705764672854E-3</v>
      </c>
      <c r="QZ27" s="11">
        <v>-1.1908875221707804E-2</v>
      </c>
      <c r="RA27" s="11">
        <v>-1.321801566579639E-2</v>
      </c>
      <c r="RB27" s="11">
        <v>-1.9726428689551545E-3</v>
      </c>
      <c r="RC27" s="11">
        <v>-1.1835580120959088E-3</v>
      </c>
      <c r="RD27" s="11">
        <v>3.3613378993810894E-3</v>
      </c>
      <c r="RE27" s="11">
        <v>-1.7754227946966683E-3</v>
      </c>
      <c r="RF27" s="11">
        <v>-3.352091902529053E-3</v>
      </c>
      <c r="RG27" s="11">
        <v>-1.0889392734337533E-2</v>
      </c>
      <c r="RH27" s="11">
        <v>3.0003480403726357E-3</v>
      </c>
      <c r="RI27" s="11">
        <v>-4.3873468915647251E-3</v>
      </c>
      <c r="RJ27" s="11">
        <v>-7.2189439189811466E-3</v>
      </c>
      <c r="RK27" s="11">
        <v>2.0176015559747462E-4</v>
      </c>
      <c r="RL27" s="11">
        <v>-5.6521791752902617E-3</v>
      </c>
      <c r="RM27" s="11">
        <v>2.7204342957300787E-2</v>
      </c>
      <c r="RN27" s="11">
        <v>7.8997365437860623E-4</v>
      </c>
      <c r="RO27" s="11">
        <v>-1.1256132263500862E-2</v>
      </c>
      <c r="RP27" s="11">
        <v>1.0386354836520617E-2</v>
      </c>
      <c r="RQ27" s="11">
        <v>1.2649976493641413E-2</v>
      </c>
      <c r="RR27" s="11">
        <v>3.5150687603628938E-3</v>
      </c>
      <c r="RS27" s="11">
        <v>1.2253815710697946E-2</v>
      </c>
      <c r="RT27" s="11">
        <v>1.1521710743611635E-3</v>
      </c>
      <c r="RU27" s="11">
        <v>5.566254152632677E-3</v>
      </c>
      <c r="RV27" s="11">
        <v>4.963205139454363E-3</v>
      </c>
      <c r="RW27" s="11">
        <v>7.0265345632614107E-3</v>
      </c>
      <c r="RX27" s="11">
        <v>-1.3193557020668711E-3</v>
      </c>
      <c r="RY27" s="11">
        <v>-7.3641816171001739E-3</v>
      </c>
      <c r="RZ27" s="11">
        <v>-1.5248307856111643E-3</v>
      </c>
      <c r="SA27" s="11">
        <v>-7.2397259491427945E-3</v>
      </c>
      <c r="SB27" s="11">
        <v>4.031794014070833E-3</v>
      </c>
      <c r="SC27" s="11">
        <v>2.349758719897288E-3</v>
      </c>
      <c r="SD27" s="11">
        <v>-7.6845668282864432E-3</v>
      </c>
      <c r="SE27" s="11">
        <v>6.9181955072061818E-3</v>
      </c>
      <c r="SF27" s="11">
        <v>1.3554394973467332E-2</v>
      </c>
      <c r="SG27" s="11">
        <v>1.3181171475673992E-2</v>
      </c>
      <c r="SH27" s="11">
        <v>1.0409236804564959E-2</v>
      </c>
      <c r="SI27" s="11">
        <v>2.9413278624634831E-3</v>
      </c>
      <c r="SJ27" s="11">
        <v>-9.7182406721753045E-3</v>
      </c>
      <c r="SK27" s="11">
        <v>7.2223147685417377E-3</v>
      </c>
      <c r="SL27" s="11">
        <v>9.3793873995722254E-3</v>
      </c>
      <c r="SM27" s="11">
        <v>5.8294919129908696E-3</v>
      </c>
      <c r="SN27" s="11">
        <v>3.0770456018158754E-3</v>
      </c>
      <c r="SO27" s="11">
        <v>3.071215385670456E-3</v>
      </c>
      <c r="SP27" s="11">
        <v>3.6014967259119235E-3</v>
      </c>
      <c r="SQ27" s="11">
        <v>-1.2583306147176954E-3</v>
      </c>
      <c r="SR27" s="11">
        <v>-8.9737607236439754E-4</v>
      </c>
      <c r="SS27" s="11">
        <v>5.7519580369331802E-3</v>
      </c>
      <c r="ST27" s="11">
        <v>-1.6621359500751831E-2</v>
      </c>
      <c r="SU27" s="11">
        <v>1.4359507134346527E-2</v>
      </c>
      <c r="SV27" s="11">
        <v>1.2533976027875315E-3</v>
      </c>
      <c r="SW27" s="11">
        <v>2.1459918237711761E-3</v>
      </c>
      <c r="SX27" s="11">
        <v>-5.8924091066450135E-3</v>
      </c>
      <c r="SY27" s="11">
        <v>-8.799454297408027E-3</v>
      </c>
      <c r="SZ27" s="11">
        <v>1.3770921695540173E-2</v>
      </c>
      <c r="TA27" s="11">
        <v>3.5763922384071112E-3</v>
      </c>
      <c r="TB27" s="11">
        <v>-1.6020392179200149E-3</v>
      </c>
      <c r="TC27" s="11">
        <v>3.3875097168041268E-3</v>
      </c>
      <c r="TD27" s="11">
        <v>1.9705606413828347E-2</v>
      </c>
      <c r="TE27" s="11">
        <v>1.7373151597737557E-2</v>
      </c>
      <c r="TF27" s="11">
        <v>3.1343989147785134E-3</v>
      </c>
      <c r="TG27" s="11">
        <v>3.8212384363998098E-3</v>
      </c>
      <c r="TH27" s="11">
        <v>-5.3647484657567412E-3</v>
      </c>
      <c r="TI27" s="11">
        <v>-1.304813273183103E-2</v>
      </c>
      <c r="TJ27" s="11">
        <v>5.6417293910537847E-3</v>
      </c>
      <c r="TK27" s="11">
        <v>1.2271185973424581E-2</v>
      </c>
      <c r="TL27" s="11">
        <v>9.0041633617359285E-3</v>
      </c>
      <c r="TM27" s="11">
        <v>7.2065263598271034E-3</v>
      </c>
      <c r="TN27" s="11">
        <v>-1.8570749060408565E-2</v>
      </c>
      <c r="TO27" s="11">
        <v>7.6384859551521522E-3</v>
      </c>
      <c r="TP27" s="11">
        <v>-6.9099136938233219E-4</v>
      </c>
      <c r="TQ27" s="11">
        <v>5.5181951298877152E-3</v>
      </c>
      <c r="TR27" s="11">
        <v>1.3716408451653894E-2</v>
      </c>
      <c r="TS27" s="11">
        <v>-9.1313875652182519E-3</v>
      </c>
      <c r="TT27" s="11">
        <v>1.3142042117627373E-2</v>
      </c>
      <c r="TU27" s="11">
        <v>-5.8961678221608471E-3</v>
      </c>
      <c r="TV27" s="11">
        <v>-7.1173665743675674E-3</v>
      </c>
      <c r="TW27" s="11">
        <v>-2.697206141454811E-2</v>
      </c>
      <c r="TX27" s="11">
        <v>8.7708406624864566E-3</v>
      </c>
      <c r="TY27" s="11">
        <v>-6.9406217839784734E-4</v>
      </c>
      <c r="TZ27" s="11">
        <v>1.9125626971581156E-3</v>
      </c>
      <c r="UA27" s="11">
        <v>8.7079160078817885E-4</v>
      </c>
      <c r="UB27" s="11">
        <v>1.9434170840555209E-2</v>
      </c>
      <c r="UC27" s="11">
        <v>-2.2122709078008507E-3</v>
      </c>
      <c r="UD27" s="11">
        <v>-1.416174985828178E-2</v>
      </c>
      <c r="UE27" s="11">
        <v>-5.5358023851244109E-3</v>
      </c>
      <c r="UF27" s="11">
        <v>1.1136657565742114E-2</v>
      </c>
      <c r="UG27" s="11">
        <v>-6.8858638460002064E-3</v>
      </c>
      <c r="UH27" s="11">
        <v>-4.5042896374080099E-3</v>
      </c>
      <c r="UI27" s="11">
        <v>-6.9820929850494817E-4</v>
      </c>
      <c r="UJ27" s="11">
        <v>-1.5155562862192218E-2</v>
      </c>
      <c r="UK27" s="11">
        <v>-6.1902923695953405E-3</v>
      </c>
      <c r="UL27" s="11">
        <v>-2.367313230708934E-2</v>
      </c>
      <c r="UM27" s="11">
        <v>-1.586368556497797E-2</v>
      </c>
      <c r="UN27" s="11">
        <v>1.982329118349746E-2</v>
      </c>
      <c r="UO27" s="11">
        <v>-4.903238708801938E-3</v>
      </c>
      <c r="UP27" s="11">
        <v>2.1891575691019849E-3</v>
      </c>
      <c r="UQ27" s="11">
        <v>-3.6418196923253543E-3</v>
      </c>
      <c r="UR27" s="11">
        <v>-4.7549049558113232E-3</v>
      </c>
      <c r="US27" s="11">
        <v>4.5934507215186215E-3</v>
      </c>
      <c r="UT27" s="11">
        <v>1.0787668770759318E-2</v>
      </c>
      <c r="UU27" s="11">
        <v>4.3422751245603131E-3</v>
      </c>
      <c r="UV27" s="11">
        <v>4.8617258595657908E-3</v>
      </c>
      <c r="UW27" s="11">
        <v>1.5413185426893072E-2</v>
      </c>
      <c r="UX27" s="11">
        <v>4.9452208344755721E-3</v>
      </c>
      <c r="UY27" s="11">
        <v>3.864190453826577E-3</v>
      </c>
      <c r="UZ27" s="11">
        <v>-3.8493159638254282E-3</v>
      </c>
      <c r="VA27" s="11">
        <v>-8.4328445828815157E-3</v>
      </c>
      <c r="VB27" s="11">
        <v>-1.3815560353834355E-2</v>
      </c>
      <c r="VC27" s="11">
        <v>1.4729511641293547E-2</v>
      </c>
      <c r="VD27" s="11">
        <v>7.9660615847207961E-3</v>
      </c>
      <c r="VE27" s="11">
        <v>1.3344473868654561E-2</v>
      </c>
      <c r="VF27" s="11">
        <v>5.199353999005174E-3</v>
      </c>
      <c r="VG27" s="11">
        <v>9.8297087694561025E-3</v>
      </c>
      <c r="VH27" s="11">
        <v>5.8034935084114725E-3</v>
      </c>
      <c r="VI27" s="11">
        <v>8.8268764203929262E-3</v>
      </c>
      <c r="VJ27" s="11">
        <v>1.6870769902554983E-4</v>
      </c>
      <c r="VK27" s="11">
        <v>4.5444172132205196E-3</v>
      </c>
      <c r="VL27" s="11">
        <v>1.6725766570195866E-3</v>
      </c>
      <c r="VM27" s="11">
        <v>4.0133977142369215E-3</v>
      </c>
      <c r="VN27" s="11">
        <v>-9.1372785249400623E-3</v>
      </c>
      <c r="VO27" s="11">
        <v>-1.7180938409644408E-4</v>
      </c>
      <c r="VP27" s="11">
        <v>7.1742743936895614E-3</v>
      </c>
      <c r="VQ27" s="11">
        <v>8.6488614738498004E-3</v>
      </c>
      <c r="VR27" s="11">
        <v>2.6901657688604974E-3</v>
      </c>
      <c r="VS27" s="11">
        <v>1.5260687185110422E-2</v>
      </c>
      <c r="VT27" s="11">
        <v>-1.1394900733990188E-2</v>
      </c>
      <c r="VU27" s="11">
        <v>3.3292283624408725E-4</v>
      </c>
      <c r="VV27" s="11">
        <v>-6.6885525584525762E-4</v>
      </c>
      <c r="VW27" s="11">
        <v>8.1900690966349998E-3</v>
      </c>
      <c r="VX27" s="11">
        <v>-6.4654757705012722E-3</v>
      </c>
      <c r="VY27" s="11">
        <v>4.5062202624970293E-3</v>
      </c>
      <c r="VZ27" s="11">
        <v>-1.330376940133049E-3</v>
      </c>
      <c r="WA27" s="11">
        <v>2.6610806497284756E-3</v>
      </c>
      <c r="WB27" s="11">
        <v>-9.9485563361068063E-4</v>
      </c>
      <c r="WC27" s="11">
        <v>4.9792317848451617E-4</v>
      </c>
      <c r="WD27" s="11">
        <v>4.1515758649919299E-3</v>
      </c>
      <c r="WE27" s="11">
        <v>-1.7026868878720736E-2</v>
      </c>
      <c r="WF27" s="11">
        <v>-8.7438519790771219E-3</v>
      </c>
      <c r="WG27" s="11">
        <v>-1.3907484707673778E-2</v>
      </c>
      <c r="WH27" s="11">
        <v>-7.2281939498819447E-3</v>
      </c>
      <c r="WI27" s="11">
        <v>1.2476618910022275E-2</v>
      </c>
      <c r="WJ27" s="11">
        <v>-4.4497417560588337E-3</v>
      </c>
      <c r="WK27" s="11">
        <v>1.0831537499667476E-2</v>
      </c>
      <c r="WL27" s="11">
        <v>3.4018417321097782E-3</v>
      </c>
      <c r="WM27" s="11">
        <v>-8.4921652398284309E-4</v>
      </c>
      <c r="WN27" s="11">
        <v>1.1026226667716799E-2</v>
      </c>
      <c r="WO27" s="11">
        <v>-4.3623899665030663E-3</v>
      </c>
      <c r="WP27" s="11">
        <v>-6.5722556920427833E-3</v>
      </c>
      <c r="WQ27" s="11">
        <v>-8.4796933658870532E-3</v>
      </c>
      <c r="WR27" s="11">
        <v>1.5390012709171064E-3</v>
      </c>
      <c r="WS27" s="11">
        <v>-4.4413748434448674E-3</v>
      </c>
      <c r="WT27" s="11">
        <v>5.6627885748428142E-3</v>
      </c>
      <c r="WU27" s="11">
        <v>1.1430136877786934E-2</v>
      </c>
      <c r="WV27" s="11">
        <v>-5.567267339786075E-3</v>
      </c>
      <c r="WW27" s="11">
        <v>-6.2744480323436713E-3</v>
      </c>
      <c r="WX27" s="11">
        <v>-5.8055056535981642E-3</v>
      </c>
      <c r="WY27" s="11">
        <v>-7.0385108517295736E-3</v>
      </c>
      <c r="WZ27" s="11">
        <v>1.2102803582001886E-2</v>
      </c>
      <c r="XA27" s="11">
        <v>-5.9790386604838819E-3</v>
      </c>
      <c r="XB27" s="11">
        <v>-7.3915703512575925E-3</v>
      </c>
      <c r="XC27" s="11">
        <v>-2.5106774976970003E-2</v>
      </c>
      <c r="XD27" s="11">
        <v>-1.4386832972545949E-2</v>
      </c>
      <c r="XE27" s="11">
        <v>4.3229222954717095E-3</v>
      </c>
      <c r="XF27" s="11">
        <v>6.9979832201136905E-3</v>
      </c>
      <c r="XG27" s="11">
        <v>-3.9193516696025554E-3</v>
      </c>
      <c r="XH27" s="11">
        <v>-4.8310850561665841E-3</v>
      </c>
      <c r="XI27" s="11">
        <v>-9.7055980192373159E-3</v>
      </c>
      <c r="XJ27" s="11">
        <v>-7.8061627600737316E-3</v>
      </c>
      <c r="XK27" s="11">
        <v>1.9943231688326346E-2</v>
      </c>
      <c r="XL27" s="11">
        <v>1.6322734890886759E-2</v>
      </c>
      <c r="XM27" s="11">
        <v>4.411197339624584E-3</v>
      </c>
      <c r="XN27" s="11">
        <v>-1.5806487798410984E-3</v>
      </c>
      <c r="XO27" s="11">
        <v>-1.5136968112270832E-2</v>
      </c>
      <c r="XP27" s="11">
        <v>-7.32528554440115E-3</v>
      </c>
      <c r="XQ27" s="11">
        <v>1.9982378731895345E-2</v>
      </c>
      <c r="XR27" s="11">
        <v>2.1885274726775705E-2</v>
      </c>
      <c r="XS27" s="11">
        <v>2.1934440579884251E-2</v>
      </c>
      <c r="XT27" s="11">
        <v>-4.0573322958419311E-3</v>
      </c>
      <c r="XU27" s="11">
        <v>-1.8498153467377931E-2</v>
      </c>
      <c r="XV27" s="11">
        <v>-1.8498946453058607E-2</v>
      </c>
      <c r="XW27" s="11">
        <v>8.8087262615901274E-3</v>
      </c>
      <c r="XX27" s="11">
        <v>4.016294875086146E-3</v>
      </c>
      <c r="XY27" s="11">
        <v>-1.1654156839920105E-2</v>
      </c>
      <c r="XZ27" s="11">
        <v>2.4355871450016942E-2</v>
      </c>
      <c r="YA27" s="11">
        <v>7.0117371828093411E-4</v>
      </c>
      <c r="YB27" s="11">
        <v>-1.1181031763162763E-2</v>
      </c>
      <c r="YC27" s="11">
        <v>-1.9612584293812518E-2</v>
      </c>
      <c r="YD27" s="11">
        <v>-8.8309446164808181E-3</v>
      </c>
      <c r="YE27" s="11">
        <v>2.036633834456536E-2</v>
      </c>
      <c r="YF27" s="11">
        <v>-1.7819220100053101E-2</v>
      </c>
      <c r="YG27" s="11">
        <v>2.9001800111729814E-3</v>
      </c>
      <c r="YH27" s="11">
        <v>3.2201717195682544E-2</v>
      </c>
      <c r="YI27" s="11">
        <v>-5.2567057977002118E-3</v>
      </c>
      <c r="YJ27" s="11">
        <v>4.5778774990790083E-3</v>
      </c>
      <c r="YK27" s="11">
        <v>7.543911699896988E-3</v>
      </c>
      <c r="YL27" s="11">
        <v>-4.8736103758602045E-3</v>
      </c>
      <c r="YM27" s="11">
        <v>-1.05064717871306E-3</v>
      </c>
      <c r="YN27" s="11">
        <v>7.7050833580183387E-3</v>
      </c>
      <c r="YO27" s="11">
        <v>2.4309202486409998E-3</v>
      </c>
      <c r="YP27" s="11">
        <v>3.640832679850714E-3</v>
      </c>
      <c r="YQ27" s="11">
        <v>-1.7268152077923871E-3</v>
      </c>
      <c r="YR27" s="11">
        <v>-3.9792029097509563E-3</v>
      </c>
      <c r="YS27" s="11">
        <v>1.7367129900189848E-3</v>
      </c>
      <c r="YT27" s="11">
        <v>3.2927154849915485E-3</v>
      </c>
      <c r="YU27" s="11">
        <v>-1.898842297533565E-3</v>
      </c>
      <c r="YV27" s="11">
        <v>-5.3683455226484211E-3</v>
      </c>
      <c r="YW27" s="11">
        <v>-4.8744651490633117E-3</v>
      </c>
      <c r="YX27" s="11">
        <v>-1.1722101398671136E-2</v>
      </c>
      <c r="YY27" s="11">
        <v>2.6548761898994577E-3</v>
      </c>
      <c r="YZ27" s="11">
        <v>-8.8261549510366688E-3</v>
      </c>
      <c r="ZA27" s="11">
        <v>2.4919755678047828E-3</v>
      </c>
      <c r="ZB27" s="11">
        <v>-4.2997933019008117E-2</v>
      </c>
      <c r="ZC27" s="11">
        <v>9.0981920078487821E-3</v>
      </c>
      <c r="ZD27" s="11">
        <v>-1.5640136956118766E-2</v>
      </c>
      <c r="ZE27" s="11">
        <v>3.2711691578524604E-2</v>
      </c>
      <c r="ZF27" s="11">
        <v>-3.1857871233649582E-2</v>
      </c>
      <c r="ZG27" s="11">
        <v>-1.196491901380925E-2</v>
      </c>
      <c r="ZH27" s="11">
        <v>-1.097328072680448E-2</v>
      </c>
      <c r="ZI27" s="11">
        <v>-1.0524095596898819E-2</v>
      </c>
      <c r="ZJ27" s="11">
        <v>3.5770726293119282E-2</v>
      </c>
      <c r="ZK27" s="11">
        <v>1.288024213435901E-2</v>
      </c>
      <c r="ZL27" s="11">
        <v>-1.5848271368367306E-2</v>
      </c>
      <c r="ZM27" s="11">
        <v>-1.4231151199752268E-2</v>
      </c>
      <c r="ZN27" s="11">
        <v>3.7990864282232417E-2</v>
      </c>
      <c r="ZO27" s="11">
        <v>-1.8301931426026874E-2</v>
      </c>
      <c r="ZP27" s="11">
        <v>-7.9976611917291218E-2</v>
      </c>
      <c r="ZQ27" s="11">
        <v>5.430503878656201E-2</v>
      </c>
      <c r="ZR27" s="11">
        <v>1.5953968398940477E-2</v>
      </c>
      <c r="ZS27" s="11">
        <v>-4.2187477525423289E-2</v>
      </c>
      <c r="ZT27" s="11">
        <v>4.7417029584022607E-3</v>
      </c>
      <c r="ZU27" s="11">
        <v>-0.1173591208528415</v>
      </c>
      <c r="ZV27" s="11">
        <v>-4.4544165273162295E-2</v>
      </c>
      <c r="ZW27" s="11">
        <v>2.5641025641025772E-2</v>
      </c>
      <c r="ZX27" s="11">
        <v>-1.9319163642647408E-2</v>
      </c>
      <c r="ZY27" s="11">
        <v>8.1142514801240129E-3</v>
      </c>
      <c r="ZZ27" s="11">
        <v>0.14850338649770589</v>
      </c>
      <c r="AAA27" s="11">
        <v>-4.2003538341545132E-3</v>
      </c>
      <c r="AAB27" s="11">
        <v>-5.2867256840038013E-2</v>
      </c>
      <c r="AAC27" s="11">
        <v>4.8387617288034424E-2</v>
      </c>
      <c r="AAD27" s="11">
        <v>4.2106437748423486E-2</v>
      </c>
      <c r="AAE27" s="11">
        <v>4.3122673834701919E-2</v>
      </c>
      <c r="AAF27" s="11">
        <v>-2.3089366431749525E-2</v>
      </c>
      <c r="AAG27" s="11">
        <v>-3.6411003376958462E-2</v>
      </c>
      <c r="AAH27" s="11">
        <v>4.3543820199369865E-3</v>
      </c>
      <c r="AAI27" s="11">
        <v>2.8165797444374086E-2</v>
      </c>
      <c r="AAJ27" s="11">
        <v>-4.599082368363594E-3</v>
      </c>
      <c r="AAK27" s="11">
        <v>2.9060898385627532E-2</v>
      </c>
      <c r="AAL27" s="11">
        <v>1.4400944184343345E-2</v>
      </c>
      <c r="AAM27" s="11">
        <v>3.0250357453250887E-2</v>
      </c>
      <c r="AAN27" s="11">
        <v>-1.4225263959943502E-2</v>
      </c>
      <c r="AAO27" s="11">
        <v>1.5541645675323235E-2</v>
      </c>
      <c r="AAP27" s="11">
        <v>4.1895170332919562E-3</v>
      </c>
      <c r="AAQ27" s="11">
        <v>-2.2494493112584113E-2</v>
      </c>
      <c r="AAR27" s="11">
        <v>-1.6705262538465937E-2</v>
      </c>
      <c r="AAS27" s="11">
        <v>7.9277630119867215E-3</v>
      </c>
      <c r="AAT27" s="11">
        <v>-9.3602545430404582E-4</v>
      </c>
      <c r="AAU27" s="11">
        <v>-2.2866711647305249E-2</v>
      </c>
      <c r="AAV27" s="11">
        <v>-2.6471514232150661E-2</v>
      </c>
      <c r="AAW27" s="11">
        <v>2.5614735271526357E-3</v>
      </c>
      <c r="AAX27" s="11">
        <v>-7.8627302918556907E-3</v>
      </c>
      <c r="AAY27" s="11">
        <v>-2.516062528402685E-2</v>
      </c>
      <c r="AAZ27" s="11">
        <v>9.9601669123861036E-3</v>
      </c>
      <c r="ABA27" s="11">
        <v>-3.7226197936797933E-2</v>
      </c>
      <c r="ABB27" s="11">
        <v>-8.1501720851733905E-2</v>
      </c>
      <c r="ABC27" s="11">
        <v>2.7286345369594844E-3</v>
      </c>
      <c r="ABD27" s="11">
        <v>9.008345606283763E-2</v>
      </c>
      <c r="ABE27" s="11">
        <v>-4.3920676455287411E-2</v>
      </c>
      <c r="ABF27" s="11">
        <v>3.6578482528982992E-2</v>
      </c>
      <c r="ABG27" s="11">
        <v>1.848217398628127E-2</v>
      </c>
      <c r="ABH27" s="11">
        <v>-4.5574654507271273E-2</v>
      </c>
      <c r="ABI27" s="11">
        <v>5.8313385077897184E-3</v>
      </c>
      <c r="ABJ27" s="11">
        <v>-2.1475305402079981E-3</v>
      </c>
      <c r="ABK27" s="11">
        <v>-1.2057674470895785E-2</v>
      </c>
      <c r="ABL27" s="11">
        <v>-4.3487096118677293E-4</v>
      </c>
      <c r="ABM27" s="11">
        <v>2.463578959352386E-2</v>
      </c>
      <c r="ABN27" s="11">
        <v>-2.9801350782929781E-3</v>
      </c>
      <c r="ABO27" s="11">
        <v>4.8015729290629583E-2</v>
      </c>
      <c r="ABP27" s="11">
        <v>-2.7693067238858449E-2</v>
      </c>
      <c r="ABQ27" s="11">
        <v>2.4083773723454494E-2</v>
      </c>
      <c r="ABR27" s="11">
        <v>-2.556171311534805E-2</v>
      </c>
      <c r="ABS27" s="11">
        <v>1.1123853659873228E-2</v>
      </c>
      <c r="ABT27" s="11">
        <v>-3.0925680043665249E-2</v>
      </c>
      <c r="ABU27" s="11">
        <v>-9.2114723975392776E-3</v>
      </c>
      <c r="ABV27" s="11">
        <v>-2.0319794866832774E-2</v>
      </c>
      <c r="ABW27" s="11">
        <v>1.1695762035276669E-2</v>
      </c>
      <c r="ABX27" s="11">
        <v>-7.6351714150897365E-3</v>
      </c>
      <c r="ABY27" s="11">
        <v>-1.2305346390172112E-2</v>
      </c>
      <c r="ABZ27" s="11">
        <v>1.1126466547973335E-2</v>
      </c>
      <c r="ACA27" s="11">
        <v>-5.7216033623654905E-3</v>
      </c>
      <c r="ACB27" s="11">
        <v>6.4150195670480414E-3</v>
      </c>
      <c r="ACC27" s="11">
        <v>6.1608380708619848E-3</v>
      </c>
      <c r="ACD27" s="11">
        <v>3.9123522217692663E-2</v>
      </c>
      <c r="ACE27" s="11">
        <v>7.1519084179099135E-3</v>
      </c>
      <c r="ACF27" s="11">
        <v>1.8171548769086776E-2</v>
      </c>
      <c r="ACG27" s="11">
        <v>-1.2514107542513919E-2</v>
      </c>
      <c r="ACH27" s="11">
        <v>5.400714413011265E-3</v>
      </c>
      <c r="ACI27" s="11">
        <v>-1.2808853676957832E-2</v>
      </c>
      <c r="ACJ27" s="11">
        <v>7.5336476907221783E-3</v>
      </c>
      <c r="ACK27" s="11">
        <v>1.8906374702650774E-2</v>
      </c>
      <c r="ACL27" s="11">
        <v>-2.3650729674441151E-2</v>
      </c>
      <c r="ACM27" s="11">
        <v>-6.6829196102410338E-3</v>
      </c>
      <c r="ACN27" s="11">
        <v>1.3244046452179692E-2</v>
      </c>
      <c r="ACO27" s="11">
        <v>-4.5643795756009187E-2</v>
      </c>
      <c r="ACP27" s="11">
        <v>3.912990593577681E-2</v>
      </c>
      <c r="ACQ27" s="11">
        <v>9.4150789532212453E-3</v>
      </c>
      <c r="ACR27" s="11">
        <v>2.4456521739130377E-2</v>
      </c>
      <c r="ACS27" s="11">
        <v>4.1474393561507839E-2</v>
      </c>
      <c r="ACT27" s="11">
        <v>-1.3209044173855045E-2</v>
      </c>
      <c r="ACU27" s="11">
        <v>-3.9650925004675042E-4</v>
      </c>
      <c r="ACV27" s="11">
        <v>2.4130547363085952E-3</v>
      </c>
      <c r="ACW27" s="11">
        <v>-6.0162828019316716E-3</v>
      </c>
      <c r="ACX27" s="11">
        <v>-9.0827324869877657E-3</v>
      </c>
      <c r="ACY27" s="11">
        <v>-2.0348188378841447E-3</v>
      </c>
      <c r="ACZ27" s="11">
        <v>3.4666179600630898E-3</v>
      </c>
      <c r="ADA27" s="11">
        <v>1.5865350683313295E-2</v>
      </c>
      <c r="ADB27" s="11">
        <v>-5.0059603472359937E-3</v>
      </c>
      <c r="ADC27" s="11">
        <v>7.2435273148232504E-3</v>
      </c>
      <c r="ADD27" s="11">
        <v>-5.1919905427691981E-3</v>
      </c>
      <c r="ADE27" s="11">
        <v>-1.206661947603771E-3</v>
      </c>
      <c r="ADF27" s="11">
        <v>1.4075145782229903E-2</v>
      </c>
      <c r="ADG27" s="11">
        <v>2.7737844776702936E-3</v>
      </c>
      <c r="ADH27" s="11">
        <v>-3.3608620446839099E-2</v>
      </c>
      <c r="ADI27" s="11">
        <v>-1.0843895731196929E-2</v>
      </c>
      <c r="ADJ27" s="11">
        <v>3.1014604441019777E-3</v>
      </c>
      <c r="ADK27" s="11">
        <v>-3.0926243244770002E-2</v>
      </c>
      <c r="ADL27" s="11">
        <v>-1.915102808532454E-2</v>
      </c>
      <c r="ADM27" s="11">
        <v>1.58362883575347E-2</v>
      </c>
      <c r="ADN27" s="11">
        <v>2.6049954756778737E-2</v>
      </c>
      <c r="ADO27" s="11">
        <v>-4.7241999308171634E-2</v>
      </c>
      <c r="ADP27" s="11">
        <v>7.2094572758865105E-3</v>
      </c>
      <c r="ADQ27" s="11">
        <v>-5.6169538522479634E-2</v>
      </c>
      <c r="ADR27" s="11">
        <v>-4.0903177068032037E-2</v>
      </c>
      <c r="ADS27" s="11">
        <v>3.4499658679175704E-2</v>
      </c>
      <c r="ADT27" s="11">
        <v>-1.1116375080369445E-2</v>
      </c>
      <c r="ADU27" s="11">
        <v>-2.5523996920181369E-2</v>
      </c>
      <c r="ADV27" s="11">
        <v>-1.105731455184733E-2</v>
      </c>
      <c r="ADW27" s="11">
        <v>3.0861896011433965E-2</v>
      </c>
      <c r="ADX27" s="11">
        <v>2.0275827028982008E-2</v>
      </c>
      <c r="ADY27" s="11">
        <v>4.297422306250942E-2</v>
      </c>
      <c r="ADZ27" s="11">
        <v>-5.0942991595821496E-3</v>
      </c>
      <c r="AEA27" s="11">
        <v>1.135513258500076E-2</v>
      </c>
      <c r="AEB27" s="11">
        <v>1.6732885085574356E-2</v>
      </c>
      <c r="AEC27" s="11">
        <v>5.4146412849589431E-3</v>
      </c>
      <c r="AED27" s="11">
        <v>4.3272672913663435E-4</v>
      </c>
      <c r="AEE27" s="11">
        <v>-1.098257258800206E-2</v>
      </c>
      <c r="AEF27" s="11">
        <v>2.0463662784918846E-2</v>
      </c>
      <c r="AEG27" s="11">
        <v>-5.5480663586138235E-3</v>
      </c>
      <c r="AEH27" s="11">
        <v>4.9325737927143898E-3</v>
      </c>
      <c r="AEI27" s="11">
        <v>8.3274529144135023E-3</v>
      </c>
      <c r="AEJ27" s="11">
        <v>-9.9521723496637238E-3</v>
      </c>
      <c r="AEK27" s="11">
        <v>-1.0903566700382394E-2</v>
      </c>
      <c r="AEL27" s="11">
        <v>9.9458682596902381E-3</v>
      </c>
      <c r="AEM27" s="11">
        <v>7.9166503772625241E-3</v>
      </c>
      <c r="AEN27" s="11">
        <v>4.460562806663626E-3</v>
      </c>
      <c r="AEO27" s="11">
        <v>9.3024153843184187E-3</v>
      </c>
      <c r="AEP27" s="11">
        <v>-2.9306664014019379E-3</v>
      </c>
      <c r="AEQ27" s="11">
        <v>-4.2017129174851675E-3</v>
      </c>
      <c r="AER27" s="11">
        <v>7.1711243752721199E-3</v>
      </c>
      <c r="AES27" s="11">
        <v>-2.9306664014019379E-3</v>
      </c>
      <c r="AET27" s="11">
        <v>7.3520383104126452E-3</v>
      </c>
      <c r="AEU27" s="11">
        <v>8.1325897822674964E-3</v>
      </c>
      <c r="AEV27" s="11">
        <v>-4.1373994460798258E-3</v>
      </c>
      <c r="AEW27" s="11">
        <v>-7.478259549862698E-3</v>
      </c>
      <c r="AEX27" s="11">
        <v>-1.2974353289269769E-2</v>
      </c>
      <c r="AEY27" s="11">
        <v>6.1464219458633451E-3</v>
      </c>
      <c r="AEZ27" s="11">
        <v>-4.2111584150031911E-3</v>
      </c>
      <c r="AFA27" s="11">
        <v>-1.0591746169190674E-3</v>
      </c>
      <c r="AFB27" s="11">
        <v>2.9641898010202006E-3</v>
      </c>
      <c r="AFC27" s="11">
        <v>1.8168559787641092E-2</v>
      </c>
      <c r="AFD27" s="11">
        <v>1.1409927508497786E-2</v>
      </c>
      <c r="AFE27" s="11">
        <v>7.5907442376286216E-3</v>
      </c>
      <c r="AFF27" s="11">
        <v>-5.4103298256052978E-3</v>
      </c>
      <c r="AFG27" s="11">
        <v>-1.0468268062434616E-3</v>
      </c>
      <c r="AFH27" s="11">
        <v>-4.6033795542581579E-3</v>
      </c>
      <c r="AFI27" s="11">
        <v>-8.2040870039291613E-3</v>
      </c>
      <c r="AFJ27" s="11">
        <v>-2.7598442659305666E-3</v>
      </c>
      <c r="AFK27" s="11">
        <v>7.4433103343407581E-3</v>
      </c>
      <c r="AFL27" s="11">
        <v>-1.0131578450868428E-2</v>
      </c>
      <c r="AFM27" s="11">
        <v>1.6422189015278477E-2</v>
      </c>
      <c r="AFN27" s="11">
        <v>-1.2601449166654843E-3</v>
      </c>
      <c r="AFO27" s="11">
        <v>0</v>
      </c>
      <c r="AFP27" s="11">
        <v>-1.6387532857679243E-2</v>
      </c>
      <c r="AFQ27" s="11">
        <v>-6.4061450125222352E-3</v>
      </c>
      <c r="AFR27" s="11">
        <v>-6.2322772018534867E-3</v>
      </c>
      <c r="AFS27" s="11">
        <v>2.097929135928478E-2</v>
      </c>
      <c r="AFT27" s="11">
        <v>1.6965712597798444E-3</v>
      </c>
      <c r="AFU27" s="11">
        <v>1.3957884390004116E-2</v>
      </c>
      <c r="AFV27" s="11">
        <v>-6.8828718652359511E-3</v>
      </c>
      <c r="AFW27" s="11">
        <v>-1.2614696120979429E-3</v>
      </c>
      <c r="AFX27" s="11">
        <v>1.0939027140816515E-2</v>
      </c>
      <c r="AFY27" s="11">
        <v>1.4561410032350341E-2</v>
      </c>
      <c r="AFZ27" s="11">
        <v>1.8043145217448764E-2</v>
      </c>
      <c r="AGA27" s="11">
        <v>3.001054833332728E-2</v>
      </c>
      <c r="AGB27" s="11">
        <v>1.4861676657171419E-2</v>
      </c>
      <c r="AGC27" s="11">
        <v>1.5412061703351299E-2</v>
      </c>
      <c r="AGD27" s="11">
        <v>-1.043645194551468E-2</v>
      </c>
      <c r="AGE27" s="11">
        <v>1.1506229541910162E-2</v>
      </c>
      <c r="AGF27" s="11">
        <v>6.6347691723820379E-3</v>
      </c>
      <c r="AGG27" s="11">
        <v>-8.2842427710640987E-3</v>
      </c>
      <c r="AGH27" s="11">
        <v>-3.3423961929201162E-2</v>
      </c>
      <c r="AGI27" s="11">
        <v>5.1095300637022945E-3</v>
      </c>
      <c r="AGJ27" s="11">
        <v>5.8696723115669869E-4</v>
      </c>
      <c r="AGK27" s="11">
        <v>9.7421303490063949E-4</v>
      </c>
      <c r="AGL27" s="11">
        <v>-4.6814388971059273E-3</v>
      </c>
      <c r="AGM27" s="11">
        <v>-1.9609423738793486E-2</v>
      </c>
      <c r="AGN27" s="11">
        <v>0</v>
      </c>
      <c r="AGO27" s="11">
        <v>0</v>
      </c>
      <c r="AGP27" s="11">
        <v>4.0039038062111842E-4</v>
      </c>
      <c r="AGQ27" s="11">
        <v>-2.0390295848684459E-2</v>
      </c>
      <c r="AGR27" s="11">
        <v>-8.5724812408575213E-3</v>
      </c>
      <c r="AGS27" s="11">
        <v>8.2345106206054286E-3</v>
      </c>
      <c r="AGT27" s="11">
        <v>1.5312695012426047E-2</v>
      </c>
      <c r="AGU27" s="11">
        <v>1.447790753260958E-2</v>
      </c>
      <c r="AGV27" s="11">
        <v>4.5563251784794812E-3</v>
      </c>
      <c r="AGW27" s="11">
        <v>8.6833538484327732E-3</v>
      </c>
      <c r="AGX27" s="11">
        <v>-2.3462112709050631E-3</v>
      </c>
      <c r="AGY27" s="11">
        <v>-3.5293457917721094E-3</v>
      </c>
      <c r="AGZ27" s="11">
        <v>-4.9205986317992778E-3</v>
      </c>
      <c r="AHA27" s="11">
        <v>3.9587722150757898E-4</v>
      </c>
      <c r="AHB27" s="11">
        <v>6.3244625973399859E-3</v>
      </c>
      <c r="AHC27" s="11">
        <v>4.9119086574584969E-3</v>
      </c>
      <c r="AHD27" s="11">
        <v>2.9313423032173436E-3</v>
      </c>
      <c r="AHE27" s="11">
        <v>4.2883618527396195E-3</v>
      </c>
      <c r="AHF27" s="11">
        <v>6.2090902468721065E-3</v>
      </c>
      <c r="AHG27" s="11">
        <v>3.5101024900285216E-2</v>
      </c>
      <c r="AHH27" s="11">
        <v>1.4920452009765661E-3</v>
      </c>
      <c r="AHI27" s="11">
        <v>-1.6760501085774093E-3</v>
      </c>
      <c r="AHJ27" s="11">
        <v>8.7607385669030702E-3</v>
      </c>
      <c r="AHK27" s="11">
        <v>1.1062202600111704E-3</v>
      </c>
      <c r="AHL27" s="11">
        <v>-1.2732214481739446E-2</v>
      </c>
      <c r="AHM27" s="11">
        <v>-1.1225894396406089E-3</v>
      </c>
      <c r="AHN27" s="11">
        <v>2.1333101427558399E-2</v>
      </c>
      <c r="AHO27" s="11">
        <v>-5.501883084984005E-4</v>
      </c>
      <c r="AHP27" s="11">
        <v>-1.0082508142682078E-2</v>
      </c>
      <c r="AHQ27" s="11">
        <v>-2.0926499064894744E-2</v>
      </c>
      <c r="AHR27" s="11">
        <v>1.4088030752274605E-2</v>
      </c>
      <c r="AHS27" s="11">
        <v>1.0085014169028073E-2</v>
      </c>
      <c r="AHT27" s="11">
        <v>9.7961878042742701E-3</v>
      </c>
      <c r="AHU27" s="11">
        <v>-1.1191627198530507E-2</v>
      </c>
      <c r="AHV27" s="11">
        <v>-7.5697724771006669E-4</v>
      </c>
      <c r="AHW27" s="11">
        <v>-1.1895861589863999E-2</v>
      </c>
      <c r="AHX27" s="11">
        <v>8.4099446256034049E-3</v>
      </c>
      <c r="AHY27" s="11">
        <v>3.031148117899507E-3</v>
      </c>
      <c r="AHZ27" s="11">
        <v>-1.1902594672959954E-2</v>
      </c>
      <c r="AIA27" s="11">
        <v>1.1473152822395694E-2</v>
      </c>
      <c r="AIB27" s="11">
        <v>-5.6698504378236425E-3</v>
      </c>
      <c r="AIC27" s="11">
        <v>2.8510904754925903E-3</v>
      </c>
      <c r="AID27" s="11">
        <v>-1.3271691044597689E-2</v>
      </c>
      <c r="AIE27" s="11">
        <v>6.5332417804344622E-3</v>
      </c>
      <c r="AIF27" s="11">
        <v>-5.7183559225115754E-4</v>
      </c>
      <c r="AIG27" s="11">
        <v>-1.1476715317232378E-3</v>
      </c>
      <c r="AIH27" s="11">
        <v>1.0324162627335376E-2</v>
      </c>
      <c r="AII27" s="11">
        <v>3.0304537391621089E-3</v>
      </c>
      <c r="AIJ27" s="11">
        <v>-7.7350513521464714E-3</v>
      </c>
      <c r="AIK27" s="11">
        <v>9.4943350467557863E-4</v>
      </c>
      <c r="AIL27" s="11">
        <v>-3.7941317429035504E-4</v>
      </c>
      <c r="AIM27" s="11">
        <v>-1.711336773763894E-3</v>
      </c>
      <c r="AIN27" s="11">
        <v>6.2834349444362836E-3</v>
      </c>
      <c r="AIO27" s="11">
        <v>-1.0784833620575474E-2</v>
      </c>
      <c r="AIP27" s="11">
        <v>-8.031065514999991E-3</v>
      </c>
      <c r="AIQ27" s="11">
        <v>4.6272997172955854E-3</v>
      </c>
      <c r="AIR27" s="11">
        <v>1.1128332195845303E-2</v>
      </c>
      <c r="AIS27" s="11">
        <v>3.0390790991823291E-3</v>
      </c>
      <c r="AIT27" s="11">
        <v>5.6752071019647854E-3</v>
      </c>
      <c r="AIU27" s="11">
        <v>2.8215904408734893E-3</v>
      </c>
      <c r="AIV27" s="11">
        <v>9.3810295466274507E-3</v>
      </c>
      <c r="AIW27" s="11">
        <v>0</v>
      </c>
      <c r="AIX27" s="11">
        <v>3.1587345523227395E-3</v>
      </c>
      <c r="AIY27" s="11">
        <v>8.3394199087825083E-3</v>
      </c>
      <c r="AIZ27" s="11">
        <v>4.9609817657361166E-3</v>
      </c>
      <c r="AJA27" s="11">
        <v>-1.3713901302195963E-2</v>
      </c>
      <c r="AJB27" s="11">
        <v>8.5291863169245641E-3</v>
      </c>
      <c r="AJC27" s="11">
        <v>3.6713793436615738E-4</v>
      </c>
      <c r="AJD27" s="11">
        <v>3.3062480684042939E-3</v>
      </c>
      <c r="AJE27" s="11">
        <v>-1.391941627012272E-2</v>
      </c>
      <c r="AJF27" s="11">
        <v>4.2725169452642042E-3</v>
      </c>
      <c r="AJG27" s="11">
        <v>4.2543402046488765E-3</v>
      </c>
      <c r="AJH27" s="11">
        <v>-4.6041317807697935E-3</v>
      </c>
      <c r="AJI27" s="11">
        <v>-5.5427341562075405E-4</v>
      </c>
      <c r="AJJ27" s="11">
        <v>-5.9252580746640415E-3</v>
      </c>
      <c r="AJK27" s="11">
        <v>-6.3292378162170815E-3</v>
      </c>
      <c r="AJL27" s="11">
        <v>1.3865267554026284E-2</v>
      </c>
      <c r="AJM27" s="11">
        <v>3.6982224568242739E-3</v>
      </c>
      <c r="AJN27" s="11">
        <v>5.8947083135714173E-3</v>
      </c>
      <c r="AJO27" s="11">
        <v>1.4645599584303781E-2</v>
      </c>
      <c r="AJP27" s="11">
        <v>-1.0843038326822096E-3</v>
      </c>
      <c r="AJQ27" s="11">
        <v>1.0854808236997471E-3</v>
      </c>
      <c r="AJR27" s="11">
        <v>6.8567201547740098E-3</v>
      </c>
      <c r="AJS27" s="11">
        <v>1.7927730211209081E-3</v>
      </c>
      <c r="AJT27" s="11">
        <v>-1.2536355430748936E-3</v>
      </c>
      <c r="AJU27" s="11">
        <v>-6.6275041421901548E-3</v>
      </c>
      <c r="AJV27" s="11">
        <v>1.0819433914581733E-2</v>
      </c>
      <c r="AJW27" s="11">
        <v>1.7813335000083086E-4</v>
      </c>
      <c r="AJX27" s="11">
        <v>1.3198267727360768E-2</v>
      </c>
      <c r="AJY27" s="11">
        <v>3.342934504388495E-3</v>
      </c>
      <c r="AJZ27" s="11">
        <v>-7.3674504379898087E-3</v>
      </c>
      <c r="AKA27" s="11">
        <v>-2.4740442107675786E-3</v>
      </c>
      <c r="AKB27" s="11">
        <v>5.6680966245956643E-3</v>
      </c>
      <c r="AKC27" s="11">
        <v>-2.2195814556454141E-2</v>
      </c>
      <c r="AKD27" s="11">
        <v>1.9467216349052574E-2</v>
      </c>
      <c r="AKE27" s="11">
        <v>-2.7204944326781222E-2</v>
      </c>
      <c r="AKF27" s="11">
        <v>-2.5909539421333783E-3</v>
      </c>
      <c r="AKG27" s="11">
        <v>-2.0424054430104865E-3</v>
      </c>
      <c r="AKH27" s="11">
        <v>1.8604740403433295E-2</v>
      </c>
      <c r="AKI27" s="11">
        <v>8.5830711949117511E-3</v>
      </c>
      <c r="AKJ27" s="11">
        <v>-2.7142448049604084E-3</v>
      </c>
      <c r="AKK27" s="11">
        <v>8.5331901771559249E-3</v>
      </c>
      <c r="AKL27" s="11">
        <v>1.2595549778726678E-3</v>
      </c>
      <c r="AKM27" s="11">
        <v>1.6195983766926769E-3</v>
      </c>
      <c r="AKN27" s="11">
        <v>0</v>
      </c>
      <c r="AKO27" s="11">
        <v>8.0787259188856986E-3</v>
      </c>
      <c r="AKP27" s="11">
        <v>9.7955485354124239E-3</v>
      </c>
      <c r="AKQ27" s="11">
        <v>8.8214163375055499E-4</v>
      </c>
      <c r="AKR27" s="11">
        <v>0</v>
      </c>
      <c r="AKS27" s="11">
        <v>-9.3406426992156399E-3</v>
      </c>
      <c r="AKT27" s="11">
        <v>-4.0906672862794924E-3</v>
      </c>
      <c r="AKU27" s="11">
        <v>1.1432150005525887E-2</v>
      </c>
      <c r="AKV27" s="11">
        <v>1.0064588189588219E-2</v>
      </c>
      <c r="AKW27" s="11">
        <v>8.0411553301200644E-3</v>
      </c>
      <c r="AKX27" s="11">
        <v>8.6745522619424698E-4</v>
      </c>
      <c r="AKY27" s="11">
        <v>9.5307590356064065E-3</v>
      </c>
      <c r="AKZ27" s="11">
        <v>-1.9911197651605761E-2</v>
      </c>
      <c r="ALA27" s="11">
        <v>-2.4502868701949954E-3</v>
      </c>
      <c r="ALB27" s="11">
        <v>3.5003862495175397E-4</v>
      </c>
      <c r="ALC27" s="11">
        <v>3.4991614078694333E-4</v>
      </c>
      <c r="ALD27" s="11">
        <v>8.2472921139604694E-3</v>
      </c>
      <c r="ALE27" s="11">
        <v>6.9685577478106886E-4</v>
      </c>
      <c r="ALF27" s="11">
        <v>1.2164068477429346E-3</v>
      </c>
      <c r="ALG27" s="11">
        <v>1.1635855629419822E-2</v>
      </c>
      <c r="ALH27" s="11">
        <v>4.1192456705134717E-3</v>
      </c>
      <c r="ALI27" s="11">
        <v>1.3335566702811885E-2</v>
      </c>
      <c r="ALJ27" s="11">
        <v>6.7482331924912931E-3</v>
      </c>
      <c r="ALK27" s="11">
        <v>2.6817760212929365E-3</v>
      </c>
      <c r="ALL27" s="11">
        <v>2.0052342935283907E-3</v>
      </c>
      <c r="ALM27" s="11">
        <v>-1.5344608600664555E-2</v>
      </c>
      <c r="ALN27" s="11">
        <v>2.1514988280169511E-2</v>
      </c>
      <c r="ALO27" s="11">
        <v>1.8242765603264655E-3</v>
      </c>
      <c r="ALP27" s="11">
        <v>3.3090160016389092E-3</v>
      </c>
      <c r="ALQ27" s="11">
        <v>6.270081417475204E-3</v>
      </c>
      <c r="ALR27" s="11">
        <v>-2.4602776478280797E-3</v>
      </c>
      <c r="ALS27" s="11">
        <v>-2.4635204045597714E-3</v>
      </c>
      <c r="ALT27" s="11">
        <v>4.9420407654638954E-3</v>
      </c>
      <c r="ALU27" s="11">
        <v>-1.6345487236424372E-4</v>
      </c>
      <c r="ALV27" s="11">
        <v>2.0826991374936599E-2</v>
      </c>
      <c r="ALW27" s="11">
        <v>5.6216849040089389E-3</v>
      </c>
      <c r="ALX27" s="11">
        <v>6.3892587965568293E-3</v>
      </c>
      <c r="ALY27" s="11">
        <v>-7.6173430969193046E-3</v>
      </c>
      <c r="ALZ27" s="11">
        <v>1.5673283114312264E-2</v>
      </c>
      <c r="AMA27" s="11">
        <v>5.5110288246296157E-3</v>
      </c>
      <c r="AMB27" s="11">
        <v>-2.5035197333885817E-3</v>
      </c>
      <c r="AMC27" s="11">
        <v>-1.0678807276809699E-2</v>
      </c>
      <c r="AMD27" s="11">
        <v>1.301453940369357E-2</v>
      </c>
      <c r="AME27" s="11">
        <v>-5.9537754368391704E-3</v>
      </c>
      <c r="AMF27" s="11">
        <v>2.6005688744412891E-2</v>
      </c>
      <c r="AMG27" s="11">
        <v>-1.8429042904289927E-3</v>
      </c>
      <c r="AMH27" s="11">
        <v>-1.4312845851893408E-2</v>
      </c>
      <c r="AMI27" s="11">
        <v>-1.5618249199631506E-3</v>
      </c>
      <c r="AMJ27" s="11">
        <v>1.9233508663948351E-2</v>
      </c>
      <c r="AMK27" s="11">
        <v>2.6080191975528244E-3</v>
      </c>
      <c r="AML27" s="11">
        <v>-2.2493187867565823E-2</v>
      </c>
      <c r="AMM27" s="11">
        <v>-3.3418359110135576E-3</v>
      </c>
      <c r="AMN27" s="11">
        <v>-2.8425258497340788E-2</v>
      </c>
      <c r="AMO27" s="11">
        <v>1.0353422381287114E-2</v>
      </c>
      <c r="AMP27" s="11">
        <v>1.6267563605761204E-2</v>
      </c>
      <c r="AMQ27" s="11">
        <v>-1.0884331650077739E-2</v>
      </c>
      <c r="AMR27" s="11">
        <v>-2.6216142270861775E-2</v>
      </c>
      <c r="AMS27" s="11">
        <v>-7.9793660337493799E-3</v>
      </c>
      <c r="AMT27" s="11">
        <v>8.0435484510505972E-3</v>
      </c>
      <c r="AMU27" s="11">
        <v>1.7116302069577705E-2</v>
      </c>
      <c r="AMV27" s="11">
        <v>-1.4541034778044803E-2</v>
      </c>
      <c r="AMW27" s="11">
        <v>1.8901403239279357E-2</v>
      </c>
      <c r="AMX27" s="11">
        <v>6.5201422876626225E-4</v>
      </c>
      <c r="AMY27" s="11">
        <v>1.7238250771184793E-2</v>
      </c>
      <c r="AMZ27" s="11">
        <v>8.6325257570352143E-3</v>
      </c>
      <c r="ANA27" s="11">
        <v>2.3768053806372258E-3</v>
      </c>
      <c r="ANB27" s="11">
        <v>-1.579888632554205E-3</v>
      </c>
      <c r="ANC27" s="11">
        <v>1.1084752842140944E-3</v>
      </c>
      <c r="AND27" s="11">
        <v>-3.1639475795667282E-3</v>
      </c>
      <c r="ANE27" s="11">
        <v>1.9049305505249858E-3</v>
      </c>
      <c r="ANF27" s="11">
        <v>9.8198576964172446E-3</v>
      </c>
      <c r="ANG27" s="11">
        <v>8.6264963112645532E-3</v>
      </c>
      <c r="ANH27" s="11">
        <v>-1.5538442527481822E-3</v>
      </c>
      <c r="ANI27" s="11">
        <v>-1.403532794741813E-3</v>
      </c>
      <c r="ANJ27" s="11">
        <v>-6.3946543326749428E-3</v>
      </c>
      <c r="ANK27" s="11">
        <v>-6.5923916793614312E-3</v>
      </c>
      <c r="ANL27" s="11">
        <v>6.4785180356599081E-3</v>
      </c>
      <c r="ANM27" s="11">
        <v>3.7691876869663243E-3</v>
      </c>
      <c r="ANN27" s="11">
        <v>6.5686655613115263E-3</v>
      </c>
      <c r="ANO27" s="11">
        <v>1.0101328541441745E-2</v>
      </c>
      <c r="ANP27" s="11">
        <v>3.0768190424668163E-3</v>
      </c>
      <c r="ANQ27" s="11">
        <v>-1.2264339294372206E-3</v>
      </c>
      <c r="ANR27" s="11">
        <v>-7.9855035592084622E-3</v>
      </c>
      <c r="ANS27" s="11">
        <v>6.1917398108457533E-3</v>
      </c>
      <c r="ANT27" s="11">
        <v>-4.6295333014301221E-4</v>
      </c>
      <c r="ANU27" s="11">
        <v>-1.0772553407405461E-3</v>
      </c>
      <c r="ANV27" s="11">
        <v>-1.4636776627003134E-2</v>
      </c>
      <c r="ANW27" s="11">
        <v>1.5597036034442624E-4</v>
      </c>
      <c r="ANX27" s="11">
        <v>6.097754377061726E-3</v>
      </c>
      <c r="ANY27" s="11">
        <v>7.3034312991437922E-3</v>
      </c>
      <c r="ANZ27" s="11">
        <v>-1.0953959465133778E-2</v>
      </c>
      <c r="AOA27" s="11">
        <v>2.6527926839881033E-3</v>
      </c>
      <c r="AOB27" s="11">
        <v>8.0898616360141062E-3</v>
      </c>
      <c r="AOC27" s="11">
        <v>3.3941639164634108E-3</v>
      </c>
      <c r="AOD27" s="11">
        <v>6.1517501027026356E-3</v>
      </c>
      <c r="AOE27" s="11">
        <v>9.478721974716553E-3</v>
      </c>
      <c r="AOF27" s="11">
        <v>1.0902621339340612E-2</v>
      </c>
      <c r="AOG27" s="11">
        <v>5.976211638925033E-4</v>
      </c>
      <c r="AOH27" s="11">
        <v>-8.9842711984500223E-4</v>
      </c>
      <c r="AOI27" s="11">
        <v>1.4995693804145116E-3</v>
      </c>
      <c r="AOJ27" s="11">
        <v>7.7800147708992906E-3</v>
      </c>
      <c r="AOK27" s="11">
        <v>-1.9299883548167251E-3</v>
      </c>
      <c r="AOL27" s="11">
        <v>-1.0858003565689889E-2</v>
      </c>
      <c r="AOM27" s="11">
        <v>4.3598628232082159E-3</v>
      </c>
      <c r="AON27" s="11">
        <v>0</v>
      </c>
      <c r="AOO27" s="11">
        <v>-5.3888365782785996E-3</v>
      </c>
      <c r="AOP27" s="11">
        <v>7.8280276983917485E-3</v>
      </c>
      <c r="AOQ27" s="11">
        <v>8.8126194690711923E-3</v>
      </c>
      <c r="AOR27" s="11">
        <v>6.810792139429811E-3</v>
      </c>
      <c r="AOS27" s="11">
        <v>0</v>
      </c>
      <c r="AOT27" s="11">
        <v>3.9703257307934781E-3</v>
      </c>
      <c r="AOU27" s="11">
        <v>7.0301685606108943E-3</v>
      </c>
      <c r="AOV27" s="11">
        <v>-1.207367152728267E-2</v>
      </c>
      <c r="AOW27" s="11">
        <v>1.4685384309043314E-4</v>
      </c>
      <c r="AOX27" s="11">
        <v>7.329170596711343E-3</v>
      </c>
      <c r="AOY27" s="11">
        <v>2.0802245258966234E-3</v>
      </c>
      <c r="AOZ27" s="11">
        <v>1.6296603107448515E-3</v>
      </c>
      <c r="APA27" s="11">
        <v>-3.5503745074052184E-2</v>
      </c>
      <c r="APB27" s="11">
        <v>-2.5921095949142936E-2</v>
      </c>
      <c r="APC27" s="11">
        <v>-3.7630408241329238E-2</v>
      </c>
      <c r="APD27" s="11">
        <v>2.2579582547240351E-2</v>
      </c>
      <c r="APE27" s="11">
        <v>3.2639630261676045E-2</v>
      </c>
      <c r="APF27" s="11">
        <v>1.0070202667340489E-2</v>
      </c>
      <c r="APG27" s="11">
        <v>7.3637702503683844E-3</v>
      </c>
      <c r="APH27" s="11">
        <v>-1.7969533886709854E-2</v>
      </c>
      <c r="API27" s="11">
        <v>-1.007802340702213E-2</v>
      </c>
      <c r="APJ27" s="11">
        <v>-8.9295488310267013E-3</v>
      </c>
      <c r="APK27" s="11">
        <v>-1.2649772251501767E-3</v>
      </c>
      <c r="APL27" s="11">
        <v>-1.9780757999067755E-2</v>
      </c>
      <c r="APM27" s="11">
        <v>-3.0514357248200841E-2</v>
      </c>
      <c r="APN27" s="11">
        <v>2.8642918102922632E-2</v>
      </c>
      <c r="APO27" s="11">
        <v>-6.1498428193917931E-3</v>
      </c>
      <c r="APP27" s="11">
        <v>5.862646566164198E-3</v>
      </c>
      <c r="APQ27" s="11">
        <v>1.2470729623911048E-2</v>
      </c>
      <c r="APR27" s="11">
        <v>2.079113848250258E-2</v>
      </c>
      <c r="APS27" s="11">
        <v>-5.0137009873575389E-3</v>
      </c>
      <c r="APT27" s="11">
        <v>-2.6612442548463622E-2</v>
      </c>
      <c r="APU27" s="11">
        <v>2.1194174495921647E-2</v>
      </c>
      <c r="APV27" s="11">
        <v>1.774383605338703E-2</v>
      </c>
      <c r="APW27" s="11">
        <v>-1.6191196506369354E-2</v>
      </c>
      <c r="APX27" s="11">
        <v>-1.1073579009170054E-2</v>
      </c>
      <c r="APY27" s="11">
        <v>1.071836471725196E-2</v>
      </c>
      <c r="APZ27" s="11">
        <v>-3.1608642856584268E-4</v>
      </c>
      <c r="AQA27" s="11">
        <v>1.3300906664418299E-2</v>
      </c>
      <c r="AQB27" s="11">
        <v>7.8139017242591091E-3</v>
      </c>
      <c r="AQC27" s="11">
        <v>6.6670794889258644E-3</v>
      </c>
      <c r="AQD27" s="11">
        <v>6.6254869797006677E-3</v>
      </c>
      <c r="AQE27" s="11">
        <v>1.8357967638034101E-3</v>
      </c>
      <c r="AQF27" s="11">
        <v>4.5747281849006782E-4</v>
      </c>
      <c r="AQG27" s="11">
        <v>-7.621060546785241E-4</v>
      </c>
      <c r="AQH27" s="11">
        <v>7.6268730329021039E-4</v>
      </c>
      <c r="AQI27" s="11">
        <v>-3.0484242187134303E-4</v>
      </c>
      <c r="AQJ27" s="11">
        <v>-1.9846210923801788E-3</v>
      </c>
      <c r="AQK27" s="11">
        <v>-1.8383429451680477E-3</v>
      </c>
      <c r="AQL27" s="11">
        <v>1.1346273050305777E-2</v>
      </c>
      <c r="AQM27" s="11">
        <v>-4.6989565441104553E-3</v>
      </c>
      <c r="AQN27" s="11">
        <v>-1.0053014637311009E-2</v>
      </c>
      <c r="AQO27" s="11">
        <v>9.2412214795678516E-4</v>
      </c>
      <c r="AQP27" s="11">
        <v>-1.2603516094546796E-2</v>
      </c>
      <c r="AQQ27" s="11">
        <v>6.8484280215710402E-3</v>
      </c>
      <c r="AQR27" s="11">
        <v>3.4009230341789376E-3</v>
      </c>
      <c r="AQS27" s="11">
        <v>2.2341298328376613E-2</v>
      </c>
      <c r="AQT27" s="11">
        <v>1.6601714340169771E-3</v>
      </c>
      <c r="AQU27" s="11">
        <v>6.7698840306846808E-3</v>
      </c>
      <c r="AQV27" s="11">
        <v>4.3345270068635422E-3</v>
      </c>
      <c r="AQW27" s="11">
        <v>1.1905027199817786E-2</v>
      </c>
      <c r="AQX27" s="11">
        <v>2.2047074541624578E-3</v>
      </c>
      <c r="AQY27" s="11">
        <v>3.374254099401286E-3</v>
      </c>
      <c r="AQZ27" s="11">
        <v>1.7544542698209042E-3</v>
      </c>
      <c r="ARA27" s="11">
        <v>-7.2970182789822147E-3</v>
      </c>
      <c r="ARB27" s="11">
        <v>1.470375925867029E-2</v>
      </c>
      <c r="ARC27" s="11">
        <v>-1.157519050834388E-3</v>
      </c>
      <c r="ARD27" s="11">
        <v>-1.4534041525832153E-3</v>
      </c>
      <c r="ARE27" s="11">
        <v>7.8482004265010286E-3</v>
      </c>
      <c r="ARF27" s="11">
        <v>-2.0199403134025795E-3</v>
      </c>
      <c r="ARG27" s="11">
        <v>-1.1411002831717254E-2</v>
      </c>
      <c r="ARH27" s="11">
        <v>-2.776865934760675E-3</v>
      </c>
      <c r="ARI27" s="11">
        <v>-1.1167653792979015E-2</v>
      </c>
      <c r="ARJ27" s="11">
        <v>2.9667129432130235E-2</v>
      </c>
      <c r="ARK27" s="11">
        <v>-1.3171633569943886E-3</v>
      </c>
      <c r="ARL27" s="11">
        <v>-2.9279592531665788E-3</v>
      </c>
      <c r="ARM27" s="11">
        <v>8.5186619303354583E-3</v>
      </c>
      <c r="ARN27" s="11">
        <v>6.9920230841689079E-3</v>
      </c>
      <c r="ARO27" s="11">
        <v>-4.9186888864155565E-3</v>
      </c>
      <c r="ARP27" s="11">
        <v>-1.0754658606820677E-2</v>
      </c>
      <c r="ARQ27" s="11">
        <v>-3.2333263566617365E-3</v>
      </c>
      <c r="ARR27" s="11">
        <v>-1.3856205364362051E-2</v>
      </c>
      <c r="ARS27" s="11">
        <v>-1.4929537478036714E-4</v>
      </c>
      <c r="ART27" s="11">
        <v>1.7191114374885297E-2</v>
      </c>
      <c r="ARU27" s="11">
        <v>-3.5254651688855221E-3</v>
      </c>
      <c r="ARV27" s="11">
        <v>8.4065271938236208E-3</v>
      </c>
      <c r="ARW27" s="11">
        <v>-5.4123439760133119E-3</v>
      </c>
      <c r="ARX27" s="11">
        <v>-4.2643461175427833E-3</v>
      </c>
      <c r="ARY27" s="11">
        <v>-3.1025335342039773E-3</v>
      </c>
      <c r="ARZ27" s="11">
        <v>6.5203153426318661E-3</v>
      </c>
      <c r="ASA27" s="11">
        <v>-4.7091372687003696E-3</v>
      </c>
      <c r="ASB27" s="11">
        <v>-4.7338395676346234E-3</v>
      </c>
      <c r="ASC27" s="11">
        <v>-1.1896970773352944E-3</v>
      </c>
      <c r="ASD27" s="11">
        <v>9.5216056900668811E-3</v>
      </c>
      <c r="ASE27" s="11">
        <v>-7.8103699128240223E-3</v>
      </c>
      <c r="ASF27" s="11">
        <v>-4.7518068538855429E-3</v>
      </c>
      <c r="ASG27" s="11">
        <v>1.4027825967971363E-2</v>
      </c>
      <c r="ASH27" s="11">
        <v>6.9180889592506123E-3</v>
      </c>
      <c r="ASI27" s="11">
        <v>5.5519659224159135E-3</v>
      </c>
      <c r="ASJ27" s="11">
        <v>-2.0347937837643659E-3</v>
      </c>
      <c r="ASK27" s="11">
        <v>-1.457068930568739E-3</v>
      </c>
      <c r="ASL27" s="11">
        <v>1.3135143913414193E-3</v>
      </c>
      <c r="ASM27" s="11">
        <v>5.8195833750729342E-4</v>
      </c>
      <c r="ASN27" s="11">
        <v>-5.6779446889050345E-3</v>
      </c>
      <c r="ASO27" s="11">
        <v>7.3213532277243143E-3</v>
      </c>
      <c r="ASP27" s="11">
        <v>4.6526571312976994E-3</v>
      </c>
      <c r="ASQ27" s="11">
        <v>-3.7617406341423631E-3</v>
      </c>
      <c r="ASR27" s="11">
        <v>-5.9540086123878178E-3</v>
      </c>
      <c r="ASS27" s="11">
        <v>5.1117920455061583E-3</v>
      </c>
      <c r="AST27" s="11">
        <v>-1.8896213617648483E-3</v>
      </c>
      <c r="ASU27" s="11">
        <v>5.3887018474187975E-3</v>
      </c>
      <c r="ASV27" s="11">
        <v>-7.3875386571045087E-3</v>
      </c>
      <c r="ASW27" s="11">
        <v>4.377110008338736E-3</v>
      </c>
      <c r="ASX27" s="11">
        <v>-4.9384713100033562E-3</v>
      </c>
      <c r="ASY27" s="11">
        <v>-4.3820538995019698E-3</v>
      </c>
      <c r="ASZ27" s="11">
        <v>6.1613969034537419E-3</v>
      </c>
      <c r="ATA27" s="11">
        <v>-1.6037037920912933E-3</v>
      </c>
      <c r="ATB27" s="11">
        <v>7.2999679700160858E-3</v>
      </c>
      <c r="ATC27" s="11">
        <v>0</v>
      </c>
      <c r="ATD27" s="11">
        <v>0</v>
      </c>
      <c r="ATE27" s="11">
        <v>6.8104372917714429E-3</v>
      </c>
      <c r="ATF27" s="11">
        <v>7.6293597183008099E-3</v>
      </c>
      <c r="ATG27" s="11">
        <v>4.4302124583934788E-3</v>
      </c>
      <c r="ATH27" s="11">
        <v>6.9676511889487092E-3</v>
      </c>
      <c r="ATI27" s="11">
        <v>-4.2367687700187728E-3</v>
      </c>
      <c r="ATJ27" s="11">
        <v>3.5464369572637544E-3</v>
      </c>
      <c r="ATK27" s="11">
        <v>1.270539227030687E-3</v>
      </c>
      <c r="ATL27" s="11">
        <v>1.553222126943643E-3</v>
      </c>
      <c r="ATM27" s="11">
        <v>3.805492925567755E-3</v>
      </c>
      <c r="ATN27" s="11">
        <v>-2.386371473894755E-3</v>
      </c>
      <c r="ATO27" s="11">
        <v>4.7864642386366008E-3</v>
      </c>
      <c r="ATP27" s="11">
        <v>-8.8255058955206689E-3</v>
      </c>
      <c r="ATQ27" s="11">
        <v>-4.8060792158476362E-3</v>
      </c>
      <c r="ATR27" s="11">
        <v>1.4206527097031518E-3</v>
      </c>
      <c r="ATS27" s="11">
        <v>5.1057012503048504E-3</v>
      </c>
      <c r="ATT27" s="11">
        <v>-4.5161171095002839E-3</v>
      </c>
      <c r="ATU27" s="11">
        <v>-2.7358860534785201E-3</v>
      </c>
      <c r="ATV27" s="11">
        <v>3.0319247952343975E-3</v>
      </c>
      <c r="ATW27" s="11">
        <v>-1.8697962942773039E-3</v>
      </c>
      <c r="ATX27" s="11">
        <v>6.0568450949085584E-3</v>
      </c>
      <c r="ATY27" s="11">
        <v>-2.0075635940238756E-3</v>
      </c>
      <c r="ATZ27" s="11">
        <v>3.8796835141228225E-3</v>
      </c>
      <c r="AUA27" s="11">
        <v>2.1444877441372245E-3</v>
      </c>
      <c r="AUB27" s="11">
        <v>2.9981592268752966E-3</v>
      </c>
      <c r="AUC27" s="11">
        <v>1.2099022030130691E-2</v>
      </c>
      <c r="AUD27" s="11">
        <v>-1.0546787343855279E-2</v>
      </c>
      <c r="AUE27" s="11">
        <v>-7.1244650924107145E-4</v>
      </c>
      <c r="AUF27" s="11">
        <v>-8.9612184872986944E-3</v>
      </c>
      <c r="AUG27" s="11">
        <v>7.7514896924386623E-3</v>
      </c>
      <c r="AUH27" s="11">
        <v>-1.1252022816219398E-2</v>
      </c>
      <c r="AUI27" s="11">
        <v>2.0173974412251994E-3</v>
      </c>
      <c r="AUJ27" s="11">
        <v>6.3249788008952201E-3</v>
      </c>
      <c r="AUK27" s="11">
        <v>-8.564482263233586E-4</v>
      </c>
      <c r="AUL27" s="11">
        <v>6.004885017742545E-3</v>
      </c>
      <c r="AUM27" s="11">
        <v>9.0955733807314143E-3</v>
      </c>
      <c r="AUN27" s="11">
        <v>-4.3649289422252879E-3</v>
      </c>
      <c r="AUO27" s="11">
        <v>-9.3380814072780982E-3</v>
      </c>
      <c r="AUP27" s="11">
        <v>1.5717842858391506E-3</v>
      </c>
      <c r="AUQ27" s="11">
        <v>4.418444882025474E-3</v>
      </c>
      <c r="AUR27" s="11">
        <v>-3.1225408561024182E-3</v>
      </c>
      <c r="AUS27" s="11">
        <v>3.8459861535320439E-3</v>
      </c>
      <c r="AUT27" s="11">
        <v>1.8424752260230992E-3</v>
      </c>
      <c r="AUU27" s="11">
        <v>2.2657731351867216E-3</v>
      </c>
      <c r="AUV27" s="11">
        <v>3.6721350289354859E-3</v>
      </c>
      <c r="AUW27" s="11">
        <v>-8.5853556741602999E-3</v>
      </c>
      <c r="AUX27" s="11">
        <v>-1.2766483177069077E-3</v>
      </c>
      <c r="AUY27" s="11">
        <v>2.4168201519274568E-3</v>
      </c>
      <c r="AUZ27" s="11">
        <v>9.9182090548222135E-4</v>
      </c>
      <c r="AVA27" s="11">
        <v>-2.5501526210409686E-3</v>
      </c>
      <c r="AVB27" s="11">
        <v>-9.5148502160696813E-3</v>
      </c>
      <c r="AVC27" s="11">
        <v>-3.4408731360012768E-3</v>
      </c>
      <c r="AVD27" s="11">
        <v>-3.5988405797100498E-3</v>
      </c>
      <c r="AVE27" s="11">
        <v>7.2376413201813428E-4</v>
      </c>
      <c r="AVF27" s="11">
        <v>5.7719722145350705E-3</v>
      </c>
      <c r="AVG27" s="11">
        <v>4.3029797151850069E-3</v>
      </c>
      <c r="AVH27" s="11">
        <v>-9.9918959737732571E-4</v>
      </c>
      <c r="AVI27" s="11">
        <v>-3.7195967901769711E-3</v>
      </c>
      <c r="AVJ27" s="11">
        <v>5.3110773899849306E-3</v>
      </c>
      <c r="AVK27" s="11">
        <v>8.559595029913325E-4</v>
      </c>
      <c r="AVL27" s="11">
        <v>4.7083490431567565E-3</v>
      </c>
      <c r="AVM27" s="11">
        <v>-2.4140771589401533E-3</v>
      </c>
      <c r="AVN27" s="11">
        <v>1.2822130216876282E-3</v>
      </c>
      <c r="AVO27" s="11">
        <v>-7.1084293188918846E-3</v>
      </c>
      <c r="AVP27" s="11">
        <v>-5.7219193347801678E-4</v>
      </c>
      <c r="AVQ27" s="11">
        <v>8.1653288639873534E-3</v>
      </c>
      <c r="AVR27" s="11">
        <v>3.8354972407317334E-3</v>
      </c>
      <c r="AVS27" s="11">
        <v>4.9545490835678496E-3</v>
      </c>
      <c r="AVT27" s="11">
        <v>3.2390814355465203E-3</v>
      </c>
      <c r="AVU27" s="11">
        <v>3.36890023168257E-3</v>
      </c>
      <c r="AVV27" s="11">
        <v>7.8358772687401324E-3</v>
      </c>
      <c r="AVW27" s="11">
        <v>4.5821885319992095E-3</v>
      </c>
      <c r="AVX27" s="11">
        <v>-1.7973434061773208E-3</v>
      </c>
      <c r="AVY27" s="11">
        <v>-4.5695008132731196E-3</v>
      </c>
      <c r="AVZ27" s="11">
        <v>-9.3176820780873637E-3</v>
      </c>
      <c r="AWA27" s="11">
        <v>9.1270272227048643E-3</v>
      </c>
      <c r="AWB27" s="11">
        <v>1.1405369290028666E-2</v>
      </c>
      <c r="AWC27" s="11">
        <v>-1.5118431407321609E-3</v>
      </c>
      <c r="AWD27" s="11">
        <v>3.8585951427878573E-3</v>
      </c>
      <c r="AWE27" s="11">
        <v>8.0944619283840336E-3</v>
      </c>
      <c r="AWF27" s="11">
        <v>-4.8374252173550847E-3</v>
      </c>
      <c r="AWG27" s="11">
        <v>-5.6964480970689291E-3</v>
      </c>
      <c r="AWH27" s="11">
        <v>1.8158356834991896E-3</v>
      </c>
      <c r="AWI27" s="11">
        <v>2.6491033548670107E-3</v>
      </c>
      <c r="AWJ27" s="11">
        <v>-1.2515230174285907E-3</v>
      </c>
      <c r="AWK27" s="11">
        <v>2.7868573487062065E-3</v>
      </c>
      <c r="AWL27" s="11">
        <v>-2.0848852431558651E-3</v>
      </c>
      <c r="AWM27" s="11">
        <v>-4.174065141918093E-3</v>
      </c>
      <c r="AWN27" s="11">
        <v>8.385339738215869E-3</v>
      </c>
      <c r="AWO27" s="11">
        <v>-6.6529282781342403E-3</v>
      </c>
      <c r="AWP27" s="11">
        <v>-1.3948483600568773E-3</v>
      </c>
      <c r="AWQ27" s="11">
        <v>4.3322868443924634E-3</v>
      </c>
      <c r="AWR27" s="11">
        <v>3.7550829385455398E-3</v>
      </c>
      <c r="AWS27" s="11">
        <v>0</v>
      </c>
      <c r="AWT27" s="11">
        <v>1.8012390941462009E-3</v>
      </c>
      <c r="AWU27" s="11">
        <v>2.6300421948337593E-3</v>
      </c>
      <c r="AWV27" s="11">
        <v>-4.2784823430492835E-3</v>
      </c>
      <c r="AWW27" s="11">
        <v>-3.6019791094007436E-3</v>
      </c>
      <c r="AWX27" s="11">
        <v>5.283461925528421E-3</v>
      </c>
      <c r="AWY27" s="11">
        <v>1.3420240348096524E-2</v>
      </c>
      <c r="AWZ27" s="11">
        <v>5.4612136848786186E-3</v>
      </c>
      <c r="AXA27" s="11">
        <v>-9.3678631447409177E-3</v>
      </c>
      <c r="AXB27" s="11">
        <v>1.9182586908863541E-3</v>
      </c>
      <c r="AXC27" s="11">
        <v>2.32485445238928E-3</v>
      </c>
      <c r="AXD27" s="11">
        <v>1.3643894357273645E-4</v>
      </c>
      <c r="AXE27" s="11">
        <v>1.7734642968507686E-3</v>
      </c>
      <c r="AXF27" s="11">
        <v>1.3834039085480754E-4</v>
      </c>
      <c r="AXG27" s="11">
        <v>-6.129360631609404E-3</v>
      </c>
      <c r="AXH27" s="11">
        <v>-8.6353307020691217E-3</v>
      </c>
      <c r="AXI27" s="11">
        <v>-3.0402470803975179E-3</v>
      </c>
      <c r="AXJ27" s="11">
        <v>9.7030129945552268E-4</v>
      </c>
      <c r="AXK27" s="11">
        <v>-1.3713926482451511E-2</v>
      </c>
      <c r="AXL27" s="11">
        <v>7.1629150880321291E-3</v>
      </c>
      <c r="AXM27" s="11">
        <v>5.5784950233894737E-3</v>
      </c>
      <c r="AXN27" s="11">
        <v>-8.3202218139009076E-3</v>
      </c>
      <c r="AXO27" s="11">
        <v>1.3844324026858867E-2</v>
      </c>
      <c r="AXP27" s="11">
        <v>5.5177032696933637E-3</v>
      </c>
      <c r="AXQ27" s="11">
        <v>2.8797555146338194E-3</v>
      </c>
      <c r="AXR27" s="11">
        <v>3.8308188836582158E-3</v>
      </c>
      <c r="AXS27" s="11">
        <v>5.4486250870267039E-3</v>
      </c>
      <c r="AXT27" s="11">
        <v>-2.9805041481909544E-3</v>
      </c>
      <c r="AXU27" s="11">
        <v>-1.3609814595931802E-3</v>
      </c>
      <c r="AXV27" s="11">
        <v>1.1161866502521711E-2</v>
      </c>
      <c r="AXW27" s="11">
        <v>-2.6913128266689013E-3</v>
      </c>
      <c r="AXX27" s="11">
        <v>1.8890028763387523E-3</v>
      </c>
      <c r="AXY27" s="11">
        <v>1.7507668957557065E-3</v>
      </c>
      <c r="AXZ27" s="11">
        <v>-4.0331701571016954E-3</v>
      </c>
      <c r="AYA27" s="11">
        <v>-8.0990049793872032E-4</v>
      </c>
      <c r="AYB27" s="11">
        <v>2.2965780772217226E-3</v>
      </c>
      <c r="AYC27" s="11">
        <v>-2.9673717472834538E-3</v>
      </c>
      <c r="AYD27" s="11">
        <v>1.373302147931188E-4</v>
      </c>
      <c r="AYE27" s="11">
        <v>8.1099520697525129E-4</v>
      </c>
      <c r="AYF27" s="11">
        <v>3.9166337958118635E-3</v>
      </c>
      <c r="AYG27" s="11">
        <v>9.9594489845162837E-3</v>
      </c>
      <c r="AYH27" s="11">
        <v>2.1312449388217747E-3</v>
      </c>
      <c r="AYI27" s="11">
        <v>4.255534621316448E-3</v>
      </c>
      <c r="AYJ27" s="11">
        <v>-7.6808659041824878E-3</v>
      </c>
      <c r="AYK27" s="11">
        <v>9.4742680995569817E-3</v>
      </c>
      <c r="AYL27" s="11">
        <v>5.0229967261388175E-3</v>
      </c>
      <c r="AYM27" s="11">
        <v>1.7095087249218599E-2</v>
      </c>
      <c r="AYN27" s="11">
        <v>6.3357365909304519E-3</v>
      </c>
      <c r="AYO27" s="11">
        <v>-3.5964622554954806E-3</v>
      </c>
      <c r="AYP27" s="11">
        <v>6.2817412086315638E-3</v>
      </c>
      <c r="AYQ27" s="11">
        <v>5.5918403865080624E-3</v>
      </c>
      <c r="AYR27" s="11">
        <v>-1.9141097347423197E-2</v>
      </c>
      <c r="AYS27" s="11">
        <v>-1.6350150080812864E-2</v>
      </c>
      <c r="AYT27" s="11">
        <v>-8.9826696930256356E-3</v>
      </c>
      <c r="AYU27" s="11">
        <v>-1.3390997240168678E-2</v>
      </c>
      <c r="AYV27" s="11">
        <v>2.3034234110643981E-2</v>
      </c>
      <c r="AYW27" s="11">
        <v>-3.886697019919616E-3</v>
      </c>
      <c r="AYX27" s="11">
        <v>-1.1838103211096129E-2</v>
      </c>
      <c r="AYY27" s="11">
        <v>-3.5399096609943781E-3</v>
      </c>
      <c r="AYZ27" s="11">
        <v>-1.2161333666579122E-2</v>
      </c>
      <c r="AZA27" s="11">
        <v>3.5962199684276275E-3</v>
      </c>
      <c r="AZB27" s="11">
        <v>-6.4771500539763105E-3</v>
      </c>
      <c r="AZC27" s="11">
        <v>-1.1097688722518706E-2</v>
      </c>
      <c r="AZD27" s="11">
        <v>1.4448318968353302E-2</v>
      </c>
      <c r="AZE27" s="11">
        <v>1.2305483852835808E-2</v>
      </c>
      <c r="AZF27" s="11">
        <v>3.9615589962627151E-3</v>
      </c>
      <c r="AZG27" s="11">
        <v>-4.2160793865200219E-3</v>
      </c>
      <c r="AZH27" s="11">
        <v>4.08012424085058E-4</v>
      </c>
      <c r="AZI27" s="11">
        <v>1.0789769257378623E-2</v>
      </c>
      <c r="AZJ27" s="11">
        <v>-4.5926310875070708E-3</v>
      </c>
      <c r="AZK27" s="11">
        <v>6.9228532681937516E-3</v>
      </c>
      <c r="AZL27" s="11">
        <v>5.1216659114141638E-3</v>
      </c>
      <c r="AZM27" s="11">
        <v>-9.656416117093225E-3</v>
      </c>
      <c r="AZN27" s="11">
        <v>-4.1987803845175975E-3</v>
      </c>
      <c r="AZO27" s="11">
        <v>-1.4948000944083883E-3</v>
      </c>
      <c r="AZP27" s="11">
        <v>-1.4301715950374327E-2</v>
      </c>
      <c r="AZQ27" s="11">
        <v>-2.7653074892297624E-4</v>
      </c>
      <c r="AZR27" s="11">
        <v>-3.7320367368989249E-3</v>
      </c>
      <c r="AZS27" s="11">
        <v>1.1376872737368871E-2</v>
      </c>
      <c r="AZT27" s="11">
        <v>1.5077165921744129E-3</v>
      </c>
      <c r="AZU27" s="11">
        <v>-2.6018746346132549E-3</v>
      </c>
      <c r="AZV27" s="11">
        <v>-2.3344841504994163E-2</v>
      </c>
      <c r="AZW27" s="11">
        <v>-1.1255641560576901E-3</v>
      </c>
      <c r="AZX27" s="11">
        <v>-5.9114688217336564E-3</v>
      </c>
      <c r="AZY27" s="11">
        <v>-1.4169166565203284E-4</v>
      </c>
      <c r="AZZ27" s="11">
        <v>5.5223295639486025E-3</v>
      </c>
      <c r="BAA27" s="11">
        <v>5.0714026182794303E-3</v>
      </c>
      <c r="BAB27" s="11">
        <v>1.8206994465599369E-3</v>
      </c>
      <c r="BAC27" s="11">
        <v>0</v>
      </c>
      <c r="BAD27" s="11">
        <v>-1.1175530181585236E-3</v>
      </c>
      <c r="BAE27" s="11">
        <v>-5.6049638961519488E-4</v>
      </c>
      <c r="BAF27" s="11">
        <v>1.8204441796172421E-3</v>
      </c>
      <c r="BAG27" s="11">
        <v>7.5528139370628633E-3</v>
      </c>
      <c r="BAH27" s="11">
        <v>7.7739942313577171E-3</v>
      </c>
      <c r="BAI27" s="11">
        <v>4.1326674548669562E-3</v>
      </c>
      <c r="BAJ27" s="11">
        <v>2.6057975241706721E-3</v>
      </c>
      <c r="BAK27" s="11">
        <v>4.2418654796003707E-3</v>
      </c>
      <c r="BAL27" s="11">
        <v>3.5423225537098979E-3</v>
      </c>
      <c r="BAM27" s="11">
        <v>2.9864432034538702E-3</v>
      </c>
      <c r="BAN27" s="11">
        <v>-3.6547479980360009E-3</v>
      </c>
      <c r="BAO27" s="11">
        <v>-6.3847547519271242E-3</v>
      </c>
      <c r="BAP27" s="11">
        <v>-2.4604374063439405E-3</v>
      </c>
      <c r="BAQ27" s="11">
        <v>1.6436230852969747E-3</v>
      </c>
      <c r="BAR27" s="11">
        <v>-4.1076635737957723E-4</v>
      </c>
      <c r="BAS27" s="11">
        <v>1.917697393344131E-3</v>
      </c>
      <c r="BAT27" s="11">
        <v>6.5581054551901996E-3</v>
      </c>
      <c r="BAU27" s="11">
        <v>-3.6651648050799457E-3</v>
      </c>
      <c r="BAV27" s="11">
        <v>-2.453851823135067E-3</v>
      </c>
      <c r="BAW27" s="11">
        <v>1.6399253492314081E-3</v>
      </c>
      <c r="BAX27" s="11">
        <v>-4.7731526684032799E-3</v>
      </c>
      <c r="BAY27" s="11">
        <v>-4.1084475937307463E-3</v>
      </c>
      <c r="BAZ27" s="11">
        <v>-1.5684250147873335E-2</v>
      </c>
      <c r="BBA27" s="11">
        <v>4.1955016355910146E-4</v>
      </c>
      <c r="BBB27" s="11">
        <v>8.5185387429698167E-4</v>
      </c>
    </row>
    <row r="28" spans="1:1406" x14ac:dyDescent="0.35">
      <c r="A28">
        <v>326661</v>
      </c>
      <c r="B28" t="s">
        <v>230</v>
      </c>
      <c r="C28" s="11">
        <v>2.5779270520299269E-2</v>
      </c>
      <c r="D28" s="11">
        <v>-1.2761964940498305E-2</v>
      </c>
      <c r="E28" s="11">
        <v>2.6658779262592303E-2</v>
      </c>
      <c r="F28" s="11">
        <v>2.5125865472714892E-3</v>
      </c>
      <c r="G28" s="11">
        <v>4.3294733965873133E-2</v>
      </c>
      <c r="H28" s="11">
        <v>5.7438046383933017E-3</v>
      </c>
      <c r="I28" s="11">
        <v>-6.2587550734528596E-3</v>
      </c>
      <c r="J28" s="11">
        <v>-1.7801151201351839E-2</v>
      </c>
      <c r="K28" s="11">
        <v>-3.2015603006523286E-3</v>
      </c>
      <c r="L28" s="11">
        <v>-1.7037536110162566E-2</v>
      </c>
      <c r="M28" s="11">
        <v>-1.3295400129573642E-2</v>
      </c>
      <c r="N28" s="11">
        <v>-6.2424467346104962E-3</v>
      </c>
      <c r="O28" s="11">
        <v>-4.7208204460359449E-3</v>
      </c>
      <c r="P28" s="11">
        <v>-1.8549519906097989E-2</v>
      </c>
      <c r="Q28" s="11">
        <v>6.0386236643465985E-3</v>
      </c>
      <c r="R28" s="11">
        <v>-3.3987488550659695E-2</v>
      </c>
      <c r="S28" s="11">
        <v>7.4542556839960472E-3</v>
      </c>
      <c r="T28" s="11">
        <v>3.9048029075763324E-3</v>
      </c>
      <c r="U28" s="11">
        <v>6.3430640190689225E-3</v>
      </c>
      <c r="V28" s="11">
        <v>-1.5658602816566392E-2</v>
      </c>
      <c r="W28" s="11">
        <v>-1.0118502260302198E-2</v>
      </c>
      <c r="X28" s="11">
        <v>-1.6273724038324611E-2</v>
      </c>
      <c r="Y28" s="11">
        <v>1.3151636717053661E-2</v>
      </c>
      <c r="Z28" s="11">
        <v>-2.0726604755587297E-2</v>
      </c>
      <c r="AA28" s="11">
        <v>-3.2065778092727037E-2</v>
      </c>
      <c r="AB28" s="11">
        <v>7.2888180702397332E-3</v>
      </c>
      <c r="AC28" s="11">
        <v>0</v>
      </c>
      <c r="AD28" s="11">
        <v>-2.170822689425933E-2</v>
      </c>
      <c r="AE28" s="11">
        <v>-3.583602831920274E-3</v>
      </c>
      <c r="AF28" s="11">
        <v>2.1370614035087776E-2</v>
      </c>
      <c r="AG28" s="11">
        <v>8.5883906429484735E-3</v>
      </c>
      <c r="AH28" s="11">
        <v>2.0298246921202079E-2</v>
      </c>
      <c r="AI28" s="11">
        <v>-1.9258053747287618E-2</v>
      </c>
      <c r="AJ28" s="11">
        <v>4.7973619827677005E-3</v>
      </c>
      <c r="AK28" s="11">
        <v>6.0374122653793494E-2</v>
      </c>
      <c r="AL28" s="11">
        <v>-2.5188690547502168E-2</v>
      </c>
      <c r="AM28" s="11">
        <v>-1.0548847307995102E-3</v>
      </c>
      <c r="AN28" s="11">
        <v>-3.9881892185609225E-3</v>
      </c>
      <c r="AO28" s="11">
        <v>-2.6392448712801997E-2</v>
      </c>
      <c r="AP28" s="11">
        <v>4.3347253792891394E-4</v>
      </c>
      <c r="AQ28" s="11">
        <v>6.7106292139580415E-3</v>
      </c>
      <c r="AR28" s="11">
        <v>-3.4232267139752914E-2</v>
      </c>
      <c r="AS28" s="11">
        <v>-1.2706521739130339E-2</v>
      </c>
      <c r="AT28" s="11">
        <v>-2.4165758386453962E-2</v>
      </c>
      <c r="AU28" s="11">
        <v>-1.6201092107044568E-2</v>
      </c>
      <c r="AV28" s="11">
        <v>-1.4587155963302734E-2</v>
      </c>
      <c r="AW28" s="11">
        <v>2.172749278465691E-2</v>
      </c>
      <c r="AX28" s="11">
        <v>3.2689788712341183E-3</v>
      </c>
      <c r="AY28" s="11">
        <v>4.9136032333507274E-2</v>
      </c>
      <c r="AZ28" s="11">
        <v>-1.1319121307217905E-2</v>
      </c>
      <c r="BA28" s="11">
        <v>2.5371043299330154E-2</v>
      </c>
      <c r="BB28" s="11">
        <v>2.6931534339574403E-2</v>
      </c>
      <c r="BC28" s="11">
        <v>-2.1111168858167551E-2</v>
      </c>
      <c r="BD28" s="11">
        <v>-1.8943657485080867E-2</v>
      </c>
      <c r="BE28" s="11">
        <v>-4.004762420175223E-3</v>
      </c>
      <c r="BF28" s="11">
        <v>3.0547707020212922E-2</v>
      </c>
      <c r="BG28" s="11">
        <v>-8.4360599382058421E-3</v>
      </c>
      <c r="BH28" s="11">
        <v>-2.1801320840999505E-3</v>
      </c>
      <c r="BI28" s="11">
        <v>-1.0061177072453242E-2</v>
      </c>
      <c r="BJ28" s="11">
        <v>-4.1988759931956832E-3</v>
      </c>
      <c r="BK28" s="11">
        <v>-2.3061453963586054E-2</v>
      </c>
      <c r="BL28" s="11">
        <v>-2.7224736882878187E-3</v>
      </c>
      <c r="BM28" s="11">
        <v>-1.7078556922974442E-2</v>
      </c>
      <c r="BN28" s="11">
        <v>3.0144286133628739E-3</v>
      </c>
      <c r="BO28" s="11">
        <v>4.201888767573525E-2</v>
      </c>
      <c r="BP28" s="11">
        <v>-2.3483915570246539E-2</v>
      </c>
      <c r="BQ28" s="11">
        <v>4.3141592920352689E-3</v>
      </c>
      <c r="BR28" s="11">
        <v>-1.1300804053309799E-2</v>
      </c>
      <c r="BS28" s="11">
        <v>-1.8281270888106604E-2</v>
      </c>
      <c r="BT28" s="11">
        <v>-1.4661325647106871E-2</v>
      </c>
      <c r="BU28" s="11">
        <v>-2.2204051548410209E-2</v>
      </c>
      <c r="BV28" s="11">
        <v>-1.4263335806744104E-2</v>
      </c>
      <c r="BW28" s="11">
        <v>4.6085647373703464E-2</v>
      </c>
      <c r="BX28" s="11">
        <v>-2.0856891569292602E-2</v>
      </c>
      <c r="BY28" s="11">
        <v>6.6959859080992779E-3</v>
      </c>
      <c r="BZ28" s="11">
        <v>-1.3777999235199401E-2</v>
      </c>
      <c r="CA28" s="11">
        <v>-2.5309019128636701E-2</v>
      </c>
      <c r="CB28" s="11">
        <v>-1.8058200930636148E-2</v>
      </c>
      <c r="CC28" s="11">
        <v>2.3178157532901089E-2</v>
      </c>
      <c r="CD28" s="11">
        <v>-7.6310232290266455E-3</v>
      </c>
      <c r="CE28" s="11">
        <v>-1.3650432848092198E-2</v>
      </c>
      <c r="CF28" s="11">
        <v>-2.4883854913641978E-2</v>
      </c>
      <c r="CG28" s="11">
        <v>-6.1634967127179419E-2</v>
      </c>
      <c r="CH28" s="11">
        <v>-1.2083701738874075E-2</v>
      </c>
      <c r="CI28" s="11">
        <v>-1.7248860924278575E-2</v>
      </c>
      <c r="CJ28" s="11">
        <v>4.0470802516834103E-2</v>
      </c>
      <c r="CK28" s="11">
        <v>-2.3937404681387275E-2</v>
      </c>
      <c r="CL28" s="11">
        <v>-2.2581521739130417E-2</v>
      </c>
      <c r="CM28" s="11">
        <v>3.4335121910533672E-3</v>
      </c>
      <c r="CN28" s="11">
        <v>-3.2402853778485841E-2</v>
      </c>
      <c r="CO28" s="11">
        <v>-1.1153108266758416E-2</v>
      </c>
      <c r="CP28" s="11">
        <v>-1.4261514181881263E-2</v>
      </c>
      <c r="CQ28" s="11">
        <v>-2.1150965012779466E-3</v>
      </c>
      <c r="CR28" s="11">
        <v>-3.2897641967676416E-2</v>
      </c>
      <c r="CS28" s="11">
        <v>1.0608343606836934E-2</v>
      </c>
      <c r="CT28" s="11">
        <v>-1.2349397590361022E-3</v>
      </c>
      <c r="CU28" s="11">
        <v>-1.7627190204770993E-2</v>
      </c>
      <c r="CV28" s="11">
        <v>1.4167523676495541E-2</v>
      </c>
      <c r="CW28" s="11">
        <v>7.7642571739919841E-3</v>
      </c>
      <c r="CX28" s="11">
        <v>1.0783209431553642E-2</v>
      </c>
      <c r="CY28" s="11">
        <v>2.4367413042509778E-3</v>
      </c>
      <c r="CZ28" s="11">
        <v>-2.8280492685312741E-2</v>
      </c>
      <c r="DA28" s="11">
        <v>-4.0726673683247894E-3</v>
      </c>
      <c r="DB28" s="11">
        <v>4.5242908779023594E-2</v>
      </c>
      <c r="DC28" s="11">
        <v>-2.7356914690971013E-2</v>
      </c>
      <c r="DD28" s="11">
        <v>-5.09799786076921E-2</v>
      </c>
      <c r="DE28" s="11">
        <v>-3.1256448924517954E-2</v>
      </c>
      <c r="DF28" s="11">
        <v>-1.0094058270245454E-2</v>
      </c>
      <c r="DG28" s="11">
        <v>5.4295646416155918E-3</v>
      </c>
      <c r="DH28" s="11">
        <v>1.621719516612341E-2</v>
      </c>
      <c r="DI28" s="11">
        <v>-2.7915039774476291E-2</v>
      </c>
      <c r="DJ28" s="11">
        <v>-3.623333333333334E-2</v>
      </c>
      <c r="DK28" s="11">
        <v>8.8541486528550539E-3</v>
      </c>
      <c r="DL28" s="11">
        <v>4.8527546367719276E-2</v>
      </c>
      <c r="DM28" s="11">
        <v>-1.5759616799359111E-2</v>
      </c>
      <c r="DN28" s="11">
        <v>-1.2258118096503789E-2</v>
      </c>
      <c r="DO28" s="11">
        <v>-1.1737602367699607E-2</v>
      </c>
      <c r="DP28" s="11">
        <v>3.4201704980516778E-2</v>
      </c>
      <c r="DQ28" s="11">
        <v>-1.6864377498807204E-2</v>
      </c>
      <c r="DR28" s="11">
        <v>7.8990527830773427E-3</v>
      </c>
      <c r="DS28" s="11">
        <v>3.4735828379769629E-2</v>
      </c>
      <c r="DT28" s="11">
        <v>-8.8898873519690502E-3</v>
      </c>
      <c r="DU28" s="11">
        <v>-1.4280163201865093E-2</v>
      </c>
      <c r="DV28" s="11">
        <v>3.705528727702756E-2</v>
      </c>
      <c r="DW28" s="11">
        <v>-2.2727992651018436E-2</v>
      </c>
      <c r="DX28" s="11">
        <v>3.3223668217106095E-3</v>
      </c>
      <c r="DY28" s="11">
        <v>-3.3145958519092855E-2</v>
      </c>
      <c r="DZ28" s="11">
        <v>4.8115477145147523E-3</v>
      </c>
      <c r="EA28" s="11">
        <v>-8.1969938813515331E-3</v>
      </c>
      <c r="EB28" s="11">
        <v>-1.2036680022128654E-2</v>
      </c>
      <c r="EC28" s="11">
        <v>-1.1131284679212095E-2</v>
      </c>
      <c r="ED28" s="11">
        <v>-1.6541688830928103E-2</v>
      </c>
      <c r="EE28" s="11">
        <v>-1.9332437666846891E-2</v>
      </c>
      <c r="EF28" s="11">
        <v>-2.9552530913619757E-2</v>
      </c>
      <c r="EG28" s="11">
        <v>-1.2045321208565607E-2</v>
      </c>
      <c r="EH28" s="11">
        <v>-1.0651919758012163E-2</v>
      </c>
      <c r="EI28" s="11">
        <v>5.1938551572787262E-2</v>
      </c>
      <c r="EJ28" s="11">
        <v>-6.2176812524517677E-2</v>
      </c>
      <c r="EK28" s="11">
        <v>-7.7954178153817333E-3</v>
      </c>
      <c r="EL28" s="11">
        <v>3.6543067931397832E-2</v>
      </c>
      <c r="EM28" s="11">
        <v>2.3145751682319249E-2</v>
      </c>
      <c r="EN28" s="11">
        <v>1.1021971668112585E-3</v>
      </c>
      <c r="EO28" s="11">
        <v>-1.2580092049454095E-2</v>
      </c>
      <c r="EP28" s="11">
        <v>2.4731300723842997E-2</v>
      </c>
      <c r="EQ28" s="11">
        <v>2.2118763489771265E-3</v>
      </c>
      <c r="ER28" s="11">
        <v>9.4865177538490109E-3</v>
      </c>
      <c r="ES28" s="11">
        <v>1.9164991713389146E-2</v>
      </c>
      <c r="ET28" s="11">
        <v>4.7556439754346425E-2</v>
      </c>
      <c r="EU28" s="11">
        <v>-1.423522806090427E-2</v>
      </c>
      <c r="EV28" s="11">
        <v>-5.8299269583862445E-3</v>
      </c>
      <c r="EW28" s="11">
        <v>-4.8058775950391097E-2</v>
      </c>
      <c r="EX28" s="11">
        <v>-6.6080152942009418E-2</v>
      </c>
      <c r="EY28" s="11">
        <v>-2.7293921416252642E-3</v>
      </c>
      <c r="EZ28" s="11">
        <v>-1.91010168202983E-2</v>
      </c>
      <c r="FA28" s="11">
        <v>-4.7665181166440806E-3</v>
      </c>
      <c r="FB28" s="11">
        <v>3.3953741920411229E-2</v>
      </c>
      <c r="FC28" s="11">
        <v>4.3646908187090272E-2</v>
      </c>
      <c r="FD28" s="11">
        <v>6.2786417926605775E-3</v>
      </c>
      <c r="FE28" s="11">
        <v>8.8392440922293591E-3</v>
      </c>
      <c r="FF28" s="11">
        <v>-3.6468978264346696E-2</v>
      </c>
      <c r="FG28" s="11">
        <v>3.0249930830950067E-3</v>
      </c>
      <c r="FH28" s="11">
        <v>-3.0544879457143237E-2</v>
      </c>
      <c r="FI28" s="11">
        <v>1.555445957737378E-2</v>
      </c>
      <c r="FJ28" s="11">
        <v>7.2845455564272132E-3</v>
      </c>
      <c r="FK28" s="11">
        <v>2.4347277851950677E-2</v>
      </c>
      <c r="FL28" s="11">
        <v>9.2865806194675216E-3</v>
      </c>
      <c r="FM28" s="11">
        <v>-2.6868027406105277E-2</v>
      </c>
      <c r="FN28" s="11">
        <v>1.511353583013797E-3</v>
      </c>
      <c r="FO28" s="11">
        <v>6.0546946887996E-3</v>
      </c>
      <c r="FP28" s="11">
        <v>7.4999542685727505E-4</v>
      </c>
      <c r="FQ28" s="11">
        <v>-4.5002559040725365E-2</v>
      </c>
      <c r="FR28" s="11">
        <v>6.3602955250162685E-2</v>
      </c>
      <c r="FS28" s="11">
        <v>-3.3957782216703536E-2</v>
      </c>
      <c r="FT28" s="11">
        <v>2.5595171565887975E-2</v>
      </c>
      <c r="FU28" s="11">
        <v>6.8185120604475458E-2</v>
      </c>
      <c r="FV28" s="11">
        <v>-8.7230062914470663E-3</v>
      </c>
      <c r="FW28" s="11">
        <v>-7.0329519529307438E-3</v>
      </c>
      <c r="FX28" s="11">
        <v>3.8281479434069787E-2</v>
      </c>
      <c r="FY28" s="11">
        <v>0</v>
      </c>
      <c r="FZ28" s="11">
        <v>-1.4342046154102173E-2</v>
      </c>
      <c r="GA28" s="11">
        <v>-1.73866072483575E-3</v>
      </c>
      <c r="GB28" s="11">
        <v>-2.497548107815617E-2</v>
      </c>
      <c r="GC28" s="11">
        <v>4.1639929935311626E-2</v>
      </c>
      <c r="GD28" s="11">
        <v>3.1417535213612569E-2</v>
      </c>
      <c r="GE28" s="11">
        <v>3.6756041259745853E-2</v>
      </c>
      <c r="GF28" s="11">
        <v>-3.1311306947342188E-2</v>
      </c>
      <c r="GG28" s="11">
        <v>-7.5705215783973268E-3</v>
      </c>
      <c r="GH28" s="11">
        <v>-2.5249416947395797E-2</v>
      </c>
      <c r="GI28" s="11">
        <v>9.1883359641105056E-3</v>
      </c>
      <c r="GJ28" s="11">
        <v>-2.4646843821001685E-2</v>
      </c>
      <c r="GK28" s="11">
        <v>5.0556202629935321E-2</v>
      </c>
      <c r="GL28" s="11">
        <v>-1.5168069927373296E-2</v>
      </c>
      <c r="GM28" s="11">
        <v>-9.7076290543626209E-3</v>
      </c>
      <c r="GN28" s="11">
        <v>3.4812264197571441E-2</v>
      </c>
      <c r="GO28" s="11">
        <v>3.6586530807196427E-2</v>
      </c>
      <c r="GP28" s="11">
        <v>-1.5435891134730095E-2</v>
      </c>
      <c r="GQ28" s="11">
        <v>4.1916914964978291E-2</v>
      </c>
      <c r="GR28" s="11">
        <v>-3.0109297799071788E-2</v>
      </c>
      <c r="GS28" s="11">
        <v>-6.3292116272239962E-4</v>
      </c>
      <c r="GT28" s="11">
        <v>-1.8999660168679822E-2</v>
      </c>
      <c r="GU28" s="11">
        <v>9.6050891226306945E-4</v>
      </c>
      <c r="GV28" s="11">
        <v>9.3599081313218147E-3</v>
      </c>
      <c r="GW28" s="11">
        <v>-5.1119007543170003E-3</v>
      </c>
      <c r="GX28" s="11">
        <v>-3.0844664452659987E-2</v>
      </c>
      <c r="GY28" s="11">
        <v>2.6185203743514407E-2</v>
      </c>
      <c r="GZ28" s="11">
        <v>2.6824389245042157E-2</v>
      </c>
      <c r="HA28" s="11">
        <v>8.8050314465408785E-3</v>
      </c>
      <c r="HB28" s="11">
        <v>-3.6174806885225896E-2</v>
      </c>
      <c r="HC28" s="11">
        <v>8.0776208882227252E-3</v>
      </c>
      <c r="HD28" s="11">
        <v>-9.6248650171368855E-3</v>
      </c>
      <c r="HE28" s="11">
        <v>-3.0798647324673745E-2</v>
      </c>
      <c r="HF28" s="11">
        <v>-7.6793895618998409E-3</v>
      </c>
      <c r="HG28" s="11">
        <v>-6.0793270020703671E-3</v>
      </c>
      <c r="HH28" s="11">
        <v>4.0666534417774791E-3</v>
      </c>
      <c r="HI28" s="11">
        <v>-1.9246600151470172E-2</v>
      </c>
      <c r="HJ28" s="11">
        <v>-2.2041665967197699E-2</v>
      </c>
      <c r="HK28" s="11">
        <v>-2.0770392749244748E-2</v>
      </c>
      <c r="HL28" s="11">
        <v>5.1064053570802459E-2</v>
      </c>
      <c r="HM28" s="11">
        <v>-4.102803582448078E-3</v>
      </c>
      <c r="HN28" s="11">
        <v>6.4575553062147462E-2</v>
      </c>
      <c r="HO28" s="11">
        <v>1.2584750428668023E-2</v>
      </c>
      <c r="HP28" s="11">
        <v>1.721325482763425E-2</v>
      </c>
      <c r="HQ28" s="11">
        <v>2.5046963055728177E-3</v>
      </c>
      <c r="HR28" s="11">
        <v>-3.1230480949405726E-3</v>
      </c>
      <c r="HS28" s="11">
        <v>1.3157894736842035E-2</v>
      </c>
      <c r="HT28" s="11">
        <v>2.0121574128542763E-2</v>
      </c>
      <c r="HU28" s="11">
        <v>6.3580310804216555E-3</v>
      </c>
      <c r="HV28" s="11">
        <v>-1.8072023625865019E-2</v>
      </c>
      <c r="HW28" s="11">
        <v>-9.2771318699402805E-4</v>
      </c>
      <c r="HX28" s="11">
        <v>1.9350297293654117E-2</v>
      </c>
      <c r="HY28" s="11">
        <v>7.0231116204581223E-2</v>
      </c>
      <c r="HZ28" s="11">
        <v>2.1691080572754373E-2</v>
      </c>
      <c r="IA28" s="11">
        <v>-3.5876970210022563E-3</v>
      </c>
      <c r="IB28" s="11">
        <v>3.4293497316395749E-2</v>
      </c>
      <c r="IC28" s="11">
        <v>1.6584742558379162E-2</v>
      </c>
      <c r="ID28" s="11">
        <v>-3.3141376700996594E-2</v>
      </c>
      <c r="IE28" s="11">
        <v>-2.8308018836638582E-2</v>
      </c>
      <c r="IF28" s="11">
        <v>5.0511255819034595E-3</v>
      </c>
      <c r="IG28" s="11">
        <v>-8.0819331440757924E-3</v>
      </c>
      <c r="IH28" s="11">
        <v>-8.4901268041515099E-4</v>
      </c>
      <c r="II28" s="11">
        <v>3.9334466312153094E-3</v>
      </c>
      <c r="IJ28" s="11">
        <v>5.0511255819034595E-3</v>
      </c>
      <c r="IK28" s="11">
        <v>-1.7834585240624312E-2</v>
      </c>
      <c r="IL28" s="11">
        <v>-1.9582895391934585E-2</v>
      </c>
      <c r="IM28" s="11">
        <v>-8.6751678609715555E-3</v>
      </c>
      <c r="IN28" s="11">
        <v>-2.0148839591900614E-2</v>
      </c>
      <c r="IO28" s="11">
        <v>-1.3694253641393428E-2</v>
      </c>
      <c r="IP28" s="11">
        <v>3.9312111664064897E-3</v>
      </c>
      <c r="IQ28" s="11">
        <v>1.3830021265674119E-2</v>
      </c>
      <c r="IR28" s="11">
        <v>2.6761948848512684E-3</v>
      </c>
      <c r="IS28" s="11">
        <v>3.2461443019347058E-3</v>
      </c>
      <c r="IT28" s="11">
        <v>-5.5451695475854823E-2</v>
      </c>
      <c r="IU28" s="11">
        <v>-6.8664169787765461E-3</v>
      </c>
      <c r="IV28" s="11">
        <v>-1.2264107556223314E-2</v>
      </c>
      <c r="IW28" s="11">
        <v>-2.1976998649718471E-2</v>
      </c>
      <c r="IX28" s="11">
        <v>9.7754502896136852E-3</v>
      </c>
      <c r="IY28" s="11">
        <v>-7.103455862708552E-3</v>
      </c>
      <c r="IZ28" s="11">
        <v>2.8902008578800098E-2</v>
      </c>
      <c r="JA28" s="11">
        <v>1.578340127682476E-2</v>
      </c>
      <c r="JB28" s="11">
        <v>-2.3928154957520098E-2</v>
      </c>
      <c r="JC28" s="11">
        <v>1.6229383562706534E-2</v>
      </c>
      <c r="JD28" s="11">
        <v>-1.4092248499931292E-2</v>
      </c>
      <c r="JE28" s="11">
        <v>1.2079164989004854E-2</v>
      </c>
      <c r="JF28" s="11">
        <v>-1.0358968081525255E-2</v>
      </c>
      <c r="JG28" s="11">
        <v>3.9009230483788793E-2</v>
      </c>
      <c r="JH28" s="11">
        <v>1.0684523809523894E-2</v>
      </c>
      <c r="JI28" s="11">
        <v>-3.9267940752083508E-2</v>
      </c>
      <c r="JJ28" s="11">
        <v>-1.7915434246218331E-2</v>
      </c>
      <c r="JK28" s="11">
        <v>8.9572734933367482E-3</v>
      </c>
      <c r="JL28" s="11">
        <v>6.3412521653050113E-4</v>
      </c>
      <c r="JM28" s="11">
        <v>5.5489435367945816E-2</v>
      </c>
      <c r="JN28" s="11">
        <v>5.6482200125939075E-2</v>
      </c>
      <c r="JO28" s="11">
        <v>5.1452650255045418E-2</v>
      </c>
      <c r="JP28" s="11">
        <v>-2.217359206918379E-2</v>
      </c>
      <c r="JQ28" s="11">
        <v>1.1055086688058768E-3</v>
      </c>
      <c r="JR28" s="11">
        <v>2.4913811678515252E-3</v>
      </c>
      <c r="JS28" s="11">
        <v>-4.2718394433175155E-2</v>
      </c>
      <c r="JT28" s="11">
        <v>-1.6109793575728726E-2</v>
      </c>
      <c r="JU28" s="11">
        <v>-1.3749233380400239E-2</v>
      </c>
      <c r="JV28" s="11">
        <v>1.8684290445270202E-2</v>
      </c>
      <c r="JW28" s="11">
        <v>8.7307108076264406E-3</v>
      </c>
      <c r="JX28" s="11">
        <v>1.5888876379193784E-2</v>
      </c>
      <c r="JY28" s="11">
        <v>-3.9897485627208296E-3</v>
      </c>
      <c r="JZ28" s="11">
        <v>3.4354701865169091E-3</v>
      </c>
      <c r="KA28" s="11">
        <v>-1.8490796185407055E-2</v>
      </c>
      <c r="KB28" s="11">
        <v>-2.2299110295155966E-2</v>
      </c>
      <c r="KC28" s="11">
        <v>-1.955771258540262E-2</v>
      </c>
      <c r="KD28" s="11">
        <v>-7.8524389704905939E-3</v>
      </c>
      <c r="KE28" s="11">
        <v>-2.6208719410786507E-2</v>
      </c>
      <c r="KF28" s="11">
        <v>-2.5328230073651481E-2</v>
      </c>
      <c r="KG28" s="11">
        <v>1.2828937075628044E-2</v>
      </c>
      <c r="KH28" s="11">
        <v>-2.5657264666810842E-2</v>
      </c>
      <c r="KI28" s="11">
        <v>-3.9681658924806129E-2</v>
      </c>
      <c r="KJ28" s="11">
        <v>2.1345791923927715E-2</v>
      </c>
      <c r="KK28" s="11">
        <v>7.9525433591414174E-3</v>
      </c>
      <c r="KL28" s="11">
        <v>6.5748328228483199E-3</v>
      </c>
      <c r="KM28" s="11">
        <v>-4.1166818015262341E-2</v>
      </c>
      <c r="KN28" s="11">
        <v>-5.9649414305890103E-2</v>
      </c>
      <c r="KO28" s="11">
        <v>-6.8150896722325327E-2</v>
      </c>
      <c r="KP28" s="11">
        <v>3.9686753384656326E-2</v>
      </c>
      <c r="KQ28" s="11">
        <v>9.720778391785645E-3</v>
      </c>
      <c r="KR28" s="11">
        <v>-1.4449822989668348E-2</v>
      </c>
      <c r="KS28" s="11">
        <v>-3.3905138919434474E-3</v>
      </c>
      <c r="KT28" s="11">
        <v>3.7882270729510115E-3</v>
      </c>
      <c r="KU28" s="11">
        <v>4.0578913620958001E-2</v>
      </c>
      <c r="KV28" s="11">
        <v>-5.4225352112676761E-3</v>
      </c>
      <c r="KW28" s="11">
        <v>-5.806131841676665E-3</v>
      </c>
      <c r="KX28" s="11">
        <v>-1.4600099707996472E-3</v>
      </c>
      <c r="KY28" s="11">
        <v>-2.5605363574765505E-2</v>
      </c>
      <c r="KZ28" s="11">
        <v>-4.0917907989605817E-2</v>
      </c>
      <c r="LA28" s="11">
        <v>-1.1639000190803994E-3</v>
      </c>
      <c r="LB28" s="11">
        <v>-1.4116793061949573E-2</v>
      </c>
      <c r="LC28" s="11">
        <v>-3.1389265646192599E-2</v>
      </c>
      <c r="LD28" s="11">
        <v>6.561312262452379E-3</v>
      </c>
      <c r="LE28" s="11">
        <v>-2.3232242934933867E-2</v>
      </c>
      <c r="LF28" s="11">
        <v>2.2116421493824978E-2</v>
      </c>
      <c r="LG28" s="11">
        <v>-2.6136635082411042E-2</v>
      </c>
      <c r="LH28" s="11">
        <v>-1.2161968808127033E-2</v>
      </c>
      <c r="LI28" s="11">
        <v>-3.0127462340672095E-2</v>
      </c>
      <c r="LJ28" s="11">
        <v>4.595494111623144E-2</v>
      </c>
      <c r="LK28" s="11">
        <v>-8.7912536205279057E-3</v>
      </c>
      <c r="LL28" s="11">
        <v>-2.5311246012963418E-3</v>
      </c>
      <c r="LM28" s="11">
        <v>3.4267205809539458E-2</v>
      </c>
      <c r="LN28" s="11">
        <v>2.046556160612778E-2</v>
      </c>
      <c r="LO28" s="11">
        <v>-1.0418499188803665E-2</v>
      </c>
      <c r="LP28" s="11">
        <v>2.1056374195077554E-2</v>
      </c>
      <c r="LQ28" s="11">
        <v>-9.924166215274921E-3</v>
      </c>
      <c r="LR28" s="11">
        <v>-9.2029934152680903E-3</v>
      </c>
      <c r="LS28" s="11">
        <v>-1.9424942809812995E-2</v>
      </c>
      <c r="LT28" s="11">
        <v>6.3531967097721465E-2</v>
      </c>
      <c r="LU28" s="11">
        <v>-3.1806663893196307E-2</v>
      </c>
      <c r="LV28" s="11">
        <v>-3.8867187499999956E-2</v>
      </c>
      <c r="LW28" s="11">
        <v>-2.9059134322292346E-3</v>
      </c>
      <c r="LX28" s="11">
        <v>1.5876250840687334E-2</v>
      </c>
      <c r="LY28" s="11">
        <v>1.1114231834048693E-2</v>
      </c>
      <c r="LZ28" s="11">
        <v>-4.0297619047619082E-2</v>
      </c>
      <c r="MA28" s="11">
        <v>-8.4765035456593196E-3</v>
      </c>
      <c r="MB28" s="11">
        <v>3.165203611418077E-2</v>
      </c>
      <c r="MC28" s="11">
        <v>1.6573357317541948E-3</v>
      </c>
      <c r="MD28" s="11">
        <v>-4.3463346718053297E-2</v>
      </c>
      <c r="ME28" s="11">
        <v>3.9025419259572924E-3</v>
      </c>
      <c r="MF28" s="11">
        <v>-8.6362681235554462E-3</v>
      </c>
      <c r="MG28" s="11">
        <v>-8.6903071281718702E-4</v>
      </c>
      <c r="MH28" s="11">
        <v>1.4362085790657231E-2</v>
      </c>
      <c r="MI28" s="11">
        <v>2.0600230053330559E-2</v>
      </c>
      <c r="MJ28" s="11">
        <v>5.0409836065574698E-3</v>
      </c>
      <c r="MK28" s="11">
        <v>2.2591036985686763E-2</v>
      </c>
      <c r="ML28" s="11">
        <v>4.825138573194554E-2</v>
      </c>
      <c r="MM28" s="11">
        <v>-3.8041617529582794E-4</v>
      </c>
      <c r="MN28" s="11">
        <v>7.420938463295057E-3</v>
      </c>
      <c r="MO28" s="11">
        <v>-8.5373224539136983E-3</v>
      </c>
      <c r="MP28" s="11">
        <v>-3.8101043968596926E-4</v>
      </c>
      <c r="MQ28" s="11">
        <v>1.4464857447781698E-2</v>
      </c>
      <c r="MR28" s="11">
        <v>-2.6601040746933369E-2</v>
      </c>
      <c r="MS28" s="11">
        <v>-4.5527356942970165E-2</v>
      </c>
      <c r="MT28" s="11">
        <v>-4.1450986735684925E-3</v>
      </c>
      <c r="MU28" s="11">
        <v>-3.5816531644027538E-2</v>
      </c>
      <c r="MV28" s="11">
        <v>-2.4196095773580173E-2</v>
      </c>
      <c r="MW28" s="11">
        <v>-5.975657128059042E-2</v>
      </c>
      <c r="MX28" s="11">
        <v>2.637196171589884E-2</v>
      </c>
      <c r="MY28" s="11">
        <v>-2.8892168701641463E-2</v>
      </c>
      <c r="MZ28" s="11">
        <v>-4.0620826233132235E-2</v>
      </c>
      <c r="NA28" s="11">
        <v>-1.8722096874850047E-2</v>
      </c>
      <c r="NB28" s="11">
        <v>1.8565627904701509E-2</v>
      </c>
      <c r="NC28" s="11">
        <v>1.9692130352297887E-3</v>
      </c>
      <c r="ND28" s="11">
        <v>-2.0156748076600506E-2</v>
      </c>
      <c r="NE28" s="11">
        <v>-1.2034636270241039E-2</v>
      </c>
      <c r="NF28" s="11">
        <v>-3.099777172567475E-2</v>
      </c>
      <c r="NG28" s="11">
        <v>-1.7808779191578417E-2</v>
      </c>
      <c r="NH28" s="11">
        <v>-2.8823391691163214E-2</v>
      </c>
      <c r="NI28" s="11">
        <v>-4.3955749604907113E-2</v>
      </c>
      <c r="NJ28" s="11">
        <v>-4.1381822257088419E-2</v>
      </c>
      <c r="NK28" s="11">
        <v>4.7961420429636137E-2</v>
      </c>
      <c r="NL28" s="11">
        <v>-2.3454930834448828E-2</v>
      </c>
      <c r="NM28" s="11">
        <v>-3.1615022133371529E-2</v>
      </c>
      <c r="NN28" s="11">
        <v>-1.9375958475875921E-2</v>
      </c>
      <c r="NO28" s="11">
        <v>-3.5758323057953123E-2</v>
      </c>
      <c r="NP28" s="11">
        <v>6.2379140415447232E-4</v>
      </c>
      <c r="NQ28" s="11">
        <v>4.027180350352233E-2</v>
      </c>
      <c r="NR28" s="11">
        <v>-1.2285012285012664E-3</v>
      </c>
      <c r="NS28" s="11">
        <v>-3.5670356703566997E-2</v>
      </c>
      <c r="NT28" s="11">
        <v>1.0204081632653184E-2</v>
      </c>
      <c r="NU28" s="11">
        <v>4.5485341217048392E-2</v>
      </c>
      <c r="NV28" s="11">
        <v>0.1196206073816608</v>
      </c>
      <c r="NW28" s="11">
        <v>-3.7227045514338419E-2</v>
      </c>
      <c r="NX28" s="11">
        <v>-1.4592157398551686E-2</v>
      </c>
      <c r="NY28" s="11">
        <v>-2.6732481073736158E-2</v>
      </c>
      <c r="NZ28" s="11">
        <v>-1.7380402883437895E-3</v>
      </c>
      <c r="OA28" s="11">
        <v>-3.8046580659892637E-2</v>
      </c>
      <c r="OB28" s="11">
        <v>-7.1833367949440841E-2</v>
      </c>
      <c r="OC28" s="11">
        <v>-4.9165654369925149E-2</v>
      </c>
      <c r="OD28" s="11">
        <v>-1.8625605164066528E-2</v>
      </c>
      <c r="OE28" s="11">
        <v>-6.1151079136690711E-2</v>
      </c>
      <c r="OF28" s="11">
        <v>-5.9843094325852109E-3</v>
      </c>
      <c r="OG28" s="11">
        <v>1.3545758232076599E-2</v>
      </c>
      <c r="OH28" s="11">
        <v>-1.6334661354581614E-2</v>
      </c>
      <c r="OI28" s="11">
        <v>-9.7426267535623667E-2</v>
      </c>
      <c r="OJ28" s="11">
        <v>0.10961530616407633</v>
      </c>
      <c r="OK28" s="11">
        <v>-9.3529411764705861E-2</v>
      </c>
      <c r="OL28" s="11">
        <v>-4.9075275794938311E-2</v>
      </c>
      <c r="OM28" s="11">
        <v>7.1739315874776111E-2</v>
      </c>
      <c r="ON28" s="11">
        <v>0.20001591849729383</v>
      </c>
      <c r="OO28" s="11">
        <v>0.10340253366054264</v>
      </c>
      <c r="OP28" s="11">
        <v>-9.3712430872806007E-2</v>
      </c>
      <c r="OQ28" s="11">
        <v>-4.4206407110167989E-2</v>
      </c>
      <c r="OR28" s="11">
        <v>-6.5507789459074983E-2</v>
      </c>
      <c r="OS28" s="11">
        <v>-2.5136449708535902E-2</v>
      </c>
      <c r="OT28" s="11">
        <v>-1.7938756855575777E-2</v>
      </c>
      <c r="OU28" s="11">
        <v>0</v>
      </c>
      <c r="OV28" s="11">
        <v>-2.1485359705255114E-2</v>
      </c>
      <c r="OW28" s="11">
        <v>-2.8457056795212265E-2</v>
      </c>
      <c r="OX28" s="11">
        <v>0</v>
      </c>
      <c r="OY28" s="11">
        <v>-8.36290947660423E-3</v>
      </c>
      <c r="OZ28" s="11">
        <v>1.0942899456968913E-2</v>
      </c>
      <c r="PA28" s="11">
        <v>-6.0104175144461647E-2</v>
      </c>
      <c r="PB28" s="11">
        <v>-7.1048188076373586E-2</v>
      </c>
      <c r="PC28" s="11">
        <v>4.8797539149888047E-2</v>
      </c>
      <c r="PD28" s="11">
        <v>3.0040439052570811E-2</v>
      </c>
      <c r="PE28" s="11">
        <v>5.0476724621424607E-2</v>
      </c>
      <c r="PF28" s="11">
        <v>6.1480964310649089E-2</v>
      </c>
      <c r="PG28" s="11">
        <v>-6.2678944517526869E-2</v>
      </c>
      <c r="PH28" s="11">
        <v>-3.7274003137125256E-2</v>
      </c>
      <c r="PI28" s="11">
        <v>-7.1217253355057242E-2</v>
      </c>
      <c r="PJ28" s="11">
        <v>-5.4011633274859139E-2</v>
      </c>
      <c r="PK28" s="11">
        <v>3.0060511419090385E-2</v>
      </c>
      <c r="PL28" s="11">
        <v>-2.8188364601099192E-2</v>
      </c>
      <c r="PM28" s="11">
        <v>2.9737239799152437E-3</v>
      </c>
      <c r="PN28" s="11">
        <v>9.6724020608535133E-2</v>
      </c>
      <c r="PO28" s="11">
        <v>3.0003545470661086E-2</v>
      </c>
      <c r="PP28" s="11">
        <v>0.28419603287294004</v>
      </c>
      <c r="PQ28" s="11">
        <v>-0.10926087247872396</v>
      </c>
      <c r="PR28" s="11">
        <v>-5.1720895241677778E-2</v>
      </c>
      <c r="PS28" s="11">
        <v>8.3300277667586187E-4</v>
      </c>
      <c r="PT28" s="11">
        <v>-0.1057033014941936</v>
      </c>
      <c r="PU28" s="11">
        <v>-1.7284169473497646E-2</v>
      </c>
      <c r="PV28" s="11">
        <v>4.6450798232164914E-3</v>
      </c>
      <c r="PW28" s="11">
        <v>8.9778695515541074E-4</v>
      </c>
      <c r="PX28" s="11">
        <v>2.0271785441987822E-2</v>
      </c>
      <c r="PY28" s="11">
        <v>4.6859202602312244E-2</v>
      </c>
      <c r="PZ28" s="11">
        <v>7.6674364896073932E-2</v>
      </c>
      <c r="QA28" s="11">
        <v>2.8782028782028846E-2</v>
      </c>
      <c r="QB28" s="11">
        <v>-6.2208575002843269E-2</v>
      </c>
      <c r="QC28" s="11">
        <v>3.3187808230253024E-2</v>
      </c>
      <c r="QD28" s="11">
        <v>-4.8945576900504717E-2</v>
      </c>
      <c r="QE28" s="11">
        <v>1.7689649498107585E-2</v>
      </c>
      <c r="QF28" s="11">
        <v>4.7295658501091298E-2</v>
      </c>
      <c r="QG28" s="11">
        <v>-1.7446348618187391E-2</v>
      </c>
      <c r="QH28" s="11">
        <v>-2.7380578252671262E-2</v>
      </c>
      <c r="QI28" s="11">
        <v>-3.5623409669211181E-2</v>
      </c>
      <c r="QJ28" s="11">
        <v>-5.0676383130208946E-2</v>
      </c>
      <c r="QK28" s="11">
        <v>-4.4337583270834258E-2</v>
      </c>
      <c r="QL28" s="11">
        <v>-2.6544178746191527E-2</v>
      </c>
      <c r="QM28" s="11">
        <v>2.6272110779153035E-2</v>
      </c>
      <c r="QN28" s="11">
        <v>8.4376877223788282E-2</v>
      </c>
      <c r="QO28" s="11">
        <v>-1.7513955767673783E-2</v>
      </c>
      <c r="QP28" s="11">
        <v>3.5608952116585657E-2</v>
      </c>
      <c r="QQ28" s="11">
        <v>-8.7950747581355682E-4</v>
      </c>
      <c r="QR28" s="11">
        <v>1.9785378940308407E-2</v>
      </c>
      <c r="QS28" s="11">
        <v>-3.9625123314699029E-2</v>
      </c>
      <c r="QT28" s="11">
        <v>7.7255606916623698E-2</v>
      </c>
      <c r="QU28" s="11">
        <v>-7.3344193253605527E-2</v>
      </c>
      <c r="QV28" s="11">
        <v>-8.0907258928954229E-2</v>
      </c>
      <c r="QW28" s="11">
        <v>-1.0543011755924647E-2</v>
      </c>
      <c r="QX28" s="11">
        <v>-2.2253653936822215E-2</v>
      </c>
      <c r="QY28" s="11">
        <v>-6.8955540553572447E-3</v>
      </c>
      <c r="QZ28" s="11">
        <v>-5.5790240349599451E-2</v>
      </c>
      <c r="RA28" s="11">
        <v>-3.0597552195824385E-2</v>
      </c>
      <c r="RB28" s="11">
        <v>-1.4110657259561843E-2</v>
      </c>
      <c r="RC28" s="11">
        <v>2.3136938391175699E-2</v>
      </c>
      <c r="RD28" s="11">
        <v>6.4738364449119068E-2</v>
      </c>
      <c r="RE28" s="11">
        <v>-8.1003655042972689E-3</v>
      </c>
      <c r="RF28" s="11">
        <v>-4.0832586395777248E-2</v>
      </c>
      <c r="RG28" s="11">
        <v>-2.8761291662340316E-2</v>
      </c>
      <c r="RH28" s="11">
        <v>-6.7992302758178358E-2</v>
      </c>
      <c r="RI28" s="11">
        <v>-8.4709795824730483E-2</v>
      </c>
      <c r="RJ28" s="11">
        <v>-8.484240867222248E-2</v>
      </c>
      <c r="RK28" s="11">
        <v>1.8281410475864401E-2</v>
      </c>
      <c r="RL28" s="11">
        <v>-4.4176976869284568E-2</v>
      </c>
      <c r="RM28" s="11">
        <v>1.1537108688005615E-2</v>
      </c>
      <c r="RN28" s="11">
        <v>8.7071423603866771E-2</v>
      </c>
      <c r="RO28" s="11">
        <v>-4.5934361205297258E-2</v>
      </c>
      <c r="RP28" s="11">
        <v>3.9898075504593455E-2</v>
      </c>
      <c r="RQ28" s="11">
        <v>-1.7216920299200522E-2</v>
      </c>
      <c r="RR28" s="11">
        <v>-2.5588872121251938E-2</v>
      </c>
      <c r="RS28" s="11">
        <v>5.804322941216089E-2</v>
      </c>
      <c r="RT28" s="11">
        <v>0.176223509196207</v>
      </c>
      <c r="RU28" s="11">
        <v>4.2203224759225222E-2</v>
      </c>
      <c r="RV28" s="11">
        <v>2.1285432457688769E-2</v>
      </c>
      <c r="RW28" s="11">
        <v>-0.11574827165514423</v>
      </c>
      <c r="RX28" s="11">
        <v>-1.1784995688416289E-2</v>
      </c>
      <c r="RY28" s="11">
        <v>2.2629435718440893E-2</v>
      </c>
      <c r="RZ28" s="11">
        <v>-3.9649581887479357E-2</v>
      </c>
      <c r="SA28" s="11">
        <v>-3.4000710816253887E-2</v>
      </c>
      <c r="SB28" s="11">
        <v>5.6597988717193903E-2</v>
      </c>
      <c r="SC28" s="11">
        <v>-0.11427079101619175</v>
      </c>
      <c r="SD28" s="11">
        <v>-6.9912200235879851E-2</v>
      </c>
      <c r="SE28" s="11">
        <v>1.8809439943642037E-2</v>
      </c>
      <c r="SF28" s="11">
        <v>8.5050477112431633E-3</v>
      </c>
      <c r="SG28" s="11">
        <v>-1.2684264655467903E-2</v>
      </c>
      <c r="SH28" s="11">
        <v>-1.1388888888888782E-2</v>
      </c>
      <c r="SI28" s="11">
        <v>-1.87552683338017E-2</v>
      </c>
      <c r="SJ28" s="11">
        <v>5.2902856324719139E-2</v>
      </c>
      <c r="SK28" s="11">
        <v>-4.3241773184661492E-2</v>
      </c>
      <c r="SL28" s="11">
        <v>-5.9764070494599197E-2</v>
      </c>
      <c r="SM28" s="11">
        <v>-9.1451893280931063E-2</v>
      </c>
      <c r="SN28" s="11">
        <v>-3.7600865152649598E-2</v>
      </c>
      <c r="SO28" s="11">
        <v>-9.7501944852623423E-2</v>
      </c>
      <c r="SP28" s="11">
        <v>-5.6986878651470008E-2</v>
      </c>
      <c r="SQ28" s="11">
        <v>0.18748730448913253</v>
      </c>
      <c r="SR28" s="11">
        <v>3.5152240848443483E-2</v>
      </c>
      <c r="SS28" s="11">
        <v>1.5202842270511496E-2</v>
      </c>
      <c r="ST28" s="11">
        <v>-1.0010580288109416E-2</v>
      </c>
      <c r="SU28" s="11">
        <v>0.11805327195001647</v>
      </c>
      <c r="SV28" s="11">
        <v>-1.2058823529411677E-2</v>
      </c>
      <c r="SW28" s="11">
        <v>-7.7850550759154591E-2</v>
      </c>
      <c r="SX28" s="11">
        <v>8.2728006456820102E-2</v>
      </c>
      <c r="SY28" s="11">
        <v>0.23853894893775629</v>
      </c>
      <c r="SZ28" s="11">
        <v>-9.7502256996689685E-2</v>
      </c>
      <c r="TA28" s="11">
        <v>-2.7342447482495702E-3</v>
      </c>
      <c r="TB28" s="11">
        <v>0.20436003744817444</v>
      </c>
      <c r="TC28" s="11">
        <v>4.669627984453073E-2</v>
      </c>
      <c r="TD28" s="11">
        <v>-4.7848920481671997E-2</v>
      </c>
      <c r="TE28" s="11">
        <v>0.14167920218396568</v>
      </c>
      <c r="TF28" s="11">
        <v>0.21022838180753456</v>
      </c>
      <c r="TG28" s="11">
        <v>-0.14060483870967744</v>
      </c>
      <c r="TH28" s="11">
        <v>5.7711256040915426E-3</v>
      </c>
      <c r="TI28" s="11">
        <v>-5.6447098339242552E-2</v>
      </c>
      <c r="TJ28" s="11">
        <v>-8.7214476416493603E-2</v>
      </c>
      <c r="TK28" s="11">
        <v>-1.1158054381973814E-2</v>
      </c>
      <c r="TL28" s="11">
        <v>3.4837861524978253E-2</v>
      </c>
      <c r="TM28" s="11">
        <v>-1.9532077069659204E-2</v>
      </c>
      <c r="TN28" s="11">
        <v>3.3201965124439958E-2</v>
      </c>
      <c r="TO28" s="11">
        <v>-3.8562023199916418E-2</v>
      </c>
      <c r="TP28" s="11">
        <v>-7.0217391304347787E-2</v>
      </c>
      <c r="TQ28" s="11">
        <v>2.7530979658639154E-2</v>
      </c>
      <c r="TR28" s="11">
        <v>9.3861994425166184E-3</v>
      </c>
      <c r="TS28" s="11">
        <v>6.9319206492335361E-3</v>
      </c>
      <c r="TT28" s="11">
        <v>8.0371634857558494E-2</v>
      </c>
      <c r="TU28" s="11">
        <v>5.2064445941045534E-2</v>
      </c>
      <c r="TV28" s="11">
        <v>9.2919046681110951E-2</v>
      </c>
      <c r="TW28" s="11">
        <v>9.0110385221886524E-4</v>
      </c>
      <c r="TX28" s="11">
        <v>-8.2151699302273284E-2</v>
      </c>
      <c r="TY28" s="11">
        <v>-8.3521333987248703E-2</v>
      </c>
      <c r="TZ28" s="11">
        <v>-7.4650826777973966E-2</v>
      </c>
      <c r="UA28" s="11">
        <v>8.0673143650242807E-2</v>
      </c>
      <c r="UB28" s="11">
        <v>-3.2643013859903203E-3</v>
      </c>
      <c r="UC28" s="11">
        <v>-0.10904112530870813</v>
      </c>
      <c r="UD28" s="11">
        <v>5.0677915034649024E-2</v>
      </c>
      <c r="UE28" s="11">
        <v>1.0610231704519357E-2</v>
      </c>
      <c r="UF28" s="11">
        <v>0.16412235400942055</v>
      </c>
      <c r="UG28" s="11">
        <v>-9.5987910105786556E-2</v>
      </c>
      <c r="UH28" s="11">
        <v>0.11389128559102679</v>
      </c>
      <c r="UI28" s="11">
        <v>-8.9368706429124756E-2</v>
      </c>
      <c r="UJ28" s="11">
        <v>-6.321105794789994E-2</v>
      </c>
      <c r="UK28" s="11">
        <v>0.18392826740820611</v>
      </c>
      <c r="UL28" s="11">
        <v>-3.7388553350589659E-2</v>
      </c>
      <c r="UM28" s="11">
        <v>0.16855890847525168</v>
      </c>
      <c r="UN28" s="11">
        <v>6.903311032513737E-2</v>
      </c>
      <c r="UO28" s="11">
        <v>-3.2686251843584424E-3</v>
      </c>
      <c r="UP28" s="11">
        <v>-9.3501299740051946E-2</v>
      </c>
      <c r="UQ28" s="11">
        <v>2.2587903119071662E-2</v>
      </c>
      <c r="UR28" s="11">
        <v>-0.11592389663057068</v>
      </c>
      <c r="US28" s="11">
        <v>6.109701346867058E-2</v>
      </c>
      <c r="UT28" s="11">
        <v>0.13580757910228103</v>
      </c>
      <c r="UU28" s="11">
        <v>-2.2391383568854506E-2</v>
      </c>
      <c r="UV28" s="11">
        <v>5.4340622929092142E-2</v>
      </c>
      <c r="UW28" s="11">
        <v>-6.4424890006284929E-3</v>
      </c>
      <c r="UX28" s="11">
        <v>-8.8960936264431689E-3</v>
      </c>
      <c r="UY28" s="11">
        <v>-2.1302908206007887E-2</v>
      </c>
      <c r="UZ28" s="11">
        <v>-8.3601679370643667E-2</v>
      </c>
      <c r="VA28" s="11">
        <v>3.4694422204430309E-2</v>
      </c>
      <c r="VB28" s="11">
        <v>-2.2053133866391517E-2</v>
      </c>
      <c r="VC28" s="11">
        <v>-5.1430832124489068E-2</v>
      </c>
      <c r="VD28" s="11">
        <v>4.661939848927199E-2</v>
      </c>
      <c r="VE28" s="11">
        <v>7.7175116227584661E-2</v>
      </c>
      <c r="VF28" s="11">
        <v>-8.2209799408083928E-4</v>
      </c>
      <c r="VG28" s="11">
        <v>-3.3733750205694468E-3</v>
      </c>
      <c r="VH28" s="11">
        <v>-1.6098406670519205E-2</v>
      </c>
      <c r="VI28" s="11">
        <v>-4.321194831347519E-3</v>
      </c>
      <c r="VJ28" s="11">
        <v>-2.8525681540471082E-2</v>
      </c>
      <c r="VK28" s="11">
        <v>2.8495836224843751E-2</v>
      </c>
      <c r="VL28" s="11">
        <v>2.5091721840340808E-2</v>
      </c>
      <c r="VM28" s="11">
        <v>1.6002961987822806E-2</v>
      </c>
      <c r="VN28" s="11">
        <v>1.2471150342146853E-2</v>
      </c>
      <c r="VO28" s="11">
        <v>-3.0353929214157138E-2</v>
      </c>
      <c r="VP28" s="11">
        <v>2.5571228243834732E-3</v>
      </c>
      <c r="VQ28" s="11">
        <v>-1.5221326312325201E-2</v>
      </c>
      <c r="VR28" s="11">
        <v>1.545659620686779E-2</v>
      </c>
      <c r="VS28" s="11">
        <v>1.6866875102845569E-3</v>
      </c>
      <c r="VT28" s="11">
        <v>-6.2343422727832776E-2</v>
      </c>
      <c r="VU28" s="11">
        <v>-0.13748850247470534</v>
      </c>
      <c r="VV28" s="11">
        <v>-6.2461913467397934E-2</v>
      </c>
      <c r="VW28" s="11">
        <v>0</v>
      </c>
      <c r="VX28" s="11">
        <v>-2.7786805329866771E-2</v>
      </c>
      <c r="VY28" s="11">
        <v>4.5684996378627662E-3</v>
      </c>
      <c r="VZ28" s="11">
        <v>6.5997448838112094E-2</v>
      </c>
      <c r="WA28" s="11">
        <v>8.5323344258882994E-3</v>
      </c>
      <c r="WB28" s="11">
        <v>-3.4923910239876066E-2</v>
      </c>
      <c r="WC28" s="11">
        <v>-2.63523626256148E-2</v>
      </c>
      <c r="WD28" s="11">
        <v>-6.6428767499313701E-2</v>
      </c>
      <c r="WE28" s="11">
        <v>-3.6165833578359341E-2</v>
      </c>
      <c r="WF28" s="11">
        <v>-3.7583892617449655E-2</v>
      </c>
      <c r="WG28" s="11">
        <v>3.905160390516027E-2</v>
      </c>
      <c r="WH28" s="11">
        <v>-2.5015253203172216E-3</v>
      </c>
      <c r="WI28" s="11">
        <v>1.6270108263502392E-2</v>
      </c>
      <c r="WJ28" s="11">
        <v>-2.9611796569365079E-2</v>
      </c>
      <c r="WK28" s="11">
        <v>1.3024871301867691E-3</v>
      </c>
      <c r="WL28" s="11">
        <v>5.9712586719524285E-2</v>
      </c>
      <c r="WM28" s="11">
        <v>-0.1007131166705636</v>
      </c>
      <c r="WN28" s="11">
        <v>-2.5349366265843165E-2</v>
      </c>
      <c r="WO28" s="11">
        <v>-3.0076692230743718E-2</v>
      </c>
      <c r="WP28" s="11">
        <v>-5.0811331133113202E-2</v>
      </c>
      <c r="WQ28" s="11">
        <v>4.3100325968851827E-2</v>
      </c>
      <c r="WR28" s="11">
        <v>-9.402777777777771E-2</v>
      </c>
      <c r="WS28" s="11">
        <v>7.8951402728806297E-3</v>
      </c>
      <c r="WT28" s="11">
        <v>7.7572438968740443E-3</v>
      </c>
      <c r="WU28" s="11">
        <v>3.2525847105878913E-2</v>
      </c>
      <c r="WV28" s="11">
        <v>-1.65180529162402E-2</v>
      </c>
      <c r="WW28" s="11">
        <v>-1.3674197384066611E-2</v>
      </c>
      <c r="WX28" s="11">
        <v>3.5563592525617915E-2</v>
      </c>
      <c r="WY28" s="11">
        <v>-5.5224097788125759E-2</v>
      </c>
      <c r="WZ28" s="11">
        <v>-4.5822102425875921E-2</v>
      </c>
      <c r="XA28" s="11">
        <v>6.6182405165455815E-3</v>
      </c>
      <c r="XB28" s="11">
        <v>3.1270044900577387E-2</v>
      </c>
      <c r="XC28" s="11">
        <v>-5.2635670968745107E-2</v>
      </c>
      <c r="XD28" s="11">
        <v>6.7295855560114415E-3</v>
      </c>
      <c r="XE28" s="11">
        <v>-8.3639031548055853E-2</v>
      </c>
      <c r="XF28" s="11">
        <v>2.7399697535806622E-2</v>
      </c>
      <c r="XG28" s="11">
        <v>-6.3988224088665668E-2</v>
      </c>
      <c r="XH28" s="11">
        <v>-5.5041628122109221E-2</v>
      </c>
      <c r="XI28" s="11">
        <v>-6.8232990699951035E-2</v>
      </c>
      <c r="XJ28" s="11">
        <v>0.21548644673250661</v>
      </c>
      <c r="XK28" s="11">
        <v>-0.11349295531160852</v>
      </c>
      <c r="XL28" s="11">
        <v>-1.3943057722308971E-2</v>
      </c>
      <c r="XM28" s="11">
        <v>-2.4325126075348535E-2</v>
      </c>
      <c r="XN28" s="11">
        <v>2.908685517381171E-2</v>
      </c>
      <c r="XO28" s="11">
        <v>0</v>
      </c>
      <c r="XP28" s="11">
        <v>0.14545991727398055</v>
      </c>
      <c r="XQ28" s="11">
        <v>0.20634511220015472</v>
      </c>
      <c r="XR28" s="11">
        <v>-3.8058584562753905E-2</v>
      </c>
      <c r="XS28" s="11">
        <v>-7.5572349410980566E-3</v>
      </c>
      <c r="XT28" s="11">
        <v>8.5778275475923982E-2</v>
      </c>
      <c r="XU28" s="11">
        <v>0.10155390539053921</v>
      </c>
      <c r="XV28" s="11">
        <v>-8.7073216403470544E-2</v>
      </c>
      <c r="XW28" s="11">
        <v>-3.9313551210173658E-2</v>
      </c>
      <c r="XX28" s="11">
        <v>-8.3196925485730544E-2</v>
      </c>
      <c r="XY28" s="11">
        <v>0.14493091134916947</v>
      </c>
      <c r="XZ28" s="11">
        <v>-1.532307275069511E-2</v>
      </c>
      <c r="YA28" s="11">
        <v>-7.0233422846518456E-3</v>
      </c>
      <c r="YB28" s="11">
        <v>-2.9886970390402889E-2</v>
      </c>
      <c r="YC28" s="11">
        <v>-3.0807719799857081E-2</v>
      </c>
      <c r="YD28" s="11">
        <v>4.8381149052290073E-2</v>
      </c>
      <c r="YE28" s="11">
        <v>2.166725290186422E-2</v>
      </c>
      <c r="YF28" s="11">
        <v>1.8384631274530161E-2</v>
      </c>
      <c r="YG28" s="11">
        <v>6.2407031778228372E-2</v>
      </c>
      <c r="YH28" s="11">
        <v>-1.826513078342773E-2</v>
      </c>
      <c r="YI28" s="11">
        <v>-5.5879683650978729E-2</v>
      </c>
      <c r="YJ28" s="11">
        <v>-2.2521285361164489E-2</v>
      </c>
      <c r="YK28" s="11">
        <v>3.3155380724922745E-2</v>
      </c>
      <c r="YL28" s="11">
        <v>2.6448191460429538E-2</v>
      </c>
      <c r="YM28" s="11">
        <v>-9.5051997085513595E-2</v>
      </c>
      <c r="YN28" s="11">
        <v>-4.2087542087542062E-2</v>
      </c>
      <c r="YO28" s="11">
        <v>9.398639871628145E-3</v>
      </c>
      <c r="YP28" s="11">
        <v>4.6631339894019685E-2</v>
      </c>
      <c r="YQ28" s="11">
        <v>2.3723419644148702E-2</v>
      </c>
      <c r="YR28" s="11">
        <v>-5.3624417125900825E-2</v>
      </c>
      <c r="YS28" s="11">
        <v>-1.9932810750279861E-2</v>
      </c>
      <c r="YT28" s="11">
        <v>7.9677026203534451E-2</v>
      </c>
      <c r="YU28" s="11">
        <v>4.9245096655848641E-2</v>
      </c>
      <c r="YV28" s="11">
        <v>-1.5196342119419004E-2</v>
      </c>
      <c r="YW28" s="11">
        <v>3.5026628430970819E-2</v>
      </c>
      <c r="YX28" s="11">
        <v>4.8683950128636466E-2</v>
      </c>
      <c r="YY28" s="11">
        <v>-0.17418380826571045</v>
      </c>
      <c r="YZ28" s="11">
        <v>2.9707495429616149E-2</v>
      </c>
      <c r="ZA28" s="11">
        <v>0.10164225477141597</v>
      </c>
      <c r="ZB28" s="11">
        <v>-0.11428955143701325</v>
      </c>
      <c r="ZC28" s="11">
        <v>9.643669446550418E-2</v>
      </c>
      <c r="ZD28" s="11">
        <v>4.3908173143410334E-2</v>
      </c>
      <c r="ZE28" s="11">
        <v>2.8548718288401664E-2</v>
      </c>
      <c r="ZF28" s="11">
        <v>-5.1519835136527581E-2</v>
      </c>
      <c r="ZG28" s="11">
        <v>5.8527973927213539E-2</v>
      </c>
      <c r="ZH28" s="11">
        <v>-6.0551635663887104E-2</v>
      </c>
      <c r="ZI28" s="11">
        <v>0.19466065820019107</v>
      </c>
      <c r="ZJ28" s="11">
        <v>6.0981882608447169E-2</v>
      </c>
      <c r="ZK28" s="11">
        <v>-6.5179918121094693E-2</v>
      </c>
      <c r="ZL28" s="11">
        <v>-4.0221274634090087E-2</v>
      </c>
      <c r="ZM28" s="11">
        <v>1.2608069164266045E-3</v>
      </c>
      <c r="ZN28" s="11">
        <v>6.6438807939077638E-2</v>
      </c>
      <c r="ZO28" s="11">
        <v>-9.2212538656170073E-3</v>
      </c>
      <c r="ZP28" s="11">
        <v>-0.1129334317008116</v>
      </c>
      <c r="ZQ28" s="11">
        <v>4.8557353976073303E-2</v>
      </c>
      <c r="ZR28" s="11">
        <v>8.7248322147650548E-3</v>
      </c>
      <c r="ZS28" s="11">
        <v>-0.10046573519627422</v>
      </c>
      <c r="ZT28" s="11">
        <v>3.4494351802044187E-2</v>
      </c>
      <c r="ZU28" s="11">
        <v>-0.17471563210919727</v>
      </c>
      <c r="ZV28" s="11">
        <v>-0.11624793258249977</v>
      </c>
      <c r="ZW28" s="11">
        <v>9.0900989216646799E-3</v>
      </c>
      <c r="ZX28" s="11">
        <v>-0.14669257263975977</v>
      </c>
      <c r="ZY28" s="11">
        <v>0.10401573173256051</v>
      </c>
      <c r="ZZ28" s="11">
        <v>7.4997656323239958E-2</v>
      </c>
      <c r="AAA28" s="11">
        <v>-7.1596755908258425E-2</v>
      </c>
      <c r="AAB28" s="11">
        <v>-8.4726657899680702E-2</v>
      </c>
      <c r="AAC28" s="11">
        <v>4.207717569786551E-3</v>
      </c>
      <c r="AAD28" s="11">
        <v>1.4614205416453752E-2</v>
      </c>
      <c r="AAE28" s="11">
        <v>4.9657534246575485E-2</v>
      </c>
      <c r="AAF28" s="11">
        <v>-3.9439593129258266E-2</v>
      </c>
      <c r="AAG28" s="11">
        <v>-9.0109890109890234E-2</v>
      </c>
      <c r="AAH28" s="11">
        <v>-0.15316205533596838</v>
      </c>
      <c r="AAI28" s="11">
        <v>3.7209905354596229E-2</v>
      </c>
      <c r="AAJ28" s="11">
        <v>-0.13337500000000002</v>
      </c>
      <c r="AAK28" s="11">
        <v>6.8080196163277096E-2</v>
      </c>
      <c r="AAL28" s="11">
        <v>-3.8757596218770951E-2</v>
      </c>
      <c r="AAM28" s="11">
        <v>0.13262152289969098</v>
      </c>
      <c r="AAN28" s="11">
        <v>9.1540560654924219E-2</v>
      </c>
      <c r="AAO28" s="11">
        <v>1.1704545454545467E-2</v>
      </c>
      <c r="AAP28" s="11">
        <v>0.14972481186117048</v>
      </c>
      <c r="AAQ28" s="11">
        <v>-0.14234075810863611</v>
      </c>
      <c r="AAR28" s="11">
        <v>-6.7661464859323339E-2</v>
      </c>
      <c r="AAS28" s="11">
        <v>5.0091631032376238E-3</v>
      </c>
      <c r="AAT28" s="11">
        <v>-0.16216873328470705</v>
      </c>
      <c r="AAU28" s="11">
        <v>-2.9744631456761428E-2</v>
      </c>
      <c r="AAV28" s="11">
        <v>-0.14715118887393452</v>
      </c>
      <c r="AAW28" s="11">
        <v>0.1185341048570927</v>
      </c>
      <c r="AAX28" s="11">
        <v>-4.1699325913152507E-2</v>
      </c>
      <c r="AAY28" s="11">
        <v>-5.3656142646818283E-2</v>
      </c>
      <c r="AAZ28" s="11">
        <v>-2.4891961970613607E-2</v>
      </c>
      <c r="ABA28" s="11">
        <v>-0.19269633043786571</v>
      </c>
      <c r="ABB28" s="11">
        <v>-7.6635924462011284E-2</v>
      </c>
      <c r="ABC28" s="11">
        <v>4.8751486325802507E-2</v>
      </c>
      <c r="ABD28" s="11">
        <v>-5.5782312925170108E-2</v>
      </c>
      <c r="ABE28" s="11">
        <v>0.1476945244956771</v>
      </c>
      <c r="ABF28" s="11">
        <v>6.4448629420380987E-2</v>
      </c>
      <c r="ABG28" s="11">
        <v>-0.11696481226656186</v>
      </c>
      <c r="ABH28" s="11">
        <v>-0.1872217275155833</v>
      </c>
      <c r="ABI28" s="11">
        <v>3.3689400164338634E-2</v>
      </c>
      <c r="ABJ28" s="11">
        <v>0.17408585055643888</v>
      </c>
      <c r="ABK28" s="11">
        <v>6.0031595576619301E-2</v>
      </c>
      <c r="ABL28" s="11">
        <v>2.1928890781349741E-2</v>
      </c>
      <c r="ABM28" s="11">
        <v>9.3958333333333366E-2</v>
      </c>
      <c r="ABN28" s="11">
        <v>-8.1889163968767775E-2</v>
      </c>
      <c r="ABO28" s="11">
        <v>9.3549056212403947E-2</v>
      </c>
      <c r="ABP28" s="11">
        <v>-0.12841426403641876</v>
      </c>
      <c r="ABQ28" s="11">
        <v>-3.5690968443960802E-2</v>
      </c>
      <c r="ABR28" s="11">
        <v>-5.1004287971112561E-2</v>
      </c>
      <c r="ABS28" s="11">
        <v>0.29274673008323404</v>
      </c>
      <c r="ABT28" s="11">
        <v>-0.14348785871964675</v>
      </c>
      <c r="ABU28" s="11">
        <v>-5.2835051546391787E-2</v>
      </c>
      <c r="ABV28" s="11">
        <v>-0.18140589569160992</v>
      </c>
      <c r="ABW28" s="11">
        <v>6.2603878116343381E-2</v>
      </c>
      <c r="ABX28" s="11">
        <v>-3.7539103232533844E-2</v>
      </c>
      <c r="ABY28" s="11">
        <v>-2.7627302275189725E-2</v>
      </c>
      <c r="ABZ28" s="11">
        <v>1.1420612813370479E-2</v>
      </c>
      <c r="ACA28" s="11">
        <v>-3.965849628201612E-2</v>
      </c>
      <c r="ACB28" s="11">
        <v>-3.5273874390593596E-2</v>
      </c>
      <c r="ACC28" s="11">
        <v>4.8751486325802729E-2</v>
      </c>
      <c r="ACD28" s="11">
        <v>-5.2154195011338E-2</v>
      </c>
      <c r="ACE28" s="11">
        <v>0.15311004784689008</v>
      </c>
      <c r="ACF28" s="11">
        <v>0.16493775933609967</v>
      </c>
      <c r="ACG28" s="11">
        <v>-4.0961709706144322E-2</v>
      </c>
      <c r="ACH28" s="11">
        <v>0.14763231197771587</v>
      </c>
      <c r="ACI28" s="11">
        <v>-2.9126213592232997E-2</v>
      </c>
      <c r="ACJ28" s="11">
        <v>-9.8333333333333273E-2</v>
      </c>
      <c r="ACK28" s="11">
        <v>2.3798521256931604E-2</v>
      </c>
      <c r="ACL28" s="11">
        <v>-0.12502821033626721</v>
      </c>
      <c r="ACM28" s="11">
        <v>-7.9442868197059702E-2</v>
      </c>
      <c r="ACN28" s="11">
        <v>9.1902493695713128E-2</v>
      </c>
      <c r="ACO28" s="11">
        <v>-0.15242494226327941</v>
      </c>
      <c r="ACP28" s="11">
        <v>3.7238873751135326E-2</v>
      </c>
      <c r="ACQ28" s="11">
        <v>-1.1967308814944455E-2</v>
      </c>
      <c r="ACR28" s="11">
        <v>-6.2038404726736385E-3</v>
      </c>
      <c r="ACS28" s="11">
        <v>0.12187871581450649</v>
      </c>
      <c r="ACT28" s="11">
        <v>-7.0482246952835337E-2</v>
      </c>
      <c r="ACU28" s="11">
        <v>0.11687571265678454</v>
      </c>
      <c r="ACV28" s="11">
        <v>-0.10464522715671265</v>
      </c>
      <c r="ACW28" s="11">
        <v>-1.168757126567832E-2</v>
      </c>
      <c r="ACX28" s="11">
        <v>-2.9708681857513741E-2</v>
      </c>
      <c r="ACY28" s="11">
        <v>3.0618311533888276E-2</v>
      </c>
      <c r="ACZ28" s="11">
        <v>-1.7882895875396709E-2</v>
      </c>
      <c r="ADA28" s="11">
        <v>1.2041116005873764E-2</v>
      </c>
      <c r="ADB28" s="11">
        <v>0.10708067324434123</v>
      </c>
      <c r="ADC28" s="11">
        <v>5.5045871559633586E-3</v>
      </c>
      <c r="ADD28" s="11">
        <v>-8.5505735140771644E-2</v>
      </c>
      <c r="ADE28" s="11">
        <v>-2.3375142531356863E-2</v>
      </c>
      <c r="ADF28" s="11">
        <v>-9.6030356100408554E-2</v>
      </c>
      <c r="ADG28" s="11">
        <v>0</v>
      </c>
      <c r="ADH28" s="11">
        <v>-0.13884404262189221</v>
      </c>
      <c r="ADI28" s="11">
        <v>-6.1492313460817405E-2</v>
      </c>
      <c r="ADJ28" s="11">
        <v>-0.10667199360767088</v>
      </c>
      <c r="ADK28" s="11">
        <v>-0.1927549194991055</v>
      </c>
      <c r="ADL28" s="11">
        <v>-7.9224376731301893E-2</v>
      </c>
      <c r="ADM28" s="11">
        <v>0.18471720818291226</v>
      </c>
      <c r="ADN28" s="11">
        <v>-7.2625698324022325E-2</v>
      </c>
      <c r="ADO28" s="11">
        <v>3.3406352683461149E-2</v>
      </c>
      <c r="ADP28" s="11">
        <v>-7.5781664016958072E-2</v>
      </c>
      <c r="ADQ28" s="11">
        <v>2.3509174311926673E-2</v>
      </c>
      <c r="ADR28" s="11">
        <v>-0.17254901960784319</v>
      </c>
      <c r="ADS28" s="11">
        <v>4.129993229519302E-2</v>
      </c>
      <c r="ADT28" s="11">
        <v>-0.18660598179453847</v>
      </c>
      <c r="ADU28" s="11">
        <v>-4.8760991207034365E-2</v>
      </c>
      <c r="ADV28" s="11">
        <v>3.4453781512605142E-2</v>
      </c>
      <c r="ADW28" s="11">
        <v>3.3306255077172997E-2</v>
      </c>
      <c r="ADX28" s="11">
        <v>8.0188679245283057E-2</v>
      </c>
      <c r="ADY28" s="11">
        <v>0.19432314410480345</v>
      </c>
      <c r="ADZ28" s="11">
        <v>0.37477148080438738</v>
      </c>
      <c r="AEA28" s="11">
        <v>-0.17242907801418428</v>
      </c>
      <c r="AEB28" s="11">
        <v>5.4633101231922776E-2</v>
      </c>
      <c r="AEC28" s="11">
        <v>0.50025393600812573</v>
      </c>
      <c r="AED28" s="11">
        <v>-3.4867975626269421E-2</v>
      </c>
      <c r="AEE28" s="11">
        <v>-0.15082427218519823</v>
      </c>
      <c r="AEF28" s="11">
        <v>0.25402726146220567</v>
      </c>
      <c r="AEG28" s="11">
        <v>6.5876152832675672E-3</v>
      </c>
      <c r="AEH28" s="11">
        <v>0.14103403141361248</v>
      </c>
      <c r="AEI28" s="11">
        <v>0.14109549756237461</v>
      </c>
      <c r="AEJ28" s="11">
        <v>-3.5938678059813989E-2</v>
      </c>
      <c r="AEK28" s="11">
        <v>-0.18196037539103238</v>
      </c>
      <c r="AEL28" s="11">
        <v>1.9757807520713877E-2</v>
      </c>
      <c r="AEM28" s="11">
        <v>2.5625000000000009E-2</v>
      </c>
      <c r="AEN28" s="11">
        <v>8.7446678854357085E-2</v>
      </c>
      <c r="AEO28" s="11">
        <v>-5.6038105912018521E-3</v>
      </c>
      <c r="AEP28" s="11">
        <v>-6.3679909833755932E-2</v>
      </c>
      <c r="AEQ28" s="11">
        <v>-4.9352994282275131E-2</v>
      </c>
      <c r="AER28" s="11">
        <v>5.1915163026274191E-2</v>
      </c>
      <c r="AES28" s="11">
        <v>0.1050255792958168</v>
      </c>
      <c r="AET28" s="11">
        <v>-1.1165577342047817E-2</v>
      </c>
      <c r="AEU28" s="11">
        <v>5.6458275957036452E-2</v>
      </c>
      <c r="AEV28" s="11">
        <v>0.21376433785192916</v>
      </c>
      <c r="AEW28" s="11">
        <v>-4.4029209621993193E-2</v>
      </c>
      <c r="AEX28" s="11">
        <v>4.7180408896876358E-3</v>
      </c>
      <c r="AEY28" s="11">
        <v>-0.15138640429338091</v>
      </c>
      <c r="AEZ28" s="11">
        <v>9.1963109354413541E-2</v>
      </c>
      <c r="AFA28" s="11">
        <v>1.4720077220077288E-2</v>
      </c>
      <c r="AFB28" s="11">
        <v>4.3995243757431579E-2</v>
      </c>
      <c r="AFC28" s="11">
        <v>0.10751708428246021</v>
      </c>
      <c r="AFD28" s="11">
        <v>0.13492389962978191</v>
      </c>
      <c r="AFE28" s="11">
        <v>8.9162740123233108E-2</v>
      </c>
      <c r="AFF28" s="11">
        <v>0</v>
      </c>
      <c r="AFG28" s="11">
        <v>-5.4575707154742137E-2</v>
      </c>
      <c r="AFH28" s="11">
        <v>-2.886307638155583E-2</v>
      </c>
      <c r="AFI28" s="11">
        <v>0.11525915186661839</v>
      </c>
      <c r="AFJ28" s="11">
        <v>8.3360415989600201E-2</v>
      </c>
      <c r="AFK28" s="11">
        <v>-4.6197690115494239E-2</v>
      </c>
      <c r="AFL28" s="11">
        <v>-0.10001572574304129</v>
      </c>
      <c r="AFM28" s="11">
        <v>0.11462519657522274</v>
      </c>
      <c r="AFN28" s="11">
        <v>-4.4991377958927714E-2</v>
      </c>
      <c r="AFO28" s="11">
        <v>-3.0203545633617934E-2</v>
      </c>
      <c r="AFP28" s="11">
        <v>-0.12153012863913337</v>
      </c>
      <c r="AFQ28" s="11">
        <v>3.5452793834296781E-2</v>
      </c>
      <c r="AFR28" s="11">
        <v>-3.7216226274656705E-3</v>
      </c>
      <c r="AFS28" s="11">
        <v>8.8158386253268661E-2</v>
      </c>
      <c r="AFT28" s="11">
        <v>-2.814967387572942E-2</v>
      </c>
      <c r="AFU28" s="11">
        <v>5.0688802543270794E-2</v>
      </c>
      <c r="AFV28" s="11">
        <v>-7.934106572533195E-2</v>
      </c>
      <c r="AFW28" s="11">
        <v>-4.4915099507029432E-2</v>
      </c>
      <c r="AFX28" s="11">
        <v>9.0231313324412143E-2</v>
      </c>
      <c r="AFY28" s="11">
        <v>3.2263720848676236E-2</v>
      </c>
      <c r="AFZ28" s="11">
        <v>-6.2680482418889127E-2</v>
      </c>
      <c r="AGA28" s="11">
        <v>-3.8057267125770622E-3</v>
      </c>
      <c r="AGB28" s="11">
        <v>3.7474986356194284E-2</v>
      </c>
      <c r="AGC28" s="11">
        <v>8.627038400841669E-2</v>
      </c>
      <c r="AGD28" s="11">
        <v>-6.6182405165456037E-2</v>
      </c>
      <c r="AGE28" s="11">
        <v>-4.6153846153846212E-2</v>
      </c>
      <c r="AGF28" s="11">
        <v>3.6245016310256783E-3</v>
      </c>
      <c r="AGG28" s="11">
        <v>-4.4420368364030294E-2</v>
      </c>
      <c r="AGH28" s="11">
        <v>4.2705971277399835E-2</v>
      </c>
      <c r="AGI28" s="11">
        <v>-2.6096411743385284E-2</v>
      </c>
      <c r="AGJ28" s="11">
        <v>-1.898027540007452E-2</v>
      </c>
      <c r="AGK28" s="11">
        <v>-7.7769347496206009E-3</v>
      </c>
      <c r="AGL28" s="11">
        <v>-5.8879755304912962E-2</v>
      </c>
      <c r="AGM28" s="11">
        <v>-8.3282551289864948E-3</v>
      </c>
      <c r="AGN28" s="11">
        <v>-5.8787382220401474E-2</v>
      </c>
      <c r="AGO28" s="11">
        <v>-2.2415669205658295E-2</v>
      </c>
      <c r="AGP28" s="11">
        <v>6.3891362422083597E-2</v>
      </c>
      <c r="AGQ28" s="11">
        <v>-5.1475204017576881E-2</v>
      </c>
      <c r="AGR28" s="11">
        <v>-4.4120891242002136E-3</v>
      </c>
      <c r="AGS28" s="11">
        <v>-4.6532240194991914E-3</v>
      </c>
      <c r="AGT28" s="11">
        <v>6.8566340160284955E-2</v>
      </c>
      <c r="AGU28" s="11">
        <v>2.5625000000000009E-2</v>
      </c>
      <c r="AGV28" s="11">
        <v>2.0922201909404636E-2</v>
      </c>
      <c r="AGW28" s="11">
        <v>-3.6808595304416936E-2</v>
      </c>
      <c r="AGX28" s="11">
        <v>2.1276595744680771E-2</v>
      </c>
      <c r="AGY28" s="11">
        <v>-4.5711974110032361E-2</v>
      </c>
      <c r="AGZ28" s="11">
        <v>-5.659177617634592E-2</v>
      </c>
      <c r="AHA28" s="11">
        <v>-6.4479892159065355E-2</v>
      </c>
      <c r="AHB28" s="11">
        <v>-0.10830931796349663</v>
      </c>
      <c r="AHC28" s="11">
        <v>3.851333153784009E-2</v>
      </c>
      <c r="AHD28" s="11">
        <v>1.6078838174273802E-2</v>
      </c>
      <c r="AHE28" s="11">
        <v>8.3716181725370209E-2</v>
      </c>
      <c r="AHF28" s="11">
        <v>6.2882713141780622E-2</v>
      </c>
      <c r="AHG28" s="11">
        <v>8.6417017504985649E-2</v>
      </c>
      <c r="AHH28" s="11">
        <v>2.508668162349581E-2</v>
      </c>
      <c r="AHI28" s="11">
        <v>3.2630322323915717E-2</v>
      </c>
      <c r="AHJ28" s="11">
        <v>5.9152215799614716E-2</v>
      </c>
      <c r="AHK28" s="11">
        <v>-2.9834455157358608E-2</v>
      </c>
      <c r="AHL28" s="11">
        <v>3.4689668104256555E-2</v>
      </c>
      <c r="AHM28" s="11">
        <v>6.6872055092424887E-2</v>
      </c>
      <c r="AHN28" s="11">
        <v>-6.9644980465433104E-3</v>
      </c>
      <c r="AHO28" s="11">
        <v>9.1173451932945682E-2</v>
      </c>
      <c r="AHP28" s="11">
        <v>1.3011443799968658E-2</v>
      </c>
      <c r="AHQ28" s="11">
        <v>-2.5533890436397533E-2</v>
      </c>
      <c r="AHR28" s="11">
        <v>5.2247101794505424E-2</v>
      </c>
      <c r="AHS28" s="11">
        <v>-9.3570781768790301E-3</v>
      </c>
      <c r="AHT28" s="11">
        <v>6.8708104814137805E-2</v>
      </c>
      <c r="AHU28" s="11">
        <v>0.11404133998574473</v>
      </c>
      <c r="AHV28" s="11">
        <v>0.10761356365962893</v>
      </c>
      <c r="AHW28" s="11">
        <v>-4.493992606284658E-2</v>
      </c>
      <c r="AHX28" s="11">
        <v>9.6770291520503093E-2</v>
      </c>
      <c r="AHY28" s="11">
        <v>-8.823205029226866E-2</v>
      </c>
      <c r="AHZ28" s="11">
        <v>-2.733760735454227E-2</v>
      </c>
      <c r="AIA28" s="11">
        <v>3.3204825270488847E-2</v>
      </c>
      <c r="AIB28" s="11">
        <v>2.2147327876745448E-2</v>
      </c>
      <c r="AIC28" s="11">
        <v>-1.9312293923692936E-2</v>
      </c>
      <c r="AID28" s="11">
        <v>-8.8616714697406285E-2</v>
      </c>
      <c r="AIE28" s="11">
        <v>6.4822134387351849E-2</v>
      </c>
      <c r="AIF28" s="11">
        <v>2.5983667409057443E-3</v>
      </c>
      <c r="AIG28" s="11">
        <v>2.2707639145995273E-2</v>
      </c>
      <c r="AIH28" s="11">
        <v>3.7166646554844807E-2</v>
      </c>
      <c r="AII28" s="11">
        <v>2.3851076207097144E-2</v>
      </c>
      <c r="AIJ28" s="11">
        <v>6.5227272727272689E-2</v>
      </c>
      <c r="AIK28" s="11">
        <v>9.4090036270535693E-2</v>
      </c>
      <c r="AIL28" s="11">
        <v>2.4083463338533617E-2</v>
      </c>
      <c r="AIM28" s="11">
        <v>9.5686946586689414E-2</v>
      </c>
      <c r="AIN28" s="11">
        <v>-4.2839763642683271E-2</v>
      </c>
      <c r="AIO28" s="11">
        <v>-6.5183840217884814E-2</v>
      </c>
      <c r="AIP28" s="11">
        <v>-7.3710789550354483E-2</v>
      </c>
      <c r="AIQ28" s="11">
        <v>-0.12895785279932903</v>
      </c>
      <c r="AIR28" s="11">
        <v>-2.7202696196437115E-2</v>
      </c>
      <c r="AIS28" s="11">
        <v>2.2890373669883557E-2</v>
      </c>
      <c r="AIT28" s="11">
        <v>2.2257167049715809E-2</v>
      </c>
      <c r="AIU28" s="11">
        <v>-2.3665838362324498E-3</v>
      </c>
      <c r="AIV28" s="11">
        <v>-2.9178033447989526E-2</v>
      </c>
      <c r="AIW28" s="11">
        <v>-7.5748320097740462E-3</v>
      </c>
      <c r="AIX28" s="11">
        <v>1.0094792564323551E-2</v>
      </c>
      <c r="AIY28" s="11">
        <v>0.10249847653869604</v>
      </c>
      <c r="AIZ28" s="11">
        <v>5.4388680079592966E-2</v>
      </c>
      <c r="AJA28" s="11">
        <v>-8.5971901866218614E-3</v>
      </c>
      <c r="AJB28" s="11">
        <v>-2.1679357021996637E-2</v>
      </c>
      <c r="AJC28" s="11">
        <v>2.8861744676251133E-2</v>
      </c>
      <c r="AJD28" s="11">
        <v>-3.6667367093927372E-2</v>
      </c>
      <c r="AJE28" s="11">
        <v>-6.7073835750899646E-2</v>
      </c>
      <c r="AJF28" s="11">
        <v>-3.6006546644844484E-2</v>
      </c>
      <c r="AJG28" s="11">
        <v>0</v>
      </c>
      <c r="AJH28" s="11">
        <v>-2.4254183846713628E-3</v>
      </c>
      <c r="AJI28" s="11">
        <v>-4.2426452710916718E-2</v>
      </c>
      <c r="AJJ28" s="11">
        <v>-0.10943252507299717</v>
      </c>
      <c r="AJK28" s="11">
        <v>2.3378474697077767E-2</v>
      </c>
      <c r="AJL28" s="11">
        <v>7.1458420392812361E-2</v>
      </c>
      <c r="AJM28" s="11">
        <v>9.6073842953718236E-2</v>
      </c>
      <c r="AJN28" s="11">
        <v>-3.404103902265454E-2</v>
      </c>
      <c r="AJO28" s="11">
        <v>8.3128683693516781E-2</v>
      </c>
      <c r="AJP28" s="11">
        <v>-1.6324679741526071E-2</v>
      </c>
      <c r="AJQ28" s="11">
        <v>-1.6595597556759212E-2</v>
      </c>
      <c r="AJR28" s="11">
        <v>9.6097503808743046E-3</v>
      </c>
      <c r="AJS28" s="11">
        <v>3.0992455020313336E-2</v>
      </c>
      <c r="AJT28" s="11">
        <v>-2.3080387300157712E-2</v>
      </c>
      <c r="AJU28" s="11">
        <v>-2.1320732972225365E-2</v>
      </c>
      <c r="AJV28" s="11">
        <v>-4.8280734809232118E-2</v>
      </c>
      <c r="AJW28" s="11">
        <v>-4.5657015590200634E-2</v>
      </c>
      <c r="AJX28" s="11">
        <v>-5.315700764942255E-3</v>
      </c>
      <c r="AJY28" s="11">
        <v>0.10688216892596469</v>
      </c>
      <c r="AJZ28" s="11">
        <v>3.8742345737164507E-2</v>
      </c>
      <c r="AKA28" s="11">
        <v>-5.3508672486112796E-2</v>
      </c>
      <c r="AKB28" s="11">
        <v>5.6533716612768181E-2</v>
      </c>
      <c r="AKC28" s="11">
        <v>-9.5454030155311176E-2</v>
      </c>
      <c r="AKD28" s="11">
        <v>5.1510214312570524E-2</v>
      </c>
      <c r="AKE28" s="11">
        <v>-4.3980929678188341E-2</v>
      </c>
      <c r="AKF28" s="11">
        <v>-2.6181274155343548E-3</v>
      </c>
      <c r="AKG28" s="11">
        <v>8.2000000000000073E-2</v>
      </c>
      <c r="AKH28" s="11">
        <v>-2.3105360443623768E-3</v>
      </c>
      <c r="AKI28" s="11">
        <v>-2.4316813339508858E-3</v>
      </c>
      <c r="AKJ28" s="11">
        <v>-9.5182820661637857E-3</v>
      </c>
      <c r="AKK28" s="11">
        <v>7.2659088245634607E-3</v>
      </c>
      <c r="AKL28" s="11">
        <v>-3.5834787667248347E-2</v>
      </c>
      <c r="AKM28" s="11">
        <v>8.917581754555326E-2</v>
      </c>
      <c r="AKN28" s="11">
        <v>-3.4123642809660959E-2</v>
      </c>
      <c r="AKO28" s="11">
        <v>4.7029135122733656E-3</v>
      </c>
      <c r="AKP28" s="11">
        <v>2.1121132549377641E-2</v>
      </c>
      <c r="AKQ28" s="11">
        <v>-2.5268336314847817E-2</v>
      </c>
      <c r="AKR28" s="11">
        <v>4.7029135122733656E-3</v>
      </c>
      <c r="AKS28" s="11">
        <v>-4.4525630779769454E-2</v>
      </c>
      <c r="AKT28" s="11">
        <v>-4.8990321424303707E-3</v>
      </c>
      <c r="AKU28" s="11">
        <v>0</v>
      </c>
      <c r="AKV28" s="11">
        <v>2.5216138328529869E-3</v>
      </c>
      <c r="AKW28" s="11">
        <v>1.2217031979878001E-2</v>
      </c>
      <c r="AKX28" s="11">
        <v>-3.1475565021890861E-2</v>
      </c>
      <c r="AKY28" s="11">
        <v>-1.5027489309712982E-2</v>
      </c>
      <c r="AKZ28" s="11">
        <v>2.2823120813693976E-2</v>
      </c>
      <c r="ALA28" s="11">
        <v>2.5466893039047811E-3</v>
      </c>
      <c r="ALB28" s="11">
        <v>-3.2297084794967956E-2</v>
      </c>
      <c r="ALC28" s="11">
        <v>1.287499999999997E-2</v>
      </c>
      <c r="ALD28" s="11">
        <v>-7.6514871035419096E-3</v>
      </c>
      <c r="ALE28" s="11">
        <v>-4.3402561870414025E-2</v>
      </c>
      <c r="ALF28" s="11">
        <v>-2.1320852834113335E-2</v>
      </c>
      <c r="ALG28" s="11">
        <v>-5.4463336875664181E-3</v>
      </c>
      <c r="ALH28" s="11">
        <v>-1.362361426472547E-2</v>
      </c>
      <c r="ALI28" s="11">
        <v>2.7758970886933021E-2</v>
      </c>
      <c r="ALJ28" s="11">
        <v>2.7009222661396493E-2</v>
      </c>
      <c r="ALK28" s="11">
        <v>0.11314945477870419</v>
      </c>
      <c r="ALL28" s="11">
        <v>-6.3846951711420963E-2</v>
      </c>
      <c r="ALM28" s="11">
        <v>2.5236981410808879E-2</v>
      </c>
      <c r="ALN28" s="11">
        <v>9.8463016330452291E-3</v>
      </c>
      <c r="ALO28" s="11">
        <v>7.3721759809748377E-3</v>
      </c>
      <c r="ALP28" s="11">
        <v>0</v>
      </c>
      <c r="ALQ28" s="11">
        <v>-9.6789423984890988E-3</v>
      </c>
      <c r="ALR28" s="11">
        <v>-7.389749702026327E-3</v>
      </c>
      <c r="ALS28" s="11">
        <v>-2.2094140249759864E-2</v>
      </c>
      <c r="ALT28" s="11">
        <v>-2.5294695481336005E-2</v>
      </c>
      <c r="ALU28" s="11">
        <v>-7.6845553036029024E-3</v>
      </c>
      <c r="ALV28" s="11">
        <v>3.6435191062587302E-2</v>
      </c>
      <c r="ALW28" s="11">
        <v>5.0220480156786262E-3</v>
      </c>
      <c r="ALX28" s="11">
        <v>-4.9969530773917858E-3</v>
      </c>
      <c r="ALY28" s="11">
        <v>8.2925036746692715E-2</v>
      </c>
      <c r="ALZ28" s="11">
        <v>-1.6287750254496025E-2</v>
      </c>
      <c r="AMA28" s="11">
        <v>-1.1728182131769516E-2</v>
      </c>
      <c r="AMB28" s="11">
        <v>-4.5375218150087271E-2</v>
      </c>
      <c r="AMC28" s="11">
        <v>5.4966483851310199E-2</v>
      </c>
      <c r="AMD28" s="11">
        <v>-2.1256931608133134E-2</v>
      </c>
      <c r="AME28" s="11">
        <v>-2.9036827195467296E-2</v>
      </c>
      <c r="AMF28" s="11">
        <v>-2.5528811086799053E-3</v>
      </c>
      <c r="AMG28" s="11">
        <v>-2.9981718464350937E-2</v>
      </c>
      <c r="AMH28" s="11">
        <v>-2.8395527076265914E-2</v>
      </c>
      <c r="AMI28" s="11">
        <v>-1.8492176386913139E-2</v>
      </c>
      <c r="AMJ28" s="11">
        <v>-4.3214756258234566E-2</v>
      </c>
      <c r="AMK28" s="11">
        <v>1.129165519140729E-2</v>
      </c>
      <c r="AML28" s="11">
        <v>2.7233115468410229E-3</v>
      </c>
      <c r="AMM28" s="11">
        <v>2.7838131450298675E-2</v>
      </c>
      <c r="AMN28" s="11">
        <v>-1.3476020610384443E-2</v>
      </c>
      <c r="AMO28" s="11">
        <v>3.0132583366814014E-2</v>
      </c>
      <c r="AMP28" s="11">
        <v>6.1362454498179897E-2</v>
      </c>
      <c r="AMQ28" s="11">
        <v>-3.7726604605585523E-2</v>
      </c>
      <c r="AMR28" s="11">
        <v>-5.4735234215885886E-2</v>
      </c>
      <c r="AMS28" s="11">
        <v>-1.9391327767304012E-2</v>
      </c>
      <c r="AMT28" s="11">
        <v>2.5405108486679318E-2</v>
      </c>
      <c r="AMU28" s="11">
        <v>1.6472478907191723E-2</v>
      </c>
      <c r="AMV28" s="11">
        <v>-5.4018445322794317E-3</v>
      </c>
      <c r="AMW28" s="11">
        <v>3.8018280566962659E-2</v>
      </c>
      <c r="AMX28" s="11">
        <v>1.5696784073506942E-2</v>
      </c>
      <c r="AMY28" s="11">
        <v>2.0605603719060284E-2</v>
      </c>
      <c r="AMZ28" s="11">
        <v>5.5521359103779311E-2</v>
      </c>
      <c r="ANA28" s="11">
        <v>-7.1145323069745636E-3</v>
      </c>
      <c r="ANB28" s="11">
        <v>-4.8161635146246606E-3</v>
      </c>
      <c r="ANC28" s="11">
        <v>-1.2157695939565616E-2</v>
      </c>
      <c r="AND28" s="11">
        <v>-4.1582028916238412E-2</v>
      </c>
      <c r="ANE28" s="11">
        <v>2.4934546814610048E-3</v>
      </c>
      <c r="ANF28" s="11">
        <v>1.2809352070638047E-2</v>
      </c>
      <c r="ANG28" s="11">
        <v>-2.0260314341846608E-2</v>
      </c>
      <c r="ANH28" s="11">
        <v>1.8047374357688994E-2</v>
      </c>
      <c r="ANI28" s="11">
        <v>2.5852517542779285E-3</v>
      </c>
      <c r="ANJ28" s="11">
        <v>4.2730844793713141E-2</v>
      </c>
      <c r="ANK28" s="11">
        <v>-1.2011304757418739E-2</v>
      </c>
      <c r="ANL28" s="11">
        <v>2.6817640047675839E-2</v>
      </c>
      <c r="ANM28" s="11">
        <v>-2.3215322112594139E-3</v>
      </c>
      <c r="ANN28" s="11">
        <v>2.3851076207097144E-2</v>
      </c>
      <c r="ANO28" s="11">
        <v>4.1931818181818237E-2</v>
      </c>
      <c r="ANP28" s="11">
        <v>-1.3414767150179863E-2</v>
      </c>
      <c r="ANQ28" s="11">
        <v>-6.7433119610877945E-3</v>
      </c>
      <c r="ANR28" s="11">
        <v>-1.368948247078472E-2</v>
      </c>
      <c r="ANS28" s="11">
        <v>5.3148273527420464E-2</v>
      </c>
      <c r="ANT28" s="11">
        <v>4.3930140362156145E-3</v>
      </c>
      <c r="ANU28" s="11">
        <v>2.4109238318754E-2</v>
      </c>
      <c r="ANV28" s="11">
        <v>-4.4895833333333357E-2</v>
      </c>
      <c r="ANW28" s="11">
        <v>2.2357945250299993E-2</v>
      </c>
      <c r="ANX28" s="11">
        <v>2.1868999359931918E-2</v>
      </c>
      <c r="ANY28" s="11">
        <v>4.4994258273306276E-2</v>
      </c>
      <c r="ANZ28" s="11">
        <v>-2.6573426573426651E-2</v>
      </c>
      <c r="AOA28" s="11">
        <v>1.0467980295566504E-2</v>
      </c>
      <c r="AOB28" s="11">
        <v>-1.8687791996749969E-2</v>
      </c>
      <c r="AOC28" s="11">
        <v>-4.0364313806665386E-2</v>
      </c>
      <c r="AOD28" s="11">
        <v>-3.7640207075064658E-2</v>
      </c>
      <c r="AOE28" s="11">
        <v>2.7569203182785884E-2</v>
      </c>
      <c r="AOF28" s="11">
        <v>3.8063038499291268E-2</v>
      </c>
      <c r="AOG28" s="11">
        <v>0</v>
      </c>
      <c r="AOH28" s="11">
        <v>-1.5129228829586117E-2</v>
      </c>
      <c r="AOI28" s="11">
        <v>-1.9628760401109391E-2</v>
      </c>
      <c r="AOJ28" s="11">
        <v>7.3667029379760551E-2</v>
      </c>
      <c r="AOK28" s="11">
        <v>-1.2465795074490749E-2</v>
      </c>
      <c r="AOL28" s="11">
        <v>-2.5348932676518832E-2</v>
      </c>
      <c r="AOM28" s="11">
        <v>0.14046541012951463</v>
      </c>
      <c r="AON28" s="11">
        <v>3.0283445665220121E-2</v>
      </c>
      <c r="AOO28" s="11">
        <v>-9.2302177614481673E-3</v>
      </c>
      <c r="AOP28" s="11">
        <v>-1.8089725036180004E-3</v>
      </c>
      <c r="AOQ28" s="11">
        <v>5.0199347589706456E-2</v>
      </c>
      <c r="AOR28" s="11">
        <v>0.11855047454702339</v>
      </c>
      <c r="AOS28" s="11">
        <v>3.957112002468377E-2</v>
      </c>
      <c r="AOT28" s="11">
        <v>8.6740372486458384E-2</v>
      </c>
      <c r="AOU28" s="11">
        <v>1.263143520415122E-2</v>
      </c>
      <c r="AOV28" s="11">
        <v>-8.7182253388173425E-2</v>
      </c>
      <c r="AOW28" s="11">
        <v>-9.0855370069433672E-3</v>
      </c>
      <c r="AOX28" s="11">
        <v>9.4819232202758119E-2</v>
      </c>
      <c r="AOY28" s="11">
        <v>-6.9449172737795495E-3</v>
      </c>
      <c r="AOZ28" s="11">
        <v>0.12375728488172788</v>
      </c>
      <c r="APA28" s="11">
        <v>-0.12641854789505791</v>
      </c>
      <c r="APB28" s="11">
        <v>5.7270568515155329E-3</v>
      </c>
      <c r="APC28" s="11">
        <v>-8.6874999999999925E-2</v>
      </c>
      <c r="APD28" s="11">
        <v>-7.179253175146405E-2</v>
      </c>
      <c r="APE28" s="11">
        <v>0.17476444080294962</v>
      </c>
      <c r="APF28" s="11">
        <v>4.0103222206723466E-2</v>
      </c>
      <c r="APG28" s="11">
        <v>2.6151679742506539E-2</v>
      </c>
      <c r="APH28" s="11">
        <v>-6.436646409200808E-2</v>
      </c>
      <c r="API28" s="11">
        <v>-1.1454113703031288E-2</v>
      </c>
      <c r="APJ28" s="11">
        <v>-6.3798219584569771E-2</v>
      </c>
      <c r="APK28" s="11">
        <v>-1.5093200513167648E-3</v>
      </c>
      <c r="APL28" s="11">
        <v>-4.3458544327715232E-2</v>
      </c>
      <c r="APM28" s="11">
        <v>-1.9437420986093468E-2</v>
      </c>
      <c r="APN28" s="11">
        <v>3.3037872683319147E-3</v>
      </c>
      <c r="APO28" s="11">
        <v>-2.1363745883864693E-2</v>
      </c>
      <c r="APP28" s="11">
        <v>1.6413623307343084E-3</v>
      </c>
      <c r="APQ28" s="11">
        <v>1.5157722244981686E-2</v>
      </c>
      <c r="APR28" s="11">
        <v>5.1331719128329123E-2</v>
      </c>
      <c r="APS28" s="11">
        <v>-2.5257177951788723E-2</v>
      </c>
      <c r="APT28" s="11">
        <v>-3.5520201622430414E-2</v>
      </c>
      <c r="APU28" s="11">
        <v>3.0132288094071535E-2</v>
      </c>
      <c r="APV28" s="11">
        <v>-0.14308363059849383</v>
      </c>
      <c r="APW28" s="11">
        <v>-7.0212765957446854E-2</v>
      </c>
      <c r="APX28" s="11">
        <v>-6.5267137598248981E-2</v>
      </c>
      <c r="APY28" s="11">
        <v>3.4912187333688172E-2</v>
      </c>
      <c r="APZ28" s="11">
        <v>-2.1084027563509133E-2</v>
      </c>
      <c r="AQA28" s="11">
        <v>5.3897877705400221E-2</v>
      </c>
      <c r="AQB28" s="11">
        <v>-3.2698634233874979E-2</v>
      </c>
      <c r="AQC28" s="11">
        <v>-2.1642790889414565E-3</v>
      </c>
      <c r="AQD28" s="11">
        <v>3.1811609171658706E-2</v>
      </c>
      <c r="AQE28" s="11">
        <v>-2.4624624624624669E-2</v>
      </c>
      <c r="AQF28" s="11">
        <v>-5.4802955665024466E-2</v>
      </c>
      <c r="AQG28" s="11">
        <v>-6.4603691639522287E-2</v>
      </c>
      <c r="AQH28" s="11">
        <v>-3.8073128264654699E-2</v>
      </c>
      <c r="AQI28" s="11">
        <v>-3.463255701701462E-2</v>
      </c>
      <c r="AQJ28" s="11">
        <v>4.8750000000000071E-2</v>
      </c>
      <c r="AQK28" s="11">
        <v>2.443384982121577E-2</v>
      </c>
      <c r="AQL28" s="11">
        <v>4.0605002908667753E-2</v>
      </c>
      <c r="AQM28" s="11">
        <v>-7.804114490160996E-2</v>
      </c>
      <c r="AQN28" s="11">
        <v>-5.9665292262915393E-2</v>
      </c>
      <c r="AQO28" s="11">
        <v>-2.6437967500644977E-2</v>
      </c>
      <c r="AQP28" s="11">
        <v>8.0805404689363591E-3</v>
      </c>
      <c r="AQQ28" s="11">
        <v>-3.2325886990801633E-2</v>
      </c>
      <c r="AQR28" s="11">
        <v>-3.3405757740358366E-2</v>
      </c>
      <c r="AQS28" s="11">
        <v>6.631076144984549E-2</v>
      </c>
      <c r="AQT28" s="11">
        <v>8.0368906455863254E-3</v>
      </c>
      <c r="AQU28" s="11">
        <v>4.287021304404659E-2</v>
      </c>
      <c r="AQV28" s="11">
        <v>-1.5415465597192646E-2</v>
      </c>
      <c r="AQW28" s="11">
        <v>0.11227087576374739</v>
      </c>
      <c r="AQX28" s="11">
        <v>-1.8768596932936643E-2</v>
      </c>
      <c r="AQY28" s="11">
        <v>2.3909493818521144E-2</v>
      </c>
      <c r="AQZ28" s="11">
        <v>-5.8320993279416866E-2</v>
      </c>
      <c r="ARA28" s="11">
        <v>-4.7175517116245347E-2</v>
      </c>
      <c r="ARB28" s="11">
        <v>5.2050272946553289E-2</v>
      </c>
      <c r="ARC28" s="11">
        <v>-2.9685048871726849E-2</v>
      </c>
      <c r="ARD28" s="11">
        <v>3.8303693570451491E-2</v>
      </c>
      <c r="ARE28" s="11">
        <v>5.4018445322793207E-2</v>
      </c>
      <c r="ARF28" s="11">
        <v>6.5227272727272689E-2</v>
      </c>
      <c r="ARG28" s="11">
        <v>-1.0881160657136735E-2</v>
      </c>
      <c r="ARH28" s="11">
        <v>-6.4171699741156218E-2</v>
      </c>
      <c r="ARI28" s="11">
        <v>1.8900541661864612E-2</v>
      </c>
      <c r="ARJ28" s="11">
        <v>1.3912453342382225E-2</v>
      </c>
      <c r="ARK28" s="11">
        <v>6.4033913431503775E-2</v>
      </c>
      <c r="ARL28" s="11">
        <v>-4.7284546026420515E-2</v>
      </c>
      <c r="ARM28" s="11">
        <v>2.7071640805546249E-2</v>
      </c>
      <c r="ARN28" s="11">
        <v>-2.4108003857280624E-2</v>
      </c>
      <c r="ARO28" s="11">
        <v>-4.5015371102327117E-3</v>
      </c>
      <c r="ARP28" s="11">
        <v>1.8087570309915035E-2</v>
      </c>
      <c r="ARQ28" s="11">
        <v>-3.7807388148629606E-2</v>
      </c>
      <c r="ARR28" s="11">
        <v>-5.0776852060346878E-2</v>
      </c>
      <c r="ARS28" s="11">
        <v>-3.6531846756019393E-2</v>
      </c>
      <c r="ART28" s="11">
        <v>-1.0094792564323662E-2</v>
      </c>
      <c r="ARU28" s="11">
        <v>-1.5296604899887933E-2</v>
      </c>
      <c r="ARV28" s="11">
        <v>3.3720636524374958E-2</v>
      </c>
      <c r="ARW28" s="11">
        <v>2.5045815516188119E-2</v>
      </c>
      <c r="ARX28" s="11">
        <v>-4.8986889153754487E-2</v>
      </c>
      <c r="ARY28" s="11">
        <v>-2.5065797719012739E-3</v>
      </c>
      <c r="ARZ28" s="11">
        <v>-1.8092725216735772E-2</v>
      </c>
      <c r="ASA28" s="11">
        <v>-1.8298144593730137E-2</v>
      </c>
      <c r="ASB28" s="11">
        <v>2.3983315954118956E-2</v>
      </c>
      <c r="ASC28" s="11">
        <v>-5.4735234215885886E-2</v>
      </c>
      <c r="ASD28" s="11">
        <v>1.1042283867492397E-2</v>
      </c>
      <c r="ASE28" s="11">
        <v>-4.3819925412892813E-2</v>
      </c>
      <c r="ASF28" s="11">
        <v>-2.2844407299066782E-2</v>
      </c>
      <c r="ASG28" s="11">
        <v>7.6122594440484415E-2</v>
      </c>
      <c r="ASH28" s="11">
        <v>5.4311829381375132E-2</v>
      </c>
      <c r="ASI28" s="11">
        <v>3.8698328935795834E-2</v>
      </c>
      <c r="ASJ28" s="11">
        <v>-4.2216039675819439E-2</v>
      </c>
      <c r="ASK28" s="11">
        <v>-1.300833543824198E-2</v>
      </c>
      <c r="ASL28" s="11">
        <v>2.6871401151631336E-3</v>
      </c>
      <c r="ASM28" s="11">
        <v>5.2322613578354993E-3</v>
      </c>
      <c r="ASN28" s="11">
        <v>4.4306207947188092E-2</v>
      </c>
      <c r="ASO28" s="11">
        <v>-1.7505470459518557E-2</v>
      </c>
      <c r="ASP28" s="11">
        <v>-2.0292006928978035E-2</v>
      </c>
      <c r="ASQ28" s="11">
        <v>-1.8186410709775336E-2</v>
      </c>
      <c r="ASR28" s="11">
        <v>7.9753022896835724E-3</v>
      </c>
      <c r="ASS28" s="11">
        <v>9.1628381827463024E-2</v>
      </c>
      <c r="AST28" s="11">
        <v>-2.3965396305821951E-2</v>
      </c>
      <c r="ASU28" s="11">
        <v>-4.9107677566174734E-3</v>
      </c>
      <c r="ASV28" s="11">
        <v>-6.1747713047664798E-2</v>
      </c>
      <c r="ASW28" s="11">
        <v>1.3085311096856955E-2</v>
      </c>
      <c r="ASX28" s="11">
        <v>-7.7244523236672524E-3</v>
      </c>
      <c r="ASY28" s="11">
        <v>2.0929045431342441E-2</v>
      </c>
      <c r="ASZ28" s="11">
        <v>0</v>
      </c>
      <c r="ATA28" s="11">
        <v>7.7500000000001457E-3</v>
      </c>
      <c r="ATB28" s="11">
        <v>-1.0295212106177121E-2</v>
      </c>
      <c r="ATC28" s="11">
        <v>7.7703972928937493E-3</v>
      </c>
      <c r="ATD28" s="11">
        <v>-5.0988682999626445E-3</v>
      </c>
      <c r="ATE28" s="11">
        <v>-5.1249999999999352E-3</v>
      </c>
      <c r="ATF28" s="11">
        <v>-1.8092725216735772E-2</v>
      </c>
      <c r="ATG28" s="11">
        <v>2.3672424824056293E-2</v>
      </c>
      <c r="ATH28" s="11">
        <v>-2.0499999999999963E-2</v>
      </c>
      <c r="ATI28" s="11">
        <v>5.2322613578354993E-3</v>
      </c>
      <c r="ATJ28" s="11">
        <v>2.5390377047098678E-3</v>
      </c>
      <c r="ATK28" s="11">
        <v>-1.291629732809918E-2</v>
      </c>
      <c r="ATL28" s="11">
        <v>-2.1039127645926858E-2</v>
      </c>
      <c r="ATM28" s="11">
        <v>-2.7519329052547725E-3</v>
      </c>
      <c r="ATN28" s="11">
        <v>-2.6281208935611255E-3</v>
      </c>
      <c r="ATO28" s="11">
        <v>-2.7667984189724271E-3</v>
      </c>
      <c r="ATP28" s="11">
        <v>-1.0833663627956014E-2</v>
      </c>
      <c r="ATQ28" s="11">
        <v>1.0952317350073404E-2</v>
      </c>
      <c r="ATR28" s="11">
        <v>-1.3476020610384443E-2</v>
      </c>
      <c r="ATS28" s="11">
        <v>2.6784518548279568E-3</v>
      </c>
      <c r="ATT28" s="11">
        <v>-2.1904634700146919E-2</v>
      </c>
      <c r="ATU28" s="11">
        <v>0</v>
      </c>
      <c r="ATV28" s="11">
        <v>-2.7311211252218914E-3</v>
      </c>
      <c r="ATW28" s="11">
        <v>-5.6141311789674742E-3</v>
      </c>
      <c r="ATX28" s="11">
        <v>4.5166620765629384E-2</v>
      </c>
      <c r="ATY28" s="11">
        <v>-1.0803689064558752E-2</v>
      </c>
      <c r="ATZ28" s="11">
        <v>7.099094299413955E-2</v>
      </c>
      <c r="AUA28" s="11">
        <v>3.0593209799776311E-2</v>
      </c>
      <c r="AUB28" s="11">
        <v>3.9580065162302391E-2</v>
      </c>
      <c r="AUC28" s="11">
        <v>-4.0394660475914113E-2</v>
      </c>
      <c r="AUD28" s="11">
        <v>2.4797387202128984E-2</v>
      </c>
      <c r="AUE28" s="11">
        <v>-1.2157695939565616E-2</v>
      </c>
      <c r="AUF28" s="11">
        <v>-2.9394192854582335E-2</v>
      </c>
      <c r="AUG28" s="11">
        <v>-2.2774836882925142E-2</v>
      </c>
      <c r="AUH28" s="11">
        <v>-1.8014613252708367E-2</v>
      </c>
      <c r="AUI28" s="11">
        <v>-2.3733162283514964E-2</v>
      </c>
      <c r="AUJ28" s="11">
        <v>1.6162943495400706E-2</v>
      </c>
      <c r="AUK28" s="11">
        <v>-1.0603905340747399E-2</v>
      </c>
      <c r="AUL28" s="11">
        <v>-7.9728140112403922E-3</v>
      </c>
      <c r="AUM28" s="11">
        <v>2.7009222661396493E-2</v>
      </c>
      <c r="AUN28" s="11">
        <v>-2.6940346375883273E-3</v>
      </c>
      <c r="AUO28" s="11">
        <v>-2.1095960895291865E-2</v>
      </c>
      <c r="AUP28" s="11">
        <v>1.6162943495400706E-2</v>
      </c>
      <c r="AUQ28" s="11">
        <v>-1.5905858011120988E-2</v>
      </c>
      <c r="AUR28" s="11">
        <v>2.4310118265440162E-2</v>
      </c>
      <c r="AUS28" s="11">
        <v>5.7857601026298999E-2</v>
      </c>
      <c r="AUT28" s="11">
        <v>9.9442153771525099E-3</v>
      </c>
      <c r="AUU28" s="11">
        <v>2.4615754082612851E-2</v>
      </c>
      <c r="AUV28" s="11">
        <v>9.6097503808743046E-3</v>
      </c>
      <c r="AUW28" s="11">
        <v>2.3911781775972196E-2</v>
      </c>
      <c r="AUX28" s="11">
        <v>1.3943997279219911E-2</v>
      </c>
      <c r="AUY28" s="11">
        <v>4.5840787119857396E-3</v>
      </c>
      <c r="AUZ28" s="11">
        <v>-9.1263216471898501E-3</v>
      </c>
      <c r="AVA28" s="11">
        <v>-5.0769403571829685E-2</v>
      </c>
      <c r="AVB28" s="11">
        <v>-1.4554490592829317E-2</v>
      </c>
      <c r="AVC28" s="11">
        <v>4.9231508165226145E-3</v>
      </c>
      <c r="AVD28" s="11">
        <v>3.1903453220217592E-2</v>
      </c>
      <c r="AVE28" s="11">
        <v>4.7475683186660511E-2</v>
      </c>
      <c r="AVF28" s="11">
        <v>-1.1275701967720653E-2</v>
      </c>
      <c r="AVG28" s="11">
        <v>-2.5268336314847817E-2</v>
      </c>
      <c r="AVH28" s="11">
        <v>-5.1732048635008132E-2</v>
      </c>
      <c r="AVI28" s="11">
        <v>-4.9594774404257969E-3</v>
      </c>
      <c r="AVJ28" s="11">
        <v>-2.2489666909798256E-2</v>
      </c>
      <c r="AVK28" s="11">
        <v>-1.2809352070638047E-2</v>
      </c>
      <c r="AVL28" s="11">
        <v>1.5621063240111033E-2</v>
      </c>
      <c r="AVM28" s="11">
        <v>4.0684693624410739E-2</v>
      </c>
      <c r="AVN28" s="11">
        <v>3.6591179976162014E-2</v>
      </c>
      <c r="AVO28" s="11">
        <v>-1.8857077153041302E-2</v>
      </c>
      <c r="AVP28" s="11">
        <v>2.1680534395875029E-2</v>
      </c>
      <c r="AVQ28" s="11">
        <v>5.173204863500791E-2</v>
      </c>
      <c r="AVR28" s="11">
        <v>-4.4715890500599542E-3</v>
      </c>
      <c r="AVS28" s="11">
        <v>-1.5666082383873681E-2</v>
      </c>
      <c r="AVT28" s="11">
        <v>3.1942125765163976E-2</v>
      </c>
      <c r="AVU28" s="11">
        <v>1.1000862812769574E-2</v>
      </c>
      <c r="AVV28" s="11">
        <v>2.2402389588223048E-3</v>
      </c>
      <c r="AVW28" s="11">
        <v>8.2916444917509269E-2</v>
      </c>
      <c r="AVX28" s="11">
        <v>-8.0597601729900381E-3</v>
      </c>
      <c r="AVY28" s="11">
        <v>-5.2814110186286123E-2</v>
      </c>
      <c r="AVZ28" s="11">
        <v>-3.2220943613348707E-2</v>
      </c>
      <c r="AWA28" s="11">
        <v>-1.5457788347205792E-2</v>
      </c>
      <c r="AWB28" s="11">
        <v>3.6012296881862138E-2</v>
      </c>
      <c r="AWC28" s="11">
        <v>-3.0415430267062393E-2</v>
      </c>
      <c r="AWD28" s="11">
        <v>7.6183189419608777E-2</v>
      </c>
      <c r="AWE28" s="11">
        <v>-1.4523664432256833E-2</v>
      </c>
      <c r="AWF28" s="11">
        <v>-3.5968257240028834E-2</v>
      </c>
      <c r="AWG28" s="11">
        <v>-3.0682061150310025E-2</v>
      </c>
      <c r="AWH28" s="11">
        <v>5.6468512187052067E-2</v>
      </c>
      <c r="AWI28" s="11">
        <v>-3.2049274454536092E-2</v>
      </c>
      <c r="AWJ28" s="11">
        <v>-6.6867989646245407E-3</v>
      </c>
      <c r="AWK28" s="11">
        <v>-5.1248642779587517E-2</v>
      </c>
      <c r="AWL28" s="11">
        <v>1.4190890363927844E-2</v>
      </c>
      <c r="AWM28" s="11">
        <v>3.0015797788309539E-2</v>
      </c>
      <c r="AWN28" s="11">
        <v>4.9408413672217488E-2</v>
      </c>
      <c r="AWO28" s="11">
        <v>-5.1362355151894801E-2</v>
      </c>
      <c r="AWP28" s="11">
        <v>1.1334873995818118E-2</v>
      </c>
      <c r="AWQ28" s="11">
        <v>-2.6768226332970713E-2</v>
      </c>
      <c r="AWR28" s="11">
        <v>0</v>
      </c>
      <c r="AWS28" s="11">
        <v>1.8336314847942736E-2</v>
      </c>
      <c r="AWT28" s="11">
        <v>1.3504611330698246E-2</v>
      </c>
      <c r="AWU28" s="11">
        <v>-2.2749431264217357E-3</v>
      </c>
      <c r="AWV28" s="11">
        <v>-8.6862106406080386E-2</v>
      </c>
      <c r="AWW28" s="11">
        <v>-1.4625445897740841E-2</v>
      </c>
      <c r="AWX28" s="11">
        <v>-4.9475081452877712E-3</v>
      </c>
      <c r="AWY28" s="11">
        <v>2.983264613145753E-2</v>
      </c>
      <c r="AWZ28" s="11">
        <v>-1.4484220442769757E-2</v>
      </c>
      <c r="AXA28" s="11">
        <v>-4.6600549647508593E-2</v>
      </c>
      <c r="AXB28" s="11">
        <v>7.7703972928937493E-3</v>
      </c>
      <c r="AXC28" s="11">
        <v>-2.4872528292499974E-3</v>
      </c>
      <c r="AXD28" s="11">
        <v>-1.0347836928063958E-2</v>
      </c>
      <c r="AXE28" s="11">
        <v>-3.0990173847316616E-2</v>
      </c>
      <c r="AXF28" s="11">
        <v>2.9381175247009894E-2</v>
      </c>
      <c r="AXG28" s="11">
        <v>1.0356150543066267E-2</v>
      </c>
      <c r="AXH28" s="11">
        <v>-3.8499999999999979E-2</v>
      </c>
      <c r="AXI28" s="11">
        <v>2.1320852834113335E-2</v>
      </c>
      <c r="AXJ28" s="11">
        <v>-3.9078411405295443E-2</v>
      </c>
      <c r="AXK28" s="11">
        <v>2.1724731752549964E-2</v>
      </c>
      <c r="AXL28" s="11">
        <v>-4.2525606119538262E-2</v>
      </c>
      <c r="AXM28" s="11">
        <v>2.7081922816518667E-3</v>
      </c>
      <c r="AXN28" s="11">
        <v>1.9446320054017585E-2</v>
      </c>
      <c r="AXO28" s="11">
        <v>2.4374089283348832E-2</v>
      </c>
      <c r="AXP28" s="11">
        <v>-7.8882710461657402E-3</v>
      </c>
      <c r="AXQ28" s="11">
        <v>0</v>
      </c>
      <c r="AXR28" s="11">
        <v>2.6068821689260169E-3</v>
      </c>
      <c r="AXS28" s="11">
        <v>-3.4581383255330223E-2</v>
      </c>
      <c r="AXT28" s="11">
        <v>-2.8279019660653049E-3</v>
      </c>
      <c r="AXU28" s="11">
        <v>-8.2376772451046021E-3</v>
      </c>
      <c r="AXV28" s="11">
        <v>0</v>
      </c>
      <c r="AXW28" s="11">
        <v>-1.4025054466230924E-2</v>
      </c>
      <c r="AXX28" s="11">
        <v>-1.4224554619527652E-2</v>
      </c>
      <c r="AXY28" s="11">
        <v>-2.8719529279910283E-2</v>
      </c>
      <c r="AXZ28" s="11">
        <v>-2.3654983412664032E-2</v>
      </c>
      <c r="AYA28" s="11">
        <v>6.0570246712956521E-3</v>
      </c>
      <c r="AYB28" s="11">
        <v>-1.4977973568281899E-2</v>
      </c>
      <c r="AYC28" s="11">
        <v>-3.1305903398926027E-3</v>
      </c>
      <c r="AYD28" s="11">
        <v>1.5403020786600941E-2</v>
      </c>
      <c r="AYE28" s="11">
        <v>2.7098674521354837E-2</v>
      </c>
      <c r="AYF28" s="11">
        <v>-3.2262689991396587E-2</v>
      </c>
      <c r="AYG28" s="11">
        <v>-3.1115720847532113E-3</v>
      </c>
      <c r="AYH28" s="11">
        <v>3.1212841854932893E-3</v>
      </c>
      <c r="AYI28" s="11">
        <v>-6.0749740702326083E-3</v>
      </c>
      <c r="AYJ28" s="11">
        <v>2.1317829457364379E-2</v>
      </c>
      <c r="AYK28" s="11">
        <v>3.897241278645458E-2</v>
      </c>
      <c r="AYL28" s="11">
        <v>2.0230401798257969E-2</v>
      </c>
      <c r="AYM28" s="11">
        <v>-8.5375929496007696E-3</v>
      </c>
      <c r="AYN28" s="11">
        <v>0</v>
      </c>
      <c r="AYO28" s="11">
        <v>-3.1388888888888911E-2</v>
      </c>
      <c r="AYP28" s="11">
        <v>-1.4625752796099789E-2</v>
      </c>
      <c r="AYQ28" s="11">
        <v>-4.1763678696158379E-2</v>
      </c>
      <c r="AYR28" s="11">
        <v>-5.2999240698557215E-2</v>
      </c>
      <c r="AYS28" s="11">
        <v>-3.2873636946760709E-2</v>
      </c>
      <c r="AYT28" s="11">
        <v>-2.0394627756591066E-2</v>
      </c>
      <c r="AYU28" s="11">
        <v>6.9397427217332552E-3</v>
      </c>
      <c r="AYV28" s="11">
        <v>-6.8919146074971627E-3</v>
      </c>
      <c r="AYW28" s="11">
        <v>-6.9397427217331442E-3</v>
      </c>
      <c r="AYX28" s="11">
        <v>-2.4544059996591039E-2</v>
      </c>
      <c r="AYY28" s="11">
        <v>-6.8146077232220992E-2</v>
      </c>
      <c r="AYZ28" s="11">
        <v>-7.6879804987810552E-3</v>
      </c>
      <c r="AZA28" s="11">
        <v>-3.873771730914588E-2</v>
      </c>
      <c r="AZB28" s="11">
        <v>-3.223904069195993E-2</v>
      </c>
      <c r="AZC28" s="11">
        <v>4.5906967296363899E-2</v>
      </c>
      <c r="AZD28" s="11">
        <v>7.962711206059403E-3</v>
      </c>
      <c r="AZE28" s="11">
        <v>1.579961464354529E-2</v>
      </c>
      <c r="AZF28" s="11">
        <v>1.9347496206373327E-2</v>
      </c>
      <c r="AZG28" s="11">
        <v>-3.4238928172683369E-2</v>
      </c>
      <c r="AZH28" s="11">
        <v>-7.899807321772534E-3</v>
      </c>
      <c r="AZI28" s="11">
        <v>7.962711206059403E-3</v>
      </c>
      <c r="AZJ28" s="11">
        <v>2.3699421965317935E-2</v>
      </c>
      <c r="AZK28" s="11">
        <v>4.2348955392433663E-2</v>
      </c>
      <c r="AZL28" s="11">
        <v>-2.2210184182015258E-2</v>
      </c>
      <c r="AZM28" s="11">
        <v>-3.785780240073866E-2</v>
      </c>
      <c r="AZN28" s="11">
        <v>-7.869481765835018E-3</v>
      </c>
      <c r="AZO28" s="11">
        <v>-2.766492551750821E-2</v>
      </c>
      <c r="AZP28" s="11">
        <v>-4.9144448865897306E-2</v>
      </c>
      <c r="AZQ28" s="11">
        <v>4.3942247332078299E-3</v>
      </c>
      <c r="AZR28" s="11">
        <v>-0.11541666666666661</v>
      </c>
      <c r="AZS28" s="11">
        <v>-3.3678756476683946E-2</v>
      </c>
      <c r="AZT28" s="11">
        <v>-3.509627102120394E-2</v>
      </c>
      <c r="AZU28" s="11">
        <v>-1.5660520333417693E-2</v>
      </c>
      <c r="AZV28" s="11">
        <v>3.1819348216576948E-2</v>
      </c>
      <c r="AZW28" s="11">
        <v>0</v>
      </c>
      <c r="AZX28" s="11">
        <v>4.9738870927631407E-3</v>
      </c>
      <c r="AZY28" s="11">
        <v>1.5342736946300395E-2</v>
      </c>
      <c r="AZZ28" s="11">
        <v>9.9926882768706093E-3</v>
      </c>
      <c r="BAA28" s="11">
        <v>1.4720077220077288E-2</v>
      </c>
      <c r="BAB28" s="11">
        <v>9.7502972651604125E-3</v>
      </c>
      <c r="BAC28" s="11">
        <v>-9.6561469618463569E-3</v>
      </c>
      <c r="BAD28" s="11">
        <v>-2.4256837098692086E-2</v>
      </c>
      <c r="BAE28" s="11">
        <v>3.9970753107482437E-2</v>
      </c>
      <c r="BAF28" s="11">
        <v>1.9217248652449115E-2</v>
      </c>
      <c r="BAG28" s="11">
        <v>3.2881122097033755E-2</v>
      </c>
      <c r="BAH28" s="11">
        <v>0.10062333036509341</v>
      </c>
      <c r="BAI28" s="11">
        <v>7.0388349514563187E-2</v>
      </c>
      <c r="BAJ28" s="11">
        <v>-4.6485260770975034E-2</v>
      </c>
      <c r="BAK28" s="11">
        <v>2.8537455410225787E-2</v>
      </c>
      <c r="BAL28" s="11">
        <v>1.9653179190751491E-2</v>
      </c>
      <c r="BAM28" s="11">
        <v>-3.0990173847316727E-2</v>
      </c>
      <c r="BAN28" s="11">
        <v>-3.1981279251170003E-2</v>
      </c>
      <c r="BAO28" s="11">
        <v>8.2594681708301199E-3</v>
      </c>
      <c r="BAP28" s="11">
        <v>1.2387612387612323E-2</v>
      </c>
      <c r="BAQ28" s="11">
        <v>-6.4929938819814459E-2</v>
      </c>
      <c r="BAR28" s="11">
        <v>0</v>
      </c>
      <c r="BAS28" s="11">
        <v>-4.7488391726466905E-2</v>
      </c>
      <c r="BAT28" s="11">
        <v>1.8169731885663731E-2</v>
      </c>
      <c r="BAU28" s="11">
        <v>1.7845484221980401E-2</v>
      </c>
      <c r="BAV28" s="11">
        <v>3.5065212743211394E-2</v>
      </c>
      <c r="BAW28" s="11">
        <v>-1.6938649039454634E-2</v>
      </c>
      <c r="BAX28" s="11">
        <v>-6.8922042445892062E-2</v>
      </c>
      <c r="BAY28" s="11">
        <v>-4.1751297675468368E-2</v>
      </c>
      <c r="BAZ28" s="11">
        <v>-4.3334903438530414E-2</v>
      </c>
      <c r="BBA28" s="11">
        <v>-2.0433284096504134E-2</v>
      </c>
      <c r="BBB28" s="11">
        <v>-1.0304096506659866E-2</v>
      </c>
    </row>
    <row r="29" spans="1:1406" x14ac:dyDescent="0.35">
      <c r="A29">
        <v>326899</v>
      </c>
      <c r="B29" t="s">
        <v>38</v>
      </c>
      <c r="C29" s="11">
        <v>-1.2290746157197052E-2</v>
      </c>
      <c r="D29" s="11">
        <v>-4.6624452635227742E-3</v>
      </c>
      <c r="E29" s="11">
        <v>-3.4736508941287658E-3</v>
      </c>
      <c r="F29" s="11">
        <v>1.0457277614120741E-2</v>
      </c>
      <c r="G29" s="11">
        <v>4.3062125760267023E-3</v>
      </c>
      <c r="H29" s="11">
        <v>3.399683895904726E-2</v>
      </c>
      <c r="I29" s="11">
        <v>-1.0298824829172659E-2</v>
      </c>
      <c r="J29" s="11">
        <v>-8.2192828197874546E-3</v>
      </c>
      <c r="K29" s="11">
        <v>9.1354122499325285E-3</v>
      </c>
      <c r="L29" s="11">
        <v>-6.7074102368219757E-3</v>
      </c>
      <c r="M29" s="11">
        <v>-4.891479903400886E-3</v>
      </c>
      <c r="N29" s="11">
        <v>-2.3912942667676629E-2</v>
      </c>
      <c r="O29" s="11">
        <v>-1.7546637950147326E-2</v>
      </c>
      <c r="P29" s="11">
        <v>-5.1258905831909063E-3</v>
      </c>
      <c r="Q29" s="11">
        <v>-1.1017498379779722E-2</v>
      </c>
      <c r="R29" s="11">
        <v>-1.8020969855830904E-3</v>
      </c>
      <c r="S29" s="11">
        <v>1.6207122927950124E-2</v>
      </c>
      <c r="T29" s="11">
        <v>7.2596600314933646E-3</v>
      </c>
      <c r="U29" s="11">
        <v>-5.8043516603329959E-3</v>
      </c>
      <c r="V29" s="11">
        <v>1.2563502943310878E-2</v>
      </c>
      <c r="W29" s="11">
        <v>-1.6421381243629019E-2</v>
      </c>
      <c r="X29" s="11">
        <v>-6.0401923793174106E-3</v>
      </c>
      <c r="Y29" s="11">
        <v>-2.6800260671230314E-3</v>
      </c>
      <c r="Z29" s="11">
        <v>-4.4841584239285748E-3</v>
      </c>
      <c r="AA29" s="11">
        <v>8.6395037823470133E-3</v>
      </c>
      <c r="AB29" s="11">
        <v>-6.60511652499296E-3</v>
      </c>
      <c r="AC29" s="11">
        <v>1.8014624599789197E-3</v>
      </c>
      <c r="AD29" s="11">
        <v>-5.0186769982754065E-3</v>
      </c>
      <c r="AE29" s="11">
        <v>-2.5302105496635141E-3</v>
      </c>
      <c r="AF29" s="11">
        <v>3.2350252427504333E-2</v>
      </c>
      <c r="AG29" s="11">
        <v>-4.9063016059163189E-3</v>
      </c>
      <c r="AH29" s="11">
        <v>-3.864223066685879E-3</v>
      </c>
      <c r="AI29" s="11">
        <v>-1.0623571451565672E-3</v>
      </c>
      <c r="AJ29" s="11">
        <v>-1.6266516274572984E-2</v>
      </c>
      <c r="AK29" s="11">
        <v>1.4553525360152753E-2</v>
      </c>
      <c r="AL29" s="11">
        <v>6.2077204992008195E-3</v>
      </c>
      <c r="AM29" s="11">
        <v>-8.9853746981476412E-3</v>
      </c>
      <c r="AN29" s="11">
        <v>1.5996502788863998E-2</v>
      </c>
      <c r="AO29" s="11">
        <v>-7.5217325482259678E-3</v>
      </c>
      <c r="AP29" s="11">
        <v>1.9027127706548796E-2</v>
      </c>
      <c r="AQ29" s="11">
        <v>-2.7653254969313146E-3</v>
      </c>
      <c r="AR29" s="11">
        <v>3.6420231003808645E-3</v>
      </c>
      <c r="AS29" s="11">
        <v>-2.7629310684120778E-3</v>
      </c>
      <c r="AT29" s="11">
        <v>8.6827481687290486E-4</v>
      </c>
      <c r="AU29" s="11">
        <v>8.304547390337369E-3</v>
      </c>
      <c r="AV29" s="11">
        <v>-1.390681339997335E-2</v>
      </c>
      <c r="AW29" s="11">
        <v>4.3546199424142618E-3</v>
      </c>
      <c r="AX29" s="11">
        <v>1.161725450553619E-2</v>
      </c>
      <c r="AY29" s="11">
        <v>2.4154325372971241E-2</v>
      </c>
      <c r="AZ29" s="11">
        <v>-1.3339736406808855E-3</v>
      </c>
      <c r="BA29" s="11">
        <v>1.3571275913656811E-2</v>
      </c>
      <c r="BB29" s="11">
        <v>5.7835680397619882E-3</v>
      </c>
      <c r="BC29" s="11">
        <v>4.2678087422693967E-3</v>
      </c>
      <c r="BD29" s="11">
        <v>-1.3084516282953595E-2</v>
      </c>
      <c r="BE29" s="11">
        <v>5.8017873735580761E-3</v>
      </c>
      <c r="BF29" s="11">
        <v>-1.7147234886323637E-2</v>
      </c>
      <c r="BG29" s="11">
        <v>6.7095630377969062E-3</v>
      </c>
      <c r="BH29" s="11">
        <v>8.3272605817694689E-3</v>
      </c>
      <c r="BI29" s="11">
        <v>-1.0569662659128398E-2</v>
      </c>
      <c r="BJ29" s="11">
        <v>-1.5065168265755435E-3</v>
      </c>
      <c r="BK29" s="11">
        <v>-1.836456325105984E-3</v>
      </c>
      <c r="BL29" s="11">
        <v>9.5503473547597917E-3</v>
      </c>
      <c r="BM29" s="11">
        <v>1.1645404980300533E-3</v>
      </c>
      <c r="BN29" s="11">
        <v>-4.3128516937951389E-3</v>
      </c>
      <c r="BO29" s="11">
        <v>3.1633086539628597E-3</v>
      </c>
      <c r="BP29" s="11">
        <v>-3.6524224710945408E-3</v>
      </c>
      <c r="BQ29" s="11">
        <v>-7.1646503438119735E-3</v>
      </c>
      <c r="BR29" s="11">
        <v>-5.1982203739662225E-3</v>
      </c>
      <c r="BS29" s="11">
        <v>3.5425023437380965E-3</v>
      </c>
      <c r="BT29" s="11">
        <v>1.9495386500248957E-2</v>
      </c>
      <c r="BU29" s="11">
        <v>-1.2693310099819111E-2</v>
      </c>
      <c r="BV29" s="11">
        <v>1.7360080942708578E-2</v>
      </c>
      <c r="BW29" s="11">
        <v>4.9352067178642933E-4</v>
      </c>
      <c r="BX29" s="11">
        <v>6.726507671955595E-3</v>
      </c>
      <c r="BY29" s="11">
        <v>3.3734474643464463E-2</v>
      </c>
      <c r="BZ29" s="11">
        <v>-6.9375121191012079E-3</v>
      </c>
      <c r="CA29" s="11">
        <v>-1.4319084157162765E-3</v>
      </c>
      <c r="CB29" s="11">
        <v>-9.6973471708223791E-3</v>
      </c>
      <c r="CC29" s="11">
        <v>9.6314172882843163E-3</v>
      </c>
      <c r="CD29" s="11">
        <v>-5.2442107245558311E-3</v>
      </c>
      <c r="CE29" s="11">
        <v>2.3956368826139052E-3</v>
      </c>
      <c r="CF29" s="11">
        <v>6.8573753105429791E-3</v>
      </c>
      <c r="CG29" s="11">
        <v>-1.2697863007373744E-3</v>
      </c>
      <c r="CH29" s="11">
        <v>-1.26417684028024E-3</v>
      </c>
      <c r="CI29" s="11">
        <v>1.0632526852555113E-2</v>
      </c>
      <c r="CJ29" s="11">
        <v>1.0527822508498819E-2</v>
      </c>
      <c r="CK29" s="11">
        <v>-1.0106518598260505E-2</v>
      </c>
      <c r="CL29" s="11">
        <v>-6.5965986735255777E-3</v>
      </c>
      <c r="CM29" s="11">
        <v>6.0138137662317792E-3</v>
      </c>
      <c r="CN29" s="11">
        <v>-2.3574977448776346E-2</v>
      </c>
      <c r="CO29" s="11">
        <v>3.2187346486884927E-3</v>
      </c>
      <c r="CP29" s="11">
        <v>-3.6907650480895171E-3</v>
      </c>
      <c r="CQ29" s="11">
        <v>4.5113443806255038E-3</v>
      </c>
      <c r="CR29" s="11">
        <v>-3.5271436708584902E-3</v>
      </c>
      <c r="CS29" s="11">
        <v>-3.44289326151479E-2</v>
      </c>
      <c r="CT29" s="11">
        <v>-6.6713722990049407E-3</v>
      </c>
      <c r="CU29" s="11">
        <v>1.4593743791928571E-2</v>
      </c>
      <c r="CV29" s="11">
        <v>-1.0912130614212145E-2</v>
      </c>
      <c r="CW29" s="11">
        <v>2.0397597057994821E-2</v>
      </c>
      <c r="CX29" s="11">
        <v>-1.1490993747108602E-3</v>
      </c>
      <c r="CY29" s="11">
        <v>4.9303770991437901E-4</v>
      </c>
      <c r="CZ29" s="11">
        <v>-1.2947061898006318E-2</v>
      </c>
      <c r="DA29" s="11">
        <v>1.5113921752549331E-2</v>
      </c>
      <c r="DB29" s="11">
        <v>5.2312323948908723E-3</v>
      </c>
      <c r="DC29" s="11">
        <v>6.1899537421419293E-3</v>
      </c>
      <c r="DD29" s="11">
        <v>-1.1648039136232691E-2</v>
      </c>
      <c r="DE29" s="11">
        <v>-1.9679463287364252E-3</v>
      </c>
      <c r="DF29" s="11">
        <v>1.5909056958905321E-2</v>
      </c>
      <c r="DG29" s="11">
        <v>-1.0976649805905181E-2</v>
      </c>
      <c r="DH29" s="11">
        <v>-7.180928168417311E-3</v>
      </c>
      <c r="DI29" s="11">
        <v>-1.7423272460447614E-2</v>
      </c>
      <c r="DJ29" s="11">
        <v>-1.8410424445629681E-2</v>
      </c>
      <c r="DK29" s="11">
        <v>-7.3283959818032374E-3</v>
      </c>
      <c r="DL29" s="11">
        <v>2.9537811840150141E-2</v>
      </c>
      <c r="DM29" s="11">
        <v>-6.1756059765889493E-3</v>
      </c>
      <c r="DN29" s="11">
        <v>-6.542641820933337E-3</v>
      </c>
      <c r="DO29" s="11">
        <v>4.7315699579930648E-3</v>
      </c>
      <c r="DP29" s="11">
        <v>1.0927078786765021E-2</v>
      </c>
      <c r="DQ29" s="11">
        <v>-7.3170731707317138E-3</v>
      </c>
      <c r="DR29" s="11">
        <v>5.8601797732233951E-3</v>
      </c>
      <c r="DS29" s="11">
        <v>-1.1606560361699936E-3</v>
      </c>
      <c r="DT29" s="11">
        <v>2.4986898966348203E-3</v>
      </c>
      <c r="DU29" s="11">
        <v>-2.4924620070000403E-3</v>
      </c>
      <c r="DV29" s="11">
        <v>1.867561840676224E-2</v>
      </c>
      <c r="DW29" s="11">
        <v>1.1295180722891596E-2</v>
      </c>
      <c r="DX29" s="11">
        <v>4.8509690879734446E-3</v>
      </c>
      <c r="DY29" s="11">
        <v>-2.0909604478323018E-3</v>
      </c>
      <c r="DZ29" s="11">
        <v>1.7718503705446143E-3</v>
      </c>
      <c r="EA29" s="11">
        <v>-9.6141849593045503E-4</v>
      </c>
      <c r="EB29" s="11">
        <v>-8.0807487180989401E-4</v>
      </c>
      <c r="EC29" s="11">
        <v>-7.9108340195270799E-3</v>
      </c>
      <c r="ED29" s="11">
        <v>-2.2750852230621899E-3</v>
      </c>
      <c r="EE29" s="11">
        <v>-1.8591281483737232E-2</v>
      </c>
      <c r="EF29" s="11">
        <v>-4.9950806024356975E-4</v>
      </c>
      <c r="EG29" s="11">
        <v>1.6658589774665167E-4</v>
      </c>
      <c r="EH29" s="11">
        <v>-3.6567085080932982E-3</v>
      </c>
      <c r="EI29" s="11">
        <v>1.9855170474837314E-2</v>
      </c>
      <c r="EJ29" s="11">
        <v>5.43079811646896E-2</v>
      </c>
      <c r="EK29" s="11">
        <v>-2.2967386311437799E-2</v>
      </c>
      <c r="EL29" s="11">
        <v>5.5621858160646021E-3</v>
      </c>
      <c r="EM29" s="11">
        <v>9.4731844861319914E-3</v>
      </c>
      <c r="EN29" s="11">
        <v>-9.8545685152593432E-3</v>
      </c>
      <c r="EO29" s="11">
        <v>-1.9595849105484953E-2</v>
      </c>
      <c r="EP29" s="11">
        <v>-6.2832605424452126E-3</v>
      </c>
      <c r="EQ29" s="11">
        <v>-2.1052009543577332E-3</v>
      </c>
      <c r="ER29" s="11">
        <v>-6.8248774927087696E-3</v>
      </c>
      <c r="ES29" s="11">
        <v>-1.8036550099872484E-3</v>
      </c>
      <c r="ET29" s="11">
        <v>1.819607257522593E-2</v>
      </c>
      <c r="EU29" s="11">
        <v>5.8005235870848271E-3</v>
      </c>
      <c r="EV29" s="11">
        <v>-4.0026830370812894E-3</v>
      </c>
      <c r="EW29" s="11">
        <v>-5.9512916425710216E-3</v>
      </c>
      <c r="EX29" s="11">
        <v>-3.5568057969306288E-3</v>
      </c>
      <c r="EY29" s="11">
        <v>-9.5704034349989309E-3</v>
      </c>
      <c r="EZ29" s="11">
        <v>-5.8947305585816956E-3</v>
      </c>
      <c r="FA29" s="11">
        <v>3.4602335845319576E-3</v>
      </c>
      <c r="FB29" s="11">
        <v>9.1929777319001982E-3</v>
      </c>
      <c r="FC29" s="11">
        <v>1.9567440964141092E-3</v>
      </c>
      <c r="FD29" s="11">
        <v>1.1532600494148726E-2</v>
      </c>
      <c r="FE29" s="11">
        <v>-5.4628823834841356E-3</v>
      </c>
      <c r="FF29" s="11">
        <v>-5.4928893921790678E-3</v>
      </c>
      <c r="FG29" s="11">
        <v>5.6858932175944954E-3</v>
      </c>
      <c r="FH29" s="11">
        <v>2.9114221856252342E-3</v>
      </c>
      <c r="FI29" s="11">
        <v>-1.3363926927249858E-2</v>
      </c>
      <c r="FJ29" s="11">
        <v>-2.6926420435548271E-2</v>
      </c>
      <c r="FK29" s="11">
        <v>7.8799679303629411E-3</v>
      </c>
      <c r="FL29" s="11">
        <v>1.6667045463154562E-3</v>
      </c>
      <c r="FM29" s="11">
        <v>-4.1522648373507609E-3</v>
      </c>
      <c r="FN29" s="11">
        <v>-1.1696084090286885E-3</v>
      </c>
      <c r="FO29" s="11">
        <v>1.0850555834359898E-2</v>
      </c>
      <c r="FP29" s="11">
        <v>4.2951384448741692E-3</v>
      </c>
      <c r="FQ29" s="11">
        <v>-2.8124812750913941E-2</v>
      </c>
      <c r="FR29" s="11">
        <v>3.3909538599075084E-4</v>
      </c>
      <c r="FS29" s="11">
        <v>-8.459102780410066E-3</v>
      </c>
      <c r="FT29" s="11">
        <v>5.1125459391001549E-3</v>
      </c>
      <c r="FU29" s="11">
        <v>2.5641422066928765E-2</v>
      </c>
      <c r="FV29" s="11">
        <v>8.1098599617117628E-3</v>
      </c>
      <c r="FW29" s="11">
        <v>8.2240531124311289E-4</v>
      </c>
      <c r="FX29" s="11">
        <v>-2.9507559911552406E-3</v>
      </c>
      <c r="FY29" s="11">
        <v>-3.4614779461898948E-3</v>
      </c>
      <c r="FZ29" s="11">
        <v>-2.1465035674814059E-2</v>
      </c>
      <c r="GA29" s="11">
        <v>2.2104923474091764E-2</v>
      </c>
      <c r="GB29" s="11">
        <v>-8.2688737042291294E-4</v>
      </c>
      <c r="GC29" s="11">
        <v>-4.295849351860892E-3</v>
      </c>
      <c r="GD29" s="11">
        <v>5.6442107172001155E-3</v>
      </c>
      <c r="GE29" s="11">
        <v>2.8100229159622181E-3</v>
      </c>
      <c r="GF29" s="11">
        <v>-4.9449684945579442E-4</v>
      </c>
      <c r="GG29" s="11">
        <v>9.3850962871899757E-3</v>
      </c>
      <c r="GH29" s="11">
        <v>-2.1373138762021404E-2</v>
      </c>
      <c r="GI29" s="11">
        <v>-7.4975147408120613E-3</v>
      </c>
      <c r="GJ29" s="11">
        <v>1.5138887826957603E-3</v>
      </c>
      <c r="GK29" s="11">
        <v>1.4253322848832184E-2</v>
      </c>
      <c r="GL29" s="11">
        <v>4.4635464494859889E-3</v>
      </c>
      <c r="GM29" s="11">
        <v>-1.9093722601482233E-2</v>
      </c>
      <c r="GN29" s="11">
        <v>1.2414151368612458E-2</v>
      </c>
      <c r="GO29" s="11">
        <v>5.9687301922670688E-3</v>
      </c>
      <c r="GP29" s="11">
        <v>-6.0983385215468422E-3</v>
      </c>
      <c r="GQ29" s="11">
        <v>-4.4754041448431536E-3</v>
      </c>
      <c r="GR29" s="11">
        <v>1.6155076605842034E-2</v>
      </c>
      <c r="GS29" s="11">
        <v>2.7827514174874057E-3</v>
      </c>
      <c r="GT29" s="11">
        <v>2.7750292010446653E-3</v>
      </c>
      <c r="GU29" s="11">
        <v>1.4689952962472219E-3</v>
      </c>
      <c r="GV29" s="11">
        <v>-9.5181651158655733E-2</v>
      </c>
      <c r="GW29" s="11">
        <v>-6.2962599069890102E-3</v>
      </c>
      <c r="GX29" s="11">
        <v>9.2282086563892918E-3</v>
      </c>
      <c r="GY29" s="11">
        <v>-2.9946035089438161E-2</v>
      </c>
      <c r="GZ29" s="11">
        <v>6.6571844570313399E-3</v>
      </c>
      <c r="HA29" s="11">
        <v>1.4505476130758144E-2</v>
      </c>
      <c r="HB29" s="11">
        <v>-1.8822365981292943E-2</v>
      </c>
      <c r="HC29" s="11">
        <v>-2.7716884622169813E-3</v>
      </c>
      <c r="HD29" s="11">
        <v>-1.4056985959858714E-2</v>
      </c>
      <c r="HE29" s="11">
        <v>-6.1932992773060525E-3</v>
      </c>
      <c r="HF29" s="11">
        <v>6.2318952697766328E-3</v>
      </c>
      <c r="HG29" s="11">
        <v>3.1948881789136685E-3</v>
      </c>
      <c r="HH29" s="11">
        <v>6.5397322797096091E-3</v>
      </c>
      <c r="HI29" s="11">
        <v>3.5362593482455296E-3</v>
      </c>
      <c r="HJ29" s="11">
        <v>-9.2731533779566444E-4</v>
      </c>
      <c r="HK29" s="11">
        <v>-1.2420683137572608E-2</v>
      </c>
      <c r="HL29" s="11">
        <v>-1.0321257689678842E-2</v>
      </c>
      <c r="HM29" s="11">
        <v>8.9180882657642346E-3</v>
      </c>
      <c r="HN29" s="11">
        <v>-7.5300560475777267E-4</v>
      </c>
      <c r="HO29" s="11">
        <v>6.5766375228000218E-3</v>
      </c>
      <c r="HP29" s="11">
        <v>2.3361265898166783E-2</v>
      </c>
      <c r="HQ29" s="11">
        <v>-8.2217289739050514E-3</v>
      </c>
      <c r="HR29" s="11">
        <v>-1.1776835258419771E-2</v>
      </c>
      <c r="HS29" s="11">
        <v>-1.415642467577638E-2</v>
      </c>
      <c r="HT29" s="11">
        <v>3.9663420174140818E-3</v>
      </c>
      <c r="HU29" s="11">
        <v>-2.2624240502533421E-3</v>
      </c>
      <c r="HV29" s="11">
        <v>-2.1885333905948046E-2</v>
      </c>
      <c r="HW29" s="11">
        <v>-3.2842452821904011E-3</v>
      </c>
      <c r="HX29" s="11">
        <v>2.6325295366642409E-2</v>
      </c>
      <c r="HY29" s="11">
        <v>3.5882600372558748E-3</v>
      </c>
      <c r="HZ29" s="11">
        <v>5.0723212070926671E-3</v>
      </c>
      <c r="IA29" s="11">
        <v>7.8551854436519353E-3</v>
      </c>
      <c r="IB29" s="11">
        <v>-2.78657378087388E-3</v>
      </c>
      <c r="IC29" s="11">
        <v>4.8350903933274125E-3</v>
      </c>
      <c r="ID29" s="11">
        <v>1.8514148955893095E-2</v>
      </c>
      <c r="IE29" s="11">
        <v>-1.490116909227801E-2</v>
      </c>
      <c r="IF29" s="11">
        <v>-1.1254640439435026E-2</v>
      </c>
      <c r="IG29" s="11">
        <v>1.8603149793581242E-3</v>
      </c>
      <c r="IH29" s="11">
        <v>-8.3770698908777197E-3</v>
      </c>
      <c r="II29" s="11">
        <v>9.3883867878550298E-3</v>
      </c>
      <c r="IJ29" s="11">
        <v>-2.9732912046488424E-3</v>
      </c>
      <c r="IK29" s="11">
        <v>-2.0560747663551648E-3</v>
      </c>
      <c r="IL29" s="11">
        <v>6.1724190774574694E-3</v>
      </c>
      <c r="IM29" s="11">
        <v>1.2269108078150071E-2</v>
      </c>
      <c r="IN29" s="11">
        <v>-5.32461778940585E-3</v>
      </c>
      <c r="IO29" s="11">
        <v>-4.2438401290799677E-3</v>
      </c>
      <c r="IP29" s="11">
        <v>8.8951903520098075E-3</v>
      </c>
      <c r="IQ29" s="11">
        <v>7.3528796687438724E-3</v>
      </c>
      <c r="IR29" s="11">
        <v>-8.5780243140901602E-3</v>
      </c>
      <c r="IS29" s="11">
        <v>-7.9067936444121578E-3</v>
      </c>
      <c r="IT29" s="11">
        <v>2.3554838873082629E-2</v>
      </c>
      <c r="IU29" s="11">
        <v>6.7058736194394175E-3</v>
      </c>
      <c r="IV29" s="11">
        <v>-5.3994264645635948E-3</v>
      </c>
      <c r="IW29" s="11">
        <v>-9.959552190854426E-3</v>
      </c>
      <c r="IX29" s="11">
        <v>-4.7511274566904849E-3</v>
      </c>
      <c r="IY29" s="11">
        <v>1.2875070018643076E-3</v>
      </c>
      <c r="IZ29" s="11">
        <v>3.2839310316035597E-2</v>
      </c>
      <c r="JA29" s="11">
        <v>3.5570502352499922E-4</v>
      </c>
      <c r="JB29" s="11">
        <v>-1.6001034410305648E-3</v>
      </c>
      <c r="JC29" s="11">
        <v>1.0684452502751629E-3</v>
      </c>
      <c r="JD29" s="11">
        <v>8.1664995633754511E-3</v>
      </c>
      <c r="JE29" s="11">
        <v>-6.9775275492045541E-4</v>
      </c>
      <c r="JF29" s="11">
        <v>-7.0626570036669278E-4</v>
      </c>
      <c r="JG29" s="11">
        <v>9.8786452602581676E-3</v>
      </c>
      <c r="JH29" s="11">
        <v>5.784111785336532E-2</v>
      </c>
      <c r="JI29" s="11">
        <v>-2.1148149818816186E-2</v>
      </c>
      <c r="JJ29" s="11">
        <v>2.1966037127212346E-3</v>
      </c>
      <c r="JK29" s="11">
        <v>-3.203384245173857E-3</v>
      </c>
      <c r="JL29" s="11">
        <v>2.5371149159292283E-3</v>
      </c>
      <c r="JM29" s="11">
        <v>1.4655020360585747E-2</v>
      </c>
      <c r="JN29" s="11">
        <v>9.4701836595874056E-3</v>
      </c>
      <c r="JO29" s="11">
        <v>8.0561233275682209E-3</v>
      </c>
      <c r="JP29" s="11">
        <v>-7.174741345375435E-3</v>
      </c>
      <c r="JQ29" s="11">
        <v>9.3190098224772422E-2</v>
      </c>
      <c r="JR29" s="11">
        <v>-2.1946212276739874E-2</v>
      </c>
      <c r="JS29" s="11">
        <v>-3.2283117482840518E-2</v>
      </c>
      <c r="JT29" s="11">
        <v>-1.1597220715933165E-2</v>
      </c>
      <c r="JU29" s="11">
        <v>-2.0899016129622083E-2</v>
      </c>
      <c r="JV29" s="11">
        <v>1.6092881477496768E-2</v>
      </c>
      <c r="JW29" s="11">
        <v>1.6962985838443467E-2</v>
      </c>
      <c r="JX29" s="11">
        <v>-1.9087694943928923E-3</v>
      </c>
      <c r="JY29" s="11">
        <v>-1.4343148973161579E-3</v>
      </c>
      <c r="JZ29" s="11">
        <v>7.334218372543333E-3</v>
      </c>
      <c r="KA29" s="11">
        <v>-1.1709804260467527E-2</v>
      </c>
      <c r="KB29" s="11">
        <v>-1.7780109595429527E-2</v>
      </c>
      <c r="KC29" s="11">
        <v>-1.3205531485548039E-2</v>
      </c>
      <c r="KD29" s="11">
        <v>-1.6028628995880201E-2</v>
      </c>
      <c r="KE29" s="11">
        <v>-3.0226161369193094E-2</v>
      </c>
      <c r="KF29" s="11">
        <v>-5.1920834515142289E-3</v>
      </c>
      <c r="KG29" s="11">
        <v>-1.8801726527541307E-2</v>
      </c>
      <c r="KH29" s="11">
        <v>-2.3238169035684542E-2</v>
      </c>
      <c r="KI29" s="11">
        <v>-2.0345089743166067E-2</v>
      </c>
      <c r="KJ29" s="11">
        <v>2.9110080134964189E-2</v>
      </c>
      <c r="KK29" s="11">
        <v>1.1885148482389418E-2</v>
      </c>
      <c r="KL29" s="11">
        <v>-1.9521915577839222E-3</v>
      </c>
      <c r="KM29" s="11">
        <v>-3.9282525769013255E-3</v>
      </c>
      <c r="KN29" s="11">
        <v>7.1704447305398489E-4</v>
      </c>
      <c r="KO29" s="11">
        <v>-3.2569576758350038E-2</v>
      </c>
      <c r="KP29" s="11">
        <v>-1.6462706415069084E-2</v>
      </c>
      <c r="KQ29" s="11">
        <v>4.2128052850468167E-2</v>
      </c>
      <c r="KR29" s="11">
        <v>-2.309884136277407E-2</v>
      </c>
      <c r="KS29" s="11">
        <v>-3.1437025082374781E-3</v>
      </c>
      <c r="KT29" s="11">
        <v>2.409059480243525E-2</v>
      </c>
      <c r="KU29" s="11">
        <v>4.7237157372109095E-2</v>
      </c>
      <c r="KV29" s="11">
        <v>-2.4711450765795617E-2</v>
      </c>
      <c r="KW29" s="11">
        <v>4.2484582208068833E-3</v>
      </c>
      <c r="KX29" s="11">
        <v>-4.583694570208463E-3</v>
      </c>
      <c r="KY29" s="11">
        <v>-1.8435335198909608E-2</v>
      </c>
      <c r="KZ29" s="11">
        <v>-1.6612578564679792E-2</v>
      </c>
      <c r="LA29" s="11">
        <v>-9.1901782059111703E-4</v>
      </c>
      <c r="LB29" s="11">
        <v>8.638351605161354E-3</v>
      </c>
      <c r="LC29" s="11">
        <v>-2.2774756251243589E-2</v>
      </c>
      <c r="LD29" s="11">
        <v>1.4914863110741416E-2</v>
      </c>
      <c r="LE29" s="11">
        <v>-1.5431298954249439E-2</v>
      </c>
      <c r="LF29" s="11">
        <v>-1.9595690306585922E-2</v>
      </c>
      <c r="LG29" s="11">
        <v>-1.905207277891896E-3</v>
      </c>
      <c r="LH29" s="11">
        <v>2.0407277901659748E-2</v>
      </c>
      <c r="LI29" s="11">
        <v>-9.3448407805790668E-3</v>
      </c>
      <c r="LJ29" s="11">
        <v>4.3431239592812698E-3</v>
      </c>
      <c r="LK29" s="11">
        <v>2.9672170375687701E-2</v>
      </c>
      <c r="LL29" s="11">
        <v>1.0582317984130674E-2</v>
      </c>
      <c r="LM29" s="11">
        <v>2.7620134856561007E-2</v>
      </c>
      <c r="LN29" s="11">
        <v>2.9155544188871785E-2</v>
      </c>
      <c r="LO29" s="11">
        <v>2.3918614584141906E-3</v>
      </c>
      <c r="LP29" s="11">
        <v>1.361967182633772E-2</v>
      </c>
      <c r="LQ29" s="11">
        <v>-2.0323152649118104E-2</v>
      </c>
      <c r="LR29" s="11">
        <v>-7.8875305241968841E-3</v>
      </c>
      <c r="LS29" s="11">
        <v>3.1627950867370247E-2</v>
      </c>
      <c r="LT29" s="11">
        <v>1.9094734274476277E-2</v>
      </c>
      <c r="LU29" s="11">
        <v>-9.5367745506496071E-3</v>
      </c>
      <c r="LV29" s="11">
        <v>-3.5516319533598129E-2</v>
      </c>
      <c r="LW29" s="11">
        <v>3.617429432721142E-3</v>
      </c>
      <c r="LX29" s="11">
        <v>1.0111018357427559E-2</v>
      </c>
      <c r="LY29" s="11">
        <v>6.1171054968989225E-3</v>
      </c>
      <c r="LZ29" s="11">
        <v>3.2011668521858549E-3</v>
      </c>
      <c r="MA29" s="11">
        <v>0</v>
      </c>
      <c r="MB29" s="11">
        <v>1.0100855511854245E-3</v>
      </c>
      <c r="MC29" s="11">
        <v>3.5783631721375331E-2</v>
      </c>
      <c r="MD29" s="11">
        <v>2.5978818406582338E-3</v>
      </c>
      <c r="ME29" s="11">
        <v>1.1969347869294156E-2</v>
      </c>
      <c r="MF29" s="11">
        <v>-3.0333229070436118E-3</v>
      </c>
      <c r="MG29" s="11">
        <v>-8.3396567826289347E-3</v>
      </c>
      <c r="MH29" s="11">
        <v>1.1801667243015679E-2</v>
      </c>
      <c r="MI29" s="11">
        <v>-3.032352363707802E-3</v>
      </c>
      <c r="MJ29" s="11">
        <v>8.1765134938001083E-3</v>
      </c>
      <c r="MK29" s="11">
        <v>1.5916539454932099E-3</v>
      </c>
      <c r="ML29" s="11">
        <v>-3.4960741398863959E-3</v>
      </c>
      <c r="MM29" s="11">
        <v>9.4014801713577789E-3</v>
      </c>
      <c r="MN29" s="11">
        <v>-2.194550964424713E-2</v>
      </c>
      <c r="MO29" s="11">
        <v>8.8767823316053818E-3</v>
      </c>
      <c r="MP29" s="11">
        <v>4.6431404513598284E-3</v>
      </c>
      <c r="MQ29" s="11">
        <v>0</v>
      </c>
      <c r="MR29" s="11">
        <v>-1.4176536636604009E-2</v>
      </c>
      <c r="MS29" s="11">
        <v>4.0415025571689522E-3</v>
      </c>
      <c r="MT29" s="11">
        <v>6.5940660723957656E-3</v>
      </c>
      <c r="MU29" s="11">
        <v>-7.9904608874573624E-3</v>
      </c>
      <c r="MV29" s="11">
        <v>-1.0795954265611307E-2</v>
      </c>
      <c r="MW29" s="11">
        <v>-3.6327398549275025E-2</v>
      </c>
      <c r="MX29" s="11">
        <v>1.2001783737237037E-2</v>
      </c>
      <c r="MY29" s="11">
        <v>9.5194681861348052E-3</v>
      </c>
      <c r="MZ29" s="11">
        <v>-2.4481102966630974E-2</v>
      </c>
      <c r="NA29" s="11">
        <v>-9.6663452266152472E-3</v>
      </c>
      <c r="NB29" s="11">
        <v>1.5751098370361261E-2</v>
      </c>
      <c r="NC29" s="11">
        <v>-6.0662300412596126E-3</v>
      </c>
      <c r="ND29" s="11">
        <v>-5.0924747112324198E-4</v>
      </c>
      <c r="NE29" s="11">
        <v>-2.8872059720388421E-3</v>
      </c>
      <c r="NF29" s="11">
        <v>-3.4893893762145578E-2</v>
      </c>
      <c r="NG29" s="11">
        <v>1.1463547683224329E-2</v>
      </c>
      <c r="NH29" s="11">
        <v>-5.5756037593688301E-3</v>
      </c>
      <c r="NI29" s="11">
        <v>-1.8591185337608174E-2</v>
      </c>
      <c r="NJ29" s="11">
        <v>-8.7524684886753912E-3</v>
      </c>
      <c r="NK29" s="11">
        <v>-5.9520881499335321E-3</v>
      </c>
      <c r="NL29" s="11">
        <v>-3.0763394035365765E-3</v>
      </c>
      <c r="NM29" s="11">
        <v>-1.7828335056876865E-2</v>
      </c>
      <c r="NN29" s="11">
        <v>9.0717654986522955E-3</v>
      </c>
      <c r="NO29" s="11">
        <v>-1.1193936409092164E-2</v>
      </c>
      <c r="NP29" s="11">
        <v>-1.0020598365637734E-2</v>
      </c>
      <c r="NQ29" s="11">
        <v>3.355533005312572E-2</v>
      </c>
      <c r="NR29" s="11">
        <v>4.9008283554998755E-3</v>
      </c>
      <c r="NS29" s="11">
        <v>-3.9171414965763041E-2</v>
      </c>
      <c r="NT29" s="11">
        <v>6.0157057772991518E-3</v>
      </c>
      <c r="NU29" s="11">
        <v>3.7288394730361496E-3</v>
      </c>
      <c r="NV29" s="11">
        <v>-5.7628839807056798E-3</v>
      </c>
      <c r="NW29" s="11">
        <v>-8.6050608993183397E-3</v>
      </c>
      <c r="NX29" s="11">
        <v>-2.4553993028725296E-3</v>
      </c>
      <c r="NY29" s="11">
        <v>-1.0594533186449984E-2</v>
      </c>
      <c r="NZ29" s="11">
        <v>-1.2621671697358172E-2</v>
      </c>
      <c r="OA29" s="11">
        <v>-4.2225354594308873E-2</v>
      </c>
      <c r="OB29" s="11">
        <v>-1.7596144117295487E-2</v>
      </c>
      <c r="OC29" s="11">
        <v>-6.6898243511478883E-2</v>
      </c>
      <c r="OD29" s="11">
        <v>-9.703087528472043E-3</v>
      </c>
      <c r="OE29" s="11">
        <v>-4.9902727678028613E-2</v>
      </c>
      <c r="OF29" s="11">
        <v>-2.649119626307761E-2</v>
      </c>
      <c r="OG29" s="11">
        <v>-3.1802197561429768E-2</v>
      </c>
      <c r="OH29" s="11">
        <v>-0.16143923964697904</v>
      </c>
      <c r="OI29" s="11">
        <v>-0.18392433074265968</v>
      </c>
      <c r="OJ29" s="11">
        <v>-4.0343248292852407E-2</v>
      </c>
      <c r="OK29" s="11">
        <v>-0.14205475439775317</v>
      </c>
      <c r="OL29" s="11">
        <v>2.5624548156478522E-2</v>
      </c>
      <c r="OM29" s="11">
        <v>-0.11237077067669177</v>
      </c>
      <c r="ON29" s="11">
        <v>1.8441312068471216E-2</v>
      </c>
      <c r="OO29" s="11">
        <v>-7.3815763824211067E-2</v>
      </c>
      <c r="OP29" s="11">
        <v>7.7173125043847879E-3</v>
      </c>
      <c r="OQ29" s="11">
        <v>-5.4071615882666957E-2</v>
      </c>
      <c r="OR29" s="11">
        <v>-3.5058021147665763E-2</v>
      </c>
      <c r="OS29" s="11">
        <v>-7.2688904708634094E-2</v>
      </c>
      <c r="OT29" s="11">
        <v>2.3551668357415068E-2</v>
      </c>
      <c r="OU29" s="11">
        <v>0.12911175399121388</v>
      </c>
      <c r="OV29" s="11">
        <v>0.13840387170241031</v>
      </c>
      <c r="OW29" s="11">
        <v>5.136914933522263E-2</v>
      </c>
      <c r="OX29" s="11">
        <v>-2.7055955283344146E-2</v>
      </c>
      <c r="OY29" s="11">
        <v>-6.1422808947561358E-2</v>
      </c>
      <c r="OZ29" s="11">
        <v>4.2521325779774743E-2</v>
      </c>
      <c r="PA29" s="11">
        <v>-6.9664792837809686E-2</v>
      </c>
      <c r="PB29" s="11">
        <v>-8.9651776922388349E-2</v>
      </c>
      <c r="PC29" s="11">
        <v>-3.0311224740646181E-2</v>
      </c>
      <c r="PD29" s="11">
        <v>-4.0182532640385293E-2</v>
      </c>
      <c r="PE29" s="11">
        <v>2.5594294770205916E-2</v>
      </c>
      <c r="PF29" s="11">
        <v>2.6629580983285717E-2</v>
      </c>
      <c r="PG29" s="11">
        <v>8.8302435842761984E-3</v>
      </c>
      <c r="PH29" s="11">
        <v>-4.652492850926282E-2</v>
      </c>
      <c r="PI29" s="11">
        <v>-9.18005424577506E-3</v>
      </c>
      <c r="PJ29" s="11">
        <v>-1.2160454832596312E-2</v>
      </c>
      <c r="PK29" s="11">
        <v>0.10087929656274985</v>
      </c>
      <c r="PL29" s="11">
        <v>2.2364217252396124E-2</v>
      </c>
      <c r="PM29" s="11">
        <v>5.4734848484848442E-2</v>
      </c>
      <c r="PN29" s="11">
        <v>4.9380499191955529E-3</v>
      </c>
      <c r="PO29" s="11">
        <v>1.4741356204770684E-2</v>
      </c>
      <c r="PP29" s="11">
        <v>0.11337823560486004</v>
      </c>
      <c r="PQ29" s="11">
        <v>8.8330071367850982E-2</v>
      </c>
      <c r="PR29" s="11">
        <v>-7.1170369293927505E-2</v>
      </c>
      <c r="PS29" s="11">
        <v>1.2907515694366989E-3</v>
      </c>
      <c r="PT29" s="11">
        <v>-3.4824898923807024E-2</v>
      </c>
      <c r="PU29" s="11">
        <v>-4.0533430467864728E-2</v>
      </c>
      <c r="PV29" s="11">
        <v>5.5259106152321102E-2</v>
      </c>
      <c r="PW29" s="11">
        <v>1.3631003537665221E-2</v>
      </c>
      <c r="PX29" s="11">
        <v>1.0411120970127197E-2</v>
      </c>
      <c r="PY29" s="11">
        <v>6.7014031184746914E-2</v>
      </c>
      <c r="PZ29" s="11">
        <v>4.6290030543007177E-2</v>
      </c>
      <c r="QA29" s="11">
        <v>-9.463711369039296E-2</v>
      </c>
      <c r="QB29" s="11">
        <v>1.1043750241340522E-2</v>
      </c>
      <c r="QC29" s="11">
        <v>1.2603597754268003E-2</v>
      </c>
      <c r="QD29" s="11">
        <v>-1.327650586504725E-2</v>
      </c>
      <c r="QE29" s="11">
        <v>2.0603187951530932E-2</v>
      </c>
      <c r="QF29" s="11">
        <v>1.6498127340824009E-2</v>
      </c>
      <c r="QG29" s="11">
        <v>-1.3374845710285577E-2</v>
      </c>
      <c r="QH29" s="11">
        <v>-1.6450378115955511E-2</v>
      </c>
      <c r="QI29" s="11">
        <v>6.6826138132665136E-3</v>
      </c>
      <c r="QJ29" s="11">
        <v>-0.10460905970655898</v>
      </c>
      <c r="QK29" s="11">
        <v>-0.19518102740158805</v>
      </c>
      <c r="QL29" s="11">
        <v>-6.9114414320108897E-2</v>
      </c>
      <c r="QM29" s="11">
        <v>-0.13305782800595989</v>
      </c>
      <c r="QN29" s="11">
        <v>2.8536221544848139E-3</v>
      </c>
      <c r="QO29" s="11">
        <v>-1.2804759749078354E-2</v>
      </c>
      <c r="QP29" s="11">
        <v>-5.6960366852276456E-2</v>
      </c>
      <c r="QQ29" s="11">
        <v>-0.2362196519745754</v>
      </c>
      <c r="QR29" s="11">
        <v>0.19718053660754875</v>
      </c>
      <c r="QS29" s="11">
        <v>9.279799437818137E-2</v>
      </c>
      <c r="QT29" s="11">
        <v>-6.5035281031666003E-2</v>
      </c>
      <c r="QU29" s="11">
        <v>3.0299650531637967E-2</v>
      </c>
      <c r="QV29" s="11">
        <v>-0.13582073395157501</v>
      </c>
      <c r="QW29" s="11">
        <v>-9.6496722201344531E-2</v>
      </c>
      <c r="QX29" s="11">
        <v>-6.4100194102967079E-2</v>
      </c>
      <c r="QY29" s="11">
        <v>0.12498148239593099</v>
      </c>
      <c r="QZ29" s="11">
        <v>-0.10916513036607833</v>
      </c>
      <c r="RA29" s="11">
        <v>0.10628233555062816</v>
      </c>
      <c r="RB29" s="11">
        <v>0.23726171387849648</v>
      </c>
      <c r="RC29" s="11">
        <v>-0.11649087440152639</v>
      </c>
      <c r="RD29" s="11">
        <v>0.15336348449659765</v>
      </c>
      <c r="RE29" s="11">
        <v>1.7875437171017694E-2</v>
      </c>
      <c r="RF29" s="11">
        <v>-3.5955992086905253E-2</v>
      </c>
      <c r="RG29" s="11">
        <v>-1.1088310472693208E-2</v>
      </c>
      <c r="RH29" s="11">
        <v>-8.0272306964214168E-2</v>
      </c>
      <c r="RI29" s="11">
        <v>-6.2816656111462921E-2</v>
      </c>
      <c r="RJ29" s="11">
        <v>-1.5838155171685631E-2</v>
      </c>
      <c r="RK29" s="11">
        <v>0</v>
      </c>
      <c r="RL29" s="11">
        <v>-7.6645781477984731E-2</v>
      </c>
      <c r="RM29" s="11">
        <v>-4.8150213794385555E-2</v>
      </c>
      <c r="RN29" s="11">
        <v>3.3398437500000044E-2</v>
      </c>
      <c r="RO29" s="11">
        <v>5.1030051030050982E-2</v>
      </c>
      <c r="RP29" s="11">
        <v>0.12389857939219562</v>
      </c>
      <c r="RQ29" s="11">
        <v>1.2320000000000109E-2</v>
      </c>
      <c r="RR29" s="11">
        <v>-9.2342342342342398E-2</v>
      </c>
      <c r="RS29" s="11">
        <v>1.2494014191807068E-2</v>
      </c>
      <c r="RT29" s="11">
        <v>0.10615702124000337</v>
      </c>
      <c r="RU29" s="11">
        <v>9.4064601391534719E-3</v>
      </c>
      <c r="RV29" s="11">
        <v>0.10951519118949515</v>
      </c>
      <c r="RW29" s="11">
        <v>-0.11168569742824408</v>
      </c>
      <c r="RX29" s="11">
        <v>-6.0558702871654768E-3</v>
      </c>
      <c r="RY29" s="11">
        <v>-4.2452830188679291E-2</v>
      </c>
      <c r="RZ29" s="11">
        <v>-3.8916256157635387E-2</v>
      </c>
      <c r="SA29" s="11">
        <v>4.6984452417564437E-3</v>
      </c>
      <c r="SB29" s="11">
        <v>4.1237989966839583E-2</v>
      </c>
      <c r="SC29" s="11">
        <v>-1.3473787359137734E-2</v>
      </c>
      <c r="SD29" s="11">
        <v>-9.1465938250144818E-3</v>
      </c>
      <c r="SE29" s="11">
        <v>1.9339208888517589E-2</v>
      </c>
      <c r="SF29" s="11">
        <v>5.3310932633994446E-2</v>
      </c>
      <c r="SG29" s="11">
        <v>4.9756856642676706E-2</v>
      </c>
      <c r="SH29" s="11">
        <v>-2.8609546397865504E-2</v>
      </c>
      <c r="SI29" s="11">
        <v>-1.598504501754916E-2</v>
      </c>
      <c r="SJ29" s="11">
        <v>-1.7058891947427934E-3</v>
      </c>
      <c r="SK29" s="11">
        <v>-5.9808147889237606E-3</v>
      </c>
      <c r="SL29" s="11">
        <v>-6.7200625122094237E-2</v>
      </c>
      <c r="SM29" s="11">
        <v>-6.6471204188481736E-2</v>
      </c>
      <c r="SN29" s="11">
        <v>0</v>
      </c>
      <c r="SO29" s="11">
        <v>-8.2106963388370313E-2</v>
      </c>
      <c r="SP29" s="11">
        <v>-9.6979176850132021E-2</v>
      </c>
      <c r="SQ29" s="11">
        <v>4.4170185125040673E-2</v>
      </c>
      <c r="SR29" s="11">
        <v>1.59668221876621E-2</v>
      </c>
      <c r="SS29" s="11">
        <v>5.7403816715991374E-2</v>
      </c>
      <c r="ST29" s="11">
        <v>-6.1718863098972232E-2</v>
      </c>
      <c r="SU29" s="11">
        <v>-0.10769389014606046</v>
      </c>
      <c r="SV29" s="11">
        <v>-0.19060518731988474</v>
      </c>
      <c r="SW29" s="11">
        <v>-5.8107242042298668E-2</v>
      </c>
      <c r="SX29" s="11">
        <v>6.6530581386556875E-3</v>
      </c>
      <c r="SY29" s="11">
        <v>0.17551633496057084</v>
      </c>
      <c r="SZ29" s="11">
        <v>0.12956810631229243</v>
      </c>
      <c r="TA29" s="11">
        <v>1.9966063348416219E-2</v>
      </c>
      <c r="TB29" s="11">
        <v>6.8485554261631387E-2</v>
      </c>
      <c r="TC29" s="11">
        <v>2.6313057919867155E-2</v>
      </c>
      <c r="TD29" s="11">
        <v>-6.1340075853350218E-2</v>
      </c>
      <c r="TE29" s="11">
        <v>8.4312035341019387E-2</v>
      </c>
      <c r="TF29" s="11">
        <v>8.4364286778953579E-2</v>
      </c>
      <c r="TG29" s="11">
        <v>-7.1706758304696527E-2</v>
      </c>
      <c r="TH29" s="11">
        <v>-7.72458045409673E-2</v>
      </c>
      <c r="TI29" s="11">
        <v>-2.1235624498529115E-2</v>
      </c>
      <c r="TJ29" s="11">
        <v>5.9022844026669574E-2</v>
      </c>
      <c r="TK29" s="11">
        <v>-5.2327381566725117E-2</v>
      </c>
      <c r="TL29" s="11">
        <v>1.8024395556523576E-2</v>
      </c>
      <c r="TM29" s="11">
        <v>-4.0117678523669431E-2</v>
      </c>
      <c r="TN29" s="11">
        <v>-9.952633045416559E-2</v>
      </c>
      <c r="TO29" s="11">
        <v>-5.5944055944055937E-2</v>
      </c>
      <c r="TP29" s="11">
        <v>0.17345132743362823</v>
      </c>
      <c r="TQ29" s="11">
        <v>-7.2677504050053021E-2</v>
      </c>
      <c r="TR29" s="11">
        <v>3.4518072289156487E-2</v>
      </c>
      <c r="TS29" s="11">
        <v>-5.4038315961101535E-2</v>
      </c>
      <c r="TT29" s="11">
        <v>3.8104032009849131E-2</v>
      </c>
      <c r="TU29" s="11">
        <v>5.6333017077798919E-2</v>
      </c>
      <c r="TV29" s="11">
        <v>-1.2405972830358158E-2</v>
      </c>
      <c r="TW29" s="11">
        <v>-6.4059569146819761E-2</v>
      </c>
      <c r="TX29" s="11">
        <v>-2.951536499453411E-2</v>
      </c>
      <c r="TY29" s="11">
        <v>-1.5206508135168995E-2</v>
      </c>
      <c r="TZ29" s="11">
        <v>-4.3527991357946161E-2</v>
      </c>
      <c r="UA29" s="11">
        <v>-0.10868987509965466</v>
      </c>
      <c r="UB29" s="11">
        <v>-6.0971973762671383E-2</v>
      </c>
      <c r="UC29" s="11">
        <v>-2.6274011747896564E-2</v>
      </c>
      <c r="UD29" s="11">
        <v>-3.668378576669129E-3</v>
      </c>
      <c r="UE29" s="11">
        <v>-5.0564555719194826E-2</v>
      </c>
      <c r="UF29" s="11">
        <v>7.8076525336091107E-2</v>
      </c>
      <c r="UG29" s="11">
        <v>-3.0055955235811394E-2</v>
      </c>
      <c r="UH29" s="11">
        <v>3.6261743860226403E-3</v>
      </c>
      <c r="UI29" s="11">
        <v>-6.5281655444243691E-2</v>
      </c>
      <c r="UJ29" s="11">
        <v>-0.12624088553105495</v>
      </c>
      <c r="UK29" s="11">
        <v>0.33329981902272277</v>
      </c>
      <c r="UL29" s="11">
        <v>0.13332327878742167</v>
      </c>
      <c r="UM29" s="11">
        <v>2.947634573158564E-2</v>
      </c>
      <c r="UN29" s="11">
        <v>0.17851602895553254</v>
      </c>
      <c r="UO29" s="11">
        <v>4.365471097948892E-2</v>
      </c>
      <c r="UP29" s="11">
        <v>-4.2984760903836072E-2</v>
      </c>
      <c r="UQ29" s="11">
        <v>-0.11772457720184493</v>
      </c>
      <c r="UR29" s="11">
        <v>-7.4246950460542749E-2</v>
      </c>
      <c r="US29" s="11">
        <v>-2.3798319327731021E-2</v>
      </c>
      <c r="UT29" s="11">
        <v>3.043867502238129E-2</v>
      </c>
      <c r="UU29" s="11">
        <v>1.3299472031009785E-2</v>
      </c>
      <c r="UV29" s="11">
        <v>-5.5401662049861522E-2</v>
      </c>
      <c r="UW29" s="11">
        <v>-7.8690127077223893E-2</v>
      </c>
      <c r="UX29" s="11">
        <v>6.5327775672603394E-2</v>
      </c>
      <c r="UY29" s="11">
        <v>-7.5478409333428087E-2</v>
      </c>
      <c r="UZ29" s="11">
        <v>-0.12580794090489389</v>
      </c>
      <c r="VA29" s="11">
        <v>-1.3643165214329733E-2</v>
      </c>
      <c r="VB29" s="11">
        <v>-7.9421738354452653E-3</v>
      </c>
      <c r="VC29" s="11">
        <v>-5.7659440496536818E-2</v>
      </c>
      <c r="VD29" s="11">
        <v>6.548300878197777E-2</v>
      </c>
      <c r="VE29" s="11">
        <v>-9.9444543988532752E-3</v>
      </c>
      <c r="VF29" s="11">
        <v>9.6009410913039606E-2</v>
      </c>
      <c r="VG29" s="11">
        <v>0</v>
      </c>
      <c r="VH29" s="11">
        <v>-2.9227212681638082E-2</v>
      </c>
      <c r="VI29" s="11">
        <v>-5.4516074162272443E-2</v>
      </c>
      <c r="VJ29" s="11">
        <v>-8.5454709004227802E-2</v>
      </c>
      <c r="VK29" s="11">
        <v>0.1151765515884724</v>
      </c>
      <c r="VL29" s="11">
        <v>-3.8807549832421406E-3</v>
      </c>
      <c r="VM29" s="11">
        <v>3.7187887373826944E-2</v>
      </c>
      <c r="VN29" s="11">
        <v>5.0964657674577474E-2</v>
      </c>
      <c r="VO29" s="11">
        <v>-3.0541791893428538E-2</v>
      </c>
      <c r="VP29" s="11">
        <v>0.14444909928780891</v>
      </c>
      <c r="VQ29" s="11">
        <v>-1.2958488908412114E-2</v>
      </c>
      <c r="VR29" s="11">
        <v>-3.278445334520097E-2</v>
      </c>
      <c r="VS29" s="11">
        <v>3.7346625766871089E-2</v>
      </c>
      <c r="VT29" s="11">
        <v>-5.8845272418126759E-2</v>
      </c>
      <c r="VU29" s="11">
        <v>-3.8174534600581289E-2</v>
      </c>
      <c r="VV29" s="11">
        <v>-1.9926500612494902E-2</v>
      </c>
      <c r="VW29" s="11">
        <v>2.2164819598366803E-2</v>
      </c>
      <c r="VX29" s="11">
        <v>-9.5540882041248887E-2</v>
      </c>
      <c r="VY29" s="11">
        <v>1.0004506534474933E-2</v>
      </c>
      <c r="VZ29" s="11">
        <v>0.10887024808138501</v>
      </c>
      <c r="WA29" s="11">
        <v>-2.3177209077740346E-2</v>
      </c>
      <c r="WB29" s="11">
        <v>-2.0102158510463042E-2</v>
      </c>
      <c r="WC29" s="11">
        <v>-3.7834202118713911E-3</v>
      </c>
      <c r="WD29" s="11">
        <v>-7.1145244324415602E-2</v>
      </c>
      <c r="WE29" s="11">
        <v>7.2596765400690488E-2</v>
      </c>
      <c r="WF29" s="11">
        <v>-2.6344769165607795E-2</v>
      </c>
      <c r="WG29" s="11">
        <v>8.5000870019140473E-2</v>
      </c>
      <c r="WH29" s="11">
        <v>1.0664742201908384E-2</v>
      </c>
      <c r="WI29" s="11">
        <v>1.4043160901301199E-2</v>
      </c>
      <c r="WJ29" s="11">
        <v>-5.1639151866050836E-3</v>
      </c>
      <c r="WK29" s="11">
        <v>-2.9728666928824254E-2</v>
      </c>
      <c r="WL29" s="11">
        <v>6.2981275836913486E-2</v>
      </c>
      <c r="WM29" s="11">
        <v>-0.10149458593869154</v>
      </c>
      <c r="WN29" s="11">
        <v>1.315454468301791E-2</v>
      </c>
      <c r="WO29" s="11">
        <v>-6.8771988607806978E-2</v>
      </c>
      <c r="WP29" s="11">
        <v>-0.16164432850589183</v>
      </c>
      <c r="WQ29" s="11">
        <v>7.0815450643777478E-3</v>
      </c>
      <c r="WR29" s="11">
        <v>-0.11112294907308751</v>
      </c>
      <c r="WS29" s="11">
        <v>-6.3766031403571954E-2</v>
      </c>
      <c r="WT29" s="11">
        <v>-0.14774036615030073</v>
      </c>
      <c r="WU29" s="11">
        <v>5.0022532672374886E-2</v>
      </c>
      <c r="WV29" s="11">
        <v>-7.3104434907010019E-2</v>
      </c>
      <c r="WW29" s="11">
        <v>2.0682204043833696E-2</v>
      </c>
      <c r="WX29" s="11">
        <v>-0.12762740057462574</v>
      </c>
      <c r="WY29" s="11">
        <v>-9.2217022014213779E-2</v>
      </c>
      <c r="WZ29" s="11">
        <v>-0.15256826427343906</v>
      </c>
      <c r="XA29" s="11">
        <v>2.5011266336187443E-2</v>
      </c>
      <c r="XB29" s="11">
        <v>-2.4400967245548411E-2</v>
      </c>
      <c r="XC29" s="11">
        <v>-0.16493916178458767</v>
      </c>
      <c r="XD29" s="11">
        <v>-0.14382083108472754</v>
      </c>
      <c r="XE29" s="11">
        <v>1.4182161991805886E-2</v>
      </c>
      <c r="XF29" s="11">
        <v>-0.24829086389061528</v>
      </c>
      <c r="XG29" s="11">
        <v>-0.29350971475816456</v>
      </c>
      <c r="XH29" s="11">
        <v>0.32416617905207712</v>
      </c>
      <c r="XI29" s="11">
        <v>0.33362792752982773</v>
      </c>
      <c r="XJ29" s="11">
        <v>0.25712392312789922</v>
      </c>
      <c r="XK29" s="11">
        <v>-8.1707959936742069E-2</v>
      </c>
      <c r="XL29" s="11">
        <v>-6.3719862227325064E-2</v>
      </c>
      <c r="XM29" s="11">
        <v>-0.25168608215818511</v>
      </c>
      <c r="XN29" s="11">
        <v>-0.18189266693977879</v>
      </c>
      <c r="XO29" s="11">
        <v>-3.3049574361542322E-2</v>
      </c>
      <c r="XP29" s="11">
        <v>9.1662351113412921E-2</v>
      </c>
      <c r="XQ29" s="11">
        <v>0.31593927893738138</v>
      </c>
      <c r="XR29" s="11">
        <v>-6.416726748377799E-2</v>
      </c>
      <c r="XS29" s="11">
        <v>0</v>
      </c>
      <c r="XT29" s="11">
        <v>7.7041602465331316E-2</v>
      </c>
      <c r="XU29" s="11">
        <v>0.50786838340486429</v>
      </c>
      <c r="XV29" s="11">
        <v>6.8548387096774244E-2</v>
      </c>
      <c r="XW29" s="11">
        <v>-0.10344062153163158</v>
      </c>
      <c r="XX29" s="11">
        <v>-0.14855162168853675</v>
      </c>
      <c r="XY29" s="11">
        <v>0.24542018028496648</v>
      </c>
      <c r="XZ29" s="11">
        <v>-5.696941396217603E-2</v>
      </c>
      <c r="YA29" s="11">
        <v>-4.40703144342659E-2</v>
      </c>
      <c r="YB29" s="11">
        <v>0.46542346542346547</v>
      </c>
      <c r="YC29" s="11">
        <v>-9.4026157652880915E-2</v>
      </c>
      <c r="YD29" s="11">
        <v>0.15587202497073749</v>
      </c>
      <c r="YE29" s="11">
        <v>4.4894514767932492E-2</v>
      </c>
      <c r="YF29" s="11">
        <v>-0.11112905831045072</v>
      </c>
      <c r="YG29" s="11">
        <v>0.10485189896420133</v>
      </c>
      <c r="YH29" s="11">
        <v>8.0263157894736814E-2</v>
      </c>
      <c r="YI29" s="11">
        <v>-3.3495736906211659E-3</v>
      </c>
      <c r="YJ29" s="11">
        <v>9.1506263366941454E-2</v>
      </c>
      <c r="YK29" s="11">
        <v>0.1335199440167949</v>
      </c>
      <c r="YL29" s="11">
        <v>0.21718730707494749</v>
      </c>
      <c r="YM29" s="11">
        <v>6.0762832217488461E-2</v>
      </c>
      <c r="YN29" s="11">
        <v>-0.15711963278186869</v>
      </c>
      <c r="YO29" s="11">
        <v>-0.16621284320399377</v>
      </c>
      <c r="YP29" s="11">
        <v>-9.0624574772077748E-2</v>
      </c>
      <c r="YQ29" s="11">
        <v>0.10968128086188833</v>
      </c>
      <c r="YR29" s="11">
        <v>4.1801510248112406E-2</v>
      </c>
      <c r="YS29" s="11">
        <v>-6.8858400207092996E-2</v>
      </c>
      <c r="YT29" s="11">
        <v>-2.7800945232137941E-2</v>
      </c>
      <c r="YU29" s="11">
        <v>0.19674006291106672</v>
      </c>
      <c r="YV29" s="11">
        <v>1.5890083632019047E-2</v>
      </c>
      <c r="YW29" s="11">
        <v>7.0563330589203721E-2</v>
      </c>
      <c r="YX29" s="11">
        <v>0.20971108425793705</v>
      </c>
      <c r="YY29" s="11">
        <v>-4.631311296767171E-2</v>
      </c>
      <c r="YZ29" s="11">
        <v>1.2664254427728228E-2</v>
      </c>
      <c r="ZA29" s="11">
        <v>-0.1252468265162201</v>
      </c>
      <c r="ZB29" s="11">
        <v>-0.24110501988605815</v>
      </c>
      <c r="ZC29" s="11">
        <v>0.13215297450424934</v>
      </c>
      <c r="ZD29" s="11">
        <v>0.11109721005880147</v>
      </c>
      <c r="ZE29" s="11">
        <v>0.14243891453665136</v>
      </c>
      <c r="ZF29" s="11">
        <v>-0.14656022077666075</v>
      </c>
      <c r="ZG29" s="11">
        <v>6.917657928167209E-2</v>
      </c>
      <c r="ZH29" s="11">
        <v>-0.11265932166774673</v>
      </c>
      <c r="ZI29" s="11">
        <v>0.35130858186244662</v>
      </c>
      <c r="ZJ29" s="11">
        <v>0.24601387262408769</v>
      </c>
      <c r="ZK29" s="11">
        <v>-0.20387507229612489</v>
      </c>
      <c r="ZL29" s="11">
        <v>6.0842717035960447E-3</v>
      </c>
      <c r="ZM29" s="11">
        <v>-2.8071125552847742E-2</v>
      </c>
      <c r="ZN29" s="11">
        <v>1.2351411589895944E-2</v>
      </c>
      <c r="ZO29" s="11">
        <v>6.9259700944867442E-2</v>
      </c>
      <c r="ZP29" s="11">
        <v>-0.16952642415923136</v>
      </c>
      <c r="ZQ29" s="11">
        <v>0.15599173553719026</v>
      </c>
      <c r="ZR29" s="11">
        <v>1.1885612153708758E-2</v>
      </c>
      <c r="ZS29" s="11">
        <v>-7.0564338072948818E-2</v>
      </c>
      <c r="ZT29" s="11">
        <v>-7.3831242873432235E-2</v>
      </c>
      <c r="ZU29" s="11">
        <v>4.5142095003589677E-3</v>
      </c>
      <c r="ZV29" s="11">
        <v>-0.18363803493003772</v>
      </c>
      <c r="ZW29" s="11">
        <v>-1.3887151257350183E-2</v>
      </c>
      <c r="ZX29" s="11">
        <v>-0.30702867292565339</v>
      </c>
      <c r="ZY29" s="11">
        <v>-4.0278286342000369E-3</v>
      </c>
      <c r="ZZ29" s="11">
        <v>0.28566176470588234</v>
      </c>
      <c r="AAA29" s="11">
        <v>0.14598227051758661</v>
      </c>
      <c r="AAB29" s="11">
        <v>-0.14410480349344978</v>
      </c>
      <c r="AAC29" s="11">
        <v>0.39810495626822129</v>
      </c>
      <c r="AAD29" s="11">
        <v>-9.4880617245334142E-2</v>
      </c>
      <c r="AAE29" s="11">
        <v>1.0252275083515672E-2</v>
      </c>
      <c r="AAF29" s="11">
        <v>-5.5758266818700108E-2</v>
      </c>
      <c r="AAG29" s="11">
        <v>-0.10989010989010983</v>
      </c>
      <c r="AAH29" s="11">
        <v>-0.19278252611585955</v>
      </c>
      <c r="AAI29" s="11">
        <v>-5.2268907563025158E-2</v>
      </c>
      <c r="AAJ29" s="11">
        <v>-0.17325766979960988</v>
      </c>
      <c r="AAK29" s="11">
        <v>0</v>
      </c>
      <c r="AAL29" s="11">
        <v>0.39532389532389534</v>
      </c>
      <c r="AAM29" s="11">
        <v>1.7063797079169829E-2</v>
      </c>
      <c r="AAN29" s="11">
        <v>0.20813180169286594</v>
      </c>
      <c r="AAO29" s="11">
        <v>-1.1134742900037575E-2</v>
      </c>
      <c r="AAP29" s="11">
        <v>-8.4767206477732726E-3</v>
      </c>
      <c r="AAQ29" s="11">
        <v>0.20403215516141371</v>
      </c>
      <c r="AAR29" s="11">
        <v>-9.1776176345909288E-2</v>
      </c>
      <c r="AAS29" s="11">
        <v>-3.10385064177362E-2</v>
      </c>
      <c r="AAT29" s="11">
        <v>-0.11235549132947975</v>
      </c>
      <c r="AAU29" s="11">
        <v>0.17175417175417174</v>
      </c>
      <c r="AAV29" s="11">
        <v>-0.17482922310987625</v>
      </c>
      <c r="AAW29" s="11">
        <v>4.6723726673214783E-2</v>
      </c>
      <c r="AAX29" s="11">
        <v>-0.21434316353887406</v>
      </c>
      <c r="AAY29" s="11">
        <v>3.03702439856679E-2</v>
      </c>
      <c r="AAZ29" s="11">
        <v>-7.3522106308991475E-2</v>
      </c>
      <c r="ABA29" s="11">
        <v>-0.14691689008042896</v>
      </c>
      <c r="ABB29" s="11">
        <v>-0.22208254766394298</v>
      </c>
      <c r="ABC29" s="11">
        <v>-0.10180447077834642</v>
      </c>
      <c r="ABD29" s="11">
        <v>0.31334332833583223</v>
      </c>
      <c r="ABE29" s="11">
        <v>1.0273972602739656E-2</v>
      </c>
      <c r="ABF29" s="11">
        <v>0.27638418079096061</v>
      </c>
      <c r="ABG29" s="11">
        <v>6.6926345609064963E-2</v>
      </c>
      <c r="ABH29" s="11">
        <v>-0.27314968469963485</v>
      </c>
      <c r="ABI29" s="11">
        <v>0.20821917808219159</v>
      </c>
      <c r="ABJ29" s="11">
        <v>0.14285714285714279</v>
      </c>
      <c r="ABK29" s="11">
        <v>0.20585317460317465</v>
      </c>
      <c r="ABL29" s="11">
        <v>5.4847113670642988E-2</v>
      </c>
      <c r="ABM29" s="11">
        <v>-4.6145846873781537E-2</v>
      </c>
      <c r="ABN29" s="11">
        <v>1.5126737530662293E-2</v>
      </c>
      <c r="ABO29" s="11">
        <v>8.9944959054906182E-3</v>
      </c>
      <c r="ABP29" s="11">
        <v>-0.10657264502394881</v>
      </c>
      <c r="ABQ29" s="11">
        <v>-0.10588235294117654</v>
      </c>
      <c r="ABR29" s="11">
        <v>-2.964690206528986E-2</v>
      </c>
      <c r="ABS29" s="11">
        <v>0.13353930655681445</v>
      </c>
      <c r="ABT29" s="11">
        <v>3.7098728043609697E-2</v>
      </c>
      <c r="ABU29" s="11">
        <v>7.7821579792670681E-2</v>
      </c>
      <c r="ABV29" s="11">
        <v>2.11324844215659E-2</v>
      </c>
      <c r="ABW29" s="11">
        <v>-7.6678163969222446E-2</v>
      </c>
      <c r="ABX29" s="11">
        <v>-2.5574712643678166E-2</v>
      </c>
      <c r="ABY29" s="11">
        <v>-1.3122972574461822E-2</v>
      </c>
      <c r="ABZ29" s="11">
        <v>4.3179441207231495E-2</v>
      </c>
      <c r="ACA29" s="11">
        <v>-1.2747063878544851E-2</v>
      </c>
      <c r="ACB29" s="11">
        <v>3.8734948498476696E-2</v>
      </c>
      <c r="ACC29" s="11">
        <v>0.1428770949720668</v>
      </c>
      <c r="ACD29" s="11">
        <v>5.7069534400586708E-2</v>
      </c>
      <c r="ACE29" s="11">
        <v>2.0462427745664646E-2</v>
      </c>
      <c r="ACF29" s="11">
        <v>5.8003851818284824E-2</v>
      </c>
      <c r="ACG29" s="11">
        <v>-6.1890994753185602E-2</v>
      </c>
      <c r="ACH29" s="11">
        <v>8.6291519232964298E-2</v>
      </c>
      <c r="ACI29" s="11">
        <v>-4.4446779447304907E-2</v>
      </c>
      <c r="ACJ29" s="11">
        <v>-9.5337585221024868E-2</v>
      </c>
      <c r="ACK29" s="11">
        <v>2.977999270694065E-2</v>
      </c>
      <c r="ACL29" s="11">
        <v>-7.8729933899905569E-2</v>
      </c>
      <c r="ACM29" s="11">
        <v>-2.5624599615631016E-2</v>
      </c>
      <c r="ACN29" s="11">
        <v>3.2084155161078209E-2</v>
      </c>
      <c r="ACO29" s="11">
        <v>-0.15008281309720972</v>
      </c>
      <c r="ACP29" s="11">
        <v>-5.0067456153500278E-2</v>
      </c>
      <c r="ACQ29" s="11">
        <v>-0.10872652674767236</v>
      </c>
      <c r="ACR29" s="11">
        <v>-5.1168555240793223E-2</v>
      </c>
      <c r="ACS29" s="11">
        <v>7.0535547676805477E-2</v>
      </c>
      <c r="ACT29" s="11">
        <v>6.5888094823078225E-2</v>
      </c>
      <c r="ACU29" s="11">
        <v>0.26181520850367934</v>
      </c>
      <c r="ACV29" s="11">
        <v>5.4691550025920188E-2</v>
      </c>
      <c r="ACW29" s="11">
        <v>-0.12017694765298581</v>
      </c>
      <c r="ACX29" s="11">
        <v>-7.4581005586592197E-2</v>
      </c>
      <c r="ACY29" s="11">
        <v>-4.0295804406881963E-2</v>
      </c>
      <c r="ACZ29" s="11">
        <v>-3.4596634690988726E-3</v>
      </c>
      <c r="ADA29" s="11">
        <v>2.4617326810793871E-2</v>
      </c>
      <c r="ADB29" s="11">
        <v>0.10272601262898506</v>
      </c>
      <c r="ADC29" s="11">
        <v>5.2793296089385322E-2</v>
      </c>
      <c r="ADD29" s="11">
        <v>-0.10626160785354188</v>
      </c>
      <c r="ADE29" s="11">
        <v>7.2732670328039095E-2</v>
      </c>
      <c r="ADF29" s="11">
        <v>3.0718140307181452E-2</v>
      </c>
      <c r="ADG29" s="11">
        <v>-6.8734058262853948E-2</v>
      </c>
      <c r="ADH29" s="11">
        <v>-0.16664264091105663</v>
      </c>
      <c r="ADI29" s="11">
        <v>-6.5386611312921672E-2</v>
      </c>
      <c r="ADJ29" s="11">
        <v>-2.3690542291319616E-2</v>
      </c>
      <c r="ADK29" s="11">
        <v>-0.16018957345971552</v>
      </c>
      <c r="ADL29" s="11">
        <v>-0.10564334085778793</v>
      </c>
      <c r="ADM29" s="11">
        <v>0.36521958606764282</v>
      </c>
      <c r="ADN29" s="11">
        <v>-0.16047328526529858</v>
      </c>
      <c r="ADO29" s="11">
        <v>-5.8797621669235856E-2</v>
      </c>
      <c r="ADP29" s="11">
        <v>-5.3813757604118662E-3</v>
      </c>
      <c r="ADQ29" s="11">
        <v>-0.10985650435191707</v>
      </c>
      <c r="ADR29" s="11">
        <v>-0.26479915433403811</v>
      </c>
      <c r="ADS29" s="11">
        <v>8.2674335010783917E-3</v>
      </c>
      <c r="ADT29" s="11">
        <v>-0.18253119429590026</v>
      </c>
      <c r="ADU29" s="11">
        <v>-6.8033144352376729E-2</v>
      </c>
      <c r="ADV29" s="11">
        <v>0.16658867571361724</v>
      </c>
      <c r="ADW29" s="11">
        <v>0.24107501002807874</v>
      </c>
      <c r="ADX29" s="11">
        <v>-0.10795087265675496</v>
      </c>
      <c r="ADY29" s="11">
        <v>8.8768115942029047E-2</v>
      </c>
      <c r="ADZ29" s="11">
        <v>0</v>
      </c>
      <c r="AEA29" s="11">
        <v>0.11114808652246255</v>
      </c>
      <c r="AEB29" s="11">
        <v>0.16651692123390238</v>
      </c>
      <c r="AEC29" s="11">
        <v>5.1604621309370824E-2</v>
      </c>
      <c r="AED29" s="11">
        <v>-8.1542968750000111E-2</v>
      </c>
      <c r="AEE29" s="11">
        <v>-9.4630515683147176E-2</v>
      </c>
      <c r="AEF29" s="11">
        <v>7.1638285378743394E-2</v>
      </c>
      <c r="AEG29" s="11">
        <v>-6.0821917808219106E-2</v>
      </c>
      <c r="AEH29" s="11">
        <v>9.072345390898473E-2</v>
      </c>
      <c r="AEI29" s="11">
        <v>0.17277346884193645</v>
      </c>
      <c r="AEJ29" s="11">
        <v>-7.6168757126567899E-2</v>
      </c>
      <c r="AEK29" s="11">
        <v>-0.14835843001727966</v>
      </c>
      <c r="AEL29" s="11">
        <v>0.17420289855072468</v>
      </c>
      <c r="AEM29" s="11">
        <v>3.8509010120957754E-2</v>
      </c>
      <c r="AEN29" s="11">
        <v>8.4620869978607072E-2</v>
      </c>
      <c r="AEO29" s="11">
        <v>4.8213894367741261E-3</v>
      </c>
      <c r="AEP29" s="11">
        <v>2.4427480916030531E-2</v>
      </c>
      <c r="AEQ29" s="11">
        <v>6.6212476048541635E-2</v>
      </c>
      <c r="AER29" s="11">
        <v>-6.2100638977635736E-2</v>
      </c>
      <c r="AES29" s="11">
        <v>9.94251649989355E-2</v>
      </c>
      <c r="AET29" s="11">
        <v>-8.5205267234701454E-3</v>
      </c>
      <c r="AEU29" s="11">
        <v>-0.11738281250000004</v>
      </c>
      <c r="AEV29" s="11">
        <v>-3.9610533303828244E-2</v>
      </c>
      <c r="AEW29" s="11">
        <v>0.10276497695852527</v>
      </c>
      <c r="AEX29" s="11">
        <v>-2.7998328458002431E-2</v>
      </c>
      <c r="AEY29" s="11">
        <v>-0.1721840068787619</v>
      </c>
      <c r="AEZ29" s="11">
        <v>9.8156323032978499E-2</v>
      </c>
      <c r="AFA29" s="11">
        <v>-7.8978481910617071E-2</v>
      </c>
      <c r="AFB29" s="11">
        <v>-6.2901155327342861E-2</v>
      </c>
      <c r="AFC29" s="11">
        <v>6.7123287671232879E-2</v>
      </c>
      <c r="AFD29" s="11">
        <v>-5.6996148908857514E-2</v>
      </c>
      <c r="AFE29" s="11">
        <v>1.7968962700789515E-2</v>
      </c>
      <c r="AFF29" s="11">
        <v>3.5838459481144724E-2</v>
      </c>
      <c r="AFG29" s="11">
        <v>-5.680351148980245E-3</v>
      </c>
      <c r="AFH29" s="11">
        <v>0.15606336016619071</v>
      </c>
      <c r="AFI29" s="11">
        <v>9.9955076370170648E-2</v>
      </c>
      <c r="AFJ29" s="11">
        <v>0.24994894833571579</v>
      </c>
      <c r="AFK29" s="11">
        <v>-1.8134291782388456E-2</v>
      </c>
      <c r="AFL29" s="11">
        <v>-2.5956738768718846E-2</v>
      </c>
      <c r="AFM29" s="11">
        <v>0.25469764263751293</v>
      </c>
      <c r="AFN29" s="11">
        <v>3.9482641252552853E-2</v>
      </c>
      <c r="AFO29" s="11">
        <v>-8.4610347085789184E-2</v>
      </c>
      <c r="AFP29" s="11">
        <v>-0.14651595364143655</v>
      </c>
      <c r="AFQ29" s="11">
        <v>0.1082984073763622</v>
      </c>
      <c r="AFR29" s="11">
        <v>-6.0656481621539804E-2</v>
      </c>
      <c r="AFS29" s="11">
        <v>0.1291465378421901</v>
      </c>
      <c r="AFT29" s="11">
        <v>2.5385054192812229E-2</v>
      </c>
      <c r="AFU29" s="11">
        <v>-2.4061196105702454E-2</v>
      </c>
      <c r="AFV29" s="11">
        <v>-5.4011685905657747E-2</v>
      </c>
      <c r="AFW29" s="11">
        <v>-2.6815305815004575E-2</v>
      </c>
      <c r="AFX29" s="11">
        <v>3.4520123839009376E-2</v>
      </c>
      <c r="AFY29" s="11">
        <v>-7.0028430345653092E-2</v>
      </c>
      <c r="AFZ29" s="11">
        <v>7.2405470635559244E-3</v>
      </c>
      <c r="AGA29" s="11">
        <v>7.0287539936102483E-3</v>
      </c>
      <c r="AGB29" s="11">
        <v>9.1846446700507567E-2</v>
      </c>
      <c r="AGC29" s="11">
        <v>6.1601046055499209E-2</v>
      </c>
      <c r="AGD29" s="11">
        <v>3.6540303818256348E-2</v>
      </c>
      <c r="AGE29" s="11">
        <v>6.1790335357803094E-2</v>
      </c>
      <c r="AGF29" s="11">
        <v>-1.666252176075611E-2</v>
      </c>
      <c r="AGG29" s="11">
        <v>-3.376327769347498E-2</v>
      </c>
      <c r="AGH29" s="11">
        <v>-3.7953147493783423E-2</v>
      </c>
      <c r="AGI29" s="11">
        <v>-9.1144062032376683E-3</v>
      </c>
      <c r="AGJ29" s="11">
        <v>3.1576057111477596E-3</v>
      </c>
      <c r="AGK29" s="11">
        <v>-4.2698781989872758E-2</v>
      </c>
      <c r="AGL29" s="11">
        <v>-1.6011436740528961E-2</v>
      </c>
      <c r="AGM29" s="11">
        <v>-6.145576056951918E-2</v>
      </c>
      <c r="AGN29" s="11">
        <v>-0.11037151702786374</v>
      </c>
      <c r="AGO29" s="11">
        <v>2.7144597181137931E-2</v>
      </c>
      <c r="AGP29" s="11">
        <v>1.135016093511787E-2</v>
      </c>
      <c r="AGQ29" s="11">
        <v>-0.11557788944723613</v>
      </c>
      <c r="AGR29" s="11">
        <v>-4.6590909090909127E-2</v>
      </c>
      <c r="AGS29" s="11">
        <v>0.1416368692888359</v>
      </c>
      <c r="AGT29" s="11">
        <v>5.4289194362276083E-2</v>
      </c>
      <c r="AGU29" s="11">
        <v>3.3173791054629476E-2</v>
      </c>
      <c r="AGV29" s="11">
        <v>-2.8594249201277955E-2</v>
      </c>
      <c r="AGW29" s="11">
        <v>-3.6178260154580144E-3</v>
      </c>
      <c r="AGX29" s="11">
        <v>6.6182538372668631E-2</v>
      </c>
      <c r="AGY29" s="11">
        <v>-4.1331269349845101E-2</v>
      </c>
      <c r="AGZ29" s="11">
        <v>-0.10431131923139025</v>
      </c>
      <c r="AHA29" s="11">
        <v>-8.0403821885704052E-2</v>
      </c>
      <c r="AHB29" s="11">
        <v>-7.8612036855518541E-2</v>
      </c>
      <c r="AHC29" s="11">
        <v>-4.2553191489361653E-2</v>
      </c>
      <c r="AHD29" s="11">
        <v>-7.9333333333333367E-2</v>
      </c>
      <c r="AHE29" s="11">
        <v>9.678976587014243E-2</v>
      </c>
      <c r="AHF29" s="11">
        <v>-9.6830985915492551E-3</v>
      </c>
      <c r="AHG29" s="11">
        <v>7.9111111111111132E-2</v>
      </c>
      <c r="AHH29" s="11">
        <v>3.665568369028005E-2</v>
      </c>
      <c r="AHI29" s="11">
        <v>0.10627731426301135</v>
      </c>
      <c r="AHJ29" s="11">
        <v>-2.801221045070923E-2</v>
      </c>
      <c r="AHK29" s="11">
        <v>-3.2883798263439901E-2</v>
      </c>
      <c r="AHL29" s="11">
        <v>3.4001910219675358E-2</v>
      </c>
      <c r="AHM29" s="11">
        <v>9.4771845556992362E-2</v>
      </c>
      <c r="AHN29" s="11">
        <v>6.3786702666216666E-2</v>
      </c>
      <c r="AHO29" s="11">
        <v>2.8236040609137092E-2</v>
      </c>
      <c r="AHP29" s="11">
        <v>0</v>
      </c>
      <c r="AHQ29" s="11">
        <v>6.8805924097500748E-2</v>
      </c>
      <c r="AHR29" s="11">
        <v>0.10926674364896094</v>
      </c>
      <c r="AHS29" s="11">
        <v>-3.4743005855562781E-2</v>
      </c>
      <c r="AHT29" s="11">
        <v>7.5087624696683619E-2</v>
      </c>
      <c r="AHU29" s="11">
        <v>2.5078369905956022E-2</v>
      </c>
      <c r="AHV29" s="11">
        <v>0.83119266055045893</v>
      </c>
      <c r="AHW29" s="11">
        <v>4.7628590514362079E-2</v>
      </c>
      <c r="AHX29" s="11">
        <v>-2.9841229356628252E-2</v>
      </c>
      <c r="AHY29" s="11">
        <v>5.4157081827144404E-2</v>
      </c>
      <c r="AHZ29" s="11">
        <v>-5.4180435189226217E-2</v>
      </c>
      <c r="AIA29" s="11">
        <v>-1.3183915622939968E-2</v>
      </c>
      <c r="AIB29" s="11">
        <v>5.2104208416833497E-2</v>
      </c>
      <c r="AIC29" s="11">
        <v>5.3714285714285825E-2</v>
      </c>
      <c r="AID29" s="11">
        <v>-3.3562304169679424E-2</v>
      </c>
      <c r="AIE29" s="11">
        <v>9.3085603840638242E-2</v>
      </c>
      <c r="AIF29" s="11">
        <v>6.9872233629933778E-2</v>
      </c>
      <c r="AIG29" s="11">
        <v>-1.7540118355813816E-2</v>
      </c>
      <c r="AIH29" s="11">
        <v>3.1473844150206265E-2</v>
      </c>
      <c r="AII29" s="11">
        <v>4.219276094276081E-2</v>
      </c>
      <c r="AIJ29" s="11">
        <v>5.9616355376072683E-2</v>
      </c>
      <c r="AIK29" s="11">
        <v>-6.3836882473441436E-3</v>
      </c>
      <c r="AIL29" s="11">
        <v>-8.5343050294864886E-3</v>
      </c>
      <c r="AIM29" s="11">
        <v>1.2911649499492306E-2</v>
      </c>
      <c r="AIN29" s="11">
        <v>-2.4443807886947444E-2</v>
      </c>
      <c r="AIO29" s="11">
        <v>-5.1287070568659998E-2</v>
      </c>
      <c r="AIP29" s="11">
        <v>-8.5061384504281468E-2</v>
      </c>
      <c r="AIQ29" s="11">
        <v>4.9050008456897887E-2</v>
      </c>
      <c r="AIR29" s="11">
        <v>2.9934970709947883E-2</v>
      </c>
      <c r="AIS29" s="11">
        <v>6.6270089751617522E-2</v>
      </c>
      <c r="AIT29" s="11">
        <v>6.5430165410590213E-2</v>
      </c>
      <c r="AIU29" s="11">
        <v>5.1168986266133754E-2</v>
      </c>
      <c r="AIV29" s="11">
        <v>-1.9663535066637428E-3</v>
      </c>
      <c r="AIW29" s="11">
        <v>2.7320490367775951E-2</v>
      </c>
      <c r="AIX29" s="11">
        <v>7.2195704057279153E-2</v>
      </c>
      <c r="AIY29" s="11">
        <v>4.515462278400495E-2</v>
      </c>
      <c r="AIZ29" s="11">
        <v>6.8076367232068336E-3</v>
      </c>
      <c r="AJA29" s="11">
        <v>2.2702376005741653E-2</v>
      </c>
      <c r="AJB29" s="11">
        <v>-5.5957745438428019E-2</v>
      </c>
      <c r="AJC29" s="11">
        <v>5.1449587229547289E-2</v>
      </c>
      <c r="AJD29" s="11">
        <v>-2.8205700677234491E-2</v>
      </c>
      <c r="AJE29" s="11">
        <v>-0.10154694440189926</v>
      </c>
      <c r="AJF29" s="11">
        <v>-9.503920900102325E-3</v>
      </c>
      <c r="AJG29" s="11">
        <v>0.13041607503980046</v>
      </c>
      <c r="AJH29" s="11">
        <v>-5.2603532277710197E-2</v>
      </c>
      <c r="AJI29" s="11">
        <v>-5.2792286058658155E-2</v>
      </c>
      <c r="AJJ29" s="11">
        <v>-0.1465049202578893</v>
      </c>
      <c r="AJK29" s="11">
        <v>9.9393698439518285E-3</v>
      </c>
      <c r="AJL29" s="11">
        <v>8.8081881704555887E-3</v>
      </c>
      <c r="AJM29" s="11">
        <v>-1.1950636554314387E-2</v>
      </c>
      <c r="AJN29" s="11">
        <v>-2.0932069510268603E-2</v>
      </c>
      <c r="AJO29" s="11">
        <v>-8.9753933037515221E-3</v>
      </c>
      <c r="AJP29" s="11">
        <v>-4.3095553068077774E-2</v>
      </c>
      <c r="AJQ29" s="11">
        <v>4.7322805338438911E-3</v>
      </c>
      <c r="AJR29" s="11">
        <v>-3.7732853513971154E-2</v>
      </c>
      <c r="AJS29" s="11">
        <v>7.1110377825441162E-2</v>
      </c>
      <c r="AJT29" s="11">
        <v>-1.6019716574245058E-2</v>
      </c>
      <c r="AJU29" s="11">
        <v>-0.17444166144854933</v>
      </c>
      <c r="AJV29" s="11">
        <v>-5.0692118070918446E-2</v>
      </c>
      <c r="AJW29" s="11">
        <v>-6.3785871229775526E-2</v>
      </c>
      <c r="AJX29" s="11">
        <v>-2.3753644833226728E-2</v>
      </c>
      <c r="AJY29" s="11">
        <v>9.7326436949078277E-2</v>
      </c>
      <c r="AJZ29" s="11">
        <v>-8.7233618801035528E-2</v>
      </c>
      <c r="AKA29" s="11">
        <v>-9.2370354207578775E-2</v>
      </c>
      <c r="AKB29" s="11">
        <v>-4.4634986777786767E-2</v>
      </c>
      <c r="AKC29" s="11">
        <v>-5.7960073813118629E-2</v>
      </c>
      <c r="AKD29" s="11">
        <v>0.20238625233728058</v>
      </c>
      <c r="AKE29" s="11">
        <v>-4.4579383886255819E-2</v>
      </c>
      <c r="AKF29" s="11">
        <v>-8.1150209269880702E-2</v>
      </c>
      <c r="AKG29" s="11">
        <v>0.11277941796710267</v>
      </c>
      <c r="AKH29" s="11">
        <v>2.8729533050333433E-2</v>
      </c>
      <c r="AKI29" s="11">
        <v>-2.468499005231739E-2</v>
      </c>
      <c r="AKJ29" s="11">
        <v>3.3695980658809077E-2</v>
      </c>
      <c r="AKK29" s="11">
        <v>4.399941529016238E-2</v>
      </c>
      <c r="AKL29" s="11">
        <v>-0.11705404648557827</v>
      </c>
      <c r="AKM29" s="11">
        <v>3.1795115762765613E-2</v>
      </c>
      <c r="AKN29" s="11">
        <v>-8.0458003534926603E-2</v>
      </c>
      <c r="AKO29" s="11">
        <v>1.4875480528163232E-2</v>
      </c>
      <c r="AKP29" s="11">
        <v>-3.3020421607378059E-2</v>
      </c>
      <c r="AKQ29" s="11">
        <v>-4.3600442816997376E-2</v>
      </c>
      <c r="AKR29" s="11">
        <v>0.12892885762621309</v>
      </c>
      <c r="AKS29" s="11">
        <v>-7.1614480637274269E-2</v>
      </c>
      <c r="AKT29" s="11">
        <v>-3.9758729079942268E-2</v>
      </c>
      <c r="AKU29" s="11">
        <v>7.8740157480314821E-3</v>
      </c>
      <c r="AKV29" s="11">
        <v>-2.93188202247191E-2</v>
      </c>
      <c r="AKW29" s="11">
        <v>-4.6391752577319534E-2</v>
      </c>
      <c r="AKX29" s="11">
        <v>-5.5002370791844446E-2</v>
      </c>
      <c r="AKY29" s="11">
        <v>0</v>
      </c>
      <c r="AKZ29" s="11">
        <v>0.22819869543401894</v>
      </c>
      <c r="ALA29" s="11">
        <v>-5.4661328539913345E-2</v>
      </c>
      <c r="ALB29" s="11">
        <v>5.4019014693172052E-2</v>
      </c>
      <c r="ALC29" s="11">
        <v>0.10783107831078298</v>
      </c>
      <c r="ALD29" s="11">
        <v>4.9518874907475974E-2</v>
      </c>
      <c r="ALE29" s="11">
        <v>-1.2553776712038944E-2</v>
      </c>
      <c r="ALF29" s="11">
        <v>-3.1854867509463425E-2</v>
      </c>
      <c r="ALG29" s="11">
        <v>-2.3017336776097408E-2</v>
      </c>
      <c r="ALH29" s="11">
        <v>6.0560296005436998E-2</v>
      </c>
      <c r="ALI29" s="11">
        <v>4.442862228551081E-2</v>
      </c>
      <c r="ALJ29" s="11">
        <v>-6.0740336764605662E-2</v>
      </c>
      <c r="ALK29" s="11">
        <v>4.3692843663811987E-2</v>
      </c>
      <c r="ALL29" s="11">
        <v>-3.727399165507661E-2</v>
      </c>
      <c r="ALM29" s="11">
        <v>-8.0179138977173325E-3</v>
      </c>
      <c r="ALN29" s="11">
        <v>4.8714774630452151E-2</v>
      </c>
      <c r="ALO29" s="11">
        <v>0.25697819747257311</v>
      </c>
      <c r="ALP29" s="11">
        <v>-0.12561453902668074</v>
      </c>
      <c r="ALQ29" s="11">
        <v>6.3364710341777819E-2</v>
      </c>
      <c r="ALR29" s="11">
        <v>-5.1687262357414387E-2</v>
      </c>
      <c r="ALS29" s="11">
        <v>5.8701917053000985E-2</v>
      </c>
      <c r="ALT29" s="11">
        <v>-3.4321557488608878E-2</v>
      </c>
      <c r="ALU29" s="11">
        <v>-1.3481218211900403E-3</v>
      </c>
      <c r="ALV29" s="11">
        <v>6.8356139166717789E-2</v>
      </c>
      <c r="ALW29" s="11">
        <v>4.9968410774797523E-2</v>
      </c>
      <c r="ALX29" s="11">
        <v>8.5334500300859872E-3</v>
      </c>
      <c r="ALY29" s="11">
        <v>6.0476216304170993E-2</v>
      </c>
      <c r="ALZ29" s="11">
        <v>1.5957446808510634E-2</v>
      </c>
      <c r="AMA29" s="11">
        <v>2.4667740636326929E-2</v>
      </c>
      <c r="AMB29" s="11">
        <v>-9.6393829222757077E-2</v>
      </c>
      <c r="AMC29" s="11">
        <v>3.6374510656807191E-2</v>
      </c>
      <c r="AMD29" s="11">
        <v>-2.2191910183096519E-2</v>
      </c>
      <c r="AME29" s="11">
        <v>-5.982401545230176E-2</v>
      </c>
      <c r="AMF29" s="11">
        <v>-5.0790389773439637E-3</v>
      </c>
      <c r="AMG29" s="11">
        <v>-1.6634163129517043E-2</v>
      </c>
      <c r="AMH29" s="11">
        <v>-5.7221185254316409E-2</v>
      </c>
      <c r="AMI29" s="11">
        <v>-7.7213388603600719E-2</v>
      </c>
      <c r="AMJ29" s="11">
        <v>1.4750251424739957E-3</v>
      </c>
      <c r="AMK29" s="11">
        <v>4.3248309566847443E-2</v>
      </c>
      <c r="AML29" s="11">
        <v>-2.2845408457934924E-2</v>
      </c>
      <c r="AMM29" s="11">
        <v>-1.4645038418598655E-2</v>
      </c>
      <c r="AMN29" s="11">
        <v>-4.458810983737671E-2</v>
      </c>
      <c r="AMO29" s="11">
        <v>4.5064527380537234E-2</v>
      </c>
      <c r="AMP29" s="11">
        <v>7.1490554702623443E-2</v>
      </c>
      <c r="AMQ29" s="11">
        <v>-6.9773236979815412E-3</v>
      </c>
      <c r="AMR29" s="11">
        <v>-0.10909661229611045</v>
      </c>
      <c r="AMS29" s="11">
        <v>6.2671642842053732E-3</v>
      </c>
      <c r="AMT29" s="11">
        <v>0</v>
      </c>
      <c r="AMU29" s="11">
        <v>4.5276417074877617E-2</v>
      </c>
      <c r="AMV29" s="11">
        <v>4.1775456919060039E-2</v>
      </c>
      <c r="AMW29" s="11">
        <v>2.5769552085341596E-2</v>
      </c>
      <c r="AMX29" s="11">
        <v>9.4975566971557512E-2</v>
      </c>
      <c r="AMY29" s="11">
        <v>2.6833733836823415E-2</v>
      </c>
      <c r="AMZ29" s="11">
        <v>-1.6158689474564003E-2</v>
      </c>
      <c r="ANA29" s="11">
        <v>5.7144475278926299E-2</v>
      </c>
      <c r="ANB29" s="11">
        <v>-2.3947283831565414E-2</v>
      </c>
      <c r="ANC29" s="11">
        <v>5.0222295405895068E-2</v>
      </c>
      <c r="AND29" s="11">
        <v>9.3237169436604983E-2</v>
      </c>
      <c r="ANE29" s="11">
        <v>-3.6236733913376118E-2</v>
      </c>
      <c r="ANF29" s="11">
        <v>0.125</v>
      </c>
      <c r="ANG29" s="11">
        <v>-3.4435626102292782E-2</v>
      </c>
      <c r="ANH29" s="11">
        <v>1.324261381798264E-2</v>
      </c>
      <c r="ANI29" s="11">
        <v>4.0200099148226531E-2</v>
      </c>
      <c r="ANJ29" s="11">
        <v>-6.7588059442832416E-3</v>
      </c>
      <c r="ANK29" s="11">
        <v>-1.0687022900763288E-2</v>
      </c>
      <c r="ANL29" s="11">
        <v>3.5361552028218668E-2</v>
      </c>
      <c r="ANM29" s="11">
        <v>1.6182607955029349E-2</v>
      </c>
      <c r="ANN29" s="11">
        <v>3.8303578912077807E-2</v>
      </c>
      <c r="ANO29" s="11">
        <v>4.2298999031320506E-2</v>
      </c>
      <c r="ANP29" s="11">
        <v>6.0408921933086113E-3</v>
      </c>
      <c r="ANQ29" s="11">
        <v>-7.736720554272436E-3</v>
      </c>
      <c r="ANR29" s="11">
        <v>-2.5951355754684102E-2</v>
      </c>
      <c r="ANS29" s="11">
        <v>1.7761847869374847E-2</v>
      </c>
      <c r="ANT29" s="11">
        <v>2.2695257473783093E-2</v>
      </c>
      <c r="ANU29" s="11">
        <v>-8.417508417509767E-4</v>
      </c>
      <c r="ANV29" s="11">
        <v>-3.4157922953205078E-2</v>
      </c>
      <c r="ANW29" s="11">
        <v>2.4740306081991736E-2</v>
      </c>
      <c r="ANX29" s="11">
        <v>2.5884082643349071E-2</v>
      </c>
      <c r="ANY29" s="11">
        <v>0.22119554968885557</v>
      </c>
      <c r="ANZ29" s="11">
        <v>-9.8486720197652811E-2</v>
      </c>
      <c r="AOA29" s="11">
        <v>6.6458840053440937E-2</v>
      </c>
      <c r="AOB29" s="11">
        <v>2.508753332690894E-2</v>
      </c>
      <c r="AOC29" s="11">
        <v>2.0963900726999274E-2</v>
      </c>
      <c r="AOD29" s="11">
        <v>7.0501212363033749E-2</v>
      </c>
      <c r="AOE29" s="11">
        <v>4.7307758472389549E-2</v>
      </c>
      <c r="AOF29" s="11">
        <v>5.2507665352606203E-2</v>
      </c>
      <c r="AOG29" s="11">
        <v>-2.3201373354835408E-2</v>
      </c>
      <c r="AOH29" s="11">
        <v>-4.0368535974862896E-2</v>
      </c>
      <c r="AOI29" s="11">
        <v>1.9174205005827227E-2</v>
      </c>
      <c r="AOJ29" s="11">
        <v>1.1544011544011523E-2</v>
      </c>
      <c r="AOK29" s="11">
        <v>2.9876456813715535E-3</v>
      </c>
      <c r="AOL29" s="11">
        <v>-2.5735294117646967E-2</v>
      </c>
      <c r="AOM29" s="11">
        <v>0.10136344856080437</v>
      </c>
      <c r="AON29" s="11">
        <v>1.1704389145929639E-2</v>
      </c>
      <c r="AOO29" s="11">
        <v>-1.3769065335080155E-2</v>
      </c>
      <c r="AOP29" s="11">
        <v>-1.5665730900340846E-2</v>
      </c>
      <c r="AOQ29" s="11">
        <v>-4.0309643248198523E-2</v>
      </c>
      <c r="AOR29" s="11">
        <v>4.0835279133941693E-2</v>
      </c>
      <c r="AOS29" s="11">
        <v>3.9768526780024072E-3</v>
      </c>
      <c r="AOT29" s="11">
        <v>3.7935149683873792E-2</v>
      </c>
      <c r="AOU29" s="11">
        <v>-3.7649533967756943E-2</v>
      </c>
      <c r="AOV29" s="11">
        <v>-0.10374192892368705</v>
      </c>
      <c r="AOW29" s="11">
        <v>-6.8950846640383423E-2</v>
      </c>
      <c r="AOX29" s="11">
        <v>4.4842502894047565E-2</v>
      </c>
      <c r="AOY29" s="11">
        <v>-7.7380605283106974E-2</v>
      </c>
      <c r="AOZ29" s="11">
        <v>3.1032739223865402E-2</v>
      </c>
      <c r="APA29" s="11">
        <v>-0.12303071170232327</v>
      </c>
      <c r="APB29" s="11">
        <v>-0.11848175590661258</v>
      </c>
      <c r="APC29" s="11">
        <v>-0.13087780509079372</v>
      </c>
      <c r="APD29" s="11">
        <v>-4.3748004196888846E-2</v>
      </c>
      <c r="APE29" s="11">
        <v>9.1498902776452562E-2</v>
      </c>
      <c r="APF29" s="11">
        <v>-4.1914335664335667E-2</v>
      </c>
      <c r="APG29" s="11">
        <v>6.0033757584051717E-2</v>
      </c>
      <c r="APH29" s="11">
        <v>-1.1490295649180138E-2</v>
      </c>
      <c r="API29" s="11">
        <v>-4.6626033957335666E-2</v>
      </c>
      <c r="APJ29" s="11">
        <v>5.1143887848761338E-3</v>
      </c>
      <c r="APK29" s="11">
        <v>-4.7657989187224636E-2</v>
      </c>
      <c r="APL29" s="11">
        <v>2.8766339089781434E-2</v>
      </c>
      <c r="APM29" s="11">
        <v>-0.11764433109204731</v>
      </c>
      <c r="APN29" s="11">
        <v>3.8679840235442686E-2</v>
      </c>
      <c r="APO29" s="11">
        <v>-6.5472576401538141E-2</v>
      </c>
      <c r="APP29" s="11">
        <v>5.0730914997292764E-2</v>
      </c>
      <c r="APQ29" s="11">
        <v>3.3338486113258181E-2</v>
      </c>
      <c r="APR29" s="11">
        <v>0.11459060536551324</v>
      </c>
      <c r="APS29" s="11">
        <v>2.5948460987830879E-2</v>
      </c>
      <c r="APT29" s="11">
        <v>-8.7563230420373173E-2</v>
      </c>
      <c r="APU29" s="11">
        <v>2.877078952399148E-2</v>
      </c>
      <c r="APV29" s="11">
        <v>5.9091331413174908E-2</v>
      </c>
      <c r="APW29" s="11">
        <v>-0.10176331257127824</v>
      </c>
      <c r="APX29" s="11">
        <v>-9.5858970602597848E-2</v>
      </c>
      <c r="APY29" s="11">
        <v>-9.6678368890088517E-3</v>
      </c>
      <c r="APZ29" s="11">
        <v>-9.7076788830715577E-3</v>
      </c>
      <c r="AQA29" s="11">
        <v>0.10320519881044166</v>
      </c>
      <c r="AQB29" s="11">
        <v>-6.689297124600535E-3</v>
      </c>
      <c r="AQC29" s="11">
        <v>3.4727108252085692E-2</v>
      </c>
      <c r="AQD29" s="11">
        <v>0.10835883238622568</v>
      </c>
      <c r="AQE29" s="11">
        <v>-4.0096406660823813E-2</v>
      </c>
      <c r="AQF29" s="11">
        <v>-3.8666971011184659E-2</v>
      </c>
      <c r="AQG29" s="11">
        <v>-1.0447335929337775E-3</v>
      </c>
      <c r="AQH29" s="11">
        <v>-4.3496862521391955E-2</v>
      </c>
      <c r="AQI29" s="11">
        <v>-4.9898116395805325E-2</v>
      </c>
      <c r="AQJ29" s="11">
        <v>-4.3155306794999237E-2</v>
      </c>
      <c r="AQK29" s="11">
        <v>5.1224579050951125E-2</v>
      </c>
      <c r="AQL29" s="11">
        <v>2.6678454417806474E-2</v>
      </c>
      <c r="AQM29" s="11">
        <v>-5.8757977915104953E-2</v>
      </c>
      <c r="AQN29" s="11">
        <v>-0.10687762350661922</v>
      </c>
      <c r="AQO29" s="11">
        <v>-2.6873945529043208E-2</v>
      </c>
      <c r="AQP29" s="11">
        <v>-3.448916408668723E-2</v>
      </c>
      <c r="AQQ29" s="11">
        <v>-2.1483999230423878E-2</v>
      </c>
      <c r="AQR29" s="11">
        <v>-5.833005636387556E-3</v>
      </c>
      <c r="AQS29" s="11">
        <v>0.11470762739798279</v>
      </c>
      <c r="AQT29" s="11">
        <v>4.6129280264947781E-2</v>
      </c>
      <c r="AQU29" s="11">
        <v>3.4088981853129141E-2</v>
      </c>
      <c r="AQV29" s="11">
        <v>-1.5853925213207942E-2</v>
      </c>
      <c r="AQW29" s="11">
        <v>7.6824797244750442E-2</v>
      </c>
      <c r="AQX29" s="11">
        <v>-1.1503740005158525E-2</v>
      </c>
      <c r="AQY29" s="11">
        <v>-1.1637616115227956E-2</v>
      </c>
      <c r="AQZ29" s="11">
        <v>-0.12133692380801531</v>
      </c>
      <c r="ARA29" s="11">
        <v>1.874887326482777E-2</v>
      </c>
      <c r="ARB29" s="11">
        <v>0.1000412906270276</v>
      </c>
      <c r="ARC29" s="11">
        <v>-1.7963429674513365E-2</v>
      </c>
      <c r="ARD29" s="11">
        <v>8.1631538713552443E-2</v>
      </c>
      <c r="ARE29" s="11">
        <v>2.362562471603824E-2</v>
      </c>
      <c r="ARF29" s="11">
        <v>3.1908073186368791E-2</v>
      </c>
      <c r="ARG29" s="11">
        <v>-1.9212387688778532E-2</v>
      </c>
      <c r="ARH29" s="11">
        <v>-3.5863950881980244E-2</v>
      </c>
      <c r="ARI29" s="11">
        <v>-1.1270595370464043E-2</v>
      </c>
      <c r="ARJ29" s="11">
        <v>-1.9373306752543007E-2</v>
      </c>
      <c r="ARK29" s="11">
        <v>4.9989574645537882E-2</v>
      </c>
      <c r="ARL29" s="11">
        <v>-0.19599860993893659</v>
      </c>
      <c r="ARM29" s="11">
        <v>-2.8959555418339167E-2</v>
      </c>
      <c r="ARN29" s="11">
        <v>5.5322396032049026E-2</v>
      </c>
      <c r="ARO29" s="11">
        <v>-2.6512412629549065E-3</v>
      </c>
      <c r="ARP29" s="11">
        <v>-9.4248429192846928E-3</v>
      </c>
      <c r="ARQ29" s="11">
        <v>-2.3176384484020596E-2</v>
      </c>
      <c r="ARR29" s="11">
        <v>-5.151098901098905E-2</v>
      </c>
      <c r="ARS29" s="11">
        <v>-3.0807715094463894E-2</v>
      </c>
      <c r="ART29" s="11">
        <v>-1.6708551246349068E-2</v>
      </c>
      <c r="ARU29" s="11">
        <v>2.1620501485114296E-2</v>
      </c>
      <c r="ARV29" s="11">
        <v>6.0311020960108097E-2</v>
      </c>
      <c r="ARW29" s="11">
        <v>4.2724142328784964E-3</v>
      </c>
      <c r="ARX29" s="11">
        <v>-5.6321036256270274E-2</v>
      </c>
      <c r="ARY29" s="11">
        <v>3.4517561566411059E-2</v>
      </c>
      <c r="ARZ29" s="11">
        <v>-4.2081300813008093E-2</v>
      </c>
      <c r="ASA29" s="11">
        <v>-4.2436175991309111E-2</v>
      </c>
      <c r="ASB29" s="11">
        <v>-1.5599517833084775E-3</v>
      </c>
      <c r="ASC29" s="11">
        <v>-1.5836943398906289E-2</v>
      </c>
      <c r="ASD29" s="11">
        <v>6.9201905036801792E-2</v>
      </c>
      <c r="ASE29" s="11">
        <v>-5.7231558345144262E-2</v>
      </c>
      <c r="ASF29" s="11">
        <v>1.1239172453289425E-2</v>
      </c>
      <c r="ASG29" s="11">
        <v>8.3675492000566454E-2</v>
      </c>
      <c r="ASH29" s="11">
        <v>3.7954010974653896E-2</v>
      </c>
      <c r="ASI29" s="11">
        <v>5.4754861854112935E-2</v>
      </c>
      <c r="ASJ29" s="11">
        <v>-4.791455337430639E-2</v>
      </c>
      <c r="ASK29" s="11">
        <v>5.590373527199799E-2</v>
      </c>
      <c r="ASL29" s="11">
        <v>1.3057929724598072E-3</v>
      </c>
      <c r="ASM29" s="11">
        <v>5.3349140486067537E-3</v>
      </c>
      <c r="ASN29" s="11">
        <v>3.9445754716981085E-2</v>
      </c>
      <c r="ASO29" s="11">
        <v>-3.1652390946735443E-2</v>
      </c>
      <c r="ASP29" s="11">
        <v>-3.9247847226291377E-3</v>
      </c>
      <c r="ASQ29" s="11">
        <v>-1.9642437073629559E-2</v>
      </c>
      <c r="ASR29" s="11">
        <v>-6.718656268746237E-3</v>
      </c>
      <c r="ASS29" s="11">
        <v>4.0403430365986148E-2</v>
      </c>
      <c r="AST29" s="11">
        <v>-1.2944795959830557E-2</v>
      </c>
      <c r="ASU29" s="11">
        <v>-3.8049870618677928E-2</v>
      </c>
      <c r="ASV29" s="11">
        <v>-1.9074402396527357E-2</v>
      </c>
      <c r="ASW29" s="11">
        <v>5.0046743533811E-2</v>
      </c>
      <c r="ASX29" s="11">
        <v>-1.0565052231718775E-2</v>
      </c>
      <c r="ASY29" s="11">
        <v>5.3509298140371753E-2</v>
      </c>
      <c r="ASZ29" s="11">
        <v>1.2697870402004208E-2</v>
      </c>
      <c r="ATA29" s="11">
        <v>-1.877987067753728E-2</v>
      </c>
      <c r="ATB29" s="11">
        <v>-1.3179760472178392E-3</v>
      </c>
      <c r="ATC29" s="11">
        <v>-3.2017443194858775E-2</v>
      </c>
      <c r="ATD29" s="11">
        <v>4.4991108476585495E-2</v>
      </c>
      <c r="ATE29" s="11">
        <v>3.2900334675818321E-2</v>
      </c>
      <c r="ATF29" s="11">
        <v>3.6794991487725248E-3</v>
      </c>
      <c r="ATG29" s="11">
        <v>8.7929525060188363E-2</v>
      </c>
      <c r="ATH29" s="11">
        <v>-5.9498063672484114E-2</v>
      </c>
      <c r="ATI29" s="11">
        <v>4.8128342245989941E-3</v>
      </c>
      <c r="ATJ29" s="11">
        <v>-9.5263437998934775E-3</v>
      </c>
      <c r="ATK29" s="11">
        <v>6.8346676696577235E-2</v>
      </c>
      <c r="ATL29" s="11">
        <v>-1.5691797012523323E-2</v>
      </c>
      <c r="ATM29" s="11">
        <v>1.2518522303408108E-2</v>
      </c>
      <c r="ATN29" s="11">
        <v>3.8302381913605243E-2</v>
      </c>
      <c r="ATO29" s="11">
        <v>-1.0838396111786053E-2</v>
      </c>
      <c r="ATP29" s="11">
        <v>-1.6460298742138391E-2</v>
      </c>
      <c r="ATQ29" s="11">
        <v>-3.3471549183194949E-3</v>
      </c>
      <c r="ATR29" s="11">
        <v>-3.0225563909774489E-2</v>
      </c>
      <c r="ATS29" s="11">
        <v>3.4630692096966342E-3</v>
      </c>
      <c r="ATT29" s="11">
        <v>-2.4106315030390513E-2</v>
      </c>
      <c r="ATU29" s="11">
        <v>-9.8965480840282893E-2</v>
      </c>
      <c r="ATV29" s="11">
        <v>-7.8495694452580533E-3</v>
      </c>
      <c r="ATW29" s="11">
        <v>-1.8421208006140444E-2</v>
      </c>
      <c r="ATX29" s="11">
        <v>0.14899248120300768</v>
      </c>
      <c r="ATY29" s="11">
        <v>5.8632603915820258E-3</v>
      </c>
      <c r="ATZ29" s="11">
        <v>6.5004684084521536E-2</v>
      </c>
      <c r="AUA29" s="11">
        <v>8.5080388994771106E-2</v>
      </c>
      <c r="AUB29" s="11">
        <v>-0.11358313817330212</v>
      </c>
      <c r="AUC29" s="11">
        <v>-6.2341225485214813E-2</v>
      </c>
      <c r="AUD29" s="11">
        <v>2.2974803576266467E-2</v>
      </c>
      <c r="AUE29" s="11">
        <v>-3.7819799777530472E-2</v>
      </c>
      <c r="AUF29" s="11">
        <v>-5.5271125791356956E-2</v>
      </c>
      <c r="AUG29" s="11">
        <v>-1.3402482372822933E-3</v>
      </c>
      <c r="AUH29" s="11">
        <v>-1.8205158128136278E-2</v>
      </c>
      <c r="AUI29" s="11">
        <v>-2.6506596933317361E-2</v>
      </c>
      <c r="AUJ29" s="11">
        <v>3.1623931623931512E-2</v>
      </c>
      <c r="AUK29" s="11">
        <v>-6.5688247129837007E-3</v>
      </c>
      <c r="AUL29" s="11">
        <v>-2.6627747661881251E-2</v>
      </c>
      <c r="AUM29" s="11">
        <v>-2.7294981640146876E-2</v>
      </c>
      <c r="AUN29" s="11">
        <v>2.529256323140805E-2</v>
      </c>
      <c r="AUO29" s="11">
        <v>-2.3318605792832625E-2</v>
      </c>
      <c r="AUP29" s="11">
        <v>1.9665745162100956E-2</v>
      </c>
      <c r="AUQ29" s="11">
        <v>-2.4770472610758376E-2</v>
      </c>
      <c r="AUR29" s="11">
        <v>3.5256207746256374E-2</v>
      </c>
      <c r="AUS29" s="11">
        <v>3.9487335978028781E-2</v>
      </c>
      <c r="AUT29" s="11">
        <v>-1.5735086895255823E-2</v>
      </c>
      <c r="AUU29" s="11">
        <v>-1.3302314483416899E-2</v>
      </c>
      <c r="AUV29" s="11">
        <v>-1.3300284142433449E-3</v>
      </c>
      <c r="AUW29" s="11">
        <v>7.1614504509958321E-2</v>
      </c>
      <c r="AUX29" s="11">
        <v>-1.2597446616201657E-2</v>
      </c>
      <c r="AUY29" s="11">
        <v>1.6591338177241344E-2</v>
      </c>
      <c r="AUZ29" s="11">
        <v>6.3031121616299313E-3</v>
      </c>
      <c r="AVA29" s="11">
        <v>-1.62742575918573E-2</v>
      </c>
      <c r="AVB29" s="11">
        <v>-8.8686753837408094E-3</v>
      </c>
      <c r="AVC29" s="11">
        <v>-2.5811632442352961E-3</v>
      </c>
      <c r="AVD29" s="11">
        <v>-1.2651676347116281E-3</v>
      </c>
      <c r="AVE29" s="11">
        <v>-5.124661714746459E-3</v>
      </c>
      <c r="AVF29" s="11">
        <v>4.1324227341127617E-2</v>
      </c>
      <c r="AVG29" s="11">
        <v>8.6705202312136187E-3</v>
      </c>
      <c r="AVH29" s="11">
        <v>-1.1020498126515288E-2</v>
      </c>
      <c r="AVI29" s="11">
        <v>8.6917762424782996E-3</v>
      </c>
      <c r="AVJ29" s="11">
        <v>-1.1102518780379933E-2</v>
      </c>
      <c r="AVK29" s="11">
        <v>2.11696363737921E-2</v>
      </c>
      <c r="AVL29" s="11">
        <v>-1.2033694344163459E-3</v>
      </c>
      <c r="AVM29" s="11">
        <v>-1.3472070098575983E-2</v>
      </c>
      <c r="AVN29" s="11">
        <v>6.9445986454979458E-2</v>
      </c>
      <c r="AVO29" s="11">
        <v>5.7617440955100019E-3</v>
      </c>
      <c r="AVP29" s="11">
        <v>4.0307597027250175E-2</v>
      </c>
      <c r="AVQ29" s="11">
        <v>-1.4387061566701331E-2</v>
      </c>
      <c r="AVR29" s="11">
        <v>7.9025519706044101E-3</v>
      </c>
      <c r="AVS29" s="11">
        <v>-1.1186576108669688E-2</v>
      </c>
      <c r="AVT29" s="11">
        <v>5.4141414141414046E-2</v>
      </c>
      <c r="AVU29" s="11">
        <v>4.2640858566500572E-3</v>
      </c>
      <c r="AVV29" s="11">
        <v>0</v>
      </c>
      <c r="AVW29" s="11">
        <v>2.0228042555221482E-2</v>
      </c>
      <c r="AVX29" s="11">
        <v>6.2660743511806505E-3</v>
      </c>
      <c r="AVY29" s="11">
        <v>-0.15042520563223205</v>
      </c>
      <c r="AVZ29" s="11">
        <v>-3.6593370528388514E-2</v>
      </c>
      <c r="AWA29" s="11">
        <v>-3.8040084028841958E-3</v>
      </c>
      <c r="AWB29" s="11">
        <v>-2.0346517724837532E-2</v>
      </c>
      <c r="AWC29" s="11">
        <v>-2.8622956541974554E-2</v>
      </c>
      <c r="AWD29" s="11">
        <v>-1.0660597712163877E-2</v>
      </c>
      <c r="AWE29" s="11">
        <v>6.7195350808160192E-3</v>
      </c>
      <c r="AWF29" s="11">
        <v>-5.6343956704750453E-2</v>
      </c>
      <c r="AWG29" s="11">
        <v>2.1347097431976048E-2</v>
      </c>
      <c r="AWH29" s="11">
        <v>4.4547042675318282E-2</v>
      </c>
      <c r="AWI29" s="11">
        <v>-2.0009556803249451E-2</v>
      </c>
      <c r="AWJ29" s="11">
        <v>-3.2668982751264619E-2</v>
      </c>
      <c r="AWK29" s="11">
        <v>-4.0766177304517703E-2</v>
      </c>
      <c r="AWL29" s="11">
        <v>-2.9558591697320669E-3</v>
      </c>
      <c r="AWM29" s="11">
        <v>5.8831280057974888E-2</v>
      </c>
      <c r="AWN29" s="11">
        <v>-3.0550024888003957E-2</v>
      </c>
      <c r="AWO29" s="11">
        <v>1.4376484179449367E-2</v>
      </c>
      <c r="AWP29" s="11">
        <v>0.13413476747864594</v>
      </c>
      <c r="AWQ29" s="11">
        <v>-3.2357043235704208E-2</v>
      </c>
      <c r="AWR29" s="11">
        <v>-1.0319976938599096E-2</v>
      </c>
      <c r="AWS29" s="11">
        <v>-1.1359664452988416E-2</v>
      </c>
      <c r="AWT29" s="11">
        <v>-1.3140062459489843E-2</v>
      </c>
      <c r="AWU29" s="11">
        <v>-1.600191067590151E-2</v>
      </c>
      <c r="AWV29" s="11">
        <v>-5.0182038834951537E-2</v>
      </c>
      <c r="AWW29" s="11">
        <v>-2.2807129623714228E-2</v>
      </c>
      <c r="AWX29" s="11">
        <v>2.9223326359832713E-2</v>
      </c>
      <c r="AWY29" s="11">
        <v>-1.4609667788857417E-3</v>
      </c>
      <c r="AWZ29" s="11">
        <v>2.8625954198473469E-3</v>
      </c>
      <c r="AXA29" s="11">
        <v>-5.0999048525213975E-2</v>
      </c>
      <c r="AXB29" s="11">
        <v>4.9261413007151811E-2</v>
      </c>
      <c r="AXC29" s="11">
        <v>3.4144477003440032E-2</v>
      </c>
      <c r="AXD29" s="11">
        <v>-1.5153381791302212E-2</v>
      </c>
      <c r="AXE29" s="11">
        <v>-1.5323992994745961E-2</v>
      </c>
      <c r="AXF29" s="11">
        <v>4.39560439560438E-2</v>
      </c>
      <c r="AXG29" s="11">
        <v>6.8147246729541866E-3</v>
      </c>
      <c r="AXH29" s="11">
        <v>-4.4539795733365639E-2</v>
      </c>
      <c r="AXI29" s="11">
        <v>-1.1321948134092263E-2</v>
      </c>
      <c r="AXJ29" s="11">
        <v>-1.2859062120145759E-2</v>
      </c>
      <c r="AXK29" s="11">
        <v>-1.8794556059624101E-2</v>
      </c>
      <c r="AXL29" s="11">
        <v>-6.1955085865257553E-2</v>
      </c>
      <c r="AXM29" s="11">
        <v>4.7176454020558811E-3</v>
      </c>
      <c r="AXN29" s="11">
        <v>5.0108627093699676E-2</v>
      </c>
      <c r="AXO29" s="11">
        <v>8.8761345435131034E-3</v>
      </c>
      <c r="AXP29" s="11">
        <v>-2.3615796785076526E-2</v>
      </c>
      <c r="AXQ29" s="11">
        <v>-1.0569105691056957E-2</v>
      </c>
      <c r="AXR29" s="11">
        <v>1.5269789098877107E-2</v>
      </c>
      <c r="AXS29" s="11">
        <v>1.5040129493491428E-2</v>
      </c>
      <c r="AXT29" s="11">
        <v>4.0066445182724175E-2</v>
      </c>
      <c r="AXU29" s="11">
        <v>1.4693668945249261E-3</v>
      </c>
      <c r="AXV29" s="11">
        <v>-1.1418729267670291E-2</v>
      </c>
      <c r="AXW29" s="11">
        <v>-1.8713299348260937E-2</v>
      </c>
      <c r="AXX29" s="11">
        <v>1.4467021766291221E-3</v>
      </c>
      <c r="AXY29" s="11">
        <v>-1.0243614157200098E-2</v>
      </c>
      <c r="AXZ29" s="11">
        <v>-1.1875539043322392E-2</v>
      </c>
      <c r="AYA29" s="11">
        <v>3.4510541157513286E-2</v>
      </c>
      <c r="AYB29" s="11">
        <v>-1.3045171339563955E-2</v>
      </c>
      <c r="AYC29" s="11">
        <v>-3.9652791477609028E-2</v>
      </c>
      <c r="AYD29" s="11">
        <v>-6.0942207614351762E-3</v>
      </c>
      <c r="AYE29" s="11">
        <v>-2.0048225973131273E-2</v>
      </c>
      <c r="AYF29" s="11">
        <v>0</v>
      </c>
      <c r="AYG29" s="11">
        <v>-2.3551743532058467E-2</v>
      </c>
      <c r="AYH29" s="11">
        <v>9.6479228166173048E-3</v>
      </c>
      <c r="AYI29" s="11">
        <v>-4.4569635598659341E-2</v>
      </c>
      <c r="AYJ29" s="11">
        <v>-1.6420361247947435E-3</v>
      </c>
      <c r="AYK29" s="11">
        <v>-9.8534688995215225E-2</v>
      </c>
      <c r="AYL29" s="11">
        <v>2.2225908110797832E-2</v>
      </c>
      <c r="AYM29" s="11">
        <v>2.174265779652762E-2</v>
      </c>
      <c r="AYN29" s="11">
        <v>2.1279974591075224E-2</v>
      </c>
      <c r="AYO29" s="11">
        <v>2.2547037785725532E-2</v>
      </c>
      <c r="AYP29" s="11">
        <v>1.5282846715328313E-2</v>
      </c>
      <c r="AYQ29" s="11">
        <v>-8.3127387104020567E-3</v>
      </c>
      <c r="AYR29" s="11">
        <v>1.0119317323666888E-2</v>
      </c>
      <c r="AYS29" s="11">
        <v>6.653708133971481E-3</v>
      </c>
      <c r="AYT29" s="11">
        <v>-2.1537318975120678E-2</v>
      </c>
      <c r="AYU29" s="11">
        <v>-3.7267552182163155E-2</v>
      </c>
      <c r="AYV29" s="11">
        <v>-1.939451277199622E-2</v>
      </c>
      <c r="AYW29" s="11">
        <v>-5.386718121884515E-3</v>
      </c>
      <c r="AYX29" s="11">
        <v>2.7079460027483515E-2</v>
      </c>
      <c r="AYY29" s="11">
        <v>-2.8096962065165987E-2</v>
      </c>
      <c r="AYZ29" s="11">
        <v>-3.6197262936270236E-2</v>
      </c>
      <c r="AZA29" s="11">
        <v>-2.8146529994958813E-2</v>
      </c>
      <c r="AZB29" s="11">
        <v>-3.4754041670268854E-2</v>
      </c>
      <c r="AZC29" s="11">
        <v>-6.4039408866995107E-2</v>
      </c>
      <c r="AZD29" s="11">
        <v>6.4114832535884236E-3</v>
      </c>
      <c r="AZE29" s="11">
        <v>-5.8001331178092475E-3</v>
      </c>
      <c r="AZF29" s="11">
        <v>-6.1973986228003097E-2</v>
      </c>
      <c r="AZG29" s="11">
        <v>-1.5905383360522052E-2</v>
      </c>
      <c r="AZH29" s="11">
        <v>7.6357231661831726E-2</v>
      </c>
      <c r="AZI29" s="11">
        <v>1.9347386658966181E-2</v>
      </c>
      <c r="AZJ29" s="11">
        <v>1.0576015108592962E-2</v>
      </c>
      <c r="AZK29" s="11">
        <v>0</v>
      </c>
      <c r="AZL29" s="11">
        <v>3.9618762848065758E-2</v>
      </c>
      <c r="AZM29" s="11">
        <v>-8.6284378932230843E-2</v>
      </c>
      <c r="AZN29" s="11">
        <v>1.5345268542199531E-2</v>
      </c>
      <c r="AZO29" s="11">
        <v>-4.7665181166440584E-2</v>
      </c>
      <c r="AZP29" s="11">
        <v>-3.407934893184128E-2</v>
      </c>
      <c r="AZQ29" s="11">
        <v>-3.5281727224855119E-2</v>
      </c>
      <c r="AZR29" s="11">
        <v>-0.12434497816593881</v>
      </c>
      <c r="AZS29" s="11">
        <v>-2.8674728836803887E-3</v>
      </c>
      <c r="AZT29" s="11">
        <v>2.2380595148786986E-2</v>
      </c>
      <c r="AZU29" s="11">
        <v>-1.9077901430842426E-2</v>
      </c>
      <c r="AZV29" s="11">
        <v>9.1883805011843789E-2</v>
      </c>
      <c r="AZW29" s="11">
        <v>-3.0600593742863613E-2</v>
      </c>
      <c r="AZX29" s="11">
        <v>7.8916372202590956E-3</v>
      </c>
      <c r="AZY29" s="11">
        <v>1.8230688325347577E-2</v>
      </c>
      <c r="AZZ29" s="11">
        <v>7.6896591300354977E-3</v>
      </c>
      <c r="BAA29" s="11">
        <v>7.3804100227790492E-2</v>
      </c>
      <c r="BAB29" s="11">
        <v>0</v>
      </c>
      <c r="BAC29" s="11">
        <v>-2.3334747560458391E-3</v>
      </c>
      <c r="BAD29" s="11">
        <v>-6.8892196470338174E-2</v>
      </c>
      <c r="BAE29" s="11">
        <v>-2.8088604704270326E-2</v>
      </c>
      <c r="BAF29" s="11">
        <v>3.1484962406014949E-2</v>
      </c>
      <c r="BAG29" s="11">
        <v>5.6036446469248213E-2</v>
      </c>
      <c r="BAH29" s="11">
        <v>1.9305435720448738E-2</v>
      </c>
      <c r="BAI29" s="11">
        <v>9.4169929108030015E-3</v>
      </c>
      <c r="BAJ29" s="11">
        <v>-4.7169811320755262E-3</v>
      </c>
      <c r="BAK29" s="11">
        <v>9.4154818325434375E-2</v>
      </c>
      <c r="BAL29" s="11">
        <v>3.4459524497064242E-2</v>
      </c>
      <c r="BAM29" s="11">
        <v>-1.8795943053875441E-2</v>
      </c>
      <c r="BAN29" s="11">
        <v>-9.321953532479843E-2</v>
      </c>
      <c r="BAO29" s="11">
        <v>-9.3076762183643691E-3</v>
      </c>
      <c r="BAP29" s="11">
        <v>3.5363665153594459E-2</v>
      </c>
      <c r="BAQ29" s="11">
        <v>-5.2406199021207134E-2</v>
      </c>
      <c r="BAR29" s="11">
        <v>-2.3993974607273372E-2</v>
      </c>
      <c r="BAS29" s="11">
        <v>-0.1379120273398744</v>
      </c>
      <c r="BAT29" s="11">
        <v>-5.7544757033248795E-3</v>
      </c>
      <c r="BAU29" s="11">
        <v>3.729903536977508E-2</v>
      </c>
      <c r="BAV29" s="11">
        <v>-6.646001239925603E-2</v>
      </c>
      <c r="BAW29" s="11">
        <v>-1.7797848319830001E-2</v>
      </c>
      <c r="BAX29" s="11">
        <v>6.3421230561189867E-2</v>
      </c>
      <c r="BAY29" s="11">
        <v>5.7222787385555751E-3</v>
      </c>
      <c r="BAZ29" s="11">
        <v>-5.0828170438740661E-2</v>
      </c>
      <c r="BBA29" s="11">
        <v>-1.1855601438657271E-2</v>
      </c>
      <c r="BBB29" s="11">
        <v>-4.5295227824211359E-2</v>
      </c>
    </row>
    <row r="30" spans="1:1406" x14ac:dyDescent="0.35">
      <c r="A30">
        <v>327747</v>
      </c>
      <c r="B30" t="s">
        <v>39</v>
      </c>
      <c r="C30" s="11">
        <v>3.9712685952240312E-2</v>
      </c>
      <c r="D30" s="11">
        <v>1.8170079677730655E-3</v>
      </c>
      <c r="E30" s="11">
        <v>-2.8745412658169101E-2</v>
      </c>
      <c r="F30" s="11">
        <v>4.6724516067511157E-3</v>
      </c>
      <c r="G30" s="11">
        <v>-1.3022810680840213E-2</v>
      </c>
      <c r="H30" s="11">
        <v>2.8589058824943558E-2</v>
      </c>
      <c r="I30" s="11">
        <v>-1.4047197961870705E-2</v>
      </c>
      <c r="J30" s="11">
        <v>6.1635717107866306E-4</v>
      </c>
      <c r="K30" s="11">
        <v>7.4312158448368582E-3</v>
      </c>
      <c r="L30" s="11">
        <v>2.7659541111085151E-2</v>
      </c>
      <c r="M30" s="11">
        <v>-2.0633497969068992E-2</v>
      </c>
      <c r="N30" s="11">
        <v>1.4350526705220412E-2</v>
      </c>
      <c r="O30" s="11">
        <v>9.3331285752678017E-3</v>
      </c>
      <c r="P30" s="11">
        <v>-9.5473200938758218E-3</v>
      </c>
      <c r="Q30" s="11">
        <v>1.1444327952963018E-2</v>
      </c>
      <c r="R30" s="11">
        <v>-4.1382688299015369E-2</v>
      </c>
      <c r="S30" s="11">
        <v>-1.8940714217814292E-2</v>
      </c>
      <c r="T30" s="11">
        <v>2.3739351608865977E-2</v>
      </c>
      <c r="U30" s="11">
        <v>6.2152462830776578E-2</v>
      </c>
      <c r="V30" s="11">
        <v>2.008688226339439E-2</v>
      </c>
      <c r="W30" s="11">
        <v>-2.7968260901215736E-2</v>
      </c>
      <c r="X30" s="11">
        <v>-1.4678569288838261E-2</v>
      </c>
      <c r="Y30" s="11">
        <v>1.4897239450322175E-3</v>
      </c>
      <c r="Z30" s="11">
        <v>5.6540481466864634E-3</v>
      </c>
      <c r="AA30" s="11">
        <v>-6.1244896573062979E-2</v>
      </c>
      <c r="AB30" s="11">
        <v>-5.0404562939381226E-3</v>
      </c>
      <c r="AC30" s="11">
        <v>-3.6746615602768151E-2</v>
      </c>
      <c r="AD30" s="11">
        <v>-2.5977511879448301E-2</v>
      </c>
      <c r="AE30" s="11">
        <v>-3.1734002747122569E-2</v>
      </c>
      <c r="AF30" s="11">
        <v>5.5764809470233434E-3</v>
      </c>
      <c r="AG30" s="11">
        <v>3.8164394344770702E-3</v>
      </c>
      <c r="AH30" s="11">
        <v>2.1071412837569969E-2</v>
      </c>
      <c r="AI30" s="11">
        <v>5.7513170213958631E-3</v>
      </c>
      <c r="AJ30" s="11">
        <v>3.1951129529055544E-2</v>
      </c>
      <c r="AK30" s="11">
        <v>-3.8461218686864473E-2</v>
      </c>
      <c r="AL30" s="11">
        <v>-6.7790161779837099E-3</v>
      </c>
      <c r="AM30" s="11">
        <v>2.389284999172947E-2</v>
      </c>
      <c r="AN30" s="11">
        <v>-3.5999880964021291E-2</v>
      </c>
      <c r="AO30" s="11">
        <v>2.6623448215033818E-2</v>
      </c>
      <c r="AP30" s="11">
        <v>2.4923536891302112E-2</v>
      </c>
      <c r="AQ30" s="11">
        <v>4.1736171068844863E-2</v>
      </c>
      <c r="AR30" s="11">
        <v>-5.9947214265023696E-3</v>
      </c>
      <c r="AS30" s="11">
        <v>-3.8083557973302096E-2</v>
      </c>
      <c r="AT30" s="11">
        <v>-1.5173383041661603E-2</v>
      </c>
      <c r="AU30" s="11">
        <v>5.3578981999342634E-3</v>
      </c>
      <c r="AV30" s="11">
        <v>-8.9969868381349904E-3</v>
      </c>
      <c r="AW30" s="11">
        <v>8.7441676958968095E-3</v>
      </c>
      <c r="AX30" s="11">
        <v>1.3332029605948481E-2</v>
      </c>
      <c r="AY30" s="11">
        <v>2.3355526747469213E-2</v>
      </c>
      <c r="AZ30" s="11">
        <v>-3.2386871428213837E-4</v>
      </c>
      <c r="BA30" s="11">
        <v>2.0258604780866607E-2</v>
      </c>
      <c r="BB30" s="11">
        <v>-7.247163236021037E-3</v>
      </c>
      <c r="BC30" s="11">
        <v>-4.2541217244841834E-2</v>
      </c>
      <c r="BD30" s="11">
        <v>-1.1603665472752156E-2</v>
      </c>
      <c r="BE30" s="11">
        <v>1.2745311958516803E-2</v>
      </c>
      <c r="BF30" s="11">
        <v>1.7557200310926335E-2</v>
      </c>
      <c r="BG30" s="11">
        <v>1.562681634754326E-2</v>
      </c>
      <c r="BH30" s="11">
        <v>9.6144412832335213E-3</v>
      </c>
      <c r="BI30" s="11">
        <v>7.9357367278851676E-3</v>
      </c>
      <c r="BJ30" s="11">
        <v>1.1022559290442935E-2</v>
      </c>
      <c r="BK30" s="11">
        <v>-1.0902387082419529E-2</v>
      </c>
      <c r="BL30" s="11">
        <v>-9.1466353878784101E-3</v>
      </c>
      <c r="BM30" s="11">
        <v>5.4121548484393767E-3</v>
      </c>
      <c r="BN30" s="11">
        <v>1.1080555801969316E-2</v>
      </c>
      <c r="BO30" s="11">
        <v>-3.1106679960113404E-4</v>
      </c>
      <c r="BP30" s="11">
        <v>-4.3882045062870745E-3</v>
      </c>
      <c r="BQ30" s="11">
        <v>-1.5730931354479005E-2</v>
      </c>
      <c r="BR30" s="11">
        <v>1.3104223150387062E-2</v>
      </c>
      <c r="BS30" s="11">
        <v>-1.5751511863861811E-3</v>
      </c>
      <c r="BT30" s="11">
        <v>-9.1679981325938353E-3</v>
      </c>
      <c r="BU30" s="11">
        <v>4.7848250370641221E-3</v>
      </c>
      <c r="BV30" s="11">
        <v>2.0317496250601419E-2</v>
      </c>
      <c r="BW30" s="11">
        <v>2.053494665192801E-2</v>
      </c>
      <c r="BX30" s="11">
        <v>1.7683689077652831E-2</v>
      </c>
      <c r="BY30" s="11">
        <v>-1.7075040913720585E-2</v>
      </c>
      <c r="BZ30" s="11">
        <v>1.3409091791151795E-2</v>
      </c>
      <c r="CA30" s="11">
        <v>-2.2553194748693994E-2</v>
      </c>
      <c r="CB30" s="11">
        <v>-1.1695471090441001E-2</v>
      </c>
      <c r="CC30" s="11">
        <v>-5.2925365323776008E-3</v>
      </c>
      <c r="CD30" s="11">
        <v>-1.8779866643816145E-2</v>
      </c>
      <c r="CE30" s="11">
        <v>1.0528239809906692E-2</v>
      </c>
      <c r="CF30" s="11">
        <v>1.2311736545719931E-2</v>
      </c>
      <c r="CG30" s="11">
        <v>4.3339289259479941E-2</v>
      </c>
      <c r="CH30" s="11">
        <v>-6.8730614807908097E-3</v>
      </c>
      <c r="CI30" s="11">
        <v>-8.4266110768359548E-3</v>
      </c>
      <c r="CJ30" s="11">
        <v>-3.0336991807079494E-3</v>
      </c>
      <c r="CK30" s="11">
        <v>0</v>
      </c>
      <c r="CL30" s="11">
        <v>6.3920922570017691E-3</v>
      </c>
      <c r="CM30" s="11">
        <v>-2.1145964933905192E-3</v>
      </c>
      <c r="CN30" s="11">
        <v>-7.2758853613817953E-3</v>
      </c>
      <c r="CO30" s="11">
        <v>-3.7252614798398032E-2</v>
      </c>
      <c r="CP30" s="11">
        <v>-2.473658065740747E-2</v>
      </c>
      <c r="CQ30" s="11">
        <v>4.2238823276075088E-3</v>
      </c>
      <c r="CR30" s="11">
        <v>-2.9789199353412621E-2</v>
      </c>
      <c r="CS30" s="11">
        <v>-1.7693811628697764E-2</v>
      </c>
      <c r="CT30" s="11">
        <v>-6.7930961374551568E-4</v>
      </c>
      <c r="CU30" s="11">
        <v>-3.7409075164530625E-3</v>
      </c>
      <c r="CV30" s="11">
        <v>3.0726305542034815E-3</v>
      </c>
      <c r="CW30" s="11">
        <v>-1.1906257717620661E-2</v>
      </c>
      <c r="CX30" s="11">
        <v>3.305781500076721E-2</v>
      </c>
      <c r="CY30" s="11">
        <v>6.6640067234313705E-4</v>
      </c>
      <c r="CZ30" s="11">
        <v>-5.997853667641051E-3</v>
      </c>
      <c r="DA30" s="11">
        <v>2.5134741846144726E-2</v>
      </c>
      <c r="DB30" s="11">
        <v>3.2885562405549074E-4</v>
      </c>
      <c r="DC30" s="11">
        <v>2.2845871513821336E-3</v>
      </c>
      <c r="DD30" s="11">
        <v>-2.0215482344148938E-2</v>
      </c>
      <c r="DE30" s="11">
        <v>-9.9582178603807581E-4</v>
      </c>
      <c r="DF30" s="11">
        <v>-3.0646741689324797E-2</v>
      </c>
      <c r="DG30" s="11">
        <v>1.0996560566412406E-2</v>
      </c>
      <c r="DH30" s="11">
        <v>-1.8014274646271811E-2</v>
      </c>
      <c r="DI30" s="11">
        <v>-2.6653208566756348E-2</v>
      </c>
      <c r="DJ30" s="11">
        <v>-3.9120590499479357E-2</v>
      </c>
      <c r="DK30" s="11">
        <v>4.9224519418825663E-2</v>
      </c>
      <c r="DL30" s="11">
        <v>4.691514400186847E-2</v>
      </c>
      <c r="DM30" s="11">
        <v>1.1116307206507692E-2</v>
      </c>
      <c r="DN30" s="11">
        <v>-4.3318680199599502E-2</v>
      </c>
      <c r="DO30" s="11">
        <v>-4.528459215037528E-3</v>
      </c>
      <c r="DP30" s="11">
        <v>2.2745297226009376E-2</v>
      </c>
      <c r="DQ30" s="11">
        <v>-4.108091153445792E-3</v>
      </c>
      <c r="DR30" s="11">
        <v>4.7063918391629267E-2</v>
      </c>
      <c r="DS30" s="11">
        <v>-1.8699631939773531E-2</v>
      </c>
      <c r="DT30" s="11">
        <v>-2.8754252044600137E-2</v>
      </c>
      <c r="DU30" s="11">
        <v>2.2377297453678446E-2</v>
      </c>
      <c r="DV30" s="11">
        <v>2.5926307034016771E-2</v>
      </c>
      <c r="DW30" s="11">
        <v>-5.2615082433080662E-3</v>
      </c>
      <c r="DX30" s="11">
        <v>1.6195709712384154E-2</v>
      </c>
      <c r="DY30" s="11">
        <v>-1.8215568812763316E-2</v>
      </c>
      <c r="DZ30" s="11">
        <v>-1.15970102116012E-2</v>
      </c>
      <c r="EA30" s="11">
        <v>-1.4417116491494242E-2</v>
      </c>
      <c r="EB30" s="11">
        <v>-6.7996040408581093E-3</v>
      </c>
      <c r="EC30" s="11">
        <v>1.3352831601121329E-2</v>
      </c>
      <c r="ED30" s="11">
        <v>6.7860087960425197E-4</v>
      </c>
      <c r="EE30" s="11">
        <v>-1.0472552470063179E-2</v>
      </c>
      <c r="EF30" s="11">
        <v>5.8035133376708181E-3</v>
      </c>
      <c r="EG30" s="11">
        <v>-1.458893948802864E-2</v>
      </c>
      <c r="EH30" s="11">
        <v>-3.0984004726373193E-3</v>
      </c>
      <c r="EI30" s="11">
        <v>1.1396111450106661E-2</v>
      </c>
      <c r="EJ30" s="11">
        <v>-1.1267703445851041E-2</v>
      </c>
      <c r="EK30" s="11">
        <v>-1.4166121590714509E-2</v>
      </c>
      <c r="EL30" s="11">
        <v>3.1887607427528053E-2</v>
      </c>
      <c r="EM30" s="11">
        <v>2.0713672318334542E-2</v>
      </c>
      <c r="EN30" s="11">
        <v>3.6591398167682199E-2</v>
      </c>
      <c r="EO30" s="11">
        <v>4.494546996973714E-3</v>
      </c>
      <c r="EP30" s="11">
        <v>2.8754953550315099E-2</v>
      </c>
      <c r="EQ30" s="11">
        <v>2.1738958834905509E-2</v>
      </c>
      <c r="ER30" s="11">
        <v>1.5180896020519086E-3</v>
      </c>
      <c r="ES30" s="11">
        <v>7.2819559457093508E-3</v>
      </c>
      <c r="ET30" s="11">
        <v>-1.6269782010193135E-2</v>
      </c>
      <c r="EU30" s="11">
        <v>-6.7377680899926018E-3</v>
      </c>
      <c r="EV30" s="11">
        <v>1.8496819879378901E-3</v>
      </c>
      <c r="EW30" s="11">
        <v>-1.2618765426303913E-2</v>
      </c>
      <c r="EX30" s="11">
        <v>9.6662374962861453E-3</v>
      </c>
      <c r="EY30" s="11">
        <v>-3.7078453298804437E-3</v>
      </c>
      <c r="EZ30" s="11">
        <v>-9.9165091367361402E-3</v>
      </c>
      <c r="FA30" s="11">
        <v>-2.2219393640464324E-2</v>
      </c>
      <c r="FB30" s="11">
        <v>8.0019201353858094E-3</v>
      </c>
      <c r="FC30" s="11">
        <v>-3.8097851749313572E-3</v>
      </c>
      <c r="FD30" s="11">
        <v>-9.2448924197552351E-3</v>
      </c>
      <c r="FE30" s="11">
        <v>3.8600408084823457E-3</v>
      </c>
      <c r="FF30" s="11">
        <v>5.1282886831416352E-3</v>
      </c>
      <c r="FG30" s="11">
        <v>1.4349975684876171E-2</v>
      </c>
      <c r="FH30" s="11">
        <v>-4.0870791566953724E-3</v>
      </c>
      <c r="FI30" s="11">
        <v>1.0101172185271068E-2</v>
      </c>
      <c r="FJ30" s="11">
        <v>1.0000158858758601E-2</v>
      </c>
      <c r="FK30" s="11">
        <v>-1.7946318330882227E-2</v>
      </c>
      <c r="FL30" s="11">
        <v>-1.8898898898898064E-3</v>
      </c>
      <c r="FM30" s="11">
        <v>-3.1571177560797414E-3</v>
      </c>
      <c r="FN30" s="11">
        <v>-3.179189588354836E-4</v>
      </c>
      <c r="FO30" s="11">
        <v>1.3622530312545456E-2</v>
      </c>
      <c r="FP30" s="11">
        <v>6.8746127817755909E-3</v>
      </c>
      <c r="FQ30" s="11">
        <v>-2.4829702556335098E-2</v>
      </c>
      <c r="FR30" s="11">
        <v>-8.9106588143930132E-3</v>
      </c>
      <c r="FS30" s="11">
        <v>-2.8902701312905732E-2</v>
      </c>
      <c r="FT30" s="11">
        <v>-4.0672922961836111E-2</v>
      </c>
      <c r="FU30" s="11">
        <v>2.409437987637375E-3</v>
      </c>
      <c r="FV30" s="11">
        <v>1.5820364567627587E-2</v>
      </c>
      <c r="FW30" s="11">
        <v>-1.4894230314189905E-2</v>
      </c>
      <c r="FX30" s="11">
        <v>-1.7206968385471422E-3</v>
      </c>
      <c r="FY30" s="11">
        <v>1.342619529886302E-2</v>
      </c>
      <c r="FZ30" s="11">
        <v>-8.4911850534422628E-3</v>
      </c>
      <c r="GA30" s="11">
        <v>-1.3017828765482964E-2</v>
      </c>
      <c r="GB30" s="11">
        <v>5.9022034010454139E-3</v>
      </c>
      <c r="GC30" s="11">
        <v>-4.8326338731674578E-3</v>
      </c>
      <c r="GD30" s="11">
        <v>-4.8561016344175201E-3</v>
      </c>
      <c r="GE30" s="11">
        <v>1.2195067949643201E-2</v>
      </c>
      <c r="GF30" s="11">
        <v>-5.1622386616676508E-3</v>
      </c>
      <c r="GG30" s="11">
        <v>6.2268307805966039E-3</v>
      </c>
      <c r="GH30" s="11">
        <v>-1.3766339333709521E-3</v>
      </c>
      <c r="GI30" s="11">
        <v>-1.0371809683856759E-3</v>
      </c>
      <c r="GJ30" s="11">
        <v>-2.1759606075341664E-2</v>
      </c>
      <c r="GK30" s="11">
        <v>1.765338110165704E-2</v>
      </c>
      <c r="GL30" s="11">
        <v>2.7767754200367367E-3</v>
      </c>
      <c r="GM30" s="11">
        <v>2.0757176146362077E-3</v>
      </c>
      <c r="GN30" s="11">
        <v>-5.1763551802966878E-3</v>
      </c>
      <c r="GO30" s="11">
        <v>1.1454279727421524E-2</v>
      </c>
      <c r="GP30" s="11">
        <v>3.4295761775022804E-3</v>
      </c>
      <c r="GQ30" s="11">
        <v>1.4022745213702725E-2</v>
      </c>
      <c r="GR30" s="11">
        <v>3.7085038945707804E-3</v>
      </c>
      <c r="GS30" s="11">
        <v>3.125026634960415E-2</v>
      </c>
      <c r="GT30" s="11">
        <v>-7.818601825717808E-3</v>
      </c>
      <c r="GU30" s="11">
        <v>-9.8710926924772124E-4</v>
      </c>
      <c r="GV30" s="11">
        <v>1.5780169933877541E-2</v>
      </c>
      <c r="GW30" s="11">
        <v>-9.7109295157258302E-3</v>
      </c>
      <c r="GX30" s="11">
        <v>-7.5141849409600114E-3</v>
      </c>
      <c r="GY30" s="11">
        <v>2.5352453813516806E-2</v>
      </c>
      <c r="GZ30" s="11">
        <v>1.7985215956991984E-2</v>
      </c>
      <c r="HA30" s="11">
        <v>1.1042164264195797E-2</v>
      </c>
      <c r="HB30" s="11">
        <v>1.0917609443197973E-2</v>
      </c>
      <c r="HC30" s="11">
        <v>-1.2960425881708315E-2</v>
      </c>
      <c r="HD30" s="11">
        <v>1.4383781661570616E-2</v>
      </c>
      <c r="HE30" s="11">
        <v>-1.7264431986113382E-2</v>
      </c>
      <c r="HF30" s="11">
        <v>-3.7633766957075876E-3</v>
      </c>
      <c r="HG30" s="11">
        <v>1.2279174520014147E-2</v>
      </c>
      <c r="HH30" s="11">
        <v>2.4891616929454408E-3</v>
      </c>
      <c r="HI30" s="11">
        <v>-1.2721835281155336E-2</v>
      </c>
      <c r="HJ30" s="11">
        <v>2.357142572450055E-2</v>
      </c>
      <c r="HK30" s="11">
        <v>3.0761922191802071E-4</v>
      </c>
      <c r="HL30" s="11">
        <v>-8.5951185332242552E-3</v>
      </c>
      <c r="HM30" s="11">
        <v>-4.6450082848414898E-3</v>
      </c>
      <c r="HN30" s="11">
        <v>2.8008000031558566E-3</v>
      </c>
      <c r="HO30" s="11">
        <v>1.5817693315342884E-2</v>
      </c>
      <c r="HP30" s="11">
        <v>-1.9234790690469739E-2</v>
      </c>
      <c r="HQ30" s="11">
        <v>1.2141528766539178E-2</v>
      </c>
      <c r="HR30" s="11">
        <v>-5.843846796027119E-3</v>
      </c>
      <c r="HS30" s="11">
        <v>1.7944592685606553E-2</v>
      </c>
      <c r="HT30" s="11">
        <v>-5.774575676623761E-3</v>
      </c>
      <c r="HU30" s="11">
        <v>-4.8930849310818703E-3</v>
      </c>
      <c r="HV30" s="11">
        <v>-2.4585724694431432E-3</v>
      </c>
      <c r="HW30" s="11">
        <v>1.4783885759817483E-2</v>
      </c>
      <c r="HX30" s="11">
        <v>3.1257818303586982E-2</v>
      </c>
      <c r="HY30" s="11">
        <v>1.4742766713444766E-3</v>
      </c>
      <c r="HZ30" s="11">
        <v>1.7628008035091014E-3</v>
      </c>
      <c r="IA30" s="11">
        <v>-1.1439902379499656E-2</v>
      </c>
      <c r="IB30" s="11">
        <v>1.7800625468065157E-3</v>
      </c>
      <c r="IC30" s="11">
        <v>-8.9032810656886063E-4</v>
      </c>
      <c r="ID30" s="11">
        <v>-3.8540064747308866E-3</v>
      </c>
      <c r="IE30" s="11">
        <v>-4.5238023341838574E-2</v>
      </c>
      <c r="IF30" s="11">
        <v>-9.349784737514244E-3</v>
      </c>
      <c r="IG30" s="11">
        <v>-1.5420102002538183E-2</v>
      </c>
      <c r="IH30" s="11">
        <v>-2.2373722225375037E-3</v>
      </c>
      <c r="II30" s="11">
        <v>7.3690111550743786E-3</v>
      </c>
      <c r="IJ30" s="11">
        <v>-9.5410920235503571E-3</v>
      </c>
      <c r="IK30" s="11">
        <v>-1.444543063506154E-2</v>
      </c>
      <c r="IL30" s="11">
        <v>5.5356803516397601E-3</v>
      </c>
      <c r="IM30" s="11">
        <v>-1.2957774253716026E-2</v>
      </c>
      <c r="IN30" s="11">
        <v>-1.1812596773387973E-2</v>
      </c>
      <c r="IO30" s="11">
        <v>-1.0294253919313823E-2</v>
      </c>
      <c r="IP30" s="11">
        <v>-1.5772226241648091E-2</v>
      </c>
      <c r="IQ30" s="11">
        <v>4.7737650477377436E-3</v>
      </c>
      <c r="IR30" s="11">
        <v>-1.359911863939911E-3</v>
      </c>
      <c r="IS30" s="11">
        <v>-1.0894109940875252E-2</v>
      </c>
      <c r="IT30" s="11">
        <v>-4.1995608302399901E-2</v>
      </c>
      <c r="IU30" s="11">
        <v>-3.9520658526047692E-3</v>
      </c>
      <c r="IV30" s="11">
        <v>8.2961975380795305E-3</v>
      </c>
      <c r="IW30" s="11">
        <v>1.0732091671084021E-3</v>
      </c>
      <c r="IX30" s="11">
        <v>-2.8588229972407175E-3</v>
      </c>
      <c r="IY30" s="11">
        <v>-1.1114236202469652E-2</v>
      </c>
      <c r="IZ30" s="11">
        <v>-1.0509752830430985E-2</v>
      </c>
      <c r="JA30" s="11">
        <v>2.7473724715689096E-2</v>
      </c>
      <c r="JB30" s="11">
        <v>-4.2775343714325231E-3</v>
      </c>
      <c r="JC30" s="11">
        <v>1.1813753257052362E-2</v>
      </c>
      <c r="JD30" s="11">
        <v>-4.2457520086706113E-3</v>
      </c>
      <c r="JE30" s="11">
        <v>2.914084215639523E-2</v>
      </c>
      <c r="JF30" s="11">
        <v>-1.0357803096852081E-3</v>
      </c>
      <c r="JG30" s="11">
        <v>3.2492475150496913E-2</v>
      </c>
      <c r="JH30" s="11">
        <v>3.6821565827553915E-3</v>
      </c>
      <c r="JI30" s="11">
        <v>-3.1688000270188255E-2</v>
      </c>
      <c r="JJ30" s="11">
        <v>-1.033283049798106E-3</v>
      </c>
      <c r="JK30" s="11">
        <v>-1.0692666576470056E-2</v>
      </c>
      <c r="JL30" s="11">
        <v>2.5097163830791525E-2</v>
      </c>
      <c r="JM30" s="11">
        <v>6.7995593196998882E-3</v>
      </c>
      <c r="JN30" s="11">
        <v>6.7536375604837495E-4</v>
      </c>
      <c r="JO30" s="11">
        <v>-5.7367175552953675E-3</v>
      </c>
      <c r="JP30" s="11">
        <v>5.4304163462406407E-3</v>
      </c>
      <c r="JQ30" s="11">
        <v>-1.2490011836241099E-2</v>
      </c>
      <c r="JR30" s="11">
        <v>-3.7602118526723904E-3</v>
      </c>
      <c r="JS30" s="11">
        <v>9.9507025430540796E-3</v>
      </c>
      <c r="JT30" s="11">
        <v>6.7949390605781534E-3</v>
      </c>
      <c r="JU30" s="11">
        <v>-1.7210152665886325E-2</v>
      </c>
      <c r="JV30" s="11">
        <v>1.510798558743387E-2</v>
      </c>
      <c r="JW30" s="11">
        <v>1.6912649377227584E-3</v>
      </c>
      <c r="JX30" s="11">
        <v>-9.4550925846769163E-3</v>
      </c>
      <c r="JY30" s="11">
        <v>1.1931680878240813E-2</v>
      </c>
      <c r="JZ30" s="11">
        <v>-1.3138536722657856E-2</v>
      </c>
      <c r="KA30" s="11">
        <v>1.7068533402471164E-3</v>
      </c>
      <c r="KB30" s="11">
        <v>8.178935789314723E-3</v>
      </c>
      <c r="KC30" s="11">
        <v>3.008844256367893E-2</v>
      </c>
      <c r="KD30" s="11">
        <v>2.5928064367396031E-2</v>
      </c>
      <c r="KE30" s="11">
        <v>-2.8471364657772669E-2</v>
      </c>
      <c r="KF30" s="11">
        <v>2.304617987689106E-3</v>
      </c>
      <c r="KG30" s="11">
        <v>-6.5694826740281265E-4</v>
      </c>
      <c r="KH30" s="11">
        <v>-1.7420573501755743E-2</v>
      </c>
      <c r="KI30" s="11">
        <v>-9.0362083493887857E-3</v>
      </c>
      <c r="KJ30" s="11">
        <v>2.0595914146658512E-2</v>
      </c>
      <c r="KK30" s="11">
        <v>2.976801048369726E-3</v>
      </c>
      <c r="KL30" s="11">
        <v>1.9786440027049768E-3</v>
      </c>
      <c r="KM30" s="11">
        <v>-8.2280695907211987E-3</v>
      </c>
      <c r="KN30" s="11">
        <v>-8.2963323909820419E-3</v>
      </c>
      <c r="KO30" s="11">
        <v>-1.606645148719521E-2</v>
      </c>
      <c r="KP30" s="11">
        <v>1.5648610136511198E-2</v>
      </c>
      <c r="KQ30" s="11">
        <v>-5.3576575507368052E-3</v>
      </c>
      <c r="KR30" s="11">
        <v>-4.3808062729053798E-3</v>
      </c>
      <c r="KS30" s="11">
        <v>2.367398301602508E-2</v>
      </c>
      <c r="KT30" s="11">
        <v>5.6154171004711984E-3</v>
      </c>
      <c r="KU30" s="11">
        <v>9.5299077777686314E-3</v>
      </c>
      <c r="KV30" s="11">
        <v>-4.8847189845057093E-3</v>
      </c>
      <c r="KW30" s="11">
        <v>5.889608132046531E-3</v>
      </c>
      <c r="KX30" s="11">
        <v>8.1264015471023132E-3</v>
      </c>
      <c r="KY30" s="11">
        <v>2.257050732623167E-3</v>
      </c>
      <c r="KZ30" s="11">
        <v>-6.4341940764689465E-4</v>
      </c>
      <c r="LA30" s="11">
        <v>1.9315009881624157E-3</v>
      </c>
      <c r="LB30" s="11">
        <v>-5.7955335754578119E-3</v>
      </c>
      <c r="LC30" s="11">
        <v>2.1374164464480039E-2</v>
      </c>
      <c r="LD30" s="11">
        <v>1.6801573220014632E-2</v>
      </c>
      <c r="LE30" s="11">
        <v>2.8084797970644448E-3</v>
      </c>
      <c r="LF30" s="11">
        <v>1.0884294956144736E-2</v>
      </c>
      <c r="LG30" s="11">
        <v>2.459608793975665E-3</v>
      </c>
      <c r="LH30" s="11">
        <v>2.2706218433976577E-2</v>
      </c>
      <c r="LI30" s="11">
        <v>-4.8019890164450185E-3</v>
      </c>
      <c r="LJ30" s="11">
        <v>1.2060994279882165E-2</v>
      </c>
      <c r="LK30" s="11">
        <v>3.5748017866483739E-3</v>
      </c>
      <c r="LL30" s="11">
        <v>-1.7810340496214883E-3</v>
      </c>
      <c r="LM30" s="11">
        <v>-8.6243163651661403E-3</v>
      </c>
      <c r="LN30" s="11">
        <v>-1.5295838258919225E-2</v>
      </c>
      <c r="LO30" s="11">
        <v>-1.0662162214158832E-2</v>
      </c>
      <c r="LP30" s="11">
        <v>1.0158680771624073E-2</v>
      </c>
      <c r="LQ30" s="11">
        <v>3.9617759844763345E-3</v>
      </c>
      <c r="LR30" s="11">
        <v>2.1283857632083958E-3</v>
      </c>
      <c r="LS30" s="11">
        <v>2.2111160434110433E-2</v>
      </c>
      <c r="LT30" s="11">
        <v>-4.1483522654944815E-3</v>
      </c>
      <c r="LU30" s="11">
        <v>2.0828163888324536E-3</v>
      </c>
      <c r="LV30" s="11">
        <v>2.3786298491783597E-3</v>
      </c>
      <c r="LW30" s="11">
        <v>2.0739293494127287E-2</v>
      </c>
      <c r="LX30" s="11">
        <v>3.3382835560933577E-2</v>
      </c>
      <c r="LY30" s="11">
        <v>1.5169310798775149E-2</v>
      </c>
      <c r="LZ30" s="11">
        <v>-1.6602934699784022E-2</v>
      </c>
      <c r="MA30" s="11">
        <v>1.9691196542310774E-3</v>
      </c>
      <c r="MB30" s="11">
        <v>-8.9855195850980785E-3</v>
      </c>
      <c r="MC30" s="11">
        <v>-2.5504268609167213E-2</v>
      </c>
      <c r="MD30" s="11">
        <v>-1.3958272112841619E-2</v>
      </c>
      <c r="ME30" s="11">
        <v>1.150350171360448E-2</v>
      </c>
      <c r="MF30" s="11">
        <v>6.4118617601129912E-3</v>
      </c>
      <c r="MG30" s="11">
        <v>-1.013653213500243E-2</v>
      </c>
      <c r="MH30" s="11">
        <v>3.5083308995595974E-3</v>
      </c>
      <c r="MI30" s="11">
        <v>1.749874745807678E-2</v>
      </c>
      <c r="MJ30" s="11">
        <v>1.0604711113042065E-2</v>
      </c>
      <c r="MK30" s="11">
        <v>1.0493431305462986E-2</v>
      </c>
      <c r="ML30" s="11">
        <v>-1.0664548883909553E-2</v>
      </c>
      <c r="MM30" s="11">
        <v>-2.8310541555576219E-4</v>
      </c>
      <c r="MN30" s="11">
        <v>-1.7026981492567317E-2</v>
      </c>
      <c r="MO30" s="11">
        <v>7.2168595173929262E-3</v>
      </c>
      <c r="MP30" s="11">
        <v>-4.0116148560090936E-3</v>
      </c>
      <c r="MQ30" s="11">
        <v>1.0073066996255875E-2</v>
      </c>
      <c r="MR30" s="11">
        <v>-6.8379513497756061E-3</v>
      </c>
      <c r="MS30" s="11">
        <v>5.1637731418570088E-3</v>
      </c>
      <c r="MT30" s="11">
        <v>3.3959897038783327E-2</v>
      </c>
      <c r="MU30" s="11">
        <v>4.6930677879821747E-3</v>
      </c>
      <c r="MV30" s="11">
        <v>-1.3735806102334824E-2</v>
      </c>
      <c r="MW30" s="11">
        <v>-2.0197470741817214E-2</v>
      </c>
      <c r="MX30" s="11">
        <v>1.1513571361876584E-2</v>
      </c>
      <c r="MY30" s="11">
        <v>-5.0592913441738219E-3</v>
      </c>
      <c r="MZ30" s="11">
        <v>-2.8190625724833218E-4</v>
      </c>
      <c r="NA30" s="11">
        <v>2.5150273419095148E-2</v>
      </c>
      <c r="NB30" s="11">
        <v>1.901797341244138E-2</v>
      </c>
      <c r="NC30" s="11">
        <v>9.4681956099826881E-3</v>
      </c>
      <c r="ND30" s="11">
        <v>7.2334015942594476E-3</v>
      </c>
      <c r="NE30" s="11">
        <v>-2.6615407363596022E-3</v>
      </c>
      <c r="NF30" s="11">
        <v>-2.8273468562571735E-2</v>
      </c>
      <c r="NG30" s="11">
        <v>1.427585656873176E-2</v>
      </c>
      <c r="NH30" s="11">
        <v>-1.9756859688348283E-2</v>
      </c>
      <c r="NI30" s="11">
        <v>-1.7392851039490509E-2</v>
      </c>
      <c r="NJ30" s="11">
        <v>-2.2197770994533905E-2</v>
      </c>
      <c r="NK30" s="11">
        <v>1.1492417037526348E-2</v>
      </c>
      <c r="NL30" s="11">
        <v>-1.3421759039949466E-2</v>
      </c>
      <c r="NM30" s="11">
        <v>-1.7314631591198726E-3</v>
      </c>
      <c r="NN30" s="11">
        <v>1.4451456805958385E-2</v>
      </c>
      <c r="NO30" s="11">
        <v>5.696798155185645E-3</v>
      </c>
      <c r="NP30" s="11">
        <v>-1.414346329128402E-3</v>
      </c>
      <c r="NQ30" s="11">
        <v>0</v>
      </c>
      <c r="NR30" s="11">
        <v>8.4766373859057609E-4</v>
      </c>
      <c r="NS30" s="11">
        <v>-5.6463054222399833E-4</v>
      </c>
      <c r="NT30" s="11">
        <v>-8.2239488541894223E-3</v>
      </c>
      <c r="NU30" s="11">
        <v>1.1435946800494534E-2</v>
      </c>
      <c r="NV30" s="11">
        <v>2.6858627732647244E-2</v>
      </c>
      <c r="NW30" s="11">
        <v>-1.4315567311630972E-2</v>
      </c>
      <c r="NX30" s="11">
        <v>1.954541932848386E-3</v>
      </c>
      <c r="NY30" s="11">
        <v>1.8677792266676985E-2</v>
      </c>
      <c r="NZ30" s="11">
        <v>1.1496672106768635E-2</v>
      </c>
      <c r="OA30" s="11">
        <v>-1.2716822158926222E-2</v>
      </c>
      <c r="OB30" s="11">
        <v>-2.0005044449895815E-2</v>
      </c>
      <c r="OC30" s="11">
        <v>-4.0830357111378279E-2</v>
      </c>
      <c r="OD30" s="11">
        <v>3.2088981680242767E-3</v>
      </c>
      <c r="OE30" s="11">
        <v>-1.3659230056168314E-2</v>
      </c>
      <c r="OF30" s="11">
        <v>-4.7139497995921653E-3</v>
      </c>
      <c r="OG30" s="11">
        <v>7.1062806980874971E-3</v>
      </c>
      <c r="OH30" s="11">
        <v>5.855408470329948E-4</v>
      </c>
      <c r="OI30" s="11">
        <v>9.9891108691303465E-3</v>
      </c>
      <c r="OJ30" s="11">
        <v>7.8513775665498553E-3</v>
      </c>
      <c r="OK30" s="11">
        <v>1.5009169237934383E-2</v>
      </c>
      <c r="OL30" s="11">
        <v>1.6206798897321129E-2</v>
      </c>
      <c r="OM30" s="11">
        <v>-4.4765378618446539E-3</v>
      </c>
      <c r="ON30" s="11">
        <v>-4.2167329886715343E-3</v>
      </c>
      <c r="OO30" s="11">
        <v>-4.6850924670573835E-2</v>
      </c>
      <c r="OP30" s="11">
        <v>7.4033145045977466E-3</v>
      </c>
      <c r="OQ30" s="11">
        <v>5.2883973969373166E-3</v>
      </c>
      <c r="OR30" s="11">
        <v>-1.9298614259961711E-2</v>
      </c>
      <c r="OS30" s="11">
        <v>-1.5502127595591553E-2</v>
      </c>
      <c r="OT30" s="11">
        <v>-1.0599303561610318E-2</v>
      </c>
      <c r="OU30" s="11">
        <v>2.6936494705319225E-2</v>
      </c>
      <c r="OV30" s="11">
        <v>-1.5501225066514301E-2</v>
      </c>
      <c r="OW30" s="11">
        <v>-2.4200043514273073E-3</v>
      </c>
      <c r="OX30" s="11">
        <v>-1.3353791290573125E-2</v>
      </c>
      <c r="OY30" s="11">
        <v>6.76726428009089E-3</v>
      </c>
      <c r="OZ30" s="11">
        <v>9.4721190736661853E-3</v>
      </c>
      <c r="PA30" s="11">
        <v>-1.4225586977177351E-2</v>
      </c>
      <c r="PB30" s="11">
        <v>-2.1185669769872462E-2</v>
      </c>
      <c r="PC30" s="11">
        <v>-5.3349257697873353E-3</v>
      </c>
      <c r="PD30" s="11">
        <v>-3.1409907241375379E-4</v>
      </c>
      <c r="PE30" s="11">
        <v>1.7666664015208777E-2</v>
      </c>
      <c r="PF30" s="11">
        <v>1.7359971236067251E-2</v>
      </c>
      <c r="PG30" s="11">
        <v>3.259859095414086E-2</v>
      </c>
      <c r="PH30" s="11">
        <v>2.3623160369636853E-3</v>
      </c>
      <c r="PI30" s="11">
        <v>5.9011501675709788E-4</v>
      </c>
      <c r="PJ30" s="11">
        <v>-3.8279215721185311E-3</v>
      </c>
      <c r="PK30" s="11">
        <v>1.5359353008199017E-2</v>
      </c>
      <c r="PL30" s="11">
        <v>1.0763098158721895E-2</v>
      </c>
      <c r="PM30" s="11">
        <v>1.1501092059529316E-3</v>
      </c>
      <c r="PN30" s="11">
        <v>4.5987758341397011E-3</v>
      </c>
      <c r="PO30" s="11">
        <v>1.1435291401526992E-3</v>
      </c>
      <c r="PP30" s="11">
        <v>1.9720461645449605E-2</v>
      </c>
      <c r="PQ30" s="11">
        <v>-5.6042006770270492E-3</v>
      </c>
      <c r="PR30" s="11">
        <v>-4.2286152883985739E-3</v>
      </c>
      <c r="PS30" s="11">
        <v>6.509031995603376E-3</v>
      </c>
      <c r="PT30" s="11">
        <v>-1.1529870590320845E-2</v>
      </c>
      <c r="PU30" s="11">
        <v>1.9906885989140477E-3</v>
      </c>
      <c r="PV30" s="11">
        <v>-1.0220044173500975E-2</v>
      </c>
      <c r="PW30" s="11">
        <v>1.6278598760208096E-2</v>
      </c>
      <c r="PX30" s="11">
        <v>-2.8256328314335555E-3</v>
      </c>
      <c r="PY30" s="11">
        <v>2.0984636248460919E-2</v>
      </c>
      <c r="PZ30" s="11">
        <v>2.2231155076288811E-3</v>
      </c>
      <c r="QA30" s="11">
        <v>-7.4846279135466487E-3</v>
      </c>
      <c r="QB30" s="11">
        <v>1.7313537731705075E-2</v>
      </c>
      <c r="QC30" s="11">
        <v>1.2079363873134019E-2</v>
      </c>
      <c r="QD30" s="11">
        <v>-1.2204819811671763E-2</v>
      </c>
      <c r="QE30" s="11">
        <v>1.620120031925576E-2</v>
      </c>
      <c r="QF30" s="11">
        <v>3.2402622130345282E-3</v>
      </c>
      <c r="QG30" s="11">
        <v>1.6165929540947754E-3</v>
      </c>
      <c r="QH30" s="11">
        <v>8.0665353824498354E-3</v>
      </c>
      <c r="QI30" s="11">
        <v>8.0019870706147245E-3</v>
      </c>
      <c r="QJ30" s="11">
        <v>-1.0589057973426907E-3</v>
      </c>
      <c r="QK30" s="11">
        <v>-3.9734392917144534E-3</v>
      </c>
      <c r="QL30" s="11">
        <v>2.1010709504685421E-2</v>
      </c>
      <c r="QM30" s="11">
        <v>-2.0578343898937423E-2</v>
      </c>
      <c r="QN30" s="11">
        <v>-1.0107095046854031E-2</v>
      </c>
      <c r="QO30" s="11">
        <v>-7.5224829264993742E-3</v>
      </c>
      <c r="QP30" s="11">
        <v>7.3103847660573873E-3</v>
      </c>
      <c r="QQ30" s="11">
        <v>2.4186593890450192E-2</v>
      </c>
      <c r="QR30" s="11">
        <v>1.8368647495649482E-2</v>
      </c>
      <c r="QS30" s="11">
        <v>1.5466123677112531E-3</v>
      </c>
      <c r="QT30" s="11">
        <v>-1.0550579003085203E-2</v>
      </c>
      <c r="QU30" s="11">
        <v>2.6521918372955922E-2</v>
      </c>
      <c r="QV30" s="11">
        <v>-2.5307579524447288E-3</v>
      </c>
      <c r="QW30" s="11">
        <v>1.7520594607376427E-2</v>
      </c>
      <c r="QX30" s="11">
        <v>-1.0730806553423289E-2</v>
      </c>
      <c r="QY30" s="11">
        <v>2.5983137150330959E-2</v>
      </c>
      <c r="QZ30" s="11">
        <v>-1.4016219209955549E-2</v>
      </c>
      <c r="RA30" s="11">
        <v>2.3940351526828829E-2</v>
      </c>
      <c r="RB30" s="11">
        <v>-2.0456885772427436E-2</v>
      </c>
      <c r="RC30" s="11">
        <v>-3.8289098651215103E-2</v>
      </c>
      <c r="RD30" s="11">
        <v>1.1373433143667677E-2</v>
      </c>
      <c r="RE30" s="11">
        <v>-5.6227664139424371E-3</v>
      </c>
      <c r="RF30" s="11">
        <v>-1.6452571886999223E-2</v>
      </c>
      <c r="RG30" s="11">
        <v>-2.0917956223586165E-3</v>
      </c>
      <c r="RH30" s="11">
        <v>-1.0737980745462394E-2</v>
      </c>
      <c r="RI30" s="11">
        <v>7.9426688566752723E-3</v>
      </c>
      <c r="RJ30" s="11">
        <v>-2.0486885814864353E-2</v>
      </c>
      <c r="RK30" s="11">
        <v>2.2525030623917974E-2</v>
      </c>
      <c r="RL30" s="11">
        <v>-8.1283909548135469E-3</v>
      </c>
      <c r="RM30" s="11">
        <v>-1.1635373932370463E-2</v>
      </c>
      <c r="RN30" s="11">
        <v>1.5515801947133978E-2</v>
      </c>
      <c r="RO30" s="11">
        <v>7.8896509658199498E-4</v>
      </c>
      <c r="RP30" s="11">
        <v>-3.6833510544918013E-3</v>
      </c>
      <c r="RQ30" s="11">
        <v>-9.2457453280893054E-3</v>
      </c>
      <c r="RR30" s="11">
        <v>-3.2012778266209407E-3</v>
      </c>
      <c r="RS30" s="11">
        <v>7.7595841805475629E-3</v>
      </c>
      <c r="RT30" s="11">
        <v>2.070437638004119E-2</v>
      </c>
      <c r="RU30" s="11">
        <v>-2.0814583299242351E-3</v>
      </c>
      <c r="RV30" s="11">
        <v>4.9521348292496103E-3</v>
      </c>
      <c r="RW30" s="11">
        <v>-1.9968736640461615E-2</v>
      </c>
      <c r="RX30" s="11">
        <v>2.0375611867736731E-2</v>
      </c>
      <c r="RY30" s="11">
        <v>9.8554640716121966E-3</v>
      </c>
      <c r="RZ30" s="11">
        <v>-1.8746223125620132E-2</v>
      </c>
      <c r="SA30" s="11">
        <v>-1.5702392243650443E-2</v>
      </c>
      <c r="SB30" s="11">
        <v>1.4092612419700279E-2</v>
      </c>
      <c r="SC30" s="11">
        <v>3.6688530215247539E-3</v>
      </c>
      <c r="SD30" s="11">
        <v>2.8730720174621194E-3</v>
      </c>
      <c r="SE30" s="11">
        <v>1.823468096683456E-2</v>
      </c>
      <c r="SF30" s="11">
        <v>-2.5753200639955232E-4</v>
      </c>
      <c r="SG30" s="11">
        <v>3.0718602786570237E-3</v>
      </c>
      <c r="SH30" s="11">
        <v>-2.0416352342583766E-3</v>
      </c>
      <c r="SI30" s="11">
        <v>1.2207321819743377E-2</v>
      </c>
      <c r="SJ30" s="11">
        <v>-8.3483223907917514E-3</v>
      </c>
      <c r="SK30" s="11">
        <v>2.0663553887715569E-2</v>
      </c>
      <c r="SL30" s="11">
        <v>1.224822995651409E-2</v>
      </c>
      <c r="SM30" s="11">
        <v>-2.9138078636211429E-2</v>
      </c>
      <c r="SN30" s="11">
        <v>-5.5942134555050371E-3</v>
      </c>
      <c r="SO30" s="11">
        <v>-1.4833687281326058E-2</v>
      </c>
      <c r="SP30" s="11">
        <v>1.6097366893429887E-2</v>
      </c>
      <c r="SQ30" s="11">
        <v>3.8322046410115274E-3</v>
      </c>
      <c r="SR30" s="11">
        <v>5.8510570270235984E-3</v>
      </c>
      <c r="SS30" s="11">
        <v>2.429162666802287E-2</v>
      </c>
      <c r="ST30" s="11">
        <v>-2.3219007187278984E-2</v>
      </c>
      <c r="SU30" s="11">
        <v>-2.6808237544240887E-2</v>
      </c>
      <c r="SV30" s="11">
        <v>-4.3660794734848962E-2</v>
      </c>
      <c r="SW30" s="11">
        <v>1.1684906909900317E-2</v>
      </c>
      <c r="SX30" s="11">
        <v>-1.9877515901000398E-2</v>
      </c>
      <c r="SY30" s="11">
        <v>-1.3426330755936799E-2</v>
      </c>
      <c r="SZ30" s="11">
        <v>1.5277031412479714E-2</v>
      </c>
      <c r="TA30" s="11">
        <v>-1.231130908191036E-2</v>
      </c>
      <c r="TB30" s="11">
        <v>1.2464766677106054E-2</v>
      </c>
      <c r="TC30" s="11">
        <v>9.0289807253429721E-3</v>
      </c>
      <c r="TD30" s="11">
        <v>-2.7249905476878222E-4</v>
      </c>
      <c r="TE30" s="11">
        <v>7.8671477585954275E-3</v>
      </c>
      <c r="TF30" s="11">
        <v>1.4800140631761272E-2</v>
      </c>
      <c r="TG30" s="11">
        <v>7.1588948185457024E-3</v>
      </c>
      <c r="TH30" s="11">
        <v>-2.7118924371971387E-2</v>
      </c>
      <c r="TI30" s="11">
        <v>-4.5999129654310522E-3</v>
      </c>
      <c r="TJ30" s="11">
        <v>1.7671791053442298E-2</v>
      </c>
      <c r="TK30" s="11">
        <v>3.2326812258144599E-2</v>
      </c>
      <c r="TL30" s="11">
        <v>6.4960060340259362E-2</v>
      </c>
      <c r="TM30" s="11">
        <v>4.3746374820647915E-3</v>
      </c>
      <c r="TN30" s="11">
        <v>2.201803630969934E-2</v>
      </c>
      <c r="TO30" s="11">
        <v>1.5387497881022005E-2</v>
      </c>
      <c r="TP30" s="11">
        <v>3.7314635010734509E-3</v>
      </c>
      <c r="TQ30" s="11">
        <v>1.393659084608756E-2</v>
      </c>
      <c r="TR30" s="11">
        <v>2.7262706815820659E-2</v>
      </c>
      <c r="TS30" s="11">
        <v>-1.471939575955894E-2</v>
      </c>
      <c r="TT30" s="11">
        <v>6.1104950382437906E-3</v>
      </c>
      <c r="TU30" s="11">
        <v>3.9820370281399287E-2</v>
      </c>
      <c r="TV30" s="11">
        <v>8.6429718777281117E-4</v>
      </c>
      <c r="TW30" s="11">
        <v>-1.9671579130312034E-2</v>
      </c>
      <c r="TX30" s="11">
        <v>1.984748049185181E-2</v>
      </c>
      <c r="TY30" s="11">
        <v>-2.2269724690902049E-2</v>
      </c>
      <c r="TZ30" s="11">
        <v>1.9018304353985993E-2</v>
      </c>
      <c r="UA30" s="11">
        <v>3.6885078309230046E-3</v>
      </c>
      <c r="UB30" s="11">
        <v>5.4051411312225905E-3</v>
      </c>
      <c r="UC30" s="11">
        <v>-3.0751733043727247E-2</v>
      </c>
      <c r="UD30" s="11">
        <v>-7.3221378301163709E-3</v>
      </c>
      <c r="UE30" s="11">
        <v>-1.4530476094207989E-2</v>
      </c>
      <c r="UF30" s="11">
        <v>4.2869394511828585E-2</v>
      </c>
      <c r="UG30" s="11">
        <v>1.5223253437663065E-2</v>
      </c>
      <c r="UH30" s="11">
        <v>4.9699804354788046E-2</v>
      </c>
      <c r="UI30" s="11">
        <v>-2.2450449803747663E-2</v>
      </c>
      <c r="UJ30" s="11">
        <v>-4.1751682393483369E-2</v>
      </c>
      <c r="UK30" s="11">
        <v>4.3789787126897295E-2</v>
      </c>
      <c r="UL30" s="11">
        <v>-7.7227032214420288E-2</v>
      </c>
      <c r="UM30" s="11">
        <v>1.8071826987831052E-3</v>
      </c>
      <c r="UN30" s="11">
        <v>1.6257994979649082E-2</v>
      </c>
      <c r="UO30" s="11">
        <v>3.0882201078993088E-2</v>
      </c>
      <c r="UP30" s="11">
        <v>2.0689729858512917E-2</v>
      </c>
      <c r="UQ30" s="11">
        <v>-2.6604492260029033E-2</v>
      </c>
      <c r="UR30" s="11">
        <v>-1.1551227062407743E-2</v>
      </c>
      <c r="US30" s="11">
        <v>1.4285911202392976E-2</v>
      </c>
      <c r="UT30" s="11">
        <v>1.1051405615940535E-2</v>
      </c>
      <c r="UU30" s="11">
        <v>6.4250247995212284E-4</v>
      </c>
      <c r="UV30" s="11">
        <v>-1.9063891978442937E-2</v>
      </c>
      <c r="UW30" s="11">
        <v>1.3537792433296891E-2</v>
      </c>
      <c r="UX30" s="11">
        <v>1.3140792662989842E-2</v>
      </c>
      <c r="UY30" s="11">
        <v>1.9563547523284264E-2</v>
      </c>
      <c r="UZ30" s="11">
        <v>2.168902887248958E-2</v>
      </c>
      <c r="VA30" s="11">
        <v>2.0483513332214542E-4</v>
      </c>
      <c r="VB30" s="11">
        <v>-2.8573769064965449E-2</v>
      </c>
      <c r="VC30" s="11">
        <v>1.9959101497854848E-2</v>
      </c>
      <c r="VD30" s="11">
        <v>1.5860999870817682E-2</v>
      </c>
      <c r="VE30" s="11">
        <v>3.4670349373965292E-2</v>
      </c>
      <c r="VF30" s="11">
        <v>-3.0374538187556754E-2</v>
      </c>
      <c r="VG30" s="11">
        <v>1.8392045915470057E-2</v>
      </c>
      <c r="VH30" s="11">
        <v>2.5599984068465753E-2</v>
      </c>
      <c r="VI30" s="11">
        <v>3.8698747339218631E-2</v>
      </c>
      <c r="VJ30" s="11">
        <v>-1.0431198255858809E-2</v>
      </c>
      <c r="VK30" s="11">
        <v>-2.5226514405536915E-2</v>
      </c>
      <c r="VL30" s="11">
        <v>5.6007751937984462E-2</v>
      </c>
      <c r="VM30" s="11">
        <v>-1.6094696274545739E-2</v>
      </c>
      <c r="VN30" s="11">
        <v>-4.553932814802375E-2</v>
      </c>
      <c r="VO30" s="11">
        <v>6.8177598858738531E-3</v>
      </c>
      <c r="VP30" s="11">
        <v>-1.4894592673286966E-2</v>
      </c>
      <c r="VQ30" s="11">
        <v>3.4163005142552993E-2</v>
      </c>
      <c r="VR30" s="11">
        <v>3.9302682813560752E-2</v>
      </c>
      <c r="VS30" s="11">
        <v>3.982373888056312E-2</v>
      </c>
      <c r="VT30" s="11">
        <v>-1.4055361994988913E-2</v>
      </c>
      <c r="VU30" s="11">
        <v>7.6620645106495466E-3</v>
      </c>
      <c r="VV30" s="11">
        <v>2.1227654954116826E-3</v>
      </c>
      <c r="VW30" s="11">
        <v>-1.2528110778602275E-2</v>
      </c>
      <c r="VX30" s="11">
        <v>4.110068052828364E-2</v>
      </c>
      <c r="VY30" s="11">
        <v>-1.887998966541804E-2</v>
      </c>
      <c r="VZ30" s="11">
        <v>-1.0511508895282295E-3</v>
      </c>
      <c r="WA30" s="11">
        <v>2.9421456376369726E-2</v>
      </c>
      <c r="WB30" s="11">
        <v>2.7229756404647532E-3</v>
      </c>
      <c r="WC30" s="11">
        <v>-2.850296138809616E-2</v>
      </c>
      <c r="WD30" s="11">
        <v>-2.7069714866546302E-2</v>
      </c>
      <c r="WE30" s="11">
        <v>-2.9259385181399367E-2</v>
      </c>
      <c r="WF30" s="11">
        <v>-2.8290377050396942E-2</v>
      </c>
      <c r="WG30" s="11">
        <v>1.2178383965207207E-2</v>
      </c>
      <c r="WH30" s="11">
        <v>1.2972802158282004E-2</v>
      </c>
      <c r="WI30" s="11">
        <v>-2.9140340176280755E-2</v>
      </c>
      <c r="WJ30" s="11">
        <v>4.7028355614171735E-2</v>
      </c>
      <c r="WK30" s="11">
        <v>1.5337683247182543E-2</v>
      </c>
      <c r="WL30" s="11">
        <v>-5.5759314647647606E-3</v>
      </c>
      <c r="WM30" s="11">
        <v>-2.8389836275297009E-2</v>
      </c>
      <c r="WN30" s="11">
        <v>4.3735671629943962E-2</v>
      </c>
      <c r="WO30" s="11">
        <v>3.5130178044197713E-2</v>
      </c>
      <c r="WP30" s="11">
        <v>3.496864641540598E-2</v>
      </c>
      <c r="WQ30" s="11">
        <v>-2.0306115844658024E-2</v>
      </c>
      <c r="WR30" s="11">
        <v>1.3762592089812786E-2</v>
      </c>
      <c r="WS30" s="11">
        <v>-2.3127973243697308E-2</v>
      </c>
      <c r="WT30" s="11">
        <v>1.6640879364922201E-2</v>
      </c>
      <c r="WU30" s="11">
        <v>3.0374741761777457E-2</v>
      </c>
      <c r="WV30" s="11">
        <v>4.8148863351561877E-2</v>
      </c>
      <c r="WW30" s="11">
        <v>3.031241425267539E-2</v>
      </c>
      <c r="WX30" s="11">
        <v>-3.8671374166327377E-2</v>
      </c>
      <c r="WY30" s="11">
        <v>8.9936421183443027E-3</v>
      </c>
      <c r="WZ30" s="11">
        <v>5.9880133829637749E-2</v>
      </c>
      <c r="XA30" s="11">
        <v>-3.4518489735120839E-2</v>
      </c>
      <c r="XB30" s="11">
        <v>-2.5667906014028907E-2</v>
      </c>
      <c r="XC30" s="11">
        <v>-1.3643149805168009E-2</v>
      </c>
      <c r="XD30" s="11">
        <v>2.0111636032234426E-2</v>
      </c>
      <c r="XE30" s="11">
        <v>2.9176832129117036E-2</v>
      </c>
      <c r="XF30" s="11">
        <v>2.1224744093104819E-2</v>
      </c>
      <c r="XG30" s="11">
        <v>3.0286346685018728E-2</v>
      </c>
      <c r="XH30" s="11">
        <v>-3.7752880390238275E-2</v>
      </c>
      <c r="XI30" s="11">
        <v>-3.6538050228327679E-2</v>
      </c>
      <c r="XJ30" s="11">
        <v>-4.3362523391966667E-2</v>
      </c>
      <c r="XK30" s="11">
        <v>-6.2227360904444251E-2</v>
      </c>
      <c r="XL30" s="11">
        <v>6.6875337806304946E-2</v>
      </c>
      <c r="XM30" s="11">
        <v>3.1503432335982184E-2</v>
      </c>
      <c r="XN30" s="11">
        <v>-8.1856303724363588E-3</v>
      </c>
      <c r="XO30" s="11">
        <v>-5.5713990247317158E-2</v>
      </c>
      <c r="XP30" s="11">
        <v>-4.7403126651938243E-2</v>
      </c>
      <c r="XQ30" s="11">
        <v>-3.4056062947560695E-2</v>
      </c>
      <c r="XR30" s="11">
        <v>-7.4912624825765883E-3</v>
      </c>
      <c r="XS30" s="11">
        <v>2.7792895423811803E-2</v>
      </c>
      <c r="XT30" s="11">
        <v>-8.4884493188059795E-2</v>
      </c>
      <c r="XU30" s="11">
        <v>-8.1018790945823982E-2</v>
      </c>
      <c r="XV30" s="11">
        <v>4.4721086838201751E-2</v>
      </c>
      <c r="XW30" s="11">
        <v>-1.5695628412509488E-2</v>
      </c>
      <c r="XX30" s="11">
        <v>1.3252799485247602E-2</v>
      </c>
      <c r="XY30" s="11">
        <v>-3.5766228977610171E-2</v>
      </c>
      <c r="XZ30" s="11">
        <v>7.9908542414650174E-2</v>
      </c>
      <c r="YA30" s="11">
        <v>-1.5703574739523773E-2</v>
      </c>
      <c r="YB30" s="11">
        <v>-1.8542344849640124E-2</v>
      </c>
      <c r="YC30" s="11">
        <v>-8.0659079396514288E-2</v>
      </c>
      <c r="YD30" s="11">
        <v>-7.2930856896035179E-3</v>
      </c>
      <c r="YE30" s="11">
        <v>3.138928402086294E-2</v>
      </c>
      <c r="YF30" s="11">
        <v>-2.6334292451809738E-2</v>
      </c>
      <c r="YG30" s="11">
        <v>-4.0344844825383364E-2</v>
      </c>
      <c r="YH30" s="11">
        <v>5.5452651076637327E-3</v>
      </c>
      <c r="YI30" s="11">
        <v>3.4227886574793587E-2</v>
      </c>
      <c r="YJ30" s="11">
        <v>4.6425549915397601E-2</v>
      </c>
      <c r="YK30" s="11">
        <v>-1.5071407675327664E-2</v>
      </c>
      <c r="YL30" s="11">
        <v>-1.8750185638718664E-2</v>
      </c>
      <c r="YM30" s="11">
        <v>-1.3398495868177984E-2</v>
      </c>
      <c r="YN30" s="11">
        <v>4.4523470839260337E-2</v>
      </c>
      <c r="YO30" s="11">
        <v>3.6232986998421701E-2</v>
      </c>
      <c r="YP30" s="11">
        <v>1.5837675422999409E-2</v>
      </c>
      <c r="YQ30" s="11">
        <v>-3.5230132315934637E-2</v>
      </c>
      <c r="YR30" s="11">
        <v>7.343815734118575E-3</v>
      </c>
      <c r="YS30" s="11">
        <v>3.0207797699373318E-2</v>
      </c>
      <c r="YT30" s="11">
        <v>2.325646209898502E-2</v>
      </c>
      <c r="YU30" s="11">
        <v>-2.6877793322026E-2</v>
      </c>
      <c r="YV30" s="11">
        <v>-1.7058090124933201E-2</v>
      </c>
      <c r="YW30" s="11">
        <v>-6.5290210351379385E-2</v>
      </c>
      <c r="YX30" s="11">
        <v>-1.7669018843261552E-3</v>
      </c>
      <c r="YY30" s="11">
        <v>-1.1072393645650047E-2</v>
      </c>
      <c r="YZ30" s="11">
        <v>-7.1649997895947282E-3</v>
      </c>
      <c r="ZA30" s="11">
        <v>-3.653564132342102E-2</v>
      </c>
      <c r="ZB30" s="11">
        <v>-8.9655718521516437E-2</v>
      </c>
      <c r="ZC30" s="11">
        <v>3.2400024484457113E-2</v>
      </c>
      <c r="ZD30" s="11">
        <v>2.4964269888716473E-4</v>
      </c>
      <c r="ZE30" s="11">
        <v>5.229021208093898E-2</v>
      </c>
      <c r="ZF30" s="11">
        <v>-9.2048894304459838E-2</v>
      </c>
      <c r="ZG30" s="11">
        <v>6.5142644432181207E-3</v>
      </c>
      <c r="ZH30" s="11">
        <v>-3.780422130376393E-2</v>
      </c>
      <c r="ZI30" s="11">
        <v>3.7944253573078512E-2</v>
      </c>
      <c r="ZJ30" s="11">
        <v>8.1930309536880186E-2</v>
      </c>
      <c r="ZK30" s="11">
        <v>-2.0127961473448419E-2</v>
      </c>
      <c r="ZL30" s="11">
        <v>1.2225575659154941E-3</v>
      </c>
      <c r="ZM30" s="11">
        <v>-3.199862897993655E-2</v>
      </c>
      <c r="ZN30" s="11">
        <v>2.0186021219823935E-2</v>
      </c>
      <c r="ZO30" s="11">
        <v>-6.1587948917392166E-2</v>
      </c>
      <c r="ZP30" s="11">
        <v>-0.1387726661801274</v>
      </c>
      <c r="ZQ30" s="11">
        <v>0.1000015337658553</v>
      </c>
      <c r="ZR30" s="11">
        <v>-4.3503116329006275E-2</v>
      </c>
      <c r="ZS30" s="11">
        <v>-0.12332176853889998</v>
      </c>
      <c r="ZT30" s="11">
        <v>-3.8244574051056524E-2</v>
      </c>
      <c r="ZU30" s="11">
        <v>-8.3680199864278992E-2</v>
      </c>
      <c r="ZV30" s="11">
        <v>-0.1547191705543004</v>
      </c>
      <c r="ZW30" s="11">
        <v>4.4643604524630121E-4</v>
      </c>
      <c r="ZX30" s="11">
        <v>-0.20972573168895059</v>
      </c>
      <c r="ZY30" s="11">
        <v>-6.7194624430045646E-2</v>
      </c>
      <c r="ZZ30" s="11">
        <v>0.22276366167768891</v>
      </c>
      <c r="AAA30" s="11">
        <v>6.8311489003576753E-2</v>
      </c>
      <c r="AAB30" s="11">
        <v>-0.24281585059981348</v>
      </c>
      <c r="AAC30" s="11">
        <v>0.12301289799415538</v>
      </c>
      <c r="AAD30" s="11">
        <v>0.11553290916769976</v>
      </c>
      <c r="AAE30" s="11">
        <v>0.13922373258100373</v>
      </c>
      <c r="AAF30" s="11">
        <v>0</v>
      </c>
      <c r="AAG30" s="11">
        <v>-9.4335779413262433E-2</v>
      </c>
      <c r="AAH30" s="11">
        <v>1.5625184957208438E-2</v>
      </c>
      <c r="AAI30" s="11">
        <v>-4.8951619482744513E-2</v>
      </c>
      <c r="AAJ30" s="11">
        <v>-0.13480557359771561</v>
      </c>
      <c r="AAK30" s="11">
        <v>0.10311760789812885</v>
      </c>
      <c r="AAL30" s="11">
        <v>6.0606838814057706E-2</v>
      </c>
      <c r="AAM30" s="11">
        <v>6.8759912347607033E-2</v>
      </c>
      <c r="AAN30" s="11">
        <v>-4.5311145975520661E-3</v>
      </c>
      <c r="AAO30" s="11">
        <v>-6.0987613580113398E-2</v>
      </c>
      <c r="AAP30" s="11">
        <v>0.11245288963753786</v>
      </c>
      <c r="AAQ30" s="11">
        <v>8.1918549867372681E-2</v>
      </c>
      <c r="AAR30" s="11">
        <v>-9.2631282188112007E-2</v>
      </c>
      <c r="AAS30" s="11">
        <v>3.8171962471634568E-2</v>
      </c>
      <c r="AAT30" s="11">
        <v>1.1971119673786834E-2</v>
      </c>
      <c r="AAU30" s="11">
        <v>-5.5345194526740471E-2</v>
      </c>
      <c r="AAV30" s="11">
        <v>-9.9727745881247887E-2</v>
      </c>
      <c r="AAW30" s="11">
        <v>8.3949130019001617E-2</v>
      </c>
      <c r="AAX30" s="11">
        <v>-2.7034149303665767E-2</v>
      </c>
      <c r="AAY30" s="11">
        <v>-8.0076308011164388E-3</v>
      </c>
      <c r="AAZ30" s="11">
        <v>2.3682617315019527E-3</v>
      </c>
      <c r="ABA30" s="11">
        <v>-8.5736956483120852E-2</v>
      </c>
      <c r="ABB30" s="11">
        <v>-0.27565123900568655</v>
      </c>
      <c r="ABC30" s="11">
        <v>0.21388079185965392</v>
      </c>
      <c r="ABD30" s="11">
        <v>7.6017619587795959E-2</v>
      </c>
      <c r="ABE30" s="11">
        <v>-1.0953052478812619E-3</v>
      </c>
      <c r="ABF30" s="11">
        <v>0.10965062569388295</v>
      </c>
      <c r="ABG30" s="11">
        <v>-0.15118763818723058</v>
      </c>
      <c r="ABH30" s="11">
        <v>-0.12689358110566229</v>
      </c>
      <c r="ABI30" s="11">
        <v>-5.0000833347222495E-2</v>
      </c>
      <c r="ABJ30" s="11">
        <v>-1.052650046492043E-2</v>
      </c>
      <c r="ABK30" s="11">
        <v>-0.16027766449759739</v>
      </c>
      <c r="ABL30" s="11">
        <v>-4.391938259483319E-2</v>
      </c>
      <c r="ABM30" s="11">
        <v>0.24380790423922538</v>
      </c>
      <c r="ABN30" s="11">
        <v>2.7699355457305508E-2</v>
      </c>
      <c r="ABO30" s="11">
        <v>0.2322085730575858</v>
      </c>
      <c r="ABP30" s="11">
        <v>-7.0668405333782158E-2</v>
      </c>
      <c r="ABQ30" s="11">
        <v>4.2245658504203032E-3</v>
      </c>
      <c r="ABR30" s="11">
        <v>-5.9496086179179453E-2</v>
      </c>
      <c r="ABS30" s="11">
        <v>3.6422307065608006E-2</v>
      </c>
      <c r="ABT30" s="11">
        <v>-8.0149200819986666E-3</v>
      </c>
      <c r="ABU30" s="11">
        <v>-1.9888438291458921E-2</v>
      </c>
      <c r="ABV30" s="11">
        <v>1.2682509234452022E-2</v>
      </c>
      <c r="ABW30" s="11">
        <v>-2.1916435761361375E-2</v>
      </c>
      <c r="ABX30" s="11">
        <v>-2.4328174266553426E-2</v>
      </c>
      <c r="ABY30" s="11">
        <v>-3.9370724585376937E-3</v>
      </c>
      <c r="ABZ30" s="11">
        <v>1.4492992308832386E-2</v>
      </c>
      <c r="ACA30" s="11">
        <v>1.2987223818568427E-2</v>
      </c>
      <c r="ACB30" s="11">
        <v>8.0129489254634478E-3</v>
      </c>
      <c r="ACC30" s="11">
        <v>3.3227873257126506E-2</v>
      </c>
      <c r="ACD30" s="11">
        <v>6.8026896859468611E-2</v>
      </c>
      <c r="ACE30" s="11">
        <v>4.9798299956778536E-2</v>
      </c>
      <c r="ACF30" s="11">
        <v>5.2953003094700746E-2</v>
      </c>
      <c r="ACG30" s="11">
        <v>-4.1909416748126427E-2</v>
      </c>
      <c r="ACH30" s="11">
        <v>-3.7178868037464619E-2</v>
      </c>
      <c r="ACI30" s="11">
        <v>-5.2807075794931935E-2</v>
      </c>
      <c r="ACJ30" s="11">
        <v>-3.7776518146153681E-2</v>
      </c>
      <c r="ACK30" s="11">
        <v>1.2463860231139545E-2</v>
      </c>
      <c r="ACL30" s="11">
        <v>-5.1691535051791027E-2</v>
      </c>
      <c r="ACM30" s="11">
        <v>-5.1909678773544021E-3</v>
      </c>
      <c r="ACN30" s="11">
        <v>-4.5688409913491324E-3</v>
      </c>
      <c r="ACO30" s="11">
        <v>-9.9606238229947186E-2</v>
      </c>
      <c r="ACP30" s="11">
        <v>0.10116347503282186</v>
      </c>
      <c r="ACQ30" s="11">
        <v>-6.1462941340919897E-2</v>
      </c>
      <c r="ACR30" s="11">
        <v>4.9297810641037998E-2</v>
      </c>
      <c r="ACS30" s="11">
        <v>6.0399098271687324E-2</v>
      </c>
      <c r="ACT30" s="11">
        <v>-1.0125665333375222E-2</v>
      </c>
      <c r="ACU30" s="11">
        <v>7.0968357753066424E-2</v>
      </c>
      <c r="ACV30" s="11">
        <v>-2.9857397504455818E-3</v>
      </c>
      <c r="ACW30" s="11">
        <v>-5.3293404252149346E-2</v>
      </c>
      <c r="ACX30" s="11">
        <v>-3.1632620943627954E-3</v>
      </c>
      <c r="ACY30" s="11">
        <v>4.5689206043479036E-2</v>
      </c>
      <c r="ACZ30" s="11">
        <v>3.7012153695176186E-2</v>
      </c>
      <c r="ADA30" s="11">
        <v>4.6814148340649231E-2</v>
      </c>
      <c r="ADB30" s="11">
        <v>1.2294511974632272E-2</v>
      </c>
      <c r="ADC30" s="11">
        <v>4.1965487868546036E-2</v>
      </c>
      <c r="ADD30" s="11">
        <v>-4.6630757972323522E-2</v>
      </c>
      <c r="ADE30" s="11">
        <v>2.2197942022572636E-3</v>
      </c>
      <c r="ADF30" s="11">
        <v>2.2183275948912895E-2</v>
      </c>
      <c r="ADG30" s="11">
        <v>9.2275083702344496E-3</v>
      </c>
      <c r="ADH30" s="11">
        <v>-7.9572740467256597E-2</v>
      </c>
      <c r="ADI30" s="11">
        <v>-4.3222346563576375E-2</v>
      </c>
      <c r="ADJ30" s="11">
        <v>2.0757067124390405E-2</v>
      </c>
      <c r="ADK30" s="11">
        <v>-6.1004918191355562E-2</v>
      </c>
      <c r="ADL30" s="11">
        <v>-5.4778129952456345E-2</v>
      </c>
      <c r="ADM30" s="11">
        <v>5.0541970206309017E-2</v>
      </c>
      <c r="ADN30" s="11">
        <v>2.8863034249417385E-2</v>
      </c>
      <c r="ADO30" s="11">
        <v>-3.7407025354253554E-2</v>
      </c>
      <c r="ADP30" s="11">
        <v>1.2956248489243372E-2</v>
      </c>
      <c r="ADQ30" s="11">
        <v>-0.13683004820312128</v>
      </c>
      <c r="ADR30" s="11">
        <v>3.5552360942165073E-2</v>
      </c>
      <c r="ADS30" s="11">
        <v>5.5795824656949211E-2</v>
      </c>
      <c r="ADT30" s="11">
        <v>-2.0321297326455712E-2</v>
      </c>
      <c r="ADU30" s="11">
        <v>-2.7668562284376974E-2</v>
      </c>
      <c r="ADV30" s="11">
        <v>0</v>
      </c>
      <c r="ADW30" s="11">
        <v>5.0505676137218236E-2</v>
      </c>
      <c r="ADX30" s="11">
        <v>5.6870920193724972E-2</v>
      </c>
      <c r="ADY30" s="11">
        <v>1.9214676793356755E-2</v>
      </c>
      <c r="ADZ30" s="11">
        <v>-2.8282559739772339E-2</v>
      </c>
      <c r="AEA30" s="11">
        <v>2.8461990327590447E-2</v>
      </c>
      <c r="AEB30" s="11">
        <v>6.6662493740611062E-2</v>
      </c>
      <c r="AEC30" s="11">
        <v>3.2429141482307466E-2</v>
      </c>
      <c r="AED30" s="11">
        <v>2.6273721305302367E-2</v>
      </c>
      <c r="AEE30" s="11">
        <v>-1.8366598129417655E-2</v>
      </c>
      <c r="AEF30" s="11">
        <v>0.10544169710989171</v>
      </c>
      <c r="AEG30" s="11">
        <v>-5.6397333248269232E-3</v>
      </c>
      <c r="AEH30" s="11">
        <v>-4.6387486285857094E-3</v>
      </c>
      <c r="AEI30" s="11">
        <v>-1.5547448078485071E-2</v>
      </c>
      <c r="AEJ30" s="11">
        <v>-3.4735408509356636E-2</v>
      </c>
      <c r="AEK30" s="11">
        <v>-4.4986806492969045E-2</v>
      </c>
      <c r="AEL30" s="11">
        <v>-2.1784372358636062E-2</v>
      </c>
      <c r="AEM30" s="11">
        <v>2.8717271024237156E-2</v>
      </c>
      <c r="AEN30" s="11">
        <v>7.4076949681317394E-2</v>
      </c>
      <c r="AEO30" s="11">
        <v>5.8355019320242896E-2</v>
      </c>
      <c r="AEP30" s="11">
        <v>-7.0163673844472196E-3</v>
      </c>
      <c r="AEQ30" s="11">
        <v>-6.2593014094370902E-2</v>
      </c>
      <c r="AER30" s="11">
        <v>4.9542398206948057E-2</v>
      </c>
      <c r="AES30" s="11">
        <v>6.2082509740115199E-2</v>
      </c>
      <c r="AET30" s="11">
        <v>1.9328932959121747E-3</v>
      </c>
      <c r="AEU30" s="11">
        <v>1.2052798184315927E-2</v>
      </c>
      <c r="AEV30" s="11">
        <v>-2.8563335064444306E-3</v>
      </c>
      <c r="AEW30" s="11">
        <v>4.7347363935501541E-4</v>
      </c>
      <c r="AEX30" s="11">
        <v>3.2950001183123856E-2</v>
      </c>
      <c r="AEY30" s="11">
        <v>-9.5238640658824592E-2</v>
      </c>
      <c r="AEZ30" s="11">
        <v>5.1144419688069487E-3</v>
      </c>
      <c r="AFA30" s="11">
        <v>-1.4238752581994141E-2</v>
      </c>
      <c r="AFB30" s="11">
        <v>2.7853907532693345E-2</v>
      </c>
      <c r="AFC30" s="11">
        <v>4.3650670329602015E-2</v>
      </c>
      <c r="AFD30" s="11">
        <v>-2.4518503519658896E-2</v>
      </c>
      <c r="AFE30" s="11">
        <v>-2.020794031636719E-2</v>
      </c>
      <c r="AFF30" s="11">
        <v>3.5205343735005279E-3</v>
      </c>
      <c r="AFG30" s="11">
        <v>-1.2027171348384269E-2</v>
      </c>
      <c r="AFH30" s="11">
        <v>5.9868648461804286E-2</v>
      </c>
      <c r="AFI30" s="11">
        <v>9.2385600180264538E-2</v>
      </c>
      <c r="AFJ30" s="11">
        <v>-0.10604654192518759</v>
      </c>
      <c r="AFK30" s="11">
        <v>4.8529009928044431E-2</v>
      </c>
      <c r="AFL30" s="11">
        <v>2.4780370286720199E-2</v>
      </c>
      <c r="AFM30" s="11">
        <v>8.7586744727502941E-2</v>
      </c>
      <c r="AFN30" s="11">
        <v>-6.0819412330155087E-2</v>
      </c>
      <c r="AFO30" s="11">
        <v>-9.3831258644536675E-3</v>
      </c>
      <c r="AFP30" s="11">
        <v>-7.7993231092296056E-2</v>
      </c>
      <c r="AFQ30" s="11">
        <v>1.3198941177183121E-2</v>
      </c>
      <c r="AFR30" s="11">
        <v>-3.7161919793385567E-2</v>
      </c>
      <c r="AFS30" s="11">
        <v>5.664009139905124E-2</v>
      </c>
      <c r="AFT30" s="11">
        <v>2.7042909022529926E-2</v>
      </c>
      <c r="AFU30" s="11">
        <v>1.5242367373094812E-2</v>
      </c>
      <c r="AFV30" s="11">
        <v>-5.0501577998196656E-2</v>
      </c>
      <c r="AFW30" s="11">
        <v>-1.7729212542809458E-2</v>
      </c>
      <c r="AFX30" s="11">
        <v>2.0979866096246358E-2</v>
      </c>
      <c r="AFY30" s="11">
        <v>-4.7820837574868991E-3</v>
      </c>
      <c r="AFZ30" s="11">
        <v>6.9613929922215156E-2</v>
      </c>
      <c r="AGA30" s="11">
        <v>1.7051962059801307E-2</v>
      </c>
      <c r="AGB30" s="11">
        <v>8.208649257362155E-2</v>
      </c>
      <c r="AGC30" s="11">
        <v>-1.7535173911945257E-2</v>
      </c>
      <c r="AGD30" s="11">
        <v>-5.8115737836420323E-2</v>
      </c>
      <c r="AGE30" s="11">
        <v>3.0850785054484353E-2</v>
      </c>
      <c r="AGF30" s="11">
        <v>-4.7028169237857131E-3</v>
      </c>
      <c r="AGG30" s="11">
        <v>-1.5468113975576792E-2</v>
      </c>
      <c r="AGH30" s="11">
        <v>-1.7456817346563902E-3</v>
      </c>
      <c r="AGI30" s="11">
        <v>4.5456268103191588E-2</v>
      </c>
      <c r="AGJ30" s="11">
        <v>1.6307528184732245E-2</v>
      </c>
      <c r="AGK30" s="11">
        <v>-1.9337579617834444E-2</v>
      </c>
      <c r="AGL30" s="11">
        <v>-3.6070769790340518E-2</v>
      </c>
      <c r="AGM30" s="11">
        <v>-1.9146906146739084E-2</v>
      </c>
      <c r="AGN30" s="11">
        <v>-1.7745560861943011E-2</v>
      </c>
      <c r="AGO30" s="11">
        <v>-1.3103417407067441E-2</v>
      </c>
      <c r="AGP30" s="11">
        <v>-4.1187142128238596E-2</v>
      </c>
      <c r="AGQ30" s="11">
        <v>-7.5896526237989592E-2</v>
      </c>
      <c r="AGR30" s="11">
        <v>-4.6452405479592285E-3</v>
      </c>
      <c r="AGS30" s="11">
        <v>1.5048565532935099E-2</v>
      </c>
      <c r="AGT30" s="11">
        <v>2.5521836052284641E-3</v>
      </c>
      <c r="AGU30" s="11">
        <v>1.5349921355340967E-3</v>
      </c>
      <c r="AGV30" s="11">
        <v>-5.348470514033421E-3</v>
      </c>
      <c r="AGW30" s="11">
        <v>1.9010538864440596E-2</v>
      </c>
      <c r="AGX30" s="11">
        <v>-8.064716863721233E-3</v>
      </c>
      <c r="AGY30" s="11">
        <v>-5.0331233846076628E-2</v>
      </c>
      <c r="AGZ30" s="11">
        <v>-4.0150349119110085E-2</v>
      </c>
      <c r="AHA30" s="11">
        <v>-1.8402923545969507E-2</v>
      </c>
      <c r="AHB30" s="11">
        <v>-1.193305709217618E-2</v>
      </c>
      <c r="AHC30" s="11">
        <v>3.1051537320740508E-2</v>
      </c>
      <c r="AHD30" s="11">
        <v>-4.4596463940868025E-3</v>
      </c>
      <c r="AHE30" s="11">
        <v>2.1285126680723021E-2</v>
      </c>
      <c r="AHF30" s="11">
        <v>1.2068988858353613E-2</v>
      </c>
      <c r="AHG30" s="11">
        <v>4.1192640301771721E-2</v>
      </c>
      <c r="AHH30" s="11">
        <v>3.1751843572548122E-2</v>
      </c>
      <c r="AHI30" s="11">
        <v>1.5141421625087803E-2</v>
      </c>
      <c r="AHJ30" s="11">
        <v>1.2425560100827404E-2</v>
      </c>
      <c r="AHK30" s="11">
        <v>7.8508817097475703E-3</v>
      </c>
      <c r="AHL30" s="11">
        <v>-7.3028676528043013E-3</v>
      </c>
      <c r="AHM30" s="11">
        <v>3.778200268833487E-2</v>
      </c>
      <c r="AHN30" s="11">
        <v>6.6161798854127429E-3</v>
      </c>
      <c r="AHO30" s="11">
        <v>1.1273271045371347E-2</v>
      </c>
      <c r="AHP30" s="11">
        <v>-2.5080669658465005E-2</v>
      </c>
      <c r="AHQ30" s="11">
        <v>-1.9535452466475811E-2</v>
      </c>
      <c r="AHR30" s="11">
        <v>3.6443655638033867E-2</v>
      </c>
      <c r="AHS30" s="11">
        <v>5.160364696626063E-3</v>
      </c>
      <c r="AHT30" s="11">
        <v>4.2906968713309013E-2</v>
      </c>
      <c r="AHU30" s="11">
        <v>4.070020915768513E-2</v>
      </c>
      <c r="AHV30" s="11">
        <v>1.7181219442352624E-3</v>
      </c>
      <c r="AHW30" s="11">
        <v>4.8474870567807749E-2</v>
      </c>
      <c r="AHX30" s="11">
        <v>0</v>
      </c>
      <c r="AHY30" s="11">
        <v>2.0498942234383755E-3</v>
      </c>
      <c r="AHZ30" s="11">
        <v>-2.8992517572367871E-2</v>
      </c>
      <c r="AIA30" s="11">
        <v>-5.8896482297327024E-3</v>
      </c>
      <c r="AIB30" s="11">
        <v>3.2149120975487611E-2</v>
      </c>
      <c r="AIC30" s="11">
        <v>-3.0328469921865109E-2</v>
      </c>
      <c r="AID30" s="11">
        <v>-5.9591734554444109E-2</v>
      </c>
      <c r="AIE30" s="11">
        <v>1.3931407782066474E-2</v>
      </c>
      <c r="AIF30" s="11">
        <v>1.8175950641053706E-2</v>
      </c>
      <c r="AIG30" s="11">
        <v>2.17569985011834E-3</v>
      </c>
      <c r="AIH30" s="11">
        <v>3.3449118744371509E-2</v>
      </c>
      <c r="AII30" s="11">
        <v>6.3021287190339059E-3</v>
      </c>
      <c r="AIJ30" s="11">
        <v>-2.4643440700593211E-2</v>
      </c>
      <c r="AIK30" s="11">
        <v>-1.7122382759240384E-3</v>
      </c>
      <c r="AIL30" s="11">
        <v>-4.7167314268773408E-3</v>
      </c>
      <c r="AIM30" s="11">
        <v>1.680752721915213E-2</v>
      </c>
      <c r="AIN30" s="11">
        <v>-3.1793525168566372E-2</v>
      </c>
      <c r="AIO30" s="11">
        <v>-1.4884409459028691E-2</v>
      </c>
      <c r="AIP30" s="11">
        <v>-1.6447476664216976E-2</v>
      </c>
      <c r="AIQ30" s="11">
        <v>-2.4852374553220535E-2</v>
      </c>
      <c r="AIR30" s="11">
        <v>2.873366041101999E-2</v>
      </c>
      <c r="AIS30" s="11">
        <v>4.0087378478880886E-2</v>
      </c>
      <c r="AIT30" s="11">
        <v>2.4251946622202869E-2</v>
      </c>
      <c r="AIU30" s="11">
        <v>6.7657325325972906E-2</v>
      </c>
      <c r="AIV30" s="11">
        <v>3.4453436547032812E-2</v>
      </c>
      <c r="AIW30" s="11">
        <v>3.7137296030688605E-2</v>
      </c>
      <c r="AIX30" s="11">
        <v>4.5036099027490062E-2</v>
      </c>
      <c r="AIY30" s="11">
        <v>2.1545448997916328E-2</v>
      </c>
      <c r="AIZ30" s="11">
        <v>-3.285046828664695E-2</v>
      </c>
      <c r="AJA30" s="11">
        <v>-4.2882479066114199E-3</v>
      </c>
      <c r="AJB30" s="11">
        <v>9.3356491532783359E-3</v>
      </c>
      <c r="AJC30" s="11">
        <v>3.5574909679940037E-2</v>
      </c>
      <c r="AJD30" s="11">
        <v>-2.7828998961446416E-2</v>
      </c>
      <c r="AJE30" s="11">
        <v>-1.6957355890817039E-2</v>
      </c>
      <c r="AJF30" s="11">
        <v>-1.042355101551995E-2</v>
      </c>
      <c r="AJG30" s="11">
        <v>2.3245077341652376E-2</v>
      </c>
      <c r="AJH30" s="11">
        <v>1.7569988654632107E-2</v>
      </c>
      <c r="AJI30" s="11">
        <v>-6.6423301104614474E-3</v>
      </c>
      <c r="AJJ30" s="11">
        <v>-6.6902125631080667E-2</v>
      </c>
      <c r="AJK30" s="11">
        <v>7.5470120798637463E-3</v>
      </c>
      <c r="AJL30" s="11">
        <v>2.9961925307224968E-2</v>
      </c>
      <c r="AJM30" s="11">
        <v>8.7270969647603724E-3</v>
      </c>
      <c r="AJN30" s="11">
        <v>-5.4083552211259267E-3</v>
      </c>
      <c r="AJO30" s="11">
        <v>2.5011932748368437E-2</v>
      </c>
      <c r="AJP30" s="11">
        <v>1.3434589607450587E-2</v>
      </c>
      <c r="AJQ30" s="11">
        <v>1.2212979941339963E-2</v>
      </c>
      <c r="AJR30" s="11">
        <v>1.5510519237540876E-2</v>
      </c>
      <c r="AJS30" s="11">
        <v>-3.2924337941320214E-2</v>
      </c>
      <c r="AJT30" s="11">
        <v>1.5443698539004513E-2</v>
      </c>
      <c r="AJU30" s="11">
        <v>-8.9891560063133369E-3</v>
      </c>
      <c r="AJV30" s="11">
        <v>1.0465855040610039E-2</v>
      </c>
      <c r="AJW30" s="11">
        <v>-4.1421324972598095E-3</v>
      </c>
      <c r="AJX30" s="11">
        <v>-6.9535985939228606E-4</v>
      </c>
      <c r="AJY30" s="11">
        <v>-3.086899354530237E-2</v>
      </c>
      <c r="AJZ30" s="11">
        <v>-4.330512692882027E-2</v>
      </c>
      <c r="AKA30" s="11">
        <v>-3.7414934664297017E-2</v>
      </c>
      <c r="AKB30" s="11">
        <v>2.3710896393379866E-2</v>
      </c>
      <c r="AKC30" s="11">
        <v>-5.960741436427941E-2</v>
      </c>
      <c r="AKD30" s="11">
        <v>5.1271986485143417E-2</v>
      </c>
      <c r="AKE30" s="11">
        <v>-5.9136303697436832E-2</v>
      </c>
      <c r="AKF30" s="11">
        <v>-1.4698568823561908E-2</v>
      </c>
      <c r="AKG30" s="11">
        <v>1.5330807939186508E-2</v>
      </c>
      <c r="AKH30" s="11">
        <v>-6.5278084640568723E-3</v>
      </c>
      <c r="AKI30" s="11">
        <v>1.9302697019934589E-2</v>
      </c>
      <c r="AKJ30" s="11">
        <v>-2.4178472432276998E-2</v>
      </c>
      <c r="AKK30" s="11">
        <v>4.2944037074866159E-2</v>
      </c>
      <c r="AKL30" s="11">
        <v>3.1669931105720028E-3</v>
      </c>
      <c r="AKM30" s="11">
        <v>-6.3139898587608601E-3</v>
      </c>
      <c r="AKN30" s="11">
        <v>-1.8666419019316538E-2</v>
      </c>
      <c r="AKO30" s="11">
        <v>1.2949948449243687E-2</v>
      </c>
      <c r="AKP30" s="11">
        <v>4.3958637577259374E-3</v>
      </c>
      <c r="AKQ30" s="11">
        <v>-3.3417047295941082E-2</v>
      </c>
      <c r="AKR30" s="11">
        <v>-9.0508050506227233E-3</v>
      </c>
      <c r="AKS30" s="11">
        <v>-2.9071728663865759E-2</v>
      </c>
      <c r="AKT30" s="11">
        <v>-1.4965835991703758E-2</v>
      </c>
      <c r="AKU30" s="11">
        <v>7.3801723999722402E-3</v>
      </c>
      <c r="AKV30" s="11">
        <v>1.9394813903153452E-2</v>
      </c>
      <c r="AKW30" s="11">
        <v>5.1160491257285612E-2</v>
      </c>
      <c r="AKX30" s="11">
        <v>-2.7753711799040515E-2</v>
      </c>
      <c r="AKY30" s="11">
        <v>-1.034193039183251E-2</v>
      </c>
      <c r="AKZ30" s="11">
        <v>7.5223561130721706E-3</v>
      </c>
      <c r="ALA30" s="11">
        <v>-2.9042570576459648E-2</v>
      </c>
      <c r="ALB30" s="11">
        <v>-1.5810318257604039E-2</v>
      </c>
      <c r="ALC30" s="11">
        <v>-1.9976165409917424E-2</v>
      </c>
      <c r="ALD30" s="11">
        <v>1.0191673255718792E-2</v>
      </c>
      <c r="ALE30" s="11">
        <v>-1.096872402215332E-2</v>
      </c>
      <c r="ALF30" s="11">
        <v>-4.8738688585432399E-3</v>
      </c>
      <c r="ALG30" s="11">
        <v>3.2529109466952644E-2</v>
      </c>
      <c r="ALH30" s="11">
        <v>-6.0395198130246408E-3</v>
      </c>
      <c r="ALI30" s="11">
        <v>5.8180982562271888E-2</v>
      </c>
      <c r="ALJ30" s="11">
        <v>6.9794454825513608E-3</v>
      </c>
      <c r="ALK30" s="11">
        <v>1.5075830524795331E-2</v>
      </c>
      <c r="ALL30" s="11">
        <v>3.6116957677447825E-3</v>
      </c>
      <c r="ALM30" s="11">
        <v>4.2401626552584837E-2</v>
      </c>
      <c r="ALN30" s="11">
        <v>1.2279094369562982E-2</v>
      </c>
      <c r="ALO30" s="11">
        <v>1.6301051590448923E-2</v>
      </c>
      <c r="ALP30" s="11">
        <v>1.9018894948493292E-2</v>
      </c>
      <c r="ALQ30" s="11">
        <v>1.8668432599480145E-2</v>
      </c>
      <c r="ALR30" s="11">
        <v>-8.6236251951371523E-3</v>
      </c>
      <c r="ALS30" s="11">
        <v>-3.116789265433384E-2</v>
      </c>
      <c r="ALT30" s="11">
        <v>-1.103662298674879E-2</v>
      </c>
      <c r="ALU30" s="11">
        <v>-1.8213223209754603E-2</v>
      </c>
      <c r="ALV30" s="11">
        <v>8.5395752026062643E-2</v>
      </c>
      <c r="ALW30" s="11">
        <v>3.1330143958756551E-2</v>
      </c>
      <c r="ALX30" s="11">
        <v>-1.1048225844714765E-2</v>
      </c>
      <c r="ALY30" s="11">
        <v>2.4459408519241777E-3</v>
      </c>
      <c r="ALZ30" s="11">
        <v>6.6148475123815054E-3</v>
      </c>
      <c r="AMA30" s="11">
        <v>-3.1477244265962545E-2</v>
      </c>
      <c r="AMB30" s="11">
        <v>-1.4998772747992439E-2</v>
      </c>
      <c r="AMC30" s="11">
        <v>8.6993280825877761E-3</v>
      </c>
      <c r="AMD30" s="11">
        <v>-5.3907404548160232E-3</v>
      </c>
      <c r="AME30" s="11">
        <v>8.67104580352418E-3</v>
      </c>
      <c r="AMF30" s="11">
        <v>1.0751127879059741E-2</v>
      </c>
      <c r="AMG30" s="11">
        <v>-1.9498570887876765E-2</v>
      </c>
      <c r="AMH30" s="11">
        <v>-1.735283808306809E-2</v>
      </c>
      <c r="AMI30" s="11">
        <v>-2.0603241974082365E-2</v>
      </c>
      <c r="AMJ30" s="11">
        <v>1.2775060279290207E-2</v>
      </c>
      <c r="AMK30" s="11">
        <v>-1.5950618632726066E-2</v>
      </c>
      <c r="AML30" s="11">
        <v>-2.2616040781962776E-2</v>
      </c>
      <c r="AMM30" s="11">
        <v>-1.6196133185034323E-2</v>
      </c>
      <c r="AMN30" s="11">
        <v>-2.8619812087769314E-2</v>
      </c>
      <c r="AMO30" s="11">
        <v>4.358291153659466E-2</v>
      </c>
      <c r="AMP30" s="11">
        <v>1.5082054348548368E-2</v>
      </c>
      <c r="AMQ30" s="11">
        <v>-1.5998728330185452E-2</v>
      </c>
      <c r="AMR30" s="11">
        <v>-6.3880838124198092E-2</v>
      </c>
      <c r="AMS30" s="11">
        <v>1.4064205050120515E-2</v>
      </c>
      <c r="AMT30" s="11">
        <v>-1.1421650083084711E-2</v>
      </c>
      <c r="AMU30" s="11">
        <v>1.1138450945249456E-2</v>
      </c>
      <c r="AMV30" s="11">
        <v>-4.4864155742712075E-3</v>
      </c>
      <c r="AMW30" s="11">
        <v>2.9916808337273393E-2</v>
      </c>
      <c r="AMX30" s="11">
        <v>-6.7638182120078882E-3</v>
      </c>
      <c r="AMY30" s="11">
        <v>3.4855763321057553E-2</v>
      </c>
      <c r="AMZ30" s="11">
        <v>2.0520739297762214E-2</v>
      </c>
      <c r="ANA30" s="11">
        <v>4.1729325058545985E-2</v>
      </c>
      <c r="ANB30" s="11">
        <v>4.7329185884372738E-3</v>
      </c>
      <c r="ANC30" s="11">
        <v>-1.7761586399242191E-2</v>
      </c>
      <c r="AND30" s="11">
        <v>-2.9517521216567366E-2</v>
      </c>
      <c r="ANE30" s="11">
        <v>9.1227251516565744E-3</v>
      </c>
      <c r="ANF30" s="11">
        <v>7.1628401655452478E-3</v>
      </c>
      <c r="ANG30" s="11">
        <v>-5.9870342142476218E-3</v>
      </c>
      <c r="ANH30" s="11">
        <v>4.1385681293302223E-3</v>
      </c>
      <c r="ANI30" s="11">
        <v>2.2493514140093929E-3</v>
      </c>
      <c r="ANJ30" s="11">
        <v>2.2443031874614938E-3</v>
      </c>
      <c r="ANK30" s="11">
        <v>-2.2763698975152735E-2</v>
      </c>
      <c r="ANL30" s="11">
        <v>4.5828784037711401E-3</v>
      </c>
      <c r="ANM30" s="11">
        <v>-2.7362499475233282E-2</v>
      </c>
      <c r="ANN30" s="11">
        <v>4.297052969810311E-3</v>
      </c>
      <c r="ANO30" s="11">
        <v>-1.556747257784985E-3</v>
      </c>
      <c r="ANP30" s="11">
        <v>5.0649257479016274E-3</v>
      </c>
      <c r="ANQ30" s="11">
        <v>-5.8150601492309439E-3</v>
      </c>
      <c r="ANR30" s="11">
        <v>-8.5821502761798119E-3</v>
      </c>
      <c r="ANS30" s="11">
        <v>0</v>
      </c>
      <c r="ANT30" s="11">
        <v>-1.4556146169778184E-2</v>
      </c>
      <c r="ANU30" s="11">
        <v>-5.0295423145889084E-2</v>
      </c>
      <c r="ANV30" s="11">
        <v>1.7653006479303457E-2</v>
      </c>
      <c r="ANW30" s="11">
        <v>-4.0066913367465928E-2</v>
      </c>
      <c r="ANX30" s="11">
        <v>1.2885100810071659E-3</v>
      </c>
      <c r="ANY30" s="11">
        <v>-6.8720004219188224E-3</v>
      </c>
      <c r="ANZ30" s="11">
        <v>-2.9425353279485034E-2</v>
      </c>
      <c r="AOA30" s="11">
        <v>-2.675552345622334E-3</v>
      </c>
      <c r="AOB30" s="11">
        <v>4.0679844412624844E-2</v>
      </c>
      <c r="AOC30" s="11">
        <v>1.0095312401155576E-2</v>
      </c>
      <c r="AOD30" s="11">
        <v>8.5330911709906587E-3</v>
      </c>
      <c r="AOE30" s="11">
        <v>2.030096976847684E-2</v>
      </c>
      <c r="AOF30" s="11">
        <v>1.9075393705779264E-2</v>
      </c>
      <c r="AOG30" s="11">
        <v>-2.4436857350466079E-3</v>
      </c>
      <c r="AOH30" s="11">
        <v>-1.7536857335295752E-2</v>
      </c>
      <c r="AOI30" s="11">
        <v>8.3282551289864948E-4</v>
      </c>
      <c r="AOJ30" s="11">
        <v>1.8662093320614526E-2</v>
      </c>
      <c r="AOK30" s="11">
        <v>-9.364321933433728E-3</v>
      </c>
      <c r="AOL30" s="11">
        <v>9.8651461670740126E-3</v>
      </c>
      <c r="AOM30" s="11">
        <v>4.4761108123718696E-3</v>
      </c>
      <c r="AON30" s="11">
        <v>-1.2560534938015122E-2</v>
      </c>
      <c r="AOO30" s="11">
        <v>-2.0104513350300501E-2</v>
      </c>
      <c r="AOP30" s="11">
        <v>-5.445585131452213E-3</v>
      </c>
      <c r="AOQ30" s="11">
        <v>5.0530284689993543E-3</v>
      </c>
      <c r="AOR30" s="11">
        <v>-7.9591230102192823E-3</v>
      </c>
      <c r="AOS30" s="11">
        <v>8.4466004370533643E-3</v>
      </c>
      <c r="AOT30" s="11">
        <v>4.2294215282473901E-2</v>
      </c>
      <c r="AOU30" s="11">
        <v>-1.6878010419738576E-2</v>
      </c>
      <c r="AOV30" s="11">
        <v>-3.3510643616329827E-2</v>
      </c>
      <c r="AOW30" s="11">
        <v>2.963951521546937E-3</v>
      </c>
      <c r="AOX30" s="11">
        <v>-4.641663572224286E-3</v>
      </c>
      <c r="AOY30" s="11">
        <v>8.0519803519243371E-3</v>
      </c>
      <c r="AOZ30" s="11">
        <v>1.1760472886147566E-2</v>
      </c>
      <c r="APA30" s="11">
        <v>-1.9102002662087725E-2</v>
      </c>
      <c r="APB30" s="11">
        <v>-1.9049296139384109E-2</v>
      </c>
      <c r="APC30" s="11">
        <v>-3.0211193241816314E-2</v>
      </c>
      <c r="APD30" s="11">
        <v>-2.4924051873387087E-2</v>
      </c>
      <c r="APE30" s="11">
        <v>5.4316024567280907E-2</v>
      </c>
      <c r="APF30" s="11">
        <v>7.790158239244116E-3</v>
      </c>
      <c r="APG30" s="11">
        <v>1.0740991807629108E-2</v>
      </c>
      <c r="APH30" s="11">
        <v>-1.0200527183209185E-2</v>
      </c>
      <c r="API30" s="11">
        <v>-2.8768627121403934E-2</v>
      </c>
      <c r="APJ30" s="11">
        <v>-1.4591355514212756E-2</v>
      </c>
      <c r="APK30" s="11">
        <v>-1.7946719646992904E-3</v>
      </c>
      <c r="APL30" s="11">
        <v>-6.740745220723654E-3</v>
      </c>
      <c r="APM30" s="11">
        <v>-4.8867165228365983E-2</v>
      </c>
      <c r="APN30" s="11">
        <v>-4.7722973956054737E-4</v>
      </c>
      <c r="APO30" s="11">
        <v>-1.2373138934337891E-2</v>
      </c>
      <c r="APP30" s="11">
        <v>1.9278614298010588E-3</v>
      </c>
      <c r="APQ30" s="11">
        <v>1.7793992173938733E-2</v>
      </c>
      <c r="APR30" s="11">
        <v>5.0095681885193422E-2</v>
      </c>
      <c r="APS30" s="11">
        <v>5.4009711838092223E-3</v>
      </c>
      <c r="APT30" s="11">
        <v>-3.2226268378829803E-2</v>
      </c>
      <c r="APU30" s="11">
        <v>7.862841622814476E-2</v>
      </c>
      <c r="APV30" s="11">
        <v>6.6035063422618112E-2</v>
      </c>
      <c r="APW30" s="11">
        <v>-3.0972275532197613E-2</v>
      </c>
      <c r="APX30" s="11">
        <v>-5.8094657729027555E-3</v>
      </c>
      <c r="APY30" s="11">
        <v>1.6702762340634614E-3</v>
      </c>
      <c r="APZ30" s="11">
        <v>-2.2926727281071702E-2</v>
      </c>
      <c r="AQA30" s="11">
        <v>4.1381577917299683E-2</v>
      </c>
      <c r="AQB30" s="11">
        <v>9.4218587122123498E-3</v>
      </c>
      <c r="AQC30" s="11">
        <v>-8.0927036581013301E-4</v>
      </c>
      <c r="AQD30" s="11">
        <v>3.005669480703399E-2</v>
      </c>
      <c r="AQE30" s="11">
        <v>-7.1007515605251426E-3</v>
      </c>
      <c r="AQF30" s="11">
        <v>-1.1912743526211078E-2</v>
      </c>
      <c r="AQG30" s="11">
        <v>-1.0851714541395774E-2</v>
      </c>
      <c r="AQH30" s="11">
        <v>-4.8764483946492909E-3</v>
      </c>
      <c r="AQI30" s="11">
        <v>-3.3892801838253717E-2</v>
      </c>
      <c r="AQJ30" s="11">
        <v>-7.1818205320440809E-3</v>
      </c>
      <c r="AQK30" s="11">
        <v>-2.5971794017165317E-2</v>
      </c>
      <c r="AQL30" s="11">
        <v>4.3736532837153064E-3</v>
      </c>
      <c r="AQM30" s="11">
        <v>-2.3066644662943725E-2</v>
      </c>
      <c r="AQN30" s="11">
        <v>-4.9216953474939373E-2</v>
      </c>
      <c r="AQO30" s="11">
        <v>-1.5044531814169981E-2</v>
      </c>
      <c r="AQP30" s="11">
        <v>-6.2086502150042744E-3</v>
      </c>
      <c r="AQQ30" s="11">
        <v>-1.4889630540429799E-2</v>
      </c>
      <c r="AQR30" s="11">
        <v>1.4621360261994898E-3</v>
      </c>
      <c r="AQS30" s="11">
        <v>4.2844509860943791E-2</v>
      </c>
      <c r="AQT30" s="11">
        <v>9.3334547441270566E-4</v>
      </c>
      <c r="AQU30" s="11">
        <v>1.8649503058973949E-3</v>
      </c>
      <c r="AQV30" s="11">
        <v>-1.023813307302901E-2</v>
      </c>
      <c r="AQW30" s="11">
        <v>7.0527522935779352E-3</v>
      </c>
      <c r="AQX30" s="11">
        <v>0</v>
      </c>
      <c r="AQY30" s="11">
        <v>1.4006718669932194E-3</v>
      </c>
      <c r="AQZ30" s="11">
        <v>-2.6586913507243737E-2</v>
      </c>
      <c r="ARA30" s="11">
        <v>3.3528037383177001E-3</v>
      </c>
      <c r="ARB30" s="11">
        <v>2.7221814710026049E-2</v>
      </c>
      <c r="ARC30" s="11">
        <v>-1.7200340039671191E-2</v>
      </c>
      <c r="ARD30" s="11">
        <v>2.6491364645503612E-2</v>
      </c>
      <c r="ARE30" s="11">
        <v>5.0671595256419621E-3</v>
      </c>
      <c r="ARF30" s="11">
        <v>7.7971728960208875E-3</v>
      </c>
      <c r="ARG30" s="11">
        <v>-3.1845862034541206E-2</v>
      </c>
      <c r="ARH30" s="11">
        <v>-7.5215966636879017E-3</v>
      </c>
      <c r="ARI30" s="11">
        <v>-9.4660348280806161E-4</v>
      </c>
      <c r="ARJ30" s="11">
        <v>-3.3162513649205305E-3</v>
      </c>
      <c r="ARK30" s="11">
        <v>2.9957162648611924E-2</v>
      </c>
      <c r="ARL30" s="11">
        <v>7.8455209054428821E-3</v>
      </c>
      <c r="ARM30" s="11">
        <v>2.7943599050677115E-2</v>
      </c>
      <c r="ARN30" s="11">
        <v>-3.1182264136593307E-3</v>
      </c>
      <c r="ARO30" s="11">
        <v>-3.5748344731750814E-3</v>
      </c>
      <c r="ARP30" s="11">
        <v>-1.2562278163949503E-2</v>
      </c>
      <c r="ARQ30" s="11">
        <v>1.0451282732952372E-2</v>
      </c>
      <c r="ARR30" s="11">
        <v>-3.7322063813110207E-2</v>
      </c>
      <c r="ARS30" s="11">
        <v>-1.7280646814325507E-2</v>
      </c>
      <c r="ART30" s="11">
        <v>-1.2358411309713491E-2</v>
      </c>
      <c r="ARU30" s="11">
        <v>7.2156844340673931E-3</v>
      </c>
      <c r="ARV30" s="11">
        <v>1.8638026233021909E-2</v>
      </c>
      <c r="ARW30" s="11">
        <v>-2.0641310065640628E-2</v>
      </c>
      <c r="ARX30" s="11">
        <v>-3.3511986081432577E-3</v>
      </c>
      <c r="ARY30" s="11">
        <v>-2.066101178620805E-2</v>
      </c>
      <c r="ARZ30" s="11">
        <v>9.8097271819166387E-3</v>
      </c>
      <c r="ASA30" s="11">
        <v>-1.7006178141344974E-2</v>
      </c>
      <c r="ASB30" s="11">
        <v>-9.388369990961043E-3</v>
      </c>
      <c r="ASC30" s="11">
        <v>1.496423183609874E-3</v>
      </c>
      <c r="ASD30" s="11">
        <v>3.6868766627388361E-2</v>
      </c>
      <c r="ASE30" s="11">
        <v>9.607048292992193E-4</v>
      </c>
      <c r="ASF30" s="11">
        <v>-7.1983707102392103E-3</v>
      </c>
      <c r="ASG30" s="11">
        <v>2.7074663114087461E-2</v>
      </c>
      <c r="ASH30" s="11">
        <v>6.5945418543920109E-3</v>
      </c>
      <c r="ASI30" s="11">
        <v>1.5902248779820161E-2</v>
      </c>
      <c r="ASJ30" s="11">
        <v>-2.0715821140127932E-2</v>
      </c>
      <c r="ASK30" s="11">
        <v>-7.0551690145688184E-3</v>
      </c>
      <c r="ASL30" s="11">
        <v>-9.9451085419420826E-3</v>
      </c>
      <c r="ASM30" s="11">
        <v>1.3869455715684875E-2</v>
      </c>
      <c r="ASN30" s="11">
        <v>2.1701254118580593E-2</v>
      </c>
      <c r="ASO30" s="11">
        <v>-7.851148969220012E-3</v>
      </c>
      <c r="ASP30" s="11">
        <v>-2.7909193015894784E-3</v>
      </c>
      <c r="ASQ30" s="11">
        <v>9.3347895832622818E-3</v>
      </c>
      <c r="ASR30" s="11">
        <v>-7.8620339842759845E-3</v>
      </c>
      <c r="ASS30" s="11">
        <v>1.3048170870256781E-2</v>
      </c>
      <c r="AST30" s="11">
        <v>-2.5760218014209135E-2</v>
      </c>
      <c r="ASU30" s="11">
        <v>-1.2276753595828249E-2</v>
      </c>
      <c r="ASV30" s="11">
        <v>-1.4334828972670799E-3</v>
      </c>
      <c r="ASW30" s="11">
        <v>3.2072080483648957E-2</v>
      </c>
      <c r="ASX30" s="11">
        <v>4.6420897885330881E-3</v>
      </c>
      <c r="ASY30" s="11">
        <v>1.3845036891957374E-3</v>
      </c>
      <c r="ASZ30" s="11">
        <v>4.3568429749279103E-2</v>
      </c>
      <c r="ATA30" s="11">
        <v>3.9907582440663614E-3</v>
      </c>
      <c r="ATB30" s="11">
        <v>6.6194614311769762E-3</v>
      </c>
      <c r="ATC30" s="11">
        <v>-2.2807933750413012E-2</v>
      </c>
      <c r="ATD30" s="11">
        <v>1.7996008158189802E-3</v>
      </c>
      <c r="ATE30" s="11">
        <v>1.2095545007185571E-2</v>
      </c>
      <c r="ATF30" s="11">
        <v>-4.8729064251368248E-3</v>
      </c>
      <c r="ATG30" s="11">
        <v>2.5359420603177973E-2</v>
      </c>
      <c r="ATH30" s="11">
        <v>1.084275111748334E-2</v>
      </c>
      <c r="ATI30" s="11">
        <v>2.4466936783317461E-2</v>
      </c>
      <c r="ATJ30" s="11">
        <v>-2.6392006556008596E-2</v>
      </c>
      <c r="ATK30" s="11">
        <v>-1.2050649323490648E-2</v>
      </c>
      <c r="ATL30" s="11">
        <v>1.3070788639526487E-3</v>
      </c>
      <c r="ATM30" s="11">
        <v>-1.3048441480197459E-2</v>
      </c>
      <c r="ATN30" s="11">
        <v>-3.2171524345511848E-2</v>
      </c>
      <c r="ATO30" s="11">
        <v>9.1069541498609574E-3</v>
      </c>
      <c r="ATP30" s="11">
        <v>-9.4798423133228837E-3</v>
      </c>
      <c r="ATQ30" s="11">
        <v>-3.4169535807990647E-2</v>
      </c>
      <c r="ATR30" s="11">
        <v>-1.8855489010517479E-3</v>
      </c>
      <c r="ATS30" s="11">
        <v>4.7256482693676105E-3</v>
      </c>
      <c r="ATT30" s="11">
        <v>5.1777641888455239E-3</v>
      </c>
      <c r="ATU30" s="11">
        <v>-1.8762259430878947E-3</v>
      </c>
      <c r="ATV30" s="11">
        <v>1.6410811426618599E-2</v>
      </c>
      <c r="ATW30" s="11">
        <v>6.9212490752985634E-3</v>
      </c>
      <c r="ATX30" s="11">
        <v>1.0073968531371102E-2</v>
      </c>
      <c r="ATY30" s="11">
        <v>1.1791868019241702E-2</v>
      </c>
      <c r="ATZ30" s="11">
        <v>-8.9314403036699908E-4</v>
      </c>
      <c r="AUA30" s="11">
        <v>-8.9939331832522562E-4</v>
      </c>
      <c r="AUB30" s="11">
        <v>1.9307989437618689E-2</v>
      </c>
      <c r="AUC30" s="11">
        <v>1.5859252479513586E-2</v>
      </c>
      <c r="AUD30" s="11">
        <v>1.5179615793966095E-2</v>
      </c>
      <c r="AUE30" s="11">
        <v>-8.5428830932918753E-3</v>
      </c>
      <c r="AUF30" s="11">
        <v>-2.1111977762538592E-2</v>
      </c>
      <c r="AUG30" s="11">
        <v>-1.804851440672528E-2</v>
      </c>
      <c r="AUH30" s="11">
        <v>-1.5684480533272316E-2</v>
      </c>
      <c r="AUI30" s="11">
        <v>6.3737613491128275E-3</v>
      </c>
      <c r="AUJ30" s="11">
        <v>6.7897060359660699E-3</v>
      </c>
      <c r="AUK30" s="11">
        <v>1.7523262417544094E-2</v>
      </c>
      <c r="AUL30" s="11">
        <v>-4.4167288300230867E-3</v>
      </c>
      <c r="AUM30" s="11">
        <v>-3.1943680800370799E-2</v>
      </c>
      <c r="AUN30" s="11">
        <v>1.6498875203242891E-2</v>
      </c>
      <c r="AUO30" s="11">
        <v>-7.6636118125893438E-3</v>
      </c>
      <c r="AUP30" s="11">
        <v>1.816154389683744E-3</v>
      </c>
      <c r="AUQ30" s="11">
        <v>-4.2175213934241063E-2</v>
      </c>
      <c r="AUR30" s="11">
        <v>1.3732043928733839E-2</v>
      </c>
      <c r="AUS30" s="11">
        <v>1.0277276493354526E-2</v>
      </c>
      <c r="AUT30" s="11">
        <v>2.4502176660581521E-2</v>
      </c>
      <c r="AUU30" s="11">
        <v>1.7599938592114617E-2</v>
      </c>
      <c r="AUV30" s="11">
        <v>8.4214723298330352E-3</v>
      </c>
      <c r="AUW30" s="11">
        <v>6.5986321863644726E-3</v>
      </c>
      <c r="AUX30" s="11">
        <v>-2.6221502693808407E-3</v>
      </c>
      <c r="AUY30" s="11">
        <v>3.9435660267908013E-3</v>
      </c>
      <c r="AUZ30" s="11">
        <v>-4.3998685340485011E-4</v>
      </c>
      <c r="AVA30" s="11">
        <v>4.8048621386409529E-3</v>
      </c>
      <c r="AVB30" s="11">
        <v>2.1286253397725163E-2</v>
      </c>
      <c r="AVC30" s="11">
        <v>2.5529979638032607E-3</v>
      </c>
      <c r="AVD30" s="11">
        <v>-1.1459235432389026E-2</v>
      </c>
      <c r="AVE30" s="11">
        <v>8.8413664356595811E-2</v>
      </c>
      <c r="AVF30" s="11">
        <v>7.9051762135629033E-4</v>
      </c>
      <c r="AVG30" s="11">
        <v>1.1824461795499897E-3</v>
      </c>
      <c r="AVH30" s="11">
        <v>7.870476627648948E-3</v>
      </c>
      <c r="AVI30" s="11">
        <v>-1.5608543424011634E-3</v>
      </c>
      <c r="AVJ30" s="11">
        <v>1.094781257572941E-2</v>
      </c>
      <c r="AVK30" s="11">
        <v>1.1604788561598411E-2</v>
      </c>
      <c r="AVL30" s="11">
        <v>-4.0143848791504011E-3</v>
      </c>
      <c r="AVM30" s="11">
        <v>-2.309177932655837E-3</v>
      </c>
      <c r="AVN30" s="11">
        <v>2.3154577377529018E-2</v>
      </c>
      <c r="AVO30" s="11">
        <v>-1.0935979051179157E-2</v>
      </c>
      <c r="AVP30" s="11">
        <v>1.0678014656279489E-2</v>
      </c>
      <c r="AVQ30" s="11">
        <v>6.4140954662450511E-3</v>
      </c>
      <c r="AVR30" s="11">
        <v>1.0497864995003159E-2</v>
      </c>
      <c r="AVS30" s="11">
        <v>3.7311587720445516E-4</v>
      </c>
      <c r="AVT30" s="11">
        <v>1.4092228603269641E-2</v>
      </c>
      <c r="AVU30" s="11">
        <v>2.0117871227898876E-2</v>
      </c>
      <c r="AVV30" s="11">
        <v>-6.8111724078014912E-3</v>
      </c>
      <c r="AVW30" s="11">
        <v>-1.4433043797728029E-3</v>
      </c>
      <c r="AVX30" s="11">
        <v>3.5915764392591143E-4</v>
      </c>
      <c r="AVY30" s="11">
        <v>5.7838647249928155E-3</v>
      </c>
      <c r="AVZ30" s="11">
        <v>-7.1828134862772508E-4</v>
      </c>
      <c r="AWA30" s="11">
        <v>-3.6157699847527702E-4</v>
      </c>
      <c r="AWB30" s="11">
        <v>1.2590045627475899E-2</v>
      </c>
      <c r="AWC30" s="11">
        <v>-2.5577131642823825E-2</v>
      </c>
      <c r="AWD30" s="11">
        <v>2.260470909355905E-2</v>
      </c>
      <c r="AWE30" s="11">
        <v>-1.2477810746725049E-2</v>
      </c>
      <c r="AWF30" s="11">
        <v>-1.3357125987351393E-2</v>
      </c>
      <c r="AWG30" s="11">
        <v>8.049630299484023E-2</v>
      </c>
      <c r="AWH30" s="11">
        <v>2.3704907137318543E-2</v>
      </c>
      <c r="AWI30" s="11">
        <v>9.2615970343652432E-3</v>
      </c>
      <c r="AWJ30" s="11">
        <v>-1.3103765942915624E-3</v>
      </c>
      <c r="AWK30" s="11">
        <v>-1.3454947396881023E-2</v>
      </c>
      <c r="AWL30" s="11">
        <v>4.0250360709650934E-2</v>
      </c>
      <c r="AWM30" s="11">
        <v>8.6358863890836357E-3</v>
      </c>
      <c r="AWN30" s="11">
        <v>-2.1241616667562968E-2</v>
      </c>
      <c r="AWO30" s="11">
        <v>-1.6208282314525979E-3</v>
      </c>
      <c r="AWP30" s="11">
        <v>6.4859765325553376E-4</v>
      </c>
      <c r="AWQ30" s="11">
        <v>2.2375864236329424E-2</v>
      </c>
      <c r="AWR30" s="11">
        <v>-2.5693932128365904E-2</v>
      </c>
      <c r="AWS30" s="11">
        <v>-1.3014209150172817E-3</v>
      </c>
      <c r="AWT30" s="11">
        <v>-6.1917793072946425E-3</v>
      </c>
      <c r="AWU30" s="11">
        <v>-1.9668535508658991E-3</v>
      </c>
      <c r="AWV30" s="11">
        <v>5.1923750676816205E-2</v>
      </c>
      <c r="AWW30" s="11">
        <v>7.2474244752439354E-2</v>
      </c>
      <c r="AWX30" s="11">
        <v>5.8228375216584638E-4</v>
      </c>
      <c r="AWY30" s="11">
        <v>2.9696824344342065E-2</v>
      </c>
      <c r="AWZ30" s="11">
        <v>6.7853619773112772E-3</v>
      </c>
      <c r="AXA30" s="11">
        <v>-5.3638073982846368E-2</v>
      </c>
      <c r="AXB30" s="11">
        <v>5.6369015735151518E-3</v>
      </c>
      <c r="AXC30" s="11">
        <v>-7.6715462848767624E-3</v>
      </c>
      <c r="AXD30" s="11">
        <v>-1.7832118707873379E-3</v>
      </c>
      <c r="AXE30" s="11">
        <v>-3.5727947916591729E-3</v>
      </c>
      <c r="AXF30" s="11">
        <v>-2.5414336626778389E-2</v>
      </c>
      <c r="AXG30" s="11">
        <v>2.9142990928584522E-2</v>
      </c>
      <c r="AXH30" s="11">
        <v>-4.3220464451176999E-2</v>
      </c>
      <c r="AXI30" s="11">
        <v>2.2120320048309328E-2</v>
      </c>
      <c r="AXJ30" s="11">
        <v>2.2860117937678393E-2</v>
      </c>
      <c r="AXK30" s="11">
        <v>1.4873001891615445E-3</v>
      </c>
      <c r="AXL30" s="11">
        <v>3.0945412076821111E-2</v>
      </c>
      <c r="AXM30" s="11">
        <v>-1.876164736074748E-2</v>
      </c>
      <c r="AXN30" s="11">
        <v>-1.85288783258446E-2</v>
      </c>
      <c r="AXO30" s="11">
        <v>1.1388926202517524E-2</v>
      </c>
      <c r="AXP30" s="11">
        <v>-1.4825184866107399E-3</v>
      </c>
      <c r="AXQ30" s="11">
        <v>8.9155075907632053E-4</v>
      </c>
      <c r="AXR30" s="11">
        <v>4.4465995007452186E-3</v>
      </c>
      <c r="AXS30" s="11">
        <v>1.0623880308811229E-2</v>
      </c>
      <c r="AXT30" s="11">
        <v>-3.4462749094202882E-2</v>
      </c>
      <c r="AXU30" s="11">
        <v>9.3776109995453716E-3</v>
      </c>
      <c r="AXV30" s="11">
        <v>3.1015491408385776E-2</v>
      </c>
      <c r="AXW30" s="11">
        <v>-2.3592712316804376E-2</v>
      </c>
      <c r="AXX30" s="11">
        <v>-5.9865986742924093E-4</v>
      </c>
      <c r="AXY30" s="11">
        <v>9.8513279445726631E-3</v>
      </c>
      <c r="AXZ30" s="11">
        <v>-5.8960157227083698E-4</v>
      </c>
      <c r="AYA30" s="11">
        <v>-3.8471852262366157E-3</v>
      </c>
      <c r="AYB30" s="11">
        <v>2.4051627908646012E-2</v>
      </c>
      <c r="AYC30" s="11">
        <v>-1.3627282604885771E-2</v>
      </c>
      <c r="AYD30" s="11">
        <v>-1.9987776364321141E-2</v>
      </c>
      <c r="AYE30" s="11">
        <v>-4.22919756197494E-2</v>
      </c>
      <c r="AYF30" s="11">
        <v>1.4719857041717743E-2</v>
      </c>
      <c r="AYG30" s="11">
        <v>7.7158133131358664E-3</v>
      </c>
      <c r="AYH30" s="11">
        <v>2.4510439151539387E-3</v>
      </c>
      <c r="AYI30" s="11">
        <v>-2.2914042792085754E-2</v>
      </c>
      <c r="AYJ30" s="11">
        <v>0</v>
      </c>
      <c r="AYK30" s="11">
        <v>7.1896487202651738E-3</v>
      </c>
      <c r="AYL30" s="11">
        <v>1.4903414912422308E-2</v>
      </c>
      <c r="AYM30" s="11">
        <v>-5.506249537756247E-3</v>
      </c>
      <c r="AYN30" s="11">
        <v>1.7841007544686205E-2</v>
      </c>
      <c r="AYO30" s="11">
        <v>9.0600557485687183E-4</v>
      </c>
      <c r="AYP30" s="11">
        <v>3.018501553050168E-3</v>
      </c>
      <c r="AYQ30" s="11">
        <v>1.3547837731619605E-2</v>
      </c>
      <c r="AYR30" s="11">
        <v>-1.3068750964897458E-2</v>
      </c>
      <c r="AYS30" s="11">
        <v>-5.7176221501926139E-2</v>
      </c>
      <c r="AYT30" s="11">
        <v>-1.9153451402554422E-2</v>
      </c>
      <c r="AYU30" s="11">
        <v>4.2327875817251837E-3</v>
      </c>
      <c r="AYV30" s="11">
        <v>2.9144240486991269E-3</v>
      </c>
      <c r="AYW30" s="11">
        <v>1.1307445337582767E-2</v>
      </c>
      <c r="AYX30" s="11">
        <v>1.0227057673962259E-2</v>
      </c>
      <c r="AYY30" s="11">
        <v>-2.2139473714392732E-2</v>
      </c>
      <c r="AYZ30" s="11">
        <v>-1.4231091024247577E-2</v>
      </c>
      <c r="AZA30" s="11">
        <v>-2.2963615163124951E-2</v>
      </c>
      <c r="AZB30" s="11">
        <v>-5.374510854563419E-3</v>
      </c>
      <c r="AZC30" s="11">
        <v>-1.7892124853075675E-2</v>
      </c>
      <c r="AZD30" s="11">
        <v>2.9562832446808462E-2</v>
      </c>
      <c r="AZE30" s="11">
        <v>-1.3360026477876596E-3</v>
      </c>
      <c r="AZF30" s="11">
        <v>2.3736677673457995E-2</v>
      </c>
      <c r="AZG30" s="11">
        <v>-1.3715179079022088E-2</v>
      </c>
      <c r="AZH30" s="11">
        <v>2.3840974774039125E-2</v>
      </c>
      <c r="AZI30" s="11">
        <v>2.5881819390252137E-3</v>
      </c>
      <c r="AZJ30" s="11">
        <v>2.5776009982843018E-3</v>
      </c>
      <c r="AZK30" s="11">
        <v>9.6849098214302209E-4</v>
      </c>
      <c r="AZL30" s="11">
        <v>7.3907130367203422E-3</v>
      </c>
      <c r="AZM30" s="11">
        <v>-3.0310277259191776E-2</v>
      </c>
      <c r="AZN30" s="11">
        <v>5.2626554333039532E-3</v>
      </c>
      <c r="AZO30" s="11">
        <v>-6.5290423675501419E-4</v>
      </c>
      <c r="AZP30" s="11">
        <v>-2.7843770787798094E-2</v>
      </c>
      <c r="AZQ30" s="11">
        <v>1.6862170087976747E-3</v>
      </c>
      <c r="AZR30" s="11">
        <v>-4.7085803508257751E-3</v>
      </c>
      <c r="AZS30" s="11">
        <v>5.4049416609471823E-3</v>
      </c>
      <c r="AZT30" s="11">
        <v>-1.7139443882340122E-2</v>
      </c>
      <c r="AZU30" s="11">
        <v>-3.1465886117553521E-2</v>
      </c>
      <c r="AZV30" s="11">
        <v>2.3306441285696033E-2</v>
      </c>
      <c r="AZW30" s="11">
        <v>-7.5918741917991861E-3</v>
      </c>
      <c r="AZX30" s="11">
        <v>-2.0516161573704284E-2</v>
      </c>
      <c r="AZY30" s="11">
        <v>-5.3255174248697523E-3</v>
      </c>
      <c r="AZZ30" s="11">
        <v>2.8560581220771208E-3</v>
      </c>
      <c r="BAA30" s="11">
        <v>2.4555818455581857E-2</v>
      </c>
      <c r="BAB30" s="11">
        <v>6.949168199262834E-3</v>
      </c>
      <c r="BAC30" s="11">
        <v>-6.9220601051644959E-4</v>
      </c>
      <c r="BAD30" s="11">
        <v>-3.3136237883220065E-2</v>
      </c>
      <c r="BAE30" s="11">
        <v>-3.5821256247137168E-4</v>
      </c>
      <c r="BAF30" s="11">
        <v>1.8214944111767828E-2</v>
      </c>
      <c r="BAG30" s="11">
        <v>2.2010498554116742E-2</v>
      </c>
      <c r="BAH30" s="11">
        <v>2.2030178440296533E-2</v>
      </c>
      <c r="BAI30" s="11">
        <v>1.3810012868236798E-2</v>
      </c>
      <c r="BAJ30" s="11">
        <v>6.3104366453781147E-3</v>
      </c>
      <c r="BAK30" s="11">
        <v>-3.6328042622781886E-3</v>
      </c>
      <c r="BAL30" s="11">
        <v>1.0938148940928594E-2</v>
      </c>
      <c r="BAM30" s="11">
        <v>2.2911588918690384E-3</v>
      </c>
      <c r="BAN30" s="11">
        <v>-2.7139405739239453E-2</v>
      </c>
      <c r="BAO30" s="11">
        <v>6.7249768069332916E-4</v>
      </c>
      <c r="BAP30" s="11">
        <v>5.708340249466648E-3</v>
      </c>
      <c r="BAQ30" s="11">
        <v>9.0170962534770194E-3</v>
      </c>
      <c r="BAR30" s="11">
        <v>9.1032765891237766E-2</v>
      </c>
      <c r="BAS30" s="11">
        <v>-2.1245086388151924E-3</v>
      </c>
      <c r="BAT30" s="11">
        <v>2.3412020784626897E-2</v>
      </c>
      <c r="BAU30" s="11">
        <v>1.7795569368705966E-3</v>
      </c>
      <c r="BAV30" s="11">
        <v>7.7132032311100218E-3</v>
      </c>
      <c r="BAW30" s="11">
        <v>1.2066482701870607E-2</v>
      </c>
      <c r="BAX30" s="11">
        <v>-1.5122310226396651E-2</v>
      </c>
      <c r="BAY30" s="11">
        <v>7.0847789342585177E-3</v>
      </c>
      <c r="BAZ30" s="11">
        <v>-2.0815077592786224E-2</v>
      </c>
      <c r="BBA30" s="11">
        <v>8.9851150202990837E-4</v>
      </c>
      <c r="BBB30" s="11">
        <v>2.7522406570190228E-2</v>
      </c>
    </row>
    <row r="31" spans="1:1406" x14ac:dyDescent="0.35">
      <c r="A31">
        <v>328184</v>
      </c>
      <c r="B31" t="s">
        <v>40</v>
      </c>
      <c r="C31" s="11">
        <v>1.4634049481752065E-2</v>
      </c>
      <c r="D31" s="11">
        <v>1.4873089492943858E-3</v>
      </c>
      <c r="E31" s="11">
        <v>-1.477283829995113E-2</v>
      </c>
      <c r="F31" s="11">
        <v>1.1057339495031515E-2</v>
      </c>
      <c r="G31" s="11">
        <v>-1.501672339215121E-2</v>
      </c>
      <c r="H31" s="11">
        <v>-2.2604608551910488E-3</v>
      </c>
      <c r="I31" s="11">
        <v>-7.9145665951395605E-3</v>
      </c>
      <c r="J31" s="11">
        <v>-4.567312528922951E-3</v>
      </c>
      <c r="K31" s="11">
        <v>-1.0500464890649597E-2</v>
      </c>
      <c r="L31" s="11">
        <v>3.6666700711884825E-3</v>
      </c>
      <c r="M31" s="11">
        <v>9.9930801481662446E-3</v>
      </c>
      <c r="N31" s="11">
        <v>1.0478589420654938E-2</v>
      </c>
      <c r="O31" s="11">
        <v>-2.8457473327350602E-2</v>
      </c>
      <c r="P31" s="11">
        <v>-8.7236750277105424E-3</v>
      </c>
      <c r="Q31" s="11">
        <v>7.6305054562773034E-3</v>
      </c>
      <c r="R31" s="11">
        <v>-2.9181180193788014E-3</v>
      </c>
      <c r="S31" s="11">
        <v>1.7529034717999936E-2</v>
      </c>
      <c r="T31" s="11">
        <v>-3.8484909864289207E-4</v>
      </c>
      <c r="U31" s="11">
        <v>3.8499726449314764E-4</v>
      </c>
      <c r="V31" s="11">
        <v>1.5292687867125565E-3</v>
      </c>
      <c r="W31" s="11">
        <v>8.0290420766297999E-3</v>
      </c>
      <c r="X31" s="11">
        <v>-9.8610623463911695E-3</v>
      </c>
      <c r="Y31" s="11">
        <v>-2.1630767360337089E-2</v>
      </c>
      <c r="Z31" s="11">
        <v>8.4190251328093435E-3</v>
      </c>
      <c r="AA31" s="11">
        <v>-1.0484699116861784E-2</v>
      </c>
      <c r="AB31" s="11">
        <v>1.5670565281913351E-3</v>
      </c>
      <c r="AC31" s="11">
        <v>9.9886022173867328E-3</v>
      </c>
      <c r="AD31" s="11">
        <v>1.7060959845702328E-2</v>
      </c>
      <c r="AE31" s="11">
        <v>1.1822024067704273E-2</v>
      </c>
      <c r="AF31" s="11">
        <v>7.9055717831899575E-3</v>
      </c>
      <c r="AG31" s="11">
        <v>8.2293129710588886E-3</v>
      </c>
      <c r="AH31" s="11">
        <v>1.5941687758745715E-2</v>
      </c>
      <c r="AI31" s="11">
        <v>-0.10127560134802371</v>
      </c>
      <c r="AJ31" s="11">
        <v>-1.300082732537533E-2</v>
      </c>
      <c r="AK31" s="11">
        <v>9.6776651680254844E-3</v>
      </c>
      <c r="AL31" s="11">
        <v>-1.0393530997304556E-2</v>
      </c>
      <c r="AM31" s="11">
        <v>4.1400649336509332E-4</v>
      </c>
      <c r="AN31" s="11">
        <v>1.7903815995818251E-2</v>
      </c>
      <c r="AO31" s="11">
        <v>-1.7193050027817014E-2</v>
      </c>
      <c r="AP31" s="11">
        <v>6.9997060776607611E-3</v>
      </c>
      <c r="AQ31" s="11">
        <v>-1.0831964023177321E-2</v>
      </c>
      <c r="AR31" s="11">
        <v>3.5190487639613632E-3</v>
      </c>
      <c r="AS31" s="11">
        <v>0</v>
      </c>
      <c r="AT31" s="11">
        <v>5.9679386652726762E-3</v>
      </c>
      <c r="AU31" s="11">
        <v>-7.5780539557441795E-3</v>
      </c>
      <c r="AV31" s="11">
        <v>6.6377956191639775E-2</v>
      </c>
      <c r="AW31" s="11">
        <v>1.9916732305614859E-2</v>
      </c>
      <c r="AX31" s="11">
        <v>-1.5144828692932322E-3</v>
      </c>
      <c r="AY31" s="11">
        <v>-5.1329442608458731E-3</v>
      </c>
      <c r="AZ31" s="11">
        <v>9.3495688697724511E-3</v>
      </c>
      <c r="BA31" s="11">
        <v>7.5624199743917764E-3</v>
      </c>
      <c r="BB31" s="11">
        <v>-3.3755609388030905E-3</v>
      </c>
      <c r="BC31" s="11">
        <v>-5.8375836786739299E-3</v>
      </c>
      <c r="BD31" s="11">
        <v>1.7805968055472077E-2</v>
      </c>
      <c r="BE31" s="11">
        <v>-2.0477479694805956E-3</v>
      </c>
      <c r="BF31" s="11">
        <v>-1.621829589511381E-2</v>
      </c>
      <c r="BG31" s="11">
        <v>-7.9620548920509293E-3</v>
      </c>
      <c r="BH31" s="11">
        <v>-9.1681913291350448E-3</v>
      </c>
      <c r="BI31" s="11">
        <v>-7.1310522127685516E-3</v>
      </c>
      <c r="BJ31" s="11">
        <v>2.9900434635183881E-2</v>
      </c>
      <c r="BK31" s="11">
        <v>-4.1503297317250221E-3</v>
      </c>
      <c r="BL31" s="11">
        <v>7.0128334852781471E-3</v>
      </c>
      <c r="BM31" s="11">
        <v>6.0089338121909197E-3</v>
      </c>
      <c r="BN31" s="11">
        <v>4.3017770789450793E-3</v>
      </c>
      <c r="BO31" s="11">
        <v>8.3697664342825551E-3</v>
      </c>
      <c r="BP31" s="11">
        <v>2.0311309884188944E-3</v>
      </c>
      <c r="BQ31" s="11">
        <v>-7.737735591634709E-3</v>
      </c>
      <c r="BR31" s="11">
        <v>-1.1098016106855235E-3</v>
      </c>
      <c r="BS31" s="11">
        <v>-2.4187125763222017E-3</v>
      </c>
      <c r="BT31" s="11">
        <v>3.9128335025280236E-3</v>
      </c>
      <c r="BU31" s="11">
        <v>3.7306838932638087E-4</v>
      </c>
      <c r="BV31" s="11">
        <v>-1.5388238988772951E-2</v>
      </c>
      <c r="BW31" s="11">
        <v>2.6931664141615519E-2</v>
      </c>
      <c r="BX31" s="11">
        <v>8.8032611860624499E-3</v>
      </c>
      <c r="BY31" s="11">
        <v>3.3818563168072746E-2</v>
      </c>
      <c r="BZ31" s="11">
        <v>-3.218181141346832E-2</v>
      </c>
      <c r="CA31" s="11">
        <v>7.2696501721252194E-3</v>
      </c>
      <c r="CB31" s="11">
        <v>-1.1369928400954743E-2</v>
      </c>
      <c r="CC31" s="11">
        <v>1.2224915265694136E-2</v>
      </c>
      <c r="CD31" s="11">
        <v>-9.7305032196518537E-3</v>
      </c>
      <c r="CE31" s="11">
        <v>-1.3843263811954998E-2</v>
      </c>
      <c r="CF31" s="11">
        <v>2.1051500468896478E-2</v>
      </c>
      <c r="CG31" s="11">
        <v>3.4346507467255538E-3</v>
      </c>
      <c r="CH31" s="11">
        <v>-6.1306992620276946E-3</v>
      </c>
      <c r="CI31" s="11">
        <v>1.2691986684446377E-2</v>
      </c>
      <c r="CJ31" s="11">
        <v>3.2208559898447842E-3</v>
      </c>
      <c r="CK31" s="11">
        <v>8.2151423013729907E-3</v>
      </c>
      <c r="CL31" s="11">
        <v>-1.0620761997527373E-2</v>
      </c>
      <c r="CM31" s="11">
        <v>-1.7171851038452202E-2</v>
      </c>
      <c r="CN31" s="11">
        <v>-6.9251810756665311E-3</v>
      </c>
      <c r="CO31" s="11">
        <v>-1.6303768003491537E-2</v>
      </c>
      <c r="CP31" s="11">
        <v>-8.5778513961192182E-3</v>
      </c>
      <c r="CQ31" s="11">
        <v>-2.1421325854764639E-2</v>
      </c>
      <c r="CR31" s="11">
        <v>-1.5365853658536599E-2</v>
      </c>
      <c r="CS31" s="11">
        <v>1.9703162414334008E-2</v>
      </c>
      <c r="CT31" s="11">
        <v>-1.1862708381833453E-2</v>
      </c>
      <c r="CU31" s="11">
        <v>2.8066581306017913E-2</v>
      </c>
      <c r="CV31" s="11">
        <v>-2.5417227121008357E-2</v>
      </c>
      <c r="CW31" s="11">
        <v>2.8983581082462573E-2</v>
      </c>
      <c r="CX31" s="11">
        <v>8.4451907122773395E-3</v>
      </c>
      <c r="CY31" s="11">
        <v>3.1625927349039351E-3</v>
      </c>
      <c r="CZ31" s="11">
        <v>5.2052641917108566E-3</v>
      </c>
      <c r="DA31" s="11">
        <v>2.0859794821690203E-2</v>
      </c>
      <c r="DB31" s="11">
        <v>8.498827582906765E-3</v>
      </c>
      <c r="DC31" s="11">
        <v>-2.3250737855048387E-3</v>
      </c>
      <c r="DD31" s="11">
        <v>-1.1329046495700323E-2</v>
      </c>
      <c r="DE31" s="11">
        <v>-1.1814849379913062E-2</v>
      </c>
      <c r="DF31" s="11">
        <v>-9.2494328637204859E-4</v>
      </c>
      <c r="DG31" s="11">
        <v>-1.362387198627879E-2</v>
      </c>
      <c r="DH31" s="11">
        <v>-3.0252134049952528E-2</v>
      </c>
      <c r="DI31" s="11">
        <v>-9.6277278562258983E-3</v>
      </c>
      <c r="DJ31" s="11">
        <v>2.4308448806180438E-2</v>
      </c>
      <c r="DK31" s="11">
        <v>3.6054312457318716E-3</v>
      </c>
      <c r="DL31" s="11">
        <v>3.6114919294313097E-2</v>
      </c>
      <c r="DM31" s="11">
        <v>-4.3751207262893166E-3</v>
      </c>
      <c r="DN31" s="11">
        <v>1.1359337258820101E-2</v>
      </c>
      <c r="DO31" s="11">
        <v>5.985152218534795E-3</v>
      </c>
      <c r="DP31" s="11">
        <v>2.2520546900326233E-2</v>
      </c>
      <c r="DQ31" s="11">
        <v>0</v>
      </c>
      <c r="DR31" s="11">
        <v>3.1703405318710409E-3</v>
      </c>
      <c r="DS31" s="11">
        <v>1.0596371207616251E-3</v>
      </c>
      <c r="DT31" s="11">
        <v>1.7892625675500096E-2</v>
      </c>
      <c r="DU31" s="11">
        <v>1.9995438996579296E-2</v>
      </c>
      <c r="DV31" s="11">
        <v>1.4031855621238432E-2</v>
      </c>
      <c r="DW31" s="11">
        <v>8.9958195897199555E-3</v>
      </c>
      <c r="DX31" s="11">
        <v>-5.6115937975279584E-3</v>
      </c>
      <c r="DY31" s="11">
        <v>3.4896803909849616E-3</v>
      </c>
      <c r="DZ31" s="11">
        <v>-1.3078021390842798E-2</v>
      </c>
      <c r="EA31" s="11">
        <v>-1.9455391060460903E-2</v>
      </c>
      <c r="EB31" s="11">
        <v>2.7336254028023088E-3</v>
      </c>
      <c r="EC31" s="11">
        <v>1.1942804527974804E-2</v>
      </c>
      <c r="ED31" s="11">
        <v>-4.0499192692303732E-3</v>
      </c>
      <c r="EE31" s="11">
        <v>-3.0130679731654286E-2</v>
      </c>
      <c r="EF31" s="11">
        <v>-8.0252671241097806E-3</v>
      </c>
      <c r="EG31" s="11">
        <v>6.3306459120784364E-3</v>
      </c>
      <c r="EH31" s="11">
        <v>1.4061835069476558E-3</v>
      </c>
      <c r="EI31" s="11">
        <v>4.6089462890083865E-2</v>
      </c>
      <c r="EJ31" s="11">
        <v>-2.7041109197686319E-2</v>
      </c>
      <c r="EK31" s="11">
        <v>5.8362756755285794E-3</v>
      </c>
      <c r="EL31" s="11">
        <v>4.1952425642506563E-2</v>
      </c>
      <c r="EM31" s="11">
        <v>2.6181093837959635E-2</v>
      </c>
      <c r="EN31" s="11">
        <v>-1.9158058199986172E-3</v>
      </c>
      <c r="EO31" s="11">
        <v>-8.6249904871429361E-3</v>
      </c>
      <c r="EP31" s="11">
        <v>4.187954725735743E-3</v>
      </c>
      <c r="EQ31" s="11">
        <v>-8.9865117385247162E-3</v>
      </c>
      <c r="ER31" s="11">
        <v>-3.0778065378747721E-2</v>
      </c>
      <c r="ES31" s="11">
        <v>8.0295004554178373E-3</v>
      </c>
      <c r="ET31" s="11">
        <v>1.7238203016027409E-2</v>
      </c>
      <c r="EU31" s="11">
        <v>-1.5971575425161255E-2</v>
      </c>
      <c r="EV31" s="11">
        <v>-1.358409871695998E-2</v>
      </c>
      <c r="EW31" s="11">
        <v>-8.3959699344314798E-3</v>
      </c>
      <c r="EX31" s="11">
        <v>1.5581180729152821E-2</v>
      </c>
      <c r="EY31" s="11">
        <v>1.0339838373857546E-2</v>
      </c>
      <c r="EZ31" s="11">
        <v>3.23087670275779E-4</v>
      </c>
      <c r="FA31" s="11">
        <v>2.976684096126947E-3</v>
      </c>
      <c r="FB31" s="11">
        <v>2.335114623405099E-2</v>
      </c>
      <c r="FC31" s="11">
        <v>1.3497078609639335E-2</v>
      </c>
      <c r="FD31" s="11">
        <v>-5.0684747583243928E-3</v>
      </c>
      <c r="FE31" s="11">
        <v>0</v>
      </c>
      <c r="FF31" s="11">
        <v>-8.611382881819174E-3</v>
      </c>
      <c r="FG31" s="11">
        <v>-3.2328594641972686E-4</v>
      </c>
      <c r="FH31" s="11">
        <v>-1.2859027275434975E-2</v>
      </c>
      <c r="FI31" s="11">
        <v>4.2329775678053849E-3</v>
      </c>
      <c r="FJ31" s="11">
        <v>0</v>
      </c>
      <c r="FK31" s="11">
        <v>2.5926084903635793E-3</v>
      </c>
      <c r="FL31" s="11">
        <v>-8.4084701208183565E-3</v>
      </c>
      <c r="FM31" s="11">
        <v>3.5836103795172658E-3</v>
      </c>
      <c r="FN31" s="11">
        <v>-1.5935295129925975E-2</v>
      </c>
      <c r="FO31" s="11">
        <v>1.7845900951314997E-2</v>
      </c>
      <c r="FP31" s="11">
        <v>1.7215163775996967E-2</v>
      </c>
      <c r="FQ31" s="11">
        <v>5.1007912982528048E-3</v>
      </c>
      <c r="FR31" s="11">
        <v>-2.7626305485771052E-2</v>
      </c>
      <c r="FS31" s="11">
        <v>1.7636028998781805E-2</v>
      </c>
      <c r="FT31" s="11">
        <v>1.6048229600067465E-3</v>
      </c>
      <c r="FU31" s="11">
        <v>2.851838350613356E-2</v>
      </c>
      <c r="FV31" s="11">
        <v>5.6048729424758026E-3</v>
      </c>
      <c r="FW31" s="11">
        <v>1.0843995639451487E-2</v>
      </c>
      <c r="FX31" s="11">
        <v>1.2260188443637299E-2</v>
      </c>
      <c r="FY31" s="11">
        <v>-3.3323186850158226E-3</v>
      </c>
      <c r="FZ31" s="11">
        <v>6.381508093423971E-3</v>
      </c>
      <c r="GA31" s="11">
        <v>5.9896498849987267E-4</v>
      </c>
      <c r="GB31" s="11">
        <v>-1.9905659624394501E-2</v>
      </c>
      <c r="GC31" s="11">
        <v>-5.236284274045877E-3</v>
      </c>
      <c r="GD31" s="11">
        <v>9.9055290862355427E-3</v>
      </c>
      <c r="GE31" s="11">
        <v>-8.5843519989625694E-3</v>
      </c>
      <c r="GF31" s="11">
        <v>1.081721924696466E-2</v>
      </c>
      <c r="GG31" s="11">
        <v>4.8937133982591696E-3</v>
      </c>
      <c r="GH31" s="11">
        <v>-2.372960485539255E-2</v>
      </c>
      <c r="GI31" s="11">
        <v>-2.8033145071526544E-3</v>
      </c>
      <c r="GJ31" s="11">
        <v>2.5937409566331615E-2</v>
      </c>
      <c r="GK31" s="11">
        <v>4.4164342934511103E-2</v>
      </c>
      <c r="GL31" s="11">
        <v>-2.3309303653848978E-3</v>
      </c>
      <c r="GM31" s="11">
        <v>3.7985455670739299E-3</v>
      </c>
      <c r="GN31" s="11">
        <v>-8.7089887553848389E-4</v>
      </c>
      <c r="GO31" s="11">
        <v>-1.0791588885974757E-2</v>
      </c>
      <c r="GP31" s="11">
        <v>7.9616965197795153E-3</v>
      </c>
      <c r="GQ31" s="11">
        <v>2.4849141265665953E-2</v>
      </c>
      <c r="GR31" s="11">
        <v>7.9941421583429317E-3</v>
      </c>
      <c r="GS31" s="11">
        <v>-1.6999797799761573E-3</v>
      </c>
      <c r="GT31" s="11">
        <v>1.4178119186221139E-3</v>
      </c>
      <c r="GU31" s="11">
        <v>1.3019409257414072E-2</v>
      </c>
      <c r="GV31" s="11">
        <v>-1.0056865659501035E-2</v>
      </c>
      <c r="GW31" s="11">
        <v>-4.2354206661637805E-3</v>
      </c>
      <c r="GX31" s="11">
        <v>-1.1912620776570737E-2</v>
      </c>
      <c r="GY31" s="11">
        <v>-7.7439339184306455E-3</v>
      </c>
      <c r="GZ31" s="11">
        <v>2.3107057599314196E-3</v>
      </c>
      <c r="HA31" s="11">
        <v>1.0389471594986155E-2</v>
      </c>
      <c r="HB31" s="11">
        <v>-1.6848117619504444E-2</v>
      </c>
      <c r="HC31" s="11">
        <v>1.8589246055837005E-2</v>
      </c>
      <c r="HD31" s="11">
        <v>6.5561155204152399E-3</v>
      </c>
      <c r="HE31" s="11">
        <v>-2.1526492126190844E-2</v>
      </c>
      <c r="HF31" s="11">
        <v>-8.7326209353100204E-4</v>
      </c>
      <c r="HG31" s="11">
        <v>-1.1009652613259036E-2</v>
      </c>
      <c r="HH31" s="11">
        <v>3.0768634443195442E-2</v>
      </c>
      <c r="HI31" s="11">
        <v>-2.3307060557745007E-2</v>
      </c>
      <c r="HJ31" s="11">
        <v>2.32549185692843E-3</v>
      </c>
      <c r="HK31" s="11">
        <v>-1.654797298854549E-2</v>
      </c>
      <c r="HL31" s="11">
        <v>1.2100333559872833E-2</v>
      </c>
      <c r="HM31" s="11">
        <v>-2.3309303653848978E-3</v>
      </c>
      <c r="HN31" s="11">
        <v>9.0592604053842951E-3</v>
      </c>
      <c r="HO31" s="11">
        <v>-2.8980840444372546E-3</v>
      </c>
      <c r="HP31" s="11">
        <v>1.1626029388018821E-2</v>
      </c>
      <c r="HQ31" s="11">
        <v>-6.7510356097746471E-2</v>
      </c>
      <c r="HR31" s="11">
        <v>-1.6326630421492738E-2</v>
      </c>
      <c r="HS31" s="11">
        <v>-5.6347364932051169E-3</v>
      </c>
      <c r="HT31" s="11">
        <v>-6.2999999999999723E-3</v>
      </c>
      <c r="HU31" s="11">
        <v>7.6062527255038592E-3</v>
      </c>
      <c r="HV31" s="11">
        <v>1.2567519205000099E-3</v>
      </c>
      <c r="HW31" s="11">
        <v>-6.5917441106548846E-3</v>
      </c>
      <c r="HX31" s="11">
        <v>8.5349220560795303E-3</v>
      </c>
      <c r="HY31" s="11">
        <v>-1.1598868322146516E-2</v>
      </c>
      <c r="HZ31" s="11">
        <v>-2.2210843525194757E-2</v>
      </c>
      <c r="IA31" s="11">
        <v>1.7521569300768203E-2</v>
      </c>
      <c r="IB31" s="11">
        <v>-7.9729342085280708E-3</v>
      </c>
      <c r="IC31" s="11">
        <v>6.7527916925353981E-3</v>
      </c>
      <c r="ID31" s="11">
        <v>-1.5645195353748642E-2</v>
      </c>
      <c r="IE31" s="11">
        <v>6.4364975155117854E-4</v>
      </c>
      <c r="IF31" s="11">
        <v>0</v>
      </c>
      <c r="IG31" s="11">
        <v>-8.4220998644916056E-3</v>
      </c>
      <c r="IH31" s="11">
        <v>1.4383822308331018E-2</v>
      </c>
      <c r="II31" s="11">
        <v>1.3531834343744498E-2</v>
      </c>
      <c r="IJ31" s="11">
        <v>1.9097134588528242E-3</v>
      </c>
      <c r="IK31" s="11">
        <v>-2.3485847195049314E-2</v>
      </c>
      <c r="IL31" s="11">
        <v>-2.596821902730917E-3</v>
      </c>
      <c r="IM31" s="11">
        <v>-4.560580719692342E-3</v>
      </c>
      <c r="IN31" s="11">
        <v>2.9446152513747936E-3</v>
      </c>
      <c r="IO31" s="11">
        <v>-1.1096239367902827E-2</v>
      </c>
      <c r="IP31" s="11">
        <v>6.5490743974860877E-4</v>
      </c>
      <c r="IQ31" s="11">
        <v>1.5175182163270629E-2</v>
      </c>
      <c r="IR31" s="11">
        <v>-1.1045781972596092E-2</v>
      </c>
      <c r="IS31" s="11">
        <v>2.2946744430634158E-3</v>
      </c>
      <c r="IT31" s="11">
        <v>-3.3430749351764488E-2</v>
      </c>
      <c r="IU31" s="11">
        <v>1.3906583645857618E-2</v>
      </c>
      <c r="IV31" s="11">
        <v>-2.3449667280190933E-3</v>
      </c>
      <c r="IW31" s="11">
        <v>-3.3518710696007648E-2</v>
      </c>
      <c r="IX31" s="11">
        <v>3.4690356448001669E-3</v>
      </c>
      <c r="IY31" s="11">
        <v>1.5895081487443008E-2</v>
      </c>
      <c r="IZ31" s="11">
        <v>9.5336694274397171E-3</v>
      </c>
      <c r="JA31" s="11">
        <v>2.0893712267810338E-2</v>
      </c>
      <c r="JB31" s="11">
        <v>-2.3147743750108196E-3</v>
      </c>
      <c r="JC31" s="11">
        <v>1.1915914443558995E-2</v>
      </c>
      <c r="JD31" s="11">
        <v>1.9623111664849757E-2</v>
      </c>
      <c r="JE31" s="11">
        <v>5.7702425198988827E-3</v>
      </c>
      <c r="JF31" s="11">
        <v>-1.052089836829051E-2</v>
      </c>
      <c r="JG31" s="11">
        <v>2.4164598947808313E-2</v>
      </c>
      <c r="JH31" s="11">
        <v>5.9777043284239273E-3</v>
      </c>
      <c r="JI31" s="11">
        <v>-1.8447252774536294E-2</v>
      </c>
      <c r="JJ31" s="11">
        <v>-8.2882244818804907E-3</v>
      </c>
      <c r="JK31" s="11">
        <v>3.2137664833062907E-3</v>
      </c>
      <c r="JL31" s="11">
        <v>-9.6104138240802328E-3</v>
      </c>
      <c r="JM31" s="11">
        <v>1.7139727715358877E-2</v>
      </c>
      <c r="JN31" s="11">
        <v>-3.8110140830851513E-3</v>
      </c>
      <c r="JO31" s="11">
        <v>-4.788325606141286E-3</v>
      </c>
      <c r="JP31" s="11">
        <v>1.2507849226957246E-2</v>
      </c>
      <c r="JQ31" s="11">
        <v>-8.2383506537042628E-3</v>
      </c>
      <c r="JR31" s="11">
        <v>1.1501052080076235E-2</v>
      </c>
      <c r="JS31" s="11">
        <v>5.6809637587929007E-3</v>
      </c>
      <c r="JT31" s="11">
        <v>-1.287610692983765E-2</v>
      </c>
      <c r="JU31" s="11">
        <v>-1.3995018009223315E-2</v>
      </c>
      <c r="JV31" s="11">
        <v>2.261767592711017E-3</v>
      </c>
      <c r="JW31" s="11">
        <v>1.3514434130971642E-2</v>
      </c>
      <c r="JX31" s="11">
        <v>-7.9400421788484721E-3</v>
      </c>
      <c r="JY31" s="11">
        <v>-8.9606341893081476E-3</v>
      </c>
      <c r="JZ31" s="11">
        <v>2.9056352231355831E-3</v>
      </c>
      <c r="KA31" s="11">
        <v>6.4420471394244228E-3</v>
      </c>
      <c r="KB31" s="11">
        <v>-1.2479891626449913E-2</v>
      </c>
      <c r="KC31" s="11">
        <v>1.3615007373366517E-2</v>
      </c>
      <c r="KD31" s="11">
        <v>-1.2789281364189886E-2</v>
      </c>
      <c r="KE31" s="11">
        <v>-4.5342381246144425E-2</v>
      </c>
      <c r="KF31" s="11">
        <v>1.0231556273558873E-3</v>
      </c>
      <c r="KG31" s="11">
        <v>-1.5250954865780875E-2</v>
      </c>
      <c r="KH31" s="11">
        <v>2.0667741025013342E-3</v>
      </c>
      <c r="KI31" s="11">
        <v>-1.9580228966018742E-2</v>
      </c>
      <c r="KJ31" s="11">
        <v>5.2546221213105593E-3</v>
      </c>
      <c r="KK31" s="11">
        <v>-1.6372888856110324E-2</v>
      </c>
      <c r="KL31" s="11">
        <v>-8.8569393416810804E-3</v>
      </c>
      <c r="KM31" s="11">
        <v>8.5767510472714026E-3</v>
      </c>
      <c r="KN31" s="11">
        <v>-3.5440379530836674E-3</v>
      </c>
      <c r="KO31" s="11">
        <v>-1.8488897252540326E-2</v>
      </c>
      <c r="KP31" s="11">
        <v>1.9930019652015574E-2</v>
      </c>
      <c r="KQ31" s="11">
        <v>2.8056093388724834E-2</v>
      </c>
      <c r="KR31" s="11">
        <v>-7.2500205706761411E-3</v>
      </c>
      <c r="KS31" s="11">
        <v>9.3934761387286514E-3</v>
      </c>
      <c r="KT31" s="11">
        <v>1.0692845282192609E-2</v>
      </c>
      <c r="KU31" s="11">
        <v>2.3542580656809253E-2</v>
      </c>
      <c r="KV31" s="11">
        <v>-8.2003069161977638E-2</v>
      </c>
      <c r="KW31" s="11">
        <v>-5.4473138113904085E-3</v>
      </c>
      <c r="KX31" s="11">
        <v>-7.2449068304980546E-4</v>
      </c>
      <c r="KY31" s="11">
        <v>6.5734779498480833E-3</v>
      </c>
      <c r="KZ31" s="11">
        <v>-2.0686476000230436E-2</v>
      </c>
      <c r="LA31" s="11">
        <v>2.5889459851724528E-3</v>
      </c>
      <c r="LB31" s="11">
        <v>1.1463672287647997E-2</v>
      </c>
      <c r="LC31" s="11">
        <v>-8.7710815410799725E-3</v>
      </c>
      <c r="LD31" s="11">
        <v>1.1424278787524056E-2</v>
      </c>
      <c r="LE31" s="11">
        <v>-3.2795740412069341E-3</v>
      </c>
      <c r="LF31" s="11">
        <v>1.2077575194518575E-2</v>
      </c>
      <c r="LG31" s="11">
        <v>1.7699368904188217E-2</v>
      </c>
      <c r="LH31" s="11">
        <v>6.3985117118134927E-3</v>
      </c>
      <c r="LI31" s="11">
        <v>1.0549704981699382E-3</v>
      </c>
      <c r="LJ31" s="11">
        <v>7.4049895080439132E-3</v>
      </c>
      <c r="LK31" s="11">
        <v>1.7496921837822921E-3</v>
      </c>
      <c r="LL31" s="11">
        <v>2.0257282271181509E-2</v>
      </c>
      <c r="LM31" s="11">
        <v>6.5036231884059159E-3</v>
      </c>
      <c r="LN31" s="11">
        <v>1.7008945445380341E-3</v>
      </c>
      <c r="LO31" s="11">
        <v>2.7132165991357038E-3</v>
      </c>
      <c r="LP31" s="11">
        <v>1.6934118216274108E-3</v>
      </c>
      <c r="LQ31" s="11">
        <v>3.0501440097319144E-3</v>
      </c>
      <c r="LR31" s="11">
        <v>-1.8200626008792686E-2</v>
      </c>
      <c r="LS31" s="11">
        <v>8.2381151337898029E-3</v>
      </c>
      <c r="LT31" s="11">
        <v>-7.1528309535604517E-3</v>
      </c>
      <c r="LU31" s="11">
        <v>-1.7148923428697005E-3</v>
      </c>
      <c r="LV31" s="11">
        <v>-2.2668193634000522E-2</v>
      </c>
      <c r="LW31" s="11">
        <v>-8.0909158544751891E-3</v>
      </c>
      <c r="LX31" s="11">
        <v>7.4443548538318804E-3</v>
      </c>
      <c r="LY31" s="11">
        <v>3.871496109890904E-3</v>
      </c>
      <c r="LZ31" s="11">
        <v>-9.1129899506805501E-3</v>
      </c>
      <c r="MA31" s="11">
        <v>2.479300182439248E-3</v>
      </c>
      <c r="MB31" s="11">
        <v>-3.5277648156789576E-3</v>
      </c>
      <c r="MC31" s="11">
        <v>-4.6079496497209993E-3</v>
      </c>
      <c r="MD31" s="11">
        <v>-5.3349642453893731E-3</v>
      </c>
      <c r="ME31" s="11">
        <v>-2.8567915015182965E-3</v>
      </c>
      <c r="MF31" s="11">
        <v>-3.2254698276271698E-3</v>
      </c>
      <c r="MG31" s="11">
        <v>-1.4028609226142352E-2</v>
      </c>
      <c r="MH31" s="11">
        <v>2.1525719856752668E-2</v>
      </c>
      <c r="MI31" s="11">
        <v>-1.0006898050591961E-2</v>
      </c>
      <c r="MJ31" s="11">
        <v>0.1385346670739156</v>
      </c>
      <c r="MK31" s="11">
        <v>-1.1091363323887937E-2</v>
      </c>
      <c r="ML31" s="11">
        <v>-7.6891123186869637E-3</v>
      </c>
      <c r="MM31" s="11">
        <v>-4.844000956839567E-3</v>
      </c>
      <c r="MN31" s="11">
        <v>-1.4928960810404845E-2</v>
      </c>
      <c r="MO31" s="11">
        <v>-2.6319000226586731E-3</v>
      </c>
      <c r="MP31" s="11">
        <v>3.3204012442755726E-4</v>
      </c>
      <c r="MQ31" s="11">
        <v>7.9226428608865085E-3</v>
      </c>
      <c r="MR31" s="11">
        <v>-9.7929612008085254E-4</v>
      </c>
      <c r="MS31" s="11">
        <v>8.8483292272458769E-3</v>
      </c>
      <c r="MT31" s="11">
        <v>-1.6578386186971161E-2</v>
      </c>
      <c r="MU31" s="11">
        <v>-1.0571138780078426E-2</v>
      </c>
      <c r="MV31" s="11">
        <v>-5.6822700801525405E-3</v>
      </c>
      <c r="MW31" s="11">
        <v>-2.3170038039034613E-2</v>
      </c>
      <c r="MX31" s="11">
        <v>1.4439217898443379E-2</v>
      </c>
      <c r="MY31" s="11">
        <v>1.1525077132811923E-2</v>
      </c>
      <c r="MZ31" s="11">
        <v>-1.4071519138861954E-2</v>
      </c>
      <c r="NA31" s="11">
        <v>1.018939870856328E-2</v>
      </c>
      <c r="NB31" s="11">
        <v>6.0626563515449039E-3</v>
      </c>
      <c r="NC31" s="11">
        <v>-2.3449667280190933E-3</v>
      </c>
      <c r="ND31" s="11">
        <v>-1.5415591211871305E-2</v>
      </c>
      <c r="NE31" s="11">
        <v>1.3602990856267372E-3</v>
      </c>
      <c r="NF31" s="11">
        <v>-2.7258987369103149E-3</v>
      </c>
      <c r="NG31" s="11">
        <v>2.0802323798183142E-2</v>
      </c>
      <c r="NH31" s="11">
        <v>-3.3404324887988945E-3</v>
      </c>
      <c r="NI31" s="11">
        <v>1.3388780025003211E-3</v>
      </c>
      <c r="NJ31" s="11">
        <v>5.6936917791237107E-3</v>
      </c>
      <c r="NK31" s="11">
        <v>9.9845916795069378E-3</v>
      </c>
      <c r="NL31" s="11">
        <v>1.9702028611532363E-3</v>
      </c>
      <c r="NM31" s="11">
        <v>-1.0849610649497521E-2</v>
      </c>
      <c r="NN31" s="11">
        <v>-1.5621701498838902E-2</v>
      </c>
      <c r="NO31" s="11">
        <v>4.7269283008077867E-3</v>
      </c>
      <c r="NP31" s="11">
        <v>3.6997180743678637E-3</v>
      </c>
      <c r="NQ31" s="11">
        <v>-1.004811398495431E-2</v>
      </c>
      <c r="NR31" s="11">
        <v>-3.3833677935608542E-3</v>
      </c>
      <c r="NS31" s="11">
        <v>4.4097175445687586E-3</v>
      </c>
      <c r="NT31" s="11">
        <v>5.7494903251187335E-3</v>
      </c>
      <c r="NU31" s="11">
        <v>2.3186550378292869E-2</v>
      </c>
      <c r="NV31" s="11">
        <v>-8.8715493496225317E-3</v>
      </c>
      <c r="NW31" s="11">
        <v>-3.6470113793769521E-3</v>
      </c>
      <c r="NX31" s="11">
        <v>-4.3202815662121141E-3</v>
      </c>
      <c r="NY31" s="11">
        <v>-4.3390273862440321E-3</v>
      </c>
      <c r="NZ31" s="11">
        <v>1.3402208257891068E-3</v>
      </c>
      <c r="OA31" s="11">
        <v>6.3641762469088814E-3</v>
      </c>
      <c r="OB31" s="11">
        <v>7.3191999083999093E-3</v>
      </c>
      <c r="OC31" s="11">
        <v>-9.5831001678791106E-3</v>
      </c>
      <c r="OD31" s="11">
        <v>3.3371000776891702E-3</v>
      </c>
      <c r="OE31" s="11">
        <v>-2.0281566212054458E-2</v>
      </c>
      <c r="OF31" s="11">
        <v>-1.5959405451524522E-2</v>
      </c>
      <c r="OG31" s="11">
        <v>6.9363317756998555E-4</v>
      </c>
      <c r="OH31" s="11">
        <v>-1.2750355696618199E-2</v>
      </c>
      <c r="OI31" s="11">
        <v>4.1849121445596271E-3</v>
      </c>
      <c r="OJ31" s="11">
        <v>6.9917846530320737E-4</v>
      </c>
      <c r="OK31" s="11">
        <v>-2.3626752470696455E-2</v>
      </c>
      <c r="OL31" s="11">
        <v>7.6860788098488841E-2</v>
      </c>
      <c r="OM31" s="11">
        <v>-2.147453833240065E-2</v>
      </c>
      <c r="ON31" s="11">
        <v>-4.3230395310601244E-2</v>
      </c>
      <c r="OO31" s="11">
        <v>-6.3180604068214463E-2</v>
      </c>
      <c r="OP31" s="11">
        <v>6.3673249658555031E-2</v>
      </c>
      <c r="OQ31" s="11">
        <v>-3.8989277948564549E-3</v>
      </c>
      <c r="OR31" s="11">
        <v>-1.1375611592021051E-2</v>
      </c>
      <c r="OS31" s="11">
        <v>1.474241227360551E-2</v>
      </c>
      <c r="OT31" s="11">
        <v>2.9778653160757784E-2</v>
      </c>
      <c r="OU31" s="11">
        <v>-1.3771118903410984E-2</v>
      </c>
      <c r="OV31" s="11">
        <v>-2.3383171873701314E-2</v>
      </c>
      <c r="OW31" s="11">
        <v>1.8590840748550885E-2</v>
      </c>
      <c r="OX31" s="11">
        <v>1.5429319420332765E-2</v>
      </c>
      <c r="OY31" s="11">
        <v>-3.212682507611142E-2</v>
      </c>
      <c r="OZ31" s="11">
        <v>-3.9295328956691078E-3</v>
      </c>
      <c r="PA31" s="11">
        <v>-1.9715691945869529E-2</v>
      </c>
      <c r="PB31" s="11">
        <v>-2.6322917674373669E-2</v>
      </c>
      <c r="PC31" s="11">
        <v>1.8400580234279484E-2</v>
      </c>
      <c r="PD31" s="11">
        <v>1.8438844499077955E-3</v>
      </c>
      <c r="PE31" s="11">
        <v>5.1514266238192885E-3</v>
      </c>
      <c r="PF31" s="11">
        <v>1.6837985254652521E-2</v>
      </c>
      <c r="PG31" s="11">
        <v>-2.0160637213334831E-2</v>
      </c>
      <c r="PH31" s="11">
        <v>7.3900487159783701E-4</v>
      </c>
      <c r="PI31" s="11">
        <v>-2.0569973862432867E-2</v>
      </c>
      <c r="PJ31" s="11">
        <v>2.2519841269841301E-3</v>
      </c>
      <c r="PK31" s="11">
        <v>2.2073307135716203E-2</v>
      </c>
      <c r="PL31" s="11">
        <v>2.6719738129134196E-2</v>
      </c>
      <c r="PM31" s="11">
        <v>1.6393751886507602E-2</v>
      </c>
      <c r="PN31" s="11">
        <v>-1.7539952113145851E-3</v>
      </c>
      <c r="PO31" s="11">
        <v>-2.8076047041323271E-3</v>
      </c>
      <c r="PP31" s="11">
        <v>3.5939699616829524E-2</v>
      </c>
      <c r="PQ31" s="11">
        <v>1.224824060908225E-2</v>
      </c>
      <c r="PR31" s="11">
        <v>4.3652592928458134E-3</v>
      </c>
      <c r="PS31" s="11">
        <v>-6.3556696468088925E-3</v>
      </c>
      <c r="PT31" s="11">
        <v>-1.2792645119908741E-2</v>
      </c>
      <c r="PU31" s="11">
        <v>2.3823274617382761E-3</v>
      </c>
      <c r="PV31" s="11">
        <v>0</v>
      </c>
      <c r="PW31" s="11">
        <v>3.7450486136119121E-3</v>
      </c>
      <c r="PX31" s="11">
        <v>2.7122049221496747E-2</v>
      </c>
      <c r="PY31" s="11">
        <v>2.8047502619629627E-2</v>
      </c>
      <c r="PZ31" s="11">
        <v>-3.5249549825024928E-3</v>
      </c>
      <c r="QA31" s="11">
        <v>3.2135155177850372E-3</v>
      </c>
      <c r="QB31" s="11">
        <v>2.2516016109570547E-3</v>
      </c>
      <c r="QC31" s="11">
        <v>1.6980476267177691E-2</v>
      </c>
      <c r="QD31" s="11">
        <v>5.9852286557409151E-3</v>
      </c>
      <c r="QE31" s="11">
        <v>9.3967517401394307E-3</v>
      </c>
      <c r="QF31" s="11">
        <v>8.9973237887270852E-3</v>
      </c>
      <c r="QG31" s="11">
        <v>-4.3039622488001417E-3</v>
      </c>
      <c r="QH31" s="11">
        <v>9.8871556859316811E-3</v>
      </c>
      <c r="QI31" s="11">
        <v>-2.6304504373295789E-2</v>
      </c>
      <c r="QJ31" s="11">
        <v>1.2547781286356141E-3</v>
      </c>
      <c r="QK31" s="11">
        <v>5.9589512909676845E-3</v>
      </c>
      <c r="QL31" s="11">
        <v>1.9338497966322699E-2</v>
      </c>
      <c r="QM31" s="11">
        <v>-4.0994552944889961E-2</v>
      </c>
      <c r="QN31" s="11">
        <v>8.9291742623724968E-3</v>
      </c>
      <c r="QO31" s="11">
        <v>-6.0060562461312639E-3</v>
      </c>
      <c r="QP31" s="11">
        <v>-1.9019086410609898E-3</v>
      </c>
      <c r="QQ31" s="11">
        <v>-3.2039931872973604E-4</v>
      </c>
      <c r="QR31" s="11">
        <v>-1.273573766067293E-3</v>
      </c>
      <c r="QS31" s="11">
        <v>-1.9170192461975821E-3</v>
      </c>
      <c r="QT31" s="11">
        <v>-3.5198754505610941E-3</v>
      </c>
      <c r="QU31" s="11">
        <v>3.2410630890719272E-2</v>
      </c>
      <c r="QV31" s="11">
        <v>-1.0568564073461961E-2</v>
      </c>
      <c r="QW31" s="11">
        <v>2.2310518528370293E-2</v>
      </c>
      <c r="QX31" s="11">
        <v>-5.5372156180379939E-3</v>
      </c>
      <c r="QY31" s="11">
        <v>-6.173091860512625E-3</v>
      </c>
      <c r="QZ31" s="11">
        <v>-3.7005347593582871E-2</v>
      </c>
      <c r="RA31" s="11">
        <v>-1.7761336841745523E-2</v>
      </c>
      <c r="RB31" s="11">
        <v>-2.268358658119729E-2</v>
      </c>
      <c r="RC31" s="11">
        <v>2.8932496773906413E-2</v>
      </c>
      <c r="RD31" s="11">
        <v>-1.6347218378079953E-3</v>
      </c>
      <c r="RE31" s="11">
        <v>-3.700174136034029E-2</v>
      </c>
      <c r="RF31" s="11">
        <v>-5.1009392205547677E-3</v>
      </c>
      <c r="RG31" s="11">
        <v>3.4515186863069314E-2</v>
      </c>
      <c r="RH31" s="11">
        <v>-1.7507823016275292E-2</v>
      </c>
      <c r="RI31" s="11">
        <v>-1.4118840244477404E-2</v>
      </c>
      <c r="RJ31" s="11">
        <v>-1.0576090095293145E-2</v>
      </c>
      <c r="RK31" s="11">
        <v>5.5178577943160168E-3</v>
      </c>
      <c r="RL31" s="11">
        <v>-2.639479723172089E-2</v>
      </c>
      <c r="RM31" s="11">
        <v>2.7809090824397309E-2</v>
      </c>
      <c r="RN31" s="11">
        <v>2.8099053696385212E-2</v>
      </c>
      <c r="RO31" s="11">
        <v>-5.3339681196219457E-3</v>
      </c>
      <c r="RP31" s="11">
        <v>-1.7754101702727398E-2</v>
      </c>
      <c r="RQ31" s="11">
        <v>-3.0681490037540726E-3</v>
      </c>
      <c r="RR31" s="11">
        <v>-3.4215576233751488E-3</v>
      </c>
      <c r="RS31" s="11">
        <v>1.9219241039800883E-2</v>
      </c>
      <c r="RT31" s="11">
        <v>2.0229204912043386E-3</v>
      </c>
      <c r="RU31" s="11">
        <v>-1.3429265125710632E-3</v>
      </c>
      <c r="RV31" s="11">
        <v>1.4133048356932854E-2</v>
      </c>
      <c r="RW31" s="11">
        <v>-1.6263161129991155E-2</v>
      </c>
      <c r="RX31" s="11">
        <v>7.0877036375809332E-3</v>
      </c>
      <c r="RY31" s="11">
        <v>1.4066779531816342E-2</v>
      </c>
      <c r="RZ31" s="11">
        <v>-1.6187962169816217E-2</v>
      </c>
      <c r="SA31" s="11">
        <v>-1.3762282993052266E-2</v>
      </c>
      <c r="SB31" s="11">
        <v>1.3611999459483881E-2</v>
      </c>
      <c r="SC31" s="11">
        <v>1.0754026094066615E-2</v>
      </c>
      <c r="SD31" s="11">
        <v>1.1299087279953657E-2</v>
      </c>
      <c r="SE31" s="11">
        <v>4.1404735199241705E-2</v>
      </c>
      <c r="SF31" s="11">
        <v>3.1726682975308229E-4</v>
      </c>
      <c r="SG31" s="11">
        <v>1.2619876305180577E-2</v>
      </c>
      <c r="SH31" s="11">
        <v>-1.5578249795999199E-2</v>
      </c>
      <c r="SI31" s="11">
        <v>6.9662488591930583E-3</v>
      </c>
      <c r="SJ31" s="11">
        <v>-6.6020870577475632E-3</v>
      </c>
      <c r="SK31" s="11">
        <v>-1.5183601041256933E-2</v>
      </c>
      <c r="SL31" s="11">
        <v>-5.1420654954655864E-3</v>
      </c>
      <c r="SM31" s="11">
        <v>-2.7124696715989494E-2</v>
      </c>
      <c r="SN31" s="11">
        <v>4.1492136252272216E-2</v>
      </c>
      <c r="SO31" s="11">
        <v>-2.6449806917252516E-2</v>
      </c>
      <c r="SP31" s="11">
        <v>5.2310223877365392E-3</v>
      </c>
      <c r="SQ31" s="11">
        <v>5.8671996829471329E-3</v>
      </c>
      <c r="SR31" s="11">
        <v>-1.9100642398286904E-2</v>
      </c>
      <c r="SS31" s="11">
        <v>6.9245546629410626E-3</v>
      </c>
      <c r="ST31" s="11">
        <v>2.9484967002852969E-3</v>
      </c>
      <c r="SU31" s="11">
        <v>3.8563634319905393E-2</v>
      </c>
      <c r="SV31" s="11">
        <v>-3.9646000016651084E-2</v>
      </c>
      <c r="SW31" s="11">
        <v>2.2973359572089347E-3</v>
      </c>
      <c r="SX31" s="11">
        <v>-5.4594519789648577E-2</v>
      </c>
      <c r="SY31" s="11">
        <v>1.8672692673644242E-2</v>
      </c>
      <c r="SZ31" s="11">
        <v>2.7122906282275316E-3</v>
      </c>
      <c r="TA31" s="11">
        <v>2.3735523569823336E-3</v>
      </c>
      <c r="TB31" s="11">
        <v>-3.3955250554018601E-4</v>
      </c>
      <c r="TC31" s="11">
        <v>1.6894005756476149E-2</v>
      </c>
      <c r="TD31" s="11">
        <v>1.162933792763976E-2</v>
      </c>
      <c r="TE31" s="11">
        <v>7.8809943781659175E-3</v>
      </c>
      <c r="TF31" s="11">
        <v>1.5311136782937051E-2</v>
      </c>
      <c r="TG31" s="11">
        <v>-1.6048229600068575E-3</v>
      </c>
      <c r="TH31" s="11">
        <v>-3.9861882446993846E-2</v>
      </c>
      <c r="TI31" s="11">
        <v>-1.8406646943150196E-2</v>
      </c>
      <c r="TJ31" s="11">
        <v>-2.0484406583887171E-3</v>
      </c>
      <c r="TK31" s="11">
        <v>1.6746692709039834E-2</v>
      </c>
      <c r="TL31" s="11">
        <v>8.4044076448983596E-3</v>
      </c>
      <c r="TM31" s="11">
        <v>2.0020108302611916E-3</v>
      </c>
      <c r="TN31" s="11">
        <v>4.7564979359756343E-2</v>
      </c>
      <c r="TO31" s="11">
        <v>-3.2390330793079958E-2</v>
      </c>
      <c r="TP31" s="11">
        <v>-2.952362758548932E-3</v>
      </c>
      <c r="TQ31" s="11">
        <v>-4.9380780686628656E-3</v>
      </c>
      <c r="TR31" s="11">
        <v>7.6057940571530036E-3</v>
      </c>
      <c r="TS31" s="11">
        <v>-2.1993676383725291E-2</v>
      </c>
      <c r="TT31" s="11">
        <v>-9.1978115674293037E-2</v>
      </c>
      <c r="TU31" s="11">
        <v>1.1463672287647997E-2</v>
      </c>
      <c r="TV31" s="11">
        <v>1.3519263499922607E-2</v>
      </c>
      <c r="TW31" s="11">
        <v>-4.3222716256702265E-3</v>
      </c>
      <c r="TX31" s="11">
        <v>5.0693319789560931E-3</v>
      </c>
      <c r="TY31" s="11">
        <v>-4.2886291260654796E-2</v>
      </c>
      <c r="TZ31" s="11">
        <v>1.2422298374243024E-2</v>
      </c>
      <c r="UA31" s="11">
        <v>7.4386752073678508E-3</v>
      </c>
      <c r="UB31" s="11">
        <v>2.9495932100755962E-3</v>
      </c>
      <c r="UC31" s="11">
        <v>-1.0663264809278594E-2</v>
      </c>
      <c r="UD31" s="11">
        <v>-4.4687678406205578E-3</v>
      </c>
      <c r="UE31" s="11">
        <v>-1.0460747478742261E-2</v>
      </c>
      <c r="UF31" s="11">
        <v>3.7769029395895437E-3</v>
      </c>
      <c r="UG31" s="11">
        <v>-1.8813458092773461E-3</v>
      </c>
      <c r="UH31" s="11">
        <v>-6.0336488117203046E-3</v>
      </c>
      <c r="UI31" s="11">
        <v>-3.2237673830594171E-2</v>
      </c>
      <c r="UJ31" s="11">
        <v>-3.9086394409711955E-3</v>
      </c>
      <c r="UK31" s="11">
        <v>6.4511428452475039E-2</v>
      </c>
      <c r="UL31" s="11">
        <v>1.8479770029529163E-3</v>
      </c>
      <c r="UM31" s="11">
        <v>-1.1067409699110908E-2</v>
      </c>
      <c r="UN31" s="11">
        <v>2.4247747436568101E-2</v>
      </c>
      <c r="UO31" s="11">
        <v>1.1648969995953218E-2</v>
      </c>
      <c r="UP31" s="11">
        <v>-2.8763274441639952E-3</v>
      </c>
      <c r="UQ31" s="11">
        <v>-2.2742685757405012E-2</v>
      </c>
      <c r="UR31" s="11">
        <v>-4.8088200797560265E-3</v>
      </c>
      <c r="US31" s="11">
        <v>2.6026320958554283E-3</v>
      </c>
      <c r="UT31" s="11">
        <v>4.5168242151148563E-2</v>
      </c>
      <c r="UU31" s="11">
        <v>6.3732473569768633E-3</v>
      </c>
      <c r="UV31" s="11">
        <v>3.5389658769191534E-4</v>
      </c>
      <c r="UW31" s="11">
        <v>-5.6324129070700613E-3</v>
      </c>
      <c r="UX31" s="11">
        <v>-5.6549541705286366E-3</v>
      </c>
      <c r="UY31" s="11">
        <v>-7.1183089308411995E-3</v>
      </c>
      <c r="UZ31" s="11">
        <v>-6.4580982275791454E-3</v>
      </c>
      <c r="VA31" s="11">
        <v>1.0823915699450071E-2</v>
      </c>
      <c r="VB31" s="11">
        <v>-2.8186436516779545E-2</v>
      </c>
      <c r="VC31" s="11">
        <v>-6.6169826170604518E-3</v>
      </c>
      <c r="VD31" s="11">
        <v>1.5894596815211992E-2</v>
      </c>
      <c r="VE31" s="11">
        <v>2.0383011910148907E-2</v>
      </c>
      <c r="VF31" s="11">
        <v>-1.070033403159143E-2</v>
      </c>
      <c r="VG31" s="11">
        <v>4.5419861890046098E-2</v>
      </c>
      <c r="VH31" s="11">
        <v>-1.5856796160794051E-2</v>
      </c>
      <c r="VI31" s="11">
        <v>-2.7681981681314305E-2</v>
      </c>
      <c r="VJ31" s="11">
        <v>1.5493602334051504E-2</v>
      </c>
      <c r="VK31" s="11">
        <v>-8.1590881350519506E-3</v>
      </c>
      <c r="VL31" s="11">
        <v>-1.2523902383612007E-2</v>
      </c>
      <c r="VM31" s="11">
        <v>2.1761012318457507E-3</v>
      </c>
      <c r="VN31" s="11">
        <v>-5.7871477492299483E-3</v>
      </c>
      <c r="VO31" s="11">
        <v>-1.9271289338734121E-2</v>
      </c>
      <c r="VP31" s="11">
        <v>3.4110306669021151E-2</v>
      </c>
      <c r="VQ31" s="11">
        <v>1.0397396856115293E-2</v>
      </c>
      <c r="VR31" s="11">
        <v>-1.7745312514670264E-2</v>
      </c>
      <c r="VS31" s="11">
        <v>3.2499498169511476E-3</v>
      </c>
      <c r="VT31" s="11">
        <v>-2.0884743275817574E-2</v>
      </c>
      <c r="VU31" s="11">
        <v>2.0230623266676462E-2</v>
      </c>
      <c r="VV31" s="11">
        <v>-3.0645530502460772E-2</v>
      </c>
      <c r="VW31" s="11">
        <v>2.6035363225787256E-2</v>
      </c>
      <c r="VX31" s="11">
        <v>-7.9691590667164691E-3</v>
      </c>
      <c r="VY31" s="11">
        <v>9.860216924772347E-3</v>
      </c>
      <c r="VZ31" s="11">
        <v>1.1582715907567875E-2</v>
      </c>
      <c r="WA31" s="11">
        <v>-6.4442257466217345E-3</v>
      </c>
      <c r="WB31" s="11">
        <v>-1.367684175436934E-2</v>
      </c>
      <c r="WC31" s="11">
        <v>-6.9332457825972416E-3</v>
      </c>
      <c r="WD31" s="11">
        <v>3.4178975311403015E-2</v>
      </c>
      <c r="WE31" s="11">
        <v>1.2082064011433413E-2</v>
      </c>
      <c r="WF31" s="11">
        <v>-3.3704629276948395E-2</v>
      </c>
      <c r="WG31" s="11">
        <v>3.9966158076394143E-2</v>
      </c>
      <c r="WH31" s="11">
        <v>2.4498474623277922E-3</v>
      </c>
      <c r="WI31" s="11">
        <v>8.3644579702126798E-3</v>
      </c>
      <c r="WJ31" s="11">
        <v>1.0334546651789012E-3</v>
      </c>
      <c r="WK31" s="11">
        <v>-1.1392809830523931E-2</v>
      </c>
      <c r="WL31" s="11">
        <v>8.7331805411798857E-3</v>
      </c>
      <c r="WM31" s="11">
        <v>2.5963555742856581E-2</v>
      </c>
      <c r="WN31" s="11">
        <v>1.2831846553617687E-2</v>
      </c>
      <c r="WO31" s="11">
        <v>-3.0989913951192105E-2</v>
      </c>
      <c r="WP31" s="11">
        <v>-1.3829622687859811E-3</v>
      </c>
      <c r="WQ31" s="11">
        <v>-5.5030658636806562E-3</v>
      </c>
      <c r="WR31" s="11">
        <v>-1.7663279983142877E-2</v>
      </c>
      <c r="WS31" s="11">
        <v>1.2692935416181106E-2</v>
      </c>
      <c r="WT31" s="11">
        <v>2.3317923120844242E-2</v>
      </c>
      <c r="WU31" s="11">
        <v>1.768390359797678E-2</v>
      </c>
      <c r="WV31" s="11">
        <v>-2.8067879345259672E-2</v>
      </c>
      <c r="WW31" s="11">
        <v>-1.2728711934418491E-2</v>
      </c>
      <c r="WX31" s="11">
        <v>2.2643074371025973E-2</v>
      </c>
      <c r="WY31" s="11">
        <v>-2.6908900844395345E-2</v>
      </c>
      <c r="WZ31" s="11">
        <v>1.3983941619359896E-3</v>
      </c>
      <c r="XA31" s="11">
        <v>-1.7478637221174043E-2</v>
      </c>
      <c r="XB31" s="11">
        <v>2.8463319591122138E-2</v>
      </c>
      <c r="XC31" s="11">
        <v>-1.8679186572218343E-2</v>
      </c>
      <c r="XD31" s="11">
        <v>-9.1676381440894961E-3</v>
      </c>
      <c r="XE31" s="11">
        <v>-1.9201445755915869E-2</v>
      </c>
      <c r="XF31" s="11">
        <v>1.1967140745859028E-2</v>
      </c>
      <c r="XG31" s="11">
        <v>-2.3660726986505343E-2</v>
      </c>
      <c r="XH31" s="11">
        <v>2.0193484468791878E-2</v>
      </c>
      <c r="XI31" s="11">
        <v>1.075852351166029E-3</v>
      </c>
      <c r="XJ31" s="11">
        <v>1.3666711049397984E-2</v>
      </c>
      <c r="XK31" s="11">
        <v>-5.7804715573778087E-2</v>
      </c>
      <c r="XL31" s="11">
        <v>1.1670749437374228E-2</v>
      </c>
      <c r="XM31" s="11">
        <v>-1.0049806090910884E-2</v>
      </c>
      <c r="XN31" s="11">
        <v>-2.6249589850158017E-3</v>
      </c>
      <c r="XO31" s="11">
        <v>-7.5765883420231273E-4</v>
      </c>
      <c r="XP31" s="11">
        <v>2.5261141540211307E-2</v>
      </c>
      <c r="XQ31" s="11">
        <v>2.0970174670364328E-2</v>
      </c>
      <c r="XR31" s="11">
        <v>9.0068623713306373E-3</v>
      </c>
      <c r="XS31" s="11">
        <v>-1.9638218485807379E-2</v>
      </c>
      <c r="XT31" s="11">
        <v>1.2015108010714259E-2</v>
      </c>
      <c r="XU31" s="11">
        <v>-3.9606599830528388E-3</v>
      </c>
      <c r="XV31" s="11">
        <v>-2.0589387957980043E-2</v>
      </c>
      <c r="XW31" s="11">
        <v>8.4811102544330996E-3</v>
      </c>
      <c r="XX31" s="11">
        <v>-2.1213176944218648E-2</v>
      </c>
      <c r="XY31" s="11">
        <v>2.2800079098279635E-2</v>
      </c>
      <c r="XZ31" s="11">
        <v>-7.3468282968891518E-4</v>
      </c>
      <c r="YA31" s="11">
        <v>-7.3522298539230313E-4</v>
      </c>
      <c r="YB31" s="11">
        <v>4.0273394388830042E-3</v>
      </c>
      <c r="YC31" s="11">
        <v>1.7857487223990276E-2</v>
      </c>
      <c r="YD31" s="11">
        <v>4.1890074079687478E-2</v>
      </c>
      <c r="YE31" s="11">
        <v>6.8737270875764978E-3</v>
      </c>
      <c r="YF31" s="11">
        <v>7.8472096803321456E-3</v>
      </c>
      <c r="YG31" s="11">
        <v>1.1513408416883975E-2</v>
      </c>
      <c r="YH31" s="11">
        <v>1.506723120803577E-2</v>
      </c>
      <c r="YI31" s="11">
        <v>4.9478598542693764E-3</v>
      </c>
      <c r="YJ31" s="11">
        <v>-1.1809451034195395E-2</v>
      </c>
      <c r="YK31" s="11">
        <v>1.7600745153863784E-2</v>
      </c>
      <c r="YL31" s="11">
        <v>-2.2883295194506825E-3</v>
      </c>
      <c r="YM31" s="11">
        <v>-6.2142980785875324E-3</v>
      </c>
      <c r="YN31" s="11">
        <v>-1.7775339220706954E-2</v>
      </c>
      <c r="YO31" s="11">
        <v>1.6421205699541641E-2</v>
      </c>
      <c r="YP31" s="11">
        <v>-9.8924393499253416E-3</v>
      </c>
      <c r="YQ31" s="11">
        <v>3.7630287491519754E-2</v>
      </c>
      <c r="YR31" s="11">
        <v>-2.086269848008826E-2</v>
      </c>
      <c r="YS31" s="11">
        <v>-1.0814045250752358E-2</v>
      </c>
      <c r="YT31" s="11">
        <v>6.96088229621461E-3</v>
      </c>
      <c r="YU31" s="11">
        <v>1.875326484415818E-2</v>
      </c>
      <c r="YV31" s="11">
        <v>-2.8748696737142643E-2</v>
      </c>
      <c r="YW31" s="11">
        <v>1.2969643642762874E-2</v>
      </c>
      <c r="YX31" s="11">
        <v>1.971786942774667E-3</v>
      </c>
      <c r="YY31" s="11">
        <v>-3.0142781597038537E-2</v>
      </c>
      <c r="YZ31" s="11">
        <v>8.4470028782379636E-3</v>
      </c>
      <c r="ZA31" s="11">
        <v>2.3453496308246002E-2</v>
      </c>
      <c r="ZB31" s="11">
        <v>-8.1842982722036828E-3</v>
      </c>
      <c r="ZC31" s="11">
        <v>-4.2961928047503539E-3</v>
      </c>
      <c r="ZD31" s="11">
        <v>1.2268916406496633E-2</v>
      </c>
      <c r="ZE31" s="11">
        <v>-3.2747970578806962E-3</v>
      </c>
      <c r="ZF31" s="11">
        <v>-2.5623864614207847E-2</v>
      </c>
      <c r="ZG31" s="11">
        <v>3.0329791884105006E-3</v>
      </c>
      <c r="ZH31" s="11">
        <v>-1.9156713298529859E-2</v>
      </c>
      <c r="ZI31" s="11">
        <v>4.5572007580222396E-2</v>
      </c>
      <c r="ZJ31" s="11">
        <v>4.0316356351842275E-2</v>
      </c>
      <c r="ZK31" s="11">
        <v>-3.3393908070889267E-2</v>
      </c>
      <c r="ZL31" s="11">
        <v>6.5197143744180064E-3</v>
      </c>
      <c r="ZM31" s="11">
        <v>1.1652614983891807E-2</v>
      </c>
      <c r="ZN31" s="11">
        <v>7.3683853919641606E-3</v>
      </c>
      <c r="ZO31" s="11">
        <v>1.4931647357535605E-2</v>
      </c>
      <c r="ZP31" s="11">
        <v>-6.3246574661608101E-2</v>
      </c>
      <c r="ZQ31" s="11">
        <v>5.6489481177542267E-2</v>
      </c>
      <c r="ZR31" s="11">
        <v>-3.6695097555055178E-2</v>
      </c>
      <c r="ZS31" s="11">
        <v>-1.7082728718274098E-2</v>
      </c>
      <c r="ZT31" s="11">
        <v>-7.0163806897039604E-2</v>
      </c>
      <c r="ZU31" s="11">
        <v>-3.4491937937328743E-2</v>
      </c>
      <c r="ZV31" s="11">
        <v>-5.9917680885422819E-2</v>
      </c>
      <c r="ZW31" s="11">
        <v>1.9796587445402247E-2</v>
      </c>
      <c r="ZX31" s="11">
        <v>-4.6199196803648257E-2</v>
      </c>
      <c r="ZY31" s="11">
        <v>1.9534152461152532E-2</v>
      </c>
      <c r="ZZ31" s="11">
        <v>7.02599364153913E-2</v>
      </c>
      <c r="AAA31" s="11">
        <v>-4.2149828775572717E-2</v>
      </c>
      <c r="AAB31" s="11">
        <v>-7.5542459148138286E-2</v>
      </c>
      <c r="AAC31" s="11">
        <v>5.0130396986380887E-2</v>
      </c>
      <c r="AAD31" s="11">
        <v>-6.4208694175581504E-3</v>
      </c>
      <c r="AAE31" s="11">
        <v>4.8846922099146539E-2</v>
      </c>
      <c r="AAF31" s="11">
        <v>-3.618421052631593E-2</v>
      </c>
      <c r="AAG31" s="11">
        <v>-5.7101195067572497E-2</v>
      </c>
      <c r="AAH31" s="11">
        <v>-2.9696867820921957E-3</v>
      </c>
      <c r="AAI31" s="11">
        <v>-3.1010452961672486E-2</v>
      </c>
      <c r="AAJ31" s="11">
        <v>-1.5786848546009202E-2</v>
      </c>
      <c r="AAK31" s="11">
        <v>8.3299941072480843E-2</v>
      </c>
      <c r="AAL31" s="11">
        <v>2.469592462847281E-3</v>
      </c>
      <c r="AAM31" s="11">
        <v>1.6810461772206908E-2</v>
      </c>
      <c r="AAN31" s="11">
        <v>1.0897175913078705E-2</v>
      </c>
      <c r="AAO31" s="11">
        <v>1.8349786200707374E-2</v>
      </c>
      <c r="AAP31" s="11">
        <v>0</v>
      </c>
      <c r="AAQ31" s="11">
        <v>-7.8276466258176969E-3</v>
      </c>
      <c r="AAR31" s="11">
        <v>-5.5696043804468132E-2</v>
      </c>
      <c r="AAS31" s="11">
        <v>3.7734596317280378E-3</v>
      </c>
      <c r="AAT31" s="11">
        <v>-1.0836851911056322E-2</v>
      </c>
      <c r="AAU31" s="11">
        <v>-3.2008559391926594E-2</v>
      </c>
      <c r="AAV31" s="11">
        <v>-6.4406935777281404E-2</v>
      </c>
      <c r="AAW31" s="11">
        <v>6.7437853802608805E-2</v>
      </c>
      <c r="AAX31" s="11">
        <v>-5.9695642148950845E-2</v>
      </c>
      <c r="AAY31" s="11">
        <v>-1.2505823790490589E-2</v>
      </c>
      <c r="AAZ31" s="11">
        <v>-1.8747982419111686E-3</v>
      </c>
      <c r="ABA31" s="11">
        <v>-3.3859511636874617E-2</v>
      </c>
      <c r="ABB31" s="11">
        <v>2.922658975910597E-3</v>
      </c>
      <c r="ABC31" s="11">
        <v>9.6551812673308035E-2</v>
      </c>
      <c r="ABD31" s="11">
        <v>6.6380228760083426E-3</v>
      </c>
      <c r="ABE31" s="11">
        <v>-4.0879698548567101E-2</v>
      </c>
      <c r="ABF31" s="11">
        <v>2.7040463689386174E-2</v>
      </c>
      <c r="ABG31" s="11">
        <v>-1.1157156518967204E-2</v>
      </c>
      <c r="ABH31" s="11">
        <v>-8.8891276834539124E-2</v>
      </c>
      <c r="ABI31" s="11">
        <v>8.36991704779253E-2</v>
      </c>
      <c r="ABJ31" s="11">
        <v>5.1187481861274975E-2</v>
      </c>
      <c r="ABK31" s="11">
        <v>-2.9127218764739005E-2</v>
      </c>
      <c r="ABL31" s="11">
        <v>4.5676979039539267E-2</v>
      </c>
      <c r="ABM31" s="11">
        <v>1.7132756198159793E-2</v>
      </c>
      <c r="ABN31" s="11">
        <v>-1.6420836861102406E-2</v>
      </c>
      <c r="ABO31" s="11">
        <v>1.2844036697247763E-2</v>
      </c>
      <c r="ABP31" s="11">
        <v>-5.4101807121130774E-2</v>
      </c>
      <c r="ABQ31" s="11">
        <v>2.7250372402052303E-2</v>
      </c>
      <c r="ABR31" s="11">
        <v>-6.9512377576503859E-3</v>
      </c>
      <c r="ABS31" s="11">
        <v>4.4236095819764287E-2</v>
      </c>
      <c r="ABT31" s="11">
        <v>-2.7268489745183255E-2</v>
      </c>
      <c r="ABU31" s="11">
        <v>-2.2853035471835814E-2</v>
      </c>
      <c r="ABV31" s="11">
        <v>2.6038017841296446E-2</v>
      </c>
      <c r="ABW31" s="11">
        <v>-2.3658875207683727E-2</v>
      </c>
      <c r="ABX31" s="11">
        <v>-6.6087767352410731E-3</v>
      </c>
      <c r="ABY31" s="11">
        <v>-4.3412962876054895E-4</v>
      </c>
      <c r="ABZ31" s="11">
        <v>8.8624385205011702E-3</v>
      </c>
      <c r="ACA31" s="11">
        <v>-3.9559723547343273E-3</v>
      </c>
      <c r="ACB31" s="11">
        <v>4.1504100179893921E-2</v>
      </c>
      <c r="ACC31" s="11">
        <v>8.4792337285073405E-3</v>
      </c>
      <c r="ACD31" s="11">
        <v>2.5635322248790615E-2</v>
      </c>
      <c r="ACE31" s="11">
        <v>1.926913901539784E-2</v>
      </c>
      <c r="ACF31" s="11">
        <v>1.8894220028298658E-2</v>
      </c>
      <c r="ACG31" s="11">
        <v>-5.9202489219298826E-3</v>
      </c>
      <c r="ACH31" s="11">
        <v>5.9555070058610049E-3</v>
      </c>
      <c r="ACI31" s="11">
        <v>-3.2357762626209929E-2</v>
      </c>
      <c r="ACJ31" s="11">
        <v>-1.3865809180568456E-2</v>
      </c>
      <c r="ACK31" s="11">
        <v>-5.3726378448172296E-3</v>
      </c>
      <c r="ACL31" s="11">
        <v>-2.9109551365266606E-2</v>
      </c>
      <c r="ACM31" s="11">
        <v>2.0124189820060812E-2</v>
      </c>
      <c r="ACN31" s="11">
        <v>7.9752965743991044E-3</v>
      </c>
      <c r="ACO31" s="11">
        <v>-5.1219888479932973E-2</v>
      </c>
      <c r="ACP31" s="11">
        <v>3.1162164045622553E-2</v>
      </c>
      <c r="ACQ31" s="11">
        <v>-1.6602651468219598E-2</v>
      </c>
      <c r="ACR31" s="11">
        <v>1.211815776512748E-2</v>
      </c>
      <c r="ACS31" s="11">
        <v>-6.8352854637016014E-3</v>
      </c>
      <c r="ACT31" s="11">
        <v>-8.6598830915785019E-4</v>
      </c>
      <c r="ACU31" s="11">
        <v>2.8876090551405609E-2</v>
      </c>
      <c r="ACV31" s="11">
        <v>-1.1306073134775052E-2</v>
      </c>
      <c r="ACW31" s="11">
        <v>-4.0259201542652723E-2</v>
      </c>
      <c r="ACX31" s="11">
        <v>1.7662313389248396E-2</v>
      </c>
      <c r="ACY31" s="11">
        <v>2.386418420992209E-2</v>
      </c>
      <c r="ACZ31" s="11">
        <v>-1.2780698902429277E-3</v>
      </c>
      <c r="ADA31" s="11">
        <v>1.4009406957556481E-2</v>
      </c>
      <c r="ADB31" s="11">
        <v>2.6779289501942749E-2</v>
      </c>
      <c r="ADC31" s="11">
        <v>9.3692722371967463E-3</v>
      </c>
      <c r="ADD31" s="11">
        <v>-6.1771648917420596E-2</v>
      </c>
      <c r="ADE31" s="11">
        <v>-3.0056013479666799E-3</v>
      </c>
      <c r="ADF31" s="11">
        <v>3.448590873795343E-3</v>
      </c>
      <c r="ADG31" s="11">
        <v>-1.2039966315406159E-2</v>
      </c>
      <c r="ADH31" s="11">
        <v>-5.4425451529671931E-2</v>
      </c>
      <c r="ADI31" s="11">
        <v>7.3698700222923907E-3</v>
      </c>
      <c r="ADJ31" s="11">
        <v>-2.7873174035019876E-2</v>
      </c>
      <c r="ADK31" s="11">
        <v>0.12787501088430298</v>
      </c>
      <c r="ADL31" s="11">
        <v>-3.834743192420953E-2</v>
      </c>
      <c r="ADM31" s="11">
        <v>3.250223639241212E-2</v>
      </c>
      <c r="ADN31" s="11">
        <v>-4.6096769893810841E-3</v>
      </c>
      <c r="ADO31" s="11">
        <v>-3.2484126187048767E-2</v>
      </c>
      <c r="ADP31" s="11">
        <v>-6.5396415307604761E-3</v>
      </c>
      <c r="ADQ31" s="11">
        <v>-2.6319150171242756E-2</v>
      </c>
      <c r="ADR31" s="11">
        <v>2.8842943673391463E-2</v>
      </c>
      <c r="ADS31" s="11">
        <v>2.4522813401786969E-2</v>
      </c>
      <c r="ADT31" s="11">
        <v>-2.4795538612942924E-2</v>
      </c>
      <c r="ADU31" s="11">
        <v>1.840832376378887E-2</v>
      </c>
      <c r="ADV31" s="11">
        <v>-9.464908084466539E-3</v>
      </c>
      <c r="ADW31" s="11">
        <v>6.1713063575839167E-2</v>
      </c>
      <c r="ADX31" s="11">
        <v>1.1046851647280365E-2</v>
      </c>
      <c r="ADY31" s="11">
        <v>2.6319172183302264E-2</v>
      </c>
      <c r="ADZ31" s="11">
        <v>-3.9661416747549527E-4</v>
      </c>
      <c r="AEA31" s="11">
        <v>-1.0650183245800027E-2</v>
      </c>
      <c r="AEB31" s="11">
        <v>3.7486939727502167E-2</v>
      </c>
      <c r="AEC31" s="11">
        <v>2.6153298408015724E-2</v>
      </c>
      <c r="AED31" s="11">
        <v>0</v>
      </c>
      <c r="AEE31" s="11">
        <v>-4.721638447202503E-2</v>
      </c>
      <c r="AEF31" s="11">
        <v>5.4269453663916556E-2</v>
      </c>
      <c r="AEG31" s="11">
        <v>-1.5661853960860173E-2</v>
      </c>
      <c r="AEH31" s="11">
        <v>9.0934611297146528E-3</v>
      </c>
      <c r="AEI31" s="11">
        <v>3.5300897177319213E-2</v>
      </c>
      <c r="AEJ31" s="11">
        <v>-2.6842095161321189E-2</v>
      </c>
      <c r="AEK31" s="11">
        <v>-3.7473497362061625E-4</v>
      </c>
      <c r="AEL31" s="11">
        <v>6.7082975721881599E-3</v>
      </c>
      <c r="AEM31" s="11">
        <v>1.2219859476515715E-2</v>
      </c>
      <c r="AEN31" s="11">
        <v>1.5741475787557802E-2</v>
      </c>
      <c r="AEO31" s="11">
        <v>-1.0865421273351661E-3</v>
      </c>
      <c r="AEP31" s="11">
        <v>-1.5142262847546828E-2</v>
      </c>
      <c r="AEQ31" s="11">
        <v>-2.380375706023119E-2</v>
      </c>
      <c r="AER31" s="11">
        <v>3.751414223615912E-3</v>
      </c>
      <c r="AES31" s="11">
        <v>-4.4789400830531623E-3</v>
      </c>
      <c r="AET31" s="11">
        <v>-3.1910772989561687E-2</v>
      </c>
      <c r="AEU31" s="11">
        <v>-1.5511828795371052E-2</v>
      </c>
      <c r="AEV31" s="11">
        <v>-1.5735395260624285E-3</v>
      </c>
      <c r="AEW31" s="11">
        <v>1.9726336224441754E-2</v>
      </c>
      <c r="AEX31" s="11">
        <v>-1.0450251276854838E-2</v>
      </c>
      <c r="AEY31" s="11">
        <v>-4.7693421597021057E-2</v>
      </c>
      <c r="AEZ31" s="11">
        <v>1.7649806123668066E-2</v>
      </c>
      <c r="AFA31" s="11">
        <v>-8.0581467329818857E-3</v>
      </c>
      <c r="AFB31" s="11">
        <v>-1.2610421889626466E-2</v>
      </c>
      <c r="AFC31" s="11">
        <v>3.7050355792387357E-3</v>
      </c>
      <c r="AFD31" s="11">
        <v>-4.5132291791069146E-2</v>
      </c>
      <c r="AFE31" s="11">
        <v>-6.8789084707219228E-3</v>
      </c>
      <c r="AFF31" s="11">
        <v>1.728776690136824E-3</v>
      </c>
      <c r="AFG31" s="11">
        <v>-8.6861113650904542E-4</v>
      </c>
      <c r="AFH31" s="11">
        <v>-6.0512468542668341E-3</v>
      </c>
      <c r="AFI31" s="11">
        <v>1.696378220989514E-2</v>
      </c>
      <c r="AFJ31" s="11">
        <v>2.9083913314094989E-2</v>
      </c>
      <c r="AFK31" s="11">
        <v>9.1493924231593748E-3</v>
      </c>
      <c r="AFL31" s="11">
        <v>-1.7304695587738617E-2</v>
      </c>
      <c r="AFM31" s="11">
        <v>8.3833264950821107E-3</v>
      </c>
      <c r="AFN31" s="11">
        <v>7.0709847693406491E-3</v>
      </c>
      <c r="AFO31" s="11">
        <v>1.5265675162156933E-2</v>
      </c>
      <c r="AFP31" s="11">
        <v>-2.0317071072104564E-2</v>
      </c>
      <c r="AFQ31" s="11">
        <v>9.1231460032716871E-3</v>
      </c>
      <c r="AFR31" s="11">
        <v>-1.3979851606866989E-2</v>
      </c>
      <c r="AFS31" s="11">
        <v>2.2519391391656374E-2</v>
      </c>
      <c r="AFT31" s="11">
        <v>2.6102250901007817E-2</v>
      </c>
      <c r="AFU31" s="11">
        <v>2.387136802919132E-3</v>
      </c>
      <c r="AFV31" s="11">
        <v>8.1284095677717216E-2</v>
      </c>
      <c r="AFW31" s="11">
        <v>-2.3101253541351396E-2</v>
      </c>
      <c r="AFX31" s="11">
        <v>4.0531548263430306E-2</v>
      </c>
      <c r="AFY31" s="11">
        <v>-3.7511453879047085E-2</v>
      </c>
      <c r="AFZ31" s="11">
        <v>-3.7684206350785399E-4</v>
      </c>
      <c r="AGA31" s="11">
        <v>2.0624999999999893E-2</v>
      </c>
      <c r="AGB31" s="11">
        <v>1.5056522711146103E-2</v>
      </c>
      <c r="AGC31" s="11">
        <v>3.2558317692574779E-3</v>
      </c>
      <c r="AGD31" s="11">
        <v>0</v>
      </c>
      <c r="AGE31" s="11">
        <v>-3.2452657299939514E-3</v>
      </c>
      <c r="AGF31" s="11">
        <v>9.4131842034705926E-3</v>
      </c>
      <c r="AGG31" s="11">
        <v>7.8834277257591179E-3</v>
      </c>
      <c r="AGH31" s="11">
        <v>1.7083639238719028E-2</v>
      </c>
      <c r="AGI31" s="11">
        <v>-5.5988968784992377E-3</v>
      </c>
      <c r="AGJ31" s="11">
        <v>-3.5364627926881553E-4</v>
      </c>
      <c r="AGK31" s="11">
        <v>7.7457314688960111E-3</v>
      </c>
      <c r="AGL31" s="11">
        <v>-2.8980285645659021E-2</v>
      </c>
      <c r="AGM31" s="11">
        <v>-3.2442512058908912E-3</v>
      </c>
      <c r="AGN31" s="11">
        <v>1.9843845448991981E-2</v>
      </c>
      <c r="AGO31" s="11">
        <v>-1.3439778374685241E-2</v>
      </c>
      <c r="AGP31" s="11">
        <v>7.1719270284884562E-3</v>
      </c>
      <c r="AGQ31" s="11">
        <v>-3.0612148784462168E-2</v>
      </c>
      <c r="AGR31" s="11">
        <v>1.8267147312882592E-3</v>
      </c>
      <c r="AGS31" s="11">
        <v>1.5770331215750888E-2</v>
      </c>
      <c r="AGT31" s="11">
        <v>2.0204142040083806E-2</v>
      </c>
      <c r="AGU31" s="11">
        <v>2.8358306737672478E-3</v>
      </c>
      <c r="AGV31" s="11">
        <v>-2.8278114792347209E-3</v>
      </c>
      <c r="AGW31" s="11">
        <v>-2.8264714966259596E-3</v>
      </c>
      <c r="AGX31" s="11">
        <v>8.1561781406918055E-3</v>
      </c>
      <c r="AGY31" s="11">
        <v>-2.0053251903848879E-2</v>
      </c>
      <c r="AGZ31" s="11">
        <v>3.591107733232235E-3</v>
      </c>
      <c r="AHA31" s="11">
        <v>-3.2564039455499016E-2</v>
      </c>
      <c r="AHB31" s="11">
        <v>7.4365447464730394E-4</v>
      </c>
      <c r="AHC31" s="11">
        <v>8.1252322193323678E-3</v>
      </c>
      <c r="AHD31" s="11">
        <v>6.6049173172981757E-3</v>
      </c>
      <c r="AHE31" s="11">
        <v>1.1648969995953218E-2</v>
      </c>
      <c r="AHF31" s="11">
        <v>-9.0004285918376947E-3</v>
      </c>
      <c r="AHG31" s="11">
        <v>3.0879384911100427E-2</v>
      </c>
      <c r="AHH31" s="11">
        <v>-1.9027996606472031E-2</v>
      </c>
      <c r="AHI31" s="11">
        <v>3.9535458364221565E-3</v>
      </c>
      <c r="AHJ31" s="11">
        <v>1.2523902383611896E-2</v>
      </c>
      <c r="AHK31" s="11">
        <v>-1.0658090331990833E-3</v>
      </c>
      <c r="AHL31" s="11">
        <v>1.0669461940906455E-3</v>
      </c>
      <c r="AHM31" s="11">
        <v>2.1905180392853385E-2</v>
      </c>
      <c r="AHN31" s="11">
        <v>1.0722388933616323E-2</v>
      </c>
      <c r="AHO31" s="11">
        <v>3.7564719939173763E-3</v>
      </c>
      <c r="AHP31" s="11">
        <v>9.2072395415319086E-3</v>
      </c>
      <c r="AHQ31" s="11">
        <v>2.6985488598183505E-3</v>
      </c>
      <c r="AHR31" s="11">
        <v>3.3685636373357308E-3</v>
      </c>
      <c r="AHS31" s="11">
        <v>-3.0197527355407816E-3</v>
      </c>
      <c r="AHT31" s="11">
        <v>1.3451876135837093E-3</v>
      </c>
      <c r="AHU31" s="11">
        <v>8.7453181854577622E-3</v>
      </c>
      <c r="AHV31" s="11">
        <v>-1.2338383927468999E-2</v>
      </c>
      <c r="AHW31" s="11">
        <v>3.0360666863116226E-3</v>
      </c>
      <c r="AHX31" s="11">
        <v>1.6158181025043072E-2</v>
      </c>
      <c r="AHY31" s="11">
        <v>3.3116644180055665E-3</v>
      </c>
      <c r="AHZ31" s="11">
        <v>-2.9776458260566407E-3</v>
      </c>
      <c r="AIA31" s="11">
        <v>2.681754087879562E-2</v>
      </c>
      <c r="AIB31" s="11">
        <v>-5.1603108127702413E-3</v>
      </c>
      <c r="AIC31" s="11">
        <v>-1.5226859631674583E-2</v>
      </c>
      <c r="AID31" s="11">
        <v>-8.2274072784259689E-3</v>
      </c>
      <c r="AIE31" s="11">
        <v>9.6212087960321213E-3</v>
      </c>
      <c r="AIF31" s="11">
        <v>8.2166053681820284E-3</v>
      </c>
      <c r="AIG31" s="11">
        <v>5.5365828417677232E-3</v>
      </c>
      <c r="AIH31" s="11">
        <v>-7.2282543439853186E-2</v>
      </c>
      <c r="AII31" s="11">
        <v>-4.1878524544698426E-3</v>
      </c>
      <c r="AIJ31" s="11">
        <v>-6.3221218563457304E-3</v>
      </c>
      <c r="AIK31" s="11">
        <v>-4.2322209350127427E-3</v>
      </c>
      <c r="AIL31" s="11">
        <v>1.0602065995515275E-3</v>
      </c>
      <c r="AIM31" s="11">
        <v>-3.5427757366723878E-3</v>
      </c>
      <c r="AIN31" s="11">
        <v>-1.2801218984555884E-2</v>
      </c>
      <c r="AIO31" s="11">
        <v>-8.994159512943245E-3</v>
      </c>
      <c r="AIP31" s="11">
        <v>6.1723053849036535E-3</v>
      </c>
      <c r="AIQ31" s="11">
        <v>3.6118675648559861E-3</v>
      </c>
      <c r="AIR31" s="11">
        <v>1.5109537002656381E-2</v>
      </c>
      <c r="AIS31" s="11">
        <v>-1.4162446070156154E-3</v>
      </c>
      <c r="AIT31" s="11">
        <v>2.4889874047844263E-3</v>
      </c>
      <c r="AIU31" s="11">
        <v>-4.2535649371333584E-3</v>
      </c>
      <c r="AIV31" s="11">
        <v>-9.954836281520496E-3</v>
      </c>
      <c r="AIW31" s="11">
        <v>7.2228241242333624E-4</v>
      </c>
      <c r="AIX31" s="11">
        <v>-2.8775475317669441E-3</v>
      </c>
      <c r="AIY31" s="11">
        <v>3.9620934330206747E-3</v>
      </c>
      <c r="AIZ31" s="11">
        <v>-8.9649087856106258E-3</v>
      </c>
      <c r="AJA31" s="11">
        <v>4.7000938104262424E-3</v>
      </c>
      <c r="AJB31" s="11">
        <v>-1.079489695780167E-2</v>
      </c>
      <c r="AJC31" s="11">
        <v>1.4553475111727332E-2</v>
      </c>
      <c r="AJD31" s="11">
        <v>-2.5062894574451322E-3</v>
      </c>
      <c r="AJE31" s="11">
        <v>-5.7580112495360103E-3</v>
      </c>
      <c r="AJF31" s="11">
        <v>3.6375471445238006E-4</v>
      </c>
      <c r="AJG31" s="11">
        <v>2.0975273673734973E-2</v>
      </c>
      <c r="AJH31" s="11">
        <v>7.1230411636791224E-4</v>
      </c>
      <c r="AJI31" s="11">
        <v>8.8506349979395882E-3</v>
      </c>
      <c r="AJJ31" s="11">
        <v>-2.3868098814486149E-2</v>
      </c>
      <c r="AJK31" s="11">
        <v>-1.7975006181881747E-3</v>
      </c>
      <c r="AJL31" s="11">
        <v>1.7292796097449603E-2</v>
      </c>
      <c r="AJM31" s="11">
        <v>7.0243134904290905E-4</v>
      </c>
      <c r="AJN31" s="11">
        <v>-1.0959596432281726E-2</v>
      </c>
      <c r="AJO31" s="11">
        <v>4.6462773004278812E-3</v>
      </c>
      <c r="AJP31" s="11">
        <v>2.0288790302071202E-2</v>
      </c>
      <c r="AJQ31" s="11">
        <v>8.3732609558626603E-3</v>
      </c>
      <c r="AJR31" s="11">
        <v>2.2494232248141621E-2</v>
      </c>
      <c r="AJS31" s="11">
        <v>1.251734789810599E-2</v>
      </c>
      <c r="AJT31" s="11">
        <v>-4.0059071655332845E-3</v>
      </c>
      <c r="AJU31" s="11">
        <v>1.0032850927816916E-3</v>
      </c>
      <c r="AJV31" s="11">
        <v>4.6920873136246932E-3</v>
      </c>
      <c r="AJW31" s="11">
        <v>-1.1671021964828054E-2</v>
      </c>
      <c r="AJX31" s="11">
        <v>-6.7887449754355789E-4</v>
      </c>
      <c r="AJY31" s="11">
        <v>1.9253803385951951E-2</v>
      </c>
      <c r="AJZ31" s="11">
        <v>-9.9449258076962366E-3</v>
      </c>
      <c r="AKA31" s="11">
        <v>1.6741368008927893E-3</v>
      </c>
      <c r="AKB31" s="11">
        <v>0</v>
      </c>
      <c r="AKC31" s="11">
        <v>-1.637735114915595E-2</v>
      </c>
      <c r="AKD31" s="11">
        <v>1.0194999595436682E-2</v>
      </c>
      <c r="AKE31" s="11">
        <v>-2.2195523517109517E-2</v>
      </c>
      <c r="AKF31" s="11">
        <v>2.4028178500241637E-3</v>
      </c>
      <c r="AKG31" s="11">
        <v>-1.3710446270488452E-3</v>
      </c>
      <c r="AKH31" s="11">
        <v>-1.0274221704974495E-3</v>
      </c>
      <c r="AKI31" s="11">
        <v>2.1325008418964009E-2</v>
      </c>
      <c r="AKJ31" s="11">
        <v>0</v>
      </c>
      <c r="AKK31" s="11">
        <v>1.9534104478941883E-2</v>
      </c>
      <c r="AKL31" s="11">
        <v>-5.2794433858364131E-3</v>
      </c>
      <c r="AKM31" s="11">
        <v>-1.9946925361592482E-3</v>
      </c>
      <c r="AKN31" s="11">
        <v>-5.661457186880936E-3</v>
      </c>
      <c r="AKO31" s="11">
        <v>6.7297134558841343E-4</v>
      </c>
      <c r="AKP31" s="11">
        <v>1.7388149511539108E-2</v>
      </c>
      <c r="AKQ31" s="11">
        <v>-2.6267036608594863E-3</v>
      </c>
      <c r="AKR31" s="11">
        <v>0</v>
      </c>
      <c r="AKS31" s="11">
        <v>-2.3109591788683659E-3</v>
      </c>
      <c r="AKT31" s="11">
        <v>-2.0147544709193554E-2</v>
      </c>
      <c r="AKU31" s="11">
        <v>9.0989375652315019E-3</v>
      </c>
      <c r="AKV31" s="11">
        <v>-1.5700002652027423E-2</v>
      </c>
      <c r="AKW31" s="11">
        <v>6.7897076653644639E-3</v>
      </c>
      <c r="AKX31" s="11">
        <v>-1.3148856834461764E-2</v>
      </c>
      <c r="AKY31" s="11">
        <v>-2.0519403039040984E-3</v>
      </c>
      <c r="AKZ31" s="11">
        <v>8.2155797101448602E-3</v>
      </c>
      <c r="ALA31" s="11">
        <v>7.4748218890097196E-3</v>
      </c>
      <c r="ALB31" s="11">
        <v>-1.1797858015498597E-2</v>
      </c>
      <c r="ALC31" s="11">
        <v>1.4663947444412351E-2</v>
      </c>
      <c r="ALD31" s="11">
        <v>-5.0426445869390379E-3</v>
      </c>
      <c r="ALE31" s="11">
        <v>-9.4570677726727448E-3</v>
      </c>
      <c r="ALF31" s="11">
        <v>1.3978125902396776E-2</v>
      </c>
      <c r="ALG31" s="11">
        <v>1.0092110532639031E-2</v>
      </c>
      <c r="ALH31" s="11">
        <v>-8.9868633203816772E-3</v>
      </c>
      <c r="ALI31" s="11">
        <v>2.1168395878341961E-2</v>
      </c>
      <c r="ALJ31" s="11">
        <v>-5.59811944976496E-3</v>
      </c>
      <c r="ALK31" s="11">
        <v>3.3270003589658259E-4</v>
      </c>
      <c r="ALL31" s="11">
        <v>-4.9625836943677504E-3</v>
      </c>
      <c r="ALM31" s="11">
        <v>1.2965308563788636E-2</v>
      </c>
      <c r="ALN31" s="11">
        <v>6.2346954724648018E-3</v>
      </c>
      <c r="ALO31" s="11">
        <v>2.2868484639282372E-3</v>
      </c>
      <c r="ALP31" s="11">
        <v>3.2717723535236054E-4</v>
      </c>
      <c r="ALQ31" s="11">
        <v>6.5069760636238261E-3</v>
      </c>
      <c r="ALR31" s="11">
        <v>1.932631542941099E-3</v>
      </c>
      <c r="ALS31" s="11">
        <v>-1.2887807792429928E-3</v>
      </c>
      <c r="ALT31" s="11">
        <v>3.2303826892507992E-3</v>
      </c>
      <c r="ALU31" s="11">
        <v>-1.0622529644268797E-2</v>
      </c>
      <c r="ALV31" s="11">
        <v>2.6001980283265613E-3</v>
      </c>
      <c r="ALW31" s="11">
        <v>0</v>
      </c>
      <c r="ALX31" s="11">
        <v>-1.395484641081346E-2</v>
      </c>
      <c r="ALY31" s="11">
        <v>-3.2920520457752067E-3</v>
      </c>
      <c r="ALZ31" s="11">
        <v>2.6423403586033345E-2</v>
      </c>
      <c r="AMA31" s="11">
        <v>4.5033541049477321E-3</v>
      </c>
      <c r="AMB31" s="11">
        <v>0</v>
      </c>
      <c r="AMC31" s="11">
        <v>1.1525716755510729E-2</v>
      </c>
      <c r="AMD31" s="11">
        <v>6.3339393583956571E-3</v>
      </c>
      <c r="AME31" s="11">
        <v>-1.0065521633794927E-2</v>
      </c>
      <c r="AMF31" s="11">
        <v>8.5783489201372021E-3</v>
      </c>
      <c r="AMG31" s="11">
        <v>-1.6068510056369001E-2</v>
      </c>
      <c r="AMH31" s="11">
        <v>-1.2169800927142149E-2</v>
      </c>
      <c r="AMI31" s="11">
        <v>-2.3996019251722345E-2</v>
      </c>
      <c r="AMJ31" s="11">
        <v>8.6319046447029812E-3</v>
      </c>
      <c r="AMK31" s="11">
        <v>-1.0867481219388964E-2</v>
      </c>
      <c r="AML31" s="11">
        <v>-6.6079877355751382E-4</v>
      </c>
      <c r="AMM31" s="11">
        <v>-1.1664198053322083E-2</v>
      </c>
      <c r="AMN31" s="11">
        <v>-1.6859796076751365E-3</v>
      </c>
      <c r="AMO31" s="11">
        <v>1.0132961612695723E-2</v>
      </c>
      <c r="AMP31" s="11">
        <v>1.6718857810096299E-3</v>
      </c>
      <c r="AMQ31" s="11">
        <v>9.9792466993409157E-4</v>
      </c>
      <c r="AMR31" s="11">
        <v>-2.4340967639481903E-2</v>
      </c>
      <c r="AMS31" s="11">
        <v>6.148893651267251E-3</v>
      </c>
      <c r="AMT31" s="11">
        <v>-2.7141432025091783E-3</v>
      </c>
      <c r="AMU31" s="11">
        <v>-1.7032090621537099E-3</v>
      </c>
      <c r="AMV31" s="11">
        <v>2.7261730668544093E-3</v>
      </c>
      <c r="AMW31" s="11">
        <v>7.1480014404032843E-3</v>
      </c>
      <c r="AMX31" s="11">
        <v>-7.0972701431968321E-3</v>
      </c>
      <c r="AMY31" s="11">
        <v>1.3611811307166155E-2</v>
      </c>
      <c r="AMZ31" s="11">
        <v>4.0322580645160144E-3</v>
      </c>
      <c r="ANA31" s="11">
        <v>1.370238663906731E-2</v>
      </c>
      <c r="ANB31" s="11">
        <v>7.9157031284087465E-2</v>
      </c>
      <c r="ANC31" s="11">
        <v>-1.1005450164151886E-2</v>
      </c>
      <c r="AND31" s="11">
        <v>-1.513429540901845E-2</v>
      </c>
      <c r="ANE31" s="11">
        <v>1.2544207747355873E-2</v>
      </c>
      <c r="ANF31" s="11">
        <v>5.8869347763701452E-3</v>
      </c>
      <c r="ANG31" s="11">
        <v>-3.0811114824385033E-3</v>
      </c>
      <c r="ANH31" s="11">
        <v>1.6687788724909058E-2</v>
      </c>
      <c r="ANI31" s="11">
        <v>6.9966062438679977E-3</v>
      </c>
      <c r="ANJ31" s="11">
        <v>2.4118323536927999E-3</v>
      </c>
      <c r="ANK31" s="11">
        <v>6.6285313660192635E-3</v>
      </c>
      <c r="ANL31" s="11">
        <v>1.4356944994064147E-2</v>
      </c>
      <c r="ANM31" s="11">
        <v>2.0598608033455257E-3</v>
      </c>
      <c r="ANN31" s="11">
        <v>-8.79870433238783E-4</v>
      </c>
      <c r="ANO31" s="11">
        <v>1.5313876008260729E-2</v>
      </c>
      <c r="ANP31" s="11">
        <v>2.0340804421248304E-3</v>
      </c>
      <c r="ANQ31" s="11">
        <v>2.0222911639664609E-3</v>
      </c>
      <c r="ANR31" s="11">
        <v>8.7149966745414531E-4</v>
      </c>
      <c r="ANS31" s="11">
        <v>0</v>
      </c>
      <c r="ANT31" s="11">
        <v>-3.177440174759294E-3</v>
      </c>
      <c r="ANU31" s="11">
        <v>3.4787406039524793E-3</v>
      </c>
      <c r="ANV31" s="11">
        <v>-1.1606508807967542E-3</v>
      </c>
      <c r="ANW31" s="11">
        <v>8.4550757210897221E-3</v>
      </c>
      <c r="ANX31" s="11">
        <v>-8.6646704317174805E-3</v>
      </c>
      <c r="ANY31" s="11">
        <v>4.0452084544091438E-3</v>
      </c>
      <c r="ANZ31" s="11">
        <v>-9.7866733688242169E-3</v>
      </c>
      <c r="AOA31" s="11">
        <v>-4.6532734432684908E-3</v>
      </c>
      <c r="AOB31" s="11">
        <v>2.3336501533872678E-3</v>
      </c>
      <c r="AOC31" s="11">
        <v>1.171817782334772E-3</v>
      </c>
      <c r="AOD31" s="11">
        <v>-1.1704462326261877E-3</v>
      </c>
      <c r="AOE31" s="11">
        <v>5.5352971560289621E-3</v>
      </c>
      <c r="AOF31" s="11">
        <v>1.0725977720020596E-2</v>
      </c>
      <c r="AOG31" s="11">
        <v>2.5790791170448024E-3</v>
      </c>
      <c r="AOH31" s="11">
        <v>-1.1152303851100887E-2</v>
      </c>
      <c r="AOI31" s="11">
        <v>-2.027606047621977E-3</v>
      </c>
      <c r="AOJ31" s="11">
        <v>5.8268356448998304E-4</v>
      </c>
      <c r="AOK31" s="11">
        <v>0</v>
      </c>
      <c r="AOL31" s="11">
        <v>1.5056663627238454E-2</v>
      </c>
      <c r="AOM31" s="11">
        <v>3.3592004348088622E-3</v>
      </c>
      <c r="AON31" s="11">
        <v>5.1836860597214152E-3</v>
      </c>
      <c r="AOO31" s="11">
        <v>3.3980509857343133E-3</v>
      </c>
      <c r="AOP31" s="11">
        <v>-4.512904669551121E-3</v>
      </c>
      <c r="AOQ31" s="11">
        <v>3.4018957701098529E-3</v>
      </c>
      <c r="AOR31" s="11">
        <v>8.184662718712099E-3</v>
      </c>
      <c r="AOS31" s="11">
        <v>7.55527573052861E-3</v>
      </c>
      <c r="AOT31" s="11">
        <v>5.557801874655377E-3</v>
      </c>
      <c r="AOU31" s="11">
        <v>-2.7781636338375382E-4</v>
      </c>
      <c r="AOV31" s="11">
        <v>-1.1605712906693655E-2</v>
      </c>
      <c r="AOW31" s="11">
        <v>5.5491432122889428E-4</v>
      </c>
      <c r="AOX31" s="11">
        <v>1.0899867633900495E-2</v>
      </c>
      <c r="AOY31" s="11">
        <v>5.5594162612915277E-4</v>
      </c>
      <c r="AOZ31" s="11">
        <v>3.2051235186173699E-2</v>
      </c>
      <c r="APA31" s="11">
        <v>-3.3733574186236015E-2</v>
      </c>
      <c r="APB31" s="11">
        <v>1.5241600258058874E-2</v>
      </c>
      <c r="APC31" s="11">
        <v>-3.9030343293713243E-2</v>
      </c>
      <c r="APD31" s="11">
        <v>-3.4078014983806248E-2</v>
      </c>
      <c r="APE31" s="11">
        <v>4.9983662927292283E-2</v>
      </c>
      <c r="APF31" s="11">
        <v>7.0017115294849219E-3</v>
      </c>
      <c r="APG31" s="11">
        <v>3.0585967390664548E-2</v>
      </c>
      <c r="APH31" s="11">
        <v>-1.9154845112051899E-2</v>
      </c>
      <c r="API31" s="11">
        <v>-2.2556883525249982E-2</v>
      </c>
      <c r="APJ31" s="11">
        <v>1.5198790649876726E-2</v>
      </c>
      <c r="APK31" s="11">
        <v>1.4692506308315201E-2</v>
      </c>
      <c r="APL31" s="11">
        <v>-2.8142643369888032E-2</v>
      </c>
      <c r="APM31" s="11">
        <v>-5.1168568410717374E-2</v>
      </c>
      <c r="APN31" s="11">
        <v>3.7331744526062582E-2</v>
      </c>
      <c r="APO31" s="11">
        <v>-1.3996266654574874E-2</v>
      </c>
      <c r="APP31" s="11">
        <v>8.6917198721534472E-3</v>
      </c>
      <c r="APQ31" s="11">
        <v>-1.1489099792557855E-2</v>
      </c>
      <c r="APR31" s="11">
        <v>3.6320729335618918E-2</v>
      </c>
      <c r="APS31" s="11">
        <v>1.958224543080922E-3</v>
      </c>
      <c r="APT31" s="11">
        <v>-1.39843055966834E-2</v>
      </c>
      <c r="APU31" s="11">
        <v>3.3763542581705996E-2</v>
      </c>
      <c r="APV31" s="11">
        <v>1.2078031491487895E-2</v>
      </c>
      <c r="APW31" s="11">
        <v>-3.9533264920954991E-2</v>
      </c>
      <c r="APX31" s="11">
        <v>-1.7012596942663771E-2</v>
      </c>
      <c r="APY31" s="11">
        <v>1.2640139854824595E-2</v>
      </c>
      <c r="APZ31" s="11">
        <v>-3.1149608190469413E-3</v>
      </c>
      <c r="AQA31" s="11">
        <v>2.7030486473462512E-2</v>
      </c>
      <c r="AQB31" s="11">
        <v>6.3708276210934223E-3</v>
      </c>
      <c r="AQC31" s="11">
        <v>6.3377819220233889E-3</v>
      </c>
      <c r="AQD31" s="11">
        <v>2.4344515064209205E-2</v>
      </c>
      <c r="AQE31" s="11">
        <v>2.6712837002225154E-3</v>
      </c>
      <c r="AQF31" s="11">
        <v>5.0675556620596307E-3</v>
      </c>
      <c r="AQG31" s="11">
        <v>-4.5090531689597757E-3</v>
      </c>
      <c r="AQH31" s="11">
        <v>-9.5872751991771255E-3</v>
      </c>
      <c r="AQI31" s="11">
        <v>-1.1557774648287999E-2</v>
      </c>
      <c r="AQJ31" s="11">
        <v>-8.1310758204822253E-4</v>
      </c>
      <c r="AQK31" s="11">
        <v>-1.3337174132219687E-2</v>
      </c>
      <c r="AQL31" s="11">
        <v>2.7589629802640125E-3</v>
      </c>
      <c r="AQM31" s="11">
        <v>-8.8073020540667679E-3</v>
      </c>
      <c r="AQN31" s="11">
        <v>-2.9138761602631957E-2</v>
      </c>
      <c r="AQO31" s="11">
        <v>-6.0056880067770324E-3</v>
      </c>
      <c r="AQP31" s="11">
        <v>-5.7528117247782617E-3</v>
      </c>
      <c r="AQQ31" s="11">
        <v>-7.8066402363420329E-3</v>
      </c>
      <c r="AQR31" s="11">
        <v>1.3992810749934304E-2</v>
      </c>
      <c r="AQS31" s="11">
        <v>3.4217813346316461E-2</v>
      </c>
      <c r="AQT31" s="11">
        <v>-1.3902169915409601E-3</v>
      </c>
      <c r="AQU31" s="11">
        <v>1.001760446667288E-2</v>
      </c>
      <c r="AQV31" s="11">
        <v>7.4459783694693638E-3</v>
      </c>
      <c r="AQW31" s="11">
        <v>2.4894673596733696E-2</v>
      </c>
      <c r="AQX31" s="11">
        <v>-5.6080971316772033E-3</v>
      </c>
      <c r="AQY31" s="11">
        <v>6.9821787522994505E-3</v>
      </c>
      <c r="AQZ31" s="11">
        <v>-2.3996614234323199E-2</v>
      </c>
      <c r="ARA31" s="11">
        <v>1.0659979185938973E-2</v>
      </c>
      <c r="ARB31" s="11">
        <v>1.6482769963459099E-2</v>
      </c>
      <c r="ARC31" s="11">
        <v>-5.5857275515660554E-3</v>
      </c>
      <c r="ARD31" s="11">
        <v>1.5507166404912454E-2</v>
      </c>
      <c r="ARE31" s="11">
        <v>1.7645911415156146E-2</v>
      </c>
      <c r="ARF31" s="11">
        <v>1.8887040573936087E-2</v>
      </c>
      <c r="ARG31" s="11">
        <v>4.5687257286446403E-3</v>
      </c>
      <c r="ARH31" s="11">
        <v>5.0830000401291819E-4</v>
      </c>
      <c r="ARI31" s="11">
        <v>0</v>
      </c>
      <c r="ARJ31" s="11">
        <v>4.2916159739028181E-3</v>
      </c>
      <c r="ARK31" s="11">
        <v>1.1828057190021113E-2</v>
      </c>
      <c r="ARL31" s="11">
        <v>1.4867149520105816E-3</v>
      </c>
      <c r="ARM31" s="11">
        <v>1.2165082534698612E-2</v>
      </c>
      <c r="ARN31" s="11">
        <v>-8.3392281184495598E-3</v>
      </c>
      <c r="ARO31" s="11">
        <v>5.9356307998377211E-3</v>
      </c>
      <c r="ARP31" s="11">
        <v>-7.3513626043342217E-4</v>
      </c>
      <c r="ARQ31" s="11">
        <v>-5.1692708333334059E-3</v>
      </c>
      <c r="ARR31" s="11">
        <v>-2.9187335575828088E-2</v>
      </c>
      <c r="ARS31" s="11">
        <v>-1.6306472705701625E-2</v>
      </c>
      <c r="ART31" s="11">
        <v>-1.288315390571948E-3</v>
      </c>
      <c r="ARU31" s="11">
        <v>-4.1512566986189325E-3</v>
      </c>
      <c r="ARV31" s="11">
        <v>2.3433516612234362E-2</v>
      </c>
      <c r="ARW31" s="11">
        <v>1.2724273740194469E-3</v>
      </c>
      <c r="ARX31" s="11">
        <v>-1.4738710631774343E-2</v>
      </c>
      <c r="ARY31" s="11">
        <v>0.15037670952419968</v>
      </c>
      <c r="ARZ31" s="11">
        <v>-3.9687483315239636E-2</v>
      </c>
      <c r="ASA31" s="11">
        <v>-3.5026594266015509E-3</v>
      </c>
      <c r="ASB31" s="11">
        <v>-1.8721715950655859E-3</v>
      </c>
      <c r="ASC31" s="11">
        <v>-6.5711020570405898E-3</v>
      </c>
      <c r="ASD31" s="11">
        <v>1.4648327602375888E-2</v>
      </c>
      <c r="ASE31" s="11">
        <v>-1.6765972654396721E-2</v>
      </c>
      <c r="ASF31" s="11">
        <v>1.2251522823552907E-2</v>
      </c>
      <c r="ASG31" s="11">
        <v>2.0652893943427397E-2</v>
      </c>
      <c r="ASH31" s="11">
        <v>8.7102624603458967E-3</v>
      </c>
      <c r="ASI31" s="11">
        <v>2.2850408000052447E-4</v>
      </c>
      <c r="ASJ31" s="11">
        <v>9.0899799804011749E-3</v>
      </c>
      <c r="ASK31" s="11">
        <v>-1.8051939540896234E-3</v>
      </c>
      <c r="ASL31" s="11">
        <v>-7.8903704057393664E-3</v>
      </c>
      <c r="ASM31" s="11">
        <v>-1.1598806429877762E-2</v>
      </c>
      <c r="ASN31" s="11">
        <v>1.4035642985830377E-2</v>
      </c>
      <c r="ASO31" s="11">
        <v>-4.0875859833615635E-3</v>
      </c>
      <c r="ASP31" s="11">
        <v>4.5563852676875349E-3</v>
      </c>
      <c r="ASQ31" s="11">
        <v>1.7458917547112263E-2</v>
      </c>
      <c r="ASR31" s="11">
        <v>2.8304056325079152E-4</v>
      </c>
      <c r="ASS31" s="11">
        <v>1.4201078786806987E-2</v>
      </c>
      <c r="AST31" s="11">
        <v>6.8122108297876682E-3</v>
      </c>
      <c r="ASU31" s="11">
        <v>-3.0539903934970747E-3</v>
      </c>
      <c r="ASV31" s="11">
        <v>-1.3573691129036947E-2</v>
      </c>
      <c r="ASW31" s="11">
        <v>8.6531292744638222E-3</v>
      </c>
      <c r="ASX31" s="11">
        <v>-1.0994255516043272E-2</v>
      </c>
      <c r="ASY31" s="11">
        <v>-3.3367073113317325E-3</v>
      </c>
      <c r="ASZ31" s="11">
        <v>-8.0360885918245861E-3</v>
      </c>
      <c r="ATA31" s="11">
        <v>-1.4398809523809564E-2</v>
      </c>
      <c r="ATB31" s="11">
        <v>2.5111576811349234E-2</v>
      </c>
      <c r="ATC31" s="11">
        <v>-1.6925986367305135E-2</v>
      </c>
      <c r="ATD31" s="11">
        <v>2.9556650246305383E-2</v>
      </c>
      <c r="ATE31" s="11">
        <v>-1.1769636433485831E-2</v>
      </c>
      <c r="ATF31" s="11">
        <v>2.2040806710017957E-2</v>
      </c>
      <c r="ATG31" s="11">
        <v>-1.7404534399889648E-3</v>
      </c>
      <c r="ATH31" s="11">
        <v>6.5236467762797012E-4</v>
      </c>
      <c r="ATI31" s="11">
        <v>2.3008267514380121E-2</v>
      </c>
      <c r="ATJ31" s="11">
        <v>1.3958052527394349E-2</v>
      </c>
      <c r="ATK31" s="11">
        <v>-5.4674290291002459E-3</v>
      </c>
      <c r="ATL31" s="11">
        <v>-1.4372878322679528E-2</v>
      </c>
      <c r="ATM31" s="11">
        <v>-1.3725679333178253E-2</v>
      </c>
      <c r="ATN31" s="11">
        <v>-3.0433782073409077E-3</v>
      </c>
      <c r="ATO31" s="11">
        <v>3.7105216081620984E-3</v>
      </c>
      <c r="ATP31" s="11">
        <v>2.1732381248058541E-3</v>
      </c>
      <c r="ATQ31" s="11">
        <v>2.3630042682087238E-2</v>
      </c>
      <c r="ATR31" s="11">
        <v>-4.2033054794288205E-4</v>
      </c>
      <c r="ATS31" s="11">
        <v>9.3240485321492983E-3</v>
      </c>
      <c r="ATT31" s="11">
        <v>1.6776006977041735E-3</v>
      </c>
      <c r="ATU31" s="11">
        <v>1.0902778933124857E-2</v>
      </c>
      <c r="ATV31" s="11">
        <v>-5.1841327137974735E-3</v>
      </c>
      <c r="ATW31" s="11">
        <v>3.7498207806243578E-3</v>
      </c>
      <c r="ATX31" s="11">
        <v>5.812484205205859E-3</v>
      </c>
      <c r="ATY31" s="11">
        <v>-5.3637753987327841E-3</v>
      </c>
      <c r="ATZ31" s="11">
        <v>1.0790892815956354E-2</v>
      </c>
      <c r="AUA31" s="11">
        <v>-5.1341116900192052E-3</v>
      </c>
      <c r="AUB31" s="11">
        <v>2.0642427287322906E-3</v>
      </c>
      <c r="AUC31" s="11">
        <v>-6.1581723852299763E-4</v>
      </c>
      <c r="AUD31" s="11">
        <v>6.3855428256709423E-3</v>
      </c>
      <c r="AUE31" s="11">
        <v>-6.1228691873371766E-4</v>
      </c>
      <c r="AUF31" s="11">
        <v>-1.5576796916087043E-2</v>
      </c>
      <c r="AUG31" s="11">
        <v>3.9599488896722157E-3</v>
      </c>
      <c r="AUH31" s="11">
        <v>-2.7785854175009783E-2</v>
      </c>
      <c r="AUI31" s="11">
        <v>1.4072744918802504E-2</v>
      </c>
      <c r="AUJ31" s="11">
        <v>1.3671570700438451E-2</v>
      </c>
      <c r="AUK31" s="11">
        <v>-6.7842106129887503E-2</v>
      </c>
      <c r="AUL31" s="11">
        <v>1.3797448973582815E-2</v>
      </c>
      <c r="AUM31" s="11">
        <v>-1.9534494676370917E-2</v>
      </c>
      <c r="AUN31" s="11">
        <v>2.2163110063153857E-2</v>
      </c>
      <c r="AUO31" s="11">
        <v>-2.1908598255427902E-3</v>
      </c>
      <c r="AUP31" s="11">
        <v>-2.1956702312423415E-3</v>
      </c>
      <c r="AUQ31" s="11">
        <v>-1.2318152975625551E-2</v>
      </c>
      <c r="AUR31" s="11">
        <v>2.9405350606791059E-2</v>
      </c>
      <c r="AUS31" s="11">
        <v>4.5461832672972768E-3</v>
      </c>
      <c r="AUT31" s="11">
        <v>1.0875141069046856E-2</v>
      </c>
      <c r="AUU31" s="11">
        <v>-2.4470832346605853E-3</v>
      </c>
      <c r="AUV31" s="11">
        <v>-8.5914537644127265E-4</v>
      </c>
      <c r="AUW31" s="11">
        <v>1.9884820782041901E-2</v>
      </c>
      <c r="AUX31" s="11">
        <v>4.2155943710731059E-4</v>
      </c>
      <c r="AUY31" s="11">
        <v>1.4038667324613563E-2</v>
      </c>
      <c r="AUZ31" s="11">
        <v>-1.8590307888305402E-3</v>
      </c>
      <c r="AVA31" s="11">
        <v>3.7249864421449175E-3</v>
      </c>
      <c r="AVB31" s="11">
        <v>-1.1755652700689234E-2</v>
      </c>
      <c r="AVC31" s="11">
        <v>2.9954107920939776E-2</v>
      </c>
      <c r="AVD31" s="11">
        <v>9.1152326260979244E-4</v>
      </c>
      <c r="AVE31" s="11">
        <v>4.8588157774909213E-3</v>
      </c>
      <c r="AVF31" s="11">
        <v>9.0682276173112975E-3</v>
      </c>
      <c r="AVG31" s="11">
        <v>-3.3971016330389681E-3</v>
      </c>
      <c r="AVH31" s="11">
        <v>-2.4014504124346692E-3</v>
      </c>
      <c r="AVI31" s="11">
        <v>-6.0579329695020778E-4</v>
      </c>
      <c r="AVJ31" s="11">
        <v>2.020535016402647E-4</v>
      </c>
      <c r="AVK31" s="11">
        <v>3.6149638237812365E-3</v>
      </c>
      <c r="AVL31" s="11">
        <v>-8.4062991625483141E-3</v>
      </c>
      <c r="AVM31" s="11">
        <v>-4.6420940170940339E-3</v>
      </c>
      <c r="AVN31" s="11">
        <v>1.0749687384278728E-2</v>
      </c>
      <c r="AVO31" s="11">
        <v>-1.0837129780071564E-2</v>
      </c>
      <c r="AVP31" s="11">
        <v>-1.1159839607499999E-2</v>
      </c>
      <c r="AVQ31" s="11">
        <v>-9.0275440520265482E-3</v>
      </c>
      <c r="AVR31" s="11">
        <v>1.8624932210724587E-3</v>
      </c>
      <c r="AVS31" s="11">
        <v>-1.3226457288767701E-2</v>
      </c>
      <c r="AVT31" s="11">
        <v>-1.4656013121149059E-2</v>
      </c>
      <c r="AVU31" s="11">
        <v>-9.9928582273782762E-3</v>
      </c>
      <c r="AVV31" s="11">
        <v>-4.7202499289974442E-3</v>
      </c>
      <c r="AVW31" s="11">
        <v>1.3371837529035036E-2</v>
      </c>
      <c r="AVX31" s="11">
        <v>7.8789380610715387E-3</v>
      </c>
      <c r="AVY31" s="11">
        <v>1.056096020920716E-3</v>
      </c>
      <c r="AVZ31" s="11">
        <v>-4.6441529444599672E-3</v>
      </c>
      <c r="AWA31" s="11">
        <v>-6.7800222075168337E-3</v>
      </c>
      <c r="AWB31" s="11">
        <v>5.544608122681538E-3</v>
      </c>
      <c r="AWC31" s="11">
        <v>-1.3156195428180029E-2</v>
      </c>
      <c r="AWD31" s="11">
        <v>1.3331588410679052E-2</v>
      </c>
      <c r="AWE31" s="11">
        <v>4.0316467423957558E-3</v>
      </c>
      <c r="AWF31" s="11">
        <v>-1.1414414263264172E-2</v>
      </c>
      <c r="AWG31" s="11">
        <v>3.4225651701664805E-3</v>
      </c>
      <c r="AWH31" s="11">
        <v>1.3637926854707327E-2</v>
      </c>
      <c r="AWI31" s="11">
        <v>5.0447183411941321E-3</v>
      </c>
      <c r="AWJ31" s="11">
        <v>8.1572117167223457E-3</v>
      </c>
      <c r="AWK31" s="11">
        <v>4.1499014672865542E-3</v>
      </c>
      <c r="AWL31" s="11">
        <v>8.0577710477836018E-3</v>
      </c>
      <c r="AWM31" s="11">
        <v>4.9185750774121129E-3</v>
      </c>
      <c r="AWN31" s="11">
        <v>-3.3619340564459144E-3</v>
      </c>
      <c r="AWO31" s="11">
        <v>3.427420446485141E-2</v>
      </c>
      <c r="AWP31" s="11">
        <v>1.5862462503337671E-3</v>
      </c>
      <c r="AWQ31" s="11">
        <v>3.355634538992236E-3</v>
      </c>
      <c r="AWR31" s="11">
        <v>-1.9884143736781268E-2</v>
      </c>
      <c r="AWS31" s="11">
        <v>6.8298386882457152E-3</v>
      </c>
      <c r="AWT31" s="11">
        <v>6.382304809164463E-3</v>
      </c>
      <c r="AWU31" s="11">
        <v>7.2760557913123858E-2</v>
      </c>
      <c r="AWV31" s="11">
        <v>-2.3470734927387382E-2</v>
      </c>
      <c r="AWW31" s="11">
        <v>-1.5898052175654653E-2</v>
      </c>
      <c r="AWX31" s="11">
        <v>-6.1515760551555942E-3</v>
      </c>
      <c r="AWY31" s="11">
        <v>1.3930557119891995E-2</v>
      </c>
      <c r="AWZ31" s="11">
        <v>3.4335284048736536E-3</v>
      </c>
      <c r="AXA31" s="11">
        <v>-2.2060414538537798E-2</v>
      </c>
      <c r="AXB31" s="11">
        <v>7.0030821794455633E-3</v>
      </c>
      <c r="AXC31" s="11">
        <v>2.162960389159152E-2</v>
      </c>
      <c r="AXD31" s="11">
        <v>-1.7005356687357365E-3</v>
      </c>
      <c r="AXE31" s="11">
        <v>-1.6663577107872363E-2</v>
      </c>
      <c r="AXF31" s="11">
        <v>3.4645974188749484E-3</v>
      </c>
      <c r="AXG31" s="11">
        <v>-8.6366659727545869E-3</v>
      </c>
      <c r="AXH31" s="11">
        <v>-3.5037131882202255E-2</v>
      </c>
      <c r="AXI31" s="11">
        <v>-7.8234054636455719E-3</v>
      </c>
      <c r="AXJ31" s="11">
        <v>-6.0448819108249729E-4</v>
      </c>
      <c r="AXK31" s="11">
        <v>-9.1049234030253778E-3</v>
      </c>
      <c r="AXL31" s="11">
        <v>-9.5937251851491157E-3</v>
      </c>
      <c r="AXM31" s="11">
        <v>-1.6526221058660306E-3</v>
      </c>
      <c r="AXN31" s="11">
        <v>3.0768894570645022E-2</v>
      </c>
      <c r="AXO31" s="11">
        <v>1.0817600729300381E-2</v>
      </c>
      <c r="AXP31" s="11">
        <v>-1.2883097816113187E-2</v>
      </c>
      <c r="AXQ31" s="11">
        <v>1.2249147446589337E-2</v>
      </c>
      <c r="AXR31" s="11">
        <v>1.4677483680023418E-2</v>
      </c>
      <c r="AXS31" s="11">
        <v>4.1011372510484367E-3</v>
      </c>
      <c r="AXT31" s="11">
        <v>-6.031294745408311E-3</v>
      </c>
      <c r="AXU31" s="11">
        <v>1.3514143732867634E-2</v>
      </c>
      <c r="AXV31" s="11">
        <v>8.3081532381346079E-3</v>
      </c>
      <c r="AXW31" s="11">
        <v>1.782309751744271E-2</v>
      </c>
      <c r="AXX31" s="11">
        <v>1.5812206385660499E-2</v>
      </c>
      <c r="AXY31" s="11">
        <v>2.4128883548710789E-3</v>
      </c>
      <c r="AXZ31" s="11">
        <v>-1.0910140559792891E-2</v>
      </c>
      <c r="AYA31" s="11">
        <v>3.1755924557421711E-3</v>
      </c>
      <c r="AYB31" s="11">
        <v>7.4947364268851402E-4</v>
      </c>
      <c r="AYC31" s="11">
        <v>-1.0430575332206704E-2</v>
      </c>
      <c r="AYD31" s="11">
        <v>7.9016550158330645E-3</v>
      </c>
      <c r="AYE31" s="11">
        <v>-1.456298689429969E-2</v>
      </c>
      <c r="AYF31" s="11">
        <v>6.8226365153922774E-3</v>
      </c>
      <c r="AYG31" s="11">
        <v>2.1454462169644195E-2</v>
      </c>
      <c r="AYH31" s="11">
        <v>3.3145993478036484E-3</v>
      </c>
      <c r="AYI31" s="11">
        <v>-5.6939363464555415E-3</v>
      </c>
      <c r="AYJ31" s="11">
        <v>5.7265429173118942E-3</v>
      </c>
      <c r="AYK31" s="11">
        <v>2.9562800911418385E-2</v>
      </c>
      <c r="AYL31" s="11">
        <v>-1.2839872025972143E-2</v>
      </c>
      <c r="AYM31" s="11">
        <v>-5.7840217593944088E-3</v>
      </c>
      <c r="AYN31" s="11">
        <v>-7.2600691389357319E-4</v>
      </c>
      <c r="AYO31" s="11">
        <v>1.3640562751400021E-2</v>
      </c>
      <c r="AYP31" s="11">
        <v>-2.511024298550768E-3</v>
      </c>
      <c r="AYQ31" s="11">
        <v>-7.1856173444628801E-4</v>
      </c>
      <c r="AYR31" s="11">
        <v>-7.919387021348423E-3</v>
      </c>
      <c r="AYS31" s="11">
        <v>1.9920509965052347E-3</v>
      </c>
      <c r="AYT31" s="11">
        <v>-1.2311790095955177E-2</v>
      </c>
      <c r="AYU31" s="11">
        <v>-1.044753677736654E-2</v>
      </c>
      <c r="AYV31" s="11">
        <v>-3.7055372293757216E-3</v>
      </c>
      <c r="AYW31" s="11">
        <v>6.6957586968605654E-3</v>
      </c>
      <c r="AYX31" s="11">
        <v>1.3849792790679549E-2</v>
      </c>
      <c r="AYY31" s="11">
        <v>-8.1992499686682763E-3</v>
      </c>
      <c r="AYZ31" s="11">
        <v>2.6638218869831753E-2</v>
      </c>
      <c r="AZA31" s="11">
        <v>-9.6620873138355545E-3</v>
      </c>
      <c r="AZB31" s="11">
        <v>-1.8972547407467677E-2</v>
      </c>
      <c r="AZC31" s="11">
        <v>7.9228955113335164E-3</v>
      </c>
      <c r="AZD31" s="11">
        <v>-8.2231912363308624E-3</v>
      </c>
      <c r="AZE31" s="11">
        <v>2.9846017362651356E-2</v>
      </c>
      <c r="AZF31" s="11">
        <v>-1.6461879247998024E-2</v>
      </c>
      <c r="AZG31" s="11">
        <v>-3.7286210646878204E-2</v>
      </c>
      <c r="AZH31" s="11">
        <v>-2.4543864033991225E-3</v>
      </c>
      <c r="AZI31" s="11">
        <v>5.1112703511242419E-3</v>
      </c>
      <c r="AZJ31" s="11">
        <v>1.0175541806470401E-2</v>
      </c>
      <c r="AZK31" s="11">
        <v>-4.4763596880860179E-3</v>
      </c>
      <c r="AZL31" s="11">
        <v>1.1243697728951396E-2</v>
      </c>
      <c r="AZM31" s="11">
        <v>-1.2045239507601169E-2</v>
      </c>
      <c r="AZN31" s="11">
        <v>-1.5749985113435616E-2</v>
      </c>
      <c r="AZO31" s="11">
        <v>-2.0201663725737284E-2</v>
      </c>
      <c r="AZP31" s="11">
        <v>-4.6670062724152306E-3</v>
      </c>
      <c r="AZQ31" s="11">
        <v>7.4236439959469713E-3</v>
      </c>
      <c r="AZR31" s="11">
        <v>-1.0858409622726772E-2</v>
      </c>
      <c r="AZS31" s="11">
        <v>-3.9220569009524864E-3</v>
      </c>
      <c r="AZT31" s="11">
        <v>-8.6614583333333162E-3</v>
      </c>
      <c r="AZU31" s="11">
        <v>3.9929178247000152E-4</v>
      </c>
      <c r="AZV31" s="11">
        <v>7.1423694810752725E-3</v>
      </c>
      <c r="AZW31" s="11">
        <v>-2.1285582433397732E-2</v>
      </c>
      <c r="AZX31" s="11">
        <v>-9.2599005812745716E-3</v>
      </c>
      <c r="AZY31" s="11">
        <v>-8.1203314816113981E-4</v>
      </c>
      <c r="AZZ31" s="11">
        <v>4.779281170278038E-3</v>
      </c>
      <c r="BAA31" s="11">
        <v>2.0140339600406953E-2</v>
      </c>
      <c r="BAB31" s="11">
        <v>-3.9380414807033137E-4</v>
      </c>
      <c r="BAC31" s="11">
        <v>6.9494418910045486E-3</v>
      </c>
      <c r="BAD31" s="11">
        <v>-4.3401600434015419E-3</v>
      </c>
      <c r="BAE31" s="11">
        <v>6.339526159714115E-3</v>
      </c>
      <c r="BAF31" s="11">
        <v>1.3182282013369573E-2</v>
      </c>
      <c r="BAG31" s="11">
        <v>5.0511798076133818E-3</v>
      </c>
      <c r="BAH31" s="11">
        <v>2.1217745192774196E-3</v>
      </c>
      <c r="BAI31" s="11">
        <v>7.3263063375612614E-3</v>
      </c>
      <c r="BAJ31" s="11">
        <v>2.2994094468249404E-3</v>
      </c>
      <c r="BAK31" s="11">
        <v>-3.8404010187165216E-4</v>
      </c>
      <c r="BAL31" s="11">
        <v>-1.7187342028106567E-3</v>
      </c>
      <c r="BAM31" s="11">
        <v>-1.0715009114847018E-2</v>
      </c>
      <c r="BAN31" s="11">
        <v>-1.5478798550398243E-2</v>
      </c>
      <c r="BAO31" s="11">
        <v>-1.2379120307788316E-2</v>
      </c>
      <c r="BAP31" s="11">
        <v>-7.959612337399169E-3</v>
      </c>
      <c r="BAQ31" s="11">
        <v>-1.3436138542932463E-2</v>
      </c>
      <c r="BAR31" s="11">
        <v>3.2541752951618097E-3</v>
      </c>
      <c r="BAS31" s="11">
        <v>-1.935449281578383E-2</v>
      </c>
      <c r="BAT31" s="11">
        <v>1.1677874364441454E-2</v>
      </c>
      <c r="BAU31" s="11">
        <v>-2.3896760805421358E-2</v>
      </c>
      <c r="BAV31" s="11">
        <v>-7.1142262379306764E-3</v>
      </c>
      <c r="BAW31" s="11">
        <v>1.0745013633398193E-2</v>
      </c>
      <c r="BAX31" s="11">
        <v>1.5011088676309958E-2</v>
      </c>
      <c r="BAY31" s="11">
        <v>-1.4348839863687068E-3</v>
      </c>
      <c r="BAZ31" s="11">
        <v>-2.7976900007075867E-2</v>
      </c>
      <c r="BBA31" s="11">
        <v>-1.9094762659378484E-3</v>
      </c>
      <c r="BBB31" s="11">
        <v>-9.7507882541713053E-3</v>
      </c>
    </row>
    <row r="32" spans="1:1406" x14ac:dyDescent="0.35">
      <c r="A32">
        <v>328844</v>
      </c>
      <c r="B32" t="s">
        <v>41</v>
      </c>
      <c r="C32" s="11">
        <v>4.8095778718135751E-3</v>
      </c>
      <c r="D32" s="11">
        <v>1.0477012202637637E-2</v>
      </c>
      <c r="E32" s="11">
        <v>5.0215499715378087E-3</v>
      </c>
      <c r="F32" s="11">
        <v>-6.7765753009002561E-3</v>
      </c>
      <c r="G32" s="11">
        <v>1.572301425661915E-2</v>
      </c>
      <c r="H32" s="11">
        <v>6.7171960218157523E-3</v>
      </c>
      <c r="I32" s="11">
        <v>-2.6091979206086524E-3</v>
      </c>
      <c r="J32" s="11">
        <v>-8.7866443006634487E-4</v>
      </c>
      <c r="K32" s="11">
        <v>-1.3391429485129502E-2</v>
      </c>
      <c r="L32" s="11">
        <v>-2.0663668408896774E-3</v>
      </c>
      <c r="M32" s="11">
        <v>4.7300040600892768E-3</v>
      </c>
      <c r="N32" s="11">
        <v>1.4426282504596655E-2</v>
      </c>
      <c r="O32" s="11">
        <v>-2.6111896747465391E-2</v>
      </c>
      <c r="P32" s="11">
        <v>1.8181446335078455E-2</v>
      </c>
      <c r="Q32" s="11">
        <v>1.165009541026274E-3</v>
      </c>
      <c r="R32" s="11">
        <v>-7.8847581405613321E-3</v>
      </c>
      <c r="S32" s="11">
        <v>2.649140546006068E-3</v>
      </c>
      <c r="T32" s="11">
        <v>8.813860148040531E-3</v>
      </c>
      <c r="U32" s="11">
        <v>3.198848414570854E-3</v>
      </c>
      <c r="V32" s="11">
        <v>1.6820120371477509E-2</v>
      </c>
      <c r="W32" s="11">
        <v>3.4298929873388673E-3</v>
      </c>
      <c r="X32" s="11">
        <v>4.5510479129635684E-3</v>
      </c>
      <c r="Y32" s="11">
        <v>-2.8388100330545285E-3</v>
      </c>
      <c r="Z32" s="11">
        <v>1.0802589501598847E-2</v>
      </c>
      <c r="AA32" s="11">
        <v>-3.6652648636135154E-3</v>
      </c>
      <c r="AB32" s="11">
        <v>-4.7823729863692988E-3</v>
      </c>
      <c r="AC32" s="11">
        <v>-7.0815742884379196E-3</v>
      </c>
      <c r="AD32" s="11">
        <v>4.8396261535748053E-3</v>
      </c>
      <c r="AE32" s="11">
        <v>8.5211761953045695E-3</v>
      </c>
      <c r="AF32" s="11">
        <v>1.2335415015177542E-2</v>
      </c>
      <c r="AG32" s="11">
        <v>3.1169426459634275E-2</v>
      </c>
      <c r="AH32" s="11">
        <v>1.0446185475357028E-2</v>
      </c>
      <c r="AI32" s="11">
        <v>1.1419668224727397E-2</v>
      </c>
      <c r="AJ32" s="11">
        <v>5.110732538330609E-3</v>
      </c>
      <c r="AK32" s="11">
        <v>6.4190407500901436E-3</v>
      </c>
      <c r="AL32" s="11">
        <v>-1.325784721226908E-3</v>
      </c>
      <c r="AM32" s="11">
        <v>-4.5208281008933815E-3</v>
      </c>
      <c r="AN32" s="11">
        <v>4.2710398269958372E-3</v>
      </c>
      <c r="AO32" s="11">
        <v>-6.6574550935810661E-3</v>
      </c>
      <c r="AP32" s="11">
        <v>4.0284702651924853E-3</v>
      </c>
      <c r="AQ32" s="11">
        <v>-3.7424206984650876E-3</v>
      </c>
      <c r="AR32" s="11">
        <v>-3.2146791641833872E-3</v>
      </c>
      <c r="AS32" s="11">
        <v>1.5056257134056672E-2</v>
      </c>
      <c r="AT32" s="11">
        <v>-9.5316293017279063E-3</v>
      </c>
      <c r="AU32" s="11">
        <v>1.0632546404758525E-3</v>
      </c>
      <c r="AV32" s="11">
        <v>1.4149669661019937E-2</v>
      </c>
      <c r="AW32" s="11">
        <v>1.5798349161266767E-3</v>
      </c>
      <c r="AX32" s="11">
        <v>7.9753296469586843E-4</v>
      </c>
      <c r="AY32" s="11">
        <v>5.5251553949955401E-3</v>
      </c>
      <c r="AZ32" s="11">
        <v>1.2011060037688592E-2</v>
      </c>
      <c r="BA32" s="11">
        <v>-1.2877851835093601E-3</v>
      </c>
      <c r="BB32" s="11">
        <v>2.3175172942551114E-3</v>
      </c>
      <c r="BC32" s="11">
        <v>-8.7618650255554265E-3</v>
      </c>
      <c r="BD32" s="11">
        <v>-2.3676733663053784E-2</v>
      </c>
      <c r="BE32" s="11">
        <v>2.1197097075518201E-3</v>
      </c>
      <c r="BF32" s="11">
        <v>5.0550317283908353E-3</v>
      </c>
      <c r="BG32" s="11">
        <v>-1.0041378326318018E-2</v>
      </c>
      <c r="BH32" s="11">
        <v>-7.2245743626702108E-3</v>
      </c>
      <c r="BI32" s="11">
        <v>-7.2771486643438132E-3</v>
      </c>
      <c r="BJ32" s="11">
        <v>1.1407052629654801E-2</v>
      </c>
      <c r="BK32" s="11">
        <v>-9.3986661123862669E-3</v>
      </c>
      <c r="BL32" s="11">
        <v>1.191453646432028E-2</v>
      </c>
      <c r="BM32" s="11">
        <v>-2.3278038225748254E-2</v>
      </c>
      <c r="BN32" s="11">
        <v>2.4737395927558747E-3</v>
      </c>
      <c r="BO32" s="11">
        <v>1.1196434819439105E-2</v>
      </c>
      <c r="BP32" s="11">
        <v>1.0744659539982937E-3</v>
      </c>
      <c r="BQ32" s="11">
        <v>-1.1606330725850489E-2</v>
      </c>
      <c r="BR32" s="11">
        <v>-3.2761540160496372E-3</v>
      </c>
      <c r="BS32" s="11">
        <v>3.0284004874987502E-3</v>
      </c>
      <c r="BT32" s="11">
        <v>4.6393460731248837E-3</v>
      </c>
      <c r="BU32" s="11">
        <v>-4.8927982407918069E-3</v>
      </c>
      <c r="BV32" s="11">
        <v>3.2779036149017671E-3</v>
      </c>
      <c r="BW32" s="11">
        <v>2.1787412125328087E-2</v>
      </c>
      <c r="BX32" s="11">
        <v>1.5448731766903645E-2</v>
      </c>
      <c r="BY32" s="11">
        <v>4.2103028587603397E-3</v>
      </c>
      <c r="BZ32" s="11">
        <v>4.9677623929818004E-3</v>
      </c>
      <c r="CA32" s="11">
        <v>-1.0938157341186416E-2</v>
      </c>
      <c r="CB32" s="11">
        <v>-9.7299021692897059E-3</v>
      </c>
      <c r="CC32" s="11">
        <v>1.3422818791946067E-3</v>
      </c>
      <c r="CD32" s="11">
        <v>2.9133154602323241E-3</v>
      </c>
      <c r="CE32" s="11">
        <v>1.3187674870351884E-3</v>
      </c>
      <c r="CF32" s="11">
        <v>-2.4560841475786188E-2</v>
      </c>
      <c r="CG32" s="11">
        <v>-8.922217964858481E-3</v>
      </c>
      <c r="CH32" s="11">
        <v>3.0008468647593212E-3</v>
      </c>
      <c r="CI32" s="11">
        <v>-3.8123382463611355E-2</v>
      </c>
      <c r="CJ32" s="11">
        <v>-5.095030913670584E-3</v>
      </c>
      <c r="CK32" s="11">
        <v>1.7070410648867274E-3</v>
      </c>
      <c r="CL32" s="11">
        <v>-1.6198828169877166E-2</v>
      </c>
      <c r="CM32" s="11">
        <v>-1.1560918645387219E-2</v>
      </c>
      <c r="CN32" s="11">
        <v>-3.1544126334029032E-2</v>
      </c>
      <c r="CO32" s="11">
        <v>-1.2300748210800294E-2</v>
      </c>
      <c r="CP32" s="11">
        <v>1.1218839416208715E-2</v>
      </c>
      <c r="CQ32" s="11">
        <v>1.7242081263740827E-2</v>
      </c>
      <c r="CR32" s="11">
        <v>-1.8170538912569367E-2</v>
      </c>
      <c r="CS32" s="11">
        <v>-1.1108167050526863E-2</v>
      </c>
      <c r="CT32" s="11">
        <v>-2.493919782348808E-3</v>
      </c>
      <c r="CU32" s="11">
        <v>-4.0705002376181243E-3</v>
      </c>
      <c r="CV32" s="11">
        <v>2.1991701244812312E-3</v>
      </c>
      <c r="CW32" s="11">
        <v>-1.4718668488386544E-2</v>
      </c>
      <c r="CX32" s="11">
        <v>2.1619918058619625E-2</v>
      </c>
      <c r="CY32" s="11">
        <v>1.4005429417571547E-2</v>
      </c>
      <c r="CZ32" s="11">
        <v>-1.2169151201704143E-3</v>
      </c>
      <c r="DA32" s="11">
        <v>3.9800995024876773E-3</v>
      </c>
      <c r="DB32" s="11">
        <v>4.2879391598067418E-3</v>
      </c>
      <c r="DC32" s="11">
        <v>7.6329728314501466E-3</v>
      </c>
      <c r="DD32" s="11">
        <v>-4.5370962583946017E-3</v>
      </c>
      <c r="DE32" s="11">
        <v>3.9554261620320386E-3</v>
      </c>
      <c r="DF32" s="11">
        <v>1.5119395224190812E-2</v>
      </c>
      <c r="DG32" s="11">
        <v>-3.8614602624216232E-3</v>
      </c>
      <c r="DH32" s="11">
        <v>-6.1310865867647557E-4</v>
      </c>
      <c r="DI32" s="11">
        <v>-2.5152876452078865E-2</v>
      </c>
      <c r="DJ32" s="11">
        <v>-1.8453105968331385E-2</v>
      </c>
      <c r="DK32" s="11">
        <v>-7.8178321027485564E-3</v>
      </c>
      <c r="DL32" s="11">
        <v>6.6287286598711859E-3</v>
      </c>
      <c r="DM32" s="11">
        <v>2.1950259882793866E-2</v>
      </c>
      <c r="DN32" s="11">
        <v>-1.013150696034526E-2</v>
      </c>
      <c r="DO32" s="11">
        <v>-1.0235205011156379E-2</v>
      </c>
      <c r="DP32" s="11">
        <v>-1.5511571632438326E-3</v>
      </c>
      <c r="DQ32" s="11">
        <v>-1.4106388267462133E-2</v>
      </c>
      <c r="DR32" s="11">
        <v>-3.1936127744510712E-3</v>
      </c>
      <c r="DS32" s="11">
        <v>1.0538962544527131E-2</v>
      </c>
      <c r="DT32" s="11">
        <v>-2.8575600191894646E-3</v>
      </c>
      <c r="DU32" s="11">
        <v>1.4579759862778818E-2</v>
      </c>
      <c r="DV32" s="11">
        <v>2.2782095952827541E-2</v>
      </c>
      <c r="DW32" s="11">
        <v>-2.8080148363167079E-2</v>
      </c>
      <c r="DX32" s="11">
        <v>2.7958104324380395E-2</v>
      </c>
      <c r="DY32" s="11">
        <v>-1.0088170611141423E-2</v>
      </c>
      <c r="DZ32" s="11">
        <v>-2.1604875364327203E-3</v>
      </c>
      <c r="EA32" s="11">
        <v>-9.1917396899321435E-4</v>
      </c>
      <c r="EB32" s="11">
        <v>1.701014066077855E-2</v>
      </c>
      <c r="EC32" s="11">
        <v>1.8293663557413797E-3</v>
      </c>
      <c r="ED32" s="11">
        <v>-6.9830440453496623E-3</v>
      </c>
      <c r="EE32" s="11">
        <v>-5.8197102269282874E-3</v>
      </c>
      <c r="EF32" s="11">
        <v>-5.5285676538141537E-3</v>
      </c>
      <c r="EG32" s="11">
        <v>-1.2467553702454337E-3</v>
      </c>
      <c r="EH32" s="11">
        <v>3.7244710023329741E-3</v>
      </c>
      <c r="EI32" s="11">
        <v>2.9318218887620207E-2</v>
      </c>
      <c r="EJ32" s="11">
        <v>-1.5291367903973452E-2</v>
      </c>
      <c r="EK32" s="11">
        <v>-1.8586313714446523E-2</v>
      </c>
      <c r="EL32" s="11">
        <v>3.19737651158023E-2</v>
      </c>
      <c r="EM32" s="11">
        <v>-1.8073485600793582E-3</v>
      </c>
      <c r="EN32" s="11">
        <v>-6.6256789828688101E-3</v>
      </c>
      <c r="EO32" s="11">
        <v>-1.698513800424617E-2</v>
      </c>
      <c r="EP32" s="11">
        <v>2.2515179917681927E-2</v>
      </c>
      <c r="EQ32" s="11">
        <v>-1.813363091086595E-3</v>
      </c>
      <c r="ER32" s="11">
        <v>5.4499720514253891E-3</v>
      </c>
      <c r="ES32" s="11">
        <v>2.0728680631390883E-2</v>
      </c>
      <c r="ET32" s="11">
        <v>1.7973506584450183E-2</v>
      </c>
      <c r="EU32" s="11">
        <v>2.2261288288460301E-2</v>
      </c>
      <c r="EV32" s="11">
        <v>-4.5235335900406515E-3</v>
      </c>
      <c r="EW32" s="11">
        <v>-4.8257473336338341E-3</v>
      </c>
      <c r="EX32" s="11">
        <v>5.6604841600771394E-4</v>
      </c>
      <c r="EY32" s="11">
        <v>2.2817703520716659E-3</v>
      </c>
      <c r="EZ32" s="11">
        <v>-6.8297271872059806E-3</v>
      </c>
      <c r="FA32" s="11">
        <v>4.0919165703676708E-3</v>
      </c>
      <c r="FB32" s="11">
        <v>1.8055581759523154E-2</v>
      </c>
      <c r="FC32" s="11">
        <v>2.0867309117865052E-2</v>
      </c>
      <c r="FD32" s="11">
        <v>-1.6701158189013077E-3</v>
      </c>
      <c r="FE32" s="11">
        <v>-2.818489289740822E-3</v>
      </c>
      <c r="FF32" s="11">
        <v>0</v>
      </c>
      <c r="FG32" s="11">
        <v>-3.0999835883220861E-3</v>
      </c>
      <c r="FH32" s="11">
        <v>-1.3828678044229936E-2</v>
      </c>
      <c r="FI32" s="11">
        <v>-1.4282269582475138E-3</v>
      </c>
      <c r="FJ32" s="11">
        <v>1.4302697080019744E-3</v>
      </c>
      <c r="FK32" s="11">
        <v>1.5172592881123492E-2</v>
      </c>
      <c r="FL32" s="11">
        <v>2.8137618534285203E-3</v>
      </c>
      <c r="FM32" s="11">
        <v>1.3500956545504206E-2</v>
      </c>
      <c r="FN32" s="11">
        <v>3.0561248337108715E-3</v>
      </c>
      <c r="FO32" s="11">
        <v>-1.3800272420961823E-3</v>
      </c>
      <c r="FP32" s="11">
        <v>1.3280927511261753E-2</v>
      </c>
      <c r="FQ32" s="11">
        <v>-1.7481712393063953E-2</v>
      </c>
      <c r="FR32" s="11">
        <v>-1.1681569079896148E-2</v>
      </c>
      <c r="FS32" s="11">
        <v>1.2093243834816914E-2</v>
      </c>
      <c r="FT32" s="11">
        <v>5.5868942274783784E-4</v>
      </c>
      <c r="FU32" s="11">
        <v>1.7507835296660446E-2</v>
      </c>
      <c r="FV32" s="11">
        <v>4.921224995574569E-3</v>
      </c>
      <c r="FW32" s="11">
        <v>-4.6152762119503477E-3</v>
      </c>
      <c r="FX32" s="11">
        <v>7.9106643542277144E-3</v>
      </c>
      <c r="FY32" s="11">
        <v>-8.6738187628394581E-3</v>
      </c>
      <c r="FZ32" s="11">
        <v>1.0113533714731116E-2</v>
      </c>
      <c r="GA32" s="11">
        <v>2.3005435735577562E-2</v>
      </c>
      <c r="GB32" s="11">
        <v>4.2336567138596681E-3</v>
      </c>
      <c r="GC32" s="11">
        <v>-1.3705644404239603E-2</v>
      </c>
      <c r="GD32" s="11">
        <v>1.2027134600076206E-2</v>
      </c>
      <c r="GE32" s="11">
        <v>-7.3870145859339376E-3</v>
      </c>
      <c r="GF32" s="11">
        <v>2.6305362710813185E-2</v>
      </c>
      <c r="GG32" s="11">
        <v>-6.7308983483281848E-3</v>
      </c>
      <c r="GH32" s="11">
        <v>1.5716096324462914E-3</v>
      </c>
      <c r="GI32" s="11">
        <v>9.3642437740433238E-3</v>
      </c>
      <c r="GJ32" s="11">
        <v>1.857145245139824E-2</v>
      </c>
      <c r="GK32" s="11">
        <v>1.5196770276036276E-2</v>
      </c>
      <c r="GL32" s="11">
        <v>2.0206918849013933E-2</v>
      </c>
      <c r="GM32" s="11">
        <v>-1.2723815560133023E-2</v>
      </c>
      <c r="GN32" s="11">
        <v>1.1651981318310911E-2</v>
      </c>
      <c r="GO32" s="11">
        <v>-2.2051941046753454E-3</v>
      </c>
      <c r="GP32" s="11">
        <v>3.1799535726777517E-3</v>
      </c>
      <c r="GQ32" s="11">
        <v>2.3726503312517799E-2</v>
      </c>
      <c r="GR32" s="11">
        <v>1.4398290783546042E-3</v>
      </c>
      <c r="GS32" s="11">
        <v>7.6216684187742079E-3</v>
      </c>
      <c r="GT32" s="11">
        <v>3.7896804087331759E-3</v>
      </c>
      <c r="GU32" s="11">
        <v>-2.3340058694057197E-2</v>
      </c>
      <c r="GV32" s="11">
        <v>-9.1866597805844163E-3</v>
      </c>
      <c r="GW32" s="11">
        <v>-2.9221292054968373E-3</v>
      </c>
      <c r="GX32" s="11">
        <v>1.7108910891090456E-3</v>
      </c>
      <c r="GY32" s="11">
        <v>-5.6141571647716493E-3</v>
      </c>
      <c r="GZ32" s="11">
        <v>7.3634657590890829E-3</v>
      </c>
      <c r="HA32" s="11">
        <v>0</v>
      </c>
      <c r="HB32" s="11">
        <v>-1.2172210732384947E-2</v>
      </c>
      <c r="HC32" s="11">
        <v>1.1826754035480169E-2</v>
      </c>
      <c r="HD32" s="11">
        <v>-1.2904754383193717E-2</v>
      </c>
      <c r="HE32" s="11">
        <v>-2.9875346038756412E-2</v>
      </c>
      <c r="HF32" s="11">
        <v>-2.3422294065252425E-2</v>
      </c>
      <c r="HG32" s="11">
        <v>-1.0421241090430189E-2</v>
      </c>
      <c r="HH32" s="11">
        <v>1.7375275222311526E-2</v>
      </c>
      <c r="HI32" s="11">
        <v>-1.5015015015015121E-2</v>
      </c>
      <c r="HJ32" s="11">
        <v>4.7349775173728403E-3</v>
      </c>
      <c r="HK32" s="11">
        <v>-3.9328699779622722E-3</v>
      </c>
      <c r="HL32" s="11">
        <v>2.6379386636712354E-3</v>
      </c>
      <c r="HM32" s="11">
        <v>-2.3594113353588853E-3</v>
      </c>
      <c r="HN32" s="11">
        <v>2.5640589376254797E-2</v>
      </c>
      <c r="HO32" s="11">
        <v>-1.5593636469203309E-3</v>
      </c>
      <c r="HP32" s="11">
        <v>2.008739428780304E-2</v>
      </c>
      <c r="HQ32" s="11">
        <v>-7.6552218385561588E-4</v>
      </c>
      <c r="HR32" s="11">
        <v>1.6120882165968409E-2</v>
      </c>
      <c r="HS32" s="11">
        <v>1.0330777374955913E-2</v>
      </c>
      <c r="HT32" s="11">
        <v>2.0005715918833822E-3</v>
      </c>
      <c r="HU32" s="11">
        <v>8.4616847309373355E-3</v>
      </c>
      <c r="HV32" s="11">
        <v>-1.4565852738757434E-2</v>
      </c>
      <c r="HW32" s="11">
        <v>2.2642111137687326E-3</v>
      </c>
      <c r="HX32" s="11">
        <v>9.9909317975721557E-3</v>
      </c>
      <c r="HY32" s="11">
        <v>3.4496337717571102E-3</v>
      </c>
      <c r="HZ32" s="11">
        <v>-8.6179831721711064E-3</v>
      </c>
      <c r="IA32" s="11">
        <v>7.2044968727733583E-3</v>
      </c>
      <c r="IB32" s="11">
        <v>-6.414085835560468E-3</v>
      </c>
      <c r="IC32" s="11">
        <v>-5.7118445618810076E-3</v>
      </c>
      <c r="ID32" s="11">
        <v>-1.1743925144412026E-2</v>
      </c>
      <c r="IE32" s="11">
        <v>-3.8001384796225723E-3</v>
      </c>
      <c r="IF32" s="11">
        <v>3.5560153231932734E-3</v>
      </c>
      <c r="IG32" s="11">
        <v>-8.8424307826114878E-3</v>
      </c>
      <c r="IH32" s="11">
        <v>-7.9138093535701115E-3</v>
      </c>
      <c r="II32" s="11">
        <v>-6.4372409952334619E-3</v>
      </c>
      <c r="IJ32" s="11">
        <v>-2.3245078967326638E-3</v>
      </c>
      <c r="IK32" s="11">
        <v>-8.0473255448880732E-3</v>
      </c>
      <c r="IL32" s="11">
        <v>-1.3859736798267575E-2</v>
      </c>
      <c r="IM32" s="11">
        <v>2.6521166255616846E-2</v>
      </c>
      <c r="IN32" s="11">
        <v>-1.2144549763033141E-2</v>
      </c>
      <c r="IO32" s="11">
        <v>-4.7143095119107636E-3</v>
      </c>
      <c r="IP32" s="11">
        <v>1.9716471119888723E-2</v>
      </c>
      <c r="IQ32" s="11">
        <v>1.7004513746409433E-2</v>
      </c>
      <c r="IR32" s="11">
        <v>1.2749955617241682E-3</v>
      </c>
      <c r="IS32" s="11">
        <v>7.575757575757347E-4</v>
      </c>
      <c r="IT32" s="11">
        <v>4.0427142558023821E-3</v>
      </c>
      <c r="IU32" s="11">
        <v>-1.2512432224325298E-3</v>
      </c>
      <c r="IV32" s="11">
        <v>-1.639897205268237E-2</v>
      </c>
      <c r="IW32" s="11">
        <v>-7.6911771910056492E-3</v>
      </c>
      <c r="IX32" s="11">
        <v>1.6028172722485357E-2</v>
      </c>
      <c r="IY32" s="11">
        <v>1.0932590457063185E-2</v>
      </c>
      <c r="IZ32" s="11">
        <v>1.433904224810556E-2</v>
      </c>
      <c r="JA32" s="11">
        <v>1.1909274703057804E-2</v>
      </c>
      <c r="JB32" s="11">
        <v>1.2736865107857653E-2</v>
      </c>
      <c r="JC32" s="11">
        <v>-3.8685613883665537E-3</v>
      </c>
      <c r="JD32" s="11">
        <v>-7.2875245625164675E-3</v>
      </c>
      <c r="JE32" s="11">
        <v>1.2967581047381493E-2</v>
      </c>
      <c r="JF32" s="11">
        <v>-1.7402141802067894E-2</v>
      </c>
      <c r="JG32" s="11">
        <v>5.6685614068054946E-3</v>
      </c>
      <c r="JH32" s="11">
        <v>6.6019961695966689E-3</v>
      </c>
      <c r="JI32" s="11">
        <v>4.1301220474267986E-3</v>
      </c>
      <c r="JJ32" s="11">
        <v>1.354099269803144E-2</v>
      </c>
      <c r="JK32" s="11">
        <v>4.2861702612739805E-3</v>
      </c>
      <c r="JL32" s="11">
        <v>4.8429814604622479E-4</v>
      </c>
      <c r="JM32" s="11">
        <v>6.6558760796888716E-3</v>
      </c>
      <c r="JN32" s="11">
        <v>1.8783716771604286E-3</v>
      </c>
      <c r="JO32" s="11">
        <v>-4.9496040316775458E-3</v>
      </c>
      <c r="JP32" s="11">
        <v>1.0415724578698438E-2</v>
      </c>
      <c r="JQ32" s="11">
        <v>8.2049139975832741E-3</v>
      </c>
      <c r="JR32" s="11">
        <v>2.2771998875456889E-2</v>
      </c>
      <c r="JS32" s="11">
        <v>-1.1588206359769648E-2</v>
      </c>
      <c r="JT32" s="11">
        <v>-1.8852183076945583E-2</v>
      </c>
      <c r="JU32" s="11">
        <v>-9.368519982695056E-3</v>
      </c>
      <c r="JV32" s="11">
        <v>3.6412920713801533E-2</v>
      </c>
      <c r="JW32" s="11">
        <v>-2.5427546023858438E-3</v>
      </c>
      <c r="JX32" s="11">
        <v>2.3161636172941424E-3</v>
      </c>
      <c r="JY32" s="11">
        <v>-1.3806734779892027E-3</v>
      </c>
      <c r="JZ32" s="11">
        <v>6.2580044242634969E-3</v>
      </c>
      <c r="KA32" s="11">
        <v>-4.3822857308147833E-3</v>
      </c>
      <c r="KB32" s="11">
        <v>-8.5561963421897369E-3</v>
      </c>
      <c r="KC32" s="11">
        <v>-1.9868131868131744E-2</v>
      </c>
      <c r="KD32" s="11">
        <v>-1.2153556372768826E-2</v>
      </c>
      <c r="KE32" s="11">
        <v>-7.5997639260907079E-2</v>
      </c>
      <c r="KF32" s="11">
        <v>1.1497076598044442E-2</v>
      </c>
      <c r="KG32" s="11">
        <v>-1.4458962775861672E-2</v>
      </c>
      <c r="KH32" s="11">
        <v>-2.8290727475849375E-2</v>
      </c>
      <c r="KI32" s="11">
        <v>-5.5523619517803491E-2</v>
      </c>
      <c r="KJ32" s="11">
        <v>3.0539543875980124E-2</v>
      </c>
      <c r="KK32" s="11">
        <v>1.4400361311839749E-2</v>
      </c>
      <c r="KL32" s="11">
        <v>1.2826001335685122E-2</v>
      </c>
      <c r="KM32" s="11">
        <v>-1.3356778142226133E-3</v>
      </c>
      <c r="KN32" s="11">
        <v>-4.3171313931635868E-3</v>
      </c>
      <c r="KO32" s="11">
        <v>-3.3887641977827565E-2</v>
      </c>
      <c r="KP32" s="11">
        <v>1.2619018286136541E-2</v>
      </c>
      <c r="KQ32" s="11">
        <v>-1.1123470522802492E-3</v>
      </c>
      <c r="KR32" s="11">
        <v>-1.652978841870878E-3</v>
      </c>
      <c r="KS32" s="11">
        <v>1.0282865956742215E-2</v>
      </c>
      <c r="KT32" s="11">
        <v>7.6940328117722778E-3</v>
      </c>
      <c r="KU32" s="11">
        <v>1.9653159399448894E-2</v>
      </c>
      <c r="KV32" s="11">
        <v>-5.3558536626316933E-3</v>
      </c>
      <c r="KW32" s="11">
        <v>1.0803146416396014E-3</v>
      </c>
      <c r="KX32" s="11">
        <v>-2.230802954169897E-2</v>
      </c>
      <c r="KY32" s="11">
        <v>-8.536984978355755E-3</v>
      </c>
      <c r="KZ32" s="11">
        <v>-1.6525187865292779E-3</v>
      </c>
      <c r="LA32" s="11">
        <v>2.1657693446935911E-2</v>
      </c>
      <c r="LB32" s="11">
        <v>1.413807217409091E-2</v>
      </c>
      <c r="LC32" s="11">
        <v>1.6093500378373982E-2</v>
      </c>
      <c r="LD32" s="11">
        <v>2.4014431829466165E-2</v>
      </c>
      <c r="LE32" s="11">
        <v>7.5962051298628097E-4</v>
      </c>
      <c r="LF32" s="11">
        <v>-5.1356589147287801E-3</v>
      </c>
      <c r="LG32" s="11">
        <v>-4.6589396448167841E-3</v>
      </c>
      <c r="LH32" s="11">
        <v>5.186332871238708E-3</v>
      </c>
      <c r="LI32" s="11">
        <v>-4.3969951162526888E-3</v>
      </c>
      <c r="LJ32" s="11">
        <v>1.2483295850852283E-2</v>
      </c>
      <c r="LK32" s="11">
        <v>5.8427762039658937E-3</v>
      </c>
      <c r="LL32" s="11">
        <v>1.4402073898642787E-3</v>
      </c>
      <c r="LM32" s="11">
        <v>2.0453492274012941E-3</v>
      </c>
      <c r="LN32" s="11">
        <v>-5.2145625029900167E-3</v>
      </c>
      <c r="LO32" s="11">
        <v>-5.5304414735020124E-3</v>
      </c>
      <c r="LP32" s="11">
        <v>3.8041813756306553E-3</v>
      </c>
      <c r="LQ32" s="11">
        <v>6.4072712090312844E-3</v>
      </c>
      <c r="LR32" s="11">
        <v>2.9040081695173026E-3</v>
      </c>
      <c r="LS32" s="11">
        <v>-8.7504375218749875E-4</v>
      </c>
      <c r="LT32" s="11">
        <v>-2.5955827322090563E-3</v>
      </c>
      <c r="LU32" s="11">
        <v>1.7402132958681538E-3</v>
      </c>
      <c r="LV32" s="11">
        <v>-1.4471272611363495E-2</v>
      </c>
      <c r="LW32" s="11">
        <v>-1.4376505975386866E-2</v>
      </c>
      <c r="LX32" s="11">
        <v>1.3093128568615997E-2</v>
      </c>
      <c r="LY32" s="11">
        <v>-1.7345253133806304E-2</v>
      </c>
      <c r="LZ32" s="11">
        <v>-1.1668726823238607E-2</v>
      </c>
      <c r="MA32" s="11">
        <v>5.4529991495324559E-3</v>
      </c>
      <c r="MB32" s="11">
        <v>5.72196238431677E-3</v>
      </c>
      <c r="MC32" s="11">
        <v>2.3648147231979388E-2</v>
      </c>
      <c r="MD32" s="11">
        <v>-1.9589837771655905E-2</v>
      </c>
      <c r="ME32" s="11">
        <v>1.1338054784166163E-2</v>
      </c>
      <c r="MF32" s="11">
        <v>-3.3145401075600489E-3</v>
      </c>
      <c r="MG32" s="11">
        <v>-1.4492281107869043E-2</v>
      </c>
      <c r="MH32" s="11">
        <v>-1.5003142885499643E-2</v>
      </c>
      <c r="MI32" s="11">
        <v>-2.0521604782776648E-2</v>
      </c>
      <c r="MJ32" s="11">
        <v>-1.0475782254607879E-2</v>
      </c>
      <c r="MK32" s="11">
        <v>7.3812246595279518E-3</v>
      </c>
      <c r="ML32" s="11">
        <v>1.3054695562435548E-2</v>
      </c>
      <c r="MM32" s="11">
        <v>-2.4839131394420955E-2</v>
      </c>
      <c r="MN32" s="11">
        <v>-2.8362002924994689E-2</v>
      </c>
      <c r="MO32" s="11">
        <v>1.1933986775852334E-2</v>
      </c>
      <c r="MP32" s="11">
        <v>3.3449613089441055E-2</v>
      </c>
      <c r="MQ32" s="11">
        <v>3.4902847743394583E-2</v>
      </c>
      <c r="MR32" s="11">
        <v>4.5861686451762473E-3</v>
      </c>
      <c r="MS32" s="11">
        <v>5.191508998615646E-3</v>
      </c>
      <c r="MT32" s="11">
        <v>0</v>
      </c>
      <c r="MU32" s="11">
        <v>-3.5218310898329053E-2</v>
      </c>
      <c r="MV32" s="11">
        <v>-1.2575837397821421E-2</v>
      </c>
      <c r="MW32" s="11">
        <v>-3.1237629726520111E-2</v>
      </c>
      <c r="MX32" s="11">
        <v>4.2815520181920252E-3</v>
      </c>
      <c r="MY32" s="11">
        <v>-1.9989739779582072E-2</v>
      </c>
      <c r="MZ32" s="11">
        <v>-2.7058250148919716E-2</v>
      </c>
      <c r="NA32" s="11">
        <v>7.8849721706863996E-3</v>
      </c>
      <c r="NB32" s="11">
        <v>-7.1421997238839685E-3</v>
      </c>
      <c r="NC32" s="11">
        <v>6.1738695144335498E-3</v>
      </c>
      <c r="ND32" s="11">
        <v>-1.398562741846332E-2</v>
      </c>
      <c r="NE32" s="11">
        <v>3.4572330922615357E-3</v>
      </c>
      <c r="NF32" s="11">
        <v>-2.2757747318236099E-2</v>
      </c>
      <c r="NG32" s="11">
        <v>1.5169417235202154E-2</v>
      </c>
      <c r="NH32" s="11">
        <v>3.5667354984036947E-4</v>
      </c>
      <c r="NI32" s="11">
        <v>-3.0587926213665018E-2</v>
      </c>
      <c r="NJ32" s="11">
        <v>-5.3814436980971214E-3</v>
      </c>
      <c r="NK32" s="11">
        <v>1.4421673381210809E-2</v>
      </c>
      <c r="NL32" s="11">
        <v>-1.0302751237481256E-2</v>
      </c>
      <c r="NM32" s="11">
        <v>-2.8690510807405367E-3</v>
      </c>
      <c r="NN32" s="11">
        <v>3.5635826350681521E-2</v>
      </c>
      <c r="NO32" s="11">
        <v>-1.0775295663600581E-2</v>
      </c>
      <c r="NP32" s="11">
        <v>4.9149840595110739E-3</v>
      </c>
      <c r="NQ32" s="11">
        <v>3.4935322443585548E-3</v>
      </c>
      <c r="NR32" s="11">
        <v>-1.1497929996236333E-2</v>
      </c>
      <c r="NS32" s="11">
        <v>-3.5599383197852497E-2</v>
      </c>
      <c r="NT32" s="11">
        <v>-9.4948577745316287E-3</v>
      </c>
      <c r="NU32" s="11">
        <v>1.3651401012395814E-2</v>
      </c>
      <c r="NV32" s="11">
        <v>1.3467550085523916E-2</v>
      </c>
      <c r="NW32" s="11">
        <v>-8.981919764103341E-3</v>
      </c>
      <c r="NX32" s="11">
        <v>-1.7030439463639024E-2</v>
      </c>
      <c r="NY32" s="11">
        <v>7.3683162401672053E-3</v>
      </c>
      <c r="NZ32" s="11">
        <v>-1.8187209647129166E-3</v>
      </c>
      <c r="OA32" s="11">
        <v>-2.2003049927712737E-2</v>
      </c>
      <c r="OB32" s="11">
        <v>-2.2882831801061099E-2</v>
      </c>
      <c r="OC32" s="11">
        <v>-3.8754870264445018E-2</v>
      </c>
      <c r="OD32" s="11">
        <v>1.1577767237290315E-2</v>
      </c>
      <c r="OE32" s="11">
        <v>-1.4194675930859546E-2</v>
      </c>
      <c r="OF32" s="11">
        <v>-4.525111884634514E-2</v>
      </c>
      <c r="OG32" s="11">
        <v>1.0914855072463814E-2</v>
      </c>
      <c r="OH32" s="11">
        <v>-3.6915908785448703E-2</v>
      </c>
      <c r="OI32" s="11">
        <v>1.3350700097688017E-2</v>
      </c>
      <c r="OJ32" s="11">
        <v>-1.6158648549394083E-2</v>
      </c>
      <c r="OK32" s="11">
        <v>-4.3626353116834604E-2</v>
      </c>
      <c r="OL32" s="11">
        <v>3.2980436161389459E-2</v>
      </c>
      <c r="OM32" s="11">
        <v>1.6176262220752857E-2</v>
      </c>
      <c r="ON32" s="11">
        <v>6.0677186214589618E-2</v>
      </c>
      <c r="OO32" s="11">
        <v>4.0532842557292614E-3</v>
      </c>
      <c r="OP32" s="11">
        <v>-1.6147685862045735E-3</v>
      </c>
      <c r="OQ32" s="11">
        <v>-9.9228465892947648E-3</v>
      </c>
      <c r="OR32" s="11">
        <v>-1.6203448199739401E-2</v>
      </c>
      <c r="OS32" s="11">
        <v>-2.4481095029731947E-2</v>
      </c>
      <c r="OT32" s="11">
        <v>3.9379859226204239E-2</v>
      </c>
      <c r="OU32" s="11">
        <v>3.4147744876731778E-2</v>
      </c>
      <c r="OV32" s="11">
        <v>1.1983992809603272E-3</v>
      </c>
      <c r="OW32" s="11">
        <v>-1.1969648391578769E-3</v>
      </c>
      <c r="OX32" s="11">
        <v>-2.011598793040692E-3</v>
      </c>
      <c r="OY32" s="11">
        <v>-7.269218398198718E-3</v>
      </c>
      <c r="OZ32" s="11">
        <v>-8.2080525315375574E-4</v>
      </c>
      <c r="PA32" s="11">
        <v>-2.438497124821648E-2</v>
      </c>
      <c r="PB32" s="11">
        <v>-1.7504985597163736E-2</v>
      </c>
      <c r="PC32" s="11">
        <v>2.5011276499774304E-2</v>
      </c>
      <c r="PD32" s="11">
        <v>-1.2321503223393648E-3</v>
      </c>
      <c r="PE32" s="11">
        <v>3.4807128852466285E-2</v>
      </c>
      <c r="PF32" s="11">
        <v>9.6225491239647631E-3</v>
      </c>
      <c r="PG32" s="11">
        <v>-3.7680548234053757E-2</v>
      </c>
      <c r="PH32" s="11">
        <v>-8.6550681449668598E-3</v>
      </c>
      <c r="PI32" s="11">
        <v>-2.621399995579432E-2</v>
      </c>
      <c r="PJ32" s="11">
        <v>-7.2406201057720887E-3</v>
      </c>
      <c r="PK32" s="11">
        <v>4.1702867072111127E-2</v>
      </c>
      <c r="PL32" s="11">
        <v>1.6943944515166232E-2</v>
      </c>
      <c r="PM32" s="11">
        <v>2.2316225665817813E-2</v>
      </c>
      <c r="PN32" s="11">
        <v>1.469346394190163E-2</v>
      </c>
      <c r="PO32" s="11">
        <v>5.8879826897471066E-3</v>
      </c>
      <c r="PP32" s="11">
        <v>2.7219889548472542E-2</v>
      </c>
      <c r="PQ32" s="11">
        <v>3.7855143668323876E-3</v>
      </c>
      <c r="PR32" s="11">
        <v>3.8113578463816467E-4</v>
      </c>
      <c r="PS32" s="11">
        <v>1.8488068979346295E-2</v>
      </c>
      <c r="PT32" s="11">
        <v>9.2534257363363626E-3</v>
      </c>
      <c r="PU32" s="11">
        <v>-3.4860130310951587E-2</v>
      </c>
      <c r="PV32" s="11">
        <v>-3.8403233956540994E-4</v>
      </c>
      <c r="PW32" s="11">
        <v>1.2940795858945364E-2</v>
      </c>
      <c r="PX32" s="11">
        <v>1.1178537208560435E-3</v>
      </c>
      <c r="PY32" s="11">
        <v>2.4007018663263713E-2</v>
      </c>
      <c r="PZ32" s="11">
        <v>7.3409144014331407E-3</v>
      </c>
      <c r="QA32" s="11">
        <v>-1.8189550190400805E-2</v>
      </c>
      <c r="QB32" s="11">
        <v>2.5988344621199477E-3</v>
      </c>
      <c r="QC32" s="11">
        <v>7.7566569790277207E-3</v>
      </c>
      <c r="QD32" s="11">
        <v>-2.9423800151990864E-3</v>
      </c>
      <c r="QE32" s="11">
        <v>9.5567542213883527E-3</v>
      </c>
      <c r="QF32" s="11">
        <v>-1.0918171786979625E-2</v>
      </c>
      <c r="QG32" s="11">
        <v>1.0960405535005435E-3</v>
      </c>
      <c r="QH32" s="11">
        <v>-1.433068095172918E-2</v>
      </c>
      <c r="QI32" s="11">
        <v>-2.5011900983814672E-2</v>
      </c>
      <c r="QJ32" s="11">
        <v>-5.3504221340656688E-3</v>
      </c>
      <c r="QK32" s="11">
        <v>4.2338214840873523E-3</v>
      </c>
      <c r="QL32" s="11">
        <v>-9.5724963848550226E-3</v>
      </c>
      <c r="QM32" s="11">
        <v>-3.8701186534783716E-2</v>
      </c>
      <c r="QN32" s="11">
        <v>2.7381436241897816E-2</v>
      </c>
      <c r="QO32" s="11">
        <v>-4.7056863847418917E-3</v>
      </c>
      <c r="QP32" s="11">
        <v>-1.4162883621681499E-2</v>
      </c>
      <c r="QQ32" s="11">
        <v>-4.0319157966217656E-4</v>
      </c>
      <c r="QR32" s="11">
        <v>1.4372147330431906E-2</v>
      </c>
      <c r="QS32" s="11">
        <v>0</v>
      </c>
      <c r="QT32" s="11">
        <v>1.7726340462935974E-2</v>
      </c>
      <c r="QU32" s="11">
        <v>2.2825885788315459E-2</v>
      </c>
      <c r="QV32" s="11">
        <v>-4.1999236011982521E-2</v>
      </c>
      <c r="QW32" s="11">
        <v>-2.5645330535152056E-2</v>
      </c>
      <c r="QX32" s="11">
        <v>-1.6369432239167203E-3</v>
      </c>
      <c r="QY32" s="11">
        <v>-1.2987573351743165E-2</v>
      </c>
      <c r="QZ32" s="11">
        <v>-3.5759562841530035E-2</v>
      </c>
      <c r="RA32" s="11">
        <v>2.9423765697964344E-2</v>
      </c>
      <c r="RB32" s="11">
        <v>2.9067206905664111E-3</v>
      </c>
      <c r="RC32" s="11">
        <v>1.6928684349200918E-2</v>
      </c>
      <c r="RD32" s="11">
        <v>5.7475979704199487E-2</v>
      </c>
      <c r="RE32" s="11">
        <v>-1.9111011291014113E-2</v>
      </c>
      <c r="RF32" s="11">
        <v>-1.3904789658833128E-2</v>
      </c>
      <c r="RG32" s="11">
        <v>-1.2496569776032751E-2</v>
      </c>
      <c r="RH32" s="11">
        <v>-2.3257305316260912E-2</v>
      </c>
      <c r="RI32" s="11">
        <v>-2.0068719497516097E-2</v>
      </c>
      <c r="RJ32" s="11">
        <v>1.4494371984991927E-2</v>
      </c>
      <c r="RK32" s="11">
        <v>1.5145844799119512E-2</v>
      </c>
      <c r="RL32" s="11">
        <v>-5.3000238544445133E-2</v>
      </c>
      <c r="RM32" s="11">
        <v>3.7601044219011337E-2</v>
      </c>
      <c r="RN32" s="11">
        <v>6.1508243031493492E-2</v>
      </c>
      <c r="RO32" s="11">
        <v>1.9959249864858197E-3</v>
      </c>
      <c r="RP32" s="11">
        <v>7.5320579325226511E-3</v>
      </c>
      <c r="RQ32" s="11">
        <v>-1.0626686162654164E-2</v>
      </c>
      <c r="RR32" s="11">
        <v>-2.8621385899544105E-2</v>
      </c>
      <c r="RS32" s="11">
        <v>3.3964770925298815E-2</v>
      </c>
      <c r="RT32" s="11">
        <v>4.4330687446892281E-2</v>
      </c>
      <c r="RU32" s="11">
        <v>6.0527882516372422E-3</v>
      </c>
      <c r="RV32" s="11">
        <v>4.8920011835487109E-3</v>
      </c>
      <c r="RW32" s="11">
        <v>-5.0958914865634086E-2</v>
      </c>
      <c r="RX32" s="11">
        <v>-1.383746664736174E-2</v>
      </c>
      <c r="RY32" s="11">
        <v>-1.3213641511808372E-2</v>
      </c>
      <c r="RZ32" s="11">
        <v>-3.4900527121237923E-2</v>
      </c>
      <c r="SA32" s="11">
        <v>-3.1956129145927825E-2</v>
      </c>
      <c r="SB32" s="11">
        <v>6.1676714821977008E-2</v>
      </c>
      <c r="SC32" s="11">
        <v>5.3357905112929593E-3</v>
      </c>
      <c r="SD32" s="11">
        <v>1.7073430672492895E-2</v>
      </c>
      <c r="SE32" s="11">
        <v>3.2420990862603638E-2</v>
      </c>
      <c r="SF32" s="11">
        <v>3.1402878428029135E-2</v>
      </c>
      <c r="SG32" s="11">
        <v>-1.6906120842353878E-2</v>
      </c>
      <c r="SH32" s="11">
        <v>-2.5625112610358047E-2</v>
      </c>
      <c r="SI32" s="11">
        <v>-2.3936224856690891E-2</v>
      </c>
      <c r="SJ32" s="11">
        <v>2.0502673346524558E-2</v>
      </c>
      <c r="SK32" s="11">
        <v>-9.0552805280528226E-3</v>
      </c>
      <c r="SL32" s="11">
        <v>-3.9341395891009823E-2</v>
      </c>
      <c r="SM32" s="11">
        <v>-2.4419839223418727E-2</v>
      </c>
      <c r="SN32" s="11">
        <v>1.9522921108741986E-2</v>
      </c>
      <c r="SO32" s="11">
        <v>-4.9931377034180824E-2</v>
      </c>
      <c r="SP32" s="11">
        <v>2.6277773956111972E-2</v>
      </c>
      <c r="SQ32" s="11">
        <v>4.1803516768326832E-2</v>
      </c>
      <c r="SR32" s="11">
        <v>-1.3103714506305209E-2</v>
      </c>
      <c r="SS32" s="11">
        <v>7.0626072973032361E-3</v>
      </c>
      <c r="ST32" s="11">
        <v>-2.1837641879936087E-2</v>
      </c>
      <c r="SU32" s="11">
        <v>1.9788219722038258E-2</v>
      </c>
      <c r="SV32" s="11">
        <v>-1.0729660155320397E-2</v>
      </c>
      <c r="SW32" s="11">
        <v>-2.9301786534298158E-3</v>
      </c>
      <c r="SX32" s="11">
        <v>2.8050091014759637E-2</v>
      </c>
      <c r="SY32" s="11">
        <v>6.1524020820889147E-2</v>
      </c>
      <c r="SZ32" s="11">
        <v>-8.8424437299036152E-3</v>
      </c>
      <c r="TA32" s="11">
        <v>-2.2060016220600165E-2</v>
      </c>
      <c r="TB32" s="11">
        <v>2.5335876596450646E-2</v>
      </c>
      <c r="TC32" s="11">
        <v>-7.3401544869979851E-3</v>
      </c>
      <c r="TD32" s="11">
        <v>-2.9557352671569115E-2</v>
      </c>
      <c r="TE32" s="11">
        <v>3.5264483627204024E-2</v>
      </c>
      <c r="TF32" s="11">
        <v>2.1309813463098237E-2</v>
      </c>
      <c r="TG32" s="11">
        <v>2.640408171368458E-3</v>
      </c>
      <c r="TH32" s="11">
        <v>-4.3857912244574804E-2</v>
      </c>
      <c r="TI32" s="11">
        <v>-1.7395266002609211E-2</v>
      </c>
      <c r="TJ32" s="11">
        <v>2.8578052224493611E-2</v>
      </c>
      <c r="TK32" s="11">
        <v>-1.4875525048663074E-2</v>
      </c>
      <c r="TL32" s="11">
        <v>-3.2155410886249736E-2</v>
      </c>
      <c r="TM32" s="11">
        <v>2.2972943932263012E-2</v>
      </c>
      <c r="TN32" s="11">
        <v>-1.5839670602075473E-2</v>
      </c>
      <c r="TO32" s="11">
        <v>-2.4846311475409832E-2</v>
      </c>
      <c r="TP32" s="11">
        <v>2.5041590053410445E-2</v>
      </c>
      <c r="TQ32" s="11">
        <v>3.3099854787732585E-3</v>
      </c>
      <c r="TR32" s="11">
        <v>1.5707809207585743E-2</v>
      </c>
      <c r="TS32" s="11">
        <v>-2.5607175038243168E-2</v>
      </c>
      <c r="TT32" s="11">
        <v>2.4194068689649129E-2</v>
      </c>
      <c r="TU32" s="11">
        <v>2.4021501763816566E-2</v>
      </c>
      <c r="TV32" s="11">
        <v>-2.1079396325459299E-2</v>
      </c>
      <c r="TW32" s="11">
        <v>-1.6254713028906687E-2</v>
      </c>
      <c r="TX32" s="11">
        <v>-2.3954518354484255E-2</v>
      </c>
      <c r="TY32" s="11">
        <v>6.7628002356072692E-3</v>
      </c>
      <c r="TZ32" s="11">
        <v>2.3120761013239788E-2</v>
      </c>
      <c r="UA32" s="11">
        <v>-1.3957133175194869E-2</v>
      </c>
      <c r="UB32" s="11">
        <v>-2.9168546083295666E-2</v>
      </c>
      <c r="UC32" s="11">
        <v>-2.74784840372575E-2</v>
      </c>
      <c r="UD32" s="11">
        <v>2.5593193348044663E-2</v>
      </c>
      <c r="UE32" s="11">
        <v>-4.7247238365645261E-3</v>
      </c>
      <c r="UF32" s="11">
        <v>6.3117074149189767E-2</v>
      </c>
      <c r="UG32" s="11">
        <v>-5.681222615878001E-3</v>
      </c>
      <c r="UH32" s="11">
        <v>-1.0225595614590022E-2</v>
      </c>
      <c r="UI32" s="11">
        <v>7.8389604856747841E-3</v>
      </c>
      <c r="UJ32" s="11">
        <v>2.7075011096316048E-2</v>
      </c>
      <c r="UK32" s="11">
        <v>4.0704613738321571E-2</v>
      </c>
      <c r="UL32" s="11">
        <v>-2.7604207862058083E-2</v>
      </c>
      <c r="UM32" s="11">
        <v>3.1946477956726893E-2</v>
      </c>
      <c r="UN32" s="11">
        <v>2.370583482767441E-2</v>
      </c>
      <c r="UO32" s="11">
        <v>-3.8498556304145115E-4</v>
      </c>
      <c r="UP32" s="11">
        <v>-2.0546890044290333E-2</v>
      </c>
      <c r="UQ32" s="11">
        <v>3.9321314118323514E-4</v>
      </c>
      <c r="UR32" s="11">
        <v>-3.0658569659807178E-3</v>
      </c>
      <c r="US32" s="11">
        <v>0</v>
      </c>
      <c r="UT32" s="11">
        <v>4.2068326532221478E-2</v>
      </c>
      <c r="UU32" s="11">
        <v>-4.4077864588260018E-3</v>
      </c>
      <c r="UV32" s="11">
        <v>4.976438397811056E-2</v>
      </c>
      <c r="UW32" s="11">
        <v>-1.1584339421145007E-2</v>
      </c>
      <c r="UX32" s="11">
        <v>1.7763290420640399E-3</v>
      </c>
      <c r="UY32" s="11">
        <v>-1.4185434337525615E-2</v>
      </c>
      <c r="UZ32" s="11">
        <v>-2.4458537309004491E-2</v>
      </c>
      <c r="VA32" s="11">
        <v>9.9602729570986703E-3</v>
      </c>
      <c r="VB32" s="11">
        <v>-1.1687651741855376E-2</v>
      </c>
      <c r="VC32" s="11">
        <v>-9.2359841560024636E-3</v>
      </c>
      <c r="VD32" s="11">
        <v>1.0071693543736826E-2</v>
      </c>
      <c r="VE32" s="11">
        <v>4.0608171109969504E-2</v>
      </c>
      <c r="VF32" s="11">
        <v>3.4744445460344053E-4</v>
      </c>
      <c r="VG32" s="11">
        <v>-1.1699327288680839E-2</v>
      </c>
      <c r="VH32" s="11">
        <v>-5.382509618230169E-3</v>
      </c>
      <c r="VI32" s="11">
        <v>-7.9407881278708015E-3</v>
      </c>
      <c r="VJ32" s="11">
        <v>1.1640985265999104E-2</v>
      </c>
      <c r="VK32" s="11">
        <v>4.2414809049975188E-2</v>
      </c>
      <c r="VL32" s="11">
        <v>1.1376564277588042E-2</v>
      </c>
      <c r="VM32" s="11">
        <v>-3.4097300337458947E-3</v>
      </c>
      <c r="VN32" s="11">
        <v>-1.9505484815350305E-2</v>
      </c>
      <c r="VO32" s="11">
        <v>-1.1511619540974127E-2</v>
      </c>
      <c r="VP32" s="11">
        <v>2.9660091709731384E-2</v>
      </c>
      <c r="VQ32" s="11">
        <v>-2.673806241826604E-2</v>
      </c>
      <c r="VR32" s="11">
        <v>-1.0531476404046503E-3</v>
      </c>
      <c r="VS32" s="11">
        <v>-2.4720530764337223E-3</v>
      </c>
      <c r="VT32" s="11">
        <v>-4.3477468612766135E-2</v>
      </c>
      <c r="VU32" s="11">
        <v>1.5506829482026196E-2</v>
      </c>
      <c r="VV32" s="11">
        <v>4.0144821505618822E-3</v>
      </c>
      <c r="VW32" s="11">
        <v>3.3351394779619348E-2</v>
      </c>
      <c r="VX32" s="11">
        <v>-1.8768307236104564E-2</v>
      </c>
      <c r="VY32" s="11">
        <v>4.3487874990784103E-3</v>
      </c>
      <c r="VZ32" s="11">
        <v>1.876926464112727E-2</v>
      </c>
      <c r="WA32" s="11">
        <v>-4.0034577772975366E-2</v>
      </c>
      <c r="WB32" s="11">
        <v>-1.2175446495572562E-2</v>
      </c>
      <c r="WC32" s="11">
        <v>-1.6807520653309149E-2</v>
      </c>
      <c r="WD32" s="11">
        <v>-2.2039791384972029E-2</v>
      </c>
      <c r="WE32" s="11">
        <v>-5.4514211222816966E-3</v>
      </c>
      <c r="WF32" s="11">
        <v>4.7067702023713132E-3</v>
      </c>
      <c r="WG32" s="11">
        <v>2.1367859260723376E-2</v>
      </c>
      <c r="WH32" s="11">
        <v>4.567358866675697E-3</v>
      </c>
      <c r="WI32" s="11">
        <v>1.5547036045234552E-2</v>
      </c>
      <c r="WJ32" s="11">
        <v>-9.3333839207799807E-3</v>
      </c>
      <c r="WK32" s="11">
        <v>4.9021485197808801E-3</v>
      </c>
      <c r="WL32" s="11">
        <v>2.6106177826898946E-3</v>
      </c>
      <c r="WM32" s="11">
        <v>1.2353891475814782E-2</v>
      </c>
      <c r="WN32" s="11">
        <v>2.9907068431427986E-2</v>
      </c>
      <c r="WO32" s="11">
        <v>-3.3705202522877231E-2</v>
      </c>
      <c r="WP32" s="11">
        <v>-4.8614386236299545E-2</v>
      </c>
      <c r="WQ32" s="11">
        <v>2.0681313451776706E-2</v>
      </c>
      <c r="WR32" s="11">
        <v>-1.4900437105391018E-2</v>
      </c>
      <c r="WS32" s="11">
        <v>2.4039599274276346E-2</v>
      </c>
      <c r="WT32" s="11">
        <v>2.5766942053267128E-2</v>
      </c>
      <c r="WU32" s="11">
        <v>2.5476391626771955E-2</v>
      </c>
      <c r="WV32" s="11">
        <v>-4.4304492695251052E-2</v>
      </c>
      <c r="WW32" s="11">
        <v>-2.7872495306693112E-2</v>
      </c>
      <c r="WX32" s="11">
        <v>3.448479713086483E-2</v>
      </c>
      <c r="WY32" s="11">
        <v>-2.7334895327352116E-2</v>
      </c>
      <c r="WZ32" s="11">
        <v>-3.5447103521209389E-2</v>
      </c>
      <c r="XA32" s="11">
        <v>-9.9894420531145833E-3</v>
      </c>
      <c r="XB32" s="11">
        <v>3.2403609515996301E-3</v>
      </c>
      <c r="XC32" s="11">
        <v>-2.9764095016149517E-2</v>
      </c>
      <c r="XD32" s="11">
        <v>-1.7824786144705174E-2</v>
      </c>
      <c r="XE32" s="11">
        <v>2.9603569589840006E-3</v>
      </c>
      <c r="XF32" s="11">
        <v>2.5238482268896911E-2</v>
      </c>
      <c r="XG32" s="11">
        <v>-2.9957858722409969E-2</v>
      </c>
      <c r="XH32" s="11">
        <v>2.1291238332832307E-3</v>
      </c>
      <c r="XI32" s="11">
        <v>2.103139687104294E-3</v>
      </c>
      <c r="XJ32" s="11">
        <v>0.10699218331727156</v>
      </c>
      <c r="XK32" s="11">
        <v>-9.2472577431274239E-2</v>
      </c>
      <c r="XL32" s="11">
        <v>3.2721536526614248E-2</v>
      </c>
      <c r="XM32" s="11">
        <v>1.8659951285967757E-2</v>
      </c>
      <c r="XN32" s="11">
        <v>-2.7092198581560312E-2</v>
      </c>
      <c r="XO32" s="11">
        <v>2.7846624872430503E-2</v>
      </c>
      <c r="XP32" s="11">
        <v>5.9392097264437727E-2</v>
      </c>
      <c r="XQ32" s="11">
        <v>2.3335437348176002E-2</v>
      </c>
      <c r="XR32" s="11">
        <v>-1.5083830208781013E-2</v>
      </c>
      <c r="XS32" s="11">
        <v>9.3369264052831635E-3</v>
      </c>
      <c r="XT32" s="11">
        <v>5.5841762869928369E-2</v>
      </c>
      <c r="XU32" s="11">
        <v>8.4051570624685823E-3</v>
      </c>
      <c r="XV32" s="11">
        <v>-5.2094370276188462E-2</v>
      </c>
      <c r="XW32" s="11">
        <v>3.994187562874929E-2</v>
      </c>
      <c r="XX32" s="11">
        <v>-1.3399734871556102E-2</v>
      </c>
      <c r="XY32" s="11">
        <v>4.8571013545411601E-2</v>
      </c>
      <c r="XZ32" s="11">
        <v>-1.3627941609378524E-2</v>
      </c>
      <c r="YA32" s="11">
        <v>1.7380007724447921E-3</v>
      </c>
      <c r="YB32" s="11">
        <v>2.7514414398626119E-3</v>
      </c>
      <c r="YC32" s="11">
        <v>-8.9307560557866372E-3</v>
      </c>
      <c r="YD32" s="11">
        <v>4.2305182781667172E-2</v>
      </c>
      <c r="YE32" s="11">
        <v>-5.3903157039894456E-2</v>
      </c>
      <c r="YF32" s="11">
        <v>-1.8293991416309052E-2</v>
      </c>
      <c r="YG32" s="11">
        <v>3.6905477530648323E-2</v>
      </c>
      <c r="YH32" s="11">
        <v>1.9008133794775395E-2</v>
      </c>
      <c r="YI32" s="11">
        <v>-2.4756486509783682E-2</v>
      </c>
      <c r="YJ32" s="11">
        <v>7.1240432038748303E-3</v>
      </c>
      <c r="YK32" s="11">
        <v>1.2953731657656453E-2</v>
      </c>
      <c r="YL32" s="11">
        <v>-1.3481199098942964E-2</v>
      </c>
      <c r="YM32" s="11">
        <v>-1.3999156888920172E-2</v>
      </c>
      <c r="YN32" s="11">
        <v>-1.9880644873964459E-2</v>
      </c>
      <c r="YO32" s="11">
        <v>9.4149293880294582E-3</v>
      </c>
      <c r="YP32" s="11">
        <v>-1.7951995966652867E-2</v>
      </c>
      <c r="YQ32" s="11">
        <v>3.2893289328933095E-2</v>
      </c>
      <c r="YR32" s="11">
        <v>-2.9715624667163709E-2</v>
      </c>
      <c r="YS32" s="11">
        <v>6.2019758507134704E-3</v>
      </c>
      <c r="YT32" s="11">
        <v>1.7400316369388547E-2</v>
      </c>
      <c r="YU32" s="11">
        <v>3.9173636428622371E-2</v>
      </c>
      <c r="YV32" s="11">
        <v>-1.7128706060397625E-2</v>
      </c>
      <c r="YW32" s="11">
        <v>-8.0312150055990017E-3</v>
      </c>
      <c r="YX32" s="11">
        <v>1.723316811599318E-2</v>
      </c>
      <c r="YY32" s="11">
        <v>-2.8697763135078991E-2</v>
      </c>
      <c r="YZ32" s="11">
        <v>-6.7481924484512623E-3</v>
      </c>
      <c r="ZA32" s="11">
        <v>4.7648147815302799E-2</v>
      </c>
      <c r="ZB32" s="11">
        <v>-3.4878534175130316E-2</v>
      </c>
      <c r="ZC32" s="11">
        <v>1.1678961870055904E-2</v>
      </c>
      <c r="ZD32" s="11">
        <v>3.1627776215912284E-3</v>
      </c>
      <c r="ZE32" s="11">
        <v>1.5010859665101961E-2</v>
      </c>
      <c r="ZF32" s="11">
        <v>-4.3693592641805834E-2</v>
      </c>
      <c r="ZG32" s="11">
        <v>5.1446307089882293E-2</v>
      </c>
      <c r="ZH32" s="11">
        <v>-4.1051692180957056E-2</v>
      </c>
      <c r="ZI32" s="11">
        <v>8.8123702484071975E-2</v>
      </c>
      <c r="ZJ32" s="11">
        <v>3.7368421052631717E-2</v>
      </c>
      <c r="ZK32" s="11">
        <v>-0.13085045662100447</v>
      </c>
      <c r="ZL32" s="11">
        <v>-5.8173261095605722E-2</v>
      </c>
      <c r="ZM32" s="11">
        <v>2.5857059848925168E-2</v>
      </c>
      <c r="ZN32" s="11">
        <v>1.731332011705855E-2</v>
      </c>
      <c r="ZO32" s="11">
        <v>3.3666159385323358E-2</v>
      </c>
      <c r="ZP32" s="11">
        <v>-5.4761562769319205E-2</v>
      </c>
      <c r="ZQ32" s="11">
        <v>0.10374957261710294</v>
      </c>
      <c r="ZR32" s="11">
        <v>-1.061815928959875E-2</v>
      </c>
      <c r="ZS32" s="11">
        <v>-2.7395592353585796E-2</v>
      </c>
      <c r="ZT32" s="11">
        <v>-1.7114958151512871E-2</v>
      </c>
      <c r="ZU32" s="11">
        <v>-1.7049072945286459E-2</v>
      </c>
      <c r="ZV32" s="11">
        <v>-3.1727814594054271E-2</v>
      </c>
      <c r="ZW32" s="11">
        <v>-1.3344039152710874E-2</v>
      </c>
      <c r="ZX32" s="11">
        <v>-8.9614415810889358E-2</v>
      </c>
      <c r="ZY32" s="11">
        <v>0.17099074172608275</v>
      </c>
      <c r="ZZ32" s="11">
        <v>-1.7030480379505275E-2</v>
      </c>
      <c r="AAA32" s="11">
        <v>-3.870049184571589E-2</v>
      </c>
      <c r="AAB32" s="11">
        <v>-0.12577660658985557</v>
      </c>
      <c r="AAC32" s="11">
        <v>7.4565456545654607E-2</v>
      </c>
      <c r="AAD32" s="11">
        <v>-2.0414013390937513E-2</v>
      </c>
      <c r="AAE32" s="11">
        <v>8.3399523431295641E-3</v>
      </c>
      <c r="AAF32" s="11">
        <v>-1.1566924400406409E-2</v>
      </c>
      <c r="AAG32" s="11">
        <v>-3.428894994023024E-2</v>
      </c>
      <c r="AAH32" s="11">
        <v>4.7559068797775605E-3</v>
      </c>
      <c r="AAI32" s="11">
        <v>-3.3155380724922745E-2</v>
      </c>
      <c r="AAJ32" s="11">
        <v>-5.6602508215411462E-2</v>
      </c>
      <c r="AAK32" s="11">
        <v>0.14784009857586322</v>
      </c>
      <c r="AAL32" s="11">
        <v>-3.5383980181668107E-2</v>
      </c>
      <c r="AAM32" s="11">
        <v>6.6130205881094195E-2</v>
      </c>
      <c r="AAN32" s="11">
        <v>2.240244098281674E-2</v>
      </c>
      <c r="AAO32" s="11">
        <v>-2.7782140893740648E-2</v>
      </c>
      <c r="AAP32" s="11">
        <v>8.4415453278672281E-3</v>
      </c>
      <c r="AAQ32" s="11">
        <v>-0.11256633623710832</v>
      </c>
      <c r="AAR32" s="11">
        <v>-4.8585097260459342E-2</v>
      </c>
      <c r="AAS32" s="11">
        <v>8.9371694219776643E-2</v>
      </c>
      <c r="AAT32" s="11">
        <v>-8.4652398266890194E-2</v>
      </c>
      <c r="AAU32" s="11">
        <v>-5.9251682880997136E-2</v>
      </c>
      <c r="AAV32" s="11">
        <v>-4.0455120101137165E-3</v>
      </c>
      <c r="AAW32" s="11">
        <v>0.12449860370652432</v>
      </c>
      <c r="AAX32" s="11">
        <v>-6.8858084616426618E-2</v>
      </c>
      <c r="AAY32" s="11">
        <v>-1.9081563378915756E-2</v>
      </c>
      <c r="AAZ32" s="11">
        <v>2.3086239711298528E-2</v>
      </c>
      <c r="ABA32" s="11">
        <v>-0.11831074388152019</v>
      </c>
      <c r="ABB32" s="11">
        <v>-0.11470378692387795</v>
      </c>
      <c r="ABC32" s="11">
        <v>7.2335025380710682E-2</v>
      </c>
      <c r="ABD32" s="11">
        <v>0.16071583201039119</v>
      </c>
      <c r="ABE32" s="11">
        <v>-2.5762813020664965E-2</v>
      </c>
      <c r="ABF32" s="11">
        <v>1.2430762947647889E-2</v>
      </c>
      <c r="ABG32" s="11">
        <v>-1.7421339249697354E-2</v>
      </c>
      <c r="ABH32" s="11">
        <v>-0.20906781618043269</v>
      </c>
      <c r="ABI32" s="11">
        <v>0.13842660178426613</v>
      </c>
      <c r="ABJ32" s="11">
        <v>-9.2613701128462234E-3</v>
      </c>
      <c r="ABK32" s="11">
        <v>-3.330744671671404E-2</v>
      </c>
      <c r="ABL32" s="11">
        <v>0.15114998958612258</v>
      </c>
      <c r="ABM32" s="11">
        <v>0.11344309752125947</v>
      </c>
      <c r="ABN32" s="11">
        <v>-6.8875063837689821E-2</v>
      </c>
      <c r="ABO32" s="11">
        <v>8.9676148687392487E-2</v>
      </c>
      <c r="ABP32" s="11">
        <v>-0.15482291571337048</v>
      </c>
      <c r="ABQ32" s="11">
        <v>0.12871876776481428</v>
      </c>
      <c r="ABR32" s="11">
        <v>-3.3624328472755316E-2</v>
      </c>
      <c r="ABS32" s="11">
        <v>0.16540924207077978</v>
      </c>
      <c r="ABT32" s="11">
        <v>-1.2116953086735216E-2</v>
      </c>
      <c r="ABU32" s="11">
        <v>-9.3727096356973516E-2</v>
      </c>
      <c r="ABV32" s="11">
        <v>7.4425574425574403E-2</v>
      </c>
      <c r="ABW32" s="11">
        <v>-1.1246153505567791E-2</v>
      </c>
      <c r="ABX32" s="11">
        <v>2.3643731948145064E-2</v>
      </c>
      <c r="ABY32" s="11">
        <v>-1.4217283842603679E-2</v>
      </c>
      <c r="ABZ32" s="11">
        <v>1.1737557966673418E-2</v>
      </c>
      <c r="ACA32" s="11">
        <v>-4.5901136014737554E-2</v>
      </c>
      <c r="ACB32" s="11">
        <v>4.9488564532812251E-2</v>
      </c>
      <c r="ACC32" s="11">
        <v>4.4964737833457447E-2</v>
      </c>
      <c r="ACD32" s="11">
        <v>-6.3884638762549573E-2</v>
      </c>
      <c r="ACE32" s="11">
        <v>-3.8667353290195439E-2</v>
      </c>
      <c r="ACF32" s="11">
        <v>-1.6582820942798615E-2</v>
      </c>
      <c r="ACG32" s="11">
        <v>-3.8958885941644539E-2</v>
      </c>
      <c r="ACH32" s="11">
        <v>0</v>
      </c>
      <c r="ACI32" s="11">
        <v>-6.3111461593435059E-2</v>
      </c>
      <c r="ACJ32" s="11">
        <v>-2.2962807091377768E-2</v>
      </c>
      <c r="ACK32" s="11">
        <v>2.1321846816529932E-2</v>
      </c>
      <c r="ACL32" s="11">
        <v>-4.4995650684028776E-2</v>
      </c>
      <c r="ACM32" s="11">
        <v>5.1614683963566055E-2</v>
      </c>
      <c r="ACN32" s="11">
        <v>2.0787401574803299E-2</v>
      </c>
      <c r="ACO32" s="11">
        <v>-0.11285097192224613</v>
      </c>
      <c r="ACP32" s="11">
        <v>5.005361852592527E-2</v>
      </c>
      <c r="ACQ32" s="11">
        <v>-3.9249240960530063E-2</v>
      </c>
      <c r="ACR32" s="11">
        <v>2.9763272810848118E-2</v>
      </c>
      <c r="ACS32" s="11">
        <v>6.2493025331995522E-3</v>
      </c>
      <c r="ACT32" s="11">
        <v>-1.4666740601086858E-2</v>
      </c>
      <c r="ACU32" s="11">
        <v>7.3187202791299866E-2</v>
      </c>
      <c r="ACV32" s="11">
        <v>-9.0561090718405901E-2</v>
      </c>
      <c r="ACW32" s="11">
        <v>-3.2808625958600013E-2</v>
      </c>
      <c r="ACX32" s="11">
        <v>1.7556933349230919E-2</v>
      </c>
      <c r="ACY32" s="11">
        <v>-2.9586665494917286E-3</v>
      </c>
      <c r="ACZ32" s="11">
        <v>-3.5844400047010394E-3</v>
      </c>
      <c r="ADA32" s="11">
        <v>2.9781211299169108E-3</v>
      </c>
      <c r="ADB32" s="11">
        <v>7.8847567249742623E-2</v>
      </c>
      <c r="ADC32" s="11">
        <v>7.7663024225411714E-3</v>
      </c>
      <c r="ADD32" s="11">
        <v>-9.4505435076523647E-2</v>
      </c>
      <c r="ADE32" s="11">
        <v>3.6432048257533101E-3</v>
      </c>
      <c r="ADF32" s="11">
        <v>8.4501175280429219E-3</v>
      </c>
      <c r="ADG32" s="11">
        <v>-5.3934440739975775E-2</v>
      </c>
      <c r="ADH32" s="11">
        <v>-6.4649929830032815E-2</v>
      </c>
      <c r="ADI32" s="11">
        <v>2.4039743931715041E-2</v>
      </c>
      <c r="ADJ32" s="11">
        <v>-6.7886562693321939E-2</v>
      </c>
      <c r="ADK32" s="11">
        <v>6.5565180941735246E-2</v>
      </c>
      <c r="ADL32" s="11">
        <v>-8.4084576298967262E-2</v>
      </c>
      <c r="ADM32" s="11">
        <v>0.12909806728704365</v>
      </c>
      <c r="ADN32" s="11">
        <v>1.9970203188892643E-3</v>
      </c>
      <c r="ADO32" s="11">
        <v>-1.7810819360961738E-2</v>
      </c>
      <c r="ADP32" s="11">
        <v>-2.6862498792153966E-2</v>
      </c>
      <c r="ADQ32" s="11">
        <v>-4.6238374209777167E-2</v>
      </c>
      <c r="ADR32" s="11">
        <v>-9.4044975013882759E-3</v>
      </c>
      <c r="ADS32" s="11">
        <v>1.8987563496233983E-2</v>
      </c>
      <c r="ADT32" s="11">
        <v>-7.0959535187540723E-2</v>
      </c>
      <c r="ADU32" s="11">
        <v>-1.3914073196906296E-2</v>
      </c>
      <c r="ADV32" s="11">
        <v>1.5649041167861144E-2</v>
      </c>
      <c r="ADW32" s="11">
        <v>0.10556458764410293</v>
      </c>
      <c r="ADX32" s="11">
        <v>-2.4397580294776122E-2</v>
      </c>
      <c r="ADY32" s="11">
        <v>5.2858757836319326E-2</v>
      </c>
      <c r="ADZ32" s="11">
        <v>-2.1019066831522215E-2</v>
      </c>
      <c r="AEA32" s="11">
        <v>-7.6940973145440017E-2</v>
      </c>
      <c r="AEB32" s="11">
        <v>0.10510207755733991</v>
      </c>
      <c r="AEC32" s="11">
        <v>3.1278509057734771E-2</v>
      </c>
      <c r="AED32" s="11">
        <v>-4.7453557437128757E-2</v>
      </c>
      <c r="AEE32" s="11">
        <v>-7.3996683250414641E-2</v>
      </c>
      <c r="AEF32" s="11">
        <v>0.19792972527669317</v>
      </c>
      <c r="AEG32" s="11">
        <v>-0.10599491702795627</v>
      </c>
      <c r="AEH32" s="11">
        <v>2.2307692307692362E-2</v>
      </c>
      <c r="AEI32" s="11">
        <v>4.4361566395132002E-2</v>
      </c>
      <c r="AEJ32" s="11">
        <v>-3.9188046236255936E-2</v>
      </c>
      <c r="AEK32" s="11">
        <v>-3.7395670318205565E-2</v>
      </c>
      <c r="AEL32" s="11">
        <v>5.8594411515664691E-2</v>
      </c>
      <c r="AEM32" s="11">
        <v>-3.5354343305071256E-2</v>
      </c>
      <c r="AEN32" s="11">
        <v>4.6334991708126161E-2</v>
      </c>
      <c r="AEO32" s="11">
        <v>6.9420230132817728E-2</v>
      </c>
      <c r="AEP32" s="11">
        <v>-1.2982778551738461E-2</v>
      </c>
      <c r="AEQ32" s="11">
        <v>-9.3306105288447072E-2</v>
      </c>
      <c r="AER32" s="11">
        <v>-1.7256226815050457E-2</v>
      </c>
      <c r="AES32" s="11">
        <v>0.11314077718984894</v>
      </c>
      <c r="AET32" s="11">
        <v>1.5138670219208006E-2</v>
      </c>
      <c r="AEU32" s="11">
        <v>-9.7619899785254205E-2</v>
      </c>
      <c r="AEV32" s="11">
        <v>8.5440423070566984E-2</v>
      </c>
      <c r="AEW32" s="11">
        <v>1.5255785627283691E-2</v>
      </c>
      <c r="AEX32" s="11">
        <v>-1.2597102666387361E-3</v>
      </c>
      <c r="AEY32" s="11">
        <v>-9.0813537944082423E-2</v>
      </c>
      <c r="AEZ32" s="11">
        <v>0.10952931461601989</v>
      </c>
      <c r="AFA32" s="11">
        <v>-5.5252895120716849E-2</v>
      </c>
      <c r="AFB32" s="11">
        <v>4.9944855837403379E-2</v>
      </c>
      <c r="AFC32" s="11">
        <v>4.3787515006002531E-2</v>
      </c>
      <c r="AFD32" s="11">
        <v>-4.3158227666120319E-2</v>
      </c>
      <c r="AFE32" s="11">
        <v>2.6323697337580443E-2</v>
      </c>
      <c r="AFF32" s="11">
        <v>5.9817298120278695E-2</v>
      </c>
      <c r="AFG32" s="11">
        <v>-3.2820399480619877E-2</v>
      </c>
      <c r="AFH32" s="11">
        <v>-3.5733668485246839E-2</v>
      </c>
      <c r="AFI32" s="11">
        <v>7.2249540849576466E-2</v>
      </c>
      <c r="AFJ32" s="11">
        <v>-5.2407658093212239E-2</v>
      </c>
      <c r="AFK32" s="11">
        <v>2.186588921282806E-2</v>
      </c>
      <c r="AFL32" s="11">
        <v>-4.1027104136947212E-2</v>
      </c>
      <c r="AFM32" s="11">
        <v>7.3812923955730136E-2</v>
      </c>
      <c r="AFN32" s="11">
        <v>-4.3332502147230723E-2</v>
      </c>
      <c r="AFO32" s="11">
        <v>2.1749833473312163E-2</v>
      </c>
      <c r="AFP32" s="11">
        <v>-4.0192743764172367E-2</v>
      </c>
      <c r="AFQ32" s="11">
        <v>3.2632449353257265E-2</v>
      </c>
      <c r="AFR32" s="11">
        <v>-4.5929018789144016E-2</v>
      </c>
      <c r="AFS32" s="11">
        <v>8.0003597014477901E-2</v>
      </c>
      <c r="AFT32" s="11">
        <v>-1.8512350818762235E-2</v>
      </c>
      <c r="AFU32" s="11">
        <v>-4.5103639397109929E-2</v>
      </c>
      <c r="AFV32" s="11">
        <v>1.0749822316986402E-2</v>
      </c>
      <c r="AFW32" s="11">
        <v>-2.3146113503852761E-2</v>
      </c>
      <c r="AFX32" s="11">
        <v>5.1888065744878586E-2</v>
      </c>
      <c r="AFY32" s="11">
        <v>-3.8978073051809115E-2</v>
      </c>
      <c r="AFZ32" s="11">
        <v>2.026465701400415E-2</v>
      </c>
      <c r="AGA32" s="11">
        <v>2.3002878994969E-2</v>
      </c>
      <c r="AGB32" s="11">
        <v>4.6136790039228881E-2</v>
      </c>
      <c r="AGC32" s="11">
        <v>-4.0759761962989582E-3</v>
      </c>
      <c r="AGD32" s="11">
        <v>9.9042318081361547E-3</v>
      </c>
      <c r="AGE32" s="11">
        <v>4.2713567839195887E-2</v>
      </c>
      <c r="AGF32" s="11">
        <v>-5.5447596838968938E-3</v>
      </c>
      <c r="AGG32" s="11">
        <v>3.9081837367447303E-3</v>
      </c>
      <c r="AGH32" s="11">
        <v>-9.4209856998260788E-3</v>
      </c>
      <c r="AGI32" s="11">
        <v>-4.8679522112764606E-2</v>
      </c>
      <c r="AGJ32" s="11">
        <v>-2.1178738639493266E-2</v>
      </c>
      <c r="AGK32" s="11">
        <v>4.3273965279536197E-2</v>
      </c>
      <c r="AGL32" s="11">
        <v>-6.5670595215620797E-2</v>
      </c>
      <c r="AGM32" s="11">
        <v>-3.08855790324436E-3</v>
      </c>
      <c r="AGN32" s="11">
        <v>-1.1755508584995855E-2</v>
      </c>
      <c r="AGO32" s="11">
        <v>1.8780580703759098E-2</v>
      </c>
      <c r="AGP32" s="11">
        <v>2.3956056597262076E-2</v>
      </c>
      <c r="AGQ32" s="11">
        <v>-4.9206572110658597E-2</v>
      </c>
      <c r="AGR32" s="11">
        <v>1.8905266889197581E-3</v>
      </c>
      <c r="AGS32" s="11">
        <v>2.0166877966801167E-2</v>
      </c>
      <c r="AGT32" s="11">
        <v>1.6039998843964121E-2</v>
      </c>
      <c r="AGU32" s="11">
        <v>7.907611787461688E-3</v>
      </c>
      <c r="AGV32" s="11">
        <v>1.3856747756392007E-2</v>
      </c>
      <c r="AGW32" s="11">
        <v>6.1238691718856764E-4</v>
      </c>
      <c r="AGX32" s="11">
        <v>3.9196594987064293E-2</v>
      </c>
      <c r="AGY32" s="11">
        <v>-9.0320162758325329E-2</v>
      </c>
      <c r="AGZ32" s="11">
        <v>4.2110529103643213E-2</v>
      </c>
      <c r="AHA32" s="11">
        <v>-1.6293451557337635E-2</v>
      </c>
      <c r="AHB32" s="11">
        <v>1.2257434837524395E-2</v>
      </c>
      <c r="AHC32" s="11">
        <v>-2.3622493832061942E-2</v>
      </c>
      <c r="AHD32" s="11">
        <v>4.3421434795236635E-2</v>
      </c>
      <c r="AHE32" s="11">
        <v>4.4008350730688983E-2</v>
      </c>
      <c r="AHF32" s="11">
        <v>8.5319682184183954E-3</v>
      </c>
      <c r="AHG32" s="11">
        <v>2.6542589753079993E-2</v>
      </c>
      <c r="AHH32" s="11">
        <v>2.1993304146278758E-2</v>
      </c>
      <c r="AHI32" s="11">
        <v>-3.5505493397843035E-2</v>
      </c>
      <c r="AHJ32" s="11">
        <v>2.7903331156107214E-2</v>
      </c>
      <c r="AHK32" s="11">
        <v>-8.1590117682941443E-3</v>
      </c>
      <c r="AHL32" s="11">
        <v>1.3684588181025914E-2</v>
      </c>
      <c r="AHM32" s="11">
        <v>3.3471534027707639E-2</v>
      </c>
      <c r="AHN32" s="11">
        <v>-1.0445205479452047E-2</v>
      </c>
      <c r="AHO32" s="11">
        <v>1.6908511111660474E-2</v>
      </c>
      <c r="AHP32" s="11">
        <v>-9.3589712424339E-3</v>
      </c>
      <c r="AHQ32" s="11">
        <v>-5.7665881429131982E-3</v>
      </c>
      <c r="AHR32" s="11">
        <v>3.164103956363995E-2</v>
      </c>
      <c r="AHS32" s="11">
        <v>-8.1820139237781531E-3</v>
      </c>
      <c r="AHT32" s="11">
        <v>1.2374267313119525E-2</v>
      </c>
      <c r="AHU32" s="11">
        <v>1.8322611389087529E-2</v>
      </c>
      <c r="AHV32" s="11">
        <v>3.5962469875289615E-2</v>
      </c>
      <c r="AHW32" s="11">
        <v>-1.6397145180233053E-2</v>
      </c>
      <c r="AHX32" s="11">
        <v>5.9839265212399573E-2</v>
      </c>
      <c r="AHY32" s="11">
        <v>-3.7026605425080072E-2</v>
      </c>
      <c r="AHZ32" s="11">
        <v>7.2220847301278646E-3</v>
      </c>
      <c r="AIA32" s="11">
        <v>6.6788777698356672E-3</v>
      </c>
      <c r="AIB32" s="11">
        <v>-2.8402156788781552E-3</v>
      </c>
      <c r="AIC32" s="11">
        <v>-2.8705578673311472E-3</v>
      </c>
      <c r="AID32" s="11">
        <v>-3.3363088596295443E-2</v>
      </c>
      <c r="AIE32" s="11">
        <v>1.332102043172112E-2</v>
      </c>
      <c r="AIF32" s="11">
        <v>2.5061514626822934E-4</v>
      </c>
      <c r="AIG32" s="11">
        <v>3.1227934309728145E-2</v>
      </c>
      <c r="AIH32" s="11">
        <v>2.0188187480673303E-2</v>
      </c>
      <c r="AII32" s="11">
        <v>-4.2435264570883646E-3</v>
      </c>
      <c r="AIJ32" s="11">
        <v>5.2182988345799153E-3</v>
      </c>
      <c r="AIK32" s="11">
        <v>8.0031147257311197E-3</v>
      </c>
      <c r="AIL32" s="11">
        <v>1.6329771254452563E-2</v>
      </c>
      <c r="AIM32" s="11">
        <v>1.0113379642336939E-2</v>
      </c>
      <c r="AIN32" s="11">
        <v>-1.500773379039344E-2</v>
      </c>
      <c r="AIO32" s="11">
        <v>-5.8653764536117481E-2</v>
      </c>
      <c r="AIP32" s="11">
        <v>-2.8944995491433811E-2</v>
      </c>
      <c r="AIQ32" s="11">
        <v>1.5159253412573293E-2</v>
      </c>
      <c r="AIR32" s="11">
        <v>1.6922408470351424E-2</v>
      </c>
      <c r="AIS32" s="11">
        <v>2.8379320425464982E-2</v>
      </c>
      <c r="AIT32" s="11">
        <v>2.4272375412739855E-2</v>
      </c>
      <c r="AIU32" s="11">
        <v>8.3687367904186072E-3</v>
      </c>
      <c r="AIV32" s="11">
        <v>-2.7734846399762869E-3</v>
      </c>
      <c r="AIW32" s="11">
        <v>2.2185894441849596E-2</v>
      </c>
      <c r="AIX32" s="11">
        <v>4.5693397304091832E-4</v>
      </c>
      <c r="AIY32" s="11">
        <v>1.6711993190641206E-2</v>
      </c>
      <c r="AIZ32" s="11">
        <v>-1.2884387634254924E-2</v>
      </c>
      <c r="AJA32" s="11">
        <v>-6.764164408497586E-3</v>
      </c>
      <c r="AJB32" s="11">
        <v>-1.0413195601466141E-2</v>
      </c>
      <c r="AJC32" s="11">
        <v>2.6559474703257813E-2</v>
      </c>
      <c r="AJD32" s="11">
        <v>-3.5692320308335801E-2</v>
      </c>
      <c r="AJE32" s="11">
        <v>-1.5732295852201372E-2</v>
      </c>
      <c r="AJF32" s="11">
        <v>-6.5878998639220532E-3</v>
      </c>
      <c r="AJG32" s="11">
        <v>2.6504609497303822E-2</v>
      </c>
      <c r="AJH32" s="11">
        <v>-2.0291881129397726E-2</v>
      </c>
      <c r="AJI32" s="11">
        <v>-5.6428772187749887E-3</v>
      </c>
      <c r="AJJ32" s="11">
        <v>-3.9267698730213962E-2</v>
      </c>
      <c r="AJK32" s="11">
        <v>1.0817906124111598E-2</v>
      </c>
      <c r="AJL32" s="11">
        <v>1.6097975998567104E-2</v>
      </c>
      <c r="AJM32" s="11">
        <v>-8.6375955754356415E-3</v>
      </c>
      <c r="AJN32" s="11">
        <v>7.2458936231689641E-3</v>
      </c>
      <c r="AJO32" s="11">
        <v>1.5380541518635216E-2</v>
      </c>
      <c r="AJP32" s="11">
        <v>1.6082061981136153E-2</v>
      </c>
      <c r="AJQ32" s="11">
        <v>-1.3902553792189964E-3</v>
      </c>
      <c r="AJR32" s="11">
        <v>-1.4457366831587715E-2</v>
      </c>
      <c r="AJS32" s="11">
        <v>2.9317164341287505E-2</v>
      </c>
      <c r="AJT32" s="11">
        <v>-2.28026096319911E-3</v>
      </c>
      <c r="AJU32" s="11">
        <v>-1.5659718548301726E-2</v>
      </c>
      <c r="AJV32" s="11">
        <v>1.8703643985811036E-2</v>
      </c>
      <c r="AJW32" s="11">
        <v>-1.6081038303260575E-2</v>
      </c>
      <c r="AJX32" s="11">
        <v>-2.2864251549664427E-2</v>
      </c>
      <c r="AJY32" s="11">
        <v>1.1458173277432815E-2</v>
      </c>
      <c r="AJZ32" s="11">
        <v>-1.5581935371861366E-2</v>
      </c>
      <c r="AKA32" s="11">
        <v>5.2688432794691931E-3</v>
      </c>
      <c r="AKB32" s="11">
        <v>9.649122807018351E-4</v>
      </c>
      <c r="AKC32" s="11">
        <v>-2.8130751029708079E-2</v>
      </c>
      <c r="AKD32" s="11">
        <v>4.4634806131650162E-2</v>
      </c>
      <c r="AKE32" s="11">
        <v>-2.1601208459214649E-2</v>
      </c>
      <c r="AKF32" s="11">
        <v>-2.9290456340016258E-2</v>
      </c>
      <c r="AKG32" s="11">
        <v>2.1767285451364415E-2</v>
      </c>
      <c r="AKH32" s="11">
        <v>-3.0976895194467335E-2</v>
      </c>
      <c r="AKI32" s="11">
        <v>7.5041307141545666E-3</v>
      </c>
      <c r="AKJ32" s="11">
        <v>-9.4298795070952846E-3</v>
      </c>
      <c r="AKK32" s="11">
        <v>4.5551748718066554E-2</v>
      </c>
      <c r="AKL32" s="11">
        <v>5.25621288761835E-3</v>
      </c>
      <c r="AKM32" s="11">
        <v>1.3804721170885381E-2</v>
      </c>
      <c r="AKN32" s="11">
        <v>-8.437634872680233E-3</v>
      </c>
      <c r="AKO32" s="11">
        <v>1.1839213040544916E-2</v>
      </c>
      <c r="AKP32" s="11">
        <v>3.7919686834577249E-2</v>
      </c>
      <c r="AKQ32" s="11">
        <v>-7.2115384615385469E-3</v>
      </c>
      <c r="AKR32" s="11">
        <v>1.1584704016030845E-2</v>
      </c>
      <c r="AKS32" s="11">
        <v>-1.5537626643005953E-2</v>
      </c>
      <c r="AKT32" s="11">
        <v>1.8444770488366125E-3</v>
      </c>
      <c r="AKU32" s="11">
        <v>7.4270889995398104E-3</v>
      </c>
      <c r="AKV32" s="11">
        <v>-4.6103046539156534E-3</v>
      </c>
      <c r="AKW32" s="11">
        <v>-6.4676305522520794E-3</v>
      </c>
      <c r="AKX32" s="11">
        <v>-1.0688561768967486E-2</v>
      </c>
      <c r="AKY32" s="11">
        <v>3.8546442519952429E-2</v>
      </c>
      <c r="AKZ32" s="11">
        <v>6.7854807063441047E-3</v>
      </c>
      <c r="ALA32" s="11">
        <v>3.5931790499390548E-3</v>
      </c>
      <c r="ALB32" s="11">
        <v>-8.5158889091165868E-3</v>
      </c>
      <c r="ALC32" s="11">
        <v>1.2669332462869276E-2</v>
      </c>
      <c r="ALD32" s="11">
        <v>-5.8021234160001711E-3</v>
      </c>
      <c r="ALE32" s="11">
        <v>-7.6394658453058373E-3</v>
      </c>
      <c r="ALF32" s="11">
        <v>-6.7793841378747111E-3</v>
      </c>
      <c r="ALG32" s="11">
        <v>-1.4576480263157943E-2</v>
      </c>
      <c r="ALH32" s="11">
        <v>9.1798627193262483E-4</v>
      </c>
      <c r="ALI32" s="11">
        <v>6.003126628452371E-3</v>
      </c>
      <c r="ALJ32" s="11">
        <v>-1.100221701924875E-2</v>
      </c>
      <c r="ALK32" s="11">
        <v>8.820078773150275E-3</v>
      </c>
      <c r="ALL32" s="11">
        <v>-4.1534276161402373E-3</v>
      </c>
      <c r="ALM32" s="11">
        <v>1.3972014263965438E-3</v>
      </c>
      <c r="ALN32" s="11">
        <v>4.5814244064978915E-4</v>
      </c>
      <c r="ALO32" s="11">
        <v>1.8317305690853658E-3</v>
      </c>
      <c r="ALP32" s="11">
        <v>9.3496779555368725E-4</v>
      </c>
      <c r="ALQ32" s="11">
        <v>2.2833419823560241E-3</v>
      </c>
      <c r="ALR32" s="11">
        <v>4.7633840737271171E-4</v>
      </c>
      <c r="ALS32" s="11">
        <v>-1.842344953216779E-3</v>
      </c>
      <c r="ALT32" s="11">
        <v>6.8852527012173148E-3</v>
      </c>
      <c r="ALU32" s="11">
        <v>-2.0988239171180867E-2</v>
      </c>
      <c r="ALV32" s="11">
        <v>2.7981149541362882E-3</v>
      </c>
      <c r="ALW32" s="11">
        <v>9.4408895415920568E-4</v>
      </c>
      <c r="ALX32" s="11">
        <v>-1.5782854747432462E-2</v>
      </c>
      <c r="ALY32" s="11">
        <v>8.0073258513106982E-3</v>
      </c>
      <c r="ALZ32" s="11">
        <v>-7.4789259079288684E-3</v>
      </c>
      <c r="AMA32" s="11">
        <v>6.598693033057268E-3</v>
      </c>
      <c r="AMB32" s="11">
        <v>-1.3110871450020101E-2</v>
      </c>
      <c r="AMC32" s="11">
        <v>2.9891362574728353E-2</v>
      </c>
      <c r="AMD32" s="11">
        <v>-1.8516977363515208E-3</v>
      </c>
      <c r="AME32" s="11">
        <v>-1.834288692027064E-3</v>
      </c>
      <c r="AMF32" s="11">
        <v>2.867166454361314E-2</v>
      </c>
      <c r="AMG32" s="11">
        <v>-1.3479496548923997E-2</v>
      </c>
      <c r="AMH32" s="11">
        <v>-2.1421516174170763E-2</v>
      </c>
      <c r="AMI32" s="11">
        <v>-1.631794763957517E-2</v>
      </c>
      <c r="AMJ32" s="11">
        <v>1.0432031467111358E-2</v>
      </c>
      <c r="AMK32" s="11">
        <v>-3.7658408614890115E-3</v>
      </c>
      <c r="AML32" s="11">
        <v>3.7800760262483024E-3</v>
      </c>
      <c r="AMM32" s="11">
        <v>-9.3722893350540737E-3</v>
      </c>
      <c r="AMN32" s="11">
        <v>-8.0514266188279615E-3</v>
      </c>
      <c r="AMO32" s="11">
        <v>1.860184726677705E-2</v>
      </c>
      <c r="AMP32" s="11">
        <v>1.4985944072203106E-2</v>
      </c>
      <c r="AMQ32" s="11">
        <v>-4.1649312786339321E-3</v>
      </c>
      <c r="AMR32" s="11">
        <v>-4.21371810957758E-2</v>
      </c>
      <c r="AMS32" s="11">
        <v>9.1911363388275102E-3</v>
      </c>
      <c r="AMT32" s="11">
        <v>-3.5456236749880965E-2</v>
      </c>
      <c r="AMU32" s="11">
        <v>-5.9658644896494195E-3</v>
      </c>
      <c r="AMV32" s="11">
        <v>-4.9637869181662353E-4</v>
      </c>
      <c r="AMW32" s="11">
        <v>4.4922007268788366E-3</v>
      </c>
      <c r="AMX32" s="11">
        <v>8.4498179693468511E-3</v>
      </c>
      <c r="AMY32" s="11">
        <v>2.0256718812675434E-2</v>
      </c>
      <c r="AMZ32" s="11">
        <v>8.3437083633663978E-3</v>
      </c>
      <c r="ANA32" s="11">
        <v>1.2650276183255649E-2</v>
      </c>
      <c r="ANB32" s="11">
        <v>1.9251748700506166E-3</v>
      </c>
      <c r="ANC32" s="11">
        <v>3.3519075983690083E-3</v>
      </c>
      <c r="AND32" s="11">
        <v>-2.3427525746872124E-2</v>
      </c>
      <c r="ANE32" s="11">
        <v>1.2724697679485919E-2</v>
      </c>
      <c r="ANF32" s="11">
        <v>-4.73332042427832E-4</v>
      </c>
      <c r="ANG32" s="11">
        <v>1.0633489032869203E-2</v>
      </c>
      <c r="ANH32" s="11">
        <v>7.1776958957210368E-3</v>
      </c>
      <c r="ANI32" s="11">
        <v>2.3896125867026718E-3</v>
      </c>
      <c r="ANJ32" s="11">
        <v>-6.6454294213201814E-3</v>
      </c>
      <c r="ANK32" s="11">
        <v>1.2891305271205855E-2</v>
      </c>
      <c r="ANL32" s="11">
        <v>2.214161407334414E-2</v>
      </c>
      <c r="ANM32" s="11">
        <v>1.7067016759318099E-2</v>
      </c>
      <c r="ANN32" s="11">
        <v>8.1684516246143257E-3</v>
      </c>
      <c r="ANO32" s="11">
        <v>1.5284279598287487E-2</v>
      </c>
      <c r="ANP32" s="11">
        <v>6.6403940886698987E-3</v>
      </c>
      <c r="ANQ32" s="11">
        <v>1.4074030575293328E-2</v>
      </c>
      <c r="ANR32" s="11">
        <v>-6.5050380264833896E-3</v>
      </c>
      <c r="ANS32" s="11">
        <v>3.5807962074258182E-2</v>
      </c>
      <c r="ANT32" s="11">
        <v>8.4221188475390729E-3</v>
      </c>
      <c r="ANU32" s="11">
        <v>-1.2462565800486214E-3</v>
      </c>
      <c r="ANV32" s="11">
        <v>1.6761649346295204E-3</v>
      </c>
      <c r="ANW32" s="11">
        <v>1.8797411869700964E-2</v>
      </c>
      <c r="ANX32" s="11">
        <v>-1.476412081394296E-2</v>
      </c>
      <c r="ANY32" s="11">
        <v>4.5752602526580866E-3</v>
      </c>
      <c r="ANZ32" s="11">
        <v>-2.0651632769715933E-3</v>
      </c>
      <c r="AOA32" s="11">
        <v>-5.8202915688918555E-3</v>
      </c>
      <c r="AOB32" s="11">
        <v>-5.8357803962385546E-3</v>
      </c>
      <c r="AOC32" s="11">
        <v>-6.7299783145141623E-3</v>
      </c>
      <c r="AOD32" s="11">
        <v>-1.4812165926372023E-2</v>
      </c>
      <c r="AOE32" s="11">
        <v>1.299073454962274E-3</v>
      </c>
      <c r="AOF32" s="11">
        <v>2.2303626962776546E-2</v>
      </c>
      <c r="AOG32" s="11">
        <v>7.969094098764451E-3</v>
      </c>
      <c r="AOH32" s="11">
        <v>-1.0831528078653618E-2</v>
      </c>
      <c r="AOI32" s="11">
        <v>-4.1928721174003813E-3</v>
      </c>
      <c r="AOJ32" s="11">
        <v>1.774436090225584E-2</v>
      </c>
      <c r="AOK32" s="11">
        <v>-5.4114952718676834E-3</v>
      </c>
      <c r="AOL32" s="11">
        <v>1.0027668938366929E-2</v>
      </c>
      <c r="AOM32" s="11">
        <v>-6.6187420712984224E-3</v>
      </c>
      <c r="AON32" s="11">
        <v>-2.8705742999389439E-2</v>
      </c>
      <c r="AOO32" s="11">
        <v>-2.5685975609756051E-2</v>
      </c>
      <c r="AOP32" s="11">
        <v>1.7581944770398206E-2</v>
      </c>
      <c r="AOQ32" s="11">
        <v>3.0174319155886753E-3</v>
      </c>
      <c r="AOR32" s="11">
        <v>9.4849390664522026E-3</v>
      </c>
      <c r="AOS32" s="11">
        <v>8.5226733481389427E-3</v>
      </c>
      <c r="AOT32" s="11">
        <v>4.2347361288865848E-3</v>
      </c>
      <c r="AOU32" s="11">
        <v>1.1376201810446407E-2</v>
      </c>
      <c r="AOV32" s="11">
        <v>4.0767919353656978E-4</v>
      </c>
      <c r="AOW32" s="11">
        <v>1.2077205201348473E-2</v>
      </c>
      <c r="AOX32" s="11">
        <v>2.3866173725246131E-2</v>
      </c>
      <c r="AOY32" s="11">
        <v>-3.0138357584641007E-2</v>
      </c>
      <c r="AOZ32" s="11">
        <v>3.2309790622235379E-2</v>
      </c>
      <c r="APA32" s="11">
        <v>-3.1709189594529397E-2</v>
      </c>
      <c r="APB32" s="11">
        <v>-1.8236129293972225E-2</v>
      </c>
      <c r="APC32" s="11">
        <v>-3.2923897528360113E-2</v>
      </c>
      <c r="APD32" s="11">
        <v>-2.0935697500534034E-2</v>
      </c>
      <c r="APE32" s="11">
        <v>8.1586098823716036E-2</v>
      </c>
      <c r="APF32" s="11">
        <v>2.879360305175549E-3</v>
      </c>
      <c r="APG32" s="11">
        <v>3.4526269590183345E-2</v>
      </c>
      <c r="APH32" s="11">
        <v>-2.3863817150130417E-3</v>
      </c>
      <c r="API32" s="11">
        <v>-2.7872280104897618E-2</v>
      </c>
      <c r="APJ32" s="11">
        <v>-2.8799008439202023E-3</v>
      </c>
      <c r="APK32" s="11">
        <v>-5.2170733936569014E-2</v>
      </c>
      <c r="APL32" s="11">
        <v>-9.6623015949547364E-3</v>
      </c>
      <c r="APM32" s="11">
        <v>-5.4995131450827683E-2</v>
      </c>
      <c r="APN32" s="11">
        <v>3.1921032024069484E-2</v>
      </c>
      <c r="APO32" s="11">
        <v>-2.410384423364953E-2</v>
      </c>
      <c r="APP32" s="11">
        <v>1.7700744863714535E-2</v>
      </c>
      <c r="APQ32" s="11">
        <v>-2.2922405646149668E-3</v>
      </c>
      <c r="APR32" s="11">
        <v>6.104516415082939E-2</v>
      </c>
      <c r="APS32" s="11">
        <v>-8.2244339765993324E-3</v>
      </c>
      <c r="APT32" s="11">
        <v>-3.2270420377286113E-2</v>
      </c>
      <c r="APU32" s="11">
        <v>1.6683158519691377E-2</v>
      </c>
      <c r="APV32" s="11">
        <v>-5.7617814805441814E-3</v>
      </c>
      <c r="APW32" s="11">
        <v>-6.3766470231219619E-2</v>
      </c>
      <c r="APX32" s="11">
        <v>-4.2869092429944633E-3</v>
      </c>
      <c r="APY32" s="11">
        <v>2.7743358185445821E-2</v>
      </c>
      <c r="APZ32" s="11">
        <v>-1.6756580022887047E-2</v>
      </c>
      <c r="AQA32" s="11">
        <v>3.267104497464457E-2</v>
      </c>
      <c r="AQB32" s="11">
        <v>1.7871518274029885E-2</v>
      </c>
      <c r="AQC32" s="11">
        <v>1.2594906675102768E-2</v>
      </c>
      <c r="AQD32" s="11">
        <v>2.4017339347431443E-2</v>
      </c>
      <c r="AQE32" s="11">
        <v>-8.6760864176345098E-3</v>
      </c>
      <c r="AQF32" s="11">
        <v>2.6159883049934329E-3</v>
      </c>
      <c r="AQG32" s="11">
        <v>-1.0916276571253269E-2</v>
      </c>
      <c r="AQH32" s="11">
        <v>-1.0610028125302984E-2</v>
      </c>
      <c r="AQI32" s="11">
        <v>-2.2761135508155506E-2</v>
      </c>
      <c r="AQJ32" s="11">
        <v>1.5086163660801954E-2</v>
      </c>
      <c r="AQK32" s="11">
        <v>2.2332457163185548E-3</v>
      </c>
      <c r="AQL32" s="11">
        <v>2.3367250354945579E-2</v>
      </c>
      <c r="AQM32" s="11">
        <v>3.5069464516253035E-3</v>
      </c>
      <c r="AQN32" s="11">
        <v>-2.7995929261314445E-2</v>
      </c>
      <c r="AQO32" s="11">
        <v>-1.1694751190217567E-2</v>
      </c>
      <c r="AQP32" s="11">
        <v>4.557356733094764E-3</v>
      </c>
      <c r="AQQ32" s="11">
        <v>6.3473744950952593E-3</v>
      </c>
      <c r="AQR32" s="11">
        <v>-1.9357007276178395E-2</v>
      </c>
      <c r="AQS32" s="11">
        <v>3.8107143577232439E-2</v>
      </c>
      <c r="AQT32" s="11">
        <v>-8.934294093655426E-4</v>
      </c>
      <c r="AQU32" s="11">
        <v>1.1508329931377848E-2</v>
      </c>
      <c r="AQV32" s="11">
        <v>-6.995560509676535E-3</v>
      </c>
      <c r="AQW32" s="11">
        <v>1.8947531401807494E-2</v>
      </c>
      <c r="AQX32" s="11">
        <v>-7.787570278073308E-3</v>
      </c>
      <c r="AQY32" s="11">
        <v>-7.4084000153145091E-3</v>
      </c>
      <c r="AQZ32" s="11">
        <v>-2.7231875952247742E-2</v>
      </c>
      <c r="ARA32" s="11">
        <v>1.1280953230635049E-2</v>
      </c>
      <c r="ARB32" s="11">
        <v>1.6526819322459252E-2</v>
      </c>
      <c r="ARC32" s="11">
        <v>-2.5920425835567307E-2</v>
      </c>
      <c r="ARD32" s="11">
        <v>3.7875937988793629E-2</v>
      </c>
      <c r="ARE32" s="11">
        <v>6.0854635635252396E-3</v>
      </c>
      <c r="ARF32" s="11">
        <v>1.6837634388213729E-2</v>
      </c>
      <c r="ARG32" s="11">
        <v>1.1896992186771538E-2</v>
      </c>
      <c r="ARH32" s="11">
        <v>-8.4032064866855771E-3</v>
      </c>
      <c r="ARI32" s="11">
        <v>-8.8832723150401582E-3</v>
      </c>
      <c r="ARJ32" s="11">
        <v>2.1375935197165408E-3</v>
      </c>
      <c r="ARK32" s="11">
        <v>2.9825053793619549E-2</v>
      </c>
      <c r="ARL32" s="11">
        <v>-4.5422336888387704E-3</v>
      </c>
      <c r="ARM32" s="11">
        <v>1.9529467593860206E-2</v>
      </c>
      <c r="ARN32" s="11">
        <v>-2.1607977228378705E-2</v>
      </c>
      <c r="ARO32" s="11">
        <v>-7.5020127351240751E-3</v>
      </c>
      <c r="ARP32" s="11">
        <v>1.0914051841746319E-2</v>
      </c>
      <c r="ARQ32" s="11">
        <v>0</v>
      </c>
      <c r="ARR32" s="11">
        <v>-1.5355436408068135E-2</v>
      </c>
      <c r="ARS32" s="11">
        <v>-2.9634019854791749E-3</v>
      </c>
      <c r="ART32" s="11">
        <v>-7.1890325456976933E-3</v>
      </c>
      <c r="ARU32" s="11">
        <v>-8.6069791374321358E-4</v>
      </c>
      <c r="ARV32" s="11">
        <v>5.1311822318769185E-3</v>
      </c>
      <c r="ARW32" s="11">
        <v>-4.2852085778699589E-4</v>
      </c>
      <c r="ARX32" s="11">
        <v>-3.2246039142590832E-2</v>
      </c>
      <c r="ARY32" s="11">
        <v>3.9869029275807488E-3</v>
      </c>
      <c r="ARZ32" s="11">
        <v>-7.0788650795172714E-3</v>
      </c>
      <c r="ASA32" s="11">
        <v>2.241199428107743E-3</v>
      </c>
      <c r="ASB32" s="11">
        <v>2.8453560550564916E-2</v>
      </c>
      <c r="ASC32" s="11">
        <v>6.9165885660731341E-3</v>
      </c>
      <c r="ASD32" s="11">
        <v>1.6735233343882161E-2</v>
      </c>
      <c r="ASE32" s="11">
        <v>-1.4354242191219058E-2</v>
      </c>
      <c r="ASF32" s="11">
        <v>3.0092506594345814E-3</v>
      </c>
      <c r="ASG32" s="11">
        <v>2.1779391066004905E-2</v>
      </c>
      <c r="ASH32" s="11">
        <v>4.186906401797863E-3</v>
      </c>
      <c r="ASI32" s="11">
        <v>1.2905438333664421E-2</v>
      </c>
      <c r="ASJ32" s="11">
        <v>-1.7677037670622786E-2</v>
      </c>
      <c r="ASK32" s="11">
        <v>2.9205819395565769E-3</v>
      </c>
      <c r="ASL32" s="11">
        <v>-1.2932515781286735E-2</v>
      </c>
      <c r="ASM32" s="11">
        <v>-2.9502308876346861E-3</v>
      </c>
      <c r="ASN32" s="11">
        <v>8.8952601496021799E-3</v>
      </c>
      <c r="ASO32" s="11">
        <v>-1.0073777211039414E-2</v>
      </c>
      <c r="ASP32" s="11">
        <v>2.5394722314231455E-3</v>
      </c>
      <c r="ASQ32" s="11">
        <v>-1.3124082232011669E-2</v>
      </c>
      <c r="ASR32" s="11">
        <v>-5.1520505905328084E-3</v>
      </c>
      <c r="ASS32" s="11">
        <v>2.0696230930302262E-2</v>
      </c>
      <c r="AST32" s="11">
        <v>-1.6045425405256886E-2</v>
      </c>
      <c r="ASU32" s="11">
        <v>-1.4166309871740057E-2</v>
      </c>
      <c r="ASV32" s="11">
        <v>-1.7428905925450433E-2</v>
      </c>
      <c r="ASW32" s="11">
        <v>3.4130873450562094E-2</v>
      </c>
      <c r="ASX32" s="11">
        <v>-1.5851777517607912E-2</v>
      </c>
      <c r="ASY32" s="11">
        <v>1.0007930813097143E-2</v>
      </c>
      <c r="ASZ32" s="11">
        <v>3.0287167215077293E-3</v>
      </c>
      <c r="ATA32" s="11">
        <v>5.5917986952469523E-3</v>
      </c>
      <c r="ATB32" s="11">
        <v>2.9842446709917869E-3</v>
      </c>
      <c r="ATC32" s="11">
        <v>-8.5010441499888678E-4</v>
      </c>
      <c r="ATD32" s="11">
        <v>1.5777305095718175E-2</v>
      </c>
      <c r="ATE32" s="11">
        <v>-3.3504497614625928E-3</v>
      </c>
      <c r="ATF32" s="11">
        <v>4.2021412650270484E-3</v>
      </c>
      <c r="ATG32" s="11">
        <v>2.1104723091478483E-3</v>
      </c>
      <c r="ATH32" s="11">
        <v>-1.2708787218591588E-3</v>
      </c>
      <c r="ATI32" s="11">
        <v>-1.2143246682421505E-2</v>
      </c>
      <c r="ATJ32" s="11">
        <v>7.2135732950573406E-3</v>
      </c>
      <c r="ATK32" s="11">
        <v>5.4810538239484785E-3</v>
      </c>
      <c r="ATL32" s="11">
        <v>-1.2719409819385019E-3</v>
      </c>
      <c r="ATM32" s="11">
        <v>1.133469179826796E-2</v>
      </c>
      <c r="ATN32" s="11">
        <v>-8.7070717973627421E-3</v>
      </c>
      <c r="ATO32" s="11">
        <v>1.5897501043500295E-2</v>
      </c>
      <c r="ATP32" s="11">
        <v>-8.6460994301432725E-3</v>
      </c>
      <c r="ATQ32" s="11">
        <v>-5.8203441751509821E-3</v>
      </c>
      <c r="ATR32" s="11">
        <v>1.6675125063436713E-3</v>
      </c>
      <c r="ATS32" s="11">
        <v>-3.7456572090328599E-3</v>
      </c>
      <c r="ATT32" s="11">
        <v>-4.1956517790654457E-3</v>
      </c>
      <c r="ATU32" s="11">
        <v>-8.390179841679668E-4</v>
      </c>
      <c r="ATV32" s="11">
        <v>1.6411098941219171E-2</v>
      </c>
      <c r="ATW32" s="11">
        <v>-1.0345013380269052E-2</v>
      </c>
      <c r="ATX32" s="11">
        <v>1.1723499627969591E-2</v>
      </c>
      <c r="ATY32" s="11">
        <v>-5.3812624441693657E-3</v>
      </c>
      <c r="ATZ32" s="11">
        <v>2.9522624393586883E-2</v>
      </c>
      <c r="AUA32" s="11">
        <v>7.6901517009424492E-3</v>
      </c>
      <c r="AUB32" s="11">
        <v>-2.0460669274228516E-2</v>
      </c>
      <c r="AUC32" s="11">
        <v>-4.0516078654078247E-2</v>
      </c>
      <c r="AUD32" s="11">
        <v>-2.1326181448256709E-2</v>
      </c>
      <c r="AUE32" s="11">
        <v>-1.8313426065920679E-2</v>
      </c>
      <c r="AUF32" s="11">
        <v>-2.2640201759621226E-2</v>
      </c>
      <c r="AUG32" s="11">
        <v>-2.2731301829928885E-2</v>
      </c>
      <c r="AUH32" s="11">
        <v>-2.8359502549734961E-2</v>
      </c>
      <c r="AUI32" s="11">
        <v>7.2812512965190201E-3</v>
      </c>
      <c r="AUJ32" s="11">
        <v>-3.8511440163107036E-3</v>
      </c>
      <c r="AUK32" s="11">
        <v>1.9433533181725249E-3</v>
      </c>
      <c r="AUL32" s="11">
        <v>-1.4650049521294228E-3</v>
      </c>
      <c r="AUM32" s="11">
        <v>-1.4981505589651389E-2</v>
      </c>
      <c r="AUN32" s="11">
        <v>2.4544767978518012E-2</v>
      </c>
      <c r="AUO32" s="11">
        <v>-6.2246611245341255E-3</v>
      </c>
      <c r="AUP32" s="11">
        <v>6.2636502245847492E-3</v>
      </c>
      <c r="AUQ32" s="11">
        <v>-1.1016012121708552E-2</v>
      </c>
      <c r="AUR32" s="11">
        <v>-9.6894409937888781E-3</v>
      </c>
      <c r="AUS32" s="11">
        <v>9.7842448569995799E-3</v>
      </c>
      <c r="AUT32" s="11">
        <v>5.8178053830226784E-3</v>
      </c>
      <c r="AUU32" s="11">
        <v>-1.0600852185010501E-2</v>
      </c>
      <c r="AUV32" s="11">
        <v>1.2170765197852873E-2</v>
      </c>
      <c r="AUW32" s="11">
        <v>-8.6534706378079695E-3</v>
      </c>
      <c r="AUX32" s="11">
        <v>-1.2626995645863559E-2</v>
      </c>
      <c r="AUY32" s="11">
        <v>1.1297536800991104E-2</v>
      </c>
      <c r="AUZ32" s="11">
        <v>3.4053863244667415E-3</v>
      </c>
      <c r="AVA32" s="11">
        <v>-1.3078658195890158E-2</v>
      </c>
      <c r="AVB32" s="11">
        <v>-1.4216518840032721E-2</v>
      </c>
      <c r="AVC32" s="11">
        <v>7.466020037010912E-3</v>
      </c>
      <c r="AVD32" s="11">
        <v>6.9039777045858397E-3</v>
      </c>
      <c r="AVE32" s="11">
        <v>7.8631188274516095E-3</v>
      </c>
      <c r="AVF32" s="11">
        <v>1.6539757832979562E-2</v>
      </c>
      <c r="AVG32" s="11">
        <v>1.1502015922719488E-2</v>
      </c>
      <c r="AVH32" s="11">
        <v>-1.4163446168787841E-3</v>
      </c>
      <c r="AVI32" s="11">
        <v>1.517638238810215E-2</v>
      </c>
      <c r="AVJ32" s="11">
        <v>5.6085585405771798E-3</v>
      </c>
      <c r="AVK32" s="11">
        <v>-7.8994899073099312E-3</v>
      </c>
      <c r="AVL32" s="11">
        <v>7.962388716614921E-3</v>
      </c>
      <c r="AVM32" s="11">
        <v>-1.6731834150407798E-2</v>
      </c>
      <c r="AVN32" s="11">
        <v>2.5514735567218283E-2</v>
      </c>
      <c r="AVO32" s="11">
        <v>-1.519565388552091E-2</v>
      </c>
      <c r="AVP32" s="11">
        <v>-1.878797569555446E-3</v>
      </c>
      <c r="AVQ32" s="11">
        <v>-8.4304537626657128E-3</v>
      </c>
      <c r="AVR32" s="11">
        <v>-6.1393056929943679E-3</v>
      </c>
      <c r="AVS32" s="11">
        <v>-1.0952390628492403E-2</v>
      </c>
      <c r="AVT32" s="11">
        <v>-4.8074947610633467E-3</v>
      </c>
      <c r="AVU32" s="11">
        <v>-1.4450867052023808E-3</v>
      </c>
      <c r="AVV32" s="11">
        <v>4.7550134380824893E-4</v>
      </c>
      <c r="AVW32" s="11">
        <v>4.8560742256111844E-3</v>
      </c>
      <c r="AVX32" s="11">
        <v>4.7914781607303336E-3</v>
      </c>
      <c r="AVY32" s="11">
        <v>-1.4838009864718282E-2</v>
      </c>
      <c r="AVZ32" s="11">
        <v>-3.4070134618580106E-3</v>
      </c>
      <c r="AWA32" s="11">
        <v>-9.2553989827399707E-3</v>
      </c>
      <c r="AWB32" s="11">
        <v>5.8912640969532859E-3</v>
      </c>
      <c r="AWC32" s="11">
        <v>1.957831325301207E-2</v>
      </c>
      <c r="AWD32" s="11">
        <v>8.1651075004103291E-3</v>
      </c>
      <c r="AWE32" s="11">
        <v>1.0011802531439518E-2</v>
      </c>
      <c r="AWF32" s="11">
        <v>-1.7931256799774364E-2</v>
      </c>
      <c r="AWG32" s="11">
        <v>8.1651075004103291E-3</v>
      </c>
      <c r="AWH32" s="11">
        <v>0</v>
      </c>
      <c r="AWI32" s="11">
        <v>7.1425664401123523E-3</v>
      </c>
      <c r="AWJ32" s="11">
        <v>6.6271998060332127E-3</v>
      </c>
      <c r="AWK32" s="11">
        <v>-5.6401918869553036E-3</v>
      </c>
      <c r="AWL32" s="11">
        <v>1.8893823173193214E-2</v>
      </c>
      <c r="AWM32" s="11">
        <v>1.1589666376099483E-2</v>
      </c>
      <c r="AWN32" s="11">
        <v>7.7945986173399984E-3</v>
      </c>
      <c r="AWO32" s="11">
        <v>-1.3603062632387974E-3</v>
      </c>
      <c r="AWP32" s="11">
        <v>4.0864776508591216E-3</v>
      </c>
      <c r="AWQ32" s="11">
        <v>-8.914901451578805E-4</v>
      </c>
      <c r="AWR32" s="11">
        <v>-3.6467324888949104E-3</v>
      </c>
      <c r="AWS32" s="11">
        <v>1.5711087316266026E-2</v>
      </c>
      <c r="AWT32" s="11">
        <v>-3.1817833320554323E-3</v>
      </c>
      <c r="AWU32" s="11">
        <v>1.8247894473714332E-2</v>
      </c>
      <c r="AWV32" s="11">
        <v>-9.8574261165138566E-3</v>
      </c>
      <c r="AWW32" s="11">
        <v>-5.8741632178208603E-3</v>
      </c>
      <c r="AWX32" s="11">
        <v>-1.638369304556353E-2</v>
      </c>
      <c r="AWY32" s="11">
        <v>2.7754481090675132E-2</v>
      </c>
      <c r="AWZ32" s="11">
        <v>4.9075796105818581E-2</v>
      </c>
      <c r="AXA32" s="11">
        <v>-3.0897250361794582E-2</v>
      </c>
      <c r="AXB32" s="11">
        <v>-1.2842529679683357E-2</v>
      </c>
      <c r="AXC32" s="11">
        <v>2.0176234778004565E-2</v>
      </c>
      <c r="AXD32" s="11">
        <v>9.6754462382533379E-3</v>
      </c>
      <c r="AXE32" s="11">
        <v>-1.7256255392580355E-3</v>
      </c>
      <c r="AXF32" s="11">
        <v>2.4862538847717053E-2</v>
      </c>
      <c r="AXG32" s="11">
        <v>5.9571872028134631E-3</v>
      </c>
      <c r="AXH32" s="11">
        <v>-1.5660952856607735E-2</v>
      </c>
      <c r="AXI32" s="11">
        <v>-1.7214822868534263E-3</v>
      </c>
      <c r="AXJ32" s="11">
        <v>-7.7509529860227966E-3</v>
      </c>
      <c r="AXK32" s="11">
        <v>-9.9701809267693786E-3</v>
      </c>
      <c r="AXL32" s="11">
        <v>-1.5355334639121976E-2</v>
      </c>
      <c r="AXM32" s="11">
        <v>-8.463602754893329E-3</v>
      </c>
      <c r="AXN32" s="11">
        <v>-1.7790900143842547E-3</v>
      </c>
      <c r="AXO32" s="11">
        <v>-9.100906298583622E-4</v>
      </c>
      <c r="AXP32" s="11">
        <v>-7.2114472235929039E-3</v>
      </c>
      <c r="AXQ32" s="11">
        <v>-1.7968421455059058E-3</v>
      </c>
      <c r="AXR32" s="11">
        <v>1.8000765990040524E-3</v>
      </c>
      <c r="AXS32" s="11">
        <v>4.0906831823221967E-3</v>
      </c>
      <c r="AXT32" s="11">
        <v>1.2640877246420823E-2</v>
      </c>
      <c r="AXU32" s="11">
        <v>1.7859828545647716E-3</v>
      </c>
      <c r="AXV32" s="11">
        <v>3.5655976129262967E-3</v>
      </c>
      <c r="AXW32" s="11">
        <v>7.1058585934140606E-3</v>
      </c>
      <c r="AXX32" s="11">
        <v>2.1909872439977995E-3</v>
      </c>
      <c r="AXY32" s="11">
        <v>0</v>
      </c>
      <c r="AXZ32" s="11">
        <v>2.6493747105142962E-3</v>
      </c>
      <c r="AYA32" s="11">
        <v>3.9358438966701215E-3</v>
      </c>
      <c r="AYB32" s="11">
        <v>-1.7485413484015222E-3</v>
      </c>
      <c r="AYC32" s="11">
        <v>-7.8729994837376527E-3</v>
      </c>
      <c r="AYD32" s="11">
        <v>-7.0434313962349782E-3</v>
      </c>
      <c r="AYE32" s="11">
        <v>2.2084970990081665E-3</v>
      </c>
      <c r="AYF32" s="11">
        <v>-4.4259356091730373E-3</v>
      </c>
      <c r="AYG32" s="11">
        <v>1.5569019526926908E-2</v>
      </c>
      <c r="AYH32" s="11">
        <v>1.3150846862821197E-2</v>
      </c>
      <c r="AYI32" s="11">
        <v>-3.0262702131149677E-3</v>
      </c>
      <c r="AYJ32" s="11">
        <v>9.5452301278182716E-3</v>
      </c>
      <c r="AYK32" s="11">
        <v>3.8580666195728863E-3</v>
      </c>
      <c r="AYL32" s="11">
        <v>-1.1114719786366356E-2</v>
      </c>
      <c r="AYM32" s="11">
        <v>-4.3425902273473982E-3</v>
      </c>
      <c r="AYN32" s="11">
        <v>4.3615305673654348E-3</v>
      </c>
      <c r="AYO32" s="11">
        <v>0</v>
      </c>
      <c r="AYP32" s="11">
        <v>2.1530489362477923E-3</v>
      </c>
      <c r="AYQ32" s="11">
        <v>-1.338212803146166E-2</v>
      </c>
      <c r="AYR32" s="11">
        <v>-1.3102290132682715E-3</v>
      </c>
      <c r="AYS32" s="11">
        <v>-5.7097453712259272E-3</v>
      </c>
      <c r="AYT32" s="11">
        <v>9.2549573491422787E-3</v>
      </c>
      <c r="AYU32" s="11">
        <v>-1.0919402655274801E-2</v>
      </c>
      <c r="AYV32" s="11">
        <v>-6.1808839408719063E-3</v>
      </c>
      <c r="AYW32" s="11">
        <v>-3.1096624330300138E-3</v>
      </c>
      <c r="AYX32" s="11">
        <v>-1.1594257366205563E-2</v>
      </c>
      <c r="AYY32" s="11">
        <v>9.1256487765933869E-4</v>
      </c>
      <c r="AYZ32" s="11">
        <v>4.36871996505106E-4</v>
      </c>
      <c r="AZA32" s="11">
        <v>-1.7562179608885509E-2</v>
      </c>
      <c r="AZB32" s="11">
        <v>-3.6718523528844749E-3</v>
      </c>
      <c r="AZC32" s="11">
        <v>-3.6853845407815999E-3</v>
      </c>
      <c r="AZD32" s="11">
        <v>0</v>
      </c>
      <c r="AZE32" s="11">
        <v>-3.7379538596319373E-3</v>
      </c>
      <c r="AZF32" s="11">
        <v>5.6475094288002126E-3</v>
      </c>
      <c r="AZG32" s="11">
        <v>-1.1231588356457101E-2</v>
      </c>
      <c r="AZH32" s="11">
        <v>1.230249194245725E-2</v>
      </c>
      <c r="AZI32" s="11">
        <v>9.3379926227916688E-3</v>
      </c>
      <c r="AZJ32" s="11">
        <v>9.7132195956994849E-3</v>
      </c>
      <c r="AZK32" s="11">
        <v>3.6764705882352811E-3</v>
      </c>
      <c r="AZL32" s="11">
        <v>5.46603655411948E-3</v>
      </c>
      <c r="AZM32" s="11">
        <v>-3.3146459784434645E-2</v>
      </c>
      <c r="AZN32" s="11">
        <v>-9.3906796040686968E-3</v>
      </c>
      <c r="AZO32" s="11">
        <v>-4.729996058336905E-4</v>
      </c>
      <c r="AZP32" s="11">
        <v>-4.7519520466914322E-3</v>
      </c>
      <c r="AZQ32" s="11">
        <v>0</v>
      </c>
      <c r="AZR32" s="11">
        <v>8.1030212976722638E-3</v>
      </c>
      <c r="AZS32" s="11">
        <v>-1.466079710714574E-2</v>
      </c>
      <c r="AZT32" s="11">
        <v>-2.5908492560532959E-2</v>
      </c>
      <c r="AZU32" s="11">
        <v>-1.9656422121664407E-3</v>
      </c>
      <c r="AZV32" s="11">
        <v>5.9290564799048262E-3</v>
      </c>
      <c r="AZW32" s="11">
        <v>-1.7172458802414692E-2</v>
      </c>
      <c r="AZX32" s="11">
        <v>1.7970533305665004E-2</v>
      </c>
      <c r="AZY32" s="11">
        <v>7.8481735159818822E-3</v>
      </c>
      <c r="AZZ32" s="11">
        <v>2.2855524766893787E-2</v>
      </c>
      <c r="BAA32" s="11">
        <v>1.5700698028514148E-2</v>
      </c>
      <c r="BAB32" s="11">
        <v>-1.2167818553489584E-2</v>
      </c>
      <c r="BAC32" s="11">
        <v>-2.7985810011825096E-2</v>
      </c>
      <c r="BAD32" s="11">
        <v>-1.4598540145984717E-3</v>
      </c>
      <c r="BAE32" s="11">
        <v>-2.436647173489237E-3</v>
      </c>
      <c r="BAF32" s="11">
        <v>0</v>
      </c>
      <c r="BAG32" s="11">
        <v>2.4425989252565561E-3</v>
      </c>
      <c r="BAH32" s="11">
        <v>7.8175763482779548E-3</v>
      </c>
      <c r="BAI32" s="11">
        <v>3.4049926460220092E-3</v>
      </c>
      <c r="BAJ32" s="11">
        <v>1.6425043170956943E-2</v>
      </c>
      <c r="BAK32" s="11">
        <v>4.7412090082965541E-4</v>
      </c>
      <c r="BAL32" s="11">
        <v>8.5498775768106938E-3</v>
      </c>
      <c r="BAM32" s="11">
        <v>1.4096364312703447E-3</v>
      </c>
      <c r="BAN32" s="11">
        <v>-2.5865608320788325E-2</v>
      </c>
      <c r="BAO32" s="11">
        <v>-2.4284510095130551E-3</v>
      </c>
      <c r="BAP32" s="11">
        <v>-1.4505582939342121E-2</v>
      </c>
      <c r="BAQ32" s="11">
        <v>-7.8597092928303081E-3</v>
      </c>
      <c r="BAR32" s="11">
        <v>3.9506985740447309E-3</v>
      </c>
      <c r="BAS32" s="11">
        <v>-5.9232235453260396E-3</v>
      </c>
      <c r="BAT32" s="11">
        <v>1.1917034349099076E-2</v>
      </c>
      <c r="BAU32" s="11">
        <v>-2.4449877750610804E-3</v>
      </c>
      <c r="BAV32" s="11">
        <v>4.4117647058823373E-3</v>
      </c>
      <c r="BAW32" s="11">
        <v>0</v>
      </c>
      <c r="BAX32" s="11">
        <v>-1.0269237026191536E-2</v>
      </c>
      <c r="BAY32" s="11">
        <v>-1.4793203344908301E-3</v>
      </c>
      <c r="BAZ32" s="11">
        <v>-2.2284409144221029E-2</v>
      </c>
      <c r="BBA32" s="11">
        <v>-7.5974408620254064E-3</v>
      </c>
      <c r="BBB32" s="11">
        <v>0</v>
      </c>
    </row>
    <row r="33" spans="1:1406" x14ac:dyDescent="0.35">
      <c r="A33">
        <v>329415</v>
      </c>
      <c r="B33" t="s">
        <v>42</v>
      </c>
      <c r="C33" s="11">
        <v>1.5517474025097844E-2</v>
      </c>
      <c r="D33" s="11">
        <v>-4.7745593055186442E-2</v>
      </c>
      <c r="E33" s="11">
        <v>2.6930232558139533E-2</v>
      </c>
      <c r="F33" s="11">
        <v>1.2047647085466018E-2</v>
      </c>
      <c r="G33" s="11">
        <v>-3.383307227567689E-2</v>
      </c>
      <c r="H33" s="11">
        <v>-6.067904951595704E-3</v>
      </c>
      <c r="I33" s="11">
        <v>2.3301332836234145E-4</v>
      </c>
      <c r="J33" s="11">
        <v>-2.7395983786050349E-2</v>
      </c>
      <c r="K33" s="11">
        <v>2.4910179640718066E-3</v>
      </c>
      <c r="L33" s="11">
        <v>-2.0308692120227456E-2</v>
      </c>
      <c r="M33" s="11">
        <v>6.1457418788410934E-3</v>
      </c>
      <c r="N33" s="11">
        <v>1.1149893348845197E-3</v>
      </c>
      <c r="O33" s="11">
        <v>-1.3558665439930229E-2</v>
      </c>
      <c r="P33" s="11">
        <v>-2.5035589809041525E-3</v>
      </c>
      <c r="Q33" s="11">
        <v>3.6515748031495932E-2</v>
      </c>
      <c r="R33" s="11">
        <v>-1.8041971322760864E-3</v>
      </c>
      <c r="S33" s="11">
        <v>1.1320395738203981E-2</v>
      </c>
      <c r="T33" s="11">
        <v>1.2322453202897155E-2</v>
      </c>
      <c r="U33" s="11">
        <v>-6.3185281546181971E-3</v>
      </c>
      <c r="V33" s="11">
        <v>-1.4166822517299393E-2</v>
      </c>
      <c r="W33" s="11">
        <v>1.0860801517666774E-2</v>
      </c>
      <c r="X33" s="11">
        <v>4.785586938162556E-3</v>
      </c>
      <c r="Y33" s="11">
        <v>-1.6529697422487777E-2</v>
      </c>
      <c r="Z33" s="11">
        <v>-2.2599943025353619E-2</v>
      </c>
      <c r="AA33" s="11">
        <v>2.7202953463518753E-3</v>
      </c>
      <c r="AB33" s="11">
        <v>1.2983238058327684E-2</v>
      </c>
      <c r="AC33" s="11">
        <v>1.5447154471544877E-2</v>
      </c>
      <c r="AD33" s="11">
        <v>-1.4741204728488611E-2</v>
      </c>
      <c r="AE33" s="11">
        <v>-1.5009560229445551E-2</v>
      </c>
      <c r="AF33" s="11">
        <v>-6.7941376298166212E-3</v>
      </c>
      <c r="AG33" s="11">
        <v>5.2281833284473223E-3</v>
      </c>
      <c r="AH33" s="11">
        <v>-1.3172604870461346E-2</v>
      </c>
      <c r="AI33" s="11">
        <v>-1.7978524283321917E-2</v>
      </c>
      <c r="AJ33" s="11">
        <v>-2.2771730952500291E-2</v>
      </c>
      <c r="AK33" s="11">
        <v>1.18051634758507E-2</v>
      </c>
      <c r="AL33" s="11">
        <v>1.2326890884188035E-2</v>
      </c>
      <c r="AM33" s="11">
        <v>6.5644417718981884E-3</v>
      </c>
      <c r="AN33" s="11">
        <v>8.6125354707022872E-3</v>
      </c>
      <c r="AO33" s="11">
        <v>9.6742349457059618E-3</v>
      </c>
      <c r="AP33" s="11">
        <v>5.0351974970668234E-3</v>
      </c>
      <c r="AQ33" s="11">
        <v>-2.7044116931757345E-2</v>
      </c>
      <c r="AR33" s="11">
        <v>-4.9492576113583375E-3</v>
      </c>
      <c r="AS33" s="11">
        <v>9.1941318327974919E-3</v>
      </c>
      <c r="AT33" s="11">
        <v>1.3939363767609958E-3</v>
      </c>
      <c r="AU33" s="11">
        <v>5.5679840914739653E-3</v>
      </c>
      <c r="AV33" s="11">
        <v>2.9613882434369909E-2</v>
      </c>
      <c r="AW33" s="11">
        <v>1.2580428310765335E-2</v>
      </c>
      <c r="AX33" s="11">
        <v>1.5980652503793547E-2</v>
      </c>
      <c r="AY33" s="11">
        <v>9.8016336056008235E-3</v>
      </c>
      <c r="AZ33" s="11">
        <v>1.1925121331176403E-2</v>
      </c>
      <c r="BA33" s="11">
        <v>-2.6035719179645644E-3</v>
      </c>
      <c r="BB33" s="11">
        <v>1.5112657995968171E-3</v>
      </c>
      <c r="BC33" s="11">
        <v>-5.3500388678037192E-3</v>
      </c>
      <c r="BD33" s="11">
        <v>-3.8617138653916916E-3</v>
      </c>
      <c r="BE33" s="11">
        <v>1.2091563596086319E-2</v>
      </c>
      <c r="BF33" s="11">
        <v>-7.8887368901049415E-3</v>
      </c>
      <c r="BG33" s="11">
        <v>-5.1477685342646851E-3</v>
      </c>
      <c r="BH33" s="11">
        <v>8.1774081774081964E-3</v>
      </c>
      <c r="BI33" s="11">
        <v>3.7301805517367947E-2</v>
      </c>
      <c r="BJ33" s="11">
        <v>1.6743240855274788E-2</v>
      </c>
      <c r="BK33" s="11">
        <v>1.9726265479035332E-2</v>
      </c>
      <c r="BL33" s="11">
        <v>-4.6018151604243496E-3</v>
      </c>
      <c r="BM33" s="11">
        <v>1.322717349428526E-2</v>
      </c>
      <c r="BN33" s="11">
        <v>-8.1115335868188199E-3</v>
      </c>
      <c r="BO33" s="11">
        <v>1.6185365022574061E-3</v>
      </c>
      <c r="BP33" s="11">
        <v>3.8186766456880461E-2</v>
      </c>
      <c r="BQ33" s="11">
        <v>-2.6050626689604339E-2</v>
      </c>
      <c r="BR33" s="11">
        <v>-1.8714778366557328E-2</v>
      </c>
      <c r="BS33" s="11">
        <v>-2.7857540822011639E-3</v>
      </c>
      <c r="BT33" s="11">
        <v>6.8334192882928413E-3</v>
      </c>
      <c r="BU33" s="11">
        <v>2.1769752849276625E-3</v>
      </c>
      <c r="BV33" s="11">
        <v>6.6019252065763201E-3</v>
      </c>
      <c r="BW33" s="11">
        <v>1.9379680954597411E-2</v>
      </c>
      <c r="BX33" s="11">
        <v>1.3615042962102031E-2</v>
      </c>
      <c r="BY33" s="11">
        <v>2.1049183013227557E-2</v>
      </c>
      <c r="BZ33" s="11">
        <v>4.331608711346302E-3</v>
      </c>
      <c r="CA33" s="11">
        <v>8.9453296593586806E-3</v>
      </c>
      <c r="CB33" s="11">
        <v>-2.2204630912329382E-2</v>
      </c>
      <c r="CC33" s="11">
        <v>-4.6591645077720178E-2</v>
      </c>
      <c r="CD33" s="11">
        <v>-5.9440410987976477E-4</v>
      </c>
      <c r="CE33" s="11">
        <v>-9.9409490632567099E-3</v>
      </c>
      <c r="CF33" s="11">
        <v>-1.2829864835872118E-2</v>
      </c>
      <c r="CG33" s="11">
        <v>5.3029644440580892E-3</v>
      </c>
      <c r="CH33" s="11">
        <v>-5.4911795226565419E-3</v>
      </c>
      <c r="CI33" s="11">
        <v>6.1301682535543911E-3</v>
      </c>
      <c r="CJ33" s="11">
        <v>-1.0370754472388555E-3</v>
      </c>
      <c r="CK33" s="11">
        <v>1.1333160307985146E-2</v>
      </c>
      <c r="CL33" s="11">
        <v>-2.9940119760479833E-3</v>
      </c>
      <c r="CM33" s="11">
        <v>1.9176319176319234E-2</v>
      </c>
      <c r="CN33" s="11">
        <v>-1.006019278528425E-2</v>
      </c>
      <c r="CO33" s="11">
        <v>-1.6753125265753899E-2</v>
      </c>
      <c r="CP33" s="11">
        <v>-1.9071094966268798E-2</v>
      </c>
      <c r="CQ33" s="11">
        <v>-9.3021205307940447E-3</v>
      </c>
      <c r="CR33" s="11">
        <v>-2.0069419722321125E-2</v>
      </c>
      <c r="CS33" s="11">
        <v>-2.1297852050315647E-2</v>
      </c>
      <c r="CT33" s="11">
        <v>2.1761321455085358E-2</v>
      </c>
      <c r="CU33" s="11">
        <v>-1.5530629853321876E-2</v>
      </c>
      <c r="CV33" s="11">
        <v>-2.9198763780617143E-2</v>
      </c>
      <c r="CW33" s="11">
        <v>-5.3691912952580356E-3</v>
      </c>
      <c r="CX33" s="11">
        <v>1.8583098456981695E-2</v>
      </c>
      <c r="CY33" s="11">
        <v>4.2209924022136303E-3</v>
      </c>
      <c r="CZ33" s="11">
        <v>-3.0450214832804079E-2</v>
      </c>
      <c r="DA33" s="11">
        <v>1.6714836223506779E-2</v>
      </c>
      <c r="DB33" s="11">
        <v>-9.9966835646940755E-3</v>
      </c>
      <c r="DC33" s="11">
        <v>-5.1684532924962667E-3</v>
      </c>
      <c r="DD33" s="11">
        <v>-3.2037714065807132E-2</v>
      </c>
      <c r="DE33" s="11">
        <v>-7.2557399860849747E-3</v>
      </c>
      <c r="DF33" s="11">
        <v>-6.8081698037644189E-3</v>
      </c>
      <c r="DG33" s="11">
        <v>-1.3457661290322553E-2</v>
      </c>
      <c r="DH33" s="11">
        <v>9.7072497828643023E-4</v>
      </c>
      <c r="DI33" s="11">
        <v>-1.9906084115965728E-2</v>
      </c>
      <c r="DJ33" s="11">
        <v>-1.9008436621185343E-2</v>
      </c>
      <c r="DK33" s="11">
        <v>2.2296544035673715E-3</v>
      </c>
      <c r="DL33" s="11">
        <v>2.3359288097886566E-2</v>
      </c>
      <c r="DM33" s="11">
        <v>-2.3084886128364457E-2</v>
      </c>
      <c r="DN33" s="11">
        <v>-2.0610363462964965E-2</v>
      </c>
      <c r="DO33" s="11">
        <v>1.1901541790641179E-2</v>
      </c>
      <c r="DP33" s="11">
        <v>5.2927024859661387E-3</v>
      </c>
      <c r="DQ33" s="11">
        <v>2.2335673261009159E-3</v>
      </c>
      <c r="DR33" s="11">
        <v>4.244932611694674E-3</v>
      </c>
      <c r="DS33" s="11">
        <v>-1.7594843073021171E-2</v>
      </c>
      <c r="DT33" s="11">
        <v>-4.2166406712203508E-2</v>
      </c>
      <c r="DU33" s="11">
        <v>2.3190521646358597E-2</v>
      </c>
      <c r="DV33" s="11">
        <v>3.6549226210075725E-2</v>
      </c>
      <c r="DW33" s="11">
        <v>2.2236340533672294E-3</v>
      </c>
      <c r="DX33" s="11">
        <v>-1.1621764395140066E-2</v>
      </c>
      <c r="DY33" s="11">
        <v>-1.352218065205768E-2</v>
      </c>
      <c r="DZ33" s="11">
        <v>9.1022376334182198E-3</v>
      </c>
      <c r="EA33" s="11">
        <v>-2.995973154362408E-2</v>
      </c>
      <c r="EB33" s="11">
        <v>-4.1512149222339145E-3</v>
      </c>
      <c r="EC33" s="11">
        <v>1.6451756336149259E-2</v>
      </c>
      <c r="ED33" s="11">
        <v>-2.2856517935258003E-2</v>
      </c>
      <c r="EE33" s="11">
        <v>-3.5422495803021925E-2</v>
      </c>
      <c r="EF33" s="11">
        <v>-2.0421186981493311E-2</v>
      </c>
      <c r="EG33" s="11">
        <v>3.9206396209653605E-2</v>
      </c>
      <c r="EH33" s="11">
        <v>-5.6419900837750836E-3</v>
      </c>
      <c r="EI33" s="11">
        <v>2.6077487391105159E-2</v>
      </c>
      <c r="EJ33" s="11">
        <v>-4.5076244204881877E-2</v>
      </c>
      <c r="EK33" s="11">
        <v>-1.7781937295273664E-2</v>
      </c>
      <c r="EL33" s="11">
        <v>2.5131014768937643E-2</v>
      </c>
      <c r="EM33" s="11">
        <v>-5.7511327988847283E-3</v>
      </c>
      <c r="EN33" s="11">
        <v>-6.2751971954425945E-2</v>
      </c>
      <c r="EO33" s="11">
        <v>-1.7829312387008245E-2</v>
      </c>
      <c r="EP33" s="11">
        <v>3.306886702634082E-2</v>
      </c>
      <c r="EQ33" s="11">
        <v>-3.3484885721307367E-2</v>
      </c>
      <c r="ER33" s="11">
        <v>1.4938656156633368E-2</v>
      </c>
      <c r="ES33" s="11">
        <v>4.2903670299386132E-2</v>
      </c>
      <c r="ET33" s="11">
        <v>-7.6271695393669292E-3</v>
      </c>
      <c r="EU33" s="11">
        <v>5.3861050593075888E-3</v>
      </c>
      <c r="EV33" s="11">
        <v>-2.2572684042617253E-2</v>
      </c>
      <c r="EW33" s="11">
        <v>9.5455105308537291E-3</v>
      </c>
      <c r="EX33" s="11">
        <v>7.2591959982919452E-3</v>
      </c>
      <c r="EY33" s="11">
        <v>1.8834786821705363E-2</v>
      </c>
      <c r="EZ33" s="11">
        <v>1.9616001902158509E-3</v>
      </c>
      <c r="FA33" s="11">
        <v>-4.7460844803037805E-3</v>
      </c>
      <c r="FB33" s="11">
        <v>3.1413924654267955E-2</v>
      </c>
      <c r="FC33" s="11">
        <v>1.0113853089059655E-2</v>
      </c>
      <c r="FD33" s="11">
        <v>1.373154823206324E-2</v>
      </c>
      <c r="FE33" s="11">
        <v>-1.1965233096286276E-2</v>
      </c>
      <c r="FF33" s="11">
        <v>-7.2546555466698193E-3</v>
      </c>
      <c r="FG33" s="11">
        <v>-6.5021002359169078E-3</v>
      </c>
      <c r="FH33" s="11">
        <v>-1.8012278466350007E-2</v>
      </c>
      <c r="FI33" s="11">
        <v>-2.5833087584783199E-2</v>
      </c>
      <c r="FJ33" s="11">
        <v>7.6890476478779224E-3</v>
      </c>
      <c r="FK33" s="11">
        <v>1.1415525114155667E-3</v>
      </c>
      <c r="FL33" s="11">
        <v>2.8206205365179926E-3</v>
      </c>
      <c r="FM33" s="11">
        <v>-2.2142429682825426E-3</v>
      </c>
      <c r="FN33" s="11">
        <v>2.1171954657230208E-2</v>
      </c>
      <c r="FO33" s="11">
        <v>-1.1335604369787311E-2</v>
      </c>
      <c r="FP33" s="11">
        <v>4.1584981880828931E-3</v>
      </c>
      <c r="FQ33" s="11">
        <v>-1.5855173637815856E-2</v>
      </c>
      <c r="FR33" s="11">
        <v>-5.1097084460474118E-3</v>
      </c>
      <c r="FS33" s="11">
        <v>-1.6193353474320271E-2</v>
      </c>
      <c r="FT33" s="11">
        <v>-1.7381157106006517E-2</v>
      </c>
      <c r="FU33" s="11">
        <v>3.9439964997812327E-2</v>
      </c>
      <c r="FV33" s="11">
        <v>-6.4942874323512534E-3</v>
      </c>
      <c r="FW33" s="11">
        <v>8.2314489771215804E-3</v>
      </c>
      <c r="FX33" s="11">
        <v>3.2837075279145145E-2</v>
      </c>
      <c r="FY33" s="11">
        <v>-1.2903225806451646E-2</v>
      </c>
      <c r="FZ33" s="11">
        <v>4.7400341517988442E-2</v>
      </c>
      <c r="GA33" s="11">
        <v>1.2480323813807148E-2</v>
      </c>
      <c r="GB33" s="11">
        <v>-1.4380899500277655E-2</v>
      </c>
      <c r="GC33" s="11">
        <v>-2.4167652526618122E-2</v>
      </c>
      <c r="GD33" s="11">
        <v>1.6568525574414128E-2</v>
      </c>
      <c r="GE33" s="11">
        <v>2.169345221193697E-2</v>
      </c>
      <c r="GF33" s="11">
        <v>-1.2061586348729891E-2</v>
      </c>
      <c r="GG33" s="11">
        <v>0</v>
      </c>
      <c r="GH33" s="11">
        <v>1.8285135591313173E-2</v>
      </c>
      <c r="GI33" s="11">
        <v>5.4920161334880424E-2</v>
      </c>
      <c r="GJ33" s="11">
        <v>4.9232703084900464E-3</v>
      </c>
      <c r="GK33" s="11">
        <v>1.4228383801532241E-2</v>
      </c>
      <c r="GL33" s="11">
        <v>3.2887975334018549E-2</v>
      </c>
      <c r="GM33" s="11">
        <v>-7.4626865671642006E-3</v>
      </c>
      <c r="GN33" s="11">
        <v>-5.0125313283200246E-4</v>
      </c>
      <c r="GO33" s="11">
        <v>-8.0240722166499134E-3</v>
      </c>
      <c r="GP33" s="11">
        <v>-1.6885743174924195E-2</v>
      </c>
      <c r="GQ33" s="11">
        <v>1.6712948678391459E-2</v>
      </c>
      <c r="GR33" s="11">
        <v>-9.6100348995997731E-4</v>
      </c>
      <c r="GS33" s="11">
        <v>-4.050222762251976E-3</v>
      </c>
      <c r="GT33" s="11">
        <v>-1.6520943472956517E-2</v>
      </c>
      <c r="GU33" s="11">
        <v>-1.9641288054995654E-3</v>
      </c>
      <c r="GV33" s="11">
        <v>-1.2429437050080261E-2</v>
      </c>
      <c r="GW33" s="11">
        <v>8.6527872463160183E-3</v>
      </c>
      <c r="GX33" s="11">
        <v>3.171467193511468E-3</v>
      </c>
      <c r="GY33" s="11">
        <v>-9.0178802798652757E-3</v>
      </c>
      <c r="GZ33" s="11">
        <v>-2.1180900580513584E-2</v>
      </c>
      <c r="HA33" s="11">
        <v>-1.4960461637102407E-3</v>
      </c>
      <c r="HB33" s="11">
        <v>-6.5817636986300609E-3</v>
      </c>
      <c r="HC33" s="11">
        <v>1.0234311877188595E-3</v>
      </c>
      <c r="HD33" s="11">
        <v>0</v>
      </c>
      <c r="HE33" s="11">
        <v>-2.5290572535514588E-3</v>
      </c>
      <c r="HF33" s="11">
        <v>-9.3866321411232301E-3</v>
      </c>
      <c r="HG33" s="11">
        <v>-1.2579643849044309E-2</v>
      </c>
      <c r="HH33" s="11">
        <v>2.4928303551731812E-2</v>
      </c>
      <c r="HI33" s="11">
        <v>1.0116229014205835E-2</v>
      </c>
      <c r="HJ33" s="11">
        <v>3.5744726187939557E-2</v>
      </c>
      <c r="HK33" s="11">
        <v>-1.4812528930720492E-2</v>
      </c>
      <c r="HL33" s="11">
        <v>-1.2007308796659899E-3</v>
      </c>
      <c r="HM33" s="11">
        <v>7.369851557599949E-3</v>
      </c>
      <c r="HN33" s="11">
        <v>-5.3961500544804641E-3</v>
      </c>
      <c r="HO33" s="11">
        <v>-1.1998539308257783E-3</v>
      </c>
      <c r="HP33" s="11">
        <v>1.9220724955604229E-2</v>
      </c>
      <c r="HQ33" s="11">
        <v>2.4597724710464508E-3</v>
      </c>
      <c r="HR33" s="11">
        <v>1.0121664451487433E-2</v>
      </c>
      <c r="HS33" s="11">
        <v>6.6801619433198844E-3</v>
      </c>
      <c r="HT33" s="11">
        <v>2.0410215161874135E-2</v>
      </c>
      <c r="HU33" s="11">
        <v>6.5523696915952279E-3</v>
      </c>
      <c r="HV33" s="11">
        <v>-1.7375556751994536E-2</v>
      </c>
      <c r="HW33" s="11">
        <v>-7.5214186092846802E-3</v>
      </c>
      <c r="HX33" s="11">
        <v>9.987452948557074E-3</v>
      </c>
      <c r="HY33" s="11">
        <v>-5.863645398529127E-3</v>
      </c>
      <c r="HZ33" s="11">
        <v>-8.2975107467759823E-3</v>
      </c>
      <c r="IA33" s="11">
        <v>0.11189516129032251</v>
      </c>
      <c r="IB33" s="11">
        <v>-3.6264732547596212E-3</v>
      </c>
      <c r="IC33" s="11">
        <v>4.0946314831664665E-3</v>
      </c>
      <c r="ID33" s="11">
        <v>2.2655188038056551E-4</v>
      </c>
      <c r="IE33" s="11">
        <v>4.0317100792752747E-3</v>
      </c>
      <c r="IF33" s="11">
        <v>0</v>
      </c>
      <c r="IG33" s="11">
        <v>-1.4482945316729889E-2</v>
      </c>
      <c r="IH33" s="11">
        <v>3.0215629721193071E-3</v>
      </c>
      <c r="II33" s="11">
        <v>1.0771828928750837E-2</v>
      </c>
      <c r="IJ33" s="11">
        <v>-1.8740121923684794E-2</v>
      </c>
      <c r="IK33" s="11">
        <v>1.3483663138518232E-2</v>
      </c>
      <c r="IL33" s="11">
        <v>-8.173273395995162E-3</v>
      </c>
      <c r="IM33" s="11">
        <v>-4.9443757725587956E-3</v>
      </c>
      <c r="IN33" s="11">
        <v>-1.6103059581320411E-2</v>
      </c>
      <c r="IO33" s="11">
        <v>-8.8379705400981612E-3</v>
      </c>
      <c r="IP33" s="11">
        <v>1.2030571806000978E-2</v>
      </c>
      <c r="IQ33" s="11">
        <v>1.5616987553027872E-2</v>
      </c>
      <c r="IR33" s="11">
        <v>-7.9867805012393545E-3</v>
      </c>
      <c r="IS33" s="11">
        <v>-9.6242828058487051E-3</v>
      </c>
      <c r="IT33" s="11">
        <v>1.4109512240702671E-2</v>
      </c>
      <c r="IU33" s="11">
        <v>8.7072698792960423E-3</v>
      </c>
      <c r="IV33" s="11">
        <v>1.5071934231558615E-3</v>
      </c>
      <c r="IW33" s="11">
        <v>2.8274352426123084E-3</v>
      </c>
      <c r="IX33" s="11">
        <v>-2.2737608003642329E-4</v>
      </c>
      <c r="IY33" s="11">
        <v>1.3099840800545826E-2</v>
      </c>
      <c r="IZ33" s="11">
        <v>2.7342522336461172E-2</v>
      </c>
      <c r="JA33" s="11">
        <v>-5.3317017743204076E-3</v>
      </c>
      <c r="JB33" s="11">
        <v>9.753954305799617E-3</v>
      </c>
      <c r="JC33" s="11">
        <v>-1.1922374031850924E-2</v>
      </c>
      <c r="JD33" s="11">
        <v>-1.5192883565263382E-2</v>
      </c>
      <c r="JE33" s="11">
        <v>-1.480123418146051E-2</v>
      </c>
      <c r="JF33" s="11">
        <v>3.449527959332066E-3</v>
      </c>
      <c r="JG33" s="11">
        <v>1.2665098606838843E-3</v>
      </c>
      <c r="JH33" s="11">
        <v>1.9199494036862941E-2</v>
      </c>
      <c r="JI33" s="11">
        <v>-1.5070253978103798E-2</v>
      </c>
      <c r="JJ33" s="11">
        <v>-8.9104900769542139E-3</v>
      </c>
      <c r="JK33" s="11">
        <v>3.8596013258864748E-3</v>
      </c>
      <c r="JL33" s="11">
        <v>-2.2616247512219356E-4</v>
      </c>
      <c r="JM33" s="11">
        <v>1.6649323621227952E-2</v>
      </c>
      <c r="JN33" s="11">
        <v>5.9187397089581761E-3</v>
      </c>
      <c r="JO33" s="11">
        <v>1.5660944965492973E-2</v>
      </c>
      <c r="JP33" s="11">
        <v>8.6244446380345785E-3</v>
      </c>
      <c r="JQ33" s="11">
        <v>-1.0796337882190365E-2</v>
      </c>
      <c r="JR33" s="11">
        <v>6.72312931109742E-3</v>
      </c>
      <c r="JS33" s="11">
        <v>-3.9028620988723617E-3</v>
      </c>
      <c r="JT33" s="11">
        <v>-2.2072268175881704E-2</v>
      </c>
      <c r="JU33" s="11">
        <v>-2.7645461425455098E-2</v>
      </c>
      <c r="JV33" s="11">
        <v>1.2361505356652369E-2</v>
      </c>
      <c r="JW33" s="11">
        <v>4.5224312590441684E-4</v>
      </c>
      <c r="JX33" s="11">
        <v>2.9834553837808642E-3</v>
      </c>
      <c r="JY33" s="11">
        <v>-1.8343248602848305E-2</v>
      </c>
      <c r="JZ33" s="11">
        <v>6.739819108397227E-2</v>
      </c>
      <c r="KA33" s="11">
        <v>-3.656071228870017E-3</v>
      </c>
      <c r="KB33" s="11">
        <v>-4.9214298048696481E-3</v>
      </c>
      <c r="KC33" s="11">
        <v>-9.8481561822124641E-3</v>
      </c>
      <c r="KD33" s="11">
        <v>9.1136134601059737E-3</v>
      </c>
      <c r="KE33" s="11">
        <v>-3.4952889583604763E-2</v>
      </c>
      <c r="KF33" s="11">
        <v>-1.0798164312065817E-3</v>
      </c>
      <c r="KG33" s="11">
        <v>0</v>
      </c>
      <c r="KH33" s="11">
        <v>-2.2835780560309882E-2</v>
      </c>
      <c r="KI33" s="11">
        <v>-3.1666282553583835E-2</v>
      </c>
      <c r="KJ33" s="11">
        <v>3.6795506473724204E-2</v>
      </c>
      <c r="KK33" s="11">
        <v>-1.372756071805703E-2</v>
      </c>
      <c r="KL33" s="11">
        <v>1.8108183595568539E-2</v>
      </c>
      <c r="KM33" s="11">
        <v>-8.9159160532212844E-3</v>
      </c>
      <c r="KN33" s="11">
        <v>0</v>
      </c>
      <c r="KO33" s="11">
        <v>-2.1821369256320278E-2</v>
      </c>
      <c r="KP33" s="11">
        <v>-3.3485827477244268E-3</v>
      </c>
      <c r="KQ33" s="11">
        <v>1.0978610637895292E-2</v>
      </c>
      <c r="KR33" s="11">
        <v>-1.7740123572364874E-2</v>
      </c>
      <c r="KS33" s="11">
        <v>7.0050035739814831E-3</v>
      </c>
      <c r="KT33" s="11">
        <v>5.6927881885292519E-2</v>
      </c>
      <c r="KU33" s="11">
        <v>3.349003805686146E-2</v>
      </c>
      <c r="KV33" s="11">
        <v>1.2563358315642592E-3</v>
      </c>
      <c r="KW33" s="11">
        <v>9.9515403253724877E-4</v>
      </c>
      <c r="KX33" s="11">
        <v>-3.2418413658957812E-3</v>
      </c>
      <c r="KY33" s="11">
        <v>-1.5221162185602766E-2</v>
      </c>
      <c r="KZ33" s="11">
        <v>-1.2109736227927215E-2</v>
      </c>
      <c r="LA33" s="11">
        <v>5.4827493982347875E-3</v>
      </c>
      <c r="LB33" s="11">
        <v>4.4332136365654584E-4</v>
      </c>
      <c r="LC33" s="11">
        <v>4.3869366774493823E-3</v>
      </c>
      <c r="LD33" s="11">
        <v>7.9414100414718636E-3</v>
      </c>
      <c r="LE33" s="11">
        <v>-1.1380548017158376E-2</v>
      </c>
      <c r="LF33" s="11">
        <v>2.7007880988221267E-3</v>
      </c>
      <c r="LG33" s="11">
        <v>6.7117057446903772E-3</v>
      </c>
      <c r="LH33" s="11">
        <v>-2.5001096539322143E-3</v>
      </c>
      <c r="LI33" s="11">
        <v>9.3659308767917171E-3</v>
      </c>
      <c r="LJ33" s="11">
        <v>3.9207144412982675E-3</v>
      </c>
      <c r="LK33" s="11">
        <v>1.6880017357344235E-2</v>
      </c>
      <c r="LL33" s="11">
        <v>4.6513612699496942E-3</v>
      </c>
      <c r="LM33" s="11">
        <v>-9.472029902731105E-3</v>
      </c>
      <c r="LN33" s="11">
        <v>-2.2298456260720911E-3</v>
      </c>
      <c r="LO33" s="11">
        <v>-1.0400550111741569E-2</v>
      </c>
      <c r="LP33" s="11">
        <v>-5.3417875445148644E-3</v>
      </c>
      <c r="LQ33" s="11">
        <v>3.536654586735466E-3</v>
      </c>
      <c r="LR33" s="11">
        <v>-1.6098155238426726E-2</v>
      </c>
      <c r="LS33" s="11">
        <v>4.5989210223755794E-3</v>
      </c>
      <c r="LT33" s="11">
        <v>-1.8135399242891093E-2</v>
      </c>
      <c r="LU33" s="11">
        <v>-9.9524791535909873E-3</v>
      </c>
      <c r="LV33" s="11">
        <v>-2.4044557145444623E-2</v>
      </c>
      <c r="LW33" s="11">
        <v>4.825314341390996E-3</v>
      </c>
      <c r="LX33" s="11">
        <v>1.1589786212310216E-2</v>
      </c>
      <c r="LY33" s="11">
        <v>-4.9297060434545514E-3</v>
      </c>
      <c r="LZ33" s="11">
        <v>9.5412844036697475E-3</v>
      </c>
      <c r="MA33" s="11">
        <v>-1.5085423482370186E-2</v>
      </c>
      <c r="MB33" s="11">
        <v>2.3066986528874622E-4</v>
      </c>
      <c r="MC33" s="11">
        <v>7.1952400719523801E-3</v>
      </c>
      <c r="MD33" s="11">
        <v>-1.7630626917616854E-2</v>
      </c>
      <c r="ME33" s="11">
        <v>4.475107216110441E-3</v>
      </c>
      <c r="MF33" s="11">
        <v>-4.2231297568220416E-3</v>
      </c>
      <c r="MG33" s="11">
        <v>-7.0839353124853011E-3</v>
      </c>
      <c r="MH33" s="11">
        <v>2.8772588594226711E-2</v>
      </c>
      <c r="MI33" s="11">
        <v>4.3343370745505538E-3</v>
      </c>
      <c r="MJ33" s="11">
        <v>1.2946895016581195E-2</v>
      </c>
      <c r="MK33" s="11">
        <v>2.5562830747152265E-3</v>
      </c>
      <c r="ML33" s="11">
        <v>5.5289644374860059E-2</v>
      </c>
      <c r="MM33" s="11">
        <v>2.840066126912788E-3</v>
      </c>
      <c r="MN33" s="11">
        <v>-2.8742919942514211E-2</v>
      </c>
      <c r="MO33" s="11">
        <v>2.4806336495777348E-3</v>
      </c>
      <c r="MP33" s="11">
        <v>1.2806598654221846E-2</v>
      </c>
      <c r="MQ33" s="11">
        <v>3.6433776253750327E-3</v>
      </c>
      <c r="MR33" s="11">
        <v>1.5631005765534889E-2</v>
      </c>
      <c r="MS33" s="11">
        <v>6.1772002859425523E-2</v>
      </c>
      <c r="MT33" s="11">
        <v>3.5643564356435675E-4</v>
      </c>
      <c r="MU33" s="11">
        <v>-1.2233263391266513E-2</v>
      </c>
      <c r="MV33" s="11">
        <v>-3.9438877755511026E-2</v>
      </c>
      <c r="MW33" s="11">
        <v>-1.7608278394392052E-2</v>
      </c>
      <c r="MX33" s="11">
        <v>1.9962623173632732E-3</v>
      </c>
      <c r="MY33" s="11">
        <v>4.2389046670341379E-3</v>
      </c>
      <c r="MZ33" s="11">
        <v>-9.8349584230297271E-3</v>
      </c>
      <c r="NA33" s="11">
        <v>8.6963935544377424E-3</v>
      </c>
      <c r="NB33" s="11">
        <v>2.1130927225088136E-4</v>
      </c>
      <c r="NC33" s="11">
        <v>2.712637850171129E-2</v>
      </c>
      <c r="ND33" s="11">
        <v>2.2666502118556808E-2</v>
      </c>
      <c r="NE33" s="11">
        <v>-3.2582461786001549E-3</v>
      </c>
      <c r="NF33" s="11">
        <v>-3.4343597401024994E-2</v>
      </c>
      <c r="NG33" s="11">
        <v>-7.9404881310596309E-4</v>
      </c>
      <c r="NH33" s="11">
        <v>-1.526621774227277E-2</v>
      </c>
      <c r="NI33" s="11">
        <v>-3.2704723071694808E-3</v>
      </c>
      <c r="NJ33" s="11">
        <v>-8.0964759023309796E-3</v>
      </c>
      <c r="NK33" s="11">
        <v>6.5300511234265279E-3</v>
      </c>
      <c r="NL33" s="11">
        <v>1.4511929659823952E-3</v>
      </c>
      <c r="NM33" s="11">
        <v>-3.6653454374973027E-3</v>
      </c>
      <c r="NN33" s="11">
        <v>1.1378705565299185E-2</v>
      </c>
      <c r="NO33" s="11">
        <v>5.8368227382312732E-3</v>
      </c>
      <c r="NP33" s="11">
        <v>2.7585046886169584E-2</v>
      </c>
      <c r="NQ33" s="11">
        <v>-5.7290174735025179E-4</v>
      </c>
      <c r="NR33" s="11">
        <v>-1.089137288621389E-2</v>
      </c>
      <c r="NS33" s="11">
        <v>-2.0283975659229125E-2</v>
      </c>
      <c r="NT33" s="11">
        <v>2.0281404487261234E-3</v>
      </c>
      <c r="NU33" s="11">
        <v>1.6866961838490901E-4</v>
      </c>
      <c r="NV33" s="11">
        <v>3.2083983304523889E-2</v>
      </c>
      <c r="NW33" s="11">
        <v>2.2712418300653514E-2</v>
      </c>
      <c r="NX33" s="11">
        <v>-5.5120626298130748E-3</v>
      </c>
      <c r="NY33" s="11">
        <v>-1.1245883203470197E-2</v>
      </c>
      <c r="NZ33" s="11">
        <v>-1.1617515638963405E-2</v>
      </c>
      <c r="OA33" s="11">
        <v>-2.4206805852375446E-2</v>
      </c>
      <c r="OB33" s="11">
        <v>-1.2003537884850202E-2</v>
      </c>
      <c r="OC33" s="11">
        <v>-2.6941768266689481E-2</v>
      </c>
      <c r="OD33" s="11">
        <v>-2.0196267414351987E-2</v>
      </c>
      <c r="OE33" s="11">
        <v>-3.8274088978314302E-2</v>
      </c>
      <c r="OF33" s="11">
        <v>-7.9501603979730273E-3</v>
      </c>
      <c r="OG33" s="11">
        <v>-1.4012559752553999E-2</v>
      </c>
      <c r="OH33" s="11">
        <v>-3.8499928703835673E-3</v>
      </c>
      <c r="OI33" s="11">
        <v>-3.8314724687470214E-2</v>
      </c>
      <c r="OJ33" s="11">
        <v>1.1312329446787395E-2</v>
      </c>
      <c r="OK33" s="11">
        <v>-3.4734828042977006E-2</v>
      </c>
      <c r="OL33" s="11">
        <v>-1.8348157560355682E-2</v>
      </c>
      <c r="OM33" s="11">
        <v>8.8536812674742116E-3</v>
      </c>
      <c r="ON33" s="11">
        <v>1.755196304849882E-2</v>
      </c>
      <c r="OO33" s="11">
        <v>-3.9794220003026237E-2</v>
      </c>
      <c r="OP33" s="11">
        <v>-1.6440802605315663E-2</v>
      </c>
      <c r="OQ33" s="11">
        <v>-8.6515353805073358E-3</v>
      </c>
      <c r="OR33" s="11">
        <v>-2.149437052200609E-2</v>
      </c>
      <c r="OS33" s="11">
        <v>-9.6894957057918063E-3</v>
      </c>
      <c r="OT33" s="11">
        <v>-2.2570602623971592E-2</v>
      </c>
      <c r="OU33" s="11">
        <v>2.4172449095666071E-2</v>
      </c>
      <c r="OV33" s="11">
        <v>8.219025934358859E-3</v>
      </c>
      <c r="OW33" s="11">
        <v>2.9193059763150453E-2</v>
      </c>
      <c r="OX33" s="11">
        <v>4.6721969494246895E-2</v>
      </c>
      <c r="OY33" s="11">
        <v>-4.3971776255241624E-3</v>
      </c>
      <c r="OZ33" s="11">
        <v>1.5201314708299218E-2</v>
      </c>
      <c r="PA33" s="11">
        <v>-1.1382031566167572E-2</v>
      </c>
      <c r="PB33" s="11">
        <v>-2.3179655119480169E-2</v>
      </c>
      <c r="PC33" s="11">
        <v>7.7527501309586633E-3</v>
      </c>
      <c r="PD33" s="11">
        <v>-3.2227882316249179E-3</v>
      </c>
      <c r="PE33" s="11">
        <v>1.6426783479349227E-2</v>
      </c>
      <c r="PF33" s="11">
        <v>2.7910317582473976E-2</v>
      </c>
      <c r="PG33" s="11">
        <v>-1.7619166458697322E-2</v>
      </c>
      <c r="PH33" s="11">
        <v>8.2308708464586822E-3</v>
      </c>
      <c r="PI33" s="11">
        <v>-2.5498891352549902E-2</v>
      </c>
      <c r="PJ33" s="11">
        <v>-4.6540490226495423E-3</v>
      </c>
      <c r="PK33" s="11">
        <v>3.1691604322527045E-2</v>
      </c>
      <c r="PL33" s="11">
        <v>2.5178769261757772E-4</v>
      </c>
      <c r="PM33" s="11">
        <v>-4.3296581583848193E-3</v>
      </c>
      <c r="PN33" s="11">
        <v>1.3298275774890067E-2</v>
      </c>
      <c r="PO33" s="11">
        <v>-4.5409181636726359E-3</v>
      </c>
      <c r="PP33" s="11">
        <v>3.0126823399669211E-2</v>
      </c>
      <c r="PQ33" s="11">
        <v>-8.8077858880778459E-3</v>
      </c>
      <c r="PR33" s="11">
        <v>2.0128626834896135E-2</v>
      </c>
      <c r="PS33" s="11">
        <v>4.3794215313539553E-3</v>
      </c>
      <c r="PT33" s="11">
        <v>-3.8811691423095152E-3</v>
      </c>
      <c r="PU33" s="11">
        <v>8.2255038722400808E-3</v>
      </c>
      <c r="PV33" s="11">
        <v>-4.0553435114503156E-3</v>
      </c>
      <c r="PW33" s="11">
        <v>1.3461077844311387E-2</v>
      </c>
      <c r="PX33" s="11">
        <v>-3.3607487237663047E-2</v>
      </c>
      <c r="PY33" s="11">
        <v>1.5162631450232222E-2</v>
      </c>
      <c r="PZ33" s="11">
        <v>1.3346181642977406E-2</v>
      </c>
      <c r="QA33" s="11">
        <v>-1.725941422594135E-2</v>
      </c>
      <c r="QB33" s="11">
        <v>-1.5965939329429801E-3</v>
      </c>
      <c r="QC33" s="11">
        <v>2.4520255863539564E-2</v>
      </c>
      <c r="QD33" s="11">
        <v>7.6624728029512923E-3</v>
      </c>
      <c r="QE33" s="11">
        <v>1.3424708974840494E-2</v>
      </c>
      <c r="QF33" s="11">
        <v>-2.4502084298286153E-2</v>
      </c>
      <c r="QG33" s="11">
        <v>-1.4956554769479213E-2</v>
      </c>
      <c r="QH33" s="11">
        <v>-2.0726887110768422E-2</v>
      </c>
      <c r="QI33" s="11">
        <v>-1.3585351447135241E-2</v>
      </c>
      <c r="QJ33" s="11">
        <v>-1.5518962075848353E-2</v>
      </c>
      <c r="QK33" s="11">
        <v>2.686400729890126E-3</v>
      </c>
      <c r="QL33" s="11">
        <v>-3.3869173996562418E-3</v>
      </c>
      <c r="QM33" s="11">
        <v>-1.790514836418966E-2</v>
      </c>
      <c r="QN33" s="11">
        <v>1.5545914678235739E-2</v>
      </c>
      <c r="QO33" s="11">
        <v>1.429079997965732E-2</v>
      </c>
      <c r="QP33" s="11">
        <v>-3.3493782591255572E-2</v>
      </c>
      <c r="QQ33" s="11">
        <v>-6.4328698900185666E-3</v>
      </c>
      <c r="QR33" s="11">
        <v>-7.2055137844611039E-3</v>
      </c>
      <c r="QS33" s="11">
        <v>2.2614915325549489E-3</v>
      </c>
      <c r="QT33" s="11">
        <v>-2.1776774938342736E-2</v>
      </c>
      <c r="QU33" s="11">
        <v>7.0378714730179093E-2</v>
      </c>
      <c r="QV33" s="11">
        <v>-4.1144632655106594E-2</v>
      </c>
      <c r="QW33" s="11">
        <v>1.2491506820676346E-2</v>
      </c>
      <c r="QX33" s="11">
        <v>1.7241379310344751E-2</v>
      </c>
      <c r="QY33" s="11">
        <v>-2.537298284787104E-4</v>
      </c>
      <c r="QZ33" s="11">
        <v>-3.6597127049388223E-2</v>
      </c>
      <c r="RA33" s="11">
        <v>-1.9072708113804016E-2</v>
      </c>
      <c r="RB33" s="11">
        <v>-6.1768181329896477E-3</v>
      </c>
      <c r="RC33" s="11">
        <v>2.7022644976493204E-4</v>
      </c>
      <c r="RD33" s="11">
        <v>2.593473092716625E-3</v>
      </c>
      <c r="RE33" s="11">
        <v>-1.7514550549687424E-2</v>
      </c>
      <c r="RF33" s="11">
        <v>-1.5358455378201574E-3</v>
      </c>
      <c r="RG33" s="11">
        <v>1.6315991869471969E-2</v>
      </c>
      <c r="RH33" s="11">
        <v>-3.3405405405405486E-2</v>
      </c>
      <c r="RI33" s="11">
        <v>-4.0263952578011297E-3</v>
      </c>
      <c r="RJ33" s="11">
        <v>-2.1785513756316655E-2</v>
      </c>
      <c r="RK33" s="11">
        <v>1.9802548501894224E-2</v>
      </c>
      <c r="RL33" s="11">
        <v>-1.5140428885011659E-2</v>
      </c>
      <c r="RM33" s="11">
        <v>4.6862498571267341E-3</v>
      </c>
      <c r="RN33" s="11">
        <v>3.7883959044368476E-2</v>
      </c>
      <c r="RO33" s="11">
        <v>1.7318864408637502E-2</v>
      </c>
      <c r="RP33" s="11">
        <v>-8.0810257515362416E-4</v>
      </c>
      <c r="RQ33" s="11">
        <v>-1.9841483797918835E-2</v>
      </c>
      <c r="RR33" s="11">
        <v>-2.0573188844270729E-2</v>
      </c>
      <c r="RS33" s="11">
        <v>2.3139567537208583E-2</v>
      </c>
      <c r="RT33" s="11">
        <v>2.0859636603172138E-3</v>
      </c>
      <c r="RU33" s="11">
        <v>1.9172829361818744E-2</v>
      </c>
      <c r="RV33" s="11">
        <v>-5.1599032518140353E-3</v>
      </c>
      <c r="RW33" s="11">
        <v>-3.5172078448322375E-2</v>
      </c>
      <c r="RX33" s="11">
        <v>-2.3910852279090622E-2</v>
      </c>
      <c r="RY33" s="11">
        <v>-8.7774654351442383E-3</v>
      </c>
      <c r="RZ33" s="11">
        <v>-1.3832619516147671E-2</v>
      </c>
      <c r="SA33" s="11">
        <v>-1.4672222548271607E-2</v>
      </c>
      <c r="SB33" s="11">
        <v>-8.5174816844362233E-3</v>
      </c>
      <c r="SC33" s="11">
        <v>6.9085666226120779E-3</v>
      </c>
      <c r="SD33" s="11">
        <v>0</v>
      </c>
      <c r="SE33" s="11">
        <v>8.8300220750552327E-3</v>
      </c>
      <c r="SF33" s="11">
        <v>4.8494884381098391E-3</v>
      </c>
      <c r="SG33" s="11">
        <v>-2.0010593843799995E-3</v>
      </c>
      <c r="SH33" s="11">
        <v>-3.5324644689508689E-2</v>
      </c>
      <c r="SI33" s="11">
        <v>1.7728328646533509E-3</v>
      </c>
      <c r="SJ33" s="11">
        <v>-4.0886068224811334E-3</v>
      </c>
      <c r="SK33" s="11">
        <v>-2.2303921568627594E-2</v>
      </c>
      <c r="SL33" s="11">
        <v>-3.5409877162196124E-2</v>
      </c>
      <c r="SM33" s="11">
        <v>-6.1334546163342218E-2</v>
      </c>
      <c r="SN33" s="11">
        <v>3.4609261438367511E-4</v>
      </c>
      <c r="SO33" s="11">
        <v>-5.2034320509272147E-2</v>
      </c>
      <c r="SP33" s="11">
        <v>1.5401459854014643E-2</v>
      </c>
      <c r="SQ33" s="11">
        <v>-5.1757601897778338E-3</v>
      </c>
      <c r="SR33" s="11">
        <v>-2.0088156658718104E-2</v>
      </c>
      <c r="SS33" s="11">
        <v>-2.33021163631002E-2</v>
      </c>
      <c r="ST33" s="11">
        <v>-3.7297093242733004E-2</v>
      </c>
      <c r="SU33" s="11">
        <v>-9.3326013645987915E-3</v>
      </c>
      <c r="SV33" s="11">
        <v>-3.3011399620012649E-2</v>
      </c>
      <c r="SW33" s="11">
        <v>-2.5460499386000812E-2</v>
      </c>
      <c r="SX33" s="11">
        <v>3.6122311827957443E-3</v>
      </c>
      <c r="SY33" s="11">
        <v>4.1684104796183119E-2</v>
      </c>
      <c r="SZ33" s="11">
        <v>3.4552028927281597E-3</v>
      </c>
      <c r="TA33" s="11">
        <v>-2.9948750800768753E-2</v>
      </c>
      <c r="TB33" s="11">
        <v>1.2299818391943163E-2</v>
      </c>
      <c r="TC33" s="11">
        <v>5.8713202315909818E-3</v>
      </c>
      <c r="TD33" s="11">
        <v>-2.5699229833806236E-2</v>
      </c>
      <c r="TE33" s="11">
        <v>6.3820935263771084E-2</v>
      </c>
      <c r="TF33" s="11">
        <v>2.6984747751271021E-2</v>
      </c>
      <c r="TG33" s="11">
        <v>-3.2520944402132601E-2</v>
      </c>
      <c r="TH33" s="11">
        <v>8.7380933637724034E-3</v>
      </c>
      <c r="TI33" s="11">
        <v>-5.3847354456063701E-2</v>
      </c>
      <c r="TJ33" s="11">
        <v>2.4496865720884164E-2</v>
      </c>
      <c r="TK33" s="11">
        <v>-1.2076322357298386E-3</v>
      </c>
      <c r="TL33" s="11">
        <v>-2.1199419635660077E-2</v>
      </c>
      <c r="TM33" s="11">
        <v>1.6140986576628436E-2</v>
      </c>
      <c r="TN33" s="11">
        <v>1.5965637409838696E-2</v>
      </c>
      <c r="TO33" s="11">
        <v>-2.768028079132101E-2</v>
      </c>
      <c r="TP33" s="11">
        <v>-1.6244154565591917E-2</v>
      </c>
      <c r="TQ33" s="11">
        <v>1.4510883162371924E-2</v>
      </c>
      <c r="TR33" s="11">
        <v>-1.7427044800657709E-2</v>
      </c>
      <c r="TS33" s="11">
        <v>-5.8479042918095803E-2</v>
      </c>
      <c r="TT33" s="11">
        <v>-1.6882886084947923E-3</v>
      </c>
      <c r="TU33" s="11">
        <v>4.1210502892745859E-2</v>
      </c>
      <c r="TV33" s="11">
        <v>9.0613780133357302E-3</v>
      </c>
      <c r="TW33" s="11">
        <v>-8.9800067773636583E-3</v>
      </c>
      <c r="TX33" s="11">
        <v>-7.6679774320396632E-2</v>
      </c>
      <c r="TY33" s="11">
        <v>-5.9253772798814941E-2</v>
      </c>
      <c r="TZ33" s="11">
        <v>-4.9207755142210985E-4</v>
      </c>
      <c r="UA33" s="11">
        <v>-1.6640409610082729E-2</v>
      </c>
      <c r="UB33" s="11">
        <v>-1.4919395213778053E-2</v>
      </c>
      <c r="UC33" s="11">
        <v>-6.8611506403740585E-2</v>
      </c>
      <c r="UD33" s="11">
        <v>-1.8880279384481002E-2</v>
      </c>
      <c r="UE33" s="11">
        <v>-4.3381535038932162E-3</v>
      </c>
      <c r="UF33" s="11">
        <v>3.2286895318958786E-2</v>
      </c>
      <c r="UG33" s="11">
        <v>-1.1471861471861522E-2</v>
      </c>
      <c r="UH33" s="11">
        <v>2.8574556601707934E-2</v>
      </c>
      <c r="UI33" s="11">
        <v>0</v>
      </c>
      <c r="UJ33" s="11">
        <v>-4.8749334752527962E-2</v>
      </c>
      <c r="UK33" s="11">
        <v>5.1247622244600999E-2</v>
      </c>
      <c r="UL33" s="11">
        <v>-3.3847791378392889E-2</v>
      </c>
      <c r="UM33" s="11">
        <v>4.9906356725790468E-2</v>
      </c>
      <c r="UN33" s="11">
        <v>7.0724029380902609E-2</v>
      </c>
      <c r="UO33" s="11">
        <v>1.3720109760877897E-2</v>
      </c>
      <c r="UP33" s="11">
        <v>-2.1945088940448554E-2</v>
      </c>
      <c r="UQ33" s="11">
        <v>-2.6687753286547378E-2</v>
      </c>
      <c r="UR33" s="11">
        <v>-3.9098202498222712E-2</v>
      </c>
      <c r="US33" s="11">
        <v>1.8389346861128697E-2</v>
      </c>
      <c r="UT33" s="11">
        <v>5.8945620589456293E-2</v>
      </c>
      <c r="UU33" s="11">
        <v>-5.6840454723637857E-3</v>
      </c>
      <c r="UV33" s="11">
        <v>8.0820027597081623E-3</v>
      </c>
      <c r="UW33" s="11">
        <v>-1.6523269456394152E-2</v>
      </c>
      <c r="UX33" s="11">
        <v>-1.6204394074957662E-2</v>
      </c>
      <c r="UY33" s="11">
        <v>-2.142279708973327E-2</v>
      </c>
      <c r="UZ33" s="11">
        <v>-5.720776538620409E-2</v>
      </c>
      <c r="VA33" s="11">
        <v>2.8477546549835697E-2</v>
      </c>
      <c r="VB33" s="11">
        <v>-4.0575079872204545E-2</v>
      </c>
      <c r="VC33" s="11">
        <v>-4.1181041181041267E-2</v>
      </c>
      <c r="VD33" s="11">
        <v>-3.4035656401944836E-2</v>
      </c>
      <c r="VE33" s="11">
        <v>1.4501438159156388E-2</v>
      </c>
      <c r="VF33" s="11">
        <v>1.6538688718250594E-3</v>
      </c>
      <c r="VG33" s="11">
        <v>5.8025710579077794E-2</v>
      </c>
      <c r="VH33" s="11">
        <v>-4.035224612640731E-2</v>
      </c>
      <c r="VI33" s="11">
        <v>-1.6726681379951147E-2</v>
      </c>
      <c r="VJ33" s="11">
        <v>5.0797401063200631E-3</v>
      </c>
      <c r="VK33" s="11">
        <v>2.0451339915373845E-2</v>
      </c>
      <c r="VL33" s="11">
        <v>4.3768716885510539E-3</v>
      </c>
      <c r="VM33" s="11">
        <v>4.5298165137614754E-2</v>
      </c>
      <c r="VN33" s="11">
        <v>1.5359297860669141E-2</v>
      </c>
      <c r="VO33" s="11">
        <v>-2.3987034035656385E-2</v>
      </c>
      <c r="VP33" s="11">
        <v>-3.2104505701316954E-3</v>
      </c>
      <c r="VQ33" s="11">
        <v>3.2096845846290467E-2</v>
      </c>
      <c r="VR33" s="11">
        <v>-3.9384482944151644E-2</v>
      </c>
      <c r="VS33" s="11">
        <v>4.8616556513946474E-2</v>
      </c>
      <c r="VT33" s="11">
        <v>-4.4226044226044259E-2</v>
      </c>
      <c r="VU33" s="11">
        <v>-2.0565552699228884E-2</v>
      </c>
      <c r="VV33" s="11">
        <v>3.309368937578494E-3</v>
      </c>
      <c r="VW33" s="11">
        <v>7.1656050955413164E-3</v>
      </c>
      <c r="VX33" s="11">
        <v>-1.7504234895539206E-2</v>
      </c>
      <c r="VY33" s="11">
        <v>2.5632183908046002E-2</v>
      </c>
      <c r="VZ33" s="11">
        <v>2.3982965370391129E-2</v>
      </c>
      <c r="WA33" s="11">
        <v>-3.4037430228740284E-2</v>
      </c>
      <c r="WB33" s="11">
        <v>-8.271017448447826E-3</v>
      </c>
      <c r="WC33" s="11">
        <v>-3.3245744316234394E-2</v>
      </c>
      <c r="WD33" s="11">
        <v>-4.1952257149610039E-2</v>
      </c>
      <c r="WE33" s="11">
        <v>-2.0969532502775445E-2</v>
      </c>
      <c r="WF33" s="11">
        <v>-4.9514930074335495E-2</v>
      </c>
      <c r="WG33" s="11">
        <v>-1.299045599151627E-2</v>
      </c>
      <c r="WH33" s="11">
        <v>7.1850658071447748E-2</v>
      </c>
      <c r="WI33" s="11">
        <v>-6.2648790878327976E-4</v>
      </c>
      <c r="WJ33" s="11">
        <v>-2.8585757271815448E-2</v>
      </c>
      <c r="WK33" s="11">
        <v>-3.1362932369643826E-2</v>
      </c>
      <c r="WL33" s="11">
        <v>2.3850766155896208E-2</v>
      </c>
      <c r="WM33" s="11">
        <v>8.3289953149401352E-3</v>
      </c>
      <c r="WN33" s="11">
        <v>4.4398554465668427E-2</v>
      </c>
      <c r="WO33" s="11">
        <v>-5.5734058329214076E-2</v>
      </c>
      <c r="WP33" s="11">
        <v>-4.5151158225362975E-2</v>
      </c>
      <c r="WQ33" s="11">
        <v>3.0564692982455899E-2</v>
      </c>
      <c r="WR33" s="11">
        <v>-1.6757547546216167E-2</v>
      </c>
      <c r="WS33" s="11">
        <v>3.286893006898417E-2</v>
      </c>
      <c r="WT33" s="11">
        <v>7.0586694604505063E-2</v>
      </c>
      <c r="WU33" s="11">
        <v>1.2477064220183465E-2</v>
      </c>
      <c r="WV33" s="11">
        <v>-2.7546212395795577E-2</v>
      </c>
      <c r="WW33" s="11">
        <v>-8.2122002733258759E-2</v>
      </c>
      <c r="WX33" s="11">
        <v>3.4244721169464087E-2</v>
      </c>
      <c r="WY33" s="11">
        <v>-7.0540505169480405E-2</v>
      </c>
      <c r="WZ33" s="11">
        <v>-6.0264714165023991E-2</v>
      </c>
      <c r="XA33" s="11">
        <v>-3.416242133652958E-2</v>
      </c>
      <c r="XB33" s="11">
        <v>2.6372944461681591E-2</v>
      </c>
      <c r="XC33" s="11">
        <v>-6.6051995163240562E-2</v>
      </c>
      <c r="XD33" s="11">
        <v>-2.5246803689917385E-2</v>
      </c>
      <c r="XE33" s="11">
        <v>1.2950356964967602E-2</v>
      </c>
      <c r="XF33" s="11">
        <v>-7.6380921160465465E-2</v>
      </c>
      <c r="XG33" s="11">
        <v>-2.7684117125110985E-2</v>
      </c>
      <c r="XH33" s="11">
        <v>-3.6320496440956251E-2</v>
      </c>
      <c r="XI33" s="11">
        <v>-1.0984848484848597E-2</v>
      </c>
      <c r="XJ33" s="11">
        <v>2.4128686327077764E-2</v>
      </c>
      <c r="XK33" s="11">
        <v>-9.7232610321615565E-2</v>
      </c>
      <c r="XL33" s="11">
        <v>-6.6280033140016625E-2</v>
      </c>
      <c r="XM33" s="11">
        <v>-2.3735581188997323E-2</v>
      </c>
      <c r="XN33" s="11">
        <v>-1.6587139286525665E-2</v>
      </c>
      <c r="XO33" s="11">
        <v>-1.802218114602594E-2</v>
      </c>
      <c r="XP33" s="11">
        <v>-1.8117647058823461E-2</v>
      </c>
      <c r="XQ33" s="11">
        <v>0.10927390366642697</v>
      </c>
      <c r="XR33" s="11">
        <v>-3.974940591920495E-2</v>
      </c>
      <c r="XS33" s="11">
        <v>2.3847019122609669E-2</v>
      </c>
      <c r="XT33" s="11">
        <v>9.7121511755658085E-2</v>
      </c>
      <c r="XU33" s="11">
        <v>8.3717204085719921E-2</v>
      </c>
      <c r="XV33" s="11">
        <v>-0.13380151543152841</v>
      </c>
      <c r="XW33" s="11">
        <v>-2.069554085769143E-2</v>
      </c>
      <c r="XX33" s="11">
        <v>-2.4183006535947738E-2</v>
      </c>
      <c r="XY33" s="11">
        <v>8.5510158517526413E-2</v>
      </c>
      <c r="XZ33" s="11">
        <v>-5.2858905800082234E-2</v>
      </c>
      <c r="YA33" s="11">
        <v>5.2768729641693879E-2</v>
      </c>
      <c r="YB33" s="11">
        <v>0.2033828382838283</v>
      </c>
      <c r="YC33" s="11">
        <v>1.7483716146726058E-2</v>
      </c>
      <c r="YD33" s="11">
        <v>0.17099056603773599</v>
      </c>
      <c r="YE33" s="11">
        <v>-3.4527406128616045E-3</v>
      </c>
      <c r="YF33" s="11">
        <v>-8.2142341562003729E-2</v>
      </c>
      <c r="YG33" s="11">
        <v>5.9609940232777658E-2</v>
      </c>
      <c r="YH33" s="11">
        <v>1.0093513433278689E-2</v>
      </c>
      <c r="YI33" s="11">
        <v>2.2042615723734116E-3</v>
      </c>
      <c r="YJ33" s="11">
        <v>-5.2052785923753619E-2</v>
      </c>
      <c r="YK33" s="11">
        <v>2.7068832173240631E-2</v>
      </c>
      <c r="YL33" s="11">
        <v>-1.0993975903614506E-2</v>
      </c>
      <c r="YM33" s="11">
        <v>-0.13232830820770514</v>
      </c>
      <c r="YN33" s="11">
        <v>-5.5458055458055489E-2</v>
      </c>
      <c r="YO33" s="11">
        <v>-2.7870680044592699E-3</v>
      </c>
      <c r="YP33" s="11">
        <v>1.0061486864169966E-2</v>
      </c>
      <c r="YQ33" s="11">
        <v>6.5301604869950181E-2</v>
      </c>
      <c r="YR33" s="11">
        <v>-4.7099567099567086E-2</v>
      </c>
      <c r="YS33" s="11">
        <v>1.6899872796656279E-2</v>
      </c>
      <c r="YT33" s="11">
        <v>1.3759828448892231E-2</v>
      </c>
      <c r="YU33" s="11">
        <v>4.124801692226332E-2</v>
      </c>
      <c r="YV33" s="11">
        <v>2.3700694091755015E-3</v>
      </c>
      <c r="YW33" s="11">
        <v>1.7226819793953796E-2</v>
      </c>
      <c r="YX33" s="11">
        <v>-2.2580109579943497E-2</v>
      </c>
      <c r="YY33" s="11">
        <v>-2.9726516052318686E-2</v>
      </c>
      <c r="YZ33" s="11">
        <v>-8.7535014005613032E-4</v>
      </c>
      <c r="ZA33" s="11">
        <v>7.236726826704043E-2</v>
      </c>
      <c r="ZB33" s="11">
        <v>-8.333333333333337E-2</v>
      </c>
      <c r="ZC33" s="11">
        <v>-1.1229946524064172E-2</v>
      </c>
      <c r="ZD33" s="11">
        <v>1.496304308635299E-2</v>
      </c>
      <c r="ZE33" s="11">
        <v>-1.8117229129662626E-2</v>
      </c>
      <c r="ZF33" s="11">
        <v>-4.2149059334298133E-2</v>
      </c>
      <c r="ZG33" s="11">
        <v>2.1907459867799739E-2</v>
      </c>
      <c r="ZH33" s="11">
        <v>-8.4272777675106214E-2</v>
      </c>
      <c r="ZI33" s="11">
        <v>0.110595358224016</v>
      </c>
      <c r="ZJ33" s="11">
        <v>-7.2687624931855321E-4</v>
      </c>
      <c r="ZK33" s="11">
        <v>-0.1131114748136024</v>
      </c>
      <c r="ZL33" s="11">
        <v>-1.0252204223909489E-3</v>
      </c>
      <c r="ZM33" s="11">
        <v>-2.4835796387520537E-2</v>
      </c>
      <c r="ZN33" s="11">
        <v>6.1039781098717327E-3</v>
      </c>
      <c r="ZO33" s="11">
        <v>-1.9456066945606865E-2</v>
      </c>
      <c r="ZP33" s="11">
        <v>-8.8969490078941615E-2</v>
      </c>
      <c r="ZQ33" s="11">
        <v>6.4871194379390928E-2</v>
      </c>
      <c r="ZR33" s="11">
        <v>2.77105784033429E-2</v>
      </c>
      <c r="ZS33" s="11">
        <v>-8.0034239246736583E-2</v>
      </c>
      <c r="ZT33" s="11">
        <v>-9.1649220749011384E-2</v>
      </c>
      <c r="ZU33" s="11">
        <v>-0.10448143405889898</v>
      </c>
      <c r="ZV33" s="11">
        <v>-8.7503574492422076E-2</v>
      </c>
      <c r="ZW33" s="11">
        <v>7.1764337198370498E-2</v>
      </c>
      <c r="ZX33" s="11">
        <v>-0.12660818713450295</v>
      </c>
      <c r="ZY33" s="11">
        <v>-5.6913290927351867E-2</v>
      </c>
      <c r="ZZ33" s="11">
        <v>0.15690450834220804</v>
      </c>
      <c r="AAA33" s="11">
        <v>-0.10586069346425286</v>
      </c>
      <c r="AAB33" s="11">
        <v>-3.6376115305422063E-2</v>
      </c>
      <c r="AAC33" s="11">
        <v>-0.13497150997151008</v>
      </c>
      <c r="AAD33" s="11">
        <v>4.4051049814738619E-2</v>
      </c>
      <c r="AAE33" s="11">
        <v>-1.340694006309151E-2</v>
      </c>
      <c r="AAF33" s="11">
        <v>5.5955235811351312E-3</v>
      </c>
      <c r="AAG33" s="11">
        <v>-6.3593004769475381E-2</v>
      </c>
      <c r="AAH33" s="11">
        <v>-0.1341256366723258</v>
      </c>
      <c r="AAI33" s="11">
        <v>-4.5098039215686336E-2</v>
      </c>
      <c r="AAJ33" s="11">
        <v>-4.5174537987679675E-2</v>
      </c>
      <c r="AAK33" s="11">
        <v>0.1440860215053763</v>
      </c>
      <c r="AAL33" s="11">
        <v>0.28524436090225569</v>
      </c>
      <c r="AAM33" s="11">
        <v>2.1206581352833487E-2</v>
      </c>
      <c r="AAN33" s="11">
        <v>0.18259935553168649</v>
      </c>
      <c r="AAO33" s="11">
        <v>-5.1468362095065112E-2</v>
      </c>
      <c r="AAP33" s="11">
        <v>2.3300351101180894E-2</v>
      </c>
      <c r="AAQ33" s="11">
        <v>-8.3281347473487255E-2</v>
      </c>
      <c r="AAR33" s="11">
        <v>-0.11398434841782923</v>
      </c>
      <c r="AAS33" s="11">
        <v>-2.8033794162826253E-2</v>
      </c>
      <c r="AAT33" s="11">
        <v>-5.9660213354405411E-2</v>
      </c>
      <c r="AAU33" s="11">
        <v>-8.5714285714285632E-2</v>
      </c>
      <c r="AAV33" s="11">
        <v>-0.11580882352941169</v>
      </c>
      <c r="AAW33" s="11">
        <v>0.13357588357588335</v>
      </c>
      <c r="AAX33" s="11">
        <v>-6.2356717102246662E-2</v>
      </c>
      <c r="AAY33" s="11">
        <v>-7.3838630806845829E-2</v>
      </c>
      <c r="AAZ33" s="11">
        <v>0</v>
      </c>
      <c r="ABA33" s="11">
        <v>-0.17687434002111935</v>
      </c>
      <c r="ABB33" s="11">
        <v>-5.9012187299551044E-2</v>
      </c>
      <c r="ABC33" s="11">
        <v>8.9297886843899166E-2</v>
      </c>
      <c r="ABD33" s="11">
        <v>0.14017521902377972</v>
      </c>
      <c r="ABE33" s="11">
        <v>6.0922063666301041E-2</v>
      </c>
      <c r="ABF33" s="11">
        <v>9.0532850491463979E-2</v>
      </c>
      <c r="ABG33" s="11">
        <v>1.3757115749525539E-2</v>
      </c>
      <c r="ABH33" s="11">
        <v>-0.14085166120729997</v>
      </c>
      <c r="ABI33" s="11">
        <v>0.11928104575163401</v>
      </c>
      <c r="ABJ33" s="11">
        <v>5.8880778588807914E-2</v>
      </c>
      <c r="ABK33" s="11">
        <v>-6.25E-2</v>
      </c>
      <c r="ABL33" s="11">
        <v>4.7549019607842968E-2</v>
      </c>
      <c r="ABM33" s="11">
        <v>3.4160037435657431E-2</v>
      </c>
      <c r="ABN33" s="11">
        <v>-5.067873303167425E-2</v>
      </c>
      <c r="ABO33" s="11">
        <v>-9.0562440419447165E-3</v>
      </c>
      <c r="ABP33" s="11">
        <v>-5.1467051467051439E-2</v>
      </c>
      <c r="ABQ33" s="11">
        <v>-7.0993914807300218E-3</v>
      </c>
      <c r="ABR33" s="11">
        <v>7.1501532175688443E-3</v>
      </c>
      <c r="ABS33" s="11">
        <v>0.10344827586206917</v>
      </c>
      <c r="ABT33" s="11">
        <v>8.2720588235293935E-2</v>
      </c>
      <c r="ABU33" s="11">
        <v>1.4431239388794648E-2</v>
      </c>
      <c r="ABV33" s="11">
        <v>3.6401673640167331E-2</v>
      </c>
      <c r="ABW33" s="11">
        <v>-0.11344368187323373</v>
      </c>
      <c r="ABX33" s="11">
        <v>-2.4590163934426146E-2</v>
      </c>
      <c r="ABY33" s="11">
        <v>-2.3342670401493848E-3</v>
      </c>
      <c r="ABZ33" s="11">
        <v>4.7730463266261181E-2</v>
      </c>
      <c r="ACA33" s="11">
        <v>-5.4041983028137563E-2</v>
      </c>
      <c r="ACB33" s="11">
        <v>5.9490084985835745E-2</v>
      </c>
      <c r="ACC33" s="11">
        <v>2.4064171122994527E-2</v>
      </c>
      <c r="ACD33" s="11">
        <v>5.7006092254134E-2</v>
      </c>
      <c r="ACE33" s="11">
        <v>0.15603128859613014</v>
      </c>
      <c r="ACF33" s="11">
        <v>6.9088319088318917E-2</v>
      </c>
      <c r="ACG33" s="11">
        <v>-8.4277148567621474E-2</v>
      </c>
      <c r="ACH33" s="11">
        <v>-1.8188432157147938E-3</v>
      </c>
      <c r="ACI33" s="11">
        <v>-3.8629737609329529E-2</v>
      </c>
      <c r="ACJ33" s="11">
        <v>-6.6338134950720273E-2</v>
      </c>
      <c r="ACK33" s="11">
        <v>-1.5834348355663663E-2</v>
      </c>
      <c r="ACL33" s="11">
        <v>-8.2095709570957132E-2</v>
      </c>
      <c r="ACM33" s="11">
        <v>-3.2808988764044922E-2</v>
      </c>
      <c r="ACN33" s="11">
        <v>6.0873605947955545E-2</v>
      </c>
      <c r="ACO33" s="11">
        <v>-9.9868593955321994E-2</v>
      </c>
      <c r="ACP33" s="11">
        <v>7.0559610705596132E-2</v>
      </c>
      <c r="ACQ33" s="11">
        <v>4.4545454545454666E-2</v>
      </c>
      <c r="ACR33" s="11">
        <v>2.741514360313313E-2</v>
      </c>
      <c r="ACS33" s="11">
        <v>4.1084286319356345E-2</v>
      </c>
      <c r="ACT33" s="11">
        <v>-9.7640358014646766E-3</v>
      </c>
      <c r="ACU33" s="11">
        <v>0</v>
      </c>
      <c r="ACV33" s="11">
        <v>-1.2325390304026351E-2</v>
      </c>
      <c r="ACW33" s="11">
        <v>-2.8286189683860208E-2</v>
      </c>
      <c r="ACX33" s="11">
        <v>6.4212328767123683E-3</v>
      </c>
      <c r="ACY33" s="11">
        <v>-0.13441088898341136</v>
      </c>
      <c r="ACZ33" s="11">
        <v>-5.4545454545454564E-2</v>
      </c>
      <c r="ADA33" s="11">
        <v>9.3035343035342999E-2</v>
      </c>
      <c r="ADB33" s="11">
        <v>0.13171659533999036</v>
      </c>
      <c r="ADC33" s="11">
        <v>3.2773109243697585E-2</v>
      </c>
      <c r="ADD33" s="11">
        <v>-1.586655817738003E-2</v>
      </c>
      <c r="ADE33" s="11">
        <v>-1.4055394791236075E-2</v>
      </c>
      <c r="ADF33" s="11">
        <v>-7.9664570230608689E-3</v>
      </c>
      <c r="ADG33" s="11">
        <v>-2.4936601859678831E-2</v>
      </c>
      <c r="ADH33" s="11">
        <v>-3.554399653229301E-2</v>
      </c>
      <c r="ADI33" s="11">
        <v>-0.1159550561797752</v>
      </c>
      <c r="ADJ33" s="11">
        <v>-0.12353838332486011</v>
      </c>
      <c r="ADK33" s="11">
        <v>-8.1206496519722338E-3</v>
      </c>
      <c r="ADL33" s="11">
        <v>-3.3918128654970903E-2</v>
      </c>
      <c r="ADM33" s="11">
        <v>0.36743341404358354</v>
      </c>
      <c r="ADN33" s="11">
        <v>-0.14431164231961036</v>
      </c>
      <c r="ADO33" s="11">
        <v>0.14071391619244689</v>
      </c>
      <c r="ADP33" s="11">
        <v>-6.3945578231292544E-2</v>
      </c>
      <c r="ADQ33" s="11">
        <v>-0.11046511627906985</v>
      </c>
      <c r="ADR33" s="11">
        <v>-2.3965141612200314E-2</v>
      </c>
      <c r="ADS33" s="11">
        <v>-0.1328125</v>
      </c>
      <c r="ADT33" s="11">
        <v>3.7966537966537928E-2</v>
      </c>
      <c r="ADU33" s="11">
        <v>-6.6336019838809546E-2</v>
      </c>
      <c r="ADV33" s="11">
        <v>-6.6401062416998613E-3</v>
      </c>
      <c r="ADW33" s="11">
        <v>0.15574866310160407</v>
      </c>
      <c r="ADX33" s="11">
        <v>3.6437246963562986E-2</v>
      </c>
      <c r="ADY33" s="11">
        <v>0.1277901785714286</v>
      </c>
      <c r="ADZ33" s="11">
        <v>-3.1172686788718429E-2</v>
      </c>
      <c r="AEA33" s="11">
        <v>-0.10418794688457622</v>
      </c>
      <c r="AEB33" s="11">
        <v>9.4070695553021721E-2</v>
      </c>
      <c r="AEC33" s="11">
        <v>2.7618551328816965E-2</v>
      </c>
      <c r="AED33" s="11">
        <v>1.97768762677486E-2</v>
      </c>
      <c r="AEE33" s="11">
        <v>-7.0114370959721506E-2</v>
      </c>
      <c r="AEF33" s="11">
        <v>6.2566844919786258E-2</v>
      </c>
      <c r="AEG33" s="11">
        <v>-3.925515853044792E-2</v>
      </c>
      <c r="AEH33" s="11">
        <v>2.7763226820324727E-2</v>
      </c>
      <c r="AEI33" s="11">
        <v>2.2426095820591074E-2</v>
      </c>
      <c r="AEJ33" s="11">
        <v>-5.3339980059820324E-2</v>
      </c>
      <c r="AEK33" s="11">
        <v>-5.6345444971037439E-2</v>
      </c>
      <c r="AEL33" s="11">
        <v>1.1160714285714191E-2</v>
      </c>
      <c r="AEM33" s="11">
        <v>5.0772626931567144E-2</v>
      </c>
      <c r="AEN33" s="11">
        <v>0.26050420168067223</v>
      </c>
      <c r="AEO33" s="11">
        <v>0.11333333333333329</v>
      </c>
      <c r="AEP33" s="11">
        <v>2.1706586826347296E-2</v>
      </c>
      <c r="AEQ33" s="11">
        <v>-0.11941391941391943</v>
      </c>
      <c r="AER33" s="11">
        <v>5.4908485856905109E-2</v>
      </c>
      <c r="AES33" s="11">
        <v>0.18178233438485814</v>
      </c>
      <c r="AET33" s="11">
        <v>0.11344678011344667</v>
      </c>
      <c r="AEU33" s="11">
        <v>-8.6005394066526741E-2</v>
      </c>
      <c r="AEV33" s="11">
        <v>-5.573770491803276E-2</v>
      </c>
      <c r="AEW33" s="11">
        <v>3.8888888888888973E-2</v>
      </c>
      <c r="AEX33" s="11">
        <v>-1.6042780748663166E-2</v>
      </c>
      <c r="AEY33" s="11">
        <v>-0.11413043478260865</v>
      </c>
      <c r="AEZ33" s="11">
        <v>3.5659509202453865E-2</v>
      </c>
      <c r="AFA33" s="11">
        <v>9.7001110699740822E-2</v>
      </c>
      <c r="AFB33" s="11">
        <v>7.6949038137023251E-2</v>
      </c>
      <c r="AFC33" s="11">
        <v>0.21153243497336272</v>
      </c>
      <c r="AFD33" s="11">
        <v>3.8799793067769706E-3</v>
      </c>
      <c r="AFE33" s="11">
        <v>3.8649832517392291E-3</v>
      </c>
      <c r="AFF33" s="11">
        <v>9.8305954825461894E-2</v>
      </c>
      <c r="AFG33" s="11">
        <v>4.3234400560878683E-2</v>
      </c>
      <c r="AFH33" s="11">
        <v>4.2562724014336695E-3</v>
      </c>
      <c r="AFI33" s="11">
        <v>8.5656926165514236E-2</v>
      </c>
      <c r="AFJ33" s="11">
        <v>0.12882679268543251</v>
      </c>
      <c r="AFK33" s="11">
        <v>3.4401164907171378E-2</v>
      </c>
      <c r="AFL33" s="11">
        <v>-1.7068449762449367E-2</v>
      </c>
      <c r="AFM33" s="11">
        <v>6.4267812388113299E-2</v>
      </c>
      <c r="AFN33" s="11">
        <v>1.3961312026913308E-2</v>
      </c>
      <c r="AFO33" s="11">
        <v>-0.10401459854014605</v>
      </c>
      <c r="AFP33" s="11">
        <v>-0.13664136271060912</v>
      </c>
      <c r="AFQ33" s="11">
        <v>3.2168132103795877E-3</v>
      </c>
      <c r="AFR33" s="11">
        <v>-1.5604959384352246E-2</v>
      </c>
      <c r="AFS33" s="11">
        <v>0.12551574375678598</v>
      </c>
      <c r="AFT33" s="11">
        <v>9.6469226316808765E-4</v>
      </c>
      <c r="AFU33" s="11">
        <v>-1.5034695451040858E-2</v>
      </c>
      <c r="AFV33" s="11">
        <v>-5.890410958904102E-2</v>
      </c>
      <c r="AFW33" s="11">
        <v>-5.2609690164275302E-2</v>
      </c>
      <c r="AFX33" s="11">
        <v>8.6479367866549639E-2</v>
      </c>
      <c r="AFY33" s="11">
        <v>1.0101010101011276E-3</v>
      </c>
      <c r="AFZ33" s="11">
        <v>3.8345105953581093E-3</v>
      </c>
      <c r="AGA33" s="11">
        <v>-1.9501407318053832E-2</v>
      </c>
      <c r="AGB33" s="11">
        <v>5.1671109288496941E-2</v>
      </c>
      <c r="AGC33" s="11">
        <v>-5.6541236108402781E-3</v>
      </c>
      <c r="AGD33" s="11">
        <v>-3.7058823529411811E-2</v>
      </c>
      <c r="AGE33" s="11">
        <v>-2.1787823253919814E-2</v>
      </c>
      <c r="AGF33" s="11">
        <v>-2.6228143213988253E-2</v>
      </c>
      <c r="AGG33" s="11">
        <v>-2.180418982471144E-2</v>
      </c>
      <c r="AGH33" s="11">
        <v>1.3767482517482499E-2</v>
      </c>
      <c r="AGI33" s="11">
        <v>2.0909678810088428E-2</v>
      </c>
      <c r="AGJ33" s="11">
        <v>-9.2905405405404595E-3</v>
      </c>
      <c r="AGK33" s="11">
        <v>-3.9215686274509887E-2</v>
      </c>
      <c r="AGL33" s="11">
        <v>-6.2555456965394884E-2</v>
      </c>
      <c r="AGM33" s="11">
        <v>-3.0998580217699856E-2</v>
      </c>
      <c r="AGN33" s="11">
        <v>-3.66300366300365E-3</v>
      </c>
      <c r="AGO33" s="11">
        <v>-1.4215686274509975E-2</v>
      </c>
      <c r="AGP33" s="11">
        <v>4.2267528592740078E-2</v>
      </c>
      <c r="AGQ33" s="11">
        <v>-8.4685114503816883E-2</v>
      </c>
      <c r="AGR33" s="11">
        <v>1.9025280166797165E-2</v>
      </c>
      <c r="AGS33" s="11">
        <v>1.3810741687979577E-2</v>
      </c>
      <c r="AGT33" s="11">
        <v>6.3572149344097051E-2</v>
      </c>
      <c r="AGU33" s="11">
        <v>1.3994307400379435E-2</v>
      </c>
      <c r="AGV33" s="11">
        <v>-3.5087719298245723E-3</v>
      </c>
      <c r="AGW33" s="11">
        <v>-3.0751173708920221E-2</v>
      </c>
      <c r="AGX33" s="11">
        <v>1.4046984742068336E-2</v>
      </c>
      <c r="AGY33" s="11">
        <v>-3.9407690470503964E-2</v>
      </c>
      <c r="AGZ33" s="11">
        <v>-5.4450522128294376E-2</v>
      </c>
      <c r="AHA33" s="11">
        <v>-2.287667630817769E-2</v>
      </c>
      <c r="AHB33" s="11">
        <v>7.8040904198062311E-3</v>
      </c>
      <c r="AHC33" s="11">
        <v>4.0320427236315126E-2</v>
      </c>
      <c r="AHD33" s="11">
        <v>-1.6427104722792629E-2</v>
      </c>
      <c r="AHE33" s="11">
        <v>3.3141962421711968E-2</v>
      </c>
      <c r="AHF33" s="11">
        <v>8.5880272796159396E-3</v>
      </c>
      <c r="AHG33" s="11">
        <v>7.4129727022288927E-2</v>
      </c>
      <c r="AHH33" s="11">
        <v>2.7279086034040612E-2</v>
      </c>
      <c r="AHI33" s="11">
        <v>-1.1121198365864782E-2</v>
      </c>
      <c r="AHJ33" s="11">
        <v>1.5607069084232261E-2</v>
      </c>
      <c r="AHK33" s="11">
        <v>-2.7344632768361632E-2</v>
      </c>
      <c r="AHL33" s="11">
        <v>3.2527881040891327E-3</v>
      </c>
      <c r="AHM33" s="11">
        <v>-1.4590088003705315E-2</v>
      </c>
      <c r="AHN33" s="11">
        <v>3.8777908343125667E-2</v>
      </c>
      <c r="AHO33" s="11">
        <v>-3.1674208144796268E-3</v>
      </c>
      <c r="AHP33" s="11">
        <v>-2.2015433499772974E-2</v>
      </c>
      <c r="AHQ33" s="11">
        <v>-3.852401949408224E-2</v>
      </c>
      <c r="AHR33" s="11">
        <v>7.2894038136616102E-2</v>
      </c>
      <c r="AHS33" s="11">
        <v>4.2744656917885759E-3</v>
      </c>
      <c r="AHT33" s="11">
        <v>2.8225806451612767E-2</v>
      </c>
      <c r="AHU33" s="11">
        <v>5.1851851851851816E-2</v>
      </c>
      <c r="AHV33" s="11">
        <v>-2.9204639602319893E-2</v>
      </c>
      <c r="AHW33" s="11">
        <v>-3.4136974610625037E-2</v>
      </c>
      <c r="AHX33" s="11">
        <v>9.7636403799425509E-2</v>
      </c>
      <c r="AHY33" s="11">
        <v>-1.1672368685852197E-2</v>
      </c>
      <c r="AHZ33" s="11">
        <v>-4.3575646507839516E-2</v>
      </c>
      <c r="AIA33" s="11">
        <v>2.5974025974025983E-2</v>
      </c>
      <c r="AIB33" s="11">
        <v>4.9387839800788536E-2</v>
      </c>
      <c r="AIC33" s="11">
        <v>-1.4435436029266335E-2</v>
      </c>
      <c r="AID33" s="11">
        <v>-4.0930979133226297E-2</v>
      </c>
      <c r="AIE33" s="11">
        <v>3.849372384937233E-2</v>
      </c>
      <c r="AIF33" s="11">
        <v>-1.2691377921031477E-2</v>
      </c>
      <c r="AIG33" s="11">
        <v>1.3874719445011285E-2</v>
      </c>
      <c r="AIH33" s="11">
        <v>2.2539746427852725E-2</v>
      </c>
      <c r="AII33" s="11">
        <v>4.0149576854949798E-2</v>
      </c>
      <c r="AIJ33" s="11">
        <v>2.6490066225166586E-3</v>
      </c>
      <c r="AIK33" s="11">
        <v>-2.3778071334213946E-2</v>
      </c>
      <c r="AIL33" s="11">
        <v>1.4111734003479537E-2</v>
      </c>
      <c r="AIM33" s="11">
        <v>7.434235608082318E-3</v>
      </c>
      <c r="AIN33" s="11">
        <v>-5.525070955534539E-2</v>
      </c>
      <c r="AIO33" s="11">
        <v>-5.5277388343681122E-2</v>
      </c>
      <c r="AIP33" s="11">
        <v>-1.7595929616281536E-2</v>
      </c>
      <c r="AIQ33" s="11">
        <v>1.4674147604661236E-2</v>
      </c>
      <c r="AIR33" s="11">
        <v>1.6588685665674285E-2</v>
      </c>
      <c r="AIS33" s="11">
        <v>-5.2928870292887065E-2</v>
      </c>
      <c r="AIT33" s="11">
        <v>3.5343494588027324E-2</v>
      </c>
      <c r="AIU33" s="11">
        <v>1.6641775122679725E-2</v>
      </c>
      <c r="AIV33" s="11">
        <v>1.8467995802728288E-2</v>
      </c>
      <c r="AIW33" s="11">
        <v>-5.1514527096641061E-3</v>
      </c>
      <c r="AIX33" s="11">
        <v>0.13380281690140849</v>
      </c>
      <c r="AIY33" s="11">
        <v>1.9546949214468423E-2</v>
      </c>
      <c r="AIZ33" s="11">
        <v>3.3148181329510917E-2</v>
      </c>
      <c r="AJA33" s="11">
        <v>6.2261533125216761E-2</v>
      </c>
      <c r="AJB33" s="11">
        <v>-4.9959183673469409E-2</v>
      </c>
      <c r="AJC33" s="11">
        <v>1.5122873345935872E-2</v>
      </c>
      <c r="AJD33" s="11">
        <v>-3.7921110546808912E-2</v>
      </c>
      <c r="AJE33" s="11">
        <v>-6.4050677459088545E-2</v>
      </c>
      <c r="AJF33" s="11">
        <v>-2.0116563263771203E-2</v>
      </c>
      <c r="AJG33" s="11">
        <v>1.4006139677666951E-2</v>
      </c>
      <c r="AJH33" s="11">
        <v>0</v>
      </c>
      <c r="AJI33" s="11">
        <v>4.5411542100284308E-3</v>
      </c>
      <c r="AJJ33" s="11">
        <v>-8.4196647202863018E-2</v>
      </c>
      <c r="AJK33" s="11">
        <v>-9.8724804607158712E-3</v>
      </c>
      <c r="AJL33" s="11">
        <v>5.2347320315745849E-2</v>
      </c>
      <c r="AJM33" s="11">
        <v>3.0793525463876703E-2</v>
      </c>
      <c r="AJN33" s="11">
        <v>-1.8575258521639215E-2</v>
      </c>
      <c r="AJO33" s="11">
        <v>8.3902439024390318E-3</v>
      </c>
      <c r="AJP33" s="11">
        <v>1.4125386996904021E-2</v>
      </c>
      <c r="AJQ33" s="11">
        <v>1.4882655981682813E-2</v>
      </c>
      <c r="AJR33" s="11">
        <v>4.5121263395375699E-3</v>
      </c>
      <c r="AJS33" s="11">
        <v>4.6415871233389527E-2</v>
      </c>
      <c r="AJT33" s="11">
        <v>8.9429440171695518E-4</v>
      </c>
      <c r="AJU33" s="11">
        <v>-7.8627591136525288E-3</v>
      </c>
      <c r="AJV33" s="11">
        <v>-1.3148414985590828E-2</v>
      </c>
      <c r="AJW33" s="11">
        <v>-1.9529111151669998E-2</v>
      </c>
      <c r="AJX33" s="11">
        <v>-1.079672375279217E-2</v>
      </c>
      <c r="AJY33" s="11">
        <v>3.0109145652992053E-2</v>
      </c>
      <c r="AJZ33" s="11">
        <v>-3.0142491779320379E-2</v>
      </c>
      <c r="AKA33" s="11">
        <v>-2.2791486155584906E-2</v>
      </c>
      <c r="AKB33" s="11">
        <v>-0.17791056283731699</v>
      </c>
      <c r="AKC33" s="11">
        <v>-0.12075029308323559</v>
      </c>
      <c r="AKD33" s="11">
        <v>4.4000000000000039E-2</v>
      </c>
      <c r="AKE33" s="11">
        <v>-8.6845466155810902E-2</v>
      </c>
      <c r="AKF33" s="11">
        <v>-1.3706293706293726E-2</v>
      </c>
      <c r="AKG33" s="11">
        <v>3.9988655700510689E-2</v>
      </c>
      <c r="AKH33" s="11">
        <v>-3.8178347422961334E-3</v>
      </c>
      <c r="AKI33" s="11">
        <v>2.9290993703805057E-2</v>
      </c>
      <c r="AKJ33" s="11">
        <v>-3.9893617021276029E-3</v>
      </c>
      <c r="AKK33" s="11">
        <v>5.954606141522012E-2</v>
      </c>
      <c r="AKL33" s="11">
        <v>2.9485887096774244E-2</v>
      </c>
      <c r="AKM33" s="11">
        <v>6.9033047735618025E-2</v>
      </c>
      <c r="AKN33" s="11">
        <v>1.0991527364323295E-2</v>
      </c>
      <c r="AKO33" s="11">
        <v>4.6206115515288859E-2</v>
      </c>
      <c r="AKP33" s="11">
        <v>9.5258714007362411E-3</v>
      </c>
      <c r="AKQ33" s="11">
        <v>3.2168132103795877E-3</v>
      </c>
      <c r="AKR33" s="11">
        <v>-2.0735356990166709E-2</v>
      </c>
      <c r="AKS33" s="11">
        <v>-8.4915957214582005E-2</v>
      </c>
      <c r="AKT33" s="11">
        <v>1.5028625954198516E-2</v>
      </c>
      <c r="AKU33" s="11">
        <v>-2.1621621621621623E-2</v>
      </c>
      <c r="AKV33" s="11">
        <v>-3.6031707902953736E-3</v>
      </c>
      <c r="AKW33" s="11">
        <v>9.4021215043393891E-3</v>
      </c>
      <c r="AKX33" s="11">
        <v>-3.8213518032003679E-2</v>
      </c>
      <c r="AKY33" s="11">
        <v>-1.4651105040973555E-2</v>
      </c>
      <c r="AKZ33" s="11">
        <v>2.0917338709677269E-2</v>
      </c>
      <c r="ALA33" s="11">
        <v>7.1587262404346763E-3</v>
      </c>
      <c r="ALB33" s="11">
        <v>-2.0098039215686314E-2</v>
      </c>
      <c r="ALC33" s="11">
        <v>5.577788894447222E-2</v>
      </c>
      <c r="ALD33" s="11">
        <v>-1.0424070125562568E-2</v>
      </c>
      <c r="ALE33" s="11">
        <v>-1.7237251615992322E-2</v>
      </c>
      <c r="ALF33" s="11">
        <v>-1.6808769792935552E-2</v>
      </c>
      <c r="ALG33" s="11">
        <v>-2.0317145688800831E-2</v>
      </c>
      <c r="ALH33" s="11">
        <v>2.5796661608497695E-2</v>
      </c>
      <c r="ALI33" s="11">
        <v>4.0680473372781023E-2</v>
      </c>
      <c r="ALJ33" s="11">
        <v>-2.748163942193782E-2</v>
      </c>
      <c r="ALK33" s="11">
        <v>8.2825822168086649E-3</v>
      </c>
      <c r="ALL33" s="11">
        <v>-1.5462672143029765E-2</v>
      </c>
      <c r="ALM33" s="11">
        <v>4.0736196319018481E-2</v>
      </c>
      <c r="ALN33" s="11">
        <v>8.9601509078045538E-3</v>
      </c>
      <c r="ALO33" s="11">
        <v>-2.0331853236737474E-2</v>
      </c>
      <c r="ALP33" s="11">
        <v>1.5028625954198516E-2</v>
      </c>
      <c r="ALQ33" s="11">
        <v>-1.2455934195064633E-2</v>
      </c>
      <c r="ALR33" s="11">
        <v>-1.2851023322227539E-2</v>
      </c>
      <c r="ALS33" s="11">
        <v>-4.5805207328833975E-3</v>
      </c>
      <c r="ALT33" s="11">
        <v>-1.1867280213126552E-2</v>
      </c>
      <c r="ALU33" s="11">
        <v>-3.4313725490195957E-3</v>
      </c>
      <c r="ALV33" s="11">
        <v>2.7299557304476085E-2</v>
      </c>
      <c r="ALW33" s="11">
        <v>7.1821881733300508E-3</v>
      </c>
      <c r="ALX33" s="11">
        <v>3.3277870216306127E-3</v>
      </c>
      <c r="ALY33" s="11">
        <v>1.1608623548922115E-2</v>
      </c>
      <c r="ALZ33" s="11">
        <v>-3.8641686182669721E-2</v>
      </c>
      <c r="AMA33" s="11">
        <v>-1.3154689403166997E-2</v>
      </c>
      <c r="AMB33" s="11">
        <v>-1.555171562577129E-2</v>
      </c>
      <c r="AMC33" s="11">
        <v>3.4102306920762215E-2</v>
      </c>
      <c r="AMD33" s="11">
        <v>1.2851600387972839E-2</v>
      </c>
      <c r="AME33" s="11">
        <v>4.7881254488866265E-3</v>
      </c>
      <c r="AMF33" s="11">
        <v>2.0729092208720656E-2</v>
      </c>
      <c r="AMG33" s="11">
        <v>1.1671335200746924E-3</v>
      </c>
      <c r="AMH33" s="11">
        <v>-7.9272557705758473E-3</v>
      </c>
      <c r="AMI33" s="11">
        <v>-4.3478260869565299E-2</v>
      </c>
      <c r="AMJ33" s="11">
        <v>-7.1253071253071232E-3</v>
      </c>
      <c r="AMK33" s="11">
        <v>-2.15293244246475E-2</v>
      </c>
      <c r="AML33" s="11">
        <v>-1.8462316641375764E-2</v>
      </c>
      <c r="AMM33" s="11">
        <v>-1.0048956454522084E-2</v>
      </c>
      <c r="AMN33" s="11">
        <v>-1.3794898490369634E-2</v>
      </c>
      <c r="AMO33" s="11">
        <v>3.0614937978358459E-2</v>
      </c>
      <c r="AMP33" s="11">
        <v>4.6094750320102351E-2</v>
      </c>
      <c r="AMQ33" s="11">
        <v>-3.2068543451652443E-2</v>
      </c>
      <c r="AMR33" s="11">
        <v>-7.6125442589782488E-2</v>
      </c>
      <c r="AMS33" s="11">
        <v>1.5877361073090457E-2</v>
      </c>
      <c r="AMT33" s="11">
        <v>-1.9671247642144896E-2</v>
      </c>
      <c r="AMU33" s="11">
        <v>1.5942825728422205E-2</v>
      </c>
      <c r="AMV33" s="11">
        <v>0</v>
      </c>
      <c r="AMW33" s="11">
        <v>2.2456709956709897E-2</v>
      </c>
      <c r="AMX33" s="11">
        <v>2.6991267531093044E-2</v>
      </c>
      <c r="AMY33" s="11">
        <v>6.1839732027828553E-3</v>
      </c>
      <c r="AMZ33" s="11">
        <v>-3.3546734955185675E-2</v>
      </c>
      <c r="ANA33" s="11">
        <v>-2.3052464228934921E-2</v>
      </c>
      <c r="ANB33" s="11">
        <v>2.0884187686466049E-2</v>
      </c>
      <c r="ANC33" s="11">
        <v>5.3134962805527763E-3</v>
      </c>
      <c r="AND33" s="11">
        <v>-1.0306553911205052E-2</v>
      </c>
      <c r="ANE33" s="11">
        <v>-9.0787716955942344E-3</v>
      </c>
      <c r="ANF33" s="11">
        <v>-1.6976556184316816E-2</v>
      </c>
      <c r="ANG33" s="11">
        <v>1.7269736842105088E-2</v>
      </c>
      <c r="ANH33" s="11">
        <v>4.0420371867420091E-3</v>
      </c>
      <c r="ANI33" s="11">
        <v>6.4949006977992552E-2</v>
      </c>
      <c r="ANJ33" s="11">
        <v>9.8286290322580072E-3</v>
      </c>
      <c r="ANK33" s="11">
        <v>-3.6186673321687124E-2</v>
      </c>
      <c r="ANL33" s="11">
        <v>2.6411185914034352E-2</v>
      </c>
      <c r="ANM33" s="11">
        <v>4.1624621594349209E-2</v>
      </c>
      <c r="ANN33" s="11">
        <v>0</v>
      </c>
      <c r="ANO33" s="11">
        <v>2.3492371034148585E-2</v>
      </c>
      <c r="ANP33" s="11">
        <v>-1.1594888783719726E-2</v>
      </c>
      <c r="ANQ33" s="11">
        <v>1.412497007421587E-2</v>
      </c>
      <c r="ANR33" s="11">
        <v>-3.0925401322001722E-2</v>
      </c>
      <c r="ANS33" s="11">
        <v>2.9476248477466438E-2</v>
      </c>
      <c r="ANT33" s="11">
        <v>1.84571699006153E-2</v>
      </c>
      <c r="ANU33" s="11">
        <v>3.2760223048327264E-2</v>
      </c>
      <c r="ANV33" s="11">
        <v>-1.3273340832396063E-2</v>
      </c>
      <c r="ANW33" s="11">
        <v>5.7683538531691836E-2</v>
      </c>
      <c r="ANX33" s="11">
        <v>-1.1640439749946108E-2</v>
      </c>
      <c r="ANY33" s="11">
        <v>1.4830970556161338E-2</v>
      </c>
      <c r="ANZ33" s="11">
        <v>1.1605415860735047E-2</v>
      </c>
      <c r="AOA33" s="11">
        <v>4.3339706819630397E-2</v>
      </c>
      <c r="AOB33" s="11">
        <v>-2.4842190999796343E-2</v>
      </c>
      <c r="AOC33" s="11">
        <v>7.0996032574650592E-3</v>
      </c>
      <c r="AOD33" s="11">
        <v>-4.9761559195521388E-3</v>
      </c>
      <c r="AOE33" s="11">
        <v>5.0010418837258541E-3</v>
      </c>
      <c r="AOF33" s="11">
        <v>4.2297325316193124E-2</v>
      </c>
      <c r="AOG33" s="11">
        <v>5.6097075790729978E-2</v>
      </c>
      <c r="AOH33" s="11">
        <v>-5.462422301751757E-3</v>
      </c>
      <c r="AOI33" s="11">
        <v>0.12518939393939399</v>
      </c>
      <c r="AOJ33" s="11">
        <v>8.0794479043930778E-3</v>
      </c>
      <c r="AOK33" s="11">
        <v>1.6697278343629218E-3</v>
      </c>
      <c r="AOL33" s="11">
        <v>-1.9503250541756945E-2</v>
      </c>
      <c r="AOM33" s="11">
        <v>-8.5005100306012604E-4</v>
      </c>
      <c r="AON33" s="11">
        <v>-3.1308490726561278E-2</v>
      </c>
      <c r="AOO33" s="11">
        <v>-3.9346565958194302E-2</v>
      </c>
      <c r="AOP33" s="11">
        <v>-1.4993600292557918E-2</v>
      </c>
      <c r="AOQ33" s="11">
        <v>5.0491925004640725E-2</v>
      </c>
      <c r="AOR33" s="11">
        <v>-2.4916062908641123E-2</v>
      </c>
      <c r="AOS33" s="11">
        <v>1.8484958318231381E-2</v>
      </c>
      <c r="AOT33" s="11">
        <v>2.2419928825622826E-2</v>
      </c>
      <c r="AOU33" s="11">
        <v>3.8983640793595509E-2</v>
      </c>
      <c r="AOV33" s="11">
        <v>-2.2780569514237792E-2</v>
      </c>
      <c r="AOW33" s="11">
        <v>1.9883441892355025E-2</v>
      </c>
      <c r="AOX33" s="11">
        <v>8.0000000000000071E-2</v>
      </c>
      <c r="AOY33" s="11">
        <v>-3.9993775287892941E-2</v>
      </c>
      <c r="AOZ33" s="11">
        <v>6.0625709191116872E-2</v>
      </c>
      <c r="APA33" s="11">
        <v>-2.1549747822100063E-2</v>
      </c>
      <c r="APB33" s="11">
        <v>6.8728522336771736E-3</v>
      </c>
      <c r="APC33" s="11">
        <v>-7.306856965560049E-2</v>
      </c>
      <c r="APD33" s="11">
        <v>-2.6945606694560698E-2</v>
      </c>
      <c r="APE33" s="11">
        <v>3.5087719298245501E-2</v>
      </c>
      <c r="APF33" s="11">
        <v>1.2961116650049842E-2</v>
      </c>
      <c r="APG33" s="11">
        <v>7.1686351706036655E-2</v>
      </c>
      <c r="APH33" s="11">
        <v>1.7909076993724238E-2</v>
      </c>
      <c r="API33" s="11">
        <v>-3.5789473684210482E-2</v>
      </c>
      <c r="APJ33" s="11">
        <v>2.963194011228909E-3</v>
      </c>
      <c r="APK33" s="11">
        <v>4.0740164826621017E-2</v>
      </c>
      <c r="APL33" s="11">
        <v>-3.4812490661885742E-2</v>
      </c>
      <c r="APM33" s="11">
        <v>-9.5510835913312664E-2</v>
      </c>
      <c r="APN33" s="11">
        <v>4.5866849221290362E-2</v>
      </c>
      <c r="APO33" s="11">
        <v>1.4727540500736325E-3</v>
      </c>
      <c r="APP33" s="11">
        <v>-2.3039215686274539E-2</v>
      </c>
      <c r="APQ33" s="11">
        <v>1.3881920053520735E-2</v>
      </c>
      <c r="APR33" s="11">
        <v>6.1695809963708159E-2</v>
      </c>
      <c r="APS33" s="11">
        <v>-6.0596643878185752E-3</v>
      </c>
      <c r="APT33" s="11">
        <v>-9.7233078005314999E-2</v>
      </c>
      <c r="APU33" s="11">
        <v>2.1991341991342006E-2</v>
      </c>
      <c r="APV33" s="11">
        <v>5.591324974584877E-2</v>
      </c>
      <c r="APW33" s="11">
        <v>-7.1726572528883148E-2</v>
      </c>
      <c r="APX33" s="11">
        <v>-9.5764909248055252E-2</v>
      </c>
      <c r="APY33" s="11">
        <v>-1.0131905945325981E-2</v>
      </c>
      <c r="APZ33" s="11">
        <v>-1.6029354963306264E-2</v>
      </c>
      <c r="AQA33" s="11">
        <v>1.9234543670265003E-2</v>
      </c>
      <c r="AQB33" s="11">
        <v>2.3300596957442687E-2</v>
      </c>
      <c r="AQC33" s="11">
        <v>1.8253669552126484E-2</v>
      </c>
      <c r="AQD33" s="11">
        <v>3.696174459434598E-3</v>
      </c>
      <c r="AQE33" s="11">
        <v>-1.7123918247100023E-2</v>
      </c>
      <c r="AQF33" s="11">
        <v>4.6834020232295881E-3</v>
      </c>
      <c r="AQG33" s="11">
        <v>-1.9019205668469152E-2</v>
      </c>
      <c r="AQH33" s="11">
        <v>-2.680098840524614E-2</v>
      </c>
      <c r="AQI33" s="11">
        <v>-4.3750000000000067E-2</v>
      </c>
      <c r="AQJ33" s="11">
        <v>2.1854575163398726E-2</v>
      </c>
      <c r="AQK33" s="11">
        <v>-6.1163302018788723E-2</v>
      </c>
      <c r="AQL33" s="11">
        <v>3.2148179689163392E-2</v>
      </c>
      <c r="AQM33" s="11">
        <v>-3.403465346534662E-2</v>
      </c>
      <c r="AQN33" s="11">
        <v>-7.3670723894939005E-2</v>
      </c>
      <c r="AQO33" s="11">
        <v>-4.9331489165514109E-2</v>
      </c>
      <c r="AQP33" s="11">
        <v>-1.4064015518913675E-2</v>
      </c>
      <c r="AQQ33" s="11">
        <v>-3.7137235612395569E-2</v>
      </c>
      <c r="AQR33" s="11">
        <v>-3.9591315453384346E-2</v>
      </c>
      <c r="AQS33" s="11">
        <v>5.1595744680851041E-2</v>
      </c>
      <c r="AQT33" s="11">
        <v>-5.0581689428426113E-3</v>
      </c>
      <c r="AQU33" s="11">
        <v>5.9481443823080626E-2</v>
      </c>
      <c r="AQV33" s="11">
        <v>-2.2312859884836889E-2</v>
      </c>
      <c r="AQW33" s="11">
        <v>1.7914110429448016E-2</v>
      </c>
      <c r="AQX33" s="11">
        <v>-1.2054001928640812E-3</v>
      </c>
      <c r="AQY33" s="11">
        <v>-3.6205648081100605E-2</v>
      </c>
      <c r="AQZ33" s="11">
        <v>-5.8352116203355786E-2</v>
      </c>
      <c r="ARA33" s="11">
        <v>-9.0425531914894997E-3</v>
      </c>
      <c r="ARB33" s="11">
        <v>2.8448738593666256E-2</v>
      </c>
      <c r="ARC33" s="11">
        <v>-3.5490605427974886E-2</v>
      </c>
      <c r="ARD33" s="11">
        <v>7.629870129870131E-2</v>
      </c>
      <c r="ARE33" s="11">
        <v>3.0668677727501148E-2</v>
      </c>
      <c r="ARF33" s="11">
        <v>6.6341463414634205E-2</v>
      </c>
      <c r="ARG33" s="11">
        <v>3.2021957913999088E-3</v>
      </c>
      <c r="ARH33" s="11">
        <v>-5.7455540355677015E-2</v>
      </c>
      <c r="ARI33" s="11">
        <v>3.3865505563619447E-3</v>
      </c>
      <c r="ARJ33" s="11">
        <v>-9.4021215043395001E-3</v>
      </c>
      <c r="ARK33" s="11">
        <v>6.5222681917741498E-2</v>
      </c>
      <c r="ARL33" s="11">
        <v>-8.7731322823851987E-2</v>
      </c>
      <c r="ARM33" s="11">
        <v>-1.577761081893303E-2</v>
      </c>
      <c r="ARN33" s="11">
        <v>1.0178117048345037E-3</v>
      </c>
      <c r="ARO33" s="11">
        <v>2.8469750889679624E-2</v>
      </c>
      <c r="ARP33" s="11">
        <v>4.5724172021749832E-2</v>
      </c>
      <c r="ARQ33" s="11">
        <v>-6.0978492082250035E-2</v>
      </c>
      <c r="ARR33" s="11">
        <v>-4.5054115278127527E-2</v>
      </c>
      <c r="ARS33" s="11">
        <v>-6.5893516078018299E-3</v>
      </c>
      <c r="ART33" s="11">
        <v>-2.0429822234014239E-2</v>
      </c>
      <c r="ARU33" s="11">
        <v>7.8548212351028379E-3</v>
      </c>
      <c r="ARV33" s="11">
        <v>1.2899758129534922E-2</v>
      </c>
      <c r="ARW33" s="11">
        <v>9.0209604669675425E-3</v>
      </c>
      <c r="ARX33" s="11">
        <v>1.6565869050749527E-2</v>
      </c>
      <c r="ARY33" s="11">
        <v>-3.0005173305742483E-2</v>
      </c>
      <c r="ARZ33" s="11">
        <v>-4.0266666666666562E-2</v>
      </c>
      <c r="ASA33" s="11">
        <v>-4.584606835232008E-2</v>
      </c>
      <c r="ASB33" s="11">
        <v>2.8246942341292991E-2</v>
      </c>
      <c r="ASC33" s="11">
        <v>-3.2851883319173103E-2</v>
      </c>
      <c r="ASD33" s="11">
        <v>3.3967789165446627E-2</v>
      </c>
      <c r="ASE33" s="11">
        <v>-3.8516001132823496E-2</v>
      </c>
      <c r="ASF33" s="11">
        <v>-7.0692194403535469E-3</v>
      </c>
      <c r="ASG33" s="11">
        <v>2.3138534559477897E-2</v>
      </c>
      <c r="ASH33" s="11">
        <v>3.9431719338938853E-2</v>
      </c>
      <c r="ASI33" s="11">
        <v>3.0962343096234246E-2</v>
      </c>
      <c r="ASJ33" s="11">
        <v>-5.2489177489177474E-2</v>
      </c>
      <c r="ASK33" s="11">
        <v>2.5128498001142141E-2</v>
      </c>
      <c r="ASL33" s="11">
        <v>-1.7827298050139273E-2</v>
      </c>
      <c r="ASM33" s="11">
        <v>7.0901871809416761E-3</v>
      </c>
      <c r="ASN33" s="11">
        <v>1.098282174035492E-2</v>
      </c>
      <c r="ASO33" s="11">
        <v>-2.9805013927576618E-2</v>
      </c>
      <c r="ASP33" s="11">
        <v>2.5839793281654533E-3</v>
      </c>
      <c r="ASQ33" s="11">
        <v>-2.777777777777779E-2</v>
      </c>
      <c r="ASR33" s="11">
        <v>1.4432989690721598E-2</v>
      </c>
      <c r="ASS33" s="11">
        <v>3.803716608594665E-2</v>
      </c>
      <c r="AST33" s="11">
        <v>-2.3216783216783221E-2</v>
      </c>
      <c r="ASU33" s="11">
        <v>-3.8946162657502836E-2</v>
      </c>
      <c r="ASV33" s="11">
        <v>-1.5792610250297989E-2</v>
      </c>
      <c r="ASW33" s="11">
        <v>3.0275507114745359E-3</v>
      </c>
      <c r="ASX33" s="11">
        <v>2.4750980984002524E-2</v>
      </c>
      <c r="ASY33" s="11">
        <v>1.1487481590574333E-2</v>
      </c>
      <c r="ASZ33" s="11">
        <v>1.1357018054746648E-2</v>
      </c>
      <c r="ATA33" s="11">
        <v>1.4108839619924929E-2</v>
      </c>
      <c r="ATB33" s="11">
        <v>3.9750141964793873E-3</v>
      </c>
      <c r="ATC33" s="11">
        <v>-5.3733031674207954E-3</v>
      </c>
      <c r="ATD33" s="11">
        <v>4.00909866363377E-2</v>
      </c>
      <c r="ATE33" s="11">
        <v>2.5150355385456624E-2</v>
      </c>
      <c r="ATF33" s="11">
        <v>-1.6800000000000037E-2</v>
      </c>
      <c r="ATG33" s="11">
        <v>0.10008136696501224</v>
      </c>
      <c r="ATH33" s="11">
        <v>8.3826429980276007E-3</v>
      </c>
      <c r="ATI33" s="11">
        <v>1.4180929095354733E-2</v>
      </c>
      <c r="ATJ33" s="11">
        <v>-2.7000964320154419E-2</v>
      </c>
      <c r="ATK33" s="11">
        <v>-3.468780971258667E-2</v>
      </c>
      <c r="ATL33" s="11">
        <v>-4.2607802874743195E-2</v>
      </c>
      <c r="ATM33" s="11">
        <v>1.7158176943699477E-2</v>
      </c>
      <c r="ATN33" s="11">
        <v>-2.5830258302582898E-2</v>
      </c>
      <c r="ATO33" s="11">
        <v>1.7316017316017396E-2</v>
      </c>
      <c r="ATP33" s="11">
        <v>-6.6489361702127825E-3</v>
      </c>
      <c r="ATQ33" s="11">
        <v>3.9089692101740292E-2</v>
      </c>
      <c r="ATR33" s="11">
        <v>4.8698788971914375E-2</v>
      </c>
      <c r="ATS33" s="11">
        <v>-1.5479115479115513E-2</v>
      </c>
      <c r="ATT33" s="11">
        <v>1.2478163214373339E-3</v>
      </c>
      <c r="ATU33" s="11">
        <v>2.4177467597208624E-2</v>
      </c>
      <c r="ATV33" s="11">
        <v>-1.7765879776101334E-2</v>
      </c>
      <c r="ATW33" s="11">
        <v>3.7165510406342861E-3</v>
      </c>
      <c r="ATX33" s="11">
        <v>2.6413231300913331E-2</v>
      </c>
      <c r="ATY33" s="11">
        <v>6.6618566618566799E-2</v>
      </c>
      <c r="ATZ33" s="11">
        <v>4.8252536640360777E-2</v>
      </c>
      <c r="AUA33" s="11">
        <v>1.9789201978920312E-2</v>
      </c>
      <c r="AUB33" s="11">
        <v>2.2569078253533048E-2</v>
      </c>
      <c r="AUC33" s="11">
        <v>3.7953795379537913E-2</v>
      </c>
      <c r="AUD33" s="11">
        <v>-3.9546899841017558E-2</v>
      </c>
      <c r="AUE33" s="11">
        <v>2.420856610800759E-2</v>
      </c>
      <c r="AUF33" s="11">
        <v>-7.2727272727272751E-2</v>
      </c>
      <c r="AUG33" s="11">
        <v>-2.9629629629629672E-2</v>
      </c>
      <c r="AUH33" s="11">
        <v>-5.9946115850920578E-2</v>
      </c>
      <c r="AUI33" s="11">
        <v>3.5825173155004109E-3</v>
      </c>
      <c r="AUJ33" s="11">
        <v>4.3788672060923295E-2</v>
      </c>
      <c r="AUK33" s="11">
        <v>-1.9835841313269431E-2</v>
      </c>
      <c r="AUL33" s="11">
        <v>5.0709467317980872E-2</v>
      </c>
      <c r="AUM33" s="11">
        <v>-3.3207881337170675E-2</v>
      </c>
      <c r="AUN33" s="11">
        <v>2.5646897183420947E-2</v>
      </c>
      <c r="AUO33" s="11">
        <v>-2.8354543424871537E-2</v>
      </c>
      <c r="AUP33" s="11">
        <v>1.1259191176470562E-2</v>
      </c>
      <c r="AUQ33" s="11">
        <v>-1.3178822994773909E-2</v>
      </c>
      <c r="AUR33" s="11">
        <v>2.5558369790467328E-2</v>
      </c>
      <c r="AUS33" s="11">
        <v>3.3677593174674669E-3</v>
      </c>
      <c r="AUT33" s="11">
        <v>6.1982546430968899E-2</v>
      </c>
      <c r="AUU33" s="11">
        <v>1.1167298777918333E-2</v>
      </c>
      <c r="AUV33" s="11">
        <v>4.6676390914774046E-2</v>
      </c>
      <c r="AUW33" s="11">
        <v>-1.9510252836950071E-2</v>
      </c>
      <c r="AUX33" s="11">
        <v>-2.6598984771573631E-2</v>
      </c>
      <c r="AUY33" s="11">
        <v>-8.9695452649144469E-3</v>
      </c>
      <c r="AUZ33" s="11">
        <v>-8.2087981477584337E-3</v>
      </c>
      <c r="AVA33" s="11">
        <v>1.9100169779286968E-3</v>
      </c>
      <c r="AVB33" s="11">
        <v>-2.2452870154628268E-2</v>
      </c>
      <c r="AVC33" s="11">
        <v>2.1018418201516731E-2</v>
      </c>
      <c r="AVD33" s="11">
        <v>-3.0984719864176391E-2</v>
      </c>
      <c r="AVE33" s="11">
        <v>5.2124397722295157E-2</v>
      </c>
      <c r="AVF33" s="11">
        <v>-2.0815986677769072E-3</v>
      </c>
      <c r="AVG33" s="11">
        <v>2.0859407592823676E-3</v>
      </c>
      <c r="AVH33" s="11">
        <v>-6.0366361365528087E-3</v>
      </c>
      <c r="AVI33" s="11">
        <v>1.5287958115183242E-2</v>
      </c>
      <c r="AVJ33" s="11">
        <v>-5.1567656765676428E-3</v>
      </c>
      <c r="AVK33" s="11">
        <v>3.1308314327182174E-2</v>
      </c>
      <c r="AVL33" s="11">
        <v>3.1162042621632358E-2</v>
      </c>
      <c r="AVM33" s="11">
        <v>3.8993955936830194E-3</v>
      </c>
      <c r="AVN33" s="11">
        <v>1.9809671780928184E-2</v>
      </c>
      <c r="AVO33" s="11">
        <v>-8.379356313083175E-3</v>
      </c>
      <c r="AVP33" s="11">
        <v>8.6806222392932675E-2</v>
      </c>
      <c r="AVQ33" s="11">
        <v>-8.835483300937419E-4</v>
      </c>
      <c r="AVR33" s="11">
        <v>2.4053767244428759E-2</v>
      </c>
      <c r="AVS33" s="11">
        <v>2.3488773747841085E-2</v>
      </c>
      <c r="AVT33" s="11">
        <v>-4.9949375632804438E-2</v>
      </c>
      <c r="AVU33" s="11">
        <v>-5.1509769094140179E-3</v>
      </c>
      <c r="AVV33" s="11">
        <v>6.0703445813248269E-3</v>
      </c>
      <c r="AVW33" s="11">
        <v>2.0585625554569553E-2</v>
      </c>
      <c r="AVX33" s="11">
        <v>8.5202573465483766E-3</v>
      </c>
      <c r="AVY33" s="11">
        <v>-4.6896551724137869E-2</v>
      </c>
      <c r="AVZ33" s="11">
        <v>1.1396526772793125E-2</v>
      </c>
      <c r="AWA33" s="11">
        <v>1.8243605795027706E-2</v>
      </c>
      <c r="AWB33" s="11">
        <v>1.2822764798875896E-2</v>
      </c>
      <c r="AWC33" s="11">
        <v>-2.7055150884495394E-2</v>
      </c>
      <c r="AWD33" s="11">
        <v>-6.0606060606060996E-3</v>
      </c>
      <c r="AWE33" s="11">
        <v>-2.5107604017216012E-3</v>
      </c>
      <c r="AWF33" s="11">
        <v>-5.3398058252427272E-2</v>
      </c>
      <c r="AWG33" s="11">
        <v>0</v>
      </c>
      <c r="AWH33" s="11">
        <v>3.7986704653371284E-2</v>
      </c>
      <c r="AWI33" s="11">
        <v>-1.3357731015553487E-2</v>
      </c>
      <c r="AWJ33" s="11">
        <v>6.3056379821957442E-3</v>
      </c>
      <c r="AWK33" s="11">
        <v>-4.0361223737559904E-2</v>
      </c>
      <c r="AWL33" s="11">
        <v>2.7078932206644923E-2</v>
      </c>
      <c r="AWM33" s="11">
        <v>0.12359760658189978</v>
      </c>
      <c r="AWN33" s="11">
        <v>3.9940089865200257E-3</v>
      </c>
      <c r="AWO33" s="11">
        <v>-2.254268191612796E-2</v>
      </c>
      <c r="AWP33" s="11">
        <v>4.069866033576508E-3</v>
      </c>
      <c r="AWQ33" s="11">
        <v>-1.5537915892585685E-2</v>
      </c>
      <c r="AWR33" s="11">
        <v>-1.749871332990216E-2</v>
      </c>
      <c r="AWS33" s="11">
        <v>-1.449275362318847E-2</v>
      </c>
      <c r="AWT33" s="11">
        <v>5.1381998582566979E-3</v>
      </c>
      <c r="AWU33" s="11">
        <v>-2.2210470650449565E-2</v>
      </c>
      <c r="AWV33" s="11">
        <v>-4.7232738417162357E-2</v>
      </c>
      <c r="AWW33" s="11">
        <v>-4.6925260170293193E-2</v>
      </c>
      <c r="AWX33" s="11">
        <v>-6.7500496327179693E-3</v>
      </c>
      <c r="AWY33" s="11">
        <v>4.1774935038976668E-2</v>
      </c>
      <c r="AWZ33" s="11">
        <v>-3.6454336147353494E-3</v>
      </c>
      <c r="AXA33" s="11">
        <v>-7.2982861544386712E-2</v>
      </c>
      <c r="AXB33" s="11">
        <v>1.4125467386788548E-2</v>
      </c>
      <c r="AXC33" s="11">
        <v>3.2773453502662919E-2</v>
      </c>
      <c r="AXD33" s="11">
        <v>-2.3998413328044421E-2</v>
      </c>
      <c r="AXE33" s="11">
        <v>-4.6535257061572799E-2</v>
      </c>
      <c r="AXF33" s="11">
        <v>1.6624040920716121E-2</v>
      </c>
      <c r="AXG33" s="11">
        <v>6.0796645702305696E-3</v>
      </c>
      <c r="AXH33" s="11">
        <v>-3.8341321108564363E-2</v>
      </c>
      <c r="AXI33" s="11">
        <v>3.3586132177681582E-2</v>
      </c>
      <c r="AXJ33" s="11">
        <v>-3.3542976939203384E-2</v>
      </c>
      <c r="AXK33" s="11">
        <v>-1.3665943600867703E-2</v>
      </c>
      <c r="AXL33" s="11">
        <v>-3.1009456784693135E-2</v>
      </c>
      <c r="AXM33" s="11">
        <v>9.7594189741261328E-3</v>
      </c>
      <c r="AXN33" s="11">
        <v>-1.6183412002697239E-2</v>
      </c>
      <c r="AXO33" s="11">
        <v>3.5412382910669393E-2</v>
      </c>
      <c r="AXP33" s="11">
        <v>-2.4713150926743088E-2</v>
      </c>
      <c r="AXQ33" s="11">
        <v>-1.0859728506787403E-2</v>
      </c>
      <c r="AXR33" s="11">
        <v>3.6596523330283626E-2</v>
      </c>
      <c r="AXS33" s="11">
        <v>1.3901147396293112E-2</v>
      </c>
      <c r="AXT33" s="11">
        <v>-3.0685527747551733E-2</v>
      </c>
      <c r="AXU33" s="11">
        <v>-3.1432420296363395E-3</v>
      </c>
      <c r="AXV33" s="11">
        <v>3.063063063063054E-2</v>
      </c>
      <c r="AXW33" s="11">
        <v>-5.4632867132866636E-3</v>
      </c>
      <c r="AXX33" s="11">
        <v>2.0435069215557045E-2</v>
      </c>
      <c r="AXY33" s="11">
        <v>0</v>
      </c>
      <c r="AXZ33" s="11">
        <v>2.6055124892334192E-2</v>
      </c>
      <c r="AYA33" s="11">
        <v>-3.147953830010497E-2</v>
      </c>
      <c r="AYB33" s="11">
        <v>-3.0552546045503726E-2</v>
      </c>
      <c r="AYC33" s="11">
        <v>-1.4081358962896751E-2</v>
      </c>
      <c r="AYD33" s="11">
        <v>2.0403536613013973E-3</v>
      </c>
      <c r="AYE33" s="11">
        <v>-2.5113122171945723E-2</v>
      </c>
      <c r="AYF33" s="11">
        <v>1.6709213274541668E-2</v>
      </c>
      <c r="AYG33" s="11">
        <v>-8.6738187628395691E-3</v>
      </c>
      <c r="AYH33" s="11">
        <v>5.5261340087497945E-3</v>
      </c>
      <c r="AYI33" s="11">
        <v>-1.3281428898557324E-2</v>
      </c>
      <c r="AYJ33" s="11">
        <v>-1.0211185889997809E-2</v>
      </c>
      <c r="AYK33" s="11">
        <v>1.3599062133646145E-2</v>
      </c>
      <c r="AYL33" s="11">
        <v>1.2491325468424685E-2</v>
      </c>
      <c r="AYM33" s="11">
        <v>-4.5693397304090722E-3</v>
      </c>
      <c r="AYN33" s="11">
        <v>-8.9511131512508557E-3</v>
      </c>
      <c r="AYO33" s="11">
        <v>2.3622047244094668E-2</v>
      </c>
      <c r="AYP33" s="11">
        <v>-2.1945701357465985E-2</v>
      </c>
      <c r="AYQ33" s="11">
        <v>4.6264168401572991E-3</v>
      </c>
      <c r="AYR33" s="11">
        <v>-2.3025558369790255E-3</v>
      </c>
      <c r="AYS33" s="11">
        <v>6.8312947149780756E-2</v>
      </c>
      <c r="AYT33" s="11">
        <v>1.1665586519766569E-2</v>
      </c>
      <c r="AYU33" s="11">
        <v>5.1249199231262477E-3</v>
      </c>
      <c r="AYV33" s="11">
        <v>-5.0987890376036349E-3</v>
      </c>
      <c r="AYW33" s="11">
        <v>3.4166132820841355E-2</v>
      </c>
      <c r="AYX33" s="11">
        <v>7.0204418748709418E-3</v>
      </c>
      <c r="AYY33" s="11">
        <v>1.8864055771990795E-2</v>
      </c>
      <c r="AYZ33" s="11">
        <v>3.0187160394445911E-3</v>
      </c>
      <c r="AZA33" s="11">
        <v>-1.4646869983948707E-2</v>
      </c>
      <c r="AZB33" s="11">
        <v>-3.8688658114437002E-2</v>
      </c>
      <c r="AZC33" s="11">
        <v>-2.7748358398644424E-2</v>
      </c>
      <c r="AZD33" s="11">
        <v>2.8540305010893219E-2</v>
      </c>
      <c r="AZE33" s="11">
        <v>-2.2452870154628268E-2</v>
      </c>
      <c r="AZF33" s="11">
        <v>-5.4171180931744667E-3</v>
      </c>
      <c r="AZG33" s="11">
        <v>-2.9629629629629672E-2</v>
      </c>
      <c r="AZH33" s="11">
        <v>-7.6335877862594437E-3</v>
      </c>
      <c r="AZI33" s="11">
        <v>1.8778280542986359E-2</v>
      </c>
      <c r="AZJ33" s="11">
        <v>2.5760604041749957E-2</v>
      </c>
      <c r="AZK33" s="11">
        <v>-1.2556830482788439E-2</v>
      </c>
      <c r="AZL33" s="11">
        <v>5.2620039465030022E-3</v>
      </c>
      <c r="AZM33" s="11">
        <v>-3.7949836423118888E-2</v>
      </c>
      <c r="AZN33" s="11">
        <v>3.1738834731354082E-3</v>
      </c>
      <c r="AZO33" s="11">
        <v>-4.3841807909604458E-2</v>
      </c>
      <c r="AZP33" s="11">
        <v>-4.2543134010872286E-2</v>
      </c>
      <c r="AZQ33" s="11">
        <v>-1.2342631449023811E-3</v>
      </c>
      <c r="AZR33" s="11">
        <v>-4.0781018289668736E-2</v>
      </c>
      <c r="AZS33" s="11">
        <v>-3.8649832517392291E-3</v>
      </c>
      <c r="AZT33" s="11">
        <v>-2.2503879979306918E-2</v>
      </c>
      <c r="AZU33" s="11">
        <v>-6.3508864779040497E-3</v>
      </c>
      <c r="AZV33" s="11">
        <v>2.7163781624500505E-2</v>
      </c>
      <c r="AZW33" s="11">
        <v>-1.400051853772355E-2</v>
      </c>
      <c r="AZX33" s="11">
        <v>3.944254535892755E-3</v>
      </c>
      <c r="AZY33" s="11">
        <v>-5.2383446830800429E-3</v>
      </c>
      <c r="AZZ33" s="11">
        <v>1.2901527119536516E-2</v>
      </c>
      <c r="BAA33" s="11">
        <v>3.4052508448141561E-2</v>
      </c>
      <c r="BAB33" s="11">
        <v>2.513826043237799E-3</v>
      </c>
      <c r="BAC33" s="11">
        <v>1.4543630892678072E-2</v>
      </c>
      <c r="BAD33" s="11">
        <v>-1.0874938210578278E-2</v>
      </c>
      <c r="BAE33" s="11">
        <v>1.2493753123437035E-3</v>
      </c>
      <c r="BAF33" s="11">
        <v>2.7951085600199654E-2</v>
      </c>
      <c r="BAG33" s="11">
        <v>-4.6127700898275226E-3</v>
      </c>
      <c r="BAH33" s="11">
        <v>3.0731707317073198E-2</v>
      </c>
      <c r="BAI33" s="11">
        <v>6.5546616185518269E-2</v>
      </c>
      <c r="BAJ33" s="11">
        <v>-2.7093049078392162E-2</v>
      </c>
      <c r="BAK33" s="11">
        <v>-1.2097694590276209E-2</v>
      </c>
      <c r="BAL33" s="11">
        <v>3.9279112754158962E-2</v>
      </c>
      <c r="BAM33" s="11">
        <v>5.335704757669868E-3</v>
      </c>
      <c r="BAN33" s="11">
        <v>-3.3171163202122989E-2</v>
      </c>
      <c r="BAO33" s="11">
        <v>-1.349496797804195E-2</v>
      </c>
      <c r="BAP33" s="11">
        <v>2.0403431486204493E-2</v>
      </c>
      <c r="BAQ33" s="11">
        <v>-3.2038173142467596E-2</v>
      </c>
      <c r="BAR33" s="11">
        <v>1.3615023474178312E-2</v>
      </c>
      <c r="BAS33" s="11">
        <v>-4.3770264011116278E-2</v>
      </c>
      <c r="BAT33" s="11">
        <v>4.1172196657786486E-2</v>
      </c>
      <c r="BAU33" s="11">
        <v>1.3491509653407618E-2</v>
      </c>
      <c r="BAV33" s="11">
        <v>3.3509295386733973E-2</v>
      </c>
      <c r="BAW33" s="11">
        <v>7.5505218743059377E-3</v>
      </c>
      <c r="BAX33" s="11">
        <v>6.3918889133789403E-3</v>
      </c>
      <c r="BAY33" s="11">
        <v>2.5624178712220669E-2</v>
      </c>
      <c r="BAZ33" s="11">
        <v>-6.3420884048686732E-2</v>
      </c>
      <c r="BBA33" s="11">
        <v>-1.1399908800728831E-3</v>
      </c>
      <c r="BBB33" s="11">
        <v>-3.1043140835425698E-2</v>
      </c>
    </row>
    <row r="34" spans="1:1406" x14ac:dyDescent="0.35">
      <c r="A34">
        <v>329709</v>
      </c>
      <c r="B34" t="s">
        <v>43</v>
      </c>
      <c r="C34" s="11">
        <v>1.862556197816323E-2</v>
      </c>
      <c r="D34" s="11">
        <v>-1.3428308510275766E-2</v>
      </c>
      <c r="E34" s="11">
        <v>-1.9207517186582423E-2</v>
      </c>
      <c r="F34" s="11">
        <v>-2.5941319432214449E-2</v>
      </c>
      <c r="G34" s="11">
        <v>4.9901462691424037E-3</v>
      </c>
      <c r="H34" s="11">
        <v>-8.6354232256902197E-4</v>
      </c>
      <c r="I34" s="11">
        <v>-2.5568539892323328E-3</v>
      </c>
      <c r="J34" s="11">
        <v>-3.9462045310948657E-2</v>
      </c>
      <c r="K34" s="11">
        <v>1.0374184818357834E-2</v>
      </c>
      <c r="L34" s="11">
        <v>-1.026766615204322E-2</v>
      </c>
      <c r="M34" s="11">
        <v>4.6608656430302542E-3</v>
      </c>
      <c r="N34" s="11">
        <v>1.1373627401462638E-2</v>
      </c>
      <c r="O34" s="11">
        <v>-2.2861370572459072E-2</v>
      </c>
      <c r="P34" s="11">
        <v>1.0089155577429176E-2</v>
      </c>
      <c r="Q34" s="11">
        <v>5.1534800044976681E-3</v>
      </c>
      <c r="R34" s="11">
        <v>-2.4796315975912364E-3</v>
      </c>
      <c r="S34" s="11">
        <v>-2.5213068181818232E-2</v>
      </c>
      <c r="T34" s="11">
        <v>2.7226536286071301E-3</v>
      </c>
      <c r="U34" s="11">
        <v>6.0041684991489763E-3</v>
      </c>
      <c r="V34" s="11">
        <v>-1.4445648248464504E-3</v>
      </c>
      <c r="W34" s="11">
        <v>1.5589606928714028E-2</v>
      </c>
      <c r="X34" s="11">
        <v>-1.7318289162949418E-2</v>
      </c>
      <c r="Y34" s="11">
        <v>-4.5393858477970062E-3</v>
      </c>
      <c r="Z34" s="11">
        <v>9.6758123850400057E-3</v>
      </c>
      <c r="AA34" s="11">
        <v>1.0816555022106211E-3</v>
      </c>
      <c r="AB34" s="11">
        <v>-1.825453994009929E-2</v>
      </c>
      <c r="AC34" s="11">
        <v>-1.0117587997914734E-2</v>
      </c>
      <c r="AD34" s="11">
        <v>1.0220999863459923E-2</v>
      </c>
      <c r="AE34" s="11">
        <v>-1.581355834025211E-2</v>
      </c>
      <c r="AF34" s="11">
        <v>3.9629600565015854E-2</v>
      </c>
      <c r="AG34" s="11">
        <v>3.9628623188405765E-3</v>
      </c>
      <c r="AH34" s="11">
        <v>-1.4473140107514881E-3</v>
      </c>
      <c r="AI34" s="11">
        <v>2.3152941176470598E-2</v>
      </c>
      <c r="AJ34" s="11">
        <v>-8.7756416153067507E-3</v>
      </c>
      <c r="AK34" s="11">
        <v>7.7953895838747123E-3</v>
      </c>
      <c r="AL34" s="11">
        <v>3.6833769199602351E-3</v>
      </c>
      <c r="AM34" s="11">
        <v>-1.8184153546919046E-2</v>
      </c>
      <c r="AN34" s="11">
        <v>5.3450950342945891E-3</v>
      </c>
      <c r="AO34" s="11">
        <v>-1.2046177011878934E-2</v>
      </c>
      <c r="AP34" s="11">
        <v>2.5627998871013302E-2</v>
      </c>
      <c r="AQ34" s="11">
        <v>-3.2161006843157924E-2</v>
      </c>
      <c r="AR34" s="11">
        <v>-6.8620388975243474E-3</v>
      </c>
      <c r="AS34" s="11">
        <v>-2.0041227668345929E-3</v>
      </c>
      <c r="AT34" s="11">
        <v>9.1801021286364026E-4</v>
      </c>
      <c r="AU34" s="11">
        <v>5.3501480844553306E-4</v>
      </c>
      <c r="AV34" s="11">
        <v>1.455226018371758E-2</v>
      </c>
      <c r="AW34" s="11">
        <v>8.7905882352941056E-3</v>
      </c>
      <c r="AX34" s="11">
        <v>-6.922675026123204E-3</v>
      </c>
      <c r="AY34" s="11">
        <v>8.4177298434828796E-3</v>
      </c>
      <c r="AZ34" s="11">
        <v>1.2428031079394053E-2</v>
      </c>
      <c r="BA34" s="11">
        <v>1.3490135453474661E-2</v>
      </c>
      <c r="BB34" s="11">
        <v>1.5925475312789317E-2</v>
      </c>
      <c r="BC34" s="11">
        <v>1.1761341293389904E-2</v>
      </c>
      <c r="BD34" s="11">
        <v>6.7133064801083719E-4</v>
      </c>
      <c r="BE34" s="11">
        <v>1.278203453267901E-2</v>
      </c>
      <c r="BF34" s="11">
        <v>-8.2975978802775074E-3</v>
      </c>
      <c r="BG34" s="11">
        <v>9.878713306380682E-3</v>
      </c>
      <c r="BH34" s="11">
        <v>6.6142170855676419E-4</v>
      </c>
      <c r="BI34" s="11">
        <v>1.3219690380936733E-3</v>
      </c>
      <c r="BJ34" s="11">
        <v>6.618490080950723E-3</v>
      </c>
      <c r="BK34" s="11">
        <v>-6.9028595095518286E-3</v>
      </c>
      <c r="BL34" s="11">
        <v>-5.7865744521869988E-3</v>
      </c>
      <c r="BM34" s="11">
        <v>-6.8339916803579204E-3</v>
      </c>
      <c r="BN34" s="11">
        <v>4.9275821410343923E-4</v>
      </c>
      <c r="BO34" s="11">
        <v>1.2418427116497543E-2</v>
      </c>
      <c r="BP34" s="11">
        <v>-6.6368990739615885E-3</v>
      </c>
      <c r="BQ34" s="11">
        <v>-3.3231307389580689E-4</v>
      </c>
      <c r="BR34" s="11">
        <v>1.6796136888515001E-3</v>
      </c>
      <c r="BS34" s="11">
        <v>-4.5063927897713851E-3</v>
      </c>
      <c r="BT34" s="11">
        <v>-4.842615012106477E-3</v>
      </c>
      <c r="BU34" s="11">
        <v>-1.0049719665715662E-3</v>
      </c>
      <c r="BV34" s="11">
        <v>-1.0606943047245854E-2</v>
      </c>
      <c r="BW34" s="11">
        <v>1.9550481626828375E-2</v>
      </c>
      <c r="BX34" s="11">
        <v>1.1337392399747959E-2</v>
      </c>
      <c r="BY34" s="11">
        <v>7.2659331534150606E-3</v>
      </c>
      <c r="BZ34" s="11">
        <v>-1.0476779334982145E-2</v>
      </c>
      <c r="CA34" s="11">
        <v>-9.5983615093553354E-3</v>
      </c>
      <c r="CB34" s="11">
        <v>7.5182699216627125E-3</v>
      </c>
      <c r="CC34" s="11">
        <v>2.5186989041572572E-2</v>
      </c>
      <c r="CD34" s="11">
        <v>1.6966982252530904E-4</v>
      </c>
      <c r="CE34" s="11">
        <v>-1.5725724367238847E-2</v>
      </c>
      <c r="CF34" s="11">
        <v>-5.4290687854396946E-3</v>
      </c>
      <c r="CG34" s="11">
        <v>3.1452535264963721E-2</v>
      </c>
      <c r="CH34" s="11">
        <v>1.5255120041665737E-2</v>
      </c>
      <c r="CI34" s="11">
        <v>1.7541246752387218E-2</v>
      </c>
      <c r="CJ34" s="11">
        <v>1.3986241441559244E-3</v>
      </c>
      <c r="CK34" s="11">
        <v>8.8509947218839979E-3</v>
      </c>
      <c r="CL34" s="11">
        <v>3.3805537669027164E-3</v>
      </c>
      <c r="CM34" s="11">
        <v>-2.7595058559282126E-3</v>
      </c>
      <c r="CN34" s="11">
        <v>-1.5524952540300507E-2</v>
      </c>
      <c r="CO34" s="11">
        <v>-1.1553609072933235E-2</v>
      </c>
      <c r="CP34" s="11">
        <v>5.7815031577555187E-2</v>
      </c>
      <c r="CQ34" s="11">
        <v>4.9231827204101464E-3</v>
      </c>
      <c r="CR34" s="11">
        <v>-2.2286851846091693E-2</v>
      </c>
      <c r="CS34" s="11">
        <v>3.19732760677649E-3</v>
      </c>
      <c r="CT34" s="11">
        <v>2.8700091967146513E-3</v>
      </c>
      <c r="CU34" s="11">
        <v>-4.2215441048586433E-3</v>
      </c>
      <c r="CV34" s="11">
        <v>-1.4258494760241325E-2</v>
      </c>
      <c r="CW34" s="11">
        <v>-9.342482523114759E-4</v>
      </c>
      <c r="CX34" s="11">
        <v>1.3865600412743539E-2</v>
      </c>
      <c r="CY34" s="11">
        <v>1.7317600661535426E-2</v>
      </c>
      <c r="CZ34" s="11">
        <v>-9.550904287746409E-3</v>
      </c>
      <c r="DA34" s="11">
        <v>-8.143682333259683E-3</v>
      </c>
      <c r="DB34" s="11">
        <v>-1.2474938739140184E-2</v>
      </c>
      <c r="DC34" s="11">
        <v>4.6727466082296942E-4</v>
      </c>
      <c r="DD34" s="11">
        <v>-2.6155159362870606E-2</v>
      </c>
      <c r="DE34" s="11">
        <v>1.4371475350191121E-2</v>
      </c>
      <c r="DF34" s="11">
        <v>-2.1178427024912017E-2</v>
      </c>
      <c r="DG34" s="11">
        <v>-4.4639139197494293E-3</v>
      </c>
      <c r="DH34" s="11">
        <v>7.9974568756377984E-3</v>
      </c>
      <c r="DI34" s="11">
        <v>-1.6166780088635146E-2</v>
      </c>
      <c r="DJ34" s="11">
        <v>-1.2906382332596555E-2</v>
      </c>
      <c r="DK34" s="11">
        <v>-7.9989061324947652E-3</v>
      </c>
      <c r="DL34" s="11">
        <v>3.1271536871123606E-2</v>
      </c>
      <c r="DM34" s="11">
        <v>8.0193801687400423E-4</v>
      </c>
      <c r="DN34" s="11">
        <v>-1.0834181927449338E-2</v>
      </c>
      <c r="DO34" s="11">
        <v>4.72541938097093E-4</v>
      </c>
      <c r="DP34" s="11">
        <v>1.3697243682736726E-2</v>
      </c>
      <c r="DQ34" s="11">
        <v>3.9771025393549042E-3</v>
      </c>
      <c r="DR34" s="11">
        <v>1.1088459052259969E-2</v>
      </c>
      <c r="DS34" s="11">
        <v>-7.0489492147797206E-3</v>
      </c>
      <c r="DT34" s="11">
        <v>-1.073103083933169E-2</v>
      </c>
      <c r="DU34" s="11">
        <v>-8.9282734221154403E-3</v>
      </c>
      <c r="DV34" s="11">
        <v>2.9282502904676155E-2</v>
      </c>
      <c r="DW34" s="11">
        <v>1.7504826096914616E-2</v>
      </c>
      <c r="DX34" s="11">
        <v>-1.3827255772075442E-2</v>
      </c>
      <c r="DY34" s="11">
        <v>-4.5161079953045524E-3</v>
      </c>
      <c r="DZ34" s="11">
        <v>9.3843659411390057E-3</v>
      </c>
      <c r="EA34" s="11">
        <v>-8.5183021806853887E-3</v>
      </c>
      <c r="EB34" s="11">
        <v>7.8550738867888548E-4</v>
      </c>
      <c r="EC34" s="11">
        <v>-1.2590957403321168E-3</v>
      </c>
      <c r="ED34" s="11">
        <v>-2.0645731687350621E-2</v>
      </c>
      <c r="EE34" s="11">
        <v>-2.8737649831987455E-2</v>
      </c>
      <c r="EF34" s="11">
        <v>-6.9193431787668569E-3</v>
      </c>
      <c r="EG34" s="11">
        <v>-1.4229755962285151E-2</v>
      </c>
      <c r="EH34" s="11">
        <v>3.1824175824177736E-3</v>
      </c>
      <c r="EI34" s="11">
        <v>2.7131239484015524E-2</v>
      </c>
      <c r="EJ34" s="11">
        <v>-5.7709371373967588E-2</v>
      </c>
      <c r="EK34" s="11">
        <v>1.0720365071891669E-2</v>
      </c>
      <c r="EL34" s="11">
        <v>1.3867488443759735E-2</v>
      </c>
      <c r="EM34" s="11">
        <v>-1.1486534247543645E-2</v>
      </c>
      <c r="EN34" s="11">
        <v>-2.5564017304872122E-3</v>
      </c>
      <c r="EO34" s="11">
        <v>2.6023837261403227E-2</v>
      </c>
      <c r="EP34" s="11">
        <v>7.8432057575068548E-3</v>
      </c>
      <c r="EQ34" s="11">
        <v>-3.8130892956185214E-3</v>
      </c>
      <c r="ER34" s="11">
        <v>-2.4497181432249882E-2</v>
      </c>
      <c r="ES34" s="11">
        <v>9.0425911393305913E-3</v>
      </c>
      <c r="ET34" s="11">
        <v>1.3716305788775918E-2</v>
      </c>
      <c r="EU34" s="11">
        <v>-3.6616623947272053E-3</v>
      </c>
      <c r="EV34" s="11">
        <v>-4.0251308167514877E-3</v>
      </c>
      <c r="EW34" s="11">
        <v>-8.4166505596456886E-3</v>
      </c>
      <c r="EX34" s="11">
        <v>6.7337680748513762E-4</v>
      </c>
      <c r="EY34" s="11">
        <v>-3.3646183814428632E-4</v>
      </c>
      <c r="EZ34" s="11">
        <v>-4.0743299498678942E-3</v>
      </c>
      <c r="FA34" s="11">
        <v>-5.1048540580921342E-3</v>
      </c>
      <c r="FB34" s="11">
        <v>2.449315264418761E-2</v>
      </c>
      <c r="FC34" s="11">
        <v>1.1692028479687311E-2</v>
      </c>
      <c r="FD34" s="11">
        <v>3.3118294407836757E-3</v>
      </c>
      <c r="FE34" s="11">
        <v>-3.4092081284599174E-2</v>
      </c>
      <c r="FF34" s="11">
        <v>-2.8478365341829348E-2</v>
      </c>
      <c r="FG34" s="11">
        <v>-4.5618599197552179E-3</v>
      </c>
      <c r="FH34" s="11">
        <v>-1.393234438841251E-2</v>
      </c>
      <c r="FI34" s="11">
        <v>-1.2505366108591209E-2</v>
      </c>
      <c r="FJ34" s="11">
        <v>7.2391176970909576E-3</v>
      </c>
      <c r="FK34" s="11">
        <v>-9.0073184462380329E-4</v>
      </c>
      <c r="FL34" s="11">
        <v>9.541339543969185E-3</v>
      </c>
      <c r="FM34" s="11">
        <v>5.8790697674417913E-3</v>
      </c>
      <c r="FN34" s="11">
        <v>4.7719454000667572E-3</v>
      </c>
      <c r="FO34" s="11">
        <v>4.4179368235033323E-3</v>
      </c>
      <c r="FP34" s="11">
        <v>-2.6391027050801652E-3</v>
      </c>
      <c r="FQ34" s="11">
        <v>-1.3193678794560904E-2</v>
      </c>
      <c r="FR34" s="11">
        <v>-1.9086812409221277E-2</v>
      </c>
      <c r="FS34" s="11">
        <v>-4.9167568388479577E-3</v>
      </c>
      <c r="FT34" s="11">
        <v>6.0284635049028257E-3</v>
      </c>
      <c r="FU34" s="11">
        <v>2.9980657640231945E-2</v>
      </c>
      <c r="FV34" s="11">
        <v>8.4691153456688539E-3</v>
      </c>
      <c r="FW34" s="11">
        <v>-5.4221816522136423E-3</v>
      </c>
      <c r="FX34" s="11">
        <v>-1.0022394361026365E-2</v>
      </c>
      <c r="FY34" s="11">
        <v>-1.4388489208633115E-2</v>
      </c>
      <c r="FZ34" s="11">
        <v>-8.4844608322675041E-3</v>
      </c>
      <c r="GA34" s="11">
        <v>2.8915662650602414E-2</v>
      </c>
      <c r="GB34" s="11">
        <v>-3.7452285677404995E-2</v>
      </c>
      <c r="GC34" s="11">
        <v>-1.3410475497145469E-2</v>
      </c>
      <c r="GD34" s="11">
        <v>3.8700532059497306E-2</v>
      </c>
      <c r="GE34" s="11">
        <v>1.7199154998037036E-2</v>
      </c>
      <c r="GF34" s="11">
        <v>2.2789509474188119E-3</v>
      </c>
      <c r="GG34" s="11">
        <v>9.315118731090255E-3</v>
      </c>
      <c r="GH34" s="11">
        <v>-5.0505968061335116E-3</v>
      </c>
      <c r="GI34" s="11">
        <v>1.9063270336894034E-2</v>
      </c>
      <c r="GJ34" s="11">
        <v>-4.4616459710798972E-3</v>
      </c>
      <c r="GK34" s="11">
        <v>1.7062634989200909E-2</v>
      </c>
      <c r="GL34" s="11">
        <v>1.1024987612373582E-2</v>
      </c>
      <c r="GM34" s="11">
        <v>-3.3431937126955358E-3</v>
      </c>
      <c r="GN34" s="11">
        <v>6.7263786441869033E-3</v>
      </c>
      <c r="GO34" s="11">
        <v>-8.3736022190050718E-4</v>
      </c>
      <c r="GP34" s="11">
        <v>-7.6996944565691505E-3</v>
      </c>
      <c r="GQ34" s="11">
        <v>1.5853186472885916E-2</v>
      </c>
      <c r="GR34" s="11">
        <v>-7.6383476227590563E-3</v>
      </c>
      <c r="GS34" s="11">
        <v>-1.012322407232924E-3</v>
      </c>
      <c r="GT34" s="11">
        <v>-6.5168774896918746E-3</v>
      </c>
      <c r="GU34" s="11">
        <v>-2.0224047271512058E-3</v>
      </c>
      <c r="GV34" s="11">
        <v>9.4452667935434054E-3</v>
      </c>
      <c r="GW34" s="11">
        <v>-4.1721946791425379E-3</v>
      </c>
      <c r="GX34" s="11">
        <v>9.5713910070995833E-3</v>
      </c>
      <c r="GY34" s="11">
        <v>5.4869684499314619E-3</v>
      </c>
      <c r="GZ34" s="11">
        <v>2.1586336712313692E-3</v>
      </c>
      <c r="HA34" s="11">
        <v>1.2045078577336721E-2</v>
      </c>
      <c r="HB34" s="11">
        <v>-4.9905501353629367E-2</v>
      </c>
      <c r="HC34" s="11">
        <v>1.8817204301075918E-3</v>
      </c>
      <c r="HD34" s="11">
        <v>-1.2020391735980684E-2</v>
      </c>
      <c r="HE34" s="11">
        <v>-5.7393225064726883E-3</v>
      </c>
      <c r="HF34" s="11">
        <v>-1.0506956078374263E-2</v>
      </c>
      <c r="HG34" s="11">
        <v>-2.6500303649311663E-3</v>
      </c>
      <c r="HH34" s="11">
        <v>1.1347910323830535E-2</v>
      </c>
      <c r="HI34" s="11">
        <v>5.947819740923066E-3</v>
      </c>
      <c r="HJ34" s="11">
        <v>5.060214741729574E-3</v>
      </c>
      <c r="HK34" s="11">
        <v>1.5699720292339236E-3</v>
      </c>
      <c r="HL34" s="11">
        <v>8.3060069907390233E-3</v>
      </c>
      <c r="HM34" s="11">
        <v>6.5221664313921401E-3</v>
      </c>
      <c r="HN34" s="11">
        <v>1.8924868626615687E-2</v>
      </c>
      <c r="HO34" s="11">
        <v>1.7562811443704751E-2</v>
      </c>
      <c r="HP34" s="11">
        <v>-1.6437793226258268E-3</v>
      </c>
      <c r="HQ34" s="11">
        <v>-9.3815387781703841E-3</v>
      </c>
      <c r="HR34" s="11">
        <v>-1.5131840925223794E-2</v>
      </c>
      <c r="HS34" s="11">
        <v>-1.8634086314495146E-3</v>
      </c>
      <c r="HT34" s="11">
        <v>-1.6907659522005236E-3</v>
      </c>
      <c r="HU34" s="11">
        <v>-5.4160859516964033E-3</v>
      </c>
      <c r="HV34" s="11">
        <v>-1.5680431389243688E-2</v>
      </c>
      <c r="HW34" s="11">
        <v>-7.0280400778488517E-4</v>
      </c>
      <c r="HX34" s="11">
        <v>7.285448938741057E-3</v>
      </c>
      <c r="HY34" s="11">
        <v>-6.0153606530962689E-3</v>
      </c>
      <c r="HZ34" s="11">
        <v>1.7290754849514922E-3</v>
      </c>
      <c r="IA34" s="11">
        <v>8.6304547170830137E-3</v>
      </c>
      <c r="IB34" s="11">
        <v>0</v>
      </c>
      <c r="IC34" s="11">
        <v>-9.2518316487513186E-3</v>
      </c>
      <c r="ID34" s="11">
        <v>-6.3874194825289665E-3</v>
      </c>
      <c r="IE34" s="11">
        <v>4.6900747876790216E-3</v>
      </c>
      <c r="IF34" s="11">
        <v>-2.0727443134711532E-3</v>
      </c>
      <c r="IG34" s="11">
        <v>0</v>
      </c>
      <c r="IH34" s="11">
        <v>-1.8061300052363283E-4</v>
      </c>
      <c r="II34" s="11">
        <v>1.076647939736608E-2</v>
      </c>
      <c r="IJ34" s="11">
        <v>-8.4177792075490476E-3</v>
      </c>
      <c r="IK34" s="11">
        <v>-3.803035218629458E-3</v>
      </c>
      <c r="IL34" s="11">
        <v>-6.9475855331005976E-3</v>
      </c>
      <c r="IM34" s="11">
        <v>1.9767886749139096E-2</v>
      </c>
      <c r="IN34" s="11">
        <v>4.6451797327236033E-3</v>
      </c>
      <c r="IO34" s="11">
        <v>-1.1274719021197921E-2</v>
      </c>
      <c r="IP34" s="11">
        <v>1.0360084895140176E-2</v>
      </c>
      <c r="IQ34" s="11">
        <v>1.2817317620251512E-2</v>
      </c>
      <c r="IR34" s="11">
        <v>0</v>
      </c>
      <c r="IS34" s="11">
        <v>-3.5328857172988171E-3</v>
      </c>
      <c r="IT34" s="11">
        <v>9.3133191046512742E-3</v>
      </c>
      <c r="IU34" s="11">
        <v>-5.2078782265252421E-3</v>
      </c>
      <c r="IV34" s="11">
        <v>-1.1137852888990496E-2</v>
      </c>
      <c r="IW34" s="11">
        <v>1.7054841976229529E-3</v>
      </c>
      <c r="IX34" s="11">
        <v>2.9085749756141421E-3</v>
      </c>
      <c r="IY34" s="11">
        <v>2.1927885550585557E-3</v>
      </c>
      <c r="IZ34" s="11">
        <v>0.10645280821555247</v>
      </c>
      <c r="JA34" s="11">
        <v>-1.6393965489745921E-2</v>
      </c>
      <c r="JB34" s="11">
        <v>1.0279191932293541E-2</v>
      </c>
      <c r="JC34" s="11">
        <v>1.0752343047888413E-3</v>
      </c>
      <c r="JD34" s="11">
        <v>-3.0779589284855025E-3</v>
      </c>
      <c r="JE34" s="11">
        <v>1.0500586939392376E-2</v>
      </c>
      <c r="JF34" s="11">
        <v>1.6359007001909731E-2</v>
      </c>
      <c r="JG34" s="11">
        <v>4.9633619339888302E-3</v>
      </c>
      <c r="JH34" s="11">
        <v>2.9041053205577594E-2</v>
      </c>
      <c r="JI34" s="11">
        <v>-1.2944934821117582E-2</v>
      </c>
      <c r="JJ34" s="11">
        <v>-7.5160290824309861E-3</v>
      </c>
      <c r="JK34" s="11">
        <v>1.0540306627101925E-2</v>
      </c>
      <c r="JL34" s="11">
        <v>7.3410210136737319E-4</v>
      </c>
      <c r="JM34" s="11">
        <v>8.6805024910596718E-3</v>
      </c>
      <c r="JN34" s="11">
        <v>1.7650980273325123E-2</v>
      </c>
      <c r="JO34" s="11">
        <v>-7.0272604106181857E-3</v>
      </c>
      <c r="JP34" s="11">
        <v>6.927056001199583E-3</v>
      </c>
      <c r="JQ34" s="11">
        <v>3.7375106094672539E-3</v>
      </c>
      <c r="JR34" s="11">
        <v>1.3351530975547199E-4</v>
      </c>
      <c r="JS34" s="11">
        <v>6.271415221679999E-2</v>
      </c>
      <c r="JT34" s="11">
        <v>7.2580082350477415E-3</v>
      </c>
      <c r="JU34" s="11">
        <v>-7.2057091387790484E-3</v>
      </c>
      <c r="JV34" s="11">
        <v>9.8122688254587143E-3</v>
      </c>
      <c r="JW34" s="11">
        <v>5.9849615746117024E-3</v>
      </c>
      <c r="JX34" s="11">
        <v>1.3231475247660773E-2</v>
      </c>
      <c r="JY34" s="11">
        <v>5.2885658494239429E-4</v>
      </c>
      <c r="JZ34" s="11">
        <v>1.2780721846495702E-2</v>
      </c>
      <c r="KA34" s="11">
        <v>7.7616893718390756E-4</v>
      </c>
      <c r="KB34" s="11">
        <v>-6.4318570817287757E-3</v>
      </c>
      <c r="KC34" s="11">
        <v>1.1924148419310221E-2</v>
      </c>
      <c r="KD34" s="11">
        <v>-1.4736198114085775E-2</v>
      </c>
      <c r="KE34" s="11">
        <v>-3.9645793118343486E-2</v>
      </c>
      <c r="KF34" s="11">
        <v>-3.2469357921961484E-3</v>
      </c>
      <c r="KG34" s="11">
        <v>1.9037412040106005E-3</v>
      </c>
      <c r="KH34" s="11">
        <v>-1.0978493412903911E-2</v>
      </c>
      <c r="KI34" s="11">
        <v>-2.874708259805403E-3</v>
      </c>
      <c r="KJ34" s="11">
        <v>1.5114320783261581E-2</v>
      </c>
      <c r="KK34" s="11">
        <v>3.9226713532511948E-3</v>
      </c>
      <c r="KL34" s="11">
        <v>1.1736037196795612E-2</v>
      </c>
      <c r="KM34" s="11">
        <v>-4.8033000193792308E-3</v>
      </c>
      <c r="KN34" s="11">
        <v>4.5622087766881148E-3</v>
      </c>
      <c r="KO34" s="11">
        <v>-2.6542791077634464E-2</v>
      </c>
      <c r="KP34" s="11">
        <v>-1.9059539726339336E-3</v>
      </c>
      <c r="KQ34" s="11">
        <v>6.0280453742234119E-3</v>
      </c>
      <c r="KR34" s="11">
        <v>-2.4505984843119499E-3</v>
      </c>
      <c r="KS34" s="11">
        <v>1.8729942347561757E-2</v>
      </c>
      <c r="KT34" s="11">
        <v>1.745166641111795E-2</v>
      </c>
      <c r="KU34" s="11">
        <v>1.0946255120353854E-2</v>
      </c>
      <c r="KV34" s="11">
        <v>-7.7244145706845124E-4</v>
      </c>
      <c r="KW34" s="11">
        <v>-6.6454194073373163E-4</v>
      </c>
      <c r="KX34" s="11">
        <v>5.4962950899763996E-3</v>
      </c>
      <c r="KY34" s="11">
        <v>-6.3705443306203424E-3</v>
      </c>
      <c r="KZ34" s="11">
        <v>-9.0194107499422804E-3</v>
      </c>
      <c r="LA34" s="11">
        <v>-4.6192858611472376E-3</v>
      </c>
      <c r="LB34" s="11">
        <v>1.2393621416162404E-4</v>
      </c>
      <c r="LC34" s="11">
        <v>2.9190246051744584E-3</v>
      </c>
      <c r="LD34" s="11">
        <v>5.8210574005683746E-3</v>
      </c>
      <c r="LE34" s="11">
        <v>-9.5955666571120313E-3</v>
      </c>
      <c r="LF34" s="11">
        <v>3.9829106945976633E-3</v>
      </c>
      <c r="LG34" s="11">
        <v>7.7969498551797578E-3</v>
      </c>
      <c r="LH34" s="11">
        <v>8.5266355203836852E-3</v>
      </c>
      <c r="LI34" s="11">
        <v>-3.4723066326323937E-2</v>
      </c>
      <c r="LJ34" s="11">
        <v>3.91761808820279E-4</v>
      </c>
      <c r="LK34" s="11">
        <v>-2.4195804195804582E-3</v>
      </c>
      <c r="LL34" s="11">
        <v>1.8225917254335755E-2</v>
      </c>
      <c r="LM34" s="11">
        <v>-5.2322139149352243E-4</v>
      </c>
      <c r="LN34" s="11">
        <v>-6.6401245367754269E-3</v>
      </c>
      <c r="LO34" s="11">
        <v>-1.2481451176726832E-4</v>
      </c>
      <c r="LP34" s="11">
        <v>2.5243418680129803E-3</v>
      </c>
      <c r="LQ34" s="11">
        <v>7.7338129496402619E-3</v>
      </c>
      <c r="LR34" s="11">
        <v>7.9627671988902193E-4</v>
      </c>
      <c r="LS34" s="11">
        <v>1.7696201489773244E-2</v>
      </c>
      <c r="LT34" s="11">
        <v>4.2581584374620896E-2</v>
      </c>
      <c r="LU34" s="11">
        <v>-1.2450546893181258E-2</v>
      </c>
      <c r="LV34" s="11">
        <v>-1.5671026275480227E-2</v>
      </c>
      <c r="LW34" s="11">
        <v>-3.5910940866651364E-3</v>
      </c>
      <c r="LX34" s="11">
        <v>2.6282770035773506E-2</v>
      </c>
      <c r="LY34" s="11">
        <v>-1.2616245041295882E-3</v>
      </c>
      <c r="LZ34" s="11">
        <v>6.1598166380163466E-3</v>
      </c>
      <c r="MA34" s="11">
        <v>-9.1249142516922621E-3</v>
      </c>
      <c r="MB34" s="11">
        <v>5.7996760541303427E-3</v>
      </c>
      <c r="MC34" s="11">
        <v>5.8961038961038437E-3</v>
      </c>
      <c r="MD34" s="11">
        <v>-1.3336948382265512E-2</v>
      </c>
      <c r="ME34" s="11">
        <v>9.7224584865416297E-3</v>
      </c>
      <c r="MF34" s="11">
        <v>9.3826136540355876E-3</v>
      </c>
      <c r="MG34" s="11">
        <v>7.6776910435496504E-3</v>
      </c>
      <c r="MH34" s="11">
        <v>9.109904951201564E-3</v>
      </c>
      <c r="MI34" s="11">
        <v>1.4494766480221299E-2</v>
      </c>
      <c r="MJ34" s="11">
        <v>-5.8868187531891936E-3</v>
      </c>
      <c r="MK34" s="11">
        <v>1.0516300265411394E-2</v>
      </c>
      <c r="ML34" s="11">
        <v>-8.2511521879180538E-3</v>
      </c>
      <c r="MM34" s="11">
        <v>-1.0868207370393623E-3</v>
      </c>
      <c r="MN34" s="11">
        <v>-6.7531233195352591E-3</v>
      </c>
      <c r="MO34" s="11">
        <v>-3.6513352555300749E-4</v>
      </c>
      <c r="MP34" s="11">
        <v>-5.1137365543996172E-3</v>
      </c>
      <c r="MQ34" s="11">
        <v>7.456828885400224E-3</v>
      </c>
      <c r="MR34" s="11">
        <v>2.0621536373575333E-2</v>
      </c>
      <c r="MS34" s="11">
        <v>-6.070082986530112E-3</v>
      </c>
      <c r="MT34" s="11">
        <v>3.9516878290493107E-3</v>
      </c>
      <c r="MU34" s="11">
        <v>3.5783031439717838E-4</v>
      </c>
      <c r="MV34" s="11">
        <v>-1.1668496293464004E-2</v>
      </c>
      <c r="MW34" s="11">
        <v>-1.2405306575810848E-2</v>
      </c>
      <c r="MX34" s="11">
        <v>8.2898411535010652E-3</v>
      </c>
      <c r="MY34" s="11">
        <v>-2.4188797954605157E-3</v>
      </c>
      <c r="MZ34" s="11">
        <v>-5.6912407658675779E-3</v>
      </c>
      <c r="NA34" s="11">
        <v>1.9749061824798186E-2</v>
      </c>
      <c r="NB34" s="11">
        <v>-3.3454761727753635E-3</v>
      </c>
      <c r="NC34" s="11">
        <v>2.3621264110595952E-4</v>
      </c>
      <c r="ND34" s="11">
        <v>9.5954260145421078E-3</v>
      </c>
      <c r="NE34" s="11">
        <v>6.7711475248377617E-3</v>
      </c>
      <c r="NF34" s="11">
        <v>-1.2265062303581709E-2</v>
      </c>
      <c r="NG34" s="11">
        <v>1.611904820858201E-2</v>
      </c>
      <c r="NH34" s="11">
        <v>-3.5211267605633756E-3</v>
      </c>
      <c r="NI34" s="11">
        <v>-1.6053896095956532E-2</v>
      </c>
      <c r="NJ34" s="11">
        <v>-5.7534110395903726E-3</v>
      </c>
      <c r="NK34" s="11">
        <v>5.3117696316755669E-3</v>
      </c>
      <c r="NL34" s="11">
        <v>2.1719130737480663E-2</v>
      </c>
      <c r="NM34" s="11">
        <v>1.0330603652823678E-2</v>
      </c>
      <c r="NN34" s="11">
        <v>2.1148472877926539E-2</v>
      </c>
      <c r="NO34" s="11">
        <v>2.3942067273670098E-3</v>
      </c>
      <c r="NP34" s="11">
        <v>-6.8242519796202217E-4</v>
      </c>
      <c r="NQ34" s="11">
        <v>7.3822895694253265E-3</v>
      </c>
      <c r="NR34" s="11">
        <v>1.8840579710144967E-2</v>
      </c>
      <c r="NS34" s="11">
        <v>-3.6594319276832543E-3</v>
      </c>
      <c r="NT34" s="11">
        <v>5.1120859383095851E-3</v>
      </c>
      <c r="NU34" s="11">
        <v>2.0894188803739056E-2</v>
      </c>
      <c r="NV34" s="11">
        <v>1.1893941944098874E-3</v>
      </c>
      <c r="NW34" s="11">
        <v>1.936633530209475E-2</v>
      </c>
      <c r="NX34" s="11">
        <v>-1.3050409543180708E-2</v>
      </c>
      <c r="NY34" s="11">
        <v>-8.577666874610701E-4</v>
      </c>
      <c r="NZ34" s="11">
        <v>-4.7384910414646209E-3</v>
      </c>
      <c r="OA34" s="11">
        <v>-1.4159926511773779E-2</v>
      </c>
      <c r="OB34" s="11">
        <v>-4.386263948546687E-3</v>
      </c>
      <c r="OC34" s="11">
        <v>-1.3216764061358521E-2</v>
      </c>
      <c r="OD34" s="11">
        <v>-9.0448541488353795E-3</v>
      </c>
      <c r="OE34" s="11">
        <v>-2.9062981465054372E-2</v>
      </c>
      <c r="OF34" s="11">
        <v>-1.7394753924939277E-2</v>
      </c>
      <c r="OG34" s="11">
        <v>2.5850573165808299E-2</v>
      </c>
      <c r="OH34" s="11">
        <v>-3.1126270094928854E-3</v>
      </c>
      <c r="OI34" s="11">
        <v>1.364979483437212E-2</v>
      </c>
      <c r="OJ34" s="11">
        <v>1.0043431053202934E-2</v>
      </c>
      <c r="OK34" s="11">
        <v>-8.7049998247316074E-3</v>
      </c>
      <c r="OL34" s="11">
        <v>-1.4733963554067753E-3</v>
      </c>
      <c r="OM34" s="11">
        <v>3.0703670038837005E-2</v>
      </c>
      <c r="ON34" s="11">
        <v>2.7567171358545028E-2</v>
      </c>
      <c r="OO34" s="11">
        <v>6.7988542258781148E-3</v>
      </c>
      <c r="OP34" s="11">
        <v>-2.8694468122792971E-2</v>
      </c>
      <c r="OQ34" s="11">
        <v>-1.4771082414889558E-2</v>
      </c>
      <c r="OR34" s="11">
        <v>-4.1264185648346441E-2</v>
      </c>
      <c r="OS34" s="11">
        <v>-3.535402287755196E-2</v>
      </c>
      <c r="OT34" s="11">
        <v>-6.5194005954018919E-2</v>
      </c>
      <c r="OU34" s="11">
        <v>2.7163004790322631E-3</v>
      </c>
      <c r="OV34" s="11">
        <v>6.5414948556787644E-2</v>
      </c>
      <c r="OW34" s="11">
        <v>-7.7405779130499397E-3</v>
      </c>
      <c r="OX34" s="11">
        <v>2.7694676916474092E-2</v>
      </c>
      <c r="OY34" s="11">
        <v>-2.1249155561014477E-2</v>
      </c>
      <c r="OZ34" s="11">
        <v>5.2080065256949748E-3</v>
      </c>
      <c r="PA34" s="11">
        <v>-7.965043695380758E-3</v>
      </c>
      <c r="PB34" s="11">
        <v>-1.9707533160504331E-2</v>
      </c>
      <c r="PC34" s="11">
        <v>3.7986546164116231E-2</v>
      </c>
      <c r="PD34" s="11">
        <v>-5.021334487663176E-3</v>
      </c>
      <c r="PE34" s="11">
        <v>1.5624805777573414E-2</v>
      </c>
      <c r="PF34" s="11">
        <v>-1.7868944753139937E-3</v>
      </c>
      <c r="PG34" s="11">
        <v>6.0078469838154014E-4</v>
      </c>
      <c r="PH34" s="11">
        <v>-2.0267372471173495E-2</v>
      </c>
      <c r="PI34" s="11">
        <v>-4.3524482521418717E-3</v>
      </c>
      <c r="PJ34" s="11">
        <v>3.6428957252487848E-4</v>
      </c>
      <c r="PK34" s="11">
        <v>1.190416394595406E-2</v>
      </c>
      <c r="PL34" s="11">
        <v>-1.6752705251663613E-3</v>
      </c>
      <c r="PM34" s="11">
        <v>1.2256212010093304E-2</v>
      </c>
      <c r="PN34" s="11">
        <v>7.4783569718179788E-3</v>
      </c>
      <c r="PO34" s="11">
        <v>-4.1197406269806169E-3</v>
      </c>
      <c r="PP34" s="11">
        <v>2.2593200009791037E-2</v>
      </c>
      <c r="PQ34" s="11">
        <v>1.2160091918805183E-2</v>
      </c>
      <c r="PR34" s="11">
        <v>-2.3555008986850923E-2</v>
      </c>
      <c r="PS34" s="11">
        <v>1.864948653361953E-3</v>
      </c>
      <c r="PT34" s="11">
        <v>5.2701559289252131E-3</v>
      </c>
      <c r="PU34" s="11">
        <v>1.9719596950678042E-3</v>
      </c>
      <c r="PV34" s="11">
        <v>4.6765870634825291E-2</v>
      </c>
      <c r="PW34" s="11">
        <v>1.8950554300847244E-2</v>
      </c>
      <c r="PX34" s="11">
        <v>-4.2416741674168312E-3</v>
      </c>
      <c r="PY34" s="11">
        <v>3.813430053218525E-2</v>
      </c>
      <c r="PZ34" s="11">
        <v>1.147173425629644E-2</v>
      </c>
      <c r="QA34" s="11">
        <v>-9.3724443679249481E-3</v>
      </c>
      <c r="QB34" s="11">
        <v>-5.876538382159624E-3</v>
      </c>
      <c r="QC34" s="11">
        <v>2.3131555944055915E-2</v>
      </c>
      <c r="QD34" s="11">
        <v>0</v>
      </c>
      <c r="QE34" s="11">
        <v>1.198244283776706E-2</v>
      </c>
      <c r="QF34" s="11">
        <v>-4.4850621049188355E-3</v>
      </c>
      <c r="QG34" s="11">
        <v>-1.3632412491784485E-2</v>
      </c>
      <c r="QH34" s="11">
        <v>-2.0892442610265682E-2</v>
      </c>
      <c r="QI34" s="11">
        <v>-2.5465402177730079E-3</v>
      </c>
      <c r="QJ34" s="11">
        <v>-3.4003873580421562E-3</v>
      </c>
      <c r="QK34" s="11">
        <v>8.1048551836844229E-3</v>
      </c>
      <c r="QL34" s="11">
        <v>8.7954697306591445E-3</v>
      </c>
      <c r="QM34" s="11">
        <v>-5.3528773072746283E-3</v>
      </c>
      <c r="QN34" s="11">
        <v>-1.1614832927614671E-2</v>
      </c>
      <c r="QO34" s="11">
        <v>2.1680306594656695E-2</v>
      </c>
      <c r="QP34" s="11">
        <v>-1.8809590729249592E-3</v>
      </c>
      <c r="QQ34" s="11">
        <v>-8.7943508209504806E-3</v>
      </c>
      <c r="QR34" s="11">
        <v>3.4965034965035002E-2</v>
      </c>
      <c r="QS34" s="11">
        <v>5.0633445945945876E-2</v>
      </c>
      <c r="QT34" s="11">
        <v>-8.9332368664335471E-3</v>
      </c>
      <c r="QU34" s="11">
        <v>3.8103156336500188E-2</v>
      </c>
      <c r="QV34" s="11">
        <v>-9.4642769937003379E-3</v>
      </c>
      <c r="QW34" s="11">
        <v>-9.9293997002444234E-3</v>
      </c>
      <c r="QX34" s="11">
        <v>-1.6432789889352373E-3</v>
      </c>
      <c r="QY34" s="11">
        <v>2.9029168828058616E-3</v>
      </c>
      <c r="QZ34" s="11">
        <v>-2.880588849654353E-2</v>
      </c>
      <c r="RA34" s="11">
        <v>7.4355534161554271E-3</v>
      </c>
      <c r="RB34" s="11">
        <v>-3.1901591013063557E-2</v>
      </c>
      <c r="RC34" s="11">
        <v>8.2434603631322823E-3</v>
      </c>
      <c r="RD34" s="11">
        <v>8.7697371161936655E-3</v>
      </c>
      <c r="RE34" s="11">
        <v>-4.4912961777520133E-3</v>
      </c>
      <c r="RF34" s="11">
        <v>4.3145023283792661E-3</v>
      </c>
      <c r="RG34" s="11">
        <v>-8.3027830846285067E-3</v>
      </c>
      <c r="RH34" s="11">
        <v>-4.0039154023180035E-2</v>
      </c>
      <c r="RI34" s="11">
        <v>9.7737183520274495E-3</v>
      </c>
      <c r="RJ34" s="11">
        <v>-1.9669771289223981E-2</v>
      </c>
      <c r="RK34" s="11">
        <v>2.8710440957306904E-3</v>
      </c>
      <c r="RL34" s="11">
        <v>-1.1221836141524166E-2</v>
      </c>
      <c r="RM34" s="11">
        <v>2.0444022057442224E-2</v>
      </c>
      <c r="RN34" s="11">
        <v>3.7448154124386734E-2</v>
      </c>
      <c r="RO34" s="11">
        <v>-1.2536665309658801E-2</v>
      </c>
      <c r="RP34" s="11">
        <v>-1.0856466310069979E-2</v>
      </c>
      <c r="RQ34" s="11">
        <v>5.5893385771232929E-3</v>
      </c>
      <c r="RR34" s="11">
        <v>-1.0298212425872033E-2</v>
      </c>
      <c r="RS34" s="11">
        <v>1.4979865771812095E-2</v>
      </c>
      <c r="RT34" s="11">
        <v>2.4693186627168684E-2</v>
      </c>
      <c r="RU34" s="11">
        <v>-9.9944245978482726E-3</v>
      </c>
      <c r="RV34" s="11">
        <v>2.1212690069457585E-2</v>
      </c>
      <c r="RW34" s="11">
        <v>-3.7193627450980427E-2</v>
      </c>
      <c r="RX34" s="11">
        <v>1.0288720592290801E-3</v>
      </c>
      <c r="RY34" s="11">
        <v>-7.2900662251655923E-3</v>
      </c>
      <c r="RZ34" s="11">
        <v>4.8565969664948749E-3</v>
      </c>
      <c r="SA34" s="11">
        <v>-1.848271759682163E-3</v>
      </c>
      <c r="SB34" s="11">
        <v>-1.1950876894261886E-2</v>
      </c>
      <c r="SC34" s="11">
        <v>-8.5626581937638946E-3</v>
      </c>
      <c r="SD34" s="11">
        <v>8.8430200977729356E-3</v>
      </c>
      <c r="SE34" s="11">
        <v>3.8174104066161396E-2</v>
      </c>
      <c r="SF34" s="11">
        <v>2.1896295988963699E-2</v>
      </c>
      <c r="SG34" s="11">
        <v>-1.1398700771417025E-2</v>
      </c>
      <c r="SH34" s="11">
        <v>-2.5657874472519659E-2</v>
      </c>
      <c r="SI34" s="11">
        <v>5.711395392948182E-3</v>
      </c>
      <c r="SJ34" s="11">
        <v>-1.745599329421621E-2</v>
      </c>
      <c r="SK34" s="11">
        <v>-3.5937466675197816E-2</v>
      </c>
      <c r="SL34" s="11">
        <v>-2.4213530374762149E-2</v>
      </c>
      <c r="SM34" s="11">
        <v>-4.3915433883126465E-2</v>
      </c>
      <c r="SN34" s="11">
        <v>6.876845187986369E-4</v>
      </c>
      <c r="SO34" s="11">
        <v>9.8697851870284126E-3</v>
      </c>
      <c r="SP34" s="11">
        <v>1.7951004317627195E-2</v>
      </c>
      <c r="SQ34" s="11">
        <v>-2.9044973605956148E-3</v>
      </c>
      <c r="SR34" s="11">
        <v>-5.3959079875158911E-2</v>
      </c>
      <c r="SS34" s="11">
        <v>1.6091982111874126E-2</v>
      </c>
      <c r="ST34" s="11">
        <v>-1.7003571471518431E-2</v>
      </c>
      <c r="SU34" s="11">
        <v>-1.32729830570677E-2</v>
      </c>
      <c r="SV34" s="11">
        <v>6.6761715844284586E-2</v>
      </c>
      <c r="SW34" s="11">
        <v>7.4379685048520106E-3</v>
      </c>
      <c r="SX34" s="11">
        <v>3.4631135721289619E-2</v>
      </c>
      <c r="SY34" s="11">
        <v>3.1966728734376115E-2</v>
      </c>
      <c r="SZ34" s="11">
        <v>6.2774164271668376E-3</v>
      </c>
      <c r="TA34" s="11">
        <v>1.3936758468889199E-2</v>
      </c>
      <c r="TB34" s="11">
        <v>2.5849014645304091E-2</v>
      </c>
      <c r="TC34" s="11">
        <v>-5.006503292937281E-3</v>
      </c>
      <c r="TD34" s="11">
        <v>-1.4669723723661376E-2</v>
      </c>
      <c r="TE34" s="11">
        <v>3.4545933140300189E-2</v>
      </c>
      <c r="TF34" s="11">
        <v>6.3304022146228878E-3</v>
      </c>
      <c r="TG34" s="11">
        <v>-3.3182305467343576E-2</v>
      </c>
      <c r="TH34" s="11">
        <v>-4.6308984591566626E-2</v>
      </c>
      <c r="TI34" s="11">
        <v>-3.4068224196555974E-2</v>
      </c>
      <c r="TJ34" s="11">
        <v>9.697492732558155E-3</v>
      </c>
      <c r="TK34" s="11">
        <v>-1.0042960930295441E-2</v>
      </c>
      <c r="TL34" s="11">
        <v>2.6469752911104871E-2</v>
      </c>
      <c r="TM34" s="11">
        <v>6.0096286868462911E-3</v>
      </c>
      <c r="TN34" s="11">
        <v>4.488547602807591E-3</v>
      </c>
      <c r="TO34" s="11">
        <v>-1.0415525814294724E-2</v>
      </c>
      <c r="TP34" s="11">
        <v>-9.8832383376681321E-3</v>
      </c>
      <c r="TQ34" s="11">
        <v>-7.3774339943216694E-3</v>
      </c>
      <c r="TR34" s="11">
        <v>4.583230107430003E-3</v>
      </c>
      <c r="TS34" s="11">
        <v>-4.136353955318417E-3</v>
      </c>
      <c r="TT34" s="11">
        <v>1.8358847366051423E-2</v>
      </c>
      <c r="TU34" s="11">
        <v>-2.1675454012888173E-2</v>
      </c>
      <c r="TV34" s="11">
        <v>-1.7512145520279798E-3</v>
      </c>
      <c r="TW34" s="11">
        <v>1.2744043913756942E-2</v>
      </c>
      <c r="TX34" s="11">
        <v>-1.1711983549580363E-2</v>
      </c>
      <c r="TY34" s="11">
        <v>-5.356597650198458E-2</v>
      </c>
      <c r="TZ34" s="11">
        <v>-7.1926973809979255E-3</v>
      </c>
      <c r="UA34" s="11">
        <v>-1.2852913567766744E-2</v>
      </c>
      <c r="UB34" s="11">
        <v>-2.3651037475921344E-3</v>
      </c>
      <c r="UC34" s="11">
        <v>-3.5560660866166272E-3</v>
      </c>
      <c r="UD34" s="11">
        <v>-1.666646227051416E-2</v>
      </c>
      <c r="UE34" s="11">
        <v>-2.1314010625826274E-2</v>
      </c>
      <c r="UF34" s="11">
        <v>2.7716539446688726E-2</v>
      </c>
      <c r="UG34" s="11">
        <v>-1.4507489336375023E-3</v>
      </c>
      <c r="UH34" s="11">
        <v>2.5071090635904181E-2</v>
      </c>
      <c r="UI34" s="11">
        <v>-1.9987886129618437E-2</v>
      </c>
      <c r="UJ34" s="11">
        <v>-1.3683559950556146E-2</v>
      </c>
      <c r="UK34" s="11">
        <v>4.842530046495308E-2</v>
      </c>
      <c r="UL34" s="11">
        <v>-3.5047874057162032E-2</v>
      </c>
      <c r="UM34" s="11">
        <v>3.2232889439455015E-2</v>
      </c>
      <c r="UN34" s="11">
        <v>1.8169380872946395E-2</v>
      </c>
      <c r="UO34" s="11">
        <v>-9.1936681557258648E-4</v>
      </c>
      <c r="UP34" s="11">
        <v>-1.9230088599978656E-2</v>
      </c>
      <c r="UQ34" s="11">
        <v>-1.8921487255361913E-2</v>
      </c>
      <c r="UR34" s="11">
        <v>-4.0461010299165379E-3</v>
      </c>
      <c r="US34" s="11">
        <v>2.8437769297057658E-2</v>
      </c>
      <c r="UT34" s="11">
        <v>4.8108690447689728E-2</v>
      </c>
      <c r="UU34" s="11">
        <v>-6.4299500907959439E-3</v>
      </c>
      <c r="UV34" s="11">
        <v>-2.1840084601598697E-4</v>
      </c>
      <c r="UW34" s="11">
        <v>8.9218988928108089E-3</v>
      </c>
      <c r="UX34" s="11">
        <v>-4.4442925028198577E-4</v>
      </c>
      <c r="UY34" s="11">
        <v>2.6563604441709465E-3</v>
      </c>
      <c r="UZ34" s="11">
        <v>-2.8255653973415784E-2</v>
      </c>
      <c r="VA34" s="11">
        <v>1.8862184362640644E-2</v>
      </c>
      <c r="VB34" s="11">
        <v>-3.1444518455566506E-2</v>
      </c>
      <c r="VC34" s="11">
        <v>-1.4039081768165484E-2</v>
      </c>
      <c r="VD34" s="11">
        <v>2.871849143736771E-2</v>
      </c>
      <c r="VE34" s="11">
        <v>3.9724105681552491E-2</v>
      </c>
      <c r="VF34" s="11">
        <v>6.5213969281985307E-4</v>
      </c>
      <c r="VG34" s="11">
        <v>3.5990381590183862E-2</v>
      </c>
      <c r="VH34" s="11">
        <v>3.7961366175338629E-3</v>
      </c>
      <c r="VI34" s="11">
        <v>-1.6369706857988664E-2</v>
      </c>
      <c r="VJ34" s="11">
        <v>7.6784498099611298E-3</v>
      </c>
      <c r="VK34" s="11">
        <v>2.7307512018575508E-2</v>
      </c>
      <c r="VL34" s="11">
        <v>-3.5017721089156684E-3</v>
      </c>
      <c r="VM34" s="11">
        <v>1.5089236273799767E-2</v>
      </c>
      <c r="VN34" s="11">
        <v>6.5145554681353968E-3</v>
      </c>
      <c r="VO34" s="11">
        <v>-3.2414066245596285E-3</v>
      </c>
      <c r="VP34" s="11">
        <v>3.5196319339154014E-2</v>
      </c>
      <c r="VQ34" s="11">
        <v>1.1787759719598778E-2</v>
      </c>
      <c r="VR34" s="11">
        <v>-5.8202220269947258E-3</v>
      </c>
      <c r="VS34" s="11">
        <v>1.3676758547974011E-2</v>
      </c>
      <c r="VT34" s="11">
        <v>1.5612152911923971E-2</v>
      </c>
      <c r="VU34" s="11">
        <v>4.1746730002047983E-3</v>
      </c>
      <c r="VV34" s="11">
        <v>-1.2471952676515907E-2</v>
      </c>
      <c r="VW34" s="11">
        <v>1.1291766256504188E-2</v>
      </c>
      <c r="VX34" s="11">
        <v>1.381121431697685E-2</v>
      </c>
      <c r="VY34" s="11">
        <v>9.3346764522472814E-3</v>
      </c>
      <c r="VZ34" s="11">
        <v>1.7013915291612891E-2</v>
      </c>
      <c r="WA34" s="11">
        <v>5.2711265631133486E-3</v>
      </c>
      <c r="WB34" s="11">
        <v>-3.2539372640895126E-3</v>
      </c>
      <c r="WC34" s="11">
        <v>-2.1415513188822177E-2</v>
      </c>
      <c r="WD34" s="11">
        <v>-1.6136718898928759E-2</v>
      </c>
      <c r="WE34" s="11">
        <v>-1.4890092324385096E-2</v>
      </c>
      <c r="WF34" s="11">
        <v>-9.5391696005353577E-4</v>
      </c>
      <c r="WG34" s="11">
        <v>-2.0878244691846515E-2</v>
      </c>
      <c r="WH34" s="11">
        <v>-2.3525153818313438E-3</v>
      </c>
      <c r="WI34" s="11">
        <v>2.9425398552915816E-3</v>
      </c>
      <c r="WJ34" s="11">
        <v>1.0951912063179359E-2</v>
      </c>
      <c r="WK34" s="11">
        <v>-1.7790411067822198E-2</v>
      </c>
      <c r="WL34" s="11">
        <v>2.1654220549247594E-3</v>
      </c>
      <c r="WM34" s="11">
        <v>-1.4145799676898219E-2</v>
      </c>
      <c r="WN34" s="11">
        <v>8.5723942277164955E-3</v>
      </c>
      <c r="WO34" s="11">
        <v>-4.4264592387992963E-2</v>
      </c>
      <c r="WP34" s="11">
        <v>-1.3026339556084565E-2</v>
      </c>
      <c r="WQ34" s="11">
        <v>-8.1708669300577519E-3</v>
      </c>
      <c r="WR34" s="11">
        <v>-2.1957626014848297E-2</v>
      </c>
      <c r="WS34" s="11">
        <v>1.9864830372104958E-2</v>
      </c>
      <c r="WT34" s="11">
        <v>4.7421625915407217E-2</v>
      </c>
      <c r="WU34" s="11">
        <v>-4.0412645314107376E-3</v>
      </c>
      <c r="WV34" s="11">
        <v>-2.2322359911546297E-3</v>
      </c>
      <c r="WW34" s="11">
        <v>-1.3224747527547209E-2</v>
      </c>
      <c r="WX34" s="11">
        <v>4.6382523387259234E-2</v>
      </c>
      <c r="WY34" s="11">
        <v>-4.2747071390241698E-2</v>
      </c>
      <c r="WZ34" s="11">
        <v>-1.1518324607329822E-2</v>
      </c>
      <c r="XA34" s="11">
        <v>-1.9581407293271735E-2</v>
      </c>
      <c r="XB34" s="11">
        <v>-8.0653962848973304E-3</v>
      </c>
      <c r="XC34" s="11">
        <v>-6.2935293276266013E-2</v>
      </c>
      <c r="XD34" s="11">
        <v>1.6673124567027076E-2</v>
      </c>
      <c r="XE34" s="11">
        <v>-2.7024842066361021E-3</v>
      </c>
      <c r="XF34" s="11">
        <v>1.6004076291501246E-2</v>
      </c>
      <c r="XG34" s="11">
        <v>-5.0344788282897346E-2</v>
      </c>
      <c r="XH34" s="11">
        <v>-6.5856117525624702E-2</v>
      </c>
      <c r="XI34" s="11">
        <v>-4.2502344824041915E-2</v>
      </c>
      <c r="XJ34" s="11">
        <v>5.5620412490103854E-2</v>
      </c>
      <c r="XK34" s="11">
        <v>-1.6575990237453708E-2</v>
      </c>
      <c r="XL34" s="11">
        <v>1.0082208779278456E-3</v>
      </c>
      <c r="XM34" s="11">
        <v>-2.889904702874424E-2</v>
      </c>
      <c r="XN34" s="11">
        <v>-2.2512100420190362E-2</v>
      </c>
      <c r="XO34" s="11">
        <v>-1.6147243269714728E-2</v>
      </c>
      <c r="XP34" s="11">
        <v>6.5649023837177189E-2</v>
      </c>
      <c r="XQ34" s="11">
        <v>7.9017023043387979E-2</v>
      </c>
      <c r="XR34" s="11">
        <v>-2.5961376590269647E-2</v>
      </c>
      <c r="XS34" s="11">
        <v>1.3690850956137535E-2</v>
      </c>
      <c r="XT34" s="11">
        <v>8.9999025720965964E-3</v>
      </c>
      <c r="XU34" s="11">
        <v>2.982462492908966E-2</v>
      </c>
      <c r="XV34" s="11">
        <v>-6.3852230374346619E-2</v>
      </c>
      <c r="XW34" s="11">
        <v>7.3115156371286183E-3</v>
      </c>
      <c r="XX34" s="11">
        <v>-6.5052574013771181E-2</v>
      </c>
      <c r="XY34" s="11">
        <v>5.6378283526534068E-2</v>
      </c>
      <c r="XZ34" s="11">
        <v>-7.8273453721763309E-3</v>
      </c>
      <c r="YA34" s="11">
        <v>-2.2322844133277897E-3</v>
      </c>
      <c r="YB34" s="11">
        <v>-3.4703242782869737E-3</v>
      </c>
      <c r="YC34" s="11">
        <v>-2.9849223154834181E-3</v>
      </c>
      <c r="YD34" s="11">
        <v>5.7164790174002E-2</v>
      </c>
      <c r="YE34" s="11">
        <v>-2.3139855738974702E-2</v>
      </c>
      <c r="YF34" s="11">
        <v>-2.8284355022548113E-2</v>
      </c>
      <c r="YG34" s="11">
        <v>7.7365394668060583E-2</v>
      </c>
      <c r="YH34" s="11">
        <v>1.1479154092850496E-3</v>
      </c>
      <c r="YI34" s="11">
        <v>-2.2601007116007432E-2</v>
      </c>
      <c r="YJ34" s="11">
        <v>-1.7693442662603087E-2</v>
      </c>
      <c r="YK34" s="11">
        <v>3.5310195388005727E-2</v>
      </c>
      <c r="YL34" s="11">
        <v>-1.3687552770213163E-2</v>
      </c>
      <c r="YM34" s="11">
        <v>-3.3409693754521297E-2</v>
      </c>
      <c r="YN34" s="11">
        <v>-2.1654255385498145E-2</v>
      </c>
      <c r="YO34" s="11">
        <v>-1.1946502110081192E-2</v>
      </c>
      <c r="YP34" s="11">
        <v>1.2594198410240454E-2</v>
      </c>
      <c r="YQ34" s="11">
        <v>3.4560097869303696E-2</v>
      </c>
      <c r="YR34" s="11">
        <v>-3.3159243200630573E-2</v>
      </c>
      <c r="YS34" s="11">
        <v>-7.5166895989409177E-4</v>
      </c>
      <c r="YT34" s="11">
        <v>-6.2218708961788716E-3</v>
      </c>
      <c r="YU34" s="11">
        <v>3.9296940150105764E-2</v>
      </c>
      <c r="YV34" s="11">
        <v>-4.0860161959312968E-3</v>
      </c>
      <c r="YW34" s="11">
        <v>-1.016398725783052E-2</v>
      </c>
      <c r="YX34" s="11">
        <v>-2.5645841942472214E-2</v>
      </c>
      <c r="YY34" s="11">
        <v>-9.2791322340604054E-3</v>
      </c>
      <c r="YZ34" s="11">
        <v>-1.2907494130009023E-2</v>
      </c>
      <c r="ZA34" s="11">
        <v>6.9258266309206729E-3</v>
      </c>
      <c r="ZB34" s="11">
        <v>-3.5656951930983283E-2</v>
      </c>
      <c r="ZC34" s="11">
        <v>2.2710355001556382E-2</v>
      </c>
      <c r="ZD34" s="11">
        <v>2.2722159730033775E-2</v>
      </c>
      <c r="ZE34" s="11">
        <v>4.1652648740974518E-2</v>
      </c>
      <c r="ZF34" s="11">
        <v>-0.10591172780462355</v>
      </c>
      <c r="ZG34" s="11">
        <v>2.6022924626606381E-2</v>
      </c>
      <c r="ZH34" s="11">
        <v>-5.0996641750622906E-2</v>
      </c>
      <c r="ZI34" s="11">
        <v>2.4228760594732002E-2</v>
      </c>
      <c r="ZJ34" s="11">
        <v>3.832543884090267E-2</v>
      </c>
      <c r="ZK34" s="11">
        <v>-5.4715487515262229E-2</v>
      </c>
      <c r="ZL34" s="11">
        <v>-2.8799341404908141E-2</v>
      </c>
      <c r="ZM34" s="11">
        <v>-6.3588799251724559E-2</v>
      </c>
      <c r="ZN34" s="11">
        <v>-1.5825698812292233E-2</v>
      </c>
      <c r="ZO34" s="11">
        <v>4.3292789292568301E-3</v>
      </c>
      <c r="ZP34" s="11">
        <v>-2.8042695635697612E-2</v>
      </c>
      <c r="ZQ34" s="11">
        <v>3.8680226135551221E-2</v>
      </c>
      <c r="ZR34" s="11">
        <v>-5.4929070804072722E-2</v>
      </c>
      <c r="ZS34" s="11">
        <v>-7.9768307819610973E-2</v>
      </c>
      <c r="ZT34" s="11">
        <v>-2.314540059347181E-2</v>
      </c>
      <c r="ZU34" s="11">
        <v>-2.8719761405060495E-3</v>
      </c>
      <c r="ZV34" s="11">
        <v>-4.5400834533436796E-2</v>
      </c>
      <c r="ZW34" s="11">
        <v>-1.2068932170280156E-2</v>
      </c>
      <c r="ZX34" s="11">
        <v>-7.3728929697135848E-2</v>
      </c>
      <c r="ZY34" s="11">
        <v>-2.4728932851436181E-2</v>
      </c>
      <c r="ZZ34" s="11">
        <v>9.1758229850681605E-2</v>
      </c>
      <c r="AAA34" s="11">
        <v>-4.1844492526351362E-2</v>
      </c>
      <c r="AAB34" s="11">
        <v>-0.13660941805299465</v>
      </c>
      <c r="AAC34" s="11">
        <v>-6.5506898620276699E-3</v>
      </c>
      <c r="AAD34" s="11">
        <v>3.3911405246123349E-2</v>
      </c>
      <c r="AAE34" s="11">
        <v>3.5111900200906376E-2</v>
      </c>
      <c r="AAF34" s="11">
        <v>2.8617210950371064E-2</v>
      </c>
      <c r="AAG34" s="11">
        <v>-6.6349255106742389E-2</v>
      </c>
      <c r="AAH34" s="11">
        <v>-3.6237163067233791E-2</v>
      </c>
      <c r="AAI34" s="11">
        <v>3.711199434298118E-2</v>
      </c>
      <c r="AAJ34" s="11">
        <v>-0.10779865045964299</v>
      </c>
      <c r="AAK34" s="11">
        <v>0.22828607568251291</v>
      </c>
      <c r="AAL34" s="11">
        <v>-6.8224238913561219E-2</v>
      </c>
      <c r="AAM34" s="11">
        <v>-6.1108424857820531E-2</v>
      </c>
      <c r="AAN34" s="11">
        <v>8.0805355960468006E-2</v>
      </c>
      <c r="AAO34" s="11">
        <v>1.792521328734642E-3</v>
      </c>
      <c r="AAP34" s="11">
        <v>8.7517836515594416E-2</v>
      </c>
      <c r="AAQ34" s="11">
        <v>-5.841924398625431E-2</v>
      </c>
      <c r="AAR34" s="11">
        <v>-9.9778809997788098E-2</v>
      </c>
      <c r="AAS34" s="11">
        <v>1.9165090051351807E-3</v>
      </c>
      <c r="AAT34" s="11">
        <v>-6.0107413492900386E-2</v>
      </c>
      <c r="AAU34" s="11">
        <v>-9.1608829515211543E-2</v>
      </c>
      <c r="AAV34" s="11">
        <v>-5.1271003877639054E-2</v>
      </c>
      <c r="AAW34" s="11">
        <v>9.4399031183772353E-2</v>
      </c>
      <c r="AAX34" s="11">
        <v>-5.4802478698683155E-2</v>
      </c>
      <c r="AAY34" s="11">
        <v>-4.3053238504990321E-2</v>
      </c>
      <c r="AAZ34" s="11">
        <v>1.4405431857108075E-2</v>
      </c>
      <c r="ABA34" s="11">
        <v>-4.7306057225555476E-2</v>
      </c>
      <c r="ABB34" s="11">
        <v>5.4623710361415334E-2</v>
      </c>
      <c r="ABC34" s="11">
        <v>0.10298883687432481</v>
      </c>
      <c r="ABD34" s="11">
        <v>0.10139841114375869</v>
      </c>
      <c r="ABE34" s="11">
        <v>-2.2774991971938774E-2</v>
      </c>
      <c r="ABF34" s="11">
        <v>0.16412628598872625</v>
      </c>
      <c r="ABG34" s="11">
        <v>7.6649150996654924E-3</v>
      </c>
      <c r="ABH34" s="11">
        <v>-0.1297649061563988</v>
      </c>
      <c r="ABI34" s="11">
        <v>3.545870991704847E-2</v>
      </c>
      <c r="ABJ34" s="11">
        <v>4.3618624004591489E-2</v>
      </c>
      <c r="ABK34" s="11">
        <v>-4.9884283128250995E-2</v>
      </c>
      <c r="ABL34" s="11">
        <v>6.5743777734902586E-2</v>
      </c>
      <c r="ABM34" s="11">
        <v>0.14025797691785469</v>
      </c>
      <c r="ABN34" s="11">
        <v>-5.2552194967055543E-2</v>
      </c>
      <c r="ABO34" s="11">
        <v>1.2735651445328733E-2</v>
      </c>
      <c r="ABP34" s="11">
        <v>-9.2082402581285638E-2</v>
      </c>
      <c r="ABQ34" s="11">
        <v>-5.5403681428831897E-2</v>
      </c>
      <c r="ABR34" s="11">
        <v>-2.7445494887130994E-2</v>
      </c>
      <c r="ABS34" s="11">
        <v>1.9590338739274848E-3</v>
      </c>
      <c r="ABT34" s="11">
        <v>5.8235366910035724E-2</v>
      </c>
      <c r="ABU34" s="11">
        <v>-4.2190935029701948E-2</v>
      </c>
      <c r="ABV34" s="11">
        <v>4.3585486155198527E-2</v>
      </c>
      <c r="ABW34" s="11">
        <v>-2.5246262196120584E-2</v>
      </c>
      <c r="ABX34" s="11">
        <v>-3.2021123379740835E-2</v>
      </c>
      <c r="ABY34" s="11">
        <v>2.9261518623220351E-3</v>
      </c>
      <c r="ABZ34" s="11">
        <v>2.183265750173069E-2</v>
      </c>
      <c r="ACA34" s="11">
        <v>-4.3192102015631395E-2</v>
      </c>
      <c r="ACB34" s="11">
        <v>5.1084922361033902E-2</v>
      </c>
      <c r="ACC34" s="11">
        <v>2.7380780520667836E-2</v>
      </c>
      <c r="ACD34" s="11">
        <v>5.4660421545667415E-2</v>
      </c>
      <c r="ACE34" s="11">
        <v>4.4854998445618799E-2</v>
      </c>
      <c r="ACF34" s="11">
        <v>4.3354443830492473E-2</v>
      </c>
      <c r="ACG34" s="11">
        <v>-5.5139120870167369E-2</v>
      </c>
      <c r="ACH34" s="11">
        <v>-1.1425614935218986E-2</v>
      </c>
      <c r="ACI34" s="11">
        <v>-2.1806921516889455E-2</v>
      </c>
      <c r="ACJ34" s="11">
        <v>-3.4108388880219387E-2</v>
      </c>
      <c r="ACK34" s="11">
        <v>-4.2998592101922584E-2</v>
      </c>
      <c r="ACL34" s="11">
        <v>-9.0343430445687822E-2</v>
      </c>
      <c r="ACM34" s="11">
        <v>-1.5642398854657236E-3</v>
      </c>
      <c r="ACN34" s="11">
        <v>-1.6144879046177674E-2</v>
      </c>
      <c r="ACO34" s="11">
        <v>-8.6826266497530336E-2</v>
      </c>
      <c r="ACP34" s="11">
        <v>3.5940178518649724E-2</v>
      </c>
      <c r="ACQ34" s="11">
        <v>-4.6447931526390818E-2</v>
      </c>
      <c r="ACR34" s="11">
        <v>3.4049428520136482E-2</v>
      </c>
      <c r="ACS34" s="11">
        <v>-1.4756944444444531E-2</v>
      </c>
      <c r="ACT34" s="11">
        <v>1.0367107195301095E-2</v>
      </c>
      <c r="ACU34" s="11">
        <v>7.3540098247245833E-2</v>
      </c>
      <c r="ACV34" s="11">
        <v>-3.7175425770990644E-2</v>
      </c>
      <c r="ACW34" s="11">
        <v>-6.2739032620922397E-2</v>
      </c>
      <c r="ACX34" s="11">
        <v>3.612469621050729E-2</v>
      </c>
      <c r="ACY34" s="11">
        <v>1.0308979816407549E-2</v>
      </c>
      <c r="ACZ34" s="11">
        <v>3.9038092235375021E-2</v>
      </c>
      <c r="ADA34" s="11">
        <v>3.0509503186119113E-2</v>
      </c>
      <c r="ADB34" s="11">
        <v>0.11256257194100172</v>
      </c>
      <c r="ADC34" s="11">
        <v>-1.7082912275636408E-2</v>
      </c>
      <c r="ADD34" s="11">
        <v>-4.8834818368745703E-2</v>
      </c>
      <c r="ADE34" s="11">
        <v>-4.0121471034819889E-2</v>
      </c>
      <c r="ADF34" s="11">
        <v>0.16408386508659989</v>
      </c>
      <c r="ADG34" s="11">
        <v>-2.8191072826938113E-2</v>
      </c>
      <c r="ADH34" s="11">
        <v>-5.7543726596198441E-2</v>
      </c>
      <c r="ADI34" s="11">
        <v>-3.9732434743249279E-3</v>
      </c>
      <c r="ADJ34" s="11">
        <v>-8.1751161381539039E-2</v>
      </c>
      <c r="ADK34" s="11">
        <v>-3.5303821831179527E-2</v>
      </c>
      <c r="ADL34" s="11">
        <v>-4.6143761044291187E-2</v>
      </c>
      <c r="ADM34" s="11">
        <v>7.4939492634535476E-2</v>
      </c>
      <c r="ADN34" s="11">
        <v>-2.8547602501737268E-2</v>
      </c>
      <c r="ADO34" s="11">
        <v>-1.9199954217694937E-2</v>
      </c>
      <c r="ADP34" s="11">
        <v>-6.3599498205793026E-3</v>
      </c>
      <c r="ADQ34" s="11">
        <v>-6.0277753310431947E-2</v>
      </c>
      <c r="ADR34" s="11">
        <v>-9.2482659501342823E-3</v>
      </c>
      <c r="ADS34" s="11">
        <v>5.6039104383475147E-2</v>
      </c>
      <c r="ADT34" s="11">
        <v>-6.0739988652312782E-2</v>
      </c>
      <c r="ADU34" s="11">
        <v>-4.7086128509204239E-2</v>
      </c>
      <c r="ADV34" s="11">
        <v>5.9388762845320464E-3</v>
      </c>
      <c r="ADW34" s="11">
        <v>3.9933665008291985E-2</v>
      </c>
      <c r="ADX34" s="11">
        <v>3.4030745678382157E-2</v>
      </c>
      <c r="ADY34" s="11">
        <v>6.7579655161777996E-2</v>
      </c>
      <c r="ADZ34" s="11">
        <v>4.3944296775684677E-2</v>
      </c>
      <c r="AEA34" s="11">
        <v>7.6384468491408342E-3</v>
      </c>
      <c r="AEB34" s="11">
        <v>1.4089922821280521E-2</v>
      </c>
      <c r="AEC34" s="11">
        <v>8.5585829586696249E-2</v>
      </c>
      <c r="AED34" s="11">
        <v>-2.2179531959483079E-2</v>
      </c>
      <c r="AEE34" s="11">
        <v>-6.2460133187048794E-2</v>
      </c>
      <c r="AEF34" s="11">
        <v>0.10532045176214466</v>
      </c>
      <c r="AEG34" s="11">
        <v>1.5560753416225426E-2</v>
      </c>
      <c r="AEH34" s="11">
        <v>9.5522098576865666E-3</v>
      </c>
      <c r="AEI34" s="11">
        <v>2.8937825700631636E-2</v>
      </c>
      <c r="AEJ34" s="11">
        <v>2.7540493861735182E-3</v>
      </c>
      <c r="AEK34" s="11">
        <v>-4.1360208546690203E-2</v>
      </c>
      <c r="AEL34" s="11">
        <v>-2.6828853764537364E-2</v>
      </c>
      <c r="AEM34" s="11">
        <v>3.2009380769422835E-2</v>
      </c>
      <c r="AEN34" s="11">
        <v>0.15798380273177792</v>
      </c>
      <c r="AEO34" s="11">
        <v>1.5260960334029239E-2</v>
      </c>
      <c r="AEP34" s="11">
        <v>4.5074129670374941E-2</v>
      </c>
      <c r="AEQ34" s="11">
        <v>-7.693367176278465E-2</v>
      </c>
      <c r="AER34" s="11">
        <v>-7.5671988574596005E-3</v>
      </c>
      <c r="AES34" s="11">
        <v>9.7534258344430746E-2</v>
      </c>
      <c r="AET34" s="11">
        <v>-5.0294526311669419E-3</v>
      </c>
      <c r="AEU34" s="11">
        <v>-2.3287832894063998E-2</v>
      </c>
      <c r="AEV34" s="11">
        <v>5.1552619920254283E-3</v>
      </c>
      <c r="AEW34" s="11">
        <v>2.2158111952558457E-2</v>
      </c>
      <c r="AEX34" s="11">
        <v>1.5876127009015972E-2</v>
      </c>
      <c r="AEY34" s="11">
        <v>-7.9625699401890682E-2</v>
      </c>
      <c r="AEZ34" s="11">
        <v>2.0690522608640904E-2</v>
      </c>
      <c r="AFA34" s="11">
        <v>6.1634832614499757E-2</v>
      </c>
      <c r="AFB34" s="11">
        <v>3.0566249443810811E-3</v>
      </c>
      <c r="AFC34" s="11">
        <v>7.8825049663445723E-2</v>
      </c>
      <c r="AFD34" s="11">
        <v>-5.6314359267733982E-3</v>
      </c>
      <c r="AFE34" s="11">
        <v>-5.3612844069686028E-2</v>
      </c>
      <c r="AFF34" s="11">
        <v>4.6505442732574842E-2</v>
      </c>
      <c r="AFG34" s="11">
        <v>3.764953618821143E-2</v>
      </c>
      <c r="AFH34" s="11">
        <v>-8.6422560836935114E-3</v>
      </c>
      <c r="AFI34" s="11">
        <v>9.511708754654391E-2</v>
      </c>
      <c r="AFJ34" s="11">
        <v>-4.6441175048745564E-2</v>
      </c>
      <c r="AFK34" s="11">
        <v>2.2357414448669122E-2</v>
      </c>
      <c r="AFL34" s="11">
        <v>-2.4810737545042816E-2</v>
      </c>
      <c r="AFM34" s="11">
        <v>4.0493584419546647E-2</v>
      </c>
      <c r="AFN34" s="11">
        <v>-4.5026553285765436E-2</v>
      </c>
      <c r="AFO34" s="11">
        <v>-2.4598273685646932E-2</v>
      </c>
      <c r="AFP34" s="11">
        <v>-6.9062609303952471E-2</v>
      </c>
      <c r="AFQ34" s="11">
        <v>2.1153087486614819E-2</v>
      </c>
      <c r="AFR34" s="11">
        <v>4.3600640211931552E-3</v>
      </c>
      <c r="AFS34" s="11">
        <v>4.9913909953474667E-2</v>
      </c>
      <c r="AFT34" s="11">
        <v>2.71986601301486E-2</v>
      </c>
      <c r="AFU34" s="11">
        <v>1.041135908149049E-2</v>
      </c>
      <c r="AFV34" s="11">
        <v>-1.559899816779009E-2</v>
      </c>
      <c r="AFW34" s="11">
        <v>-1.4172771203660894E-2</v>
      </c>
      <c r="AFX34" s="11">
        <v>6.1559246877868734E-2</v>
      </c>
      <c r="AFY34" s="11">
        <v>-2.2517010132654391E-3</v>
      </c>
      <c r="AFZ34" s="11">
        <v>4.5135652259236103E-3</v>
      </c>
      <c r="AGA34" s="11">
        <v>3.6646316646316679E-2</v>
      </c>
      <c r="AGB34" s="11">
        <v>7.2570513223192412E-2</v>
      </c>
      <c r="AGC34" s="11">
        <v>1.4451586453284815E-2</v>
      </c>
      <c r="AGD34" s="11">
        <v>-3.6761734310952088E-2</v>
      </c>
      <c r="AGE34" s="11">
        <v>4.5851626534006762E-2</v>
      </c>
      <c r="AGF34" s="11">
        <v>-9.9001389744544088E-3</v>
      </c>
      <c r="AGG34" s="11">
        <v>-1.9708853066303988E-2</v>
      </c>
      <c r="AGH34" s="11">
        <v>1.8643717524799319E-2</v>
      </c>
      <c r="AGI34" s="11">
        <v>2.8692741316098669E-3</v>
      </c>
      <c r="AGJ34" s="11">
        <v>2.5720684921608505E-3</v>
      </c>
      <c r="AGK34" s="11">
        <v>-3.0165890780162408E-2</v>
      </c>
      <c r="AGL34" s="11">
        <v>-3.6974290384901187E-2</v>
      </c>
      <c r="AGM34" s="11">
        <v>-1.6450109564519533E-2</v>
      </c>
      <c r="AGN34" s="11">
        <v>-1.3948161164804795E-2</v>
      </c>
      <c r="AGO34" s="11">
        <v>-1.6023040081467821E-2</v>
      </c>
      <c r="AGP34" s="11">
        <v>3.9909443725743898E-2</v>
      </c>
      <c r="AGQ34" s="11">
        <v>-5.3414816197051684E-2</v>
      </c>
      <c r="AGR34" s="11">
        <v>-7.7867034645902056E-3</v>
      </c>
      <c r="AGS34" s="11">
        <v>2.1242073544263995E-2</v>
      </c>
      <c r="AGT34" s="11">
        <v>6.3389643656171835E-2</v>
      </c>
      <c r="AGU34" s="11">
        <v>-2.017014270032913E-2</v>
      </c>
      <c r="AGV34" s="11">
        <v>3.502466196766707E-2</v>
      </c>
      <c r="AGW34" s="11">
        <v>1.3650030066145513E-2</v>
      </c>
      <c r="AGX34" s="11">
        <v>7.3115026398529182E-3</v>
      </c>
      <c r="AGY34" s="11">
        <v>-4.4757880478791479E-2</v>
      </c>
      <c r="AGZ34" s="11">
        <v>-1.5520722553598154E-2</v>
      </c>
      <c r="AHA34" s="11">
        <v>-4.8219932993080028E-2</v>
      </c>
      <c r="AHB34" s="11">
        <v>-2.2419975655492363E-2</v>
      </c>
      <c r="AHC34" s="11">
        <v>2.338846729821098E-3</v>
      </c>
      <c r="AHD34" s="11">
        <v>-1.0072183985228023E-3</v>
      </c>
      <c r="AHE34" s="11">
        <v>1.2283649806755115E-2</v>
      </c>
      <c r="AHF34" s="11">
        <v>2.3588585846848531E-2</v>
      </c>
      <c r="AHG34" s="11">
        <v>2.4666731536440611E-2</v>
      </c>
      <c r="AHH34" s="11">
        <v>1.6555086019973686E-2</v>
      </c>
      <c r="AHI34" s="11">
        <v>1.4759687991405812E-2</v>
      </c>
      <c r="AHJ34" s="11">
        <v>2.0896942172852428E-2</v>
      </c>
      <c r="AHK34" s="11">
        <v>3.0568538751709617E-2</v>
      </c>
      <c r="AHL34" s="11">
        <v>-9.5081154390211919E-3</v>
      </c>
      <c r="AHM34" s="11">
        <v>1.6283623621560217E-2</v>
      </c>
      <c r="AHN34" s="11">
        <v>2.5453807930230221E-2</v>
      </c>
      <c r="AHO34" s="11">
        <v>-8.3352169981920632E-4</v>
      </c>
      <c r="AHP34" s="11">
        <v>-6.9706610109578904E-3</v>
      </c>
      <c r="AHQ34" s="11">
        <v>-8.6869233397881329E-2</v>
      </c>
      <c r="AHR34" s="11">
        <v>-2.710077809483713E-2</v>
      </c>
      <c r="AHS34" s="11">
        <v>5.0310130944176468E-2</v>
      </c>
      <c r="AHT34" s="11">
        <v>2.1394128059573969E-2</v>
      </c>
      <c r="AHU34" s="11">
        <v>-5.0049302297786591E-3</v>
      </c>
      <c r="AHV34" s="11">
        <v>-1.1276445592276141E-2</v>
      </c>
      <c r="AHW34" s="11">
        <v>-3.2681326691774926E-2</v>
      </c>
      <c r="AHX34" s="11">
        <v>4.3487817131373507E-3</v>
      </c>
      <c r="AHY34" s="11">
        <v>-3.0559767401872606E-2</v>
      </c>
      <c r="AHZ34" s="11">
        <v>-1.1464413557354391E-2</v>
      </c>
      <c r="AIA34" s="11">
        <v>-1.7387900239776988E-2</v>
      </c>
      <c r="AIB34" s="11">
        <v>2.6227984263209603E-3</v>
      </c>
      <c r="AIC34" s="11">
        <v>-1.0794880709945498E-2</v>
      </c>
      <c r="AID34" s="11">
        <v>-3.171707366060228E-2</v>
      </c>
      <c r="AIE34" s="11">
        <v>2.8330913365138599E-2</v>
      </c>
      <c r="AIF34" s="11">
        <v>6.3034744751306881E-3</v>
      </c>
      <c r="AIG34" s="11">
        <v>2.4404503390906385E-2</v>
      </c>
      <c r="AIH34" s="11">
        <v>-2.2225121072284582E-2</v>
      </c>
      <c r="AII34" s="11">
        <v>-2.6999533053165159E-2</v>
      </c>
      <c r="AIJ34" s="11">
        <v>2.6394721055788883E-2</v>
      </c>
      <c r="AIK34" s="11">
        <v>-1.4494447691408618E-2</v>
      </c>
      <c r="AIL34" s="11">
        <v>3.3380212481148863E-3</v>
      </c>
      <c r="AIM34" s="11">
        <v>-2.533184719829773E-2</v>
      </c>
      <c r="AIN34" s="11">
        <v>1.5039678414249691E-2</v>
      </c>
      <c r="AIO34" s="11">
        <v>5.0527465774468094E-3</v>
      </c>
      <c r="AIP34" s="11">
        <v>-1.6423791569007085E-2</v>
      </c>
      <c r="AIQ34" s="11">
        <v>4.7054963651119719E-2</v>
      </c>
      <c r="AIR34" s="11">
        <v>2.8976185764232554E-2</v>
      </c>
      <c r="AIS34" s="11">
        <v>3.8610100492042276E-2</v>
      </c>
      <c r="AIT34" s="11">
        <v>1.5539643838153205E-2</v>
      </c>
      <c r="AIU34" s="11">
        <v>1.4997948608852951E-2</v>
      </c>
      <c r="AIV34" s="11">
        <v>-9.7610635367386678E-3</v>
      </c>
      <c r="AIW34" s="11">
        <v>-1.1338896952104549E-2</v>
      </c>
      <c r="AIX34" s="11">
        <v>0</v>
      </c>
      <c r="AIY34" s="11">
        <v>-7.5389179435423337E-3</v>
      </c>
      <c r="AIZ34" s="11">
        <v>-5.2033096562456582E-2</v>
      </c>
      <c r="AJA34" s="11">
        <v>-9.6222612313893174E-3</v>
      </c>
      <c r="AJB34" s="11">
        <v>-1.037221821046419E-2</v>
      </c>
      <c r="AJC34" s="11">
        <v>1.6053067993366588E-2</v>
      </c>
      <c r="AJD34" s="11">
        <v>-1.7725403146830354E-2</v>
      </c>
      <c r="AJE34" s="11">
        <v>-1.6416868831211961E-2</v>
      </c>
      <c r="AJF34" s="11">
        <v>-6.5885055917824786E-4</v>
      </c>
      <c r="AJG34" s="11">
        <v>2.0032119009381955E-2</v>
      </c>
      <c r="AJH34" s="11">
        <v>3.911170036460021E-3</v>
      </c>
      <c r="AJI34" s="11">
        <v>-1.368528790279977E-2</v>
      </c>
      <c r="AJJ34" s="11">
        <v>-4.9893718513063567E-2</v>
      </c>
      <c r="AJK34" s="11">
        <v>-3.1303949547264232E-2</v>
      </c>
      <c r="AJL34" s="11">
        <v>2.3695648220553256E-2</v>
      </c>
      <c r="AJM34" s="11">
        <v>1.8581681233567959E-2</v>
      </c>
      <c r="AJN34" s="11">
        <v>5.5111793226132466E-3</v>
      </c>
      <c r="AJO34" s="11">
        <v>4.1107295244042108E-2</v>
      </c>
      <c r="AJP34" s="11">
        <v>3.1654005064640778E-4</v>
      </c>
      <c r="AJQ34" s="11">
        <v>6.182236064154023E-2</v>
      </c>
      <c r="AJR34" s="11">
        <v>-2.6633205238804858E-2</v>
      </c>
      <c r="AJS34" s="11">
        <v>2.7055771307024079E-2</v>
      </c>
      <c r="AJT34" s="11">
        <v>-9.4138320572367817E-4</v>
      </c>
      <c r="AJU34" s="11">
        <v>-2.170362459953501E-2</v>
      </c>
      <c r="AJV34" s="11">
        <v>2.5042540212540487E-2</v>
      </c>
      <c r="AJW34" s="11">
        <v>-1.9795157703511146E-2</v>
      </c>
      <c r="AJX34" s="11">
        <v>3.0611918836874974E-2</v>
      </c>
      <c r="AJY34" s="11">
        <v>1.561095091929432E-2</v>
      </c>
      <c r="AJZ34" s="11">
        <v>-3.3275838383221013E-3</v>
      </c>
      <c r="AKA34" s="11">
        <v>6.9683743012480814E-3</v>
      </c>
      <c r="AKB34" s="11">
        <v>-2.5825095057034231E-2</v>
      </c>
      <c r="AKC34" s="11">
        <v>-6.8756635233872432E-2</v>
      </c>
      <c r="AKD34" s="11">
        <v>4.0722237124463545E-2</v>
      </c>
      <c r="AKE34" s="11">
        <v>-3.5617056236609379E-2</v>
      </c>
      <c r="AKF34" s="11">
        <v>1.6486820565930538E-2</v>
      </c>
      <c r="AKG34" s="11">
        <v>5.1928417662236992E-3</v>
      </c>
      <c r="AKH34" s="11">
        <v>-5.4929784694861539E-3</v>
      </c>
      <c r="AKI34" s="11">
        <v>1.4613778705636626E-2</v>
      </c>
      <c r="AKJ34" s="11">
        <v>1.8550921875506221E-2</v>
      </c>
      <c r="AKK34" s="11">
        <v>3.7682727026898233E-2</v>
      </c>
      <c r="AKL34" s="11">
        <v>-1.1190140413268712E-2</v>
      </c>
      <c r="AKM34" s="11">
        <v>9.1464359904502857E-4</v>
      </c>
      <c r="AKN34" s="11">
        <v>-1.8353597150158607E-2</v>
      </c>
      <c r="AKO34" s="11">
        <v>-2.1773430104135016E-3</v>
      </c>
      <c r="AKP34" s="11">
        <v>1.0926283166250439E-2</v>
      </c>
      <c r="AKQ34" s="11">
        <v>6.2565498255984231E-4</v>
      </c>
      <c r="AKR34" s="11">
        <v>-1.8836071467650317E-2</v>
      </c>
      <c r="AKS34" s="11">
        <v>-2.7370634718327902E-2</v>
      </c>
      <c r="AKT34" s="11">
        <v>-3.1122031122021721E-4</v>
      </c>
      <c r="AKU34" s="11">
        <v>-5.5053988956431654E-3</v>
      </c>
      <c r="AKV34" s="11">
        <v>1.6311063514293789E-3</v>
      </c>
      <c r="AKW34" s="11">
        <v>7.4678422212717255E-3</v>
      </c>
      <c r="AKX34" s="11">
        <v>-1.9347570532915359E-2</v>
      </c>
      <c r="AKY34" s="11">
        <v>-6.9094117842931624E-3</v>
      </c>
      <c r="AKZ34" s="11">
        <v>1.7217677038626533E-2</v>
      </c>
      <c r="ALA34" s="11">
        <v>1.1075401730531675E-2</v>
      </c>
      <c r="ALB34" s="11">
        <v>-1.4165321857629642E-2</v>
      </c>
      <c r="ALC34" s="11">
        <v>1.207050497701645E-2</v>
      </c>
      <c r="ALD34" s="11">
        <v>0</v>
      </c>
      <c r="ALE34" s="11">
        <v>-2.161482159194883E-2</v>
      </c>
      <c r="ALF34" s="11">
        <v>6.5959756199382991E-3</v>
      </c>
      <c r="ALG34" s="11">
        <v>-3.1519575315208659E-4</v>
      </c>
      <c r="ALH34" s="11">
        <v>2.3912646653722947E-2</v>
      </c>
      <c r="ALI34" s="11">
        <v>2.2397977375125722E-2</v>
      </c>
      <c r="ALJ34" s="11">
        <v>7.1967535349692913E-3</v>
      </c>
      <c r="ALK34" s="11">
        <v>1.5234977493783441E-2</v>
      </c>
      <c r="ALL34" s="11">
        <v>1.2231420332992293E-2</v>
      </c>
      <c r="ALM34" s="11">
        <v>-5.9728922582125143E-4</v>
      </c>
      <c r="ALN34" s="11">
        <v>4.8424665931101618E-3</v>
      </c>
      <c r="ALO34" s="11">
        <v>1.3847373879094738E-2</v>
      </c>
      <c r="ALP34" s="11">
        <v>5.354993983152756E-3</v>
      </c>
      <c r="ALQ34" s="11">
        <v>7.6755042192830913E-3</v>
      </c>
      <c r="ALR34" s="11">
        <v>-8.7603379411727023E-4</v>
      </c>
      <c r="ALS34" s="11">
        <v>-5.8701144300786767E-3</v>
      </c>
      <c r="ALT34" s="11">
        <v>-2.9897600717554429E-4</v>
      </c>
      <c r="ALU34" s="11">
        <v>-1.9185046728972033E-2</v>
      </c>
      <c r="ALV34" s="11">
        <v>1.6846566654470152E-2</v>
      </c>
      <c r="ALW34" s="11">
        <v>4.7663313192497281E-2</v>
      </c>
      <c r="ALX34" s="11">
        <v>3.6736504665407343E-2</v>
      </c>
      <c r="ALY34" s="11">
        <v>1.3624504783070757E-2</v>
      </c>
      <c r="ALZ34" s="11">
        <v>-1.8275909029007331E-2</v>
      </c>
      <c r="AMA34" s="11">
        <v>-1.650760181999722E-3</v>
      </c>
      <c r="AMB34" s="11">
        <v>-2.5788881323903445E-2</v>
      </c>
      <c r="AMC34" s="11">
        <v>7.0457689729437334E-3</v>
      </c>
      <c r="AMD34" s="11">
        <v>5.9285906496522989E-2</v>
      </c>
      <c r="AME34" s="11">
        <v>-1.3998636236011386E-2</v>
      </c>
      <c r="AMF34" s="11">
        <v>8.8411574865077114E-3</v>
      </c>
      <c r="AMG34" s="11">
        <v>-1.3535310088980901E-2</v>
      </c>
      <c r="AMH34" s="11">
        <v>-8.8839230968374983E-3</v>
      </c>
      <c r="AMI34" s="11">
        <v>-1.0035881714073547E-2</v>
      </c>
      <c r="AMJ34" s="11">
        <v>1.5345304059214859E-2</v>
      </c>
      <c r="AMK34" s="11">
        <v>-2.1596411084060407E-2</v>
      </c>
      <c r="AML34" s="11">
        <v>-2.6770112532326751E-2</v>
      </c>
      <c r="AMM34" s="11">
        <v>-2.4403906923297969E-2</v>
      </c>
      <c r="AMN34" s="11">
        <v>2.006743128045807E-2</v>
      </c>
      <c r="AMO34" s="11">
        <v>2.3078921540326869E-2</v>
      </c>
      <c r="AMP34" s="11">
        <v>8.9161011808189805E-3</v>
      </c>
      <c r="AMQ34" s="11">
        <v>2.2918268894637439E-2</v>
      </c>
      <c r="AMR34" s="11">
        <v>-4.6696011154550687E-2</v>
      </c>
      <c r="AMS34" s="11">
        <v>-1.7264619002552384E-2</v>
      </c>
      <c r="AMT34" s="11">
        <v>1.8720635013278031E-2</v>
      </c>
      <c r="AMU34" s="11">
        <v>1.724508357563348E-2</v>
      </c>
      <c r="AMV34" s="11">
        <v>7.2372960110389517E-3</v>
      </c>
      <c r="AMW34" s="11">
        <v>-1.5740546585587434E-2</v>
      </c>
      <c r="AMX34" s="11">
        <v>2.748228209461856E-2</v>
      </c>
      <c r="AMY34" s="11">
        <v>1.0380957646798583E-2</v>
      </c>
      <c r="AMZ34" s="11">
        <v>4.5830768178398706E-3</v>
      </c>
      <c r="ANA34" s="11">
        <v>-2.9551954242136302E-3</v>
      </c>
      <c r="ANB34" s="11">
        <v>7.2801278461476215E-3</v>
      </c>
      <c r="ANC34" s="11">
        <v>2.4367423317875003E-2</v>
      </c>
      <c r="AND34" s="11">
        <v>-2.065049044914824E-2</v>
      </c>
      <c r="ANE34" s="11">
        <v>1.7882486517172946E-2</v>
      </c>
      <c r="ANF34" s="11">
        <v>-3.1471595888773463E-3</v>
      </c>
      <c r="ANG34" s="11">
        <v>-1.4733112203439536E-2</v>
      </c>
      <c r="ANH34" s="11">
        <v>1.3614915565891117E-2</v>
      </c>
      <c r="ANI34" s="11">
        <v>1.8180605575563558E-2</v>
      </c>
      <c r="ANJ34" s="11">
        <v>-2.0698780344019507E-3</v>
      </c>
      <c r="ANK34" s="11">
        <v>-1.0370856580242838E-2</v>
      </c>
      <c r="ANL34" s="11">
        <v>-1.3888704649466121E-2</v>
      </c>
      <c r="ANM34" s="11">
        <v>2.6635099141758545E-3</v>
      </c>
      <c r="ANN34" s="11">
        <v>-1.3241923365890362E-2</v>
      </c>
      <c r="ANO34" s="11">
        <v>-1.4507335245890429E-2</v>
      </c>
      <c r="ANP34" s="11">
        <v>4.9115642504344859E-3</v>
      </c>
      <c r="ANQ34" s="11">
        <v>5.1484115434250466E-3</v>
      </c>
      <c r="ANR34" s="11">
        <v>-5.6683922254243679E-3</v>
      </c>
      <c r="ANS34" s="11">
        <v>8.9562900079671603E-3</v>
      </c>
      <c r="ANT34" s="11">
        <v>-8.3321987746766135E-3</v>
      </c>
      <c r="ANU34" s="11">
        <v>-6.2330102419067002E-3</v>
      </c>
      <c r="ANV34" s="11">
        <v>-3.2742042440317976E-3</v>
      </c>
      <c r="ANW34" s="11">
        <v>3.8033459464703823E-2</v>
      </c>
      <c r="ANX34" s="11">
        <v>1.8560307647115248E-3</v>
      </c>
      <c r="ANY34" s="11">
        <v>-3.9584166333467286E-3</v>
      </c>
      <c r="ANZ34" s="11">
        <v>-1.2149920383231039E-2</v>
      </c>
      <c r="AOA34" s="11">
        <v>-9.6308838469353342E-3</v>
      </c>
      <c r="AOB34" s="11">
        <v>1.0805044177586431E-3</v>
      </c>
      <c r="AOC34" s="11">
        <v>4.3173527523123756E-3</v>
      </c>
      <c r="AOD34" s="11">
        <v>2.5520684542028826E-2</v>
      </c>
      <c r="AOE34" s="11">
        <v>2.7233534522782987E-2</v>
      </c>
      <c r="AOF34" s="11">
        <v>-2.1668948061675075E-2</v>
      </c>
      <c r="AOG34" s="11">
        <v>-8.342133051742362E-3</v>
      </c>
      <c r="AOH34" s="11">
        <v>-1.5240655947183379E-2</v>
      </c>
      <c r="AOI34" s="11">
        <v>1.4949380263033385E-2</v>
      </c>
      <c r="AOJ34" s="11">
        <v>4.2083394372012251E-3</v>
      </c>
      <c r="AOK34" s="11">
        <v>1.4402227968967507E-2</v>
      </c>
      <c r="AOL34" s="11">
        <v>3.869736308846905E-3</v>
      </c>
      <c r="AOM34" s="11">
        <v>3.8548191751208716E-3</v>
      </c>
      <c r="AON34" s="11">
        <v>2.594605814509876E-4</v>
      </c>
      <c r="AOO34" s="11">
        <v>-1.7924075587201438E-2</v>
      </c>
      <c r="AOP34" s="11">
        <v>2.0852867764556748E-2</v>
      </c>
      <c r="AOQ34" s="11">
        <v>1.7373868046571816E-2</v>
      </c>
      <c r="AOR34" s="11">
        <v>-4.2724718029576447E-3</v>
      </c>
      <c r="AOS34" s="11">
        <v>1.337045219456745E-2</v>
      </c>
      <c r="AOT34" s="11">
        <v>2.4132368878695631E-2</v>
      </c>
      <c r="AOU34" s="11">
        <v>-9.7208037505081002E-4</v>
      </c>
      <c r="AOV34" s="11">
        <v>-3.8428377879049069E-2</v>
      </c>
      <c r="AOW34" s="11">
        <v>1.037530421416677E-2</v>
      </c>
      <c r="AOX34" s="11">
        <v>0.10313133874239333</v>
      </c>
      <c r="AOY34" s="11">
        <v>-1.6571855427225168E-2</v>
      </c>
      <c r="AOZ34" s="11">
        <v>2.3371857945853058E-4</v>
      </c>
      <c r="APA34" s="11">
        <v>-3.506127837556805E-2</v>
      </c>
      <c r="APB34" s="11">
        <v>-3.8248256489732735E-2</v>
      </c>
      <c r="APC34" s="11">
        <v>-1.6164566364105681E-2</v>
      </c>
      <c r="APD34" s="11">
        <v>-6.2905475437945446E-2</v>
      </c>
      <c r="APE34" s="11">
        <v>9.0314475714500242E-2</v>
      </c>
      <c r="APF34" s="11">
        <v>-1.1872706551279366E-2</v>
      </c>
      <c r="APG34" s="11">
        <v>2.9784914891189951E-2</v>
      </c>
      <c r="APH34" s="11">
        <v>-9.4770397174119836E-3</v>
      </c>
      <c r="API34" s="11">
        <v>-3.8270853266069382E-2</v>
      </c>
      <c r="APJ34" s="11">
        <v>-1.7351645370095148E-2</v>
      </c>
      <c r="APK34" s="11">
        <v>-3.1923845587461974E-2</v>
      </c>
      <c r="APL34" s="11">
        <v>-4.1573857771500022E-2</v>
      </c>
      <c r="APM34" s="11">
        <v>-3.1898762877832443E-2</v>
      </c>
      <c r="APN34" s="11">
        <v>4.7119269278060871E-2</v>
      </c>
      <c r="APO34" s="11">
        <v>-8.2477109107437219E-4</v>
      </c>
      <c r="APP34" s="11">
        <v>-1.6578991549611066E-2</v>
      </c>
      <c r="APQ34" s="11">
        <v>8.9911937516895524E-3</v>
      </c>
      <c r="APR34" s="11">
        <v>5.9571648125431809E-2</v>
      </c>
      <c r="APS34" s="11">
        <v>-2.1025176984084681E-2</v>
      </c>
      <c r="APT34" s="11">
        <v>-2.2006850804697775E-2</v>
      </c>
      <c r="APU34" s="11">
        <v>6.8882124838427261E-2</v>
      </c>
      <c r="APV34" s="11">
        <v>2.6188154216240767E-2</v>
      </c>
      <c r="APW34" s="11">
        <v>-5.9288637717153092E-2</v>
      </c>
      <c r="APX34" s="11">
        <v>-2.4474676724137834E-2</v>
      </c>
      <c r="APY34" s="11">
        <v>-4.0870994021237061E-3</v>
      </c>
      <c r="APZ34" s="11">
        <v>-4.65844967903839E-3</v>
      </c>
      <c r="AQA34" s="11">
        <v>3.9614993522865127E-2</v>
      </c>
      <c r="AQB34" s="11">
        <v>5.2254304280840991E-4</v>
      </c>
      <c r="AQC34" s="11">
        <v>2.4332431636178598E-2</v>
      </c>
      <c r="AQD34" s="11">
        <v>6.4268998967198954E-2</v>
      </c>
      <c r="AQE34" s="11">
        <v>-6.5473485081135596E-3</v>
      </c>
      <c r="AQF34" s="11">
        <v>3.1777827237431389E-3</v>
      </c>
      <c r="AQG34" s="11">
        <v>5.3493732358775858E-3</v>
      </c>
      <c r="AQH34" s="11">
        <v>1.2345981732360789E-2</v>
      </c>
      <c r="AQI34" s="11">
        <v>-3.7785205638715347E-2</v>
      </c>
      <c r="AQJ34" s="11">
        <v>6.7084529023813122E-3</v>
      </c>
      <c r="AQK34" s="11">
        <v>-2.0728886666249946E-2</v>
      </c>
      <c r="AQL34" s="11">
        <v>-9.3326694498703233E-3</v>
      </c>
      <c r="AQM34" s="11">
        <v>8.9050982009382107E-3</v>
      </c>
      <c r="AQN34" s="11">
        <v>-5.4466258765823117E-2</v>
      </c>
      <c r="AQO34" s="11">
        <v>-4.0122664577226796E-3</v>
      </c>
      <c r="AQP34" s="11">
        <v>2.0888153432981449E-2</v>
      </c>
      <c r="AQQ34" s="11">
        <v>-1.7046209443839055E-2</v>
      </c>
      <c r="AQR34" s="11">
        <v>-3.708960166524744E-2</v>
      </c>
      <c r="AQS34" s="11">
        <v>6.1806033212145062E-2</v>
      </c>
      <c r="AQT34" s="11">
        <v>1.5137093149308667E-2</v>
      </c>
      <c r="AQU34" s="11">
        <v>2.6736296508523605E-2</v>
      </c>
      <c r="AQV34" s="11">
        <v>-1.7503805175037579E-3</v>
      </c>
      <c r="AQW34" s="11">
        <v>5.4191761327539334E-2</v>
      </c>
      <c r="AQX34" s="11">
        <v>1.5946099051429963E-2</v>
      </c>
      <c r="AQY34" s="11">
        <v>-2.5744453671846523E-3</v>
      </c>
      <c r="AQZ34" s="11">
        <v>-5.0503728902263512E-2</v>
      </c>
      <c r="ARA34" s="11">
        <v>1.3366404850489344E-2</v>
      </c>
      <c r="ARB34" s="11">
        <v>3.0756298365762547E-2</v>
      </c>
      <c r="ARC34" s="11">
        <v>-4.2155381257345637E-2</v>
      </c>
      <c r="ARD34" s="11">
        <v>4.2771106965329819E-2</v>
      </c>
      <c r="ARE34" s="11">
        <v>1.8731313713483022E-2</v>
      </c>
      <c r="ARF34" s="11">
        <v>1.8846575439340985E-2</v>
      </c>
      <c r="ARG34" s="11">
        <v>-3.1975197242081532E-2</v>
      </c>
      <c r="ARH34" s="11">
        <v>-6.1425942302636427E-3</v>
      </c>
      <c r="ARI34" s="11">
        <v>8.5493723245635422E-3</v>
      </c>
      <c r="ARJ34" s="11">
        <v>3.2488822652757099E-2</v>
      </c>
      <c r="ARK34" s="11">
        <v>5.0161662817552077E-2</v>
      </c>
      <c r="ARL34" s="11">
        <v>-4.9920830401126715E-3</v>
      </c>
      <c r="ARM34" s="11">
        <v>9.8132390319372043E-3</v>
      </c>
      <c r="ARN34" s="11">
        <v>1.4259449758147635E-2</v>
      </c>
      <c r="ARO34" s="11">
        <v>1.4889783234968146E-3</v>
      </c>
      <c r="ARP34" s="11">
        <v>1.0428899255540358E-2</v>
      </c>
      <c r="ARQ34" s="11">
        <v>-3.0313369656775446E-2</v>
      </c>
      <c r="ARR34" s="11">
        <v>-5.8607494722027198E-3</v>
      </c>
      <c r="ARS34" s="11">
        <v>-6.3377243919434667E-3</v>
      </c>
      <c r="ART34" s="11">
        <v>-4.174180191010457E-3</v>
      </c>
      <c r="ARU34" s="11">
        <v>6.3937046600270886E-3</v>
      </c>
      <c r="ARV34" s="11">
        <v>2.3468651080135405E-2</v>
      </c>
      <c r="ARW34" s="11">
        <v>8.5731649086251416E-3</v>
      </c>
      <c r="ARX34" s="11">
        <v>-3.8455744690008453E-2</v>
      </c>
      <c r="ARY34" s="11">
        <v>5.5279530907301755E-3</v>
      </c>
      <c r="ARZ34" s="11">
        <v>-1.4289211867613338E-2</v>
      </c>
      <c r="ASA34" s="11">
        <v>-2.8970126673741659E-2</v>
      </c>
      <c r="ASB34" s="11">
        <v>6.8598269928377142E-4</v>
      </c>
      <c r="ASC34" s="11">
        <v>-8.714141308515444E-3</v>
      </c>
      <c r="ASD34" s="11">
        <v>2.0359365659833095E-2</v>
      </c>
      <c r="ASE34" s="11">
        <v>-1.8827394490775862E-2</v>
      </c>
      <c r="ASF34" s="11">
        <v>9.0148100450742064E-3</v>
      </c>
      <c r="ASG34" s="11">
        <v>4.7653303939200642E-2</v>
      </c>
      <c r="ASH34" s="11">
        <v>2.1873477162982269E-2</v>
      </c>
      <c r="ASI34" s="11">
        <v>3.6155938742995719E-2</v>
      </c>
      <c r="ASJ34" s="11">
        <v>-1.6516218110310343E-2</v>
      </c>
      <c r="ASK34" s="11">
        <v>-2.1420062962647868E-2</v>
      </c>
      <c r="ASL34" s="11">
        <v>-9.0098902293228589E-3</v>
      </c>
      <c r="ASM34" s="11">
        <v>4.3320428598061511E-3</v>
      </c>
      <c r="ASN34" s="11">
        <v>2.8020442037214988E-2</v>
      </c>
      <c r="ASO34" s="11">
        <v>-5.8634828238194325E-3</v>
      </c>
      <c r="ASP34" s="11">
        <v>5.8980660326959367E-3</v>
      </c>
      <c r="ASQ34" s="11">
        <v>-6.2671283805315614E-4</v>
      </c>
      <c r="ASR34" s="11">
        <v>0</v>
      </c>
      <c r="ASS34" s="11">
        <v>1.5316263299427035E-2</v>
      </c>
      <c r="AST34" s="11">
        <v>5.7891210585820918E-3</v>
      </c>
      <c r="ASU34" s="11">
        <v>3.0808622250904083E-3</v>
      </c>
      <c r="ASV34" s="11">
        <v>-2.2527056333205397E-2</v>
      </c>
      <c r="ASW34" s="11">
        <v>4.1283624551495812E-2</v>
      </c>
      <c r="ASX34" s="11">
        <v>1.3691368219306721E-2</v>
      </c>
      <c r="ASY34" s="11">
        <v>2.7002836052054668E-2</v>
      </c>
      <c r="ASZ34" s="11">
        <v>-1.3513645844553945E-3</v>
      </c>
      <c r="ATA34" s="11">
        <v>1.8778007668095009E-2</v>
      </c>
      <c r="ATB34" s="11">
        <v>-8.3641333641334414E-3</v>
      </c>
      <c r="ATC34" s="11">
        <v>-2.1062439942928224E-3</v>
      </c>
      <c r="ATD34" s="11">
        <v>2.3237039198521714E-2</v>
      </c>
      <c r="ATE34" s="11">
        <v>-2.0456468217378454E-2</v>
      </c>
      <c r="ATF34" s="11">
        <v>-1.2450629324483042E-2</v>
      </c>
      <c r="ATG34" s="11">
        <v>2.483196415235267E-2</v>
      </c>
      <c r="ATH34" s="11">
        <v>-5.676424619574183E-3</v>
      </c>
      <c r="ATI34" s="11">
        <v>1.1234438133443936E-2</v>
      </c>
      <c r="ATJ34" s="11">
        <v>1.8071025328043833E-2</v>
      </c>
      <c r="ATK34" s="11">
        <v>-5.9198756076770387E-3</v>
      </c>
      <c r="ATL34" s="11">
        <v>8.1883026939422177E-3</v>
      </c>
      <c r="ATM34" s="11">
        <v>-9.2526823432648175E-4</v>
      </c>
      <c r="ATN34" s="11">
        <v>-1.4406391199004775E-2</v>
      </c>
      <c r="ATO34" s="11">
        <v>1.7246125079491748E-2</v>
      </c>
      <c r="ATP34" s="11">
        <v>-3.1350887342078693E-3</v>
      </c>
      <c r="ATQ34" s="11">
        <v>-9.2663658997738096E-4</v>
      </c>
      <c r="ATR34" s="11">
        <v>3.8879884578268964E-3</v>
      </c>
      <c r="ATS34" s="11">
        <v>-8.473785392985711E-3</v>
      </c>
      <c r="ATT34" s="11">
        <v>2.5826854658057785E-2</v>
      </c>
      <c r="ATU34" s="11">
        <v>1.1413891182677105E-2</v>
      </c>
      <c r="ATV34" s="11">
        <v>5.0166010486785151E-3</v>
      </c>
      <c r="ATW34" s="11">
        <v>-1.245633512957367E-3</v>
      </c>
      <c r="ATX34" s="11">
        <v>4.2838163923759609E-3</v>
      </c>
      <c r="ATY34" s="11">
        <v>7.6401825004723811E-3</v>
      </c>
      <c r="ATZ34" s="11">
        <v>3.1918693959203992E-2</v>
      </c>
      <c r="AUA34" s="11">
        <v>1.2644314818340607E-2</v>
      </c>
      <c r="AUB34" s="11">
        <v>-2.3673797294179177E-3</v>
      </c>
      <c r="AUC34" s="11">
        <v>-2.3849910048830525E-2</v>
      </c>
      <c r="AUD34" s="11">
        <v>1.646393905885235E-2</v>
      </c>
      <c r="AUE34" s="11">
        <v>3.2377268567285178E-3</v>
      </c>
      <c r="AUF34" s="11">
        <v>-2.0732032668657419E-2</v>
      </c>
      <c r="AUG34" s="11">
        <v>2.2585861426511755E-3</v>
      </c>
      <c r="AUH34" s="11">
        <v>-2.199131921609887E-2</v>
      </c>
      <c r="AUI34" s="11">
        <v>2.9918323067681385E-2</v>
      </c>
      <c r="AUJ34" s="11">
        <v>2.2006720406706481E-2</v>
      </c>
      <c r="AUK34" s="11">
        <v>7.0612084972998534E-3</v>
      </c>
      <c r="AUL34" s="11">
        <v>1.4530875996989101E-2</v>
      </c>
      <c r="AUM34" s="11">
        <v>-1.3830878123202273E-2</v>
      </c>
      <c r="AUN34" s="11">
        <v>1.6856877166286033E-2</v>
      </c>
      <c r="AUO34" s="11">
        <v>-4.921685344684068E-3</v>
      </c>
      <c r="AUP34" s="11">
        <v>-1.1220465862380125E-2</v>
      </c>
      <c r="AUQ34" s="11">
        <v>6.6751725827849384E-3</v>
      </c>
      <c r="AUR34" s="11">
        <v>4.8388856713586614E-2</v>
      </c>
      <c r="AUS34" s="11">
        <v>3.1776404278485826E-2</v>
      </c>
      <c r="AUT34" s="11">
        <v>1.7777191498607126E-2</v>
      </c>
      <c r="AUU34" s="11">
        <v>-2.4091976456955821E-3</v>
      </c>
      <c r="AUV34" s="11">
        <v>-8.1544998777207667E-3</v>
      </c>
      <c r="AUW34" s="11">
        <v>1.9324862653238961E-2</v>
      </c>
      <c r="AUX34" s="11">
        <v>2.2375254178352844E-3</v>
      </c>
      <c r="AUY34" s="11">
        <v>-3.7183693479655444E-3</v>
      </c>
      <c r="AUZ34" s="11">
        <v>-7.4947763679855672E-4</v>
      </c>
      <c r="AVA34" s="11">
        <v>8.9701726606712384E-3</v>
      </c>
      <c r="AVB34" s="11">
        <v>1.0527343310031023E-2</v>
      </c>
      <c r="AVC34" s="11">
        <v>3.814859673500326E-2</v>
      </c>
      <c r="AVD34" s="11">
        <v>4.1012647355651577E-3</v>
      </c>
      <c r="AVE34" s="11">
        <v>1.1961279101264433E-2</v>
      </c>
      <c r="AVF34" s="11">
        <v>9.1783832520919706E-3</v>
      </c>
      <c r="AVG34" s="11">
        <v>-3.8599258726712549E-3</v>
      </c>
      <c r="AVH34" s="11">
        <v>1.1897921717560989E-2</v>
      </c>
      <c r="AVI34" s="11">
        <v>-1.2990610198598485E-2</v>
      </c>
      <c r="AVJ34" s="11">
        <v>-1.1218218555312354E-2</v>
      </c>
      <c r="AVK34" s="11">
        <v>1.5411141148172547E-2</v>
      </c>
      <c r="AVL34" s="11">
        <v>5.3805141535472334E-3</v>
      </c>
      <c r="AVM34" s="11">
        <v>-6.9989366064540093E-3</v>
      </c>
      <c r="AVN34" s="11">
        <v>1.3823562349515761E-2</v>
      </c>
      <c r="AVO34" s="11">
        <v>-1.1591541419566864E-2</v>
      </c>
      <c r="AVP34" s="11">
        <v>9.2408918194009093E-3</v>
      </c>
      <c r="AVQ34" s="11">
        <v>-9.5646095604571268E-3</v>
      </c>
      <c r="AVR34" s="11">
        <v>-3.4630945642831645E-2</v>
      </c>
      <c r="AVS34" s="11">
        <v>1.6293529637430915E-2</v>
      </c>
      <c r="AVT34" s="11">
        <v>-8.5752542662601572E-3</v>
      </c>
      <c r="AVU34" s="11">
        <v>-5.6752873563217232E-3</v>
      </c>
      <c r="AVV34" s="11">
        <v>-1.7549310020952391E-2</v>
      </c>
      <c r="AVW34" s="11">
        <v>2.2363418418749781E-2</v>
      </c>
      <c r="AVX34" s="11">
        <v>1.4486915739954975E-2</v>
      </c>
      <c r="AVY34" s="11">
        <v>-2.282395984004093E-2</v>
      </c>
      <c r="AVZ34" s="11">
        <v>-1.3604997932040286E-2</v>
      </c>
      <c r="AWA34" s="11">
        <v>-1.2350855511909509E-2</v>
      </c>
      <c r="AWB34" s="11">
        <v>1.427049894609822E-2</v>
      </c>
      <c r="AWC34" s="11">
        <v>-1.2329360620947361E-2</v>
      </c>
      <c r="AWD34" s="11">
        <v>3.3769516728624493E-2</v>
      </c>
      <c r="AWE34" s="11">
        <v>1.8411702938680996E-3</v>
      </c>
      <c r="AWF34" s="11">
        <v>-4.1386093124093692E-2</v>
      </c>
      <c r="AWG34" s="11">
        <v>-3.3999086368163844E-3</v>
      </c>
      <c r="AWH34" s="11">
        <v>-1.7808970611440378E-3</v>
      </c>
      <c r="AWI34" s="11">
        <v>-2.2891856491169982E-2</v>
      </c>
      <c r="AWJ34" s="11">
        <v>-3.00459934823194E-4</v>
      </c>
      <c r="AWK34" s="11">
        <v>1.9928792712812671E-2</v>
      </c>
      <c r="AWL34" s="11">
        <v>5.1319249251972066E-2</v>
      </c>
      <c r="AWM34" s="11">
        <v>2.0296104642805846E-2</v>
      </c>
      <c r="AWN34" s="11">
        <v>1.9441548561607291E-3</v>
      </c>
      <c r="AWO34" s="11">
        <v>2.4015748031495976E-2</v>
      </c>
      <c r="AWP34" s="11">
        <v>4.8257538309441461E-2</v>
      </c>
      <c r="AWQ34" s="11">
        <v>3.4915021121917578E-2</v>
      </c>
      <c r="AWR34" s="11">
        <v>-6.9992912110166117E-3</v>
      </c>
      <c r="AWS34" s="11">
        <v>1.0445478299662136E-2</v>
      </c>
      <c r="AWT34" s="11">
        <v>-3.6077174879690643E-3</v>
      </c>
      <c r="AWU34" s="11">
        <v>2.7472353570456853E-3</v>
      </c>
      <c r="AWV34" s="11">
        <v>-3.0787003427792281E-2</v>
      </c>
      <c r="AWW34" s="11">
        <v>-2.3017702919223226E-2</v>
      </c>
      <c r="AWX34" s="11">
        <v>-8.0333333333333368E-3</v>
      </c>
      <c r="AWY34" s="11">
        <v>2.1102859639100746E-2</v>
      </c>
      <c r="AWZ34" s="11">
        <v>8.5760358047848317E-3</v>
      </c>
      <c r="AXA34" s="11">
        <v>-2.2677142745272105E-2</v>
      </c>
      <c r="AXB34" s="11">
        <v>9.2145590032233216E-4</v>
      </c>
      <c r="AXC34" s="11">
        <v>2.2394780555166305E-2</v>
      </c>
      <c r="AXD34" s="11">
        <v>1.6703858852393783E-3</v>
      </c>
      <c r="AXE34" s="11">
        <v>-2.7261357270346731E-2</v>
      </c>
      <c r="AXF34" s="11">
        <v>1.5864299633694845E-2</v>
      </c>
      <c r="AXG34" s="11">
        <v>6.3745072446572681E-3</v>
      </c>
      <c r="AXH34" s="11">
        <v>-1.1122392165853312E-2</v>
      </c>
      <c r="AXI34" s="11">
        <v>-2.3541568687196479E-2</v>
      </c>
      <c r="AXJ34" s="11">
        <v>-6.6479889833326311E-4</v>
      </c>
      <c r="AXK34" s="11">
        <v>-1.1526321148559227E-2</v>
      </c>
      <c r="AXL34" s="11">
        <v>-1.288311117520613E-2</v>
      </c>
      <c r="AXM34" s="11">
        <v>1.1952052650252787E-2</v>
      </c>
      <c r="AXN34" s="11">
        <v>1.0587175767742263E-2</v>
      </c>
      <c r="AXO34" s="11">
        <v>2.363961659603131E-2</v>
      </c>
      <c r="AXP34" s="11">
        <v>-3.9368927522362651E-2</v>
      </c>
      <c r="AXQ34" s="11">
        <v>1.6395710826703658E-2</v>
      </c>
      <c r="AXR34" s="11">
        <v>1.7472093656411669E-2</v>
      </c>
      <c r="AXS34" s="11">
        <v>2.0730899676894898E-2</v>
      </c>
      <c r="AXT34" s="11">
        <v>-1.2032558688215289E-2</v>
      </c>
      <c r="AXU34" s="11">
        <v>2.1611940298507326E-2</v>
      </c>
      <c r="AXV34" s="11">
        <v>7.8177756999637804E-3</v>
      </c>
      <c r="AXW34" s="11">
        <v>1.3742494137051198E-2</v>
      </c>
      <c r="AXX34" s="11">
        <v>1.6816549620261245E-2</v>
      </c>
      <c r="AXY34" s="11">
        <v>7.7754373683520672E-3</v>
      </c>
      <c r="AXZ34" s="11">
        <v>-2.3884392346574912E-2</v>
      </c>
      <c r="AYA34" s="11">
        <v>-2.4462461241295141E-2</v>
      </c>
      <c r="AYB34" s="11">
        <v>-2.3017702919223226E-2</v>
      </c>
      <c r="AYC34" s="11">
        <v>-7.8999999999999071E-3</v>
      </c>
      <c r="AYD34" s="11">
        <v>-1.4064442428518675E-2</v>
      </c>
      <c r="AYE34" s="11">
        <v>-3.0274941726530447E-2</v>
      </c>
      <c r="AYF34" s="11">
        <v>2.9097554118640012E-3</v>
      </c>
      <c r="AYG34" s="11">
        <v>-1.2313061516251556E-2</v>
      </c>
      <c r="AYH34" s="11">
        <v>8.4080120905085654E-3</v>
      </c>
      <c r="AYI34" s="11">
        <v>-1.5141920321976921E-2</v>
      </c>
      <c r="AYJ34" s="11">
        <v>1.0716582124741025E-2</v>
      </c>
      <c r="AYK34" s="11">
        <v>4.2567328762281864E-2</v>
      </c>
      <c r="AYL34" s="11">
        <v>2.9988067149404829E-2</v>
      </c>
      <c r="AYM34" s="11">
        <v>-1.0005595234176989E-2</v>
      </c>
      <c r="AYN34" s="11">
        <v>1.9162871106087165E-2</v>
      </c>
      <c r="AYO34" s="11">
        <v>1.1984837907840218E-2</v>
      </c>
      <c r="AYP34" s="11">
        <v>-2.5329757468700365E-2</v>
      </c>
      <c r="AYQ34" s="11">
        <v>8.7442537288751065E-3</v>
      </c>
      <c r="AYR34" s="11">
        <v>-6.7275600464240526E-3</v>
      </c>
      <c r="AYS34" s="11">
        <v>-2.4379295093113873E-2</v>
      </c>
      <c r="AYT34" s="11">
        <v>-6.9423769182883621E-3</v>
      </c>
      <c r="AYU34" s="11">
        <v>1.6148594322780152E-3</v>
      </c>
      <c r="AYV34" s="11">
        <v>2.4442343145191447E-2</v>
      </c>
      <c r="AYW34" s="11">
        <v>1.0226306842328947E-2</v>
      </c>
      <c r="AYX34" s="11">
        <v>8.440038913575254E-3</v>
      </c>
      <c r="AYY34" s="11">
        <v>-7.3395213015591265E-3</v>
      </c>
      <c r="AYZ34" s="11">
        <v>-1.3743515660910144E-2</v>
      </c>
      <c r="AZA34" s="11">
        <v>-2.9574492166954069E-2</v>
      </c>
      <c r="AZB34" s="11">
        <v>-8.672086720867167E-3</v>
      </c>
      <c r="AZC34" s="11">
        <v>-3.5393207881459832E-2</v>
      </c>
      <c r="AZD34" s="11">
        <v>3.9676560695092178E-3</v>
      </c>
      <c r="AZE34" s="11">
        <v>3.1086972057459139E-3</v>
      </c>
      <c r="AZF34" s="11">
        <v>-6.4759733551812415E-3</v>
      </c>
      <c r="AZG34" s="11">
        <v>-3.5251262046810394E-2</v>
      </c>
      <c r="AZH34" s="11">
        <v>-2.7151776423368523E-2</v>
      </c>
      <c r="AZI34" s="11">
        <v>5.6567879162942036E-2</v>
      </c>
      <c r="AZJ34" s="11">
        <v>2.8924514248918065E-4</v>
      </c>
      <c r="AZK34" s="11">
        <v>2.6118512842385311E-2</v>
      </c>
      <c r="AZL34" s="11">
        <v>8.6231189764978122E-3</v>
      </c>
      <c r="AZM34" s="11">
        <v>-4.1650368797496728E-2</v>
      </c>
      <c r="AZN34" s="11">
        <v>-1.0057942494806626E-3</v>
      </c>
      <c r="AZO34" s="11">
        <v>-7.3467720166049411E-3</v>
      </c>
      <c r="AZP34" s="11">
        <v>-7.5481405262385337E-3</v>
      </c>
      <c r="AZQ34" s="11">
        <v>-6.5761702694896451E-3</v>
      </c>
      <c r="AZR34" s="11">
        <v>-8.9753624808974752E-3</v>
      </c>
      <c r="AZS34" s="11">
        <v>2.9554464010350445E-2</v>
      </c>
      <c r="AZT34" s="11">
        <v>-2.0055527142544105E-2</v>
      </c>
      <c r="AZU34" s="11">
        <v>-8.0969245107175292E-3</v>
      </c>
      <c r="AZV34" s="11">
        <v>5.1353362547824188E-2</v>
      </c>
      <c r="AZW34" s="11">
        <v>-1.6937034839244802E-2</v>
      </c>
      <c r="AZX34" s="11">
        <v>-3.4472225858532823E-3</v>
      </c>
      <c r="AZY34" s="11">
        <v>3.0548501036284703E-2</v>
      </c>
      <c r="AZZ34" s="11">
        <v>2.3205914427747887E-2</v>
      </c>
      <c r="BAA34" s="11">
        <v>3.25210566748102E-2</v>
      </c>
      <c r="BAB34" s="11">
        <v>-4.4976204839466405E-3</v>
      </c>
      <c r="BAC34" s="11">
        <v>1.5950821107063806E-2</v>
      </c>
      <c r="BAD34" s="11">
        <v>2.2771857271618678E-2</v>
      </c>
      <c r="BAE34" s="11">
        <v>4.8599051346518429E-3</v>
      </c>
      <c r="BAF34" s="11">
        <v>5.861717631582275E-3</v>
      </c>
      <c r="BAG34" s="11">
        <v>1.3289909797862709E-2</v>
      </c>
      <c r="BAH34" s="11">
        <v>9.2435592448247839E-3</v>
      </c>
      <c r="BAI34" s="11">
        <v>-6.2062350721237003E-4</v>
      </c>
      <c r="BAJ34" s="11">
        <v>-9.9110514496481006E-4</v>
      </c>
      <c r="BAK34" s="11">
        <v>-3.2211478086149326E-3</v>
      </c>
      <c r="BAL34" s="11">
        <v>7.2127347288453159E-3</v>
      </c>
      <c r="BAM34" s="11">
        <v>-9.756585695344433E-3</v>
      </c>
      <c r="BAN34" s="11">
        <v>-1.5334865977818746E-2</v>
      </c>
      <c r="BAO34" s="11">
        <v>-3.8485221674866565E-4</v>
      </c>
      <c r="BAP34" s="11">
        <v>-6.4615897949230616E-3</v>
      </c>
      <c r="BAQ34" s="11">
        <v>-1.6191220444725873E-2</v>
      </c>
      <c r="BAR34" s="11">
        <v>-8.6850915774961956E-3</v>
      </c>
      <c r="BAS34" s="11">
        <v>-1.7780632685901909E-2</v>
      </c>
      <c r="BAT34" s="11">
        <v>1.3174040263750575E-2</v>
      </c>
      <c r="BAU34" s="11">
        <v>-6.5213340786285379E-4</v>
      </c>
      <c r="BAV34" s="11">
        <v>4.0751641385556869E-3</v>
      </c>
      <c r="BAW34" s="11">
        <v>-2.7521718946880158E-3</v>
      </c>
      <c r="BAX34" s="11">
        <v>-7.2219451371570154E-3</v>
      </c>
      <c r="BAY34" s="11">
        <v>-1.8782361727923691E-2</v>
      </c>
      <c r="BAZ34" s="11">
        <v>-3.4099054510700832E-2</v>
      </c>
      <c r="BBA34" s="11">
        <v>0.10940702523146517</v>
      </c>
      <c r="BBB34" s="11">
        <v>1.5098426450912417E-3</v>
      </c>
    </row>
    <row r="35" spans="1:1406" x14ac:dyDescent="0.35">
      <c r="A35">
        <v>357241</v>
      </c>
      <c r="B35" t="s">
        <v>44</v>
      </c>
      <c r="C35" s="11">
        <v>4.094154698232555E-2</v>
      </c>
      <c r="D35" s="11">
        <v>2.5907861905879681E-2</v>
      </c>
      <c r="E35" s="11">
        <v>-5.9286628306060019E-2</v>
      </c>
      <c r="F35" s="11">
        <v>1.3918041204608711E-2</v>
      </c>
      <c r="G35" s="11">
        <v>4.8955149619731575E-3</v>
      </c>
      <c r="H35" s="11">
        <v>1.9451296605743629E-4</v>
      </c>
      <c r="I35" s="11">
        <v>-1.1898342541436513E-2</v>
      </c>
      <c r="J35" s="11">
        <v>-7.1033020513691092E-3</v>
      </c>
      <c r="K35" s="11">
        <v>1.511015002027305E-2</v>
      </c>
      <c r="L35" s="11">
        <v>2.937991514441407E-3</v>
      </c>
      <c r="M35" s="11">
        <v>-2.0505695043055883E-2</v>
      </c>
      <c r="N35" s="11">
        <v>3.1705157396364259E-2</v>
      </c>
      <c r="O35" s="11">
        <v>-1.1647764592548349E-3</v>
      </c>
      <c r="P35" s="11">
        <v>6.7776102128853655E-3</v>
      </c>
      <c r="Q35" s="11">
        <v>-6.3400827345960753E-3</v>
      </c>
      <c r="R35" s="11">
        <v>-3.5785340543572519E-2</v>
      </c>
      <c r="S35" s="11">
        <v>-1.0035086443543673E-2</v>
      </c>
      <c r="T35" s="11">
        <v>9.5308052520430842E-3</v>
      </c>
      <c r="U35" s="11">
        <v>3.4716411394477564E-2</v>
      </c>
      <c r="V35" s="11">
        <v>1.6490133169252408E-2</v>
      </c>
      <c r="W35" s="11">
        <v>-1.6222620005015509E-2</v>
      </c>
      <c r="X35" s="11">
        <v>-1.861732518788739E-2</v>
      </c>
      <c r="Y35" s="11">
        <v>-4.7471047139645561E-3</v>
      </c>
      <c r="Z35" s="11">
        <v>5.5617052296228486E-3</v>
      </c>
      <c r="AA35" s="11">
        <v>-6.8340269387389907E-2</v>
      </c>
      <c r="AB35" s="11">
        <v>-4.2267456940037196E-4</v>
      </c>
      <c r="AC35" s="11">
        <v>-6.5321224352505758E-2</v>
      </c>
      <c r="AD35" s="11">
        <v>-3.4722079417631391E-2</v>
      </c>
      <c r="AE35" s="11">
        <v>-3.8314461925203158E-2</v>
      </c>
      <c r="AF35" s="11">
        <v>5.3830136015240448E-3</v>
      </c>
      <c r="AG35" s="11">
        <v>-1.4839704748264904E-2</v>
      </c>
      <c r="AH35" s="11">
        <v>5.0344989544077068E-2</v>
      </c>
      <c r="AI35" s="11">
        <v>1.4160234229438906E-3</v>
      </c>
      <c r="AJ35" s="11">
        <v>-1.8818176019052002E-3</v>
      </c>
      <c r="AK35" s="11">
        <v>-3.9251818791874893E-2</v>
      </c>
      <c r="AL35" s="11">
        <v>5.6210918444277169E-3</v>
      </c>
      <c r="AM35" s="11">
        <v>3.4067230411343186E-3</v>
      </c>
      <c r="AN35" s="11">
        <v>-4.5829121434536102E-2</v>
      </c>
      <c r="AO35" s="11">
        <v>-1.7779620225469417E-2</v>
      </c>
      <c r="AP35" s="11">
        <v>5.9439370669542857E-3</v>
      </c>
      <c r="AQ35" s="11">
        <v>1.3892126241201064E-2</v>
      </c>
      <c r="AR35" s="11">
        <v>2.2069980228975883E-2</v>
      </c>
      <c r="AS35" s="11">
        <v>-5.4849520896126713E-2</v>
      </c>
      <c r="AT35" s="11">
        <v>-4.4384154975666057E-2</v>
      </c>
      <c r="AU35" s="11">
        <v>-2.4779289992404863E-3</v>
      </c>
      <c r="AV35" s="11">
        <v>7.1651479216077174E-3</v>
      </c>
      <c r="AW35" s="11">
        <v>9.8532546725496051E-3</v>
      </c>
      <c r="AX35" s="11">
        <v>3.6561568011389545E-2</v>
      </c>
      <c r="AY35" s="11">
        <v>9.6616069525681247E-3</v>
      </c>
      <c r="AZ35" s="11">
        <v>-5.6875483734785126E-3</v>
      </c>
      <c r="BA35" s="11">
        <v>3.1489933835757045E-2</v>
      </c>
      <c r="BB35" s="11">
        <v>-1.3617809487874277E-2</v>
      </c>
      <c r="BC35" s="11">
        <v>-2.9419947141466118E-2</v>
      </c>
      <c r="BD35" s="11">
        <v>-2.7146781320912527E-2</v>
      </c>
      <c r="BE35" s="11">
        <v>7.5745485348097663E-3</v>
      </c>
      <c r="BF35" s="11">
        <v>8.8200891878061238E-2</v>
      </c>
      <c r="BG35" s="11">
        <v>2.2236404554768052E-2</v>
      </c>
      <c r="BH35" s="11">
        <v>-1.8368218709952977E-2</v>
      </c>
      <c r="BI35" s="11">
        <v>1.9749615049875491E-3</v>
      </c>
      <c r="BJ35" s="11">
        <v>9.5769440639650316E-3</v>
      </c>
      <c r="BK35" s="11">
        <v>1.972225592605259E-2</v>
      </c>
      <c r="BL35" s="11">
        <v>2.3797419061732938E-4</v>
      </c>
      <c r="BM35" s="11">
        <v>8.3487439033620436E-3</v>
      </c>
      <c r="BN35" s="11">
        <v>5.9201424266150937E-3</v>
      </c>
      <c r="BO35" s="11">
        <v>-7.0580960199588816E-3</v>
      </c>
      <c r="BP35" s="11">
        <v>1.4173583446972504E-3</v>
      </c>
      <c r="BQ35" s="11">
        <v>-2.0586942302949662E-2</v>
      </c>
      <c r="BR35" s="11">
        <v>1.7636819460713937E-2</v>
      </c>
      <c r="BS35" s="11">
        <v>8.552617423672082E-3</v>
      </c>
      <c r="BT35" s="11">
        <v>-1.459215564966021E-2</v>
      </c>
      <c r="BU35" s="11">
        <v>-2.3814420714218798E-4</v>
      </c>
      <c r="BV35" s="11">
        <v>3.3445576500395147E-2</v>
      </c>
      <c r="BW35" s="11">
        <v>5.2028329561646158E-2</v>
      </c>
      <c r="BX35" s="11">
        <v>3.6917162945406146E-2</v>
      </c>
      <c r="BY35" s="11">
        <v>-1.2293389421922485E-2</v>
      </c>
      <c r="BZ35" s="11">
        <v>2.2102079909763539E-2</v>
      </c>
      <c r="CA35" s="11">
        <v>-3.1071027646174754E-2</v>
      </c>
      <c r="CB35" s="11">
        <v>-9.5338150970073476E-3</v>
      </c>
      <c r="CC35" s="11">
        <v>-1.3779156794908598E-2</v>
      </c>
      <c r="CD35" s="11">
        <v>-2.1520399650205468E-2</v>
      </c>
      <c r="CE35" s="11">
        <v>1.111499188461762E-2</v>
      </c>
      <c r="CF35" s="11">
        <v>1.8155402934124432E-2</v>
      </c>
      <c r="CG35" s="11">
        <v>2.1803123284937387E-2</v>
      </c>
      <c r="CH35" s="11">
        <v>2.3710937499999973E-2</v>
      </c>
      <c r="CI35" s="11">
        <v>-9.0529247910863253E-3</v>
      </c>
      <c r="CJ35" s="11">
        <v>1.2745598244110923E-2</v>
      </c>
      <c r="CK35" s="11">
        <v>1.0275372375312397E-2</v>
      </c>
      <c r="CL35" s="11">
        <v>1.5364495126265698E-2</v>
      </c>
      <c r="CM35" s="11">
        <v>2.1683330707858772E-2</v>
      </c>
      <c r="CN35" s="11">
        <v>-8.0720498471742452E-4</v>
      </c>
      <c r="CO35" s="11">
        <v>-3.9657613826156513E-2</v>
      </c>
      <c r="CP35" s="11">
        <v>-4.0057089386478117E-2</v>
      </c>
      <c r="CQ35" s="11">
        <v>-2.3463731156644796E-2</v>
      </c>
      <c r="CR35" s="11">
        <v>-1.6908991913529237E-2</v>
      </c>
      <c r="CS35" s="11">
        <v>-2.6256140962656827E-2</v>
      </c>
      <c r="CT35" s="11">
        <v>-1.070138296415668E-2</v>
      </c>
      <c r="CU35" s="11">
        <v>-1.5501730103806177E-2</v>
      </c>
      <c r="CV35" s="11">
        <v>1.3842476938217052E-2</v>
      </c>
      <c r="CW35" s="11">
        <v>-1.8357529146977636E-2</v>
      </c>
      <c r="CX35" s="11">
        <v>1.6777502499239372E-2</v>
      </c>
      <c r="CY35" s="11">
        <v>4.488522207497958E-3</v>
      </c>
      <c r="CZ35" s="11">
        <v>-1.0330666439697045E-2</v>
      </c>
      <c r="DA35" s="11">
        <v>1.3760333688091819E-2</v>
      </c>
      <c r="DB35" s="11">
        <v>2.9946660162670558E-2</v>
      </c>
      <c r="DC35" s="11">
        <v>2.3186615186615134E-2</v>
      </c>
      <c r="DD35" s="11">
        <v>-4.5755053986334726E-2</v>
      </c>
      <c r="DE35" s="11">
        <v>9.5433934408941656E-3</v>
      </c>
      <c r="DF35" s="11">
        <v>-5.0253303389564907E-2</v>
      </c>
      <c r="DG35" s="11">
        <v>1.7047204258500148E-3</v>
      </c>
      <c r="DH35" s="11">
        <v>-3.6342076658724132E-3</v>
      </c>
      <c r="DI35" s="11">
        <v>-2.2623088112134648E-2</v>
      </c>
      <c r="DJ35" s="11">
        <v>-3.0351203562771323E-2</v>
      </c>
      <c r="DK35" s="11">
        <v>4.7463460576956606E-2</v>
      </c>
      <c r="DL35" s="11">
        <v>4.8998168396514385E-2</v>
      </c>
      <c r="DM35" s="11">
        <v>9.5768209187399034E-3</v>
      </c>
      <c r="DN35" s="11">
        <v>-4.7649993710955463E-2</v>
      </c>
      <c r="DO35" s="11">
        <v>-6.5596865438376506E-3</v>
      </c>
      <c r="DP35" s="11">
        <v>3.0322837960603533E-2</v>
      </c>
      <c r="DQ35" s="11">
        <v>-4.989300960225318E-3</v>
      </c>
      <c r="DR35" s="11">
        <v>5.4141676122548166E-2</v>
      </c>
      <c r="DS35" s="11">
        <v>1.4024296478548415E-2</v>
      </c>
      <c r="DT35" s="11">
        <v>2.007825058384638E-2</v>
      </c>
      <c r="DU35" s="11">
        <v>2.319150834002337E-2</v>
      </c>
      <c r="DV35" s="11">
        <v>3.8900028090159688E-2</v>
      </c>
      <c r="DW35" s="11">
        <v>6.9926809938931633E-3</v>
      </c>
      <c r="DX35" s="11">
        <v>1.57400120364799E-2</v>
      </c>
      <c r="DY35" s="11">
        <v>-1.649879221548689E-2</v>
      </c>
      <c r="DZ35" s="11">
        <v>-1.9018490198804416E-2</v>
      </c>
      <c r="EA35" s="11">
        <v>-2.2316071917840685E-2</v>
      </c>
      <c r="EB35" s="11">
        <v>-5.9721108222764441E-3</v>
      </c>
      <c r="EC35" s="11">
        <v>1.1374352293827439E-2</v>
      </c>
      <c r="ED35" s="11">
        <v>-2.3357972950889261E-3</v>
      </c>
      <c r="EE35" s="11">
        <v>-2.0194623759514418E-2</v>
      </c>
      <c r="EF35" s="11">
        <v>9.5482526009400548E-3</v>
      </c>
      <c r="EG35" s="11">
        <v>-3.3750547898504957E-2</v>
      </c>
      <c r="EH35" s="11">
        <v>7.3387096774193417E-3</v>
      </c>
      <c r="EI35" s="11">
        <v>1.7012248819149756E-2</v>
      </c>
      <c r="EJ35" s="11">
        <v>-2.8230408942417351E-2</v>
      </c>
      <c r="EK35" s="11">
        <v>-2.167903684727468E-2</v>
      </c>
      <c r="EL35" s="11">
        <v>4.3625411414022208E-2</v>
      </c>
      <c r="EM35" s="11">
        <v>4.5748911566649841E-2</v>
      </c>
      <c r="EN35" s="11">
        <v>2.469510460330393E-2</v>
      </c>
      <c r="EO35" s="11">
        <v>-7.5168903285515953E-2</v>
      </c>
      <c r="EP35" s="11">
        <v>8.175886638379648E-3</v>
      </c>
      <c r="EQ35" s="11">
        <v>1.5990868033153083E-2</v>
      </c>
      <c r="ER35" s="11">
        <v>-1.6169057016686916E-2</v>
      </c>
      <c r="ES35" s="11">
        <v>-2.7179471901967234E-2</v>
      </c>
      <c r="ET35" s="11">
        <v>-2.4100690049405959E-2</v>
      </c>
      <c r="EU35" s="11">
        <v>-1.0386703346129234E-2</v>
      </c>
      <c r="EV35" s="11">
        <v>1.2355987739139485E-2</v>
      </c>
      <c r="EW35" s="11">
        <v>6.6820493009951409E-3</v>
      </c>
      <c r="EX35" s="11">
        <v>2.8842862921208523E-2</v>
      </c>
      <c r="EY35" s="11">
        <v>2.0060483870967261E-3</v>
      </c>
      <c r="EZ35" s="11">
        <v>-8.219398585498805E-3</v>
      </c>
      <c r="FA35" s="11">
        <v>-3.5817897790671793E-2</v>
      </c>
      <c r="FB35" s="11">
        <v>1.0215568484287507E-2</v>
      </c>
      <c r="FC35" s="11">
        <v>-1.3746849680281725E-3</v>
      </c>
      <c r="FD35" s="11">
        <v>-3.6823443529043653E-2</v>
      </c>
      <c r="FE35" s="11">
        <v>-4.3092714299635126E-3</v>
      </c>
      <c r="FF35" s="11">
        <v>-6.9594719500657432E-3</v>
      </c>
      <c r="FG35" s="11">
        <v>4.8400696444410585E-3</v>
      </c>
      <c r="FH35" s="11">
        <v>-5.5360003487243681E-3</v>
      </c>
      <c r="FI35" s="11">
        <v>4.0392307270834316E-2</v>
      </c>
      <c r="FJ35" s="11">
        <v>4.7650646190792179E-2</v>
      </c>
      <c r="FK35" s="11">
        <v>-1.9082089177097417E-2</v>
      </c>
      <c r="FL35" s="11">
        <v>-1.3344675966259212E-2</v>
      </c>
      <c r="FM35" s="11">
        <v>-1.0315275541474045E-2</v>
      </c>
      <c r="FN35" s="11">
        <v>1.6164245528591525E-3</v>
      </c>
      <c r="FO35" s="11">
        <v>2.4050049252824168E-2</v>
      </c>
      <c r="FP35" s="11">
        <v>-5.1882399893574682E-3</v>
      </c>
      <c r="FQ35" s="11">
        <v>-3.0417429588330824E-2</v>
      </c>
      <c r="FR35" s="11">
        <v>-1.8969413412266434E-2</v>
      </c>
      <c r="FS35" s="11">
        <v>-4.128951324227581E-2</v>
      </c>
      <c r="FT35" s="11">
        <v>-3.5103946937992792E-2</v>
      </c>
      <c r="FU35" s="11">
        <v>-9.7967009200481403E-3</v>
      </c>
      <c r="FV35" s="11">
        <v>1.5891193728527542E-2</v>
      </c>
      <c r="FW35" s="11">
        <v>-2.9239834044185065E-2</v>
      </c>
      <c r="FX35" s="11">
        <v>-5.5428523542158104E-3</v>
      </c>
      <c r="FY35" s="11">
        <v>2.6026869552655763E-2</v>
      </c>
      <c r="FZ35" s="11">
        <v>-1.5792561304704966E-2</v>
      </c>
      <c r="GA35" s="11">
        <v>-3.078060178341524E-2</v>
      </c>
      <c r="GB35" s="11">
        <v>2.4427443359327006E-2</v>
      </c>
      <c r="GC35" s="11">
        <v>-1.800979732974739E-2</v>
      </c>
      <c r="GD35" s="11">
        <v>-8.9132880129113579E-3</v>
      </c>
      <c r="GE35" s="11">
        <v>1.1436114435164457E-2</v>
      </c>
      <c r="GF35" s="11">
        <v>4.0921620764520661E-2</v>
      </c>
      <c r="GG35" s="11">
        <v>-4.921432840018225E-3</v>
      </c>
      <c r="GH35" s="11">
        <v>1.5661614912683142E-3</v>
      </c>
      <c r="GI35" s="11">
        <v>-3.2179556517036079E-2</v>
      </c>
      <c r="GJ35" s="11">
        <v>-2.8147284279067541E-2</v>
      </c>
      <c r="GK35" s="11">
        <v>6.0625000000000817E-3</v>
      </c>
      <c r="GL35" s="11">
        <v>1.3990184506429859E-2</v>
      </c>
      <c r="GM35" s="11">
        <v>7.8420801117495831E-3</v>
      </c>
      <c r="GN35" s="11">
        <v>5.3494790336894305E-4</v>
      </c>
      <c r="GO35" s="11">
        <v>3.7815177106750086E-2</v>
      </c>
      <c r="GP35" s="11">
        <v>-2.8170993009940748E-2</v>
      </c>
      <c r="GQ35" s="11">
        <v>1.9674461753472983E-2</v>
      </c>
      <c r="GR35" s="11">
        <v>2.4777276271947368E-2</v>
      </c>
      <c r="GS35" s="11">
        <v>3.995111321211553E-2</v>
      </c>
      <c r="GT35" s="11">
        <v>-2.9114373142933192E-2</v>
      </c>
      <c r="GU35" s="11">
        <v>-3.453237410071941E-2</v>
      </c>
      <c r="GV35" s="11">
        <v>2.8718094291864782E-2</v>
      </c>
      <c r="GW35" s="11">
        <v>-1.4211143560144412E-2</v>
      </c>
      <c r="GX35" s="11">
        <v>2.0329375539434258E-2</v>
      </c>
      <c r="GY35" s="11">
        <v>2.2964986682822541E-2</v>
      </c>
      <c r="GZ35" s="11">
        <v>3.1556598502626043E-2</v>
      </c>
      <c r="HA35" s="11">
        <v>3.8347379595728981E-3</v>
      </c>
      <c r="HB35" s="11">
        <v>-2.9772952907152428E-2</v>
      </c>
      <c r="HC35" s="11">
        <v>-2.2089001101113337E-2</v>
      </c>
      <c r="HD35" s="11">
        <v>2.383904097903855E-2</v>
      </c>
      <c r="HE35" s="11">
        <v>-8.3315744453948959E-3</v>
      </c>
      <c r="HF35" s="11">
        <v>1.9827711747639754E-3</v>
      </c>
      <c r="HG35" s="11">
        <v>4.1689958187062448E-2</v>
      </c>
      <c r="HH35" s="11">
        <v>-3.080225382345092E-3</v>
      </c>
      <c r="HI35" s="11">
        <v>-1.0690293687020902E-2</v>
      </c>
      <c r="HJ35" s="11">
        <v>2.1372218292616596E-2</v>
      </c>
      <c r="HK35" s="11">
        <v>1.7164043938247886E-2</v>
      </c>
      <c r="HL35" s="11">
        <v>-1.5942180789776939E-2</v>
      </c>
      <c r="HM35" s="11">
        <v>7.9831396091454288E-3</v>
      </c>
      <c r="HN35" s="11">
        <v>5.5967391074784878E-3</v>
      </c>
      <c r="HO35" s="11">
        <v>3.2437938421472801E-2</v>
      </c>
      <c r="HP35" s="11">
        <v>-2.042373139945286E-2</v>
      </c>
      <c r="HQ35" s="11">
        <v>6.3472780321673028E-2</v>
      </c>
      <c r="HR35" s="11">
        <v>3.4465251606099478E-3</v>
      </c>
      <c r="HS35" s="11">
        <v>7.5212843590366507E-3</v>
      </c>
      <c r="HT35" s="11">
        <v>7.8804032912274113E-3</v>
      </c>
      <c r="HU35" s="11">
        <v>-9.3039745506113825E-3</v>
      </c>
      <c r="HV35" s="11">
        <v>-4.2556072461386041E-4</v>
      </c>
      <c r="HW35" s="11">
        <v>2.1567697800656038E-2</v>
      </c>
      <c r="HX35" s="11">
        <v>3.8881206311921046E-2</v>
      </c>
      <c r="HY35" s="11">
        <v>1.4040462058844128E-3</v>
      </c>
      <c r="HZ35" s="11">
        <v>-2.412666041497924E-3</v>
      </c>
      <c r="IA35" s="11">
        <v>-2.9405322527653044E-2</v>
      </c>
      <c r="IB35" s="11">
        <v>-3.5260930888575404E-3</v>
      </c>
      <c r="IC35" s="11">
        <v>-1.6607690493041227E-3</v>
      </c>
      <c r="ID35" s="11">
        <v>-1.8147619542717819E-2</v>
      </c>
      <c r="IE35" s="11">
        <v>-1.703905505443859E-3</v>
      </c>
      <c r="IF35" s="11">
        <v>-4.0404235212435635E-3</v>
      </c>
      <c r="IG35" s="11">
        <v>5.5575457722956134E-3</v>
      </c>
      <c r="IH35" s="11">
        <v>1.6994521312959199E-2</v>
      </c>
      <c r="II35" s="11">
        <v>1.4002764575561821E-2</v>
      </c>
      <c r="IJ35" s="11">
        <v>-1.1951335655129181E-2</v>
      </c>
      <c r="IK35" s="11">
        <v>-1.8776991334423343E-2</v>
      </c>
      <c r="IL35" s="11">
        <v>2.6995011267985536E-2</v>
      </c>
      <c r="IM35" s="11">
        <v>-2.0490073801776254E-2</v>
      </c>
      <c r="IN35" s="11">
        <v>-5.485773369586E-3</v>
      </c>
      <c r="IO35" s="11">
        <v>-2.1274752356107429E-3</v>
      </c>
      <c r="IP35" s="11">
        <v>-1.5329255822030041E-2</v>
      </c>
      <c r="IQ35" s="11">
        <v>1.2971617239318611E-2</v>
      </c>
      <c r="IR35" s="11">
        <v>-2.5630361823335557E-3</v>
      </c>
      <c r="IS35" s="11">
        <v>-1.66879993794119E-2</v>
      </c>
      <c r="IT35" s="11">
        <v>-7.9649333872415129E-2</v>
      </c>
      <c r="IU35" s="11">
        <v>-4.3983713704060956E-2</v>
      </c>
      <c r="IV35" s="11">
        <v>1.4099187447464301E-2</v>
      </c>
      <c r="IW35" s="11">
        <v>2.7308997270205415E-2</v>
      </c>
      <c r="IX35" s="11">
        <v>-2.0892054134302951E-2</v>
      </c>
      <c r="IY35" s="11">
        <v>1.4613457566035049E-3</v>
      </c>
      <c r="IZ35" s="11">
        <v>-9.6878600032914708E-3</v>
      </c>
      <c r="JA35" s="11">
        <v>3.4233675300791022E-2</v>
      </c>
      <c r="JB35" s="11">
        <v>-1.9624646499271536E-2</v>
      </c>
      <c r="JC35" s="11">
        <v>-4.8076923076934008E-4</v>
      </c>
      <c r="JD35" s="11">
        <v>-2.556954829682101E-2</v>
      </c>
      <c r="JE35" s="11">
        <v>1.0893343953689349E-2</v>
      </c>
      <c r="JF35" s="11">
        <v>4.6499755848536939E-3</v>
      </c>
      <c r="JG35" s="11">
        <v>2.7063748936781318E-2</v>
      </c>
      <c r="JH35" s="11">
        <v>-6.1735698075868761E-3</v>
      </c>
      <c r="JI35" s="11">
        <v>-1.8635758579266803E-2</v>
      </c>
      <c r="JJ35" s="11">
        <v>1.5339486772311783E-2</v>
      </c>
      <c r="JK35" s="11">
        <v>-1.4868798331740485E-2</v>
      </c>
      <c r="JL35" s="11">
        <v>2.5798485165871021E-2</v>
      </c>
      <c r="JM35" s="11">
        <v>1.54122287544467E-2</v>
      </c>
      <c r="JN35" s="11">
        <v>1.9158101971908481E-2</v>
      </c>
      <c r="JO35" s="11">
        <v>-3.8946067485745584E-3</v>
      </c>
      <c r="JP35" s="11">
        <v>-9.8944866127282927E-3</v>
      </c>
      <c r="JQ35" s="11">
        <v>6.9500752924822606E-4</v>
      </c>
      <c r="JR35" s="11">
        <v>-8.3658672615727347E-3</v>
      </c>
      <c r="JS35" s="11">
        <v>-4.3317698495235368E-2</v>
      </c>
      <c r="JT35" s="11">
        <v>2.1541396752152053E-2</v>
      </c>
      <c r="JU35" s="11">
        <v>-3.2108497839164363E-2</v>
      </c>
      <c r="JV35" s="11">
        <v>1.5100351144866853E-2</v>
      </c>
      <c r="JW35" s="11">
        <v>1.7075030668744384E-2</v>
      </c>
      <c r="JX35" s="11">
        <v>-9.116790542008979E-3</v>
      </c>
      <c r="JY35" s="11">
        <v>8.9484477294410336E-3</v>
      </c>
      <c r="JZ35" s="11">
        <v>-1.2466713765556303E-2</v>
      </c>
      <c r="KA35" s="11">
        <v>1.8941645204604951E-2</v>
      </c>
      <c r="KB35" s="11">
        <v>2.431436934942055E-2</v>
      </c>
      <c r="KC35" s="11">
        <v>-6.516925023726694E-3</v>
      </c>
      <c r="KD35" s="11">
        <v>3.5377658896955877E-2</v>
      </c>
      <c r="KE35" s="11">
        <v>-2.9186529294171981E-2</v>
      </c>
      <c r="KF35" s="11">
        <v>6.2936915246363245E-3</v>
      </c>
      <c r="KG35" s="11">
        <v>-6.0234642264990201E-3</v>
      </c>
      <c r="KH35" s="11">
        <v>-2.5401182432432501E-2</v>
      </c>
      <c r="KI35" s="11">
        <v>-2.0798578763784437E-2</v>
      </c>
      <c r="KJ35" s="11">
        <v>1.9580945637984737E-3</v>
      </c>
      <c r="KK35" s="11">
        <v>2.7050601185810041E-2</v>
      </c>
      <c r="KL35" s="11">
        <v>-4.5151094914052115E-3</v>
      </c>
      <c r="KM35" s="11">
        <v>-1.4060323322642287E-2</v>
      </c>
      <c r="KN35" s="11">
        <v>-2.4096649470422005E-3</v>
      </c>
      <c r="KO35" s="11">
        <v>-2.4714808023803547E-2</v>
      </c>
      <c r="KP35" s="11">
        <v>0</v>
      </c>
      <c r="KQ35" s="11">
        <v>-1.7449452875218929E-3</v>
      </c>
      <c r="KR35" s="11">
        <v>-5.9770166792596502E-3</v>
      </c>
      <c r="KS35" s="11">
        <v>1.3773073301339922E-2</v>
      </c>
      <c r="KT35" s="11">
        <v>1.6551585214364728E-2</v>
      </c>
      <c r="KU35" s="11">
        <v>2.8909243031397303E-2</v>
      </c>
      <c r="KV35" s="11">
        <v>4.0123258650575089E-3</v>
      </c>
      <c r="KW35" s="11">
        <v>-7.5236846872768215E-3</v>
      </c>
      <c r="KX35" s="11">
        <v>5.4546821144407787E-3</v>
      </c>
      <c r="KY35" s="11">
        <v>-7.5502728563952015E-3</v>
      </c>
      <c r="KZ35" s="11">
        <v>-4.7454052425430771E-3</v>
      </c>
      <c r="LA35" s="11">
        <v>-1.6650268674789359E-3</v>
      </c>
      <c r="LB35" s="11">
        <v>-3.1081798195740085E-3</v>
      </c>
      <c r="LC35" s="11">
        <v>3.1178707224335245E-3</v>
      </c>
      <c r="LD35" s="11">
        <v>5.7290143712704911E-3</v>
      </c>
      <c r="LE35" s="11">
        <v>1.1166627183253341E-2</v>
      </c>
      <c r="LF35" s="11">
        <v>2.2331554902399242E-2</v>
      </c>
      <c r="LG35" s="11">
        <v>2.3020833333333712E-3</v>
      </c>
      <c r="LH35" s="11">
        <v>8.9377578699036953E-3</v>
      </c>
      <c r="LI35" s="11">
        <v>-9.7753422399852186E-3</v>
      </c>
      <c r="LJ35" s="11">
        <v>1.3315025173719519E-2</v>
      </c>
      <c r="LK35" s="11">
        <v>6.795877304644149E-3</v>
      </c>
      <c r="LL35" s="11">
        <v>-1.5702428778269217E-3</v>
      </c>
      <c r="LM35" s="11">
        <v>2.481617647058787E-3</v>
      </c>
      <c r="LN35" s="11">
        <v>-1.8886953332722056E-2</v>
      </c>
      <c r="LO35" s="11">
        <v>-3.0017963014879134E-2</v>
      </c>
      <c r="LP35" s="11">
        <v>1.7009569890171106E-2</v>
      </c>
      <c r="LQ35" s="11">
        <v>3.7155156988433191E-3</v>
      </c>
      <c r="LR35" s="11">
        <v>2.6153523489932828E-2</v>
      </c>
      <c r="LS35" s="11">
        <v>2.5251905900627536E-2</v>
      </c>
      <c r="LT35" s="11">
        <v>9.907799651133864E-3</v>
      </c>
      <c r="LU35" s="11">
        <v>-2.1999822343292008E-2</v>
      </c>
      <c r="LV35" s="11">
        <v>-2.5613079019073615E-2</v>
      </c>
      <c r="LW35" s="11">
        <v>-8.9174745215013784E-3</v>
      </c>
      <c r="LX35" s="11">
        <v>3.090154768996034E-2</v>
      </c>
      <c r="LY35" s="11">
        <v>1.1637336793447473E-2</v>
      </c>
      <c r="LZ35" s="11">
        <v>-1.9940678985129745E-3</v>
      </c>
      <c r="MA35" s="11">
        <v>-3.1025030874424209E-3</v>
      </c>
      <c r="MB35" s="11">
        <v>-4.4416243654822329E-3</v>
      </c>
      <c r="MC35" s="11">
        <v>-6.2520865580140139E-3</v>
      </c>
      <c r="MD35" s="11">
        <v>-2.1124107951826843E-2</v>
      </c>
      <c r="ME35" s="11">
        <v>1.0337583459866462E-2</v>
      </c>
      <c r="MF35" s="11">
        <v>4.7021040062584785E-2</v>
      </c>
      <c r="MG35" s="11">
        <v>2.2130244995870907E-2</v>
      </c>
      <c r="MH35" s="11">
        <v>-1.0580280281244914E-3</v>
      </c>
      <c r="MI35" s="11">
        <v>1.4019276505194744E-2</v>
      </c>
      <c r="MJ35" s="11">
        <v>9.0112331810887625E-3</v>
      </c>
      <c r="MK35" s="11">
        <v>1.8727296681786409E-3</v>
      </c>
      <c r="ML35" s="11">
        <v>-1.2859169085392863E-2</v>
      </c>
      <c r="MM35" s="11">
        <v>-6.5085829558864106E-3</v>
      </c>
      <c r="MN35" s="11">
        <v>-2.8110872730058967E-2</v>
      </c>
      <c r="MO35" s="11">
        <v>1.8270870083667567E-2</v>
      </c>
      <c r="MP35" s="11">
        <v>-1.8794700320342139E-2</v>
      </c>
      <c r="MQ35" s="11">
        <v>2.8732060955762639E-2</v>
      </c>
      <c r="MR35" s="11">
        <v>1.650079579665964E-2</v>
      </c>
      <c r="MS35" s="11">
        <v>9.5133891094992373E-2</v>
      </c>
      <c r="MT35" s="11">
        <v>-1.8250721329830633E-2</v>
      </c>
      <c r="MU35" s="11">
        <v>-1.1615461547909378E-2</v>
      </c>
      <c r="MV35" s="11">
        <v>-1.7823223447125169E-2</v>
      </c>
      <c r="MW35" s="11">
        <v>-2.1345816689862018E-2</v>
      </c>
      <c r="MX35" s="11">
        <v>8.7633435526170977E-3</v>
      </c>
      <c r="MY35" s="11">
        <v>0</v>
      </c>
      <c r="MZ35" s="11">
        <v>-1.6111167052663689E-3</v>
      </c>
      <c r="NA35" s="11">
        <v>-3.0348874524367409E-3</v>
      </c>
      <c r="NB35" s="11">
        <v>1.1569518273953028E-2</v>
      </c>
      <c r="NC35" s="11">
        <v>5.4185758964289121E-3</v>
      </c>
      <c r="ND35" s="11">
        <v>5.7872463558432674E-3</v>
      </c>
      <c r="NE35" s="11">
        <v>-1.5877297083468078E-2</v>
      </c>
      <c r="NF35" s="11">
        <v>-2.1167163033746883E-2</v>
      </c>
      <c r="NG35" s="11">
        <v>2.9044752438284416E-2</v>
      </c>
      <c r="NH35" s="11">
        <v>-4.1639079604922968E-2</v>
      </c>
      <c r="NI35" s="11">
        <v>-1.4413340147256481E-2</v>
      </c>
      <c r="NJ35" s="11">
        <v>-2.6694064891543468E-2</v>
      </c>
      <c r="NK35" s="11">
        <v>-2.8314079101842138E-3</v>
      </c>
      <c r="NL35" s="11">
        <v>-1.2228422177371523E-2</v>
      </c>
      <c r="NM35" s="11">
        <v>6.8509615384615419E-3</v>
      </c>
      <c r="NN35" s="11">
        <v>1.6026023636146691E-2</v>
      </c>
      <c r="NO35" s="11">
        <v>1.1455426641210131E-2</v>
      </c>
      <c r="NP35" s="11">
        <v>-2.1392962586516129E-3</v>
      </c>
      <c r="NQ35" s="11">
        <v>7.9255752590121631E-3</v>
      </c>
      <c r="NR35" s="11">
        <v>1.6563844428831409E-2</v>
      </c>
      <c r="NS35" s="11">
        <v>1.8840771808903423E-3</v>
      </c>
      <c r="NT35" s="11">
        <v>-1.2568393797072197E-3</v>
      </c>
      <c r="NU35" s="11">
        <v>5.4310801604724457E-3</v>
      </c>
      <c r="NV35" s="11">
        <v>3.9045001976247384E-2</v>
      </c>
      <c r="NW35" s="11">
        <v>-1.2190814321036858E-2</v>
      </c>
      <c r="NX35" s="11">
        <v>1.0929262366478509E-2</v>
      </c>
      <c r="NY35" s="11">
        <v>1.6207587726856376E-2</v>
      </c>
      <c r="NZ35" s="11">
        <v>3.9359537324623606E-3</v>
      </c>
      <c r="OA35" s="11">
        <v>-2.7657020936124876E-2</v>
      </c>
      <c r="OB35" s="11">
        <v>-2.1997915409512236E-2</v>
      </c>
      <c r="OC35" s="11">
        <v>-4.2293022212250397E-2</v>
      </c>
      <c r="OD35" s="11">
        <v>3.0807075084924307E-2</v>
      </c>
      <c r="OE35" s="11">
        <v>2.3825757575757667E-2</v>
      </c>
      <c r="OF35" s="11">
        <v>-4.0697029116876227E-4</v>
      </c>
      <c r="OG35" s="11">
        <v>-3.2663409578799207E-3</v>
      </c>
      <c r="OH35" s="11">
        <v>-1.5577567560040473E-2</v>
      </c>
      <c r="OI35" s="11">
        <v>9.364302486773779E-3</v>
      </c>
      <c r="OJ35" s="11">
        <v>-3.5035596165704508E-3</v>
      </c>
      <c r="OK35" s="11">
        <v>-2.0898377070851959E-2</v>
      </c>
      <c r="OL35" s="11">
        <v>-4.0122570142677727E-3</v>
      </c>
      <c r="OM35" s="11">
        <v>2.1247752641546658E-3</v>
      </c>
      <c r="ON35" s="11">
        <v>8.0397574641186687E-3</v>
      </c>
      <c r="OO35" s="11">
        <v>1.2182354620728919E-2</v>
      </c>
      <c r="OP35" s="11">
        <v>-3.1123648330981801E-3</v>
      </c>
      <c r="OQ35" s="11">
        <v>-1.1865797640045583E-2</v>
      </c>
      <c r="OR35" s="11">
        <v>-1.6637870963431056E-2</v>
      </c>
      <c r="OS35" s="11">
        <v>-3.1276087673998698E-2</v>
      </c>
      <c r="OT35" s="11">
        <v>1.2164816225099129E-2</v>
      </c>
      <c r="OU35" s="11">
        <v>1.2889812889812946E-2</v>
      </c>
      <c r="OV35" s="11">
        <v>-1.4455782312925103E-2</v>
      </c>
      <c r="OW35" s="11">
        <v>-2.5170331141590507E-2</v>
      </c>
      <c r="OX35" s="11">
        <v>-4.7103107991250948E-3</v>
      </c>
      <c r="OY35" s="11">
        <v>8.9950118570603088E-4</v>
      </c>
      <c r="OZ35" s="11">
        <v>1.01409313725489E-2</v>
      </c>
      <c r="PA35" s="11">
        <v>-2.1190338984764301E-2</v>
      </c>
      <c r="PB35" s="11">
        <v>-3.6243634898829757E-2</v>
      </c>
      <c r="PC35" s="11">
        <v>1.2056844000514433E-2</v>
      </c>
      <c r="PD35" s="11">
        <v>3.5051306217106504E-3</v>
      </c>
      <c r="PE35" s="11">
        <v>1.2810772023131189E-2</v>
      </c>
      <c r="PF35" s="11">
        <v>3.5414365792160618E-2</v>
      </c>
      <c r="PG35" s="11">
        <v>2.0870020226008146E-2</v>
      </c>
      <c r="PH35" s="11">
        <v>2.2404904830903627E-2</v>
      </c>
      <c r="PI35" s="11">
        <v>-2.7872045042613092E-2</v>
      </c>
      <c r="PJ35" s="11">
        <v>-7.8744061963841316E-3</v>
      </c>
      <c r="PK35" s="11">
        <v>1.6543548016273668E-2</v>
      </c>
      <c r="PL35" s="11">
        <v>-9.5482526009401658E-3</v>
      </c>
      <c r="PM35" s="11">
        <v>-5.2619560577027435E-3</v>
      </c>
      <c r="PN35" s="11">
        <v>2.4672382302156848E-2</v>
      </c>
      <c r="PO35" s="11">
        <v>3.4383675059659335E-3</v>
      </c>
      <c r="PP35" s="11">
        <v>2.3995806558077204E-2</v>
      </c>
      <c r="PQ35" s="11">
        <v>1.0873068537302188E-2</v>
      </c>
      <c r="PR35" s="11">
        <v>-8.6930427525157006E-3</v>
      </c>
      <c r="PS35" s="11">
        <v>3.1312080219469962E-3</v>
      </c>
      <c r="PT35" s="11">
        <v>-2.03883403589179E-2</v>
      </c>
      <c r="PU35" s="11">
        <v>-5.9492293918884664E-3</v>
      </c>
      <c r="PV35" s="11">
        <v>2.7793649102758611E-3</v>
      </c>
      <c r="PW35" s="11">
        <v>1.8754587244562915E-2</v>
      </c>
      <c r="PX35" s="11">
        <v>7.5267797895532951E-3</v>
      </c>
      <c r="PY35" s="11">
        <v>-5.4006247412592412E-3</v>
      </c>
      <c r="PZ35" s="11">
        <v>2.4425314539778809E-2</v>
      </c>
      <c r="QA35" s="11">
        <v>-1.2023048794001401E-2</v>
      </c>
      <c r="QB35" s="11">
        <v>1.361809514907919E-2</v>
      </c>
      <c r="QC35" s="11">
        <v>1.3020184975149007E-2</v>
      </c>
      <c r="QD35" s="11">
        <v>-1.2252068560609342E-2</v>
      </c>
      <c r="QE35" s="11">
        <v>3.4171020983660982E-2</v>
      </c>
      <c r="QF35" s="11">
        <v>1.5923935805241429E-2</v>
      </c>
      <c r="QG35" s="11">
        <v>-4.0611185179986187E-3</v>
      </c>
      <c r="QH35" s="11">
        <v>1.5500462371746959E-3</v>
      </c>
      <c r="QI35" s="11">
        <v>1.8633321901847522E-2</v>
      </c>
      <c r="QJ35" s="11">
        <v>5.6975138121528879E-4</v>
      </c>
      <c r="QK35" s="11">
        <v>2.6659534450330646E-3</v>
      </c>
      <c r="QL35" s="11">
        <v>-4.1732994880180341E-3</v>
      </c>
      <c r="QM35" s="11">
        <v>-3.8900890002592226E-2</v>
      </c>
      <c r="QN35" s="11">
        <v>-8.7298162333225848E-3</v>
      </c>
      <c r="QO35" s="11">
        <v>6.4032215641638413E-3</v>
      </c>
      <c r="QP35" s="11">
        <v>3.9571749141605661E-2</v>
      </c>
      <c r="QQ35" s="11">
        <v>-1.2812732978483621E-2</v>
      </c>
      <c r="QR35" s="11">
        <v>3.9147845024412486E-2</v>
      </c>
      <c r="QS35" s="11">
        <v>-2.6112528943498248E-3</v>
      </c>
      <c r="QT35" s="11">
        <v>-3.7771658546917997E-2</v>
      </c>
      <c r="QU35" s="11">
        <v>4.6245828453688187E-2</v>
      </c>
      <c r="QV35" s="11">
        <v>-1.7269965241249241E-2</v>
      </c>
      <c r="QW35" s="11">
        <v>4.1535707862665472E-3</v>
      </c>
      <c r="QX35" s="11">
        <v>-8.8441988196362731E-3</v>
      </c>
      <c r="QY35" s="11">
        <v>5.3177300692679452E-3</v>
      </c>
      <c r="QZ35" s="11">
        <v>-2.568623590937491E-2</v>
      </c>
      <c r="RA35" s="11">
        <v>1.3370581207393428E-2</v>
      </c>
      <c r="RB35" s="11">
        <v>-1.7979437210673188E-2</v>
      </c>
      <c r="RC35" s="11">
        <v>-4.5586158192090331E-2</v>
      </c>
      <c r="RD35" s="11">
        <v>2.1634170705538303E-2</v>
      </c>
      <c r="RE35" s="11">
        <v>1.5590059300167436E-2</v>
      </c>
      <c r="RF35" s="11">
        <v>-1.593909624967671E-2</v>
      </c>
      <c r="RG35" s="11">
        <v>2.6388498854052367E-2</v>
      </c>
      <c r="RH35" s="11">
        <v>-2.298282466328927E-2</v>
      </c>
      <c r="RI35" s="11">
        <v>-8.9703517678729749E-3</v>
      </c>
      <c r="RJ35" s="11">
        <v>-1.4283760995396633E-2</v>
      </c>
      <c r="RK35" s="11">
        <v>3.6712349035490366E-3</v>
      </c>
      <c r="RL35" s="11">
        <v>-1.2604229050536597E-2</v>
      </c>
      <c r="RM35" s="11">
        <v>-1.009639161308995E-2</v>
      </c>
      <c r="RN35" s="11">
        <v>2.912758636942181E-3</v>
      </c>
      <c r="RO35" s="11">
        <v>2.0536872380021443E-2</v>
      </c>
      <c r="RP35" s="11">
        <v>1.32161836082485E-2</v>
      </c>
      <c r="RQ35" s="11">
        <v>2.5269511153125812E-2</v>
      </c>
      <c r="RR35" s="11">
        <v>-1.0168980619536527E-2</v>
      </c>
      <c r="RS35" s="11">
        <v>3.5773464580329151E-2</v>
      </c>
      <c r="RT35" s="11">
        <v>3.6457657751143513E-2</v>
      </c>
      <c r="RU35" s="11">
        <v>-7.5506645419124441E-3</v>
      </c>
      <c r="RV35" s="11">
        <v>-2.7826350124419141E-3</v>
      </c>
      <c r="RW35" s="11">
        <v>-2.0839480361824703E-2</v>
      </c>
      <c r="RX35" s="11">
        <v>2.5269266201172647E-2</v>
      </c>
      <c r="RY35" s="11">
        <v>-4.072755365960079E-3</v>
      </c>
      <c r="RZ35" s="11">
        <v>-3.2007015236216185E-2</v>
      </c>
      <c r="SA35" s="11">
        <v>-3.3065338013814949E-2</v>
      </c>
      <c r="SB35" s="11">
        <v>-9.7471330636805797E-3</v>
      </c>
      <c r="SC35" s="11">
        <v>8.0327496020013989E-3</v>
      </c>
      <c r="SD35" s="11">
        <v>2.3698649916973569E-2</v>
      </c>
      <c r="SE35" s="11">
        <v>6.0387538127899543E-3</v>
      </c>
      <c r="SF35" s="11">
        <v>7.7112487841635158E-4</v>
      </c>
      <c r="SG35" s="11">
        <v>7.5389424466101307E-3</v>
      </c>
      <c r="SH35" s="11">
        <v>0</v>
      </c>
      <c r="SI35" s="11">
        <v>1.8980081343205724E-2</v>
      </c>
      <c r="SJ35" s="11">
        <v>-8.0936785726469784E-3</v>
      </c>
      <c r="SK35" s="11">
        <v>-1.1349664239098667E-3</v>
      </c>
      <c r="SL35" s="11">
        <v>2.5264480808463219E-2</v>
      </c>
      <c r="SM35" s="11">
        <v>-1.8529713028730632E-2</v>
      </c>
      <c r="SN35" s="11">
        <v>-2.2275639654744661E-2</v>
      </c>
      <c r="SO35" s="11">
        <v>-2.0849555973577072E-2</v>
      </c>
      <c r="SP35" s="11">
        <v>1.7156337122024246E-2</v>
      </c>
      <c r="SQ35" s="11">
        <v>1.8413100007028005E-2</v>
      </c>
      <c r="SR35" s="11">
        <v>-5.1411220757712206E-3</v>
      </c>
      <c r="SS35" s="11">
        <v>4.4202823154025017E-2</v>
      </c>
      <c r="ST35" s="11">
        <v>-1.2272689529187031E-2</v>
      </c>
      <c r="SU35" s="11">
        <v>-4.3042571793664663E-2</v>
      </c>
      <c r="SV35" s="11">
        <v>-4.5171832173729554E-2</v>
      </c>
      <c r="SW35" s="11">
        <v>-1.828135063023284E-2</v>
      </c>
      <c r="SX35" s="11">
        <v>-1.1780362314086745E-2</v>
      </c>
      <c r="SY35" s="11">
        <v>-2.5539138516397109E-2</v>
      </c>
      <c r="SZ35" s="11">
        <v>2.9429797670140978E-2</v>
      </c>
      <c r="TA35" s="11">
        <v>-6.3340801875655384E-4</v>
      </c>
      <c r="TB35" s="11">
        <v>3.0687730583672357E-2</v>
      </c>
      <c r="TC35" s="11">
        <v>2.0458175009637092E-2</v>
      </c>
      <c r="TD35" s="11">
        <v>-5.1536655783706031E-3</v>
      </c>
      <c r="TE35" s="11">
        <v>-3.9960220594883467E-3</v>
      </c>
      <c r="TF35" s="11">
        <v>2.6441434899426186E-2</v>
      </c>
      <c r="TG35" s="11">
        <v>8.7813160477887564E-3</v>
      </c>
      <c r="TH35" s="11">
        <v>-4.3331521643845239E-2</v>
      </c>
      <c r="TI35" s="11">
        <v>-8.0911931531828518E-3</v>
      </c>
      <c r="TJ35" s="11">
        <v>-1.4069544010051005E-2</v>
      </c>
      <c r="TK35" s="11">
        <v>2.9159053642539456E-2</v>
      </c>
      <c r="TL35" s="11">
        <v>5.8869051412547613E-2</v>
      </c>
      <c r="TM35" s="11">
        <v>-3.7565668985322875E-2</v>
      </c>
      <c r="TN35" s="11">
        <v>-3.7522111244124856E-3</v>
      </c>
      <c r="TO35" s="11">
        <v>-2.6122280610506365E-2</v>
      </c>
      <c r="TP35" s="11">
        <v>-8.1214721779725441E-3</v>
      </c>
      <c r="TQ35" s="11">
        <v>2.9706922641316691E-2</v>
      </c>
      <c r="TR35" s="11">
        <v>2.7650808247460024E-2</v>
      </c>
      <c r="TS35" s="11">
        <v>-3.3109329215868621E-2</v>
      </c>
      <c r="TT35" s="11">
        <v>8.2114470293614961E-3</v>
      </c>
      <c r="TU35" s="11">
        <v>5.6606999829008853E-2</v>
      </c>
      <c r="TV35" s="11">
        <v>2.2928786188217032E-2</v>
      </c>
      <c r="TW35" s="11">
        <v>-1.8376506049176067E-2</v>
      </c>
      <c r="TX35" s="11">
        <v>6.1403657584908178E-2</v>
      </c>
      <c r="TY35" s="11">
        <v>-2.3279602976081004E-2</v>
      </c>
      <c r="TZ35" s="11">
        <v>1.0293082851952962E-2</v>
      </c>
      <c r="UA35" s="11">
        <v>-2.0554601703974718E-2</v>
      </c>
      <c r="UB35" s="11">
        <v>4.4163124906976936E-2</v>
      </c>
      <c r="UC35" s="11">
        <v>-2.9015117319585948E-2</v>
      </c>
      <c r="UD35" s="11">
        <v>-1.7094156506137104E-2</v>
      </c>
      <c r="UE35" s="11">
        <v>-1.9963657182684891E-2</v>
      </c>
      <c r="UF35" s="11">
        <v>4.0173393275930502E-2</v>
      </c>
      <c r="UG35" s="11">
        <v>-1.8321965195591705E-2</v>
      </c>
      <c r="UH35" s="11">
        <v>3.7145439319442586E-2</v>
      </c>
      <c r="UI35" s="11">
        <v>-9.3534899709801778E-3</v>
      </c>
      <c r="UJ35" s="11">
        <v>-5.9483363864522243E-2</v>
      </c>
      <c r="UK35" s="11">
        <v>3.4844610711650237E-2</v>
      </c>
      <c r="UL35" s="11">
        <v>-7.2458480851028462E-2</v>
      </c>
      <c r="UM35" s="11">
        <v>-8.8854721636214551E-3</v>
      </c>
      <c r="UN35" s="11">
        <v>9.5604018976493954E-3</v>
      </c>
      <c r="UO35" s="11">
        <v>3.4109385888112742E-2</v>
      </c>
      <c r="UP35" s="11">
        <v>2.726518764254604E-2</v>
      </c>
      <c r="UQ35" s="11">
        <v>-2.3757863221986697E-2</v>
      </c>
      <c r="UR35" s="11">
        <v>-1.064755390539518E-2</v>
      </c>
      <c r="US35" s="11">
        <v>1.5559831776189137E-2</v>
      </c>
      <c r="UT35" s="11">
        <v>9.0882589982339557E-3</v>
      </c>
      <c r="UU35" s="11">
        <v>1.1062586028174781E-2</v>
      </c>
      <c r="UV35" s="11">
        <v>-3.5211267605633756E-3</v>
      </c>
      <c r="UW35" s="11">
        <v>1.8232878214156312E-2</v>
      </c>
      <c r="UX35" s="11">
        <v>2.52279710781107E-2</v>
      </c>
      <c r="UY35" s="11">
        <v>1.6043947166457961E-2</v>
      </c>
      <c r="UZ35" s="11">
        <v>-6.996843469481151E-4</v>
      </c>
      <c r="VA35" s="11">
        <v>4.9171327864547809E-3</v>
      </c>
      <c r="VB35" s="11">
        <v>-1.7125755140497634E-2</v>
      </c>
      <c r="VC35" s="11">
        <v>2.9684705730719019E-2</v>
      </c>
      <c r="VD35" s="11">
        <v>1.1398574591427124E-2</v>
      </c>
      <c r="VE35" s="11">
        <v>5.326423267326752E-2</v>
      </c>
      <c r="VF35" s="11">
        <v>-1.2998839651601202E-3</v>
      </c>
      <c r="VG35" s="11">
        <v>3.8944326379339422E-2</v>
      </c>
      <c r="VH35" s="11">
        <v>-3.5884913472769009E-3</v>
      </c>
      <c r="VI35" s="11">
        <v>-5.1712625552288172E-3</v>
      </c>
      <c r="VJ35" s="11">
        <v>-1.7179578721885025E-2</v>
      </c>
      <c r="VK35" s="11">
        <v>-7.5339281043853568E-3</v>
      </c>
      <c r="VL35" s="11">
        <v>5.7998492024566861E-2</v>
      </c>
      <c r="VM35" s="11">
        <v>-1.9393897460734832E-2</v>
      </c>
      <c r="VN35" s="11">
        <v>-5.3102090639045474E-2</v>
      </c>
      <c r="VO35" s="11">
        <v>-8.1966602335292738E-4</v>
      </c>
      <c r="VP35" s="11">
        <v>-3.028540319633688E-2</v>
      </c>
      <c r="VQ35" s="11">
        <v>1.8334230562178089E-2</v>
      </c>
      <c r="VR35" s="11">
        <v>2.9664536982494383E-2</v>
      </c>
      <c r="VS35" s="11">
        <v>2.4929955552947636E-2</v>
      </c>
      <c r="VT35" s="11">
        <v>-1.5478635475629998E-2</v>
      </c>
      <c r="VU35" s="11">
        <v>3.2054543604356223E-3</v>
      </c>
      <c r="VV35" s="11">
        <v>3.2024576326448173E-3</v>
      </c>
      <c r="VW35" s="11">
        <v>9.562259408786522E-3</v>
      </c>
      <c r="VX35" s="11">
        <v>2.0839145831097694E-2</v>
      </c>
      <c r="VY35" s="11">
        <v>-3.325204277565208E-2</v>
      </c>
      <c r="VZ35" s="11">
        <v>-3.5156901263473372E-3</v>
      </c>
      <c r="WA35" s="11">
        <v>3.1141792999098028E-2</v>
      </c>
      <c r="WB35" s="11">
        <v>2.4755024726805797E-2</v>
      </c>
      <c r="WC35" s="11">
        <v>3.2514560299604867E-2</v>
      </c>
      <c r="WD35" s="11">
        <v>-1.1041398577153028E-2</v>
      </c>
      <c r="WE35" s="11">
        <v>-2.2019214562615907E-2</v>
      </c>
      <c r="WF35" s="11">
        <v>-1.7034448052171691E-2</v>
      </c>
      <c r="WG35" s="11">
        <v>1.5429068364798404E-3</v>
      </c>
      <c r="WH35" s="11">
        <v>3.2491176964877244E-3</v>
      </c>
      <c r="WI35" s="11">
        <v>-5.7303590373555147E-2</v>
      </c>
      <c r="WJ35" s="11">
        <v>3.3332839732863384E-2</v>
      </c>
      <c r="WK35" s="11">
        <v>8.383250695021438E-3</v>
      </c>
      <c r="WL35" s="11">
        <v>-1.6783435417169867E-2</v>
      </c>
      <c r="WM35" s="11">
        <v>-1.2119503945885013E-2</v>
      </c>
      <c r="WN35" s="11">
        <v>6.0865430337613047E-2</v>
      </c>
      <c r="WO35" s="11">
        <v>-2.5859393855808266E-3</v>
      </c>
      <c r="WP35" s="11">
        <v>2.5020741150442394E-2</v>
      </c>
      <c r="WQ35" s="11">
        <v>-5.1052549929515134E-2</v>
      </c>
      <c r="WR35" s="11">
        <v>1.2076195891676633E-2</v>
      </c>
      <c r="WS35" s="11">
        <v>-2.9756512090119425E-2</v>
      </c>
      <c r="WT35" s="11">
        <v>-1.1342579188140522E-2</v>
      </c>
      <c r="WU35" s="11">
        <v>3.2800087857378202E-2</v>
      </c>
      <c r="WV35" s="11">
        <v>5.944777230354803E-2</v>
      </c>
      <c r="WW35" s="11">
        <v>-1.1368274551525226E-2</v>
      </c>
      <c r="WX35" s="11">
        <v>-6.1244517840706059E-2</v>
      </c>
      <c r="WY35" s="11">
        <v>2.1643367483039189E-2</v>
      </c>
      <c r="WZ35" s="11">
        <v>5.6532938146148792E-2</v>
      </c>
      <c r="XA35" s="11">
        <v>-2.343770872852613E-2</v>
      </c>
      <c r="XB35" s="11">
        <v>-3.2754929654530862E-2</v>
      </c>
      <c r="XC35" s="11">
        <v>-4.0588892503076179E-3</v>
      </c>
      <c r="XD35" s="11">
        <v>1.3944505978245259E-2</v>
      </c>
      <c r="XE35" s="11">
        <v>8.3468713237353498E-3</v>
      </c>
      <c r="XF35" s="11">
        <v>2.2222222222222143E-2</v>
      </c>
      <c r="XG35" s="11">
        <v>-4.2880434782608612E-2</v>
      </c>
      <c r="XH35" s="11">
        <v>-4.589461132246897E-2</v>
      </c>
      <c r="XI35" s="11">
        <v>-2.52860394875839E-2</v>
      </c>
      <c r="XJ35" s="11">
        <v>-1.3806736221884663E-2</v>
      </c>
      <c r="XK35" s="11">
        <v>-3.4052037704901394E-4</v>
      </c>
      <c r="XL35" s="11">
        <v>3.0239219633041658E-2</v>
      </c>
      <c r="XM35" s="11">
        <v>7.1312633382427659E-3</v>
      </c>
      <c r="XN35" s="11">
        <v>-2.4696884909531924E-3</v>
      </c>
      <c r="XO35" s="11">
        <v>-6.0249525034780871E-2</v>
      </c>
      <c r="XP35" s="11">
        <v>-2.0734007752369998E-2</v>
      </c>
      <c r="XQ35" s="11">
        <v>-3.0129882796625318E-2</v>
      </c>
      <c r="XR35" s="11">
        <v>0</v>
      </c>
      <c r="XS35" s="11">
        <v>4.1239618862453531E-2</v>
      </c>
      <c r="XT35" s="11">
        <v>-4.8491726224969445E-2</v>
      </c>
      <c r="XU35" s="11">
        <v>-2.9300559112863112E-2</v>
      </c>
      <c r="XV35" s="11">
        <v>5.1847785358882792E-3</v>
      </c>
      <c r="XW35" s="11">
        <v>-1.0515456767862252E-2</v>
      </c>
      <c r="XX35" s="11">
        <v>1.9274406216873707E-4</v>
      </c>
      <c r="XY35" s="11">
        <v>-2.9580512074840359E-2</v>
      </c>
      <c r="XZ35" s="11">
        <v>3.4860000361056409E-2</v>
      </c>
      <c r="YA35" s="11">
        <v>-5.7166282883259978E-2</v>
      </c>
      <c r="YB35" s="11">
        <v>-1.4089588691324262E-2</v>
      </c>
      <c r="YC35" s="11">
        <v>-8.5314016008107285E-2</v>
      </c>
      <c r="YD35" s="11">
        <v>-4.0829306825058698E-3</v>
      </c>
      <c r="YE35" s="11">
        <v>2.7513107611169874E-2</v>
      </c>
      <c r="YF35" s="11">
        <v>-2.3678723233619414E-2</v>
      </c>
      <c r="YG35" s="11">
        <v>-3.8741143854605142E-2</v>
      </c>
      <c r="YH35" s="11">
        <v>1.2252048239101754E-2</v>
      </c>
      <c r="YI35" s="11">
        <v>5.5928411633110464E-3</v>
      </c>
      <c r="YJ35" s="11">
        <v>3.0106827292379235E-2</v>
      </c>
      <c r="YK35" s="11">
        <v>-6.0715340810691965E-3</v>
      </c>
      <c r="YL35" s="11">
        <v>-2.0396240532146725E-3</v>
      </c>
      <c r="YM35" s="11">
        <v>-4.1471530687700264E-2</v>
      </c>
      <c r="YN35" s="11">
        <v>3.0976106289510197E-2</v>
      </c>
      <c r="YO35" s="11">
        <v>4.5634528845054589E-2</v>
      </c>
      <c r="YP35" s="11">
        <v>8.5576273207967901E-3</v>
      </c>
      <c r="YQ35" s="11">
        <v>-2.7839918007745879E-2</v>
      </c>
      <c r="YR35" s="11">
        <v>-2.6863190333306086E-3</v>
      </c>
      <c r="YS35" s="11">
        <v>3.9031133427523068E-2</v>
      </c>
      <c r="YT35" s="11">
        <v>2.4397640452735736E-2</v>
      </c>
      <c r="YU35" s="11">
        <v>-3.9831163994384911E-2</v>
      </c>
      <c r="YV35" s="11">
        <v>-7.4592723728442722E-3</v>
      </c>
      <c r="YW35" s="11">
        <v>-0.10570563950458933</v>
      </c>
      <c r="YX35" s="11">
        <v>-3.8331820677445783E-2</v>
      </c>
      <c r="YY35" s="11">
        <v>3.8834385850441633E-2</v>
      </c>
      <c r="YZ35" s="11">
        <v>4.0837156091925619E-2</v>
      </c>
      <c r="ZA35" s="11">
        <v>-3.1864224137930997E-2</v>
      </c>
      <c r="ZB35" s="11">
        <v>-0.13559208842091208</v>
      </c>
      <c r="ZC35" s="11">
        <v>4.1771288033890963E-2</v>
      </c>
      <c r="ZD35" s="11">
        <v>-3.0282430010506123E-2</v>
      </c>
      <c r="ZE35" s="11">
        <v>5.0066917341150985E-2</v>
      </c>
      <c r="ZF35" s="11">
        <v>-9.2956071034072663E-2</v>
      </c>
      <c r="ZG35" s="11">
        <v>4.6664436266309783E-2</v>
      </c>
      <c r="ZH35" s="11">
        <v>-1.1277041886155525E-2</v>
      </c>
      <c r="ZI35" s="11">
        <v>5.7351609983188778E-2</v>
      </c>
      <c r="ZJ35" s="11">
        <v>9.501620497767993E-2</v>
      </c>
      <c r="ZK35" s="11">
        <v>7.3715013291031362E-4</v>
      </c>
      <c r="ZL35" s="11">
        <v>-3.4977678571428639E-2</v>
      </c>
      <c r="ZM35" s="11">
        <v>-6.585247380473247E-2</v>
      </c>
      <c r="ZN35" s="11">
        <v>-2.1034516911801138E-2</v>
      </c>
      <c r="ZO35" s="11">
        <v>-3.6282928433220007E-2</v>
      </c>
      <c r="ZP35" s="11">
        <v>-0.1329326544538344</v>
      </c>
      <c r="ZQ35" s="11">
        <v>6.8483821170203019E-2</v>
      </c>
      <c r="ZR35" s="11">
        <v>-5.5340727205767881E-2</v>
      </c>
      <c r="ZS35" s="11">
        <v>-0.10059677322617389</v>
      </c>
      <c r="ZT35" s="11">
        <v>1.1036460330426934E-2</v>
      </c>
      <c r="ZU35" s="11">
        <v>-9.9332179074944404E-2</v>
      </c>
      <c r="ZV35" s="11">
        <v>-7.0705406345544786E-2</v>
      </c>
      <c r="ZW35" s="11">
        <v>-2.1868043105656154E-3</v>
      </c>
      <c r="ZX35" s="11">
        <v>-7.7554888643184383E-2</v>
      </c>
      <c r="ZY35" s="11">
        <v>-8.0308219178082174E-2</v>
      </c>
      <c r="ZZ35" s="11">
        <v>0.18132098305715894</v>
      </c>
      <c r="AAA35" s="11">
        <v>2.2596977875844804E-2</v>
      </c>
      <c r="AAB35" s="11">
        <v>-0.18325434439178523</v>
      </c>
      <c r="AAC35" s="11">
        <v>5.934802094636038E-2</v>
      </c>
      <c r="AAD35" s="11">
        <v>7.8601647739924285E-3</v>
      </c>
      <c r="AAE35" s="11">
        <v>0.15701566400813038</v>
      </c>
      <c r="AAF35" s="11">
        <v>-6.5323658583158362E-2</v>
      </c>
      <c r="AAG35" s="11">
        <v>-0.10866411979815727</v>
      </c>
      <c r="AAH35" s="11">
        <v>5.1088700435480305E-2</v>
      </c>
      <c r="AAI35" s="11">
        <v>-3.2708955712073995E-2</v>
      </c>
      <c r="AAJ35" s="11">
        <v>-7.7120764670078334E-2</v>
      </c>
      <c r="AAK35" s="11">
        <v>9.2188187014509815E-2</v>
      </c>
      <c r="AAL35" s="11">
        <v>5.9268205403470997E-3</v>
      </c>
      <c r="AAM35" s="11">
        <v>0.10107388220646119</v>
      </c>
      <c r="AAN35" s="11">
        <v>2.4049431577246816E-2</v>
      </c>
      <c r="AAO35" s="11">
        <v>-2.4786055132704932E-2</v>
      </c>
      <c r="AAP35" s="11">
        <v>8.8784196372606594E-2</v>
      </c>
      <c r="AAQ35" s="11">
        <v>-5.3298172634080876E-3</v>
      </c>
      <c r="AAR35" s="11">
        <v>-0.1054685312074084</v>
      </c>
      <c r="AAS35" s="11">
        <v>3.915511771581226E-2</v>
      </c>
      <c r="AAT35" s="11">
        <v>3.0931148067807612E-3</v>
      </c>
      <c r="AAU35" s="11">
        <v>-5.214048296023388E-2</v>
      </c>
      <c r="AAV35" s="11">
        <v>-0.11654484769107265</v>
      </c>
      <c r="AAW35" s="11">
        <v>9.1293847588531873E-2</v>
      </c>
      <c r="AAX35" s="11">
        <v>-3.8212931922259497E-2</v>
      </c>
      <c r="AAY35" s="11">
        <v>-5.5359380339446984E-3</v>
      </c>
      <c r="AAZ35" s="11">
        <v>1.5165399065334872E-2</v>
      </c>
      <c r="ABA35" s="11">
        <v>-5.1293045087331235E-2</v>
      </c>
      <c r="ABB35" s="11">
        <v>-0.18003853381223089</v>
      </c>
      <c r="ABC35" s="11">
        <v>0.1408389417498257</v>
      </c>
      <c r="ABD35" s="11">
        <v>9.0345055559793552E-2</v>
      </c>
      <c r="ABE35" s="11">
        <v>1.4412313432835777E-2</v>
      </c>
      <c r="ABF35" s="11">
        <v>0.17350222998758547</v>
      </c>
      <c r="ABG35" s="11">
        <v>-2.3763346067195656E-2</v>
      </c>
      <c r="ABH35" s="11">
        <v>-0.13950874939797719</v>
      </c>
      <c r="ABI35" s="11">
        <v>4.7854477611940283E-2</v>
      </c>
      <c r="ABJ35" s="11">
        <v>-4.8962877236713442E-3</v>
      </c>
      <c r="ABK35" s="11">
        <v>-0.14857308999821084</v>
      </c>
      <c r="ABL35" s="11">
        <v>-1.6811578975018948E-2</v>
      </c>
      <c r="ABM35" s="11">
        <v>0.12439552218867722</v>
      </c>
      <c r="ABN35" s="11">
        <v>2.3618866579541375E-2</v>
      </c>
      <c r="ABO35" s="11">
        <v>0.10348429629285727</v>
      </c>
      <c r="ABP35" s="11">
        <v>1.2053768643372598E-2</v>
      </c>
      <c r="ABQ35" s="11">
        <v>-4.0823113697775915E-2</v>
      </c>
      <c r="ABR35" s="11">
        <v>-3.7771421141594042E-2</v>
      </c>
      <c r="ABS35" s="11">
        <v>3.1304191158255001E-2</v>
      </c>
      <c r="ABT35" s="11">
        <v>8.189024523398869E-3</v>
      </c>
      <c r="ABU35" s="11">
        <v>-5.9261826373245619E-2</v>
      </c>
      <c r="ABV35" s="11">
        <v>1.7774912506907325E-2</v>
      </c>
      <c r="ABW35" s="11">
        <v>-7.6373178897837235E-2</v>
      </c>
      <c r="ABX35" s="11">
        <v>-2.7579112373861236E-2</v>
      </c>
      <c r="ABY35" s="11">
        <v>-3.4456702433126707E-2</v>
      </c>
      <c r="ABZ35" s="11">
        <v>5.4677309959826781E-2</v>
      </c>
      <c r="ACA35" s="11">
        <v>2.8394756369032992E-2</v>
      </c>
      <c r="ACB35" s="11">
        <v>2.3353696666506218E-2</v>
      </c>
      <c r="ACC35" s="11">
        <v>2.4371900632212284E-2</v>
      </c>
      <c r="ACD35" s="11">
        <v>6.8875326939842996E-2</v>
      </c>
      <c r="ACE35" s="11">
        <v>4.9733837039581008E-2</v>
      </c>
      <c r="ACF35" s="11">
        <v>5.3246089356916437E-2</v>
      </c>
      <c r="ACG35" s="11">
        <v>-7.0686676114853797E-2</v>
      </c>
      <c r="ACH35" s="11">
        <v>3.1336174479819512E-2</v>
      </c>
      <c r="ACI35" s="11">
        <v>-4.5596337708637136E-2</v>
      </c>
      <c r="ACJ35" s="11">
        <v>-4.1683468811681501E-2</v>
      </c>
      <c r="ACK35" s="11">
        <v>5.620888977476568E-2</v>
      </c>
      <c r="ACL35" s="11">
        <v>-9.8110754649724297E-2</v>
      </c>
      <c r="ACM35" s="11">
        <v>1.7971728819864197E-2</v>
      </c>
      <c r="ACN35" s="11">
        <v>7.5596665524724216E-3</v>
      </c>
      <c r="ACO35" s="11">
        <v>-0.11256686916311542</v>
      </c>
      <c r="ACP35" s="11">
        <v>8.7381864623244043E-2</v>
      </c>
      <c r="ACQ35" s="11">
        <v>-6.065161729816082E-2</v>
      </c>
      <c r="ACR35" s="11">
        <v>3.4759558878691754E-2</v>
      </c>
      <c r="ACS35" s="11">
        <v>1.068174677976752E-2</v>
      </c>
      <c r="ACT35" s="11">
        <v>-1.8483536979029713E-2</v>
      </c>
      <c r="ACU35" s="11">
        <v>5.96862210095499E-2</v>
      </c>
      <c r="ACV35" s="11">
        <v>-4.565727159869426E-2</v>
      </c>
      <c r="ACW35" s="11">
        <v>2.0186933898631798E-2</v>
      </c>
      <c r="ACX35" s="11">
        <v>-4.0118063754427391E-2</v>
      </c>
      <c r="ACY35" s="11">
        <v>3.4734692873483963E-2</v>
      </c>
      <c r="ACZ35" s="11">
        <v>1.8900221096926018E-2</v>
      </c>
      <c r="ADA35" s="11">
        <v>3.8615894348779767E-2</v>
      </c>
      <c r="ADB35" s="11">
        <v>0.11899894412868162</v>
      </c>
      <c r="ADC35" s="11">
        <v>1.9935755872314775E-2</v>
      </c>
      <c r="ADD35" s="11">
        <v>-4.9091589079385045E-2</v>
      </c>
      <c r="ADE35" s="11">
        <v>-3.2892421701960384E-2</v>
      </c>
      <c r="ADF35" s="11">
        <v>8.49743150684934E-3</v>
      </c>
      <c r="ADG35" s="11">
        <v>2.1075195789205692E-2</v>
      </c>
      <c r="ADH35" s="11">
        <v>-5.8241529827478766E-2</v>
      </c>
      <c r="ADI35" s="11">
        <v>-2.0459962920455488E-2</v>
      </c>
      <c r="ADJ35" s="11">
        <v>-1.3429170140375368E-2</v>
      </c>
      <c r="ADK35" s="11">
        <v>-3.7295877583647497E-2</v>
      </c>
      <c r="ADL35" s="11">
        <v>-7.4349971531599834E-2</v>
      </c>
      <c r="ADM35" s="11">
        <v>6.0510533599877014E-2</v>
      </c>
      <c r="ADN35" s="11">
        <v>3.7458614272940505E-3</v>
      </c>
      <c r="ADO35" s="11">
        <v>4.1435932007511944E-2</v>
      </c>
      <c r="ADP35" s="11">
        <v>-1.3778753901283025E-2</v>
      </c>
      <c r="ADQ35" s="11">
        <v>-0.10862889425443645</v>
      </c>
      <c r="ADR35" s="11">
        <v>5.3964497041420145E-2</v>
      </c>
      <c r="ADS35" s="11">
        <v>0.10352571300247027</v>
      </c>
      <c r="ADT35" s="11">
        <v>-2.1457965902410336E-2</v>
      </c>
      <c r="ADU35" s="11">
        <v>-1.3771749428102664E-2</v>
      </c>
      <c r="ADV35" s="11">
        <v>5.177948033082691E-3</v>
      </c>
      <c r="ADW35" s="11">
        <v>7.561419048063045E-2</v>
      </c>
      <c r="ADX35" s="11">
        <v>-5.2658952021843453E-3</v>
      </c>
      <c r="ADY35" s="11">
        <v>5.1935603337472491E-2</v>
      </c>
      <c r="ADZ35" s="11">
        <v>-4.2972228550127389E-2</v>
      </c>
      <c r="AEA35" s="11">
        <v>2.1487925214230152E-2</v>
      </c>
      <c r="AEB35" s="11">
        <v>6.4993115136108504E-2</v>
      </c>
      <c r="AEC35" s="11">
        <v>3.379547669723304E-2</v>
      </c>
      <c r="AED35" s="11">
        <v>5.0546448087431584E-2</v>
      </c>
      <c r="AEE35" s="11">
        <v>-6.7510393963259419E-2</v>
      </c>
      <c r="AEF35" s="11">
        <v>0.10186003574725522</v>
      </c>
      <c r="AEG35" s="11">
        <v>-2.5561952975988955E-2</v>
      </c>
      <c r="AEH35" s="11">
        <v>1.736028537455403E-2</v>
      </c>
      <c r="AEI35" s="11">
        <v>1.1867515373829018E-3</v>
      </c>
      <c r="AEJ35" s="11">
        <v>-4.4791666666666785E-2</v>
      </c>
      <c r="AEK35" s="11">
        <v>-4.8960252698078466E-2</v>
      </c>
      <c r="AEL35" s="11">
        <v>-9.5883911272783839E-3</v>
      </c>
      <c r="AEM35" s="11">
        <v>2.3334730622591948E-2</v>
      </c>
      <c r="AEN35" s="11">
        <v>5.4675613467015438E-2</v>
      </c>
      <c r="AEO35" s="11">
        <v>4.122510125950174E-2</v>
      </c>
      <c r="AEP35" s="11">
        <v>1.4103520551351556E-2</v>
      </c>
      <c r="AEQ35" s="11">
        <v>-4.6766622293841431E-2</v>
      </c>
      <c r="AER35" s="11">
        <v>2.5541141450148741E-2</v>
      </c>
      <c r="AES35" s="11">
        <v>5.1404715831720793E-2</v>
      </c>
      <c r="AET35" s="11">
        <v>7.1573422402479991E-3</v>
      </c>
      <c r="AEU35" s="11">
        <v>2.5008037089050861E-2</v>
      </c>
      <c r="AEV35" s="11">
        <v>-5.4639396490532288E-3</v>
      </c>
      <c r="AEW35" s="11">
        <v>5.7512282565396422E-2</v>
      </c>
      <c r="AEX35" s="11">
        <v>-3.4686798612528769E-3</v>
      </c>
      <c r="AEY35" s="11">
        <v>-8.2719082719082682E-2</v>
      </c>
      <c r="AEZ35" s="11">
        <v>4.8506181318681341E-2</v>
      </c>
      <c r="AFA35" s="11">
        <v>-6.1409972979611371E-3</v>
      </c>
      <c r="AFB35" s="11">
        <v>9.0904597132970943E-2</v>
      </c>
      <c r="AFC35" s="11">
        <v>8.3329557297566748E-2</v>
      </c>
      <c r="AFD35" s="11">
        <v>9.8432881601695499E-3</v>
      </c>
      <c r="AFE35" s="11">
        <v>-3.6559436697501058E-2</v>
      </c>
      <c r="AFF35" s="11">
        <v>-1.3914763119429185E-2</v>
      </c>
      <c r="AFG35" s="11">
        <v>0</v>
      </c>
      <c r="AFH35" s="11">
        <v>4.554504367034351E-2</v>
      </c>
      <c r="AFI35" s="11">
        <v>8.4050316213774456E-2</v>
      </c>
      <c r="AFJ35" s="11">
        <v>-7.809775361575555E-2</v>
      </c>
      <c r="AFK35" s="11">
        <v>6.0152153655721019E-2</v>
      </c>
      <c r="AFL35" s="11">
        <v>-4.5745546139112636E-2</v>
      </c>
      <c r="AFM35" s="11">
        <v>9.2536328517026645E-2</v>
      </c>
      <c r="AFN35" s="11">
        <v>-6.3306908267270701E-2</v>
      </c>
      <c r="AFO35" s="11">
        <v>-7.4154676983838597E-3</v>
      </c>
      <c r="AFP35" s="11">
        <v>-5.2566757345676507E-2</v>
      </c>
      <c r="AFQ35" s="11">
        <v>2.8055940459694506E-2</v>
      </c>
      <c r="AFR35" s="11">
        <v>-4.8452763071963445E-2</v>
      </c>
      <c r="AFS35" s="11">
        <v>7.0254088785046687E-2</v>
      </c>
      <c r="AFT35" s="11">
        <v>1.3548730403460274E-2</v>
      </c>
      <c r="AFU35" s="11">
        <v>3.625275967906938E-2</v>
      </c>
      <c r="AFV35" s="11">
        <v>-3.1827688790158071E-2</v>
      </c>
      <c r="AFW35" s="11">
        <v>4.4413434057457568E-3</v>
      </c>
      <c r="AFX35" s="11">
        <v>2.4179112452910934E-2</v>
      </c>
      <c r="AFY35" s="11">
        <v>1.352585172431775E-2</v>
      </c>
      <c r="AFZ35" s="11">
        <v>3.0667267228621009E-2</v>
      </c>
      <c r="AGA35" s="11">
        <v>-4.682349415642828E-3</v>
      </c>
      <c r="AGB35" s="11">
        <v>4.2640472695796072E-2</v>
      </c>
      <c r="AGC35" s="11">
        <v>-3.5049090384060011E-2</v>
      </c>
      <c r="AGD35" s="11">
        <v>-4.8442000523697293E-2</v>
      </c>
      <c r="AGE35" s="11">
        <v>4.2521686715412788E-2</v>
      </c>
      <c r="AGF35" s="11">
        <v>3.5948164255459325E-3</v>
      </c>
      <c r="AGG35" s="11">
        <v>-1.3814265138706205E-2</v>
      </c>
      <c r="AGH35" s="11">
        <v>5.5878692438593447E-4</v>
      </c>
      <c r="AGI35" s="11">
        <v>1.3441474373619755E-2</v>
      </c>
      <c r="AGJ35" s="11">
        <v>3.3727847704928315E-2</v>
      </c>
      <c r="AGK35" s="11">
        <v>-1.9784826382999277E-2</v>
      </c>
      <c r="AGL35" s="11">
        <v>-2.5103516469933917E-2</v>
      </c>
      <c r="AGM35" s="11">
        <v>-1.565788472754015E-2</v>
      </c>
      <c r="AGN35" s="11">
        <v>-3.4969538505132736E-2</v>
      </c>
      <c r="AGO35" s="11">
        <v>-3.8305482889328113E-3</v>
      </c>
      <c r="AGP35" s="11">
        <v>-2.749306644157723E-2</v>
      </c>
      <c r="AGQ35" s="11">
        <v>-6.6887097885237945E-2</v>
      </c>
      <c r="AGR35" s="11">
        <v>-9.7741030562528142E-3</v>
      </c>
      <c r="AGS35" s="11">
        <v>6.57541599570588E-3</v>
      </c>
      <c r="AGT35" s="11">
        <v>1.5686797315913381E-2</v>
      </c>
      <c r="AGU35" s="11">
        <v>1.9630148174075268E-2</v>
      </c>
      <c r="AGV35" s="11">
        <v>1.7678862602626078E-2</v>
      </c>
      <c r="AGW35" s="11">
        <v>1.3338018271257912E-2</v>
      </c>
      <c r="AGX35" s="11">
        <v>2.1498217728399549E-3</v>
      </c>
      <c r="AGY35" s="11">
        <v>-3.2081268857087397E-2</v>
      </c>
      <c r="AGZ35" s="11">
        <v>-4.4798101121025002E-2</v>
      </c>
      <c r="AHA35" s="11">
        <v>-2.5118632396748608E-2</v>
      </c>
      <c r="AHB35" s="11">
        <v>-1.2867562380038389E-2</v>
      </c>
      <c r="AHC35" s="11">
        <v>3.7410362903852912E-2</v>
      </c>
      <c r="AHD35" s="11">
        <v>3.313740778504215E-3</v>
      </c>
      <c r="AHE35" s="11">
        <v>2.8365190620656788E-2</v>
      </c>
      <c r="AHF35" s="11">
        <v>4.4905611021493597E-2</v>
      </c>
      <c r="AHG35" s="11">
        <v>1.810823215254298E-2</v>
      </c>
      <c r="AHH35" s="11">
        <v>2.5627364998702218E-2</v>
      </c>
      <c r="AHI35" s="11">
        <v>1.763475805484882E-2</v>
      </c>
      <c r="AHJ35" s="11">
        <v>2.4266062850935244E-2</v>
      </c>
      <c r="AHK35" s="11">
        <v>-2.8240285214102823E-3</v>
      </c>
      <c r="AHL35" s="11">
        <v>4.523553231841726E-3</v>
      </c>
      <c r="AHM35" s="11">
        <v>0.10810190205258396</v>
      </c>
      <c r="AHN35" s="11">
        <v>2.9736481585945773E-2</v>
      </c>
      <c r="AHO35" s="11">
        <v>1.4757507322853414E-3</v>
      </c>
      <c r="AHP35" s="11">
        <v>-3.2027953292102951E-2</v>
      </c>
      <c r="AHQ35" s="11">
        <v>-3.3595128533370211E-2</v>
      </c>
      <c r="AHR35" s="11">
        <v>3.4237911117475761E-2</v>
      </c>
      <c r="AHS35" s="11">
        <v>1.5231062135809825E-3</v>
      </c>
      <c r="AHT35" s="11">
        <v>4.9840432273004831E-2</v>
      </c>
      <c r="AHU35" s="11">
        <v>-9.4487670511287369E-3</v>
      </c>
      <c r="AHV35" s="11">
        <v>-1.960958099754051E-3</v>
      </c>
      <c r="AHW35" s="11">
        <v>-1.4697230393517224E-2</v>
      </c>
      <c r="AHX35" s="11">
        <v>1.250549227701292E-3</v>
      </c>
      <c r="AHY35" s="11">
        <v>-2.9818165451435119E-3</v>
      </c>
      <c r="AHZ35" s="11">
        <v>-2.2413579062602329E-2</v>
      </c>
      <c r="AIA35" s="11">
        <v>1.2698999087981111E-3</v>
      </c>
      <c r="AIB35" s="11">
        <v>2.6714784794364066E-2</v>
      </c>
      <c r="AIC35" s="11">
        <v>-2.4031982750875924E-2</v>
      </c>
      <c r="AID35" s="11">
        <v>-4.2918948773415622E-2</v>
      </c>
      <c r="AIE35" s="11">
        <v>1.4066219433023219E-2</v>
      </c>
      <c r="AIF35" s="11">
        <v>2.720870678617171E-2</v>
      </c>
      <c r="AIG35" s="11">
        <v>2.7503664462218413E-2</v>
      </c>
      <c r="AIH35" s="11">
        <v>2.6778693864713654E-2</v>
      </c>
      <c r="AII35" s="11">
        <v>-1.1596105458921313E-2</v>
      </c>
      <c r="AIJ35" s="11">
        <v>-4.1759822910902078E-2</v>
      </c>
      <c r="AIK35" s="11">
        <v>-5.1052820033034019E-3</v>
      </c>
      <c r="AIL35" s="11">
        <v>1.7995007836535404E-3</v>
      </c>
      <c r="AIM35" s="11">
        <v>1.9944373623826728E-2</v>
      </c>
      <c r="AIN35" s="11">
        <v>-2.9837179443478634E-2</v>
      </c>
      <c r="AIO35" s="11">
        <v>-7.2378052351115274E-3</v>
      </c>
      <c r="AIP35" s="11">
        <v>-1.0157254591999232E-2</v>
      </c>
      <c r="AIQ35" s="11">
        <v>7.8659452244167483E-4</v>
      </c>
      <c r="AIR35" s="11">
        <v>2.8128423760301002E-2</v>
      </c>
      <c r="AIS35" s="11">
        <v>3.2466930757291346E-2</v>
      </c>
      <c r="AIT35" s="11">
        <v>1.3114643750631094E-2</v>
      </c>
      <c r="AIU35" s="11">
        <v>3.8613159701459399E-2</v>
      </c>
      <c r="AIV35" s="11">
        <v>1.1525380358875292E-2</v>
      </c>
      <c r="AIW35" s="11">
        <v>2.5823724097223666E-2</v>
      </c>
      <c r="AIX35" s="11">
        <v>2.1546586658994782E-2</v>
      </c>
      <c r="AIY35" s="11">
        <v>3.3514046328240399E-2</v>
      </c>
      <c r="AIZ35" s="11">
        <v>-3.7585277315504206E-2</v>
      </c>
      <c r="AJA35" s="11">
        <v>-1.7858045727113692E-2</v>
      </c>
      <c r="AJB35" s="11">
        <v>-1.2715572715572776E-2</v>
      </c>
      <c r="AJC35" s="11">
        <v>1.1502763583272513E-2</v>
      </c>
      <c r="AJD35" s="11">
        <v>-2.1609806893280958E-2</v>
      </c>
      <c r="AJE35" s="11">
        <v>-4.0707293170490155E-2</v>
      </c>
      <c r="AJF35" s="11">
        <v>-1.4500076894348179E-3</v>
      </c>
      <c r="AJG35" s="11">
        <v>1.5533211590504026E-2</v>
      </c>
      <c r="AJH35" s="11">
        <v>8.8502285677145576E-3</v>
      </c>
      <c r="AJI35" s="11">
        <v>8.5256251946181916E-3</v>
      </c>
      <c r="AJJ35" s="11">
        <v>-2.7724248070268742E-2</v>
      </c>
      <c r="AJK35" s="11">
        <v>3.6245770414251588E-3</v>
      </c>
      <c r="AJL35" s="11">
        <v>5.4183214768908528E-2</v>
      </c>
      <c r="AJM35" s="11">
        <v>4.5229667349769187E-2</v>
      </c>
      <c r="AJN35" s="11">
        <v>-1.7487226205093687E-2</v>
      </c>
      <c r="AJO35" s="11">
        <v>2.2021325915623668E-2</v>
      </c>
      <c r="AJP35" s="11">
        <v>-6.3112013963533276E-3</v>
      </c>
      <c r="AJQ35" s="11">
        <v>5.477983863764857E-3</v>
      </c>
      <c r="AJR35" s="11">
        <v>1.5683139391426959E-2</v>
      </c>
      <c r="AJS35" s="11">
        <v>2.3370389085396903E-2</v>
      </c>
      <c r="AJT35" s="11">
        <v>1.6977960935496972E-2</v>
      </c>
      <c r="AJU35" s="11">
        <v>-1.2156749236701736E-2</v>
      </c>
      <c r="AJV35" s="11">
        <v>2.7325400051040338E-2</v>
      </c>
      <c r="AJW35" s="11">
        <v>-1.8308952065507755E-3</v>
      </c>
      <c r="AJX35" s="11">
        <v>-2.2785300163147171E-2</v>
      </c>
      <c r="AJY35" s="11">
        <v>-1.1233835444590223E-2</v>
      </c>
      <c r="AJZ35" s="11">
        <v>-2.9896592513450559E-2</v>
      </c>
      <c r="AKA35" s="11">
        <v>-1.8014828800125948E-2</v>
      </c>
      <c r="AKB35" s="11">
        <v>1.1015200977348982E-3</v>
      </c>
      <c r="AKC35" s="11">
        <v>-7.2400272076181271E-2</v>
      </c>
      <c r="AKD35" s="11">
        <v>3.8313887031725224E-2</v>
      </c>
      <c r="AKE35" s="11">
        <v>-5.9821159658105527E-2</v>
      </c>
      <c r="AKF35" s="11">
        <v>2.0237056347830018E-2</v>
      </c>
      <c r="AKG35" s="11">
        <v>3.6076614082005909E-2</v>
      </c>
      <c r="AKH35" s="11">
        <v>-2.8132217240910862E-2</v>
      </c>
      <c r="AKI35" s="11">
        <v>3.0849794083807502E-2</v>
      </c>
      <c r="AKJ35" s="11">
        <v>-1.3122209705011101E-2</v>
      </c>
      <c r="AKK35" s="11">
        <v>5.1780995666420138E-2</v>
      </c>
      <c r="AKL35" s="11">
        <v>1.1978815986493752E-2</v>
      </c>
      <c r="AKM35" s="11">
        <v>9.6424067288309878E-3</v>
      </c>
      <c r="AKN35" s="11">
        <v>-4.9276103548666295E-2</v>
      </c>
      <c r="AKO35" s="11">
        <v>8.6797293662452812E-3</v>
      </c>
      <c r="AKP35" s="11">
        <v>2.6707418385452542E-2</v>
      </c>
      <c r="AKQ35" s="11">
        <v>-3.1087358273812482E-2</v>
      </c>
      <c r="AKR35" s="11">
        <v>0</v>
      </c>
      <c r="AKS35" s="11">
        <v>-3.5724227521573781E-2</v>
      </c>
      <c r="AKT35" s="11">
        <v>-2.9723719100162471E-2</v>
      </c>
      <c r="AKU35" s="11">
        <v>2.0661612377132377E-2</v>
      </c>
      <c r="AKV35" s="11">
        <v>2.1690076978720274E-2</v>
      </c>
      <c r="AKW35" s="11">
        <v>1.9824160960351778E-2</v>
      </c>
      <c r="AKX35" s="11">
        <v>-2.9956065818377731E-2</v>
      </c>
      <c r="AKY35" s="11">
        <v>-3.3006825683369323E-3</v>
      </c>
      <c r="AKZ35" s="11">
        <v>2.7671796630514001E-2</v>
      </c>
      <c r="ALA35" s="11">
        <v>-1.8416936072583101E-2</v>
      </c>
      <c r="ALB35" s="11">
        <v>-3.306276826314225E-2</v>
      </c>
      <c r="ALC35" s="11">
        <v>-4.1203357798971219E-3</v>
      </c>
      <c r="ALD35" s="11">
        <v>-1.2136324017785194E-3</v>
      </c>
      <c r="ALE35" s="11">
        <v>-2.510853115645062E-2</v>
      </c>
      <c r="ALF35" s="11">
        <v>-7.9996374102022649E-3</v>
      </c>
      <c r="ALG35" s="11">
        <v>5.0155343354502557E-2</v>
      </c>
      <c r="ALH35" s="11">
        <v>-1.1518506836054265E-2</v>
      </c>
      <c r="ALI35" s="11">
        <v>7.8675176056338003E-2</v>
      </c>
      <c r="ALJ35" s="11">
        <v>2.5665612567581375E-2</v>
      </c>
      <c r="ALK35" s="11">
        <v>1.6460127702742966E-2</v>
      </c>
      <c r="ALL35" s="11">
        <v>4.3052416316879949E-4</v>
      </c>
      <c r="ALM35" s="11">
        <v>2.0079221477822928E-2</v>
      </c>
      <c r="ALN35" s="11">
        <v>1.2905328961245743E-2</v>
      </c>
      <c r="ALO35" s="11">
        <v>4.3921093483774154E-3</v>
      </c>
      <c r="ALP35" s="11">
        <v>4.055302144984374E-2</v>
      </c>
      <c r="ALQ35" s="11">
        <v>7.9973915642461701E-3</v>
      </c>
      <c r="ALR35" s="11">
        <v>-1.3091451470878868E-2</v>
      </c>
      <c r="ALS35" s="11">
        <v>-4.8162276828392914E-3</v>
      </c>
      <c r="ALT35" s="11">
        <v>-4.2448860101729213E-3</v>
      </c>
      <c r="ALU35" s="11">
        <v>-2.2095843592664699E-2</v>
      </c>
      <c r="ALV35" s="11">
        <v>3.5034151016074988E-2</v>
      </c>
      <c r="ALW35" s="11">
        <v>1.4623121051484889E-2</v>
      </c>
      <c r="ALX35" s="11">
        <v>9.6798146342338409E-3</v>
      </c>
      <c r="ALY35" s="11">
        <v>-1.4867846288797892E-2</v>
      </c>
      <c r="ALZ35" s="11">
        <v>1.5919699954132227E-3</v>
      </c>
      <c r="AMA35" s="11">
        <v>-1.6253591954023094E-2</v>
      </c>
      <c r="AMB35" s="11">
        <v>-1.4103149246919244E-2</v>
      </c>
      <c r="AMC35" s="11">
        <v>3.4331743900745559E-2</v>
      </c>
      <c r="AMD35" s="11">
        <v>5.0379096434613579E-2</v>
      </c>
      <c r="AME35" s="11">
        <v>-4.3292625765931625E-3</v>
      </c>
      <c r="AMF35" s="11">
        <v>7.5577961706025931E-3</v>
      </c>
      <c r="AMG35" s="11">
        <v>-1.5375989670053491E-2</v>
      </c>
      <c r="AMH35" s="11">
        <v>-3.6149983607404179E-3</v>
      </c>
      <c r="AMI35" s="11">
        <v>-3.3821988622096177E-2</v>
      </c>
      <c r="AMJ35" s="11">
        <v>1.8390227726942765E-2</v>
      </c>
      <c r="AMK35" s="11">
        <v>-1.6896500136403869E-2</v>
      </c>
      <c r="AML35" s="11">
        <v>-2.8054031312380934E-2</v>
      </c>
      <c r="AMM35" s="11">
        <v>6.2995606885309918E-3</v>
      </c>
      <c r="AMN35" s="11">
        <v>-1.1513504113927042E-2</v>
      </c>
      <c r="AMO35" s="11">
        <v>6.1506411740197331E-2</v>
      </c>
      <c r="AMP35" s="11">
        <v>2.5408205987021315E-2</v>
      </c>
      <c r="AMQ35" s="11">
        <v>-2.4965762455236074E-2</v>
      </c>
      <c r="AMR35" s="11">
        <v>-5.1018093626227889E-2</v>
      </c>
      <c r="AMS35" s="11">
        <v>1.0342164775965834E-2</v>
      </c>
      <c r="AMT35" s="11">
        <v>-1.3248046004203706E-2</v>
      </c>
      <c r="AMU35" s="11">
        <v>1.5260910859682619E-2</v>
      </c>
      <c r="AMV35" s="11">
        <v>-3.9962943452442889E-4</v>
      </c>
      <c r="AMW35" s="11">
        <v>2.4659724872340139E-2</v>
      </c>
      <c r="AMX35" s="11">
        <v>1.8009789664100939E-2</v>
      </c>
      <c r="AMY35" s="11">
        <v>1.2874228025399947E-2</v>
      </c>
      <c r="AMZ35" s="11">
        <v>-3.6815988854584925E-2</v>
      </c>
      <c r="ANA35" s="11">
        <v>-1.3839285714285499E-3</v>
      </c>
      <c r="ANB35" s="11">
        <v>-1.1802047476417998E-3</v>
      </c>
      <c r="ANC35" s="11">
        <v>-2.5288014823700022E-2</v>
      </c>
      <c r="AND35" s="11">
        <v>-2.7156344133421606E-2</v>
      </c>
      <c r="ANE35" s="11">
        <v>2.4582039251965782E-2</v>
      </c>
      <c r="ANF35" s="11">
        <v>1.9726355553508101E-2</v>
      </c>
      <c r="ANG35" s="11">
        <v>1.8341826592937815E-2</v>
      </c>
      <c r="ANH35" s="11">
        <v>2.0957180629247896E-2</v>
      </c>
      <c r="ANI35" s="11">
        <v>1.5147564918135403E-2</v>
      </c>
      <c r="ANJ35" s="11">
        <v>1.3603170934244124E-2</v>
      </c>
      <c r="ANK35" s="11">
        <v>-2.3302364864864811E-2</v>
      </c>
      <c r="ANL35" s="11">
        <v>8.3966759194402663E-3</v>
      </c>
      <c r="ANM35" s="11">
        <v>-3.4044523719686248E-3</v>
      </c>
      <c r="ANN35" s="11">
        <v>-1.7037387600568055E-3</v>
      </c>
      <c r="ANO35" s="11">
        <v>3.3098597619314329E-2</v>
      </c>
      <c r="ANP35" s="11">
        <v>1.0120393468883826E-2</v>
      </c>
      <c r="ANQ35" s="11">
        <v>-9.0856529280569642E-4</v>
      </c>
      <c r="ANR35" s="11">
        <v>-2.1345899470899599E-2</v>
      </c>
      <c r="ANS35" s="11">
        <v>1.1370355978306712E-2</v>
      </c>
      <c r="ANT35" s="11">
        <v>-5.5126791620729865E-4</v>
      </c>
      <c r="ANU35" s="11">
        <v>-5.3118053118053066E-2</v>
      </c>
      <c r="ANV35" s="11">
        <v>-2.6486734567792269E-2</v>
      </c>
      <c r="ANW35" s="11">
        <v>-9.0026382353741718E-3</v>
      </c>
      <c r="ANX35" s="11">
        <v>2.1398250814213204E-2</v>
      </c>
      <c r="ANY35" s="11">
        <v>-1.423235734054662E-2</v>
      </c>
      <c r="ANZ35" s="11">
        <v>-3.0483926656853622E-2</v>
      </c>
      <c r="AOA35" s="11">
        <v>-1.571652155984371E-2</v>
      </c>
      <c r="AOB35" s="11">
        <v>4.7702473673185919E-2</v>
      </c>
      <c r="AOC35" s="11">
        <v>1.5440401323203234E-2</v>
      </c>
      <c r="AOD35" s="11">
        <v>2.8048507629659492E-2</v>
      </c>
      <c r="AOE35" s="11">
        <v>4.3806422968773129E-2</v>
      </c>
      <c r="AOF35" s="11">
        <v>2.1350947865322434E-2</v>
      </c>
      <c r="AOG35" s="11">
        <v>5.2261536325850511E-3</v>
      </c>
      <c r="AOH35" s="11">
        <v>-3.7692626379963734E-3</v>
      </c>
      <c r="AOI35" s="11">
        <v>-1.7939121146146597E-3</v>
      </c>
      <c r="AOJ35" s="11">
        <v>-4.6888912487644818E-3</v>
      </c>
      <c r="AOK35" s="11">
        <v>-1.5396863176382669E-2</v>
      </c>
      <c r="AOL35" s="11">
        <v>-1.0302833279151824E-2</v>
      </c>
      <c r="AOM35" s="11">
        <v>3.7142784950856544E-3</v>
      </c>
      <c r="AON35" s="11">
        <v>-4.9927835397577391E-3</v>
      </c>
      <c r="AOO35" s="11">
        <v>-1.8426845003668424E-2</v>
      </c>
      <c r="AOP35" s="11">
        <v>-2.4658052099801875E-3</v>
      </c>
      <c r="AOQ35" s="11">
        <v>2.7561259205029831E-2</v>
      </c>
      <c r="AOR35" s="11">
        <v>-7.4011986086081061E-3</v>
      </c>
      <c r="AOS35" s="11">
        <v>9.288814578372051E-4</v>
      </c>
      <c r="AOT35" s="11">
        <v>5.6415145277224799E-2</v>
      </c>
      <c r="AOU35" s="11">
        <v>7.2273377043419185E-3</v>
      </c>
      <c r="AOV35" s="11">
        <v>-2.5546287780279786E-2</v>
      </c>
      <c r="AOW35" s="11">
        <v>2.5678996273453603E-2</v>
      </c>
      <c r="AOX35" s="11">
        <v>1.5754652620222576E-2</v>
      </c>
      <c r="AOY35" s="11">
        <v>2.9286807659867353E-3</v>
      </c>
      <c r="AOZ35" s="11">
        <v>1.8392916935967341E-2</v>
      </c>
      <c r="APA35" s="11">
        <v>-2.5485353377019515E-2</v>
      </c>
      <c r="APB35" s="11">
        <v>-5.350417425145948E-2</v>
      </c>
      <c r="APC35" s="11">
        <v>-2.7621881968680762E-2</v>
      </c>
      <c r="APD35" s="11">
        <v>-3.8952402874753878E-2</v>
      </c>
      <c r="APE35" s="11">
        <v>7.2439855226740457E-2</v>
      </c>
      <c r="APF35" s="11">
        <v>-8.0318295366188508E-3</v>
      </c>
      <c r="APG35" s="11">
        <v>4.3244415166398431E-2</v>
      </c>
      <c r="APH35" s="11">
        <v>-6.170619220039919E-3</v>
      </c>
      <c r="API35" s="11">
        <v>-4.2071145354962813E-2</v>
      </c>
      <c r="APJ35" s="11">
        <v>-2.7051533927761828E-2</v>
      </c>
      <c r="APK35" s="11">
        <v>-2.0373822097959904E-2</v>
      </c>
      <c r="APL35" s="11">
        <v>-2.6637773843185997E-2</v>
      </c>
      <c r="APM35" s="11">
        <v>-6.9303794604475999E-2</v>
      </c>
      <c r="APN35" s="11">
        <v>3.2195330656061172E-2</v>
      </c>
      <c r="APO35" s="11">
        <v>-2.0790941291732534E-2</v>
      </c>
      <c r="APP35" s="11">
        <v>1.358410697965251E-2</v>
      </c>
      <c r="APQ35" s="11">
        <v>6.0745845079113181E-3</v>
      </c>
      <c r="APR35" s="11">
        <v>6.1841372869043454E-2</v>
      </c>
      <c r="APS35" s="11">
        <v>2.0781505437486691E-2</v>
      </c>
      <c r="APT35" s="11">
        <v>-4.9751503599063551E-2</v>
      </c>
      <c r="APU35" s="11">
        <v>3.8809251202198469E-2</v>
      </c>
      <c r="APV35" s="11">
        <v>1.537756145734126E-2</v>
      </c>
      <c r="APW35" s="11">
        <v>-4.3506200284830987E-2</v>
      </c>
      <c r="APX35" s="11">
        <v>5.9920469195429149E-4</v>
      </c>
      <c r="APY35" s="11">
        <v>3.4243095125757739E-2</v>
      </c>
      <c r="APZ35" s="11">
        <v>-3.8601231730217567E-4</v>
      </c>
      <c r="AQA35" s="11">
        <v>4.2030155693247417E-2</v>
      </c>
      <c r="AQB35" s="11">
        <v>1.0965965080728779E-2</v>
      </c>
      <c r="AQC35" s="11">
        <v>-2.9408579307357297E-3</v>
      </c>
      <c r="AQD35" s="11">
        <v>5.199699197860963E-2</v>
      </c>
      <c r="AQE35" s="11">
        <v>-5.2580160917531371E-3</v>
      </c>
      <c r="AQF35" s="11">
        <v>-8.2800360904177195E-3</v>
      </c>
      <c r="AQG35" s="11">
        <v>-1.3679108563331321E-2</v>
      </c>
      <c r="AQH35" s="11">
        <v>8.285376107097786E-3</v>
      </c>
      <c r="AQI35" s="11">
        <v>-4.3952396373056923E-2</v>
      </c>
      <c r="AQJ35" s="11">
        <v>-1.4988441117442797E-3</v>
      </c>
      <c r="AQK35" s="11">
        <v>-2.4891022270468466E-2</v>
      </c>
      <c r="AQL35" s="11">
        <v>3.2614651371118963E-3</v>
      </c>
      <c r="AQM35" s="11">
        <v>-9.7525876865994787E-3</v>
      </c>
      <c r="AQN35" s="11">
        <v>-5.0232427842316629E-2</v>
      </c>
      <c r="AQO35" s="11">
        <v>-6.1018886359238689E-3</v>
      </c>
      <c r="AQP35" s="11">
        <v>-2.1895779428539486E-2</v>
      </c>
      <c r="AQQ35" s="11">
        <v>-9.6332536883225739E-3</v>
      </c>
      <c r="AQR35" s="11">
        <v>2.5360931336882109E-2</v>
      </c>
      <c r="AQS35" s="11">
        <v>5.2128364814520767E-2</v>
      </c>
      <c r="AQT35" s="11">
        <v>2.7226580526072963E-2</v>
      </c>
      <c r="AQU35" s="11">
        <v>-8.0085009330291834E-3</v>
      </c>
      <c r="AQV35" s="11">
        <v>-2.2294796429348951E-2</v>
      </c>
      <c r="AQW35" s="11">
        <v>1.159755934618989E-2</v>
      </c>
      <c r="AQX35" s="11">
        <v>-1.5585513397378126E-3</v>
      </c>
      <c r="AQY35" s="11">
        <v>-2.3370667607373052E-3</v>
      </c>
      <c r="AQZ35" s="11">
        <v>-3.3158011049723712E-2</v>
      </c>
      <c r="ARA35" s="11">
        <v>1.0688097719750544E-2</v>
      </c>
      <c r="ARB35" s="11">
        <v>2.3565490352170704E-2</v>
      </c>
      <c r="ARC35" s="11">
        <v>-2.2625234206525846E-2</v>
      </c>
      <c r="ARD35" s="11">
        <v>4.1903280645277929E-2</v>
      </c>
      <c r="ARE35" s="11">
        <v>-1.3599833365156022E-2</v>
      </c>
      <c r="ARF35" s="11">
        <v>2.2137169504201415E-2</v>
      </c>
      <c r="ARG35" s="11">
        <v>1.3678112437699674E-2</v>
      </c>
      <c r="ARH35" s="11">
        <v>9.341032608694011E-4</v>
      </c>
      <c r="ARI35" s="11">
        <v>-3.928056333248553E-3</v>
      </c>
      <c r="ARJ35" s="11">
        <v>4.8889759554371359E-3</v>
      </c>
      <c r="ARK35" s="11">
        <v>2.8614776955611543E-2</v>
      </c>
      <c r="ARL35" s="11">
        <v>-1.0366109907133492E-2</v>
      </c>
      <c r="ARM35" s="11">
        <v>7.5354499204822734E-3</v>
      </c>
      <c r="ARN35" s="11">
        <v>-3.6362434299674895E-4</v>
      </c>
      <c r="ARO35" s="11">
        <v>-1.0763888888889017E-2</v>
      </c>
      <c r="ARP35" s="11">
        <v>2.6375169232312201E-2</v>
      </c>
      <c r="ARQ35" s="11">
        <v>-5.5693976256779854E-3</v>
      </c>
      <c r="ARR35" s="11">
        <v>-4.7342995169082025E-2</v>
      </c>
      <c r="ARS35" s="11">
        <v>-2.5990992539622559E-2</v>
      </c>
      <c r="ART35" s="11">
        <v>-1.460414387067166E-2</v>
      </c>
      <c r="ARU35" s="11">
        <v>-5.1401911004844703E-3</v>
      </c>
      <c r="ARV35" s="11">
        <v>4.0325847247850932E-2</v>
      </c>
      <c r="ARW35" s="11">
        <v>-1.0313649145576531E-2</v>
      </c>
      <c r="ARX35" s="11">
        <v>-1.7555056258359958E-2</v>
      </c>
      <c r="ARY35" s="11">
        <v>-2.7692992213570577E-2</v>
      </c>
      <c r="ARZ35" s="11">
        <v>-1.8121413470251202E-3</v>
      </c>
      <c r="ASA35" s="11">
        <v>-2.4489983037638163E-2</v>
      </c>
      <c r="ASB35" s="11">
        <v>-2.5508957272026733E-2</v>
      </c>
      <c r="ASC35" s="11">
        <v>-4.8996913580245938E-3</v>
      </c>
      <c r="ASD35" s="11">
        <v>2.2254099949598816E-2</v>
      </c>
      <c r="ASE35" s="11">
        <v>1.3805135206887309E-2</v>
      </c>
      <c r="ASF35" s="11">
        <v>-9.0812165650369092E-3</v>
      </c>
      <c r="ASG35" s="11">
        <v>2.5624569384538498E-2</v>
      </c>
      <c r="ASH35" s="11">
        <v>1.5634777487392837E-2</v>
      </c>
      <c r="ASI35" s="11">
        <v>2.2996004240397827E-2</v>
      </c>
      <c r="ASJ35" s="11">
        <v>-1.7395155218989267E-2</v>
      </c>
      <c r="ASK35" s="11">
        <v>7.553564507260413E-3</v>
      </c>
      <c r="ASL35" s="11">
        <v>3.936338668264483E-4</v>
      </c>
      <c r="ASM35" s="11">
        <v>1.1849082925694976E-2</v>
      </c>
      <c r="ASN35" s="11">
        <v>2.7106091137271582E-2</v>
      </c>
      <c r="ASO35" s="11">
        <v>4.5605128425763031E-3</v>
      </c>
      <c r="ASP35" s="11">
        <v>-6.4328236755321067E-3</v>
      </c>
      <c r="ASQ35" s="11">
        <v>1.4276600513819737E-2</v>
      </c>
      <c r="ASR35" s="11">
        <v>-5.6268593285166979E-3</v>
      </c>
      <c r="ASS35" s="11">
        <v>1.8292474441822915E-2</v>
      </c>
      <c r="AST35" s="11">
        <v>-5.3723725740378869E-3</v>
      </c>
      <c r="ASU35" s="11">
        <v>-9.680305178583537E-3</v>
      </c>
      <c r="ASV35" s="11">
        <v>6.0166523210130052E-3</v>
      </c>
      <c r="ASW35" s="11">
        <v>3.1597584013147273E-2</v>
      </c>
      <c r="ASX35" s="11">
        <v>9.4188557773635662E-3</v>
      </c>
      <c r="ASY35" s="11">
        <v>1.0054993329211559E-2</v>
      </c>
      <c r="ASZ35" s="11">
        <v>1.8661404639175094E-2</v>
      </c>
      <c r="ATA35" s="11">
        <v>2.2691872830633564E-3</v>
      </c>
      <c r="ATB35" s="11">
        <v>2.0889211448045231E-2</v>
      </c>
      <c r="ATC35" s="11">
        <v>-2.7964949154637986E-2</v>
      </c>
      <c r="ATD35" s="11">
        <v>9.126103996247803E-3</v>
      </c>
      <c r="ATE35" s="11">
        <v>3.3007460158656077E-3</v>
      </c>
      <c r="ATF35" s="11">
        <v>-3.4547738693468943E-4</v>
      </c>
      <c r="ATG35" s="11">
        <v>1.3863143674007983E-2</v>
      </c>
      <c r="ATH35" s="11">
        <v>6.4997947025511316E-3</v>
      </c>
      <c r="ATI35" s="11">
        <v>-7.6431650246305827E-3</v>
      </c>
      <c r="ATJ35" s="11">
        <v>2.4308329519805882E-2</v>
      </c>
      <c r="ATK35" s="11">
        <v>-1.5068793966425131E-3</v>
      </c>
      <c r="ATL35" s="11">
        <v>-1.3423124175273582E-3</v>
      </c>
      <c r="ATM35" s="11">
        <v>1.6782473326497627E-3</v>
      </c>
      <c r="ATN35" s="11">
        <v>-2.9445210983579106E-2</v>
      </c>
      <c r="ATO35" s="11">
        <v>1.4481885925856419E-2</v>
      </c>
      <c r="ATP35" s="11">
        <v>1.016354060796365E-3</v>
      </c>
      <c r="ATQ35" s="11">
        <v>3.3997907821057272E-3</v>
      </c>
      <c r="ATR35" s="11">
        <v>1.4886929858183295E-2</v>
      </c>
      <c r="ATS35" s="11">
        <v>2.5001510665296767E-3</v>
      </c>
      <c r="ATT35" s="11">
        <v>-2.3281571393051759E-2</v>
      </c>
      <c r="ATU35" s="11">
        <v>2.2139424374967298E-3</v>
      </c>
      <c r="ATV35" s="11">
        <v>1.2738608374384119E-2</v>
      </c>
      <c r="ATW35" s="11">
        <v>-9.3938818164543969E-3</v>
      </c>
      <c r="ATX35" s="11">
        <v>2.8280100353692994E-2</v>
      </c>
      <c r="ATY35" s="11">
        <v>1.6414847976125024E-3</v>
      </c>
      <c r="ATZ35" s="11">
        <v>4.8173116317181242E-2</v>
      </c>
      <c r="AUA35" s="11">
        <v>1.3012394109955139E-2</v>
      </c>
      <c r="AUB35" s="11">
        <v>7.8993707162049454E-3</v>
      </c>
      <c r="AUC35" s="11">
        <v>-1.0447626140642763E-2</v>
      </c>
      <c r="AUD35" s="11">
        <v>2.8100557087389566E-2</v>
      </c>
      <c r="AUE35" s="11">
        <v>1.0536182207534495E-3</v>
      </c>
      <c r="AUF35" s="11">
        <v>-7.5384268403534405E-3</v>
      </c>
      <c r="AUG35" s="11">
        <v>-6.3836820141308648E-3</v>
      </c>
      <c r="AUH35" s="11">
        <v>-2.2635441862399297E-2</v>
      </c>
      <c r="AUI35" s="11">
        <v>5.006346572496323E-3</v>
      </c>
      <c r="AUJ35" s="11">
        <v>3.0989155206841312E-2</v>
      </c>
      <c r="AUK35" s="11">
        <v>2.416523518502034E-2</v>
      </c>
      <c r="AUL35" s="11">
        <v>2.9468760441029307E-3</v>
      </c>
      <c r="AUM35" s="11">
        <v>-1.6470008195028418E-2</v>
      </c>
      <c r="AUN35" s="11">
        <v>1.0615164714569358E-2</v>
      </c>
      <c r="AUO35" s="11">
        <v>-1.1978335768771942E-2</v>
      </c>
      <c r="AUP35" s="11">
        <v>2.3948602093637472E-3</v>
      </c>
      <c r="AUQ35" s="11">
        <v>-1.7935459418484401E-3</v>
      </c>
      <c r="AUR35" s="11">
        <v>2.4239424491650174E-2</v>
      </c>
      <c r="AUS35" s="11">
        <v>1.8555295176814868E-2</v>
      </c>
      <c r="AUT35" s="11">
        <v>5.8817794820134051E-3</v>
      </c>
      <c r="AUU35" s="11">
        <v>1.0551140401886538E-2</v>
      </c>
      <c r="AUV35" s="11">
        <v>8.6059730312078031E-3</v>
      </c>
      <c r="AUW35" s="11">
        <v>-1.9727541854464903E-2</v>
      </c>
      <c r="AUX35" s="11">
        <v>-4.2680600373778965E-4</v>
      </c>
      <c r="AUY35" s="11">
        <v>3.3266265987798471E-2</v>
      </c>
      <c r="AUZ35" s="11">
        <v>-1.2572552015177374E-2</v>
      </c>
      <c r="AVA35" s="11">
        <v>-4.7620557369772998E-3</v>
      </c>
      <c r="AVB35" s="11">
        <v>5.7660206175058626E-3</v>
      </c>
      <c r="AVC35" s="11">
        <v>2.0968079108572013E-3</v>
      </c>
      <c r="AVD35" s="11">
        <v>-9.3431948922182428E-3</v>
      </c>
      <c r="AVE35" s="11">
        <v>2.8140793302362521E-3</v>
      </c>
      <c r="AVF35" s="11">
        <v>2.5701068385586057E-2</v>
      </c>
      <c r="AVG35" s="11">
        <v>-5.5213658246078268E-4</v>
      </c>
      <c r="AVH35" s="11">
        <v>-9.5591019409935196E-4</v>
      </c>
      <c r="AVI35" s="11">
        <v>-2.0155452969574217E-2</v>
      </c>
      <c r="AVJ35" s="11">
        <v>7.4125741098887143E-3</v>
      </c>
      <c r="AVK35" s="11">
        <v>6.8104283897931772E-3</v>
      </c>
      <c r="AVL35" s="11">
        <v>-6.3454950111280217E-3</v>
      </c>
      <c r="AVM35" s="11">
        <v>1.2457452765490817E-3</v>
      </c>
      <c r="AVN35" s="11">
        <v>9.4320059821917379E-3</v>
      </c>
      <c r="AVO35" s="11">
        <v>-2.0742031872510114E-2</v>
      </c>
      <c r="AVP35" s="11">
        <v>1.5288478653342708E-2</v>
      </c>
      <c r="AVQ35" s="11">
        <v>-1.8101219061691931E-2</v>
      </c>
      <c r="AVR35" s="11">
        <v>-3.3796278583361206E-3</v>
      </c>
      <c r="AVS35" s="11">
        <v>1.7371330586338329E-2</v>
      </c>
      <c r="AVT35" s="11">
        <v>-1.3879892080222889E-2</v>
      </c>
      <c r="AVU35" s="11">
        <v>2.364795918367335E-2</v>
      </c>
      <c r="AVV35" s="11">
        <v>-1.1962020584643684E-2</v>
      </c>
      <c r="AVW35" s="11">
        <v>-1.1135773198476584E-2</v>
      </c>
      <c r="AVX35" s="11">
        <v>1.1541747969034954E-2</v>
      </c>
      <c r="AVY35" s="11">
        <v>-2.6854606888900068E-2</v>
      </c>
      <c r="AVZ35" s="11">
        <v>-1.6725831109268507E-2</v>
      </c>
      <c r="AWA35" s="11">
        <v>-6.3969958495290191E-3</v>
      </c>
      <c r="AWB35" s="11">
        <v>-1.7570730478255747E-3</v>
      </c>
      <c r="AWC35" s="11">
        <v>-8.0569098130902628E-3</v>
      </c>
      <c r="AWD35" s="11">
        <v>3.2951433296951382E-2</v>
      </c>
      <c r="AWE35" s="11">
        <v>-1.2018513956775001E-2</v>
      </c>
      <c r="AWF35" s="11">
        <v>-2.886987559707066E-4</v>
      </c>
      <c r="AWG35" s="11">
        <v>5.982384290252285E-2</v>
      </c>
      <c r="AWH35" s="11">
        <v>1.2980015977309689E-2</v>
      </c>
      <c r="AWI35" s="11">
        <v>8.2286412960415056E-3</v>
      </c>
      <c r="AWJ35" s="11">
        <v>-3.3409935666167678E-3</v>
      </c>
      <c r="AWK35" s="11">
        <v>2.9506600961244356E-3</v>
      </c>
      <c r="AWL35" s="11">
        <v>-2.2219526250341182E-2</v>
      </c>
      <c r="AWM35" s="11">
        <v>-1.5881681473026044E-2</v>
      </c>
      <c r="AWN35" s="11">
        <v>-1.9340360078672569E-2</v>
      </c>
      <c r="AWO35" s="11">
        <v>4.538325062353632E-3</v>
      </c>
      <c r="AWP35" s="11">
        <v>1.4142189799706273E-3</v>
      </c>
      <c r="AWQ35" s="11">
        <v>1.5937018742292031E-2</v>
      </c>
      <c r="AWR35" s="11">
        <v>-7.6359404975312462E-3</v>
      </c>
      <c r="AWS35" s="11">
        <v>1.1218791793168315E-3</v>
      </c>
      <c r="AWT35" s="11">
        <v>-3.311849469445638E-2</v>
      </c>
      <c r="AWU35" s="11">
        <v>-9.6780319152418581E-3</v>
      </c>
      <c r="AWV35" s="11">
        <v>-3.72126237280066E-2</v>
      </c>
      <c r="AWW35" s="11">
        <v>3.1522343778972672E-2</v>
      </c>
      <c r="AWX35" s="11">
        <v>1.8515189645874397E-2</v>
      </c>
      <c r="AWY35" s="11">
        <v>4.0677988260056752E-2</v>
      </c>
      <c r="AWZ35" s="11">
        <v>9.0135360070351389E-3</v>
      </c>
      <c r="AXA35" s="11">
        <v>-3.0496762948207135E-2</v>
      </c>
      <c r="AXB35" s="11">
        <v>-5.9521898536673001E-3</v>
      </c>
      <c r="AXC35" s="11">
        <v>6.9825726355496887E-3</v>
      </c>
      <c r="AXD35" s="11">
        <v>1.9397671509669978E-2</v>
      </c>
      <c r="AXE35" s="11">
        <v>0</v>
      </c>
      <c r="AXF35" s="11">
        <v>-2.5692333830441894E-2</v>
      </c>
      <c r="AXG35" s="11">
        <v>1.6675708491565189E-2</v>
      </c>
      <c r="AXH35" s="11">
        <v>-4.0236821710350923E-2</v>
      </c>
      <c r="AXI35" s="11">
        <v>2.818961637234918E-2</v>
      </c>
      <c r="AXJ35" s="11">
        <v>9.5208667271780012E-3</v>
      </c>
      <c r="AXK35" s="11">
        <v>-1.9416918544591932E-2</v>
      </c>
      <c r="AXL35" s="11">
        <v>-1.751237181112919E-2</v>
      </c>
      <c r="AXM35" s="11">
        <v>3.432527600540114E-2</v>
      </c>
      <c r="AXN35" s="11">
        <v>1.7655340116464968E-2</v>
      </c>
      <c r="AXO35" s="11">
        <v>4.3991976306208436E-2</v>
      </c>
      <c r="AXP35" s="11">
        <v>4.6499021231742876E-3</v>
      </c>
      <c r="AXQ35" s="11">
        <v>-3.0959789444654384E-2</v>
      </c>
      <c r="AXR35" s="11">
        <v>-6.4157690570613157E-3</v>
      </c>
      <c r="AXS35" s="11">
        <v>3.9988542678522476E-2</v>
      </c>
      <c r="AXT35" s="11">
        <v>-1.665089990300439E-2</v>
      </c>
      <c r="AXU35" s="11">
        <v>2.7277653634686372E-2</v>
      </c>
      <c r="AXV35" s="11">
        <v>-4.9668972302732151E-3</v>
      </c>
      <c r="AXW35" s="11">
        <v>-7.922372661262056E-4</v>
      </c>
      <c r="AXX35" s="11">
        <v>-1.7109200815518255E-3</v>
      </c>
      <c r="AXY35" s="11">
        <v>-8.6946655599281497E-3</v>
      </c>
      <c r="AXZ35" s="11">
        <v>5.716764154864773E-3</v>
      </c>
      <c r="AYA35" s="11">
        <v>-7.6668743111791837E-3</v>
      </c>
      <c r="AYB35" s="11">
        <v>2.396301125114686E-3</v>
      </c>
      <c r="AYC35" s="11">
        <v>9.4358369111635643E-3</v>
      </c>
      <c r="AYD35" s="11">
        <v>-4.4363979097568618E-2</v>
      </c>
      <c r="AYE35" s="11">
        <v>-2.8932764873688344E-2</v>
      </c>
      <c r="AYF35" s="11">
        <v>2.9826952251161831E-3</v>
      </c>
      <c r="AYG35" s="11">
        <v>-7.3576537544542964E-3</v>
      </c>
      <c r="AYH35" s="11">
        <v>1.3106921487603396E-2</v>
      </c>
      <c r="AYI35" s="11">
        <v>-1.6455292843031155E-2</v>
      </c>
      <c r="AYJ35" s="11">
        <v>2.5309729925872215E-2</v>
      </c>
      <c r="AYK35" s="11">
        <v>1.0604547695185484E-2</v>
      </c>
      <c r="AYL35" s="11">
        <v>-1.0630846965831164E-2</v>
      </c>
      <c r="AYM35" s="11">
        <v>-1.7710413875053677E-2</v>
      </c>
      <c r="AYN35" s="11">
        <v>-3.2687729232354634E-3</v>
      </c>
      <c r="AYO35" s="11">
        <v>-6.8365805477010877E-3</v>
      </c>
      <c r="AYP35" s="11">
        <v>2.1515441066541907E-3</v>
      </c>
      <c r="AYQ35" s="11">
        <v>1.3452333078210366E-2</v>
      </c>
      <c r="AYR35" s="11">
        <v>-1.0169730172546076E-2</v>
      </c>
      <c r="AYS35" s="11">
        <v>-3.8665709722680353E-2</v>
      </c>
      <c r="AYT35" s="11">
        <v>-7.2774231734138439E-3</v>
      </c>
      <c r="AYU35" s="11">
        <v>-1.0467692432773013E-2</v>
      </c>
      <c r="AYV35" s="11">
        <v>2.1458110809848607E-2</v>
      </c>
      <c r="AYW35" s="11">
        <v>4.4970707707157498E-2</v>
      </c>
      <c r="AYX35" s="11">
        <v>6.7930337727315493E-3</v>
      </c>
      <c r="AYY35" s="11">
        <v>-2.7696012844527718E-2</v>
      </c>
      <c r="AYZ35" s="11">
        <v>8.9642021663489668E-3</v>
      </c>
      <c r="AZA35" s="11">
        <v>4.2993992531255021E-3</v>
      </c>
      <c r="AZB35" s="11">
        <v>-4.9923368922056843E-3</v>
      </c>
      <c r="AZC35" s="11">
        <v>-4.1594904624183693E-3</v>
      </c>
      <c r="AZD35" s="11">
        <v>5.1558166095611035E-2</v>
      </c>
      <c r="AZE35" s="11">
        <v>3.6989914662528545E-3</v>
      </c>
      <c r="AZF35" s="11">
        <v>2.2112156120726478E-2</v>
      </c>
      <c r="AZG35" s="11">
        <v>-2.737496748277346E-2</v>
      </c>
      <c r="AZH35" s="11">
        <v>4.1673923319995865E-4</v>
      </c>
      <c r="AZI35" s="11">
        <v>1.2484534223664578E-2</v>
      </c>
      <c r="AZJ35" s="11">
        <v>-1.086909798768132E-3</v>
      </c>
      <c r="AZK35" s="11">
        <v>5.9691399766399478E-3</v>
      </c>
      <c r="AZL35" s="11">
        <v>5.9337207668004321E-3</v>
      </c>
      <c r="AZM35" s="11">
        <v>-3.6868515053580575E-2</v>
      </c>
      <c r="AZN35" s="11">
        <v>1.2110279230240328E-2</v>
      </c>
      <c r="AZO35" s="11">
        <v>5.5464499604251927E-4</v>
      </c>
      <c r="AZP35" s="11">
        <v>-2.6670486820469352E-2</v>
      </c>
      <c r="AZQ35" s="11">
        <v>-2.9653804313047871E-2</v>
      </c>
      <c r="AZR35" s="11">
        <v>-5.097734047323832E-3</v>
      </c>
      <c r="AZS35" s="11">
        <v>1.0274222307655734E-3</v>
      </c>
      <c r="AZT35" s="11">
        <v>-9.0585228250937844E-3</v>
      </c>
      <c r="AZU35" s="11">
        <v>-3.3919144670898738E-2</v>
      </c>
      <c r="AZV35" s="11">
        <v>1.3584738611368552E-2</v>
      </c>
      <c r="AZW35" s="11">
        <v>-3.5390137711719949E-2</v>
      </c>
      <c r="AZX35" s="11">
        <v>-4.8389835304770701E-3</v>
      </c>
      <c r="AZY35" s="11">
        <v>-6.3269542468802342E-4</v>
      </c>
      <c r="AZZ35" s="11">
        <v>-1.2085731154724444E-2</v>
      </c>
      <c r="BAA35" s="11">
        <v>4.6558179723502402E-2</v>
      </c>
      <c r="BAB35" s="11">
        <v>0</v>
      </c>
      <c r="BAC35" s="11">
        <v>-2.2773244533732528E-3</v>
      </c>
      <c r="BAD35" s="11">
        <v>-1.354342654208196E-2</v>
      </c>
      <c r="BAE35" s="11">
        <v>2.3138600918553021E-3</v>
      </c>
      <c r="BAF35" s="11">
        <v>2.5547139808344221E-2</v>
      </c>
      <c r="BAG35" s="11">
        <v>2.3414600972491373E-2</v>
      </c>
      <c r="BAH35" s="11">
        <v>-2.4918930413055929E-3</v>
      </c>
      <c r="BAI35" s="11">
        <v>1.8086374930885274E-2</v>
      </c>
      <c r="BAJ35" s="11">
        <v>1.5448739759730046E-2</v>
      </c>
      <c r="BAK35" s="11">
        <v>-6.2568867638814751E-3</v>
      </c>
      <c r="BAL35" s="11">
        <v>8.0146286425708535E-3</v>
      </c>
      <c r="BAM35" s="11">
        <v>-8.5169889484992822E-3</v>
      </c>
      <c r="BAN35" s="11">
        <v>-3.9953286186985015E-2</v>
      </c>
      <c r="BAO35" s="11">
        <v>8.0555780823399203E-3</v>
      </c>
      <c r="BAP35" s="11">
        <v>7.2470569306266608E-3</v>
      </c>
      <c r="BAQ35" s="11">
        <v>-1.7331691570434904E-2</v>
      </c>
      <c r="BAR35" s="11">
        <v>4.3050372186587804E-2</v>
      </c>
      <c r="BAS35" s="11">
        <v>-1.0889822529010273E-2</v>
      </c>
      <c r="BAT35" s="11">
        <v>3.3469012605042092E-2</v>
      </c>
      <c r="BAU35" s="11">
        <v>3.7860981590416287E-3</v>
      </c>
      <c r="BAV35" s="11">
        <v>1.7454149632311067E-2</v>
      </c>
      <c r="BAW35" s="11">
        <v>8.2725847784437256E-4</v>
      </c>
      <c r="BAX35" s="11">
        <v>-1.1932506758646322E-2</v>
      </c>
      <c r="BAY35" s="11">
        <v>-5.5351133754766302E-4</v>
      </c>
      <c r="BAZ35" s="11">
        <v>-4.0837775414262145E-2</v>
      </c>
      <c r="BBA35" s="11">
        <v>-1.4769565902052362E-2</v>
      </c>
      <c r="BBB35" s="11">
        <v>-9.1104643806148022E-3</v>
      </c>
    </row>
    <row r="36" spans="1:1406" x14ac:dyDescent="0.35">
      <c r="A36">
        <v>357834</v>
      </c>
      <c r="B36" t="s">
        <v>194</v>
      </c>
      <c r="C36" s="11">
        <v>2.3485652133045098E-2</v>
      </c>
      <c r="D36" s="11">
        <v>2.5452637103122733E-3</v>
      </c>
      <c r="E36" s="11">
        <v>1.1071269662627392E-2</v>
      </c>
      <c r="F36" s="11">
        <v>1.3461040641988165E-2</v>
      </c>
      <c r="G36" s="11">
        <v>8.0587484035761214E-3</v>
      </c>
      <c r="H36" s="11">
        <v>1.0591529310410408E-2</v>
      </c>
      <c r="I36" s="11">
        <v>1.9556959644966287E-3</v>
      </c>
      <c r="J36" s="11">
        <v>-4.0163657520363438E-3</v>
      </c>
      <c r="K36" s="11">
        <v>-1.6356372955453335E-2</v>
      </c>
      <c r="L36" s="11">
        <v>3.7037037037035425E-4</v>
      </c>
      <c r="M36" s="11">
        <v>2.8469660023746624E-3</v>
      </c>
      <c r="N36" s="11">
        <v>1.399073225379377E-2</v>
      </c>
      <c r="O36" s="11">
        <v>-1.4764409737479722E-2</v>
      </c>
      <c r="P36" s="11">
        <v>1.1264733991717124E-2</v>
      </c>
      <c r="Q36" s="11">
        <v>3.1880442041860579E-3</v>
      </c>
      <c r="R36" s="11">
        <v>-8.4283776315128289E-3</v>
      </c>
      <c r="S36" s="11">
        <v>4.1930049023954918E-3</v>
      </c>
      <c r="T36" s="11">
        <v>3.0149359168432754E-2</v>
      </c>
      <c r="U36" s="11">
        <v>-1.225784330533175E-2</v>
      </c>
      <c r="V36" s="11">
        <v>-1.921622593322625E-3</v>
      </c>
      <c r="W36" s="11">
        <v>8.0863538121382916E-3</v>
      </c>
      <c r="X36" s="11">
        <v>-6.7030570375938847E-3</v>
      </c>
      <c r="Y36" s="11">
        <v>-1.736692593006095E-2</v>
      </c>
      <c r="Z36" s="11">
        <v>4.0523651420854012E-3</v>
      </c>
      <c r="AA36" s="11">
        <v>-7.8205547313099366E-3</v>
      </c>
      <c r="AB36" s="11">
        <v>-6.1587591240875872E-3</v>
      </c>
      <c r="AC36" s="11">
        <v>-8.6705939356834794E-4</v>
      </c>
      <c r="AD36" s="11">
        <v>-8.9333571556190483E-3</v>
      </c>
      <c r="AE36" s="11">
        <v>7.3913827294032064E-3</v>
      </c>
      <c r="AF36" s="11">
        <v>1.0430514367522292E-2</v>
      </c>
      <c r="AG36" s="11">
        <v>-7.3373140370414092E-4</v>
      </c>
      <c r="AH36" s="11">
        <v>2.3091530573490227E-2</v>
      </c>
      <c r="AI36" s="11">
        <v>1.2386467691241521E-2</v>
      </c>
      <c r="AJ36" s="11">
        <v>9.655931063987655E-4</v>
      </c>
      <c r="AK36" s="11">
        <v>1.5092680782474943E-2</v>
      </c>
      <c r="AL36" s="11">
        <v>-3.3080716949356326E-3</v>
      </c>
      <c r="AM36" s="11">
        <v>-9.2329974051054142E-3</v>
      </c>
      <c r="AN36" s="11">
        <v>-2.509440857595302E-3</v>
      </c>
      <c r="AO36" s="11">
        <v>-5.9962874309998915E-3</v>
      </c>
      <c r="AP36" s="11">
        <v>7.1136338505768393E-3</v>
      </c>
      <c r="AQ36" s="11">
        <v>-5.7458644415167015E-3</v>
      </c>
      <c r="AR36" s="11">
        <v>-1.3239101360719485E-2</v>
      </c>
      <c r="AS36" s="11">
        <v>2.2804705180174523E-2</v>
      </c>
      <c r="AT36" s="11">
        <v>-1.919616806068869E-2</v>
      </c>
      <c r="AU36" s="11">
        <v>-7.3131127830716736E-4</v>
      </c>
      <c r="AV36" s="11">
        <v>4.5027165149222892E-3</v>
      </c>
      <c r="AW36" s="11">
        <v>8.9650658796507354E-3</v>
      </c>
      <c r="AX36" s="11">
        <v>-1.1039445824715166E-2</v>
      </c>
      <c r="AY36" s="11">
        <v>1.128643029515497E-2</v>
      </c>
      <c r="AZ36" s="11">
        <v>2.7374964817602043E-2</v>
      </c>
      <c r="BA36" s="11">
        <v>1.5306000905257688E-2</v>
      </c>
      <c r="BB36" s="11">
        <v>1.8066847335139968E-2</v>
      </c>
      <c r="BC36" s="11">
        <v>-2.6112308277348117E-2</v>
      </c>
      <c r="BD36" s="11">
        <v>-1.8577023653165714E-2</v>
      </c>
      <c r="BE36" s="11">
        <v>6.3899304341534791E-3</v>
      </c>
      <c r="BF36" s="11">
        <v>2.4678638601702829E-3</v>
      </c>
      <c r="BG36" s="11">
        <v>-4.3380059513139502E-3</v>
      </c>
      <c r="BH36" s="11">
        <v>-1.7895722310240503E-2</v>
      </c>
      <c r="BI36" s="11">
        <v>1.6547509929728088E-2</v>
      </c>
      <c r="BJ36" s="11">
        <v>1.4967720217843539E-2</v>
      </c>
      <c r="BK36" s="11">
        <v>-2.1842130199943077E-2</v>
      </c>
      <c r="BL36" s="11">
        <v>-4.7226931460409016E-4</v>
      </c>
      <c r="BM36" s="11">
        <v>-1.2006154517149037E-2</v>
      </c>
      <c r="BN36" s="11">
        <v>-8.1790312691599754E-3</v>
      </c>
      <c r="BO36" s="11">
        <v>9.22319894168111E-3</v>
      </c>
      <c r="BP36" s="11">
        <v>-5.7700082078672166E-3</v>
      </c>
      <c r="BQ36" s="11">
        <v>-1.9098548510313229E-2</v>
      </c>
      <c r="BR36" s="11">
        <v>-9.7352024922118252E-3</v>
      </c>
      <c r="BS36" s="11">
        <v>-3.6152372737305871E-3</v>
      </c>
      <c r="BT36" s="11">
        <v>1.133065132148392E-3</v>
      </c>
      <c r="BU36" s="11">
        <v>-1.4229942647862925E-2</v>
      </c>
      <c r="BV36" s="11">
        <v>-2.6574473025620104E-3</v>
      </c>
      <c r="BW36" s="11">
        <v>2.9568501655629076E-2</v>
      </c>
      <c r="BX36" s="11">
        <v>1.6884846352923422E-2</v>
      </c>
      <c r="BY36" s="11">
        <v>7.7586419905610882E-3</v>
      </c>
      <c r="BZ36" s="11">
        <v>9.5623390952548348E-4</v>
      </c>
      <c r="CA36" s="11">
        <v>-4.5683911424652113E-3</v>
      </c>
      <c r="CB36" s="11">
        <v>-8.2067056290371365E-3</v>
      </c>
      <c r="CC36" s="11">
        <v>-1.2889539499801539E-2</v>
      </c>
      <c r="CD36" s="11">
        <v>4.9265417436439307E-3</v>
      </c>
      <c r="CE36" s="11">
        <v>4.5397131101412302E-3</v>
      </c>
      <c r="CF36" s="11">
        <v>-1.0507444848364078E-2</v>
      </c>
      <c r="CG36" s="11">
        <v>-1.7526421741318687E-2</v>
      </c>
      <c r="CH36" s="11">
        <v>2.3947648136053434E-3</v>
      </c>
      <c r="CI36" s="11">
        <v>1.5407414978153788E-2</v>
      </c>
      <c r="CJ36" s="11">
        <v>2.2961751383995921E-2</v>
      </c>
      <c r="CK36" s="11">
        <v>3.5668163089597194E-4</v>
      </c>
      <c r="CL36" s="11">
        <v>2.6557159367546213E-3</v>
      </c>
      <c r="CM36" s="11">
        <v>2.8939301042305576E-3</v>
      </c>
      <c r="CN36" s="11">
        <v>-2.5309955249064653E-2</v>
      </c>
      <c r="CO36" s="11">
        <v>-1.0587585930051602E-2</v>
      </c>
      <c r="CP36" s="11">
        <v>2.4508063698143845E-2</v>
      </c>
      <c r="CQ36" s="11">
        <v>-1.0915166140709198E-2</v>
      </c>
      <c r="CR36" s="11">
        <v>-2.7751711021858472E-2</v>
      </c>
      <c r="CS36" s="11">
        <v>-6.3702464448878171E-3</v>
      </c>
      <c r="CT36" s="11">
        <v>-5.1288693174459388E-3</v>
      </c>
      <c r="CU36" s="11">
        <v>-4.8949410263754434E-3</v>
      </c>
      <c r="CV36" s="11">
        <v>-3.2313770637640848E-3</v>
      </c>
      <c r="CW36" s="11">
        <v>2.4937328555862948E-4</v>
      </c>
      <c r="CX36" s="11">
        <v>2.4301272798845197E-2</v>
      </c>
      <c r="CY36" s="11">
        <v>1.1029694345520147E-2</v>
      </c>
      <c r="CZ36" s="11">
        <v>-2.6354801515401372E-3</v>
      </c>
      <c r="DA36" s="11">
        <v>1.6388236041415816E-3</v>
      </c>
      <c r="DB36" s="11">
        <v>2.574704479732115E-2</v>
      </c>
      <c r="DC36" s="11">
        <v>4.27826000939735E-3</v>
      </c>
      <c r="DD36" s="11">
        <v>-3.767544939670131E-3</v>
      </c>
      <c r="DE36" s="11">
        <v>-1.0158934177027401E-2</v>
      </c>
      <c r="DF36" s="11">
        <v>9.0271188133645985E-3</v>
      </c>
      <c r="DG36" s="11">
        <v>-2.462414155787962E-3</v>
      </c>
      <c r="DH36" s="11">
        <v>1.4984618438027342E-2</v>
      </c>
      <c r="DI36" s="11">
        <v>-1.1732499022291787E-2</v>
      </c>
      <c r="DJ36" s="11">
        <v>-2.5586169370795386E-2</v>
      </c>
      <c r="DK36" s="11">
        <v>-9.1757091185988848E-3</v>
      </c>
      <c r="DL36" s="11">
        <v>1.674095706527301E-2</v>
      </c>
      <c r="DM36" s="11">
        <v>5.983950415097139E-3</v>
      </c>
      <c r="DN36" s="11">
        <v>-6.0735842913315352E-3</v>
      </c>
      <c r="DO36" s="11">
        <v>-4.7373659741208884E-3</v>
      </c>
      <c r="DP36" s="11">
        <v>1.0899699973415222E-2</v>
      </c>
      <c r="DQ36" s="11">
        <v>-9.3044806772358823E-3</v>
      </c>
      <c r="DR36" s="11">
        <v>-9.7584406719672945E-3</v>
      </c>
      <c r="DS36" s="11">
        <v>6.5739925196899307E-3</v>
      </c>
      <c r="DT36" s="11">
        <v>6.1506074517463372E-3</v>
      </c>
      <c r="DU36" s="11">
        <v>6.2390501518798658E-3</v>
      </c>
      <c r="DV36" s="11">
        <v>2.6054062179021509E-2</v>
      </c>
      <c r="DW36" s="11">
        <v>2.5270405547281882E-3</v>
      </c>
      <c r="DX36" s="11">
        <v>1.327309701537982E-2</v>
      </c>
      <c r="DY36" s="11">
        <v>5.8285563206788016E-3</v>
      </c>
      <c r="DZ36" s="11">
        <v>-9.5822978398011349E-3</v>
      </c>
      <c r="EA36" s="11">
        <v>-2.9917726252804977E-3</v>
      </c>
      <c r="EB36" s="11">
        <v>1.593543547177112E-2</v>
      </c>
      <c r="EC36" s="11">
        <v>-5.8954539499540548E-3</v>
      </c>
      <c r="ED36" s="11">
        <v>8.9016149901757213E-3</v>
      </c>
      <c r="EE36" s="11">
        <v>-1.7871774471268531E-2</v>
      </c>
      <c r="EF36" s="11">
        <v>-1.4605953618842649E-2</v>
      </c>
      <c r="EG36" s="11">
        <v>-4.5031779920978732E-3</v>
      </c>
      <c r="EH36" s="11">
        <v>8.5417411347079586E-3</v>
      </c>
      <c r="EI36" s="11">
        <v>2.6752542041454719E-2</v>
      </c>
      <c r="EJ36" s="11">
        <v>-9.0819277968885448E-3</v>
      </c>
      <c r="EK36" s="11">
        <v>-1.2840840840840806E-2</v>
      </c>
      <c r="EL36" s="11">
        <v>1.5660554142685079E-2</v>
      </c>
      <c r="EM36" s="11">
        <v>2.0127474002011869E-3</v>
      </c>
      <c r="EN36" s="11">
        <v>6.3967669424649376E-3</v>
      </c>
      <c r="EO36" s="11">
        <v>-4.3482909790782953E-3</v>
      </c>
      <c r="EP36" s="11">
        <v>1.3937115923870813E-2</v>
      </c>
      <c r="EQ36" s="11">
        <v>-3.37754345497987E-3</v>
      </c>
      <c r="ER36" s="11">
        <v>-1.3331601445339181E-2</v>
      </c>
      <c r="ES36" s="11">
        <v>-2.002226025347964E-2</v>
      </c>
      <c r="ET36" s="11">
        <v>2.8943383322750371E-3</v>
      </c>
      <c r="EU36" s="11">
        <v>1.1336929652585814E-2</v>
      </c>
      <c r="EV36" s="11">
        <v>-1.6616095939893105E-3</v>
      </c>
      <c r="EW36" s="11">
        <v>-1.4448705888028601E-2</v>
      </c>
      <c r="EX36" s="11">
        <v>-8.4928288217729353E-3</v>
      </c>
      <c r="EY36" s="11">
        <v>1.1737552763446901E-2</v>
      </c>
      <c r="EZ36" s="11">
        <v>-1.0393666207165753E-2</v>
      </c>
      <c r="FA36" s="11">
        <v>1.2820354778663834E-2</v>
      </c>
      <c r="FB36" s="11">
        <v>1.33761760445954E-2</v>
      </c>
      <c r="FC36" s="11">
        <v>3.6031707902954846E-3</v>
      </c>
      <c r="FD36" s="11">
        <v>-2.7525131641933376E-3</v>
      </c>
      <c r="FE36" s="11">
        <v>7.6803072122884064E-3</v>
      </c>
      <c r="FF36" s="11">
        <v>6.0616886983444473E-3</v>
      </c>
      <c r="FG36" s="11">
        <v>1.3127522816321235E-2</v>
      </c>
      <c r="FH36" s="11">
        <v>-1.0503808945179216E-2</v>
      </c>
      <c r="FI36" s="11">
        <v>1.4275761905324202E-2</v>
      </c>
      <c r="FJ36" s="11">
        <v>-6.9850287550354828E-4</v>
      </c>
      <c r="FK36" s="11">
        <v>-5.8249260234395361E-3</v>
      </c>
      <c r="FL36" s="11">
        <v>-8.8940448569219122E-3</v>
      </c>
      <c r="FM36" s="11">
        <v>1.0037952683290108E-2</v>
      </c>
      <c r="FN36" s="11">
        <v>-8.2993866179705833E-3</v>
      </c>
      <c r="FO36" s="11">
        <v>1.4164473140616529E-3</v>
      </c>
      <c r="FP36" s="11">
        <v>1.2010985513737804E-2</v>
      </c>
      <c r="FQ36" s="11">
        <v>2.7953131915487983E-3</v>
      </c>
      <c r="FR36" s="11">
        <v>-6.3880694092778301E-3</v>
      </c>
      <c r="FS36" s="11">
        <v>1.1677654650021019E-2</v>
      </c>
      <c r="FT36" s="11">
        <v>3.1751533848660252E-2</v>
      </c>
      <c r="FU36" s="11">
        <v>7.9399742426786712E-3</v>
      </c>
      <c r="FV36" s="11">
        <v>1.2999422247900183E-2</v>
      </c>
      <c r="FW36" s="11">
        <v>5.374339175643339E-4</v>
      </c>
      <c r="FX36" s="11">
        <v>4.2752376045513962E-3</v>
      </c>
      <c r="FY36" s="11">
        <v>-6.9749926320500366E-3</v>
      </c>
      <c r="FZ36" s="11">
        <v>6.0346912304614087E-3</v>
      </c>
      <c r="GA36" s="11">
        <v>-1.0926215268293182E-3</v>
      </c>
      <c r="GB36" s="11">
        <v>-1.1255373374314925E-2</v>
      </c>
      <c r="GC36" s="11">
        <v>6.9694891253844204E-3</v>
      </c>
      <c r="GD36" s="11">
        <v>-2.9662506591668913E-3</v>
      </c>
      <c r="GE36" s="11">
        <v>-3.8565793243272584E-3</v>
      </c>
      <c r="GF36" s="11">
        <v>3.8715101101720606E-3</v>
      </c>
      <c r="GG36" s="11">
        <v>-6.721466822398936E-3</v>
      </c>
      <c r="GH36" s="11">
        <v>4.437344692935774E-3</v>
      </c>
      <c r="GI36" s="11">
        <v>-7.7200035341933315E-3</v>
      </c>
      <c r="GJ36" s="11">
        <v>2.3573932884412008E-2</v>
      </c>
      <c r="GK36" s="11">
        <v>1.9116383763035261E-2</v>
      </c>
      <c r="GL36" s="11">
        <v>9.4962708464485512E-3</v>
      </c>
      <c r="GM36" s="11">
        <v>-8.9841561763431832E-3</v>
      </c>
      <c r="GN36" s="11">
        <v>4.1595119505977163E-3</v>
      </c>
      <c r="GO36" s="11">
        <v>1.1683359709402374E-3</v>
      </c>
      <c r="GP36" s="11">
        <v>-1.697414625348781E-3</v>
      </c>
      <c r="GQ36" s="11">
        <v>4.1444830554404621E-3</v>
      </c>
      <c r="GR36" s="11">
        <v>8.138341217682088E-3</v>
      </c>
      <c r="GS36" s="11">
        <v>7.6527398698298388E-3</v>
      </c>
      <c r="GT36" s="11">
        <v>-3.7400118763607493E-3</v>
      </c>
      <c r="GU36" s="11">
        <v>3.5449126843041245E-3</v>
      </c>
      <c r="GV36" s="11">
        <v>-2.0735862622305312E-3</v>
      </c>
      <c r="GW36" s="11">
        <v>2.0883366398649628E-4</v>
      </c>
      <c r="GX36" s="11">
        <v>2.7038312976301881E-3</v>
      </c>
      <c r="GY36" s="11">
        <v>-4.466470239148701E-3</v>
      </c>
      <c r="GZ36" s="11">
        <v>6.9964442585233044E-3</v>
      </c>
      <c r="HA36" s="11">
        <v>7.5813436633469511E-3</v>
      </c>
      <c r="HB36" s="11">
        <v>-2.9891052268112839E-3</v>
      </c>
      <c r="HC36" s="11">
        <v>4.2283079531475476E-3</v>
      </c>
      <c r="HD36" s="11">
        <v>-1.2250612530625427E-3</v>
      </c>
      <c r="HE36" s="11">
        <v>-8.2458075222391347E-4</v>
      </c>
      <c r="HF36" s="11">
        <v>-1.7217012760601946E-2</v>
      </c>
      <c r="HG36" s="11">
        <v>-1.3005143277002196E-2</v>
      </c>
      <c r="HH36" s="11">
        <v>7.8591102934137957E-3</v>
      </c>
      <c r="HI36" s="11">
        <v>-1.4434947768281137E-2</v>
      </c>
      <c r="HJ36" s="11">
        <v>2.9870880709192971E-3</v>
      </c>
      <c r="HK36" s="11">
        <v>5.7642424824670968E-3</v>
      </c>
      <c r="HL36" s="11">
        <v>5.0944057057342729E-3</v>
      </c>
      <c r="HM36" s="11">
        <v>3.6852831543490172E-3</v>
      </c>
      <c r="HN36" s="11">
        <v>1.7243556023145645E-2</v>
      </c>
      <c r="HO36" s="11">
        <v>-6.5674482102411336E-3</v>
      </c>
      <c r="HP36" s="11">
        <v>3.2585837133281004E-3</v>
      </c>
      <c r="HQ36" s="11">
        <v>-2.511233098467347E-3</v>
      </c>
      <c r="HR36" s="11">
        <v>2.9648894668400594E-2</v>
      </c>
      <c r="HS36" s="11">
        <v>2.4117201313462955E-2</v>
      </c>
      <c r="HT36" s="11">
        <v>2.9794202955741866E-3</v>
      </c>
      <c r="HU36" s="11">
        <v>9.6100881334593158E-3</v>
      </c>
      <c r="HV36" s="11">
        <v>-3.6603306670823565E-2</v>
      </c>
      <c r="HW36" s="11">
        <v>8.2520933619190107E-3</v>
      </c>
      <c r="HX36" s="11">
        <v>1.4944834503510585E-2</v>
      </c>
      <c r="HY36" s="11">
        <v>1.4932305563790882E-2</v>
      </c>
      <c r="HZ36" s="11">
        <v>-2.3563548553569014E-3</v>
      </c>
      <c r="IA36" s="11">
        <v>1.81828829092614E-2</v>
      </c>
      <c r="IB36" s="11">
        <v>-9.3556488564252582E-3</v>
      </c>
      <c r="IC36" s="11">
        <v>-1.169856598223451E-2</v>
      </c>
      <c r="ID36" s="11">
        <v>-1.6742218784574492E-3</v>
      </c>
      <c r="IE36" s="11">
        <v>1.8731734107448883E-3</v>
      </c>
      <c r="IF36" s="11">
        <v>8.3792593752753941E-3</v>
      </c>
      <c r="IG36" s="11">
        <v>-7.3291720462466126E-3</v>
      </c>
      <c r="IH36" s="11">
        <v>-5.4176690332295996E-3</v>
      </c>
      <c r="II36" s="11">
        <v>-2.1729725477858119E-3</v>
      </c>
      <c r="IJ36" s="11">
        <v>-2.7787905363459986E-3</v>
      </c>
      <c r="IK36" s="11">
        <v>-5.177814448473872E-3</v>
      </c>
      <c r="IL36" s="11">
        <v>-1.2803321513354615E-2</v>
      </c>
      <c r="IM36" s="11">
        <v>1.9348412283173078E-2</v>
      </c>
      <c r="IN36" s="11">
        <v>-1.6098942859116949E-2</v>
      </c>
      <c r="IO36" s="11">
        <v>-8.8884430176565665E-3</v>
      </c>
      <c r="IP36" s="11">
        <v>9.6767010142315701E-3</v>
      </c>
      <c r="IQ36" s="11">
        <v>1.8275689223057556E-2</v>
      </c>
      <c r="IR36" s="11">
        <v>1.3881641774879938E-3</v>
      </c>
      <c r="IS36" s="11">
        <v>2.8707945808836843E-3</v>
      </c>
      <c r="IT36" s="11">
        <v>4.0487814442287107E-3</v>
      </c>
      <c r="IU36" s="11">
        <v>-2.9291440064838081E-4</v>
      </c>
      <c r="IV36" s="11">
        <v>-2.3117717723583509E-2</v>
      </c>
      <c r="IW36" s="11">
        <v>4.2290696046869414E-3</v>
      </c>
      <c r="IX36" s="11">
        <v>2.0757628552939389E-2</v>
      </c>
      <c r="IY36" s="11">
        <v>1.7682629474300215E-2</v>
      </c>
      <c r="IZ36" s="11">
        <v>1.9780914867312482E-2</v>
      </c>
      <c r="JA36" s="11">
        <v>-2.9321379232568612E-3</v>
      </c>
      <c r="JB36" s="11">
        <v>2.9614967717611629E-2</v>
      </c>
      <c r="JC36" s="11">
        <v>3.0392632532931785E-3</v>
      </c>
      <c r="JD36" s="11">
        <v>-1.8253338079210479E-4</v>
      </c>
      <c r="JE36" s="11">
        <v>6.8918931254506877E-3</v>
      </c>
      <c r="JF36" s="11">
        <v>-1.1223527705250813E-2</v>
      </c>
      <c r="JG36" s="11">
        <v>6.2806007371682959E-3</v>
      </c>
      <c r="JH36" s="11">
        <v>2.1193428761469235E-2</v>
      </c>
      <c r="JI36" s="11">
        <v>2.6945760503938043E-3</v>
      </c>
      <c r="JJ36" s="11">
        <v>5.2856850479181539E-3</v>
      </c>
      <c r="JK36" s="11">
        <v>-1.0710523753463264E-3</v>
      </c>
      <c r="JL36" s="11">
        <v>1.2760075142664862E-2</v>
      </c>
      <c r="JM36" s="11">
        <v>7.935813530255853E-3</v>
      </c>
      <c r="JN36" s="11">
        <v>-9.6355003081616264E-4</v>
      </c>
      <c r="JO36" s="11">
        <v>5.9519671903238702E-3</v>
      </c>
      <c r="JP36" s="11">
        <v>1.1392984547347051E-2</v>
      </c>
      <c r="JQ36" s="11">
        <v>2.2537833498445625E-2</v>
      </c>
      <c r="JR36" s="11">
        <v>4.1125523047498058E-2</v>
      </c>
      <c r="JS36" s="11">
        <v>-2.1001965424571667E-2</v>
      </c>
      <c r="JT36" s="11">
        <v>-2.4427018035513948E-2</v>
      </c>
      <c r="JU36" s="11">
        <v>-2.0897728799892379E-2</v>
      </c>
      <c r="JV36" s="11">
        <v>2.6894173358039897E-2</v>
      </c>
      <c r="JW36" s="11">
        <v>-2.2889986048804101E-3</v>
      </c>
      <c r="JX36" s="11">
        <v>5.6937594721548912E-3</v>
      </c>
      <c r="JY36" s="11">
        <v>-1.3487748628328022E-3</v>
      </c>
      <c r="JZ36" s="11">
        <v>8.9622916788247853E-3</v>
      </c>
      <c r="KA36" s="11">
        <v>4.354580158979271E-3</v>
      </c>
      <c r="KB36" s="11">
        <v>-5.0020979193575732E-3</v>
      </c>
      <c r="KC36" s="11">
        <v>-1.5015586112236634E-2</v>
      </c>
      <c r="KD36" s="11">
        <v>-1.5412381951731335E-2</v>
      </c>
      <c r="KE36" s="11">
        <v>-3.5894244132015918E-2</v>
      </c>
      <c r="KF36" s="11">
        <v>1.1390266981490926E-2</v>
      </c>
      <c r="KG36" s="11">
        <v>-7.7120148294524959E-3</v>
      </c>
      <c r="KH36" s="11">
        <v>-2.7889148345596415E-2</v>
      </c>
      <c r="KI36" s="11">
        <v>-4.2304205946337992E-2</v>
      </c>
      <c r="KJ36" s="11">
        <v>4.7239548332749681E-2</v>
      </c>
      <c r="KK36" s="11">
        <v>-1.5952062470626638E-2</v>
      </c>
      <c r="KL36" s="11">
        <v>2.1804020977415295E-2</v>
      </c>
      <c r="KM36" s="11">
        <v>1.1487330678723318E-2</v>
      </c>
      <c r="KN36" s="11">
        <v>2.3078085149869754E-2</v>
      </c>
      <c r="KO36" s="11">
        <v>-3.2164199847126707E-2</v>
      </c>
      <c r="KP36" s="11">
        <v>-1.7231321516716358E-3</v>
      </c>
      <c r="KQ36" s="11">
        <v>1.2127695917578452E-2</v>
      </c>
      <c r="KR36" s="11">
        <v>-1.3430210868522363E-2</v>
      </c>
      <c r="KS36" s="11">
        <v>1.7079319348158872E-2</v>
      </c>
      <c r="KT36" s="11">
        <v>2.6025299423726445E-3</v>
      </c>
      <c r="KU36" s="11">
        <v>1.9353528575590806E-2</v>
      </c>
      <c r="KV36" s="11">
        <v>3.4646133058480189E-4</v>
      </c>
      <c r="KW36" s="11">
        <v>6.1475587265027443E-3</v>
      </c>
      <c r="KX36" s="11">
        <v>-2.3484763732433689E-2</v>
      </c>
      <c r="KY36" s="11">
        <v>-1.7069989601142033E-2</v>
      </c>
      <c r="KZ36" s="11">
        <v>-9.9159920026540282E-3</v>
      </c>
      <c r="LA36" s="11">
        <v>3.1241227553857609E-3</v>
      </c>
      <c r="LB36" s="11">
        <v>1.8776630317036247E-2</v>
      </c>
      <c r="LC36" s="11">
        <v>1.213050258736792E-2</v>
      </c>
      <c r="LD36" s="11">
        <v>1.8743707594659709E-2</v>
      </c>
      <c r="LE36" s="11">
        <v>-1.3517694171837125E-2</v>
      </c>
      <c r="LF36" s="11">
        <v>4.2424189628287312E-3</v>
      </c>
      <c r="LG36" s="11">
        <v>3.4351145038167274E-3</v>
      </c>
      <c r="LH36" s="11">
        <v>4.2100349251357194E-3</v>
      </c>
      <c r="LI36" s="11">
        <v>-2.2442602205521744E-2</v>
      </c>
      <c r="LJ36" s="11">
        <v>-6.5254147733275758E-3</v>
      </c>
      <c r="LK36" s="11">
        <v>1.699242122058231E-2</v>
      </c>
      <c r="LL36" s="11">
        <v>-6.807168008925113E-3</v>
      </c>
      <c r="LM36" s="11">
        <v>1.967512351800349E-2</v>
      </c>
      <c r="LN36" s="11">
        <v>-5.9383956004235294E-3</v>
      </c>
      <c r="LO36" s="11">
        <v>-5.0041990251334934E-3</v>
      </c>
      <c r="LP36" s="11">
        <v>9.971720687404817E-3</v>
      </c>
      <c r="LQ36" s="11">
        <v>2.1331771071154693E-2</v>
      </c>
      <c r="LR36" s="11">
        <v>-9.5911326309395806E-3</v>
      </c>
      <c r="LS36" s="11">
        <v>-3.4068648326390782E-4</v>
      </c>
      <c r="LT36" s="11">
        <v>1.2098491948540069E-3</v>
      </c>
      <c r="LU36" s="11">
        <v>1.0875485056845324E-2</v>
      </c>
      <c r="LV36" s="11">
        <v>-1.5540028621937929E-2</v>
      </c>
      <c r="LW36" s="11">
        <v>-1.6392461349021836E-2</v>
      </c>
      <c r="LX36" s="11">
        <v>1.6309214358368074E-2</v>
      </c>
      <c r="LY36" s="11">
        <v>-8.6396414121103771E-4</v>
      </c>
      <c r="LZ36" s="11">
        <v>-1.5547678978099611E-2</v>
      </c>
      <c r="MA36" s="11">
        <v>5.0266989024749797E-3</v>
      </c>
      <c r="MB36" s="11">
        <v>-1.7730435083590068E-2</v>
      </c>
      <c r="MC36" s="11">
        <v>1.7248821741620013E-2</v>
      </c>
      <c r="MD36" s="11">
        <v>-2.2663306573831199E-2</v>
      </c>
      <c r="ME36" s="11">
        <v>1.1146948323527361E-2</v>
      </c>
      <c r="MF36" s="11">
        <v>-1.0848800322484586E-2</v>
      </c>
      <c r="MG36" s="11">
        <v>-1.7169283107126287E-2</v>
      </c>
      <c r="MH36" s="11">
        <v>-1.7045556977771437E-2</v>
      </c>
      <c r="MI36" s="11">
        <v>-2.2779168615367662E-2</v>
      </c>
      <c r="MJ36" s="11">
        <v>-8.9242983024127032E-3</v>
      </c>
      <c r="MK36" s="11">
        <v>8.4270726811346286E-3</v>
      </c>
      <c r="ML36" s="11">
        <v>1.7755535107321974E-2</v>
      </c>
      <c r="MM36" s="11">
        <v>-2.1034568652957275E-2</v>
      </c>
      <c r="MN36" s="11">
        <v>-2.5435149321949235E-2</v>
      </c>
      <c r="MO36" s="11">
        <v>7.1170247742085024E-3</v>
      </c>
      <c r="MP36" s="11">
        <v>3.4555928948631687E-2</v>
      </c>
      <c r="MQ36" s="11">
        <v>3.1777557100297837E-2</v>
      </c>
      <c r="MR36" s="11">
        <v>-7.0790569652702251E-3</v>
      </c>
      <c r="MS36" s="11">
        <v>3.7142391245259532E-4</v>
      </c>
      <c r="MT36" s="11">
        <v>6.1126354967535601E-3</v>
      </c>
      <c r="MU36" s="11">
        <v>-2.5211067307519208E-2</v>
      </c>
      <c r="MV36" s="11">
        <v>-1.1237200025853933E-2</v>
      </c>
      <c r="MW36" s="11">
        <v>-3.9903253520600424E-2</v>
      </c>
      <c r="MX36" s="11">
        <v>1.2031786481991213E-2</v>
      </c>
      <c r="MY36" s="11">
        <v>-2.3287328925111539E-2</v>
      </c>
      <c r="MZ36" s="11">
        <v>-2.6154981549815437E-2</v>
      </c>
      <c r="NA36" s="11">
        <v>3.1505451312053401E-2</v>
      </c>
      <c r="NB36" s="11">
        <v>-1.6917274820002937E-2</v>
      </c>
      <c r="NC36" s="11">
        <v>9.8746487574483677E-3</v>
      </c>
      <c r="ND36" s="11">
        <v>-2.4302163810200339E-2</v>
      </c>
      <c r="NE36" s="11">
        <v>1.0436259935683534E-2</v>
      </c>
      <c r="NF36" s="11">
        <v>-2.0056446285954599E-2</v>
      </c>
      <c r="NG36" s="11">
        <v>7.3533917519452707E-4</v>
      </c>
      <c r="NH36" s="11">
        <v>-9.389096401526742E-3</v>
      </c>
      <c r="NI36" s="11">
        <v>-2.2644386293861785E-2</v>
      </c>
      <c r="NJ36" s="11">
        <v>-9.6976852047059303E-4</v>
      </c>
      <c r="NK36" s="11">
        <v>3.7752173546045542E-2</v>
      </c>
      <c r="NL36" s="11">
        <v>-1.8707932570103947E-2</v>
      </c>
      <c r="NM36" s="11">
        <v>-1.4516028762666555E-2</v>
      </c>
      <c r="NN36" s="11">
        <v>3.7408135586092461E-2</v>
      </c>
      <c r="NO36" s="11">
        <v>-1.3469003050541661E-2</v>
      </c>
      <c r="NP36" s="11">
        <v>1.5440405991247408E-2</v>
      </c>
      <c r="NQ36" s="11">
        <v>-7.7596236531944918E-3</v>
      </c>
      <c r="NR36" s="11">
        <v>-3.2321213727848352E-3</v>
      </c>
      <c r="NS36" s="11">
        <v>-3.9944354088030987E-2</v>
      </c>
      <c r="NT36" s="11">
        <v>-6.2116433685646122E-3</v>
      </c>
      <c r="NU36" s="11">
        <v>1.8193903916460252E-2</v>
      </c>
      <c r="NV36" s="11">
        <v>1.4752026955880737E-2</v>
      </c>
      <c r="NW36" s="11">
        <v>1.162175343204952E-3</v>
      </c>
      <c r="NX36" s="11">
        <v>-8.1568773773618153E-3</v>
      </c>
      <c r="NY36" s="11">
        <v>-3.4170707239591369E-3</v>
      </c>
      <c r="NZ36" s="11">
        <v>7.8222483196845882E-3</v>
      </c>
      <c r="OA36" s="11">
        <v>-2.5094938355095464E-2</v>
      </c>
      <c r="OB36" s="11">
        <v>-9.4980950449825574E-3</v>
      </c>
      <c r="OC36" s="11">
        <v>-1.5202611703101998E-2</v>
      </c>
      <c r="OD36" s="11">
        <v>-2.8992801032799997E-3</v>
      </c>
      <c r="OE36" s="11">
        <v>-1.7051252509957537E-2</v>
      </c>
      <c r="OF36" s="11">
        <v>-3.1155464764520024E-2</v>
      </c>
      <c r="OG36" s="11">
        <v>1.7075306479859886E-2</v>
      </c>
      <c r="OH36" s="11">
        <v>2.0844189682125425E-3</v>
      </c>
      <c r="OI36" s="11">
        <v>2.0800832033280869E-3</v>
      </c>
      <c r="OJ36" s="11">
        <v>7.265179034769087E-3</v>
      </c>
      <c r="OK36" s="11">
        <v>-2.6443115382030813E-2</v>
      </c>
      <c r="OL36" s="11">
        <v>3.7630140926085742E-2</v>
      </c>
      <c r="OM36" s="11">
        <v>8.503703046698341E-3</v>
      </c>
      <c r="ON36" s="11">
        <v>6.8104613963919425E-2</v>
      </c>
      <c r="OO36" s="11">
        <v>1.0416023384590023E-2</v>
      </c>
      <c r="OP36" s="11">
        <v>-5.2480391158194917E-2</v>
      </c>
      <c r="OQ36" s="11">
        <v>3.9562235266292767E-3</v>
      </c>
      <c r="OR36" s="11">
        <v>-2.6053155719272691E-2</v>
      </c>
      <c r="OS36" s="11">
        <v>-2.7431750464525506E-2</v>
      </c>
      <c r="OT36" s="11">
        <v>2.544710484071544E-2</v>
      </c>
      <c r="OU36" s="11">
        <v>4.1649670925707483E-2</v>
      </c>
      <c r="OV36" s="11">
        <v>2.3156624720860997E-2</v>
      </c>
      <c r="OW36" s="11">
        <v>8.0165502973881253E-3</v>
      </c>
      <c r="OX36" s="11">
        <v>2.0123140071831802E-2</v>
      </c>
      <c r="OY36" s="11">
        <v>-1.4223778052730562E-2</v>
      </c>
      <c r="OZ36" s="11">
        <v>-9.4798820372051784E-3</v>
      </c>
      <c r="PA36" s="11">
        <v>-2.3076606090575824E-2</v>
      </c>
      <c r="PB36" s="11">
        <v>-4.3109630067068805E-2</v>
      </c>
      <c r="PC36" s="11">
        <v>3.571743442803621E-2</v>
      </c>
      <c r="PD36" s="11">
        <v>1.7471616603355944E-2</v>
      </c>
      <c r="PE36" s="11">
        <v>2.4711627955617432E-2</v>
      </c>
      <c r="PF36" s="11">
        <v>2.5391382442389698E-2</v>
      </c>
      <c r="PG36" s="11">
        <v>-3.3182713935943631E-2</v>
      </c>
      <c r="PH36" s="11">
        <v>1.232242124768379E-2</v>
      </c>
      <c r="PI36" s="11">
        <v>-3.2958093088054308E-2</v>
      </c>
      <c r="PJ36" s="11">
        <v>-1.3039454866661249E-3</v>
      </c>
      <c r="PK36" s="11">
        <v>2.1195720844038313E-2</v>
      </c>
      <c r="PL36" s="11">
        <v>1.0640820745476232E-2</v>
      </c>
      <c r="PM36" s="11">
        <v>1.4007774161624909E-2</v>
      </c>
      <c r="PN36" s="11">
        <v>-1.2375490492000374E-3</v>
      </c>
      <c r="PO36" s="11">
        <v>-1.0406278017871085E-2</v>
      </c>
      <c r="PP36" s="11">
        <v>4.8028177616711076E-2</v>
      </c>
      <c r="PQ36" s="11">
        <v>1.7143911725852945E-2</v>
      </c>
      <c r="PR36" s="11">
        <v>-1.8430627309796832E-2</v>
      </c>
      <c r="PS36" s="11">
        <v>3.0062167394708794E-3</v>
      </c>
      <c r="PT36" s="11">
        <v>2.0631256304803225E-2</v>
      </c>
      <c r="PU36" s="11">
        <v>-3.5610085247521961E-2</v>
      </c>
      <c r="PV36" s="11">
        <v>6.9178919153296548E-3</v>
      </c>
      <c r="PW36" s="11">
        <v>9.6987609857308588E-3</v>
      </c>
      <c r="PX36" s="11">
        <v>6.0095571344098708E-4</v>
      </c>
      <c r="PY36" s="11">
        <v>1.8599064234580798E-2</v>
      </c>
      <c r="PZ36" s="11">
        <v>3.0822341204553627E-2</v>
      </c>
      <c r="QA36" s="11">
        <v>-3.3305040962433585E-3</v>
      </c>
      <c r="QB36" s="11">
        <v>1.6430469032037154E-2</v>
      </c>
      <c r="QC36" s="11">
        <v>1.9561772580733328E-2</v>
      </c>
      <c r="QD36" s="11">
        <v>-2.6930703681869228E-2</v>
      </c>
      <c r="QE36" s="11">
        <v>1.4402555558615138E-2</v>
      </c>
      <c r="QF36" s="11">
        <v>-4.1082998515944436E-3</v>
      </c>
      <c r="QG36" s="11">
        <v>-1.6410125938175701E-2</v>
      </c>
      <c r="QH36" s="11">
        <v>-4.1016924100214514E-3</v>
      </c>
      <c r="QI36" s="11">
        <v>-3.2086007940336114E-2</v>
      </c>
      <c r="QJ36" s="11">
        <v>-1.5132493171690076E-2</v>
      </c>
      <c r="QK36" s="11">
        <v>2.1115933285327237E-3</v>
      </c>
      <c r="QL36" s="11">
        <v>6.81665906023321E-3</v>
      </c>
      <c r="QM36" s="11">
        <v>-4.0719486907459967E-2</v>
      </c>
      <c r="QN36" s="11">
        <v>1.3180780792857671E-2</v>
      </c>
      <c r="QO36" s="11">
        <v>1.0141504753210073E-2</v>
      </c>
      <c r="QP36" s="11">
        <v>-8.4187983810759537E-3</v>
      </c>
      <c r="QQ36" s="11">
        <v>7.053765145285773E-3</v>
      </c>
      <c r="QR36" s="11">
        <v>9.8375815289486468E-5</v>
      </c>
      <c r="QS36" s="11">
        <v>8.2332457874700893E-3</v>
      </c>
      <c r="QT36" s="11">
        <v>3.122012136822172E-2</v>
      </c>
      <c r="QU36" s="11">
        <v>1.89407557380461E-2</v>
      </c>
      <c r="QV36" s="11">
        <v>-3.7474466109563509E-2</v>
      </c>
      <c r="QW36" s="11">
        <v>-1.2444050007717311E-2</v>
      </c>
      <c r="QX36" s="11">
        <v>-1.1594740852169494E-2</v>
      </c>
      <c r="QY36" s="11">
        <v>8.0543943391937489E-3</v>
      </c>
      <c r="QZ36" s="11">
        <v>-4.1901139193349146E-2</v>
      </c>
      <c r="RA36" s="11">
        <v>4.338572364112725E-3</v>
      </c>
      <c r="RB36" s="11">
        <v>-2.4400929171081498E-2</v>
      </c>
      <c r="RC36" s="11">
        <v>9.7016406111303244E-3</v>
      </c>
      <c r="RD36" s="11">
        <v>5.8084934737190563E-2</v>
      </c>
      <c r="RE36" s="11">
        <v>-5.5521886180133206E-3</v>
      </c>
      <c r="RF36" s="11">
        <v>-9.5248392867675058E-3</v>
      </c>
      <c r="RG36" s="11">
        <v>-2.551481169056713E-2</v>
      </c>
      <c r="RH36" s="11">
        <v>-3.2659836649897245E-2</v>
      </c>
      <c r="RI36" s="11">
        <v>-2.4771810879383516E-2</v>
      </c>
      <c r="RJ36" s="11">
        <v>8.5389813675325055E-3</v>
      </c>
      <c r="RK36" s="11">
        <v>1.1367407010971275E-2</v>
      </c>
      <c r="RL36" s="11">
        <v>-5.1901319758273612E-2</v>
      </c>
      <c r="RM36" s="11">
        <v>5.3927642521460539E-2</v>
      </c>
      <c r="RN36" s="11">
        <v>5.2163874001736943E-2</v>
      </c>
      <c r="RO36" s="11">
        <v>0</v>
      </c>
      <c r="RP36" s="11">
        <v>3.1860598556458175E-2</v>
      </c>
      <c r="RQ36" s="11">
        <v>-1.2292203231093368E-2</v>
      </c>
      <c r="RR36" s="11">
        <v>-2.8791829639287281E-2</v>
      </c>
      <c r="RS36" s="11">
        <v>2.8699569811550862E-2</v>
      </c>
      <c r="RT36" s="11">
        <v>2.5625055609929781E-2</v>
      </c>
      <c r="RU36" s="11">
        <v>-2.0271247216679722E-2</v>
      </c>
      <c r="RV36" s="11">
        <v>2.438016528925635E-2</v>
      </c>
      <c r="RW36" s="11">
        <v>-5.6003764958988844E-2</v>
      </c>
      <c r="RX36" s="11">
        <v>1.737767965244652E-2</v>
      </c>
      <c r="RY36" s="11">
        <v>-1.2180609030451595E-2</v>
      </c>
      <c r="RZ36" s="11">
        <v>-2.8356803709365552E-2</v>
      </c>
      <c r="SA36" s="11">
        <v>-3.7321830457614391E-2</v>
      </c>
      <c r="SB36" s="11">
        <v>1.1721540359763472E-2</v>
      </c>
      <c r="SC36" s="11">
        <v>-4.7926227842143287E-3</v>
      </c>
      <c r="SD36" s="11">
        <v>-9.5131625622116855E-3</v>
      </c>
      <c r="SE36" s="11">
        <v>1.8080395902066337E-2</v>
      </c>
      <c r="SF36" s="11">
        <v>4.0070354972817412E-2</v>
      </c>
      <c r="SG36" s="11">
        <v>-2.561264336008362E-2</v>
      </c>
      <c r="SH36" s="11">
        <v>-3.3733038813505867E-2</v>
      </c>
      <c r="SI36" s="11">
        <v>-1.2921415586253482E-2</v>
      </c>
      <c r="SJ36" s="11">
        <v>-2.6357580837266248E-3</v>
      </c>
      <c r="SK36" s="11">
        <v>-1.1278569611995026E-2</v>
      </c>
      <c r="SL36" s="11">
        <v>-2.2713801626089047E-2</v>
      </c>
      <c r="SM36" s="11">
        <v>-5.2067836953287761E-2</v>
      </c>
      <c r="SN36" s="11">
        <v>2.0872567482737026E-2</v>
      </c>
      <c r="SO36" s="11">
        <v>-4.7277242357949389E-2</v>
      </c>
      <c r="SP36" s="11">
        <v>3.0620477366663623E-2</v>
      </c>
      <c r="SQ36" s="11">
        <v>2.4953633451357371E-2</v>
      </c>
      <c r="SR36" s="11">
        <v>3.5485159683217304E-3</v>
      </c>
      <c r="SS36" s="11">
        <v>-4.1448107905583953E-3</v>
      </c>
      <c r="ST36" s="11">
        <v>-3.0850988783596156E-2</v>
      </c>
      <c r="SU36" s="11">
        <v>1.465485866796068E-2</v>
      </c>
      <c r="SV36" s="11">
        <v>-9.8280685812669466E-3</v>
      </c>
      <c r="SW36" s="11">
        <v>-1.6856646058732494E-2</v>
      </c>
      <c r="SX36" s="11">
        <v>6.8926553672316482E-2</v>
      </c>
      <c r="SY36" s="11">
        <v>7.8959463185954482E-2</v>
      </c>
      <c r="SZ36" s="11">
        <v>-2.6495143976827396E-2</v>
      </c>
      <c r="TA36" s="11">
        <v>-1.3783145182462486E-2</v>
      </c>
      <c r="TB36" s="11">
        <v>2.2982386086339179E-2</v>
      </c>
      <c r="TC36" s="11">
        <v>-9.7150539966169847E-3</v>
      </c>
      <c r="TD36" s="11">
        <v>-9.9089037796172841E-3</v>
      </c>
      <c r="TE36" s="11">
        <v>2.9128468267221042E-2</v>
      </c>
      <c r="TF36" s="11">
        <v>6.8471217803376394E-2</v>
      </c>
      <c r="TG36" s="11">
        <v>-1.4029547534520792E-2</v>
      </c>
      <c r="TH36" s="11">
        <v>-5.58660927395499E-2</v>
      </c>
      <c r="TI36" s="11">
        <v>-3.1611585873099868E-2</v>
      </c>
      <c r="TJ36" s="11">
        <v>1.7080381547386558E-2</v>
      </c>
      <c r="TK36" s="11">
        <v>-4.226356317048019E-2</v>
      </c>
      <c r="TL36" s="11">
        <v>-3.0923230217722031E-3</v>
      </c>
      <c r="TM36" s="11">
        <v>2.9537125328860325E-2</v>
      </c>
      <c r="TN36" s="11">
        <v>1.2274867766204345E-4</v>
      </c>
      <c r="TO36" s="11">
        <v>-7.0404463040445453E-3</v>
      </c>
      <c r="TP36" s="11">
        <v>-8.3151673146508731E-4</v>
      </c>
      <c r="TQ36" s="11">
        <v>-1.3495276653171406E-2</v>
      </c>
      <c r="TR36" s="11">
        <v>1.9197446420428532E-2</v>
      </c>
      <c r="TS36" s="11">
        <v>-1.4596662341729627E-2</v>
      </c>
      <c r="TT36" s="11">
        <v>2.5675660336666795E-2</v>
      </c>
      <c r="TU36" s="11">
        <v>3.8202321798120886E-2</v>
      </c>
      <c r="TV36" s="11">
        <v>-8.9753019304360526E-3</v>
      </c>
      <c r="TW36" s="11">
        <v>-6.9053790967076312E-3</v>
      </c>
      <c r="TX36" s="11">
        <v>-2.233317809139046E-2</v>
      </c>
      <c r="TY36" s="11">
        <v>-2.3197846389045873E-2</v>
      </c>
      <c r="TZ36" s="11">
        <v>1.3360098896487482E-2</v>
      </c>
      <c r="UA36" s="11">
        <v>8.5953151055948585E-3</v>
      </c>
      <c r="UB36" s="11">
        <v>1.1096439152675996E-2</v>
      </c>
      <c r="UC36" s="11">
        <v>-4.8957956079412668E-2</v>
      </c>
      <c r="UD36" s="11">
        <v>2.1371367906021455E-2</v>
      </c>
      <c r="UE36" s="11">
        <v>-2.3545362105976797E-2</v>
      </c>
      <c r="UF36" s="11">
        <v>8.8272047763404693E-2</v>
      </c>
      <c r="UG36" s="11">
        <v>-3.2108872468236682E-2</v>
      </c>
      <c r="UH36" s="11">
        <v>2.0684352172241516E-2</v>
      </c>
      <c r="UI36" s="11">
        <v>-2.3547644159366277E-2</v>
      </c>
      <c r="UJ36" s="11">
        <v>1.8318086630662478E-2</v>
      </c>
      <c r="UK36" s="11">
        <v>6.3544462724045347E-2</v>
      </c>
      <c r="UL36" s="11">
        <v>-2.1198212959099516E-2</v>
      </c>
      <c r="UM36" s="11">
        <v>3.9488459139114029E-2</v>
      </c>
      <c r="UN36" s="11">
        <v>-2.3045069915381355E-2</v>
      </c>
      <c r="UO36" s="11">
        <v>2.6608923562053466E-2</v>
      </c>
      <c r="UP36" s="11">
        <v>-1.343332701724298E-2</v>
      </c>
      <c r="UQ36" s="11">
        <v>-1.6982390878029774E-3</v>
      </c>
      <c r="UR36" s="11">
        <v>-1.6201219141740442E-2</v>
      </c>
      <c r="US36" s="11">
        <v>6.1755079355276798E-3</v>
      </c>
      <c r="UT36" s="11">
        <v>7.3190940894862999E-2</v>
      </c>
      <c r="UU36" s="11">
        <v>1.1228351109967338E-2</v>
      </c>
      <c r="UV36" s="11">
        <v>2.341386168477988E-2</v>
      </c>
      <c r="UW36" s="11">
        <v>-2.830301634814647E-2</v>
      </c>
      <c r="UX36" s="11">
        <v>3.0899888153779198E-3</v>
      </c>
      <c r="UY36" s="11">
        <v>-1.5109422837056408E-2</v>
      </c>
      <c r="UZ36" s="11">
        <v>-2.1097775091385218E-2</v>
      </c>
      <c r="VA36" s="11">
        <v>1.3300009801038959E-2</v>
      </c>
      <c r="VB36" s="11">
        <v>-1.301904494762407E-2</v>
      </c>
      <c r="VC36" s="11">
        <v>-1.0005781989592344E-2</v>
      </c>
      <c r="VD36" s="11">
        <v>1.5620669174420954E-2</v>
      </c>
      <c r="VE36" s="11">
        <v>4.0000779742295212E-2</v>
      </c>
      <c r="VF36" s="11">
        <v>3.9361961350303787E-4</v>
      </c>
      <c r="VG36" s="11">
        <v>1.0155137525294178E-2</v>
      </c>
      <c r="VH36" s="11">
        <v>-1.7082761434877636E-2</v>
      </c>
      <c r="VI36" s="11">
        <v>-8.53886362349765E-3</v>
      </c>
      <c r="VJ36" s="11">
        <v>2.1231240661965689E-2</v>
      </c>
      <c r="VK36" s="11">
        <v>2.2849261965111056E-2</v>
      </c>
      <c r="VL36" s="11">
        <v>2.6784738165517297E-3</v>
      </c>
      <c r="VM36" s="11">
        <v>-5.7333406022278544E-3</v>
      </c>
      <c r="VN36" s="11">
        <v>-2.4134811335410733E-2</v>
      </c>
      <c r="VO36" s="11">
        <v>-1.6060157698574828E-2</v>
      </c>
      <c r="VP36" s="11">
        <v>3.1340712470615095E-2</v>
      </c>
      <c r="VQ36" s="11">
        <v>7.7701081539993666E-3</v>
      </c>
      <c r="VR36" s="11">
        <v>-1.0622126989358049E-3</v>
      </c>
      <c r="VS36" s="11">
        <v>1.1861765514712408E-2</v>
      </c>
      <c r="VT36" s="11">
        <v>-4.0884548485287664E-2</v>
      </c>
      <c r="VU36" s="11">
        <v>-2.3897006734611148E-3</v>
      </c>
      <c r="VV36" s="11">
        <v>-8.4644662841562024E-3</v>
      </c>
      <c r="VW36" s="11">
        <v>1.7885107520721144E-2</v>
      </c>
      <c r="VX36" s="11">
        <v>-5.0376652251002962E-3</v>
      </c>
      <c r="VY36" s="11">
        <v>1.9441825381859346E-2</v>
      </c>
      <c r="VZ36" s="11">
        <v>1.7766966944747553E-2</v>
      </c>
      <c r="WA36" s="11">
        <v>-1.6357242168969499E-3</v>
      </c>
      <c r="WB36" s="11">
        <v>-1.1559851815442501E-3</v>
      </c>
      <c r="WC36" s="11">
        <v>-1.3933440256616025E-2</v>
      </c>
      <c r="WD36" s="11">
        <v>-2.412967737761873E-2</v>
      </c>
      <c r="WE36" s="11">
        <v>-1.940414409636726E-2</v>
      </c>
      <c r="WF36" s="11">
        <v>-3.0903840767959601E-4</v>
      </c>
      <c r="WG36" s="11">
        <v>1.7021687678114183E-2</v>
      </c>
      <c r="WH36" s="11">
        <v>-1.1284516086134566E-2</v>
      </c>
      <c r="WI36" s="11">
        <v>2.0492078894023269E-2</v>
      </c>
      <c r="WJ36" s="11">
        <v>-7.0983412099188126E-3</v>
      </c>
      <c r="WK36" s="11">
        <v>-1.3587059582053418E-2</v>
      </c>
      <c r="WL36" s="11">
        <v>1.0102369394915378E-2</v>
      </c>
      <c r="WM36" s="11">
        <v>9.6016595930950022E-3</v>
      </c>
      <c r="WN36" s="11">
        <v>2.3507234082661865E-2</v>
      </c>
      <c r="WO36" s="11">
        <v>-4.47651235392168E-2</v>
      </c>
      <c r="WP36" s="11">
        <v>-1.8423183711244739E-2</v>
      </c>
      <c r="WQ36" s="11">
        <v>6.364359586316537E-3</v>
      </c>
      <c r="WR36" s="11">
        <v>-2.5286683257697784E-2</v>
      </c>
      <c r="WS36" s="11">
        <v>1.9664777619800899E-2</v>
      </c>
      <c r="WT36" s="11">
        <v>2.2408138415915602E-2</v>
      </c>
      <c r="WU36" s="11">
        <v>1.5299654245101824E-2</v>
      </c>
      <c r="WV36" s="11">
        <v>-3.6249089515953625E-2</v>
      </c>
      <c r="WW36" s="11">
        <v>-1.7294686938683412E-2</v>
      </c>
      <c r="WX36" s="11">
        <v>3.7525344839640651E-2</v>
      </c>
      <c r="WY36" s="11">
        <v>-2.8302976625977139E-2</v>
      </c>
      <c r="WZ36" s="11">
        <v>-1.8714829198700156E-2</v>
      </c>
      <c r="XA36" s="11">
        <v>5.7851323109230357E-3</v>
      </c>
      <c r="XB36" s="11">
        <v>1.5338285484842284E-2</v>
      </c>
      <c r="XC36" s="11">
        <v>-4.2284573100802803E-2</v>
      </c>
      <c r="XD36" s="11">
        <v>-4.8311672223886326E-3</v>
      </c>
      <c r="XE36" s="11">
        <v>-1.0238270593238785E-2</v>
      </c>
      <c r="XF36" s="11">
        <v>-7.0009222771861834E-3</v>
      </c>
      <c r="XG36" s="11">
        <v>-1.2211339553341527E-2</v>
      </c>
      <c r="XH36" s="11">
        <v>-5.1073286961352826E-3</v>
      </c>
      <c r="XI36" s="11">
        <v>-3.1810810520550348E-2</v>
      </c>
      <c r="XJ36" s="11">
        <v>6.2528424532173776E-2</v>
      </c>
      <c r="XK36" s="11">
        <v>-5.8848707562533908E-2</v>
      </c>
      <c r="XL36" s="11">
        <v>2.8618650930106293E-2</v>
      </c>
      <c r="XM36" s="11">
        <v>-1.1678942317024599E-2</v>
      </c>
      <c r="XN36" s="11">
        <v>-3.7174842877095049E-2</v>
      </c>
      <c r="XO36" s="11">
        <v>-2.141861492956787E-2</v>
      </c>
      <c r="XP36" s="11">
        <v>7.8922073861333431E-2</v>
      </c>
      <c r="XQ36" s="11">
        <v>2.7230964085610543E-2</v>
      </c>
      <c r="XR36" s="11">
        <v>3.8765764918551326E-3</v>
      </c>
      <c r="XS36" s="11">
        <v>3.4244436580135318E-3</v>
      </c>
      <c r="XT36" s="11">
        <v>1.6410277688453823E-2</v>
      </c>
      <c r="XU36" s="11">
        <v>1.332857069959692E-2</v>
      </c>
      <c r="XV36" s="11">
        <v>-6.2009648407207019E-2</v>
      </c>
      <c r="XW36" s="11">
        <v>3.2480082461829207E-2</v>
      </c>
      <c r="XX36" s="11">
        <v>-2.2400399338595389E-2</v>
      </c>
      <c r="XY36" s="11">
        <v>6.4581671187702749E-2</v>
      </c>
      <c r="XZ36" s="11">
        <v>1.103161597186153E-2</v>
      </c>
      <c r="YA36" s="11">
        <v>-2.8217038940502093E-2</v>
      </c>
      <c r="YB36" s="11">
        <v>-1.4146961606915753E-2</v>
      </c>
      <c r="YC36" s="11">
        <v>-1.1059071120556263E-2</v>
      </c>
      <c r="YD36" s="11">
        <v>5.0823058146085121E-2</v>
      </c>
      <c r="YE36" s="11">
        <v>1.7968114042923311E-3</v>
      </c>
      <c r="YF36" s="11">
        <v>-3.1561214883813027E-2</v>
      </c>
      <c r="YG36" s="11">
        <v>5.1488795661516429E-2</v>
      </c>
      <c r="YH36" s="11">
        <v>4.0588933652517367E-2</v>
      </c>
      <c r="YI36" s="11">
        <v>-2.8485126200517907E-2</v>
      </c>
      <c r="YJ36" s="11">
        <v>-2.1561889360555253E-2</v>
      </c>
      <c r="YK36" s="11">
        <v>2.1928832134740839E-2</v>
      </c>
      <c r="YL36" s="11">
        <v>6.8061919981516894E-3</v>
      </c>
      <c r="YM36" s="11">
        <v>-2.3053459931346332E-2</v>
      </c>
      <c r="YN36" s="11">
        <v>-2.2442547860470508E-2</v>
      </c>
      <c r="YO36" s="11">
        <v>8.6905155237837484E-3</v>
      </c>
      <c r="YP36" s="11">
        <v>-1.7439725252364924E-2</v>
      </c>
      <c r="YQ36" s="11">
        <v>3.4094352964946006E-2</v>
      </c>
      <c r="YR36" s="11">
        <v>-2.9619498852146653E-2</v>
      </c>
      <c r="YS36" s="11">
        <v>4.963103903033117E-3</v>
      </c>
      <c r="YT36" s="11">
        <v>3.5361529060566887E-3</v>
      </c>
      <c r="YU36" s="11">
        <v>3.2731410774713199E-2</v>
      </c>
      <c r="YV36" s="11">
        <v>-1.7292041214792331E-2</v>
      </c>
      <c r="YW36" s="11">
        <v>1.0111243348513321E-2</v>
      </c>
      <c r="YX36" s="11">
        <v>2.2016222479721792E-2</v>
      </c>
      <c r="YY36" s="11">
        <v>-3.8177175632157612E-2</v>
      </c>
      <c r="YZ36" s="11">
        <v>-4.7844994106051031E-3</v>
      </c>
      <c r="ZA36" s="11">
        <v>5.7381454791575193E-2</v>
      </c>
      <c r="ZB36" s="11">
        <v>-4.7198139937684069E-2</v>
      </c>
      <c r="ZC36" s="11">
        <v>5.92774083917047E-3</v>
      </c>
      <c r="ZD36" s="11">
        <v>1.2099902768638371E-2</v>
      </c>
      <c r="ZE36" s="11">
        <v>1.95437210701499E-2</v>
      </c>
      <c r="ZF36" s="11">
        <v>-0.15339075810212732</v>
      </c>
      <c r="ZG36" s="11">
        <v>0.16636499567167706</v>
      </c>
      <c r="ZH36" s="11">
        <v>-7.0440591053235302E-2</v>
      </c>
      <c r="ZI36" s="11">
        <v>4.445297027136319E-2</v>
      </c>
      <c r="ZJ36" s="11">
        <v>7.4360145344796846E-2</v>
      </c>
      <c r="ZK36" s="11">
        <v>-7.9119538700377023E-2</v>
      </c>
      <c r="ZL36" s="11">
        <v>5.4889919120155728E-3</v>
      </c>
      <c r="ZM36" s="11">
        <v>1.9161485414318502E-3</v>
      </c>
      <c r="ZN36" s="11">
        <v>2.0389867819469609E-2</v>
      </c>
      <c r="ZO36" s="11">
        <v>4.2883639203435964E-2</v>
      </c>
      <c r="ZP36" s="11">
        <v>-9.2677356247601317E-2</v>
      </c>
      <c r="ZQ36" s="11">
        <v>7.2298105888664255E-2</v>
      </c>
      <c r="ZR36" s="11">
        <v>-3.4125456994419934E-2</v>
      </c>
      <c r="ZS36" s="11">
        <v>-6.1478389927584587E-2</v>
      </c>
      <c r="ZT36" s="11">
        <v>-4.4915676972224872E-2</v>
      </c>
      <c r="ZU36" s="11">
        <v>-3.1559412817122046E-2</v>
      </c>
      <c r="ZV36" s="11">
        <v>-0.10229606765424726</v>
      </c>
      <c r="ZW36" s="11">
        <v>1.698749904133745E-2</v>
      </c>
      <c r="ZX36" s="11">
        <v>-9.2794389351834261E-2</v>
      </c>
      <c r="ZY36" s="11">
        <v>0.16551676364643941</v>
      </c>
      <c r="ZZ36" s="11">
        <v>3.5660370630119509E-3</v>
      </c>
      <c r="AAA36" s="11">
        <v>-8.5280775107489326E-2</v>
      </c>
      <c r="AAB36" s="11">
        <v>-0.15776865603998591</v>
      </c>
      <c r="AAC36" s="11">
        <v>9.407622649631775E-2</v>
      </c>
      <c r="AAD36" s="11">
        <v>1.1143587869930638E-2</v>
      </c>
      <c r="AAE36" s="11">
        <v>-7.8938225279689966E-3</v>
      </c>
      <c r="AAF36" s="11">
        <v>-5.5990586521355468E-2</v>
      </c>
      <c r="AAG36" s="11">
        <v>-5.6447544146015716E-2</v>
      </c>
      <c r="AAH36" s="11">
        <v>-3.2868870506086223E-2</v>
      </c>
      <c r="AAI36" s="11">
        <v>-5.7141927930271841E-2</v>
      </c>
      <c r="AAJ36" s="11">
        <v>-4.2513193749784572E-2</v>
      </c>
      <c r="AAK36" s="11">
        <v>0.23412648377974321</v>
      </c>
      <c r="AAL36" s="11">
        <v>-7.3823250383127648E-2</v>
      </c>
      <c r="AAM36" s="11">
        <v>4.3903745843642206E-2</v>
      </c>
      <c r="AAN36" s="11">
        <v>8.4280603233549023E-2</v>
      </c>
      <c r="AAO36" s="11">
        <v>-1.1332943502352921E-2</v>
      </c>
      <c r="AAP36" s="11">
        <v>8.9632738128766931E-2</v>
      </c>
      <c r="AAQ36" s="11">
        <v>-0.104010235599726</v>
      </c>
      <c r="AAR36" s="11">
        <v>-2.626606470596704E-2</v>
      </c>
      <c r="AAS36" s="11">
        <v>7.8568465959589995E-2</v>
      </c>
      <c r="AAT36" s="11">
        <v>-0.10213975718288193</v>
      </c>
      <c r="AAU36" s="11">
        <v>-4.0489483747609967E-2</v>
      </c>
      <c r="AAV36" s="11">
        <v>-0.10811758704246899</v>
      </c>
      <c r="AAW36" s="11">
        <v>0.12569263218103166</v>
      </c>
      <c r="AAX36" s="11">
        <v>-9.6255835371081955E-2</v>
      </c>
      <c r="AAY36" s="11">
        <v>-6.3989036474804917E-2</v>
      </c>
      <c r="AAZ36" s="11">
        <v>-3.3355858392461579E-2</v>
      </c>
      <c r="ABA36" s="11">
        <v>-0.13043478260869568</v>
      </c>
      <c r="ABB36" s="11">
        <v>-5.8910227780259006E-2</v>
      </c>
      <c r="ABC36" s="11">
        <v>-7.0001423757770631E-3</v>
      </c>
      <c r="ABD36" s="11">
        <v>0.25351877076015006</v>
      </c>
      <c r="ABE36" s="11">
        <v>-2.2685679426568406E-3</v>
      </c>
      <c r="ABF36" s="11">
        <v>6.1447924030800349E-2</v>
      </c>
      <c r="ABG36" s="11">
        <v>-6.7719115079293624E-2</v>
      </c>
      <c r="ABH36" s="11">
        <v>-0.19999613832519159</v>
      </c>
      <c r="ABI36" s="11">
        <v>0.17553640817705696</v>
      </c>
      <c r="ABJ36" s="11">
        <v>6.3113374122284682E-2</v>
      </c>
      <c r="ABK36" s="11">
        <v>-2.9470838161452129E-2</v>
      </c>
      <c r="ABL36" s="11">
        <v>0.13278544991443453</v>
      </c>
      <c r="ABM36" s="11">
        <v>7.9680994958455598E-2</v>
      </c>
      <c r="ABN36" s="11">
        <v>-8.0015619152986273E-2</v>
      </c>
      <c r="ABO36" s="11">
        <v>7.3286762755327528E-2</v>
      </c>
      <c r="ABP36" s="11">
        <v>-0.15523406218589852</v>
      </c>
      <c r="ABQ36" s="11">
        <v>0.10591402044160092</v>
      </c>
      <c r="ABR36" s="11">
        <v>-4.5186779075099603E-2</v>
      </c>
      <c r="ABS36" s="11">
        <v>0.1403687010492094</v>
      </c>
      <c r="ABT36" s="11">
        <v>-1.0528873410544648E-3</v>
      </c>
      <c r="ABU36" s="11">
        <v>-9.8135235933192733E-2</v>
      </c>
      <c r="ABV36" s="11">
        <v>7.1559567046639572E-2</v>
      </c>
      <c r="ABW36" s="11">
        <v>-4.8659350984932348E-2</v>
      </c>
      <c r="ABX36" s="11">
        <v>0</v>
      </c>
      <c r="ABY36" s="11">
        <v>-1.3263254435782579E-2</v>
      </c>
      <c r="ABZ36" s="11">
        <v>1.2655060236656634E-2</v>
      </c>
      <c r="ACA36" s="11">
        <v>-5.7736435203162961E-2</v>
      </c>
      <c r="ACB36" s="11">
        <v>4.677519060375035E-2</v>
      </c>
      <c r="ACC36" s="11">
        <v>3.6685755189692193E-2</v>
      </c>
      <c r="ACD36" s="11">
        <v>-3.0864836872087187E-2</v>
      </c>
      <c r="ACE36" s="11">
        <v>-1.6119838979729906E-2</v>
      </c>
      <c r="ACF36" s="11">
        <v>5.4673497836595031E-2</v>
      </c>
      <c r="ACG36" s="11">
        <v>-4.2295346481967755E-2</v>
      </c>
      <c r="ACH36" s="11">
        <v>-1.6023515494775431E-2</v>
      </c>
      <c r="ACI36" s="11">
        <v>-6.7924734512468388E-2</v>
      </c>
      <c r="ACJ36" s="11">
        <v>-6.8184483095563797E-2</v>
      </c>
      <c r="ACK36" s="11">
        <v>3.9554539544053302E-2</v>
      </c>
      <c r="ACL36" s="11">
        <v>-6.312667702301944E-2</v>
      </c>
      <c r="ACM36" s="11">
        <v>4.7181187820319659E-2</v>
      </c>
      <c r="ACN36" s="11">
        <v>2.2887577371527357E-2</v>
      </c>
      <c r="ACO36" s="11">
        <v>-9.8427887901572086E-2</v>
      </c>
      <c r="ACP36" s="11">
        <v>0.12812736921910539</v>
      </c>
      <c r="ACQ36" s="11">
        <v>-6.9615749525616777E-2</v>
      </c>
      <c r="ACR36" s="11">
        <v>3.6371361801572188E-2</v>
      </c>
      <c r="ACS36" s="11">
        <v>-1.676848017711452E-2</v>
      </c>
      <c r="ACT36" s="11">
        <v>-4.3157368026018883E-3</v>
      </c>
      <c r="ACU36" s="11">
        <v>0.11803505245304358</v>
      </c>
      <c r="ACV36" s="11">
        <v>-9.2501030078286028E-2</v>
      </c>
      <c r="ACW36" s="11">
        <v>-3.2855226498813339E-2</v>
      </c>
      <c r="ACX36" s="11">
        <v>1.9546337195655461E-2</v>
      </c>
      <c r="ACY36" s="11">
        <v>-1.94018292555308E-2</v>
      </c>
      <c r="ACZ36" s="11">
        <v>4.6956373260487183E-4</v>
      </c>
      <c r="ADA36" s="11">
        <v>5.5894525749882185E-3</v>
      </c>
      <c r="ADB36" s="11">
        <v>6.0823998642226762E-2</v>
      </c>
      <c r="ADC36" s="11">
        <v>2.1818690878547153E-2</v>
      </c>
      <c r="ADD36" s="11">
        <v>-8.6644224370767575E-2</v>
      </c>
      <c r="ADE36" s="11">
        <v>2.5778387297233474E-2</v>
      </c>
      <c r="ADF36" s="11">
        <v>-4.0484645916022521E-2</v>
      </c>
      <c r="ADG36" s="11">
        <v>-7.7353479055995766E-2</v>
      </c>
      <c r="ADH36" s="11">
        <v>-7.6216994266028015E-2</v>
      </c>
      <c r="ADI36" s="11">
        <v>2.2478224220286558E-2</v>
      </c>
      <c r="ADJ36" s="11">
        <v>-4.06205501011766E-2</v>
      </c>
      <c r="ADK36" s="11">
        <v>5.0464807436918946E-2</v>
      </c>
      <c r="ADL36" s="11">
        <v>-9.5808234798344216E-2</v>
      </c>
      <c r="ADM36" s="11">
        <v>7.9065687027086495E-2</v>
      </c>
      <c r="ADN36" s="11">
        <v>-2.1493902439024493E-2</v>
      </c>
      <c r="ADO36" s="11">
        <v>-3.3546242924650693E-2</v>
      </c>
      <c r="ADP36" s="11">
        <v>-9.5642362043952822E-3</v>
      </c>
      <c r="ADQ36" s="11">
        <v>-9.4884175120707459E-2</v>
      </c>
      <c r="ADR36" s="11">
        <v>-2.3375689283144929E-3</v>
      </c>
      <c r="ADS36" s="11">
        <v>-1.772303995193758E-2</v>
      </c>
      <c r="ADT36" s="11">
        <v>-5.4495412844036695E-2</v>
      </c>
      <c r="ADU36" s="11">
        <v>-5.6568988938482501E-2</v>
      </c>
      <c r="ADV36" s="11">
        <v>9.5855188727759E-2</v>
      </c>
      <c r="ADW36" s="11">
        <v>0.16899734084154527</v>
      </c>
      <c r="ADX36" s="11">
        <v>-3.4281585356062849E-2</v>
      </c>
      <c r="ADY36" s="11">
        <v>0.10031591198802858</v>
      </c>
      <c r="ADZ36" s="11">
        <v>-2.5814738326701225E-2</v>
      </c>
      <c r="AEA36" s="11">
        <v>-9.2991391122256295E-2</v>
      </c>
      <c r="AEB36" s="11">
        <v>7.3965340326074491E-2</v>
      </c>
      <c r="AEC36" s="11">
        <v>4.5808009766713509E-2</v>
      </c>
      <c r="AED36" s="11">
        <v>-2.8270524045171941E-2</v>
      </c>
      <c r="AEE36" s="11">
        <v>-4.5963803504740053E-2</v>
      </c>
      <c r="AEF36" s="11">
        <v>0.19208343598587496</v>
      </c>
      <c r="AEG36" s="11">
        <v>-0.10484982088729677</v>
      </c>
      <c r="AEH36" s="11">
        <v>-1.4365604638038043E-3</v>
      </c>
      <c r="AEI36" s="11">
        <v>5.2355751939577644E-2</v>
      </c>
      <c r="AEJ36" s="11">
        <v>-8.5099111414900785E-2</v>
      </c>
      <c r="AEK36" s="11">
        <v>-8.2901969155237842E-2</v>
      </c>
      <c r="AEL36" s="11">
        <v>0.12248698030316252</v>
      </c>
      <c r="AEM36" s="11">
        <v>-4.0123376791685095E-2</v>
      </c>
      <c r="AEN36" s="11">
        <v>0.11187319417816544</v>
      </c>
      <c r="AEO36" s="11">
        <v>0.11710705265203036</v>
      </c>
      <c r="AEP36" s="11">
        <v>-2.3718422540110473E-2</v>
      </c>
      <c r="AEQ36" s="11">
        <v>-0.10962656156055839</v>
      </c>
      <c r="AER36" s="11">
        <v>2.8686474589835864E-2</v>
      </c>
      <c r="AES36" s="11">
        <v>0.16410979553135108</v>
      </c>
      <c r="AET36" s="11">
        <v>-7.9154570706543304E-3</v>
      </c>
      <c r="AEU36" s="11">
        <v>-9.565913014188876E-2</v>
      </c>
      <c r="AEV36" s="11">
        <v>0.14078867731272404</v>
      </c>
      <c r="AEW36" s="11">
        <v>7.3848100232624558E-2</v>
      </c>
      <c r="AEX36" s="11">
        <v>4.4237529691211419E-2</v>
      </c>
      <c r="AEY36" s="11">
        <v>-0.11997525157862166</v>
      </c>
      <c r="AEZ36" s="11">
        <v>0.12849462365591391</v>
      </c>
      <c r="AFA36" s="11">
        <v>-6.4078132444020941E-2</v>
      </c>
      <c r="AFB36" s="11">
        <v>5.5602325900111493E-2</v>
      </c>
      <c r="AFC36" s="11">
        <v>4.6274829831036701E-2</v>
      </c>
      <c r="AFD36" s="11">
        <v>-9.692973126285187E-2</v>
      </c>
      <c r="AFE36" s="11">
        <v>3.125E-2</v>
      </c>
      <c r="AFF36" s="11">
        <v>5.3430028932541562E-2</v>
      </c>
      <c r="AFG36" s="11">
        <v>3.8433044829517593E-2</v>
      </c>
      <c r="AFH36" s="11">
        <v>-8.0233165129632855E-2</v>
      </c>
      <c r="AFI36" s="11">
        <v>9.3134565542291714E-2</v>
      </c>
      <c r="AFJ36" s="11">
        <v>-3.3920598110138145E-2</v>
      </c>
      <c r="AFK36" s="11">
        <v>9.4174339866002432E-2</v>
      </c>
      <c r="AFL36" s="11">
        <v>-5.088491953044405E-2</v>
      </c>
      <c r="AFM36" s="11">
        <v>3.6121509030377252E-2</v>
      </c>
      <c r="AFN36" s="11">
        <v>-3.6144177141430034E-2</v>
      </c>
      <c r="AFO36" s="11">
        <v>5.7000725463773882E-4</v>
      </c>
      <c r="AFP36" s="11">
        <v>-6.4771177516529388E-2</v>
      </c>
      <c r="AFQ36" s="11">
        <v>4.0978311029072456E-2</v>
      </c>
      <c r="AFR36" s="11">
        <v>-6.2541005408280892E-2</v>
      </c>
      <c r="AFS36" s="11">
        <v>9.7393508360444692E-2</v>
      </c>
      <c r="AFT36" s="11">
        <v>-1.9425340848371997E-2</v>
      </c>
      <c r="AFU36" s="11">
        <v>-1.0493935665318865E-2</v>
      </c>
      <c r="AFV36" s="11">
        <v>-7.2122644023236981E-3</v>
      </c>
      <c r="AFW36" s="11">
        <v>-2.3171757295972317E-2</v>
      </c>
      <c r="AFX36" s="11">
        <v>5.9221131301289587E-2</v>
      </c>
      <c r="AFY36" s="11">
        <v>-2.6303501945525332E-2</v>
      </c>
      <c r="AFZ36" s="11">
        <v>3.6427252060244664E-2</v>
      </c>
      <c r="AGA36" s="11">
        <v>3.2439379658983691E-2</v>
      </c>
      <c r="AGB36" s="11">
        <v>5.4607621829770192E-2</v>
      </c>
      <c r="AGC36" s="11">
        <v>-3.8118920960685032E-2</v>
      </c>
      <c r="AGD36" s="11">
        <v>-4.6141763204397002E-3</v>
      </c>
      <c r="AGE36" s="11">
        <v>1.111220698951243E-2</v>
      </c>
      <c r="AGF36" s="11">
        <v>-1.9785400747845849E-2</v>
      </c>
      <c r="AGG36" s="11">
        <v>6.7337833579352857E-3</v>
      </c>
      <c r="AGH36" s="11">
        <v>-9.2917510996886055E-3</v>
      </c>
      <c r="AGI36" s="11">
        <v>-1.4417560488899861E-2</v>
      </c>
      <c r="AGJ36" s="11">
        <v>-8.7568333670784426E-3</v>
      </c>
      <c r="AGK36" s="11">
        <v>3.8179373265927907E-2</v>
      </c>
      <c r="AGL36" s="11">
        <v>-4.0825026232948591E-2</v>
      </c>
      <c r="AGM36" s="11">
        <v>-1.0991077228128865E-2</v>
      </c>
      <c r="AGN36" s="11">
        <v>-1.9668504467757808E-2</v>
      </c>
      <c r="AGO36" s="11">
        <v>1.7489113379524301E-2</v>
      </c>
      <c r="AGP36" s="11">
        <v>3.3181432259629551E-2</v>
      </c>
      <c r="AGQ36" s="11">
        <v>-7.1795129804789637E-2</v>
      </c>
      <c r="AGR36" s="11">
        <v>1.6893417890762041E-2</v>
      </c>
      <c r="AGS36" s="11">
        <v>1.2615045662911495E-2</v>
      </c>
      <c r="AGT36" s="11">
        <v>1.8774564851207209E-2</v>
      </c>
      <c r="AGU36" s="11">
        <v>7.5781061623780843E-3</v>
      </c>
      <c r="AGV36" s="11">
        <v>-9.6406960445796219E-3</v>
      </c>
      <c r="AGW36" s="11">
        <v>1.8985812420169168E-4</v>
      </c>
      <c r="AGX36" s="11">
        <v>-1.5530897858461179E-3</v>
      </c>
      <c r="AGY36" s="11">
        <v>-5.9005513403273424E-2</v>
      </c>
      <c r="AGZ36" s="11">
        <v>3.5815961061621771E-2</v>
      </c>
      <c r="AHA36" s="11">
        <v>-4.9756184058870612E-2</v>
      </c>
      <c r="AHB36" s="11">
        <v>2.0526600608339329E-4</v>
      </c>
      <c r="AHC36" s="11">
        <v>-2.4384328358208807E-2</v>
      </c>
      <c r="AHD36" s="11">
        <v>-3.6524965100492857E-3</v>
      </c>
      <c r="AHE36" s="11">
        <v>5.29730144716134E-2</v>
      </c>
      <c r="AHF36" s="11">
        <v>2.1162188764536571E-2</v>
      </c>
      <c r="AHG36" s="11">
        <v>1.9706192099673281E-2</v>
      </c>
      <c r="AHH36" s="11">
        <v>1.7347313879601645E-2</v>
      </c>
      <c r="AHI36" s="11">
        <v>-3.1401631164183264E-2</v>
      </c>
      <c r="AHJ36" s="11">
        <v>3.9631925816708824E-2</v>
      </c>
      <c r="AHK36" s="11">
        <v>-2.4947030278177351E-3</v>
      </c>
      <c r="AHL36" s="11">
        <v>7.7083832950768372E-3</v>
      </c>
      <c r="AHM36" s="11">
        <v>3.3912422655878238E-2</v>
      </c>
      <c r="AHN36" s="11">
        <v>-5.7544021176200166E-3</v>
      </c>
      <c r="AHO36" s="11">
        <v>2.5713954988176413E-2</v>
      </c>
      <c r="AHP36" s="11">
        <v>-8.7218675436898652E-3</v>
      </c>
      <c r="AHQ36" s="11">
        <v>-8.7823442353668346E-3</v>
      </c>
      <c r="AHR36" s="11">
        <v>3.7704891134920482E-2</v>
      </c>
      <c r="AHS36" s="11">
        <v>-7.3049252905368345E-3</v>
      </c>
      <c r="AHT36" s="11">
        <v>2.2983928770526907E-2</v>
      </c>
      <c r="AHU36" s="11">
        <v>6.8585930931398531E-2</v>
      </c>
      <c r="AHV36" s="11">
        <v>3.415366233917605E-2</v>
      </c>
      <c r="AHW36" s="11">
        <v>-1.4371257485029654E-3</v>
      </c>
      <c r="AHX36" s="11">
        <v>5.9938199314266472E-2</v>
      </c>
      <c r="AHY36" s="11">
        <v>-3.2547490049387062E-2</v>
      </c>
      <c r="AHZ36" s="11">
        <v>-3.1936265066872083E-2</v>
      </c>
      <c r="AIA36" s="11">
        <v>1.0574941368772572E-2</v>
      </c>
      <c r="AIB36" s="11">
        <v>1.1561344041407073E-2</v>
      </c>
      <c r="AIC36" s="11">
        <v>-8.537144922901474E-3</v>
      </c>
      <c r="AID36" s="11">
        <v>-7.289606910962465E-2</v>
      </c>
      <c r="AIE36" s="11">
        <v>2.029980789302499E-2</v>
      </c>
      <c r="AIF36" s="11">
        <v>-1.534447228358371E-2</v>
      </c>
      <c r="AIG36" s="11">
        <v>4.538063117321145E-2</v>
      </c>
      <c r="AIH36" s="11">
        <v>1.9170387440587522E-2</v>
      </c>
      <c r="AII36" s="11">
        <v>-1.4471248286485494E-2</v>
      </c>
      <c r="AIJ36" s="11">
        <v>1.4196194272767748E-2</v>
      </c>
      <c r="AIK36" s="11">
        <v>1.8818838633053891E-2</v>
      </c>
      <c r="AIL36" s="11">
        <v>8.2017263870770574E-3</v>
      </c>
      <c r="AIM36" s="11">
        <v>1.4095169926633622E-2</v>
      </c>
      <c r="AIN36" s="11">
        <v>-1.7754129735452651E-2</v>
      </c>
      <c r="AIO36" s="11">
        <v>-5.4225108823326207E-2</v>
      </c>
      <c r="AIP36" s="11">
        <v>-2.144913136862403E-2</v>
      </c>
      <c r="AIQ36" s="11">
        <v>1.5453988920908435E-2</v>
      </c>
      <c r="AIR36" s="11">
        <v>2.2923773673685366E-2</v>
      </c>
      <c r="AIS36" s="11">
        <v>5.4939842166544572E-2</v>
      </c>
      <c r="AIT36" s="11">
        <v>2.3559389009252252E-2</v>
      </c>
      <c r="AIU36" s="11">
        <v>2.1046886232327644E-2</v>
      </c>
      <c r="AIV36" s="11">
        <v>-1.4863296783530489E-3</v>
      </c>
      <c r="AIW36" s="11">
        <v>2.6584840373441221E-2</v>
      </c>
      <c r="AIX36" s="11">
        <v>1.6344233728901925E-2</v>
      </c>
      <c r="AIY36" s="11">
        <v>4.4277025504968259E-2</v>
      </c>
      <c r="AIZ36" s="11">
        <v>-6.9507693782657753E-3</v>
      </c>
      <c r="AJA36" s="11">
        <v>1.5374589689129081E-2</v>
      </c>
      <c r="AJB36" s="11">
        <v>-2.9475385675913346E-2</v>
      </c>
      <c r="AJC36" s="11">
        <v>2.2569742095079448E-2</v>
      </c>
      <c r="AJD36" s="11">
        <v>-4.6729979281685208E-2</v>
      </c>
      <c r="AJE36" s="11">
        <v>-3.8442694003693489E-2</v>
      </c>
      <c r="AJF36" s="11">
        <v>1.1000927631664936E-2</v>
      </c>
      <c r="AJG36" s="11">
        <v>5.3217198020185874E-2</v>
      </c>
      <c r="AJH36" s="11">
        <v>-3.2528006478607097E-2</v>
      </c>
      <c r="AJI36" s="11">
        <v>1.5980113636362425E-3</v>
      </c>
      <c r="AJJ36" s="11">
        <v>-4.8395674525793297E-2</v>
      </c>
      <c r="AJK36" s="11">
        <v>-6.1209282520746644E-4</v>
      </c>
      <c r="AJL36" s="11">
        <v>2.3926184326152233E-2</v>
      </c>
      <c r="AJM36" s="11">
        <v>9.6225114754953101E-3</v>
      </c>
      <c r="AJN36" s="11">
        <v>-2.781963602642934E-3</v>
      </c>
      <c r="AJO36" s="11">
        <v>1.1895075361308072E-2</v>
      </c>
      <c r="AJP36" s="11">
        <v>7.5432684944094497E-3</v>
      </c>
      <c r="AJQ36" s="11">
        <v>-4.7505035533766948E-3</v>
      </c>
      <c r="AJR36" s="11">
        <v>-2.4896899343210599E-2</v>
      </c>
      <c r="AJS36" s="11">
        <v>4.513888888888884E-2</v>
      </c>
      <c r="AJT36" s="11">
        <v>-4.6961256963005127E-3</v>
      </c>
      <c r="AJU36" s="11">
        <v>-3.7106286861588567E-2</v>
      </c>
      <c r="AJV36" s="11">
        <v>2.5490988231920975E-2</v>
      </c>
      <c r="AJW36" s="11">
        <v>-9.5439006722667363E-3</v>
      </c>
      <c r="AJX36" s="11">
        <v>-4.6703790192204053E-3</v>
      </c>
      <c r="AJY36" s="11">
        <v>2.6258798050893262E-2</v>
      </c>
      <c r="AJZ36" s="11">
        <v>-1.644245142002998E-2</v>
      </c>
      <c r="AKA36" s="11">
        <v>-5.7469796429199249E-4</v>
      </c>
      <c r="AKB36" s="11">
        <v>-2.1071597428984012E-2</v>
      </c>
      <c r="AKC36" s="11">
        <v>-4.3807435254803795E-2</v>
      </c>
      <c r="AKD36" s="11">
        <v>5.8537650849123546E-2</v>
      </c>
      <c r="AKE36" s="11">
        <v>-4.1011091049779624E-3</v>
      </c>
      <c r="AKF36" s="11">
        <v>7.0705239439539103E-3</v>
      </c>
      <c r="AKG36" s="11">
        <v>1.082707540376493E-2</v>
      </c>
      <c r="AKH36" s="11">
        <v>-2.2427172115506933E-2</v>
      </c>
      <c r="AKI36" s="11">
        <v>2.6494202766536024E-2</v>
      </c>
      <c r="AKJ36" s="11">
        <v>-1.6302625407248694E-2</v>
      </c>
      <c r="AKK36" s="11">
        <v>5.1303529775635681E-2</v>
      </c>
      <c r="AKL36" s="11">
        <v>-1.5200176518178843E-2</v>
      </c>
      <c r="AKM36" s="11">
        <v>2.8753516393238643E-2</v>
      </c>
      <c r="AKN36" s="11">
        <v>-4.827703029716357E-3</v>
      </c>
      <c r="AKO36" s="11">
        <v>8.097362885870929E-3</v>
      </c>
      <c r="AKP36" s="11">
        <v>1.907978049810044E-2</v>
      </c>
      <c r="AKQ36" s="11">
        <v>-2.0213735398889932E-2</v>
      </c>
      <c r="AKR36" s="11">
        <v>4.7095628646317778E-2</v>
      </c>
      <c r="AKS36" s="11">
        <v>-2.2090716131413779E-2</v>
      </c>
      <c r="AKT36" s="11">
        <v>-1.8272327274014177E-2</v>
      </c>
      <c r="AKU36" s="11">
        <v>2.3574930308564834E-2</v>
      </c>
      <c r="AKV36" s="11">
        <v>-2.8279294719789627E-2</v>
      </c>
      <c r="AKW36" s="11">
        <v>6.8859707406643267E-4</v>
      </c>
      <c r="AKX36" s="11">
        <v>-3.4478595745708329E-2</v>
      </c>
      <c r="AKY36" s="11">
        <v>4.2024056615569405E-2</v>
      </c>
      <c r="AKZ36" s="11">
        <v>1.6102905002459922E-2</v>
      </c>
      <c r="ALA36" s="11">
        <v>1.7477356195604532E-2</v>
      </c>
      <c r="ALB36" s="11">
        <v>-1.2523067281020372E-2</v>
      </c>
      <c r="ALC36" s="11">
        <v>2.1849509884581897E-2</v>
      </c>
      <c r="ALD36" s="11">
        <v>-2.5074475793929185E-2</v>
      </c>
      <c r="ALE36" s="11">
        <v>1.0559101473555099E-2</v>
      </c>
      <c r="ALF36" s="11">
        <v>5.3586438778367995E-3</v>
      </c>
      <c r="ALG36" s="11">
        <v>6.1197236253847098E-3</v>
      </c>
      <c r="ALH36" s="11">
        <v>1.601994413794694E-2</v>
      </c>
      <c r="ALI36" s="11">
        <v>1.4336021810746447E-2</v>
      </c>
      <c r="ALJ36" s="11">
        <v>-1.3237468082247017E-2</v>
      </c>
      <c r="ALK36" s="11">
        <v>0</v>
      </c>
      <c r="ALL36" s="11">
        <v>-1.4300306435137689E-3</v>
      </c>
      <c r="ALM36" s="11">
        <v>1.3957083106019175E-2</v>
      </c>
      <c r="ALN36" s="11">
        <v>2.0826794601623178E-2</v>
      </c>
      <c r="ALO36" s="11">
        <v>5.665971230921274E-3</v>
      </c>
      <c r="ALP36" s="11">
        <v>1.639988644552659E-2</v>
      </c>
      <c r="ALQ36" s="11">
        <v>1.9476194568580185E-2</v>
      </c>
      <c r="ALR36" s="11">
        <v>3.6248300860897142E-3</v>
      </c>
      <c r="ALS36" s="11">
        <v>-1.2042626909549048E-2</v>
      </c>
      <c r="ALT36" s="11">
        <v>-6.9502008544283234E-3</v>
      </c>
      <c r="ALU36" s="11">
        <v>-2.0504259235478051E-2</v>
      </c>
      <c r="ALV36" s="11">
        <v>-1.1023948955510843E-2</v>
      </c>
      <c r="ALW36" s="11">
        <v>-6.8383433312343422E-3</v>
      </c>
      <c r="ALX36" s="11">
        <v>-1.1234705228031161E-2</v>
      </c>
      <c r="ALY36" s="11">
        <v>1.3038587017662362E-2</v>
      </c>
      <c r="ALZ36" s="11">
        <v>-2.3942520183455662E-2</v>
      </c>
      <c r="AMA36" s="11">
        <v>9.1019762665967008E-4</v>
      </c>
      <c r="AMB36" s="11">
        <v>-1.9687858774851463E-2</v>
      </c>
      <c r="AMC36" s="11">
        <v>1.0111200009276455E-2</v>
      </c>
      <c r="AMD36" s="11">
        <v>4.47694373974028E-3</v>
      </c>
      <c r="AME36" s="11">
        <v>-1.8353656446064681E-2</v>
      </c>
      <c r="AMF36" s="11">
        <v>2.3632955749327555E-2</v>
      </c>
      <c r="AMG36" s="11">
        <v>-2.3223810661116562E-2</v>
      </c>
      <c r="AMH36" s="11">
        <v>-3.1646969785177781E-2</v>
      </c>
      <c r="AMI36" s="11">
        <v>-2.6476847788185376E-2</v>
      </c>
      <c r="AMJ36" s="11">
        <v>2.1391959488668011E-2</v>
      </c>
      <c r="AMK36" s="11">
        <v>-4.0267482496342266E-3</v>
      </c>
      <c r="AML36" s="11">
        <v>8.2196105094458627E-3</v>
      </c>
      <c r="AMM36" s="11">
        <v>-4.4195036186943648E-3</v>
      </c>
      <c r="AMN36" s="11">
        <v>-1.1128045092773098E-3</v>
      </c>
      <c r="AMO36" s="11">
        <v>2.1808626577220158E-2</v>
      </c>
      <c r="AMP36" s="11">
        <v>1.2229951530521532E-2</v>
      </c>
      <c r="AMQ36" s="11">
        <v>-2.2419949657554228E-2</v>
      </c>
      <c r="AMR36" s="11">
        <v>-4.602395209580834E-2</v>
      </c>
      <c r="AMS36" s="11">
        <v>5.6303902984044196E-2</v>
      </c>
      <c r="AMT36" s="11">
        <v>-3.5986784245680026E-2</v>
      </c>
      <c r="AMU36" s="11">
        <v>-1.8369208767906597E-3</v>
      </c>
      <c r="AMV36" s="11">
        <v>-4.5328228246772628E-3</v>
      </c>
      <c r="AMW36" s="11">
        <v>2.2767314325417454E-2</v>
      </c>
      <c r="AMX36" s="11">
        <v>1.0238618029187352E-2</v>
      </c>
      <c r="AMY36" s="11">
        <v>3.9170479243968881E-2</v>
      </c>
      <c r="AMZ36" s="11">
        <v>1.3762581032829235E-2</v>
      </c>
      <c r="ANA36" s="11">
        <v>1.8066795850905981E-2</v>
      </c>
      <c r="ANB36" s="11">
        <v>6.471477355427524E-3</v>
      </c>
      <c r="ANC36" s="11">
        <v>1.1836294260954672E-2</v>
      </c>
      <c r="AND36" s="11">
        <v>-9.2791099090779872E-3</v>
      </c>
      <c r="ANE36" s="11">
        <v>-4.8827583145605313E-3</v>
      </c>
      <c r="ANF36" s="11">
        <v>1.2645946940550656E-2</v>
      </c>
      <c r="ANG36" s="11">
        <v>-2.8081535564439264E-3</v>
      </c>
      <c r="ANH36" s="11">
        <v>1.4135524339606853E-3</v>
      </c>
      <c r="ANI36" s="11">
        <v>-4.9735333039260254E-3</v>
      </c>
      <c r="ANJ36" s="11">
        <v>-7.0598144720653844E-3</v>
      </c>
      <c r="ANK36" s="11">
        <v>1.9421376908650423E-3</v>
      </c>
      <c r="ANL36" s="11">
        <v>2.3449858521043643E-2</v>
      </c>
      <c r="ANM36" s="11">
        <v>4.5280882977216663E-3</v>
      </c>
      <c r="ANN36" s="11">
        <v>1.2916228721271628E-2</v>
      </c>
      <c r="ANO36" s="11">
        <v>-6.2046021031458842E-4</v>
      </c>
      <c r="ANP36" s="11">
        <v>2.1087335823850584E-3</v>
      </c>
      <c r="ANQ36" s="11">
        <v>1.4078489179431219E-2</v>
      </c>
      <c r="ANR36" s="11">
        <v>-2.4332181680288834E-3</v>
      </c>
      <c r="ANS36" s="11">
        <v>2.8087218203896258E-2</v>
      </c>
      <c r="ANT36" s="11">
        <v>1.7460072921481107E-2</v>
      </c>
      <c r="ANU36" s="11">
        <v>-1.2718921919951498E-2</v>
      </c>
      <c r="ANV36" s="11">
        <v>-1.2064822861816982E-2</v>
      </c>
      <c r="ANW36" s="11">
        <v>1.7117723156532927E-2</v>
      </c>
      <c r="ANX36" s="11">
        <v>-6.3594460668098263E-3</v>
      </c>
      <c r="ANY36" s="11">
        <v>9.5234194195836785E-4</v>
      </c>
      <c r="ANZ36" s="11">
        <v>1.2061751255793007E-2</v>
      </c>
      <c r="AOA36" s="11">
        <v>-6.075248165295255E-3</v>
      </c>
      <c r="AOB36" s="11">
        <v>1.6475972540046513E-3</v>
      </c>
      <c r="AOC36" s="11">
        <v>1.2184349203447908E-4</v>
      </c>
      <c r="AOD36" s="11">
        <v>-1.4802180732799375E-2</v>
      </c>
      <c r="AOE36" s="11">
        <v>6.790944033965074E-3</v>
      </c>
      <c r="AOF36" s="11">
        <v>1.9774820880245736E-2</v>
      </c>
      <c r="AOG36" s="11">
        <v>1.8227075638349133E-2</v>
      </c>
      <c r="AOH36" s="11">
        <v>-3.6255027206056223E-2</v>
      </c>
      <c r="AOI36" s="11">
        <v>2.3626879410860724E-3</v>
      </c>
      <c r="AOJ36" s="11">
        <v>1.6050856623911924E-2</v>
      </c>
      <c r="AOK36" s="11">
        <v>-1.2312451041436523E-2</v>
      </c>
      <c r="AOL36" s="11">
        <v>3.7052100703623969E-2</v>
      </c>
      <c r="AOM36" s="11">
        <v>-2.6080476900149918E-3</v>
      </c>
      <c r="AON36" s="11">
        <v>-3.3206849772919433E-2</v>
      </c>
      <c r="AOO36" s="11">
        <v>-3.2456176027982231E-2</v>
      </c>
      <c r="AOP36" s="11">
        <v>7.6611038715372892E-3</v>
      </c>
      <c r="AOQ36" s="11">
        <v>2.1223340459926021E-2</v>
      </c>
      <c r="AOR36" s="11">
        <v>2.7522467320261423E-2</v>
      </c>
      <c r="AOS36" s="11">
        <v>1.6091040103364262E-2</v>
      </c>
      <c r="AOT36" s="11">
        <v>1.3244126220239849E-2</v>
      </c>
      <c r="AOU36" s="11">
        <v>1.1497470749507466E-2</v>
      </c>
      <c r="AOV36" s="11">
        <v>-3.4329398066406336E-2</v>
      </c>
      <c r="AOW36" s="11">
        <v>1.7097902789033892E-3</v>
      </c>
      <c r="AOX36" s="11">
        <v>5.4669231907651383E-2</v>
      </c>
      <c r="AOY36" s="11">
        <v>-3.6792770543331743E-2</v>
      </c>
      <c r="AOZ36" s="11">
        <v>4.2238474014937299E-2</v>
      </c>
      <c r="APA36" s="11">
        <v>-2.8990234083793198E-2</v>
      </c>
      <c r="APB36" s="11">
        <v>-1.7869310275333228E-2</v>
      </c>
      <c r="APC36" s="11">
        <v>-4.0688300647846898E-2</v>
      </c>
      <c r="APD36" s="11">
        <v>9.4219505984212137E-3</v>
      </c>
      <c r="APE36" s="11">
        <v>5.4268415741675069E-2</v>
      </c>
      <c r="APF36" s="11">
        <v>3.2159880549016417E-3</v>
      </c>
      <c r="APG36" s="11">
        <v>1.4234739634018112E-2</v>
      </c>
      <c r="APH36" s="11">
        <v>-1.7741237559497969E-2</v>
      </c>
      <c r="API36" s="11">
        <v>-3.3336525569814257E-2</v>
      </c>
      <c r="APJ36" s="11">
        <v>-1.1888368222390255E-4</v>
      </c>
      <c r="APK36" s="11">
        <v>-2.9070516313771222E-2</v>
      </c>
      <c r="APL36" s="11">
        <v>-1.0449726000836823E-2</v>
      </c>
      <c r="APM36" s="11">
        <v>-2.6420814899607126E-2</v>
      </c>
      <c r="APN36" s="11">
        <v>3.6385013823127643E-2</v>
      </c>
      <c r="APO36" s="11">
        <v>-2.7248012101142693E-2</v>
      </c>
      <c r="APP36" s="11">
        <v>1.1126754644027903E-2</v>
      </c>
      <c r="APQ36" s="11">
        <v>-8.2194627734192283E-3</v>
      </c>
      <c r="APR36" s="11">
        <v>5.4272662503666913E-2</v>
      </c>
      <c r="APS36" s="11">
        <v>-1.6198918747018509E-2</v>
      </c>
      <c r="APT36" s="11">
        <v>-2.5860153140594422E-3</v>
      </c>
      <c r="APU36" s="11">
        <v>2.099495634912607E-2</v>
      </c>
      <c r="APV36" s="11">
        <v>-5.3168801023697476E-3</v>
      </c>
      <c r="APW36" s="11">
        <v>-5.3752181500872576E-2</v>
      </c>
      <c r="APX36" s="11">
        <v>-6.5026084207198132E-3</v>
      </c>
      <c r="APY36" s="11">
        <v>1.4819450927143762E-2</v>
      </c>
      <c r="APZ36" s="11">
        <v>2.4042230700893619E-4</v>
      </c>
      <c r="AQA36" s="11">
        <v>4.4164367527798731E-2</v>
      </c>
      <c r="AQB36" s="11">
        <v>1.4682627059271036E-2</v>
      </c>
      <c r="AQC36" s="11">
        <v>1.5269133269547375E-2</v>
      </c>
      <c r="AQD36" s="11">
        <v>2.3190743133616465E-2</v>
      </c>
      <c r="AQE36" s="11">
        <v>-1.1166394469976026E-2</v>
      </c>
      <c r="AQF36" s="11">
        <v>-5.1373151526792338E-3</v>
      </c>
      <c r="AQG36" s="11">
        <v>4.7198494281164294E-3</v>
      </c>
      <c r="AQH36" s="11">
        <v>-6.1578957480739049E-3</v>
      </c>
      <c r="AQI36" s="11">
        <v>-3.6799319497742844E-2</v>
      </c>
      <c r="AQJ36" s="11">
        <v>6.4327720129258026E-3</v>
      </c>
      <c r="AQK36" s="11">
        <v>-2.5197682650792252E-2</v>
      </c>
      <c r="AQL36" s="11">
        <v>3.0370294599018077E-2</v>
      </c>
      <c r="AQM36" s="11">
        <v>-1.7909440181079983E-2</v>
      </c>
      <c r="AQN36" s="11">
        <v>-3.7078594895122552E-2</v>
      </c>
      <c r="AQO36" s="11">
        <v>-1.3080403539897367E-2</v>
      </c>
      <c r="AQP36" s="11">
        <v>3.7229685887820718E-3</v>
      </c>
      <c r="AQQ36" s="11">
        <v>-2.4310891152064862E-2</v>
      </c>
      <c r="AQR36" s="11">
        <v>-2.2755167432413348E-2</v>
      </c>
      <c r="AQS36" s="11">
        <v>5.1238162984039493E-2</v>
      </c>
      <c r="AQT36" s="11">
        <v>5.7833414391743609E-3</v>
      </c>
      <c r="AQU36" s="11">
        <v>1.1626317947208697E-2</v>
      </c>
      <c r="AQV36" s="11">
        <v>3.6265392009144914E-3</v>
      </c>
      <c r="AQW36" s="11">
        <v>2.543899610701561E-2</v>
      </c>
      <c r="AQX36" s="11">
        <v>-5.8763542371340627E-3</v>
      </c>
      <c r="AQY36" s="11">
        <v>3.7782224072964166E-3</v>
      </c>
      <c r="AQZ36" s="11">
        <v>-3.132620331677316E-2</v>
      </c>
      <c r="ARA36" s="11">
        <v>1.3735833289810317E-2</v>
      </c>
      <c r="ARB36" s="11">
        <v>1.2241112828438983E-2</v>
      </c>
      <c r="ARC36" s="11">
        <v>-2.394185549380079E-2</v>
      </c>
      <c r="ARD36" s="11">
        <v>4.8203074484283404E-2</v>
      </c>
      <c r="ARE36" s="11">
        <v>1.135233016277315E-2</v>
      </c>
      <c r="ARF36" s="11">
        <v>2.0157601156922444E-2</v>
      </c>
      <c r="ARG36" s="11">
        <v>2.3529865571179087E-3</v>
      </c>
      <c r="ARH36" s="11">
        <v>-1.6740105058590249E-3</v>
      </c>
      <c r="ARI36" s="11">
        <v>-1.346272453935704E-2</v>
      </c>
      <c r="ARJ36" s="11">
        <v>1.4672123941350534E-2</v>
      </c>
      <c r="ARK36" s="11">
        <v>4.8299365571419006E-2</v>
      </c>
      <c r="ARL36" s="11">
        <v>-3.9489392965379455E-3</v>
      </c>
      <c r="ARM36" s="11">
        <v>1.383920339295619E-2</v>
      </c>
      <c r="ARN36" s="11">
        <v>-1.3968588863324416E-2</v>
      </c>
      <c r="ARO36" s="11">
        <v>-3.1173622319574656E-3</v>
      </c>
      <c r="ARP36" s="11">
        <v>8.9372449970854806E-3</v>
      </c>
      <c r="ARQ36" s="11">
        <v>-1.173741208403245E-2</v>
      </c>
      <c r="ARR36" s="11">
        <v>-2.0849377859018525E-2</v>
      </c>
      <c r="ARS36" s="11">
        <v>-1.1144173000018909E-2</v>
      </c>
      <c r="ART36" s="11">
        <v>2.5682798275037388E-3</v>
      </c>
      <c r="ARU36" s="11">
        <v>1.5676078686266415E-3</v>
      </c>
      <c r="ARV36" s="11">
        <v>2.5834589910481043E-2</v>
      </c>
      <c r="ARW36" s="11">
        <v>1.6373768478634698E-3</v>
      </c>
      <c r="ARX36" s="11">
        <v>-2.688896112942929E-2</v>
      </c>
      <c r="ARY36" s="11">
        <v>-4.696000763577457E-3</v>
      </c>
      <c r="ARZ36" s="11">
        <v>-1.0567905023111335E-2</v>
      </c>
      <c r="ASA36" s="11">
        <v>2.5005815305885193E-3</v>
      </c>
      <c r="ASB36" s="11">
        <v>1.337084517663456E-2</v>
      </c>
      <c r="ASC36" s="11">
        <v>-5.9246114656973381E-3</v>
      </c>
      <c r="ASD36" s="11">
        <v>1.8215670467196521E-2</v>
      </c>
      <c r="ASE36" s="11">
        <v>-8.2851056610175888E-3</v>
      </c>
      <c r="ASF36" s="11">
        <v>7.5749655467376442E-3</v>
      </c>
      <c r="ASG36" s="11">
        <v>3.438290004905098E-2</v>
      </c>
      <c r="ASH36" s="11">
        <v>1.924181766781885E-2</v>
      </c>
      <c r="ASI36" s="11">
        <v>1.1747653600794328E-2</v>
      </c>
      <c r="ASJ36" s="11">
        <v>-2.0215776441457334E-2</v>
      </c>
      <c r="ASK36" s="11">
        <v>4.0254887448778476E-3</v>
      </c>
      <c r="ASL36" s="11">
        <v>-7.2725638259619751E-3</v>
      </c>
      <c r="ASM36" s="11">
        <v>6.6829060680426711E-3</v>
      </c>
      <c r="ASN36" s="11">
        <v>1.3762829565795442E-3</v>
      </c>
      <c r="ASO36" s="11">
        <v>-6.7372127701622597E-3</v>
      </c>
      <c r="ASP36" s="11">
        <v>1.1440509351372974E-2</v>
      </c>
      <c r="ASQ36" s="11">
        <v>-8.6912202580541331E-3</v>
      </c>
      <c r="ASR36" s="11">
        <v>7.7120822622107621E-3</v>
      </c>
      <c r="ASS36" s="11">
        <v>2.0148585750089598E-2</v>
      </c>
      <c r="AST36" s="11">
        <v>-9.8797062410612702E-3</v>
      </c>
      <c r="ASU36" s="11">
        <v>-1.0173246488546228E-2</v>
      </c>
      <c r="ASV36" s="11">
        <v>-2.6446547355792882E-2</v>
      </c>
      <c r="ASW36" s="11">
        <v>2.6521247344656551E-2</v>
      </c>
      <c r="ASX36" s="11">
        <v>-1.4700744443548519E-2</v>
      </c>
      <c r="ASY36" s="11">
        <v>3.1822231920419775E-4</v>
      </c>
      <c r="ASZ36" s="11">
        <v>-8.8437661900909736E-3</v>
      </c>
      <c r="ATA36" s="11">
        <v>-3.2279363216197732E-3</v>
      </c>
      <c r="ATB36" s="11">
        <v>9.1723706484139189E-3</v>
      </c>
      <c r="ATC36" s="11">
        <v>7.7944809604988397E-3</v>
      </c>
      <c r="ATD36" s="11">
        <v>1.3785866772804578E-2</v>
      </c>
      <c r="ATE36" s="11">
        <v>-1.6774930401884935E-3</v>
      </c>
      <c r="ATF36" s="11">
        <v>2.3059597440207025E-3</v>
      </c>
      <c r="ATG36" s="11">
        <v>-1.2484171853544002E-3</v>
      </c>
      <c r="ATH36" s="11">
        <v>1.7767539865358728E-3</v>
      </c>
      <c r="ATI36" s="11">
        <v>7.4152636785767001E-3</v>
      </c>
      <c r="ATJ36" s="11">
        <v>7.2545185919157262E-3</v>
      </c>
      <c r="ATK36" s="11">
        <v>-4.1105636215118535E-3</v>
      </c>
      <c r="ATL36" s="11">
        <v>7.6465140891650574E-3</v>
      </c>
      <c r="ATM36" s="11">
        <v>7.5884886041381883E-3</v>
      </c>
      <c r="ATN36" s="11">
        <v>-2.1377878543072937E-2</v>
      </c>
      <c r="ATO36" s="11">
        <v>2.1640717925047515E-2</v>
      </c>
      <c r="ATP36" s="11">
        <v>-2.3458677973170472E-3</v>
      </c>
      <c r="ATQ36" s="11">
        <v>-2.856495915559143E-3</v>
      </c>
      <c r="ATR36" s="11">
        <v>2.1485091442645654E-3</v>
      </c>
      <c r="ATS36" s="11">
        <v>-7.4513700062748267E-3</v>
      </c>
      <c r="ATT36" s="11">
        <v>-4.021459491259205E-3</v>
      </c>
      <c r="ATU36" s="11">
        <v>-3.9230898079006815E-3</v>
      </c>
      <c r="ATV36" s="11">
        <v>-3.9385410581842528E-3</v>
      </c>
      <c r="ATW36" s="11">
        <v>2.7074577265174593E-2</v>
      </c>
      <c r="ATX36" s="11">
        <v>1.9777139495449347E-2</v>
      </c>
      <c r="ATY36" s="11">
        <v>3.0795595296673195E-3</v>
      </c>
      <c r="ATZ36" s="11">
        <v>2.9339377690570378E-2</v>
      </c>
      <c r="AUA36" s="11">
        <v>1.8585772270882428E-2</v>
      </c>
      <c r="AUB36" s="11">
        <v>4.5414945792461303E-3</v>
      </c>
      <c r="AUC36" s="11">
        <v>-4.771502678048023E-2</v>
      </c>
      <c r="AUD36" s="11">
        <v>1.9369418748787837E-2</v>
      </c>
      <c r="AUE36" s="11">
        <v>-1.6288073060569452E-2</v>
      </c>
      <c r="AUF36" s="11">
        <v>-2.5648141140458547E-3</v>
      </c>
      <c r="AUG36" s="11">
        <v>-6.6772333322092647E-3</v>
      </c>
      <c r="AUH36" s="11">
        <v>-3.5995586487862941E-2</v>
      </c>
      <c r="AUI36" s="11">
        <v>8.3202000369786422E-3</v>
      </c>
      <c r="AUJ36" s="11">
        <v>1.0425762285634521E-2</v>
      </c>
      <c r="AUK36" s="11">
        <v>2.2381997614890903E-3</v>
      </c>
      <c r="AUL36" s="11">
        <v>4.1818636453780922E-3</v>
      </c>
      <c r="AUM36" s="11">
        <v>-1.0243684635331762E-2</v>
      </c>
      <c r="AUN36" s="11">
        <v>2.766572105249443E-2</v>
      </c>
      <c r="AUO36" s="11">
        <v>-1.4258218102618514E-2</v>
      </c>
      <c r="AUP36" s="11">
        <v>-1.1133091830879405E-3</v>
      </c>
      <c r="AUQ36" s="11">
        <v>-2.3319815842042235E-3</v>
      </c>
      <c r="AUR36" s="11">
        <v>1.360351302345153E-2</v>
      </c>
      <c r="AUS36" s="11">
        <v>2.0932598558711435E-2</v>
      </c>
      <c r="AUT36" s="11">
        <v>1.4781720492613726E-3</v>
      </c>
      <c r="AUU36" s="11">
        <v>-1.7662130898778994E-3</v>
      </c>
      <c r="AUV36" s="11">
        <v>-3.9290935672512406E-3</v>
      </c>
      <c r="AUW36" s="11">
        <v>-1.6445530435072686E-2</v>
      </c>
      <c r="AUX36" s="11">
        <v>-1.4024198950304823E-2</v>
      </c>
      <c r="AUY36" s="11">
        <v>5.2801307133334419E-3</v>
      </c>
      <c r="AUZ36" s="11">
        <v>-2.053054346059513E-4</v>
      </c>
      <c r="AVA36" s="11">
        <v>-1.2731550802138947E-2</v>
      </c>
      <c r="AVB36" s="11">
        <v>-2.447416086734211E-2</v>
      </c>
      <c r="AVC36" s="11">
        <v>-5.9788740527526585E-3</v>
      </c>
      <c r="AVD36" s="11">
        <v>7.5967468048976361E-3</v>
      </c>
      <c r="AVE36" s="11">
        <v>1.530069185737104E-2</v>
      </c>
      <c r="AVF36" s="11">
        <v>1.7856986851875867E-2</v>
      </c>
      <c r="AVG36" s="11">
        <v>2.0599267009413502E-4</v>
      </c>
      <c r="AVH36" s="11">
        <v>-8.7185604077814061E-3</v>
      </c>
      <c r="AVI36" s="11">
        <v>1.7486603703350978E-2</v>
      </c>
      <c r="AVJ36" s="11">
        <v>-5.3259824565881075E-3</v>
      </c>
      <c r="AVK36" s="11">
        <v>1.313819914293779E-2</v>
      </c>
      <c r="AVL36" s="11">
        <v>-5.985799555919491E-3</v>
      </c>
      <c r="AVM36" s="11">
        <v>-1.7071803495897209E-3</v>
      </c>
      <c r="AVN36" s="11">
        <v>1.4472038592102887E-2</v>
      </c>
      <c r="AVO36" s="11">
        <v>-2.9621429410087496E-2</v>
      </c>
      <c r="AVP36" s="11">
        <v>3.1631894629493562E-3</v>
      </c>
      <c r="AVQ36" s="11">
        <v>-2.9516162381969857E-2</v>
      </c>
      <c r="AVR36" s="11">
        <v>1.6778225591676632E-2</v>
      </c>
      <c r="AVS36" s="11">
        <v>6.0854229237967683E-3</v>
      </c>
      <c r="AVT36" s="11">
        <v>3.1241050740682397E-4</v>
      </c>
      <c r="AVU36" s="11">
        <v>1.4314342971657457E-3</v>
      </c>
      <c r="AVV36" s="11">
        <v>4.5047386385295152E-3</v>
      </c>
      <c r="AVW36" s="11">
        <v>8.0462942201218191E-3</v>
      </c>
      <c r="AVX36" s="11">
        <v>8.5894924157519092E-3</v>
      </c>
      <c r="AVY36" s="11">
        <v>-1.0619979472563656E-2</v>
      </c>
      <c r="AVZ36" s="11">
        <v>5.0583424069139404E-4</v>
      </c>
      <c r="AWA36" s="11">
        <v>7.5922466537556854E-3</v>
      </c>
      <c r="AWB36" s="11">
        <v>2.2111851952648642E-3</v>
      </c>
      <c r="AWC36" s="11">
        <v>8.120905604018791E-3</v>
      </c>
      <c r="AWD36" s="11">
        <v>1.4898864487673524E-3</v>
      </c>
      <c r="AWE36" s="11">
        <v>6.3541158869706571E-3</v>
      </c>
      <c r="AWF36" s="11">
        <v>-1.361350994704924E-2</v>
      </c>
      <c r="AWG36" s="11">
        <v>1.4800514800514808E-2</v>
      </c>
      <c r="AWH36" s="11">
        <v>1.0054066682241292E-2</v>
      </c>
      <c r="AWI36" s="11">
        <v>3.9072503035759709E-3</v>
      </c>
      <c r="AWJ36" s="11">
        <v>1.7789846128527964E-2</v>
      </c>
      <c r="AWK36" s="11">
        <v>-1.1746919768457098E-2</v>
      </c>
      <c r="AWL36" s="11">
        <v>1.5077021245265332E-2</v>
      </c>
      <c r="AWM36" s="11">
        <v>1.1806708466981508E-2</v>
      </c>
      <c r="AWN36" s="11">
        <v>-9.5581734330441037E-5</v>
      </c>
      <c r="AWO36" s="11">
        <v>8.9377464452142785E-3</v>
      </c>
      <c r="AWP36" s="11">
        <v>7.0505380673788753E-3</v>
      </c>
      <c r="AWQ36" s="11">
        <v>-1.215209721677768E-3</v>
      </c>
      <c r="AWR36" s="11">
        <v>-1.679814749401598E-3</v>
      </c>
      <c r="AWS36" s="11">
        <v>8.9871914830046418E-3</v>
      </c>
      <c r="AWT36" s="11">
        <v>2.9690470995291651E-3</v>
      </c>
      <c r="AWU36" s="11">
        <v>-1.7637232430752769E-3</v>
      </c>
      <c r="AWV36" s="11">
        <v>-5.5262379551368479E-4</v>
      </c>
      <c r="AWW36" s="11">
        <v>-8.3406667860784767E-3</v>
      </c>
      <c r="AWX36" s="11">
        <v>-1.2525915687629618E-2</v>
      </c>
      <c r="AWY36" s="11">
        <v>1.2684804479048184E-2</v>
      </c>
      <c r="AWZ36" s="11">
        <v>2.8601495256643794E-2</v>
      </c>
      <c r="AXA36" s="11">
        <v>-2.7264120692024663E-2</v>
      </c>
      <c r="AXB36" s="11">
        <v>-1.503842018099466E-2</v>
      </c>
      <c r="AXC36" s="11">
        <v>1.8495350264162491E-2</v>
      </c>
      <c r="AXD36" s="11">
        <v>-6.7990486026351382E-3</v>
      </c>
      <c r="AXE36" s="11">
        <v>-6.5620002678367095E-3</v>
      </c>
      <c r="AXF36" s="11">
        <v>1.2076758385536346E-2</v>
      </c>
      <c r="AXG36" s="11">
        <v>-6.6205448434181191E-3</v>
      </c>
      <c r="AXH36" s="11">
        <v>-1.060825945673094E-2</v>
      </c>
      <c r="AXI36" s="11">
        <v>1.3950559218131042E-2</v>
      </c>
      <c r="AXJ36" s="11">
        <v>-1.1510067377921818E-2</v>
      </c>
      <c r="AXK36" s="11">
        <v>-7.1025777664658341E-3</v>
      </c>
      <c r="AXL36" s="11">
        <v>-1.8784645454836824E-2</v>
      </c>
      <c r="AXM36" s="11">
        <v>3.2083989844149396E-3</v>
      </c>
      <c r="AXN36" s="11">
        <v>6.2009700205072349E-3</v>
      </c>
      <c r="AXO36" s="11">
        <v>1.3668052342979298E-2</v>
      </c>
      <c r="AXP36" s="11">
        <v>-3.7020488925768591E-3</v>
      </c>
      <c r="AXQ36" s="11">
        <v>-1.9347812159651534E-2</v>
      </c>
      <c r="AXR36" s="11">
        <v>7.7742209446658439E-3</v>
      </c>
      <c r="AXS36" s="11">
        <v>9.2538571243356849E-3</v>
      </c>
      <c r="AXT36" s="11">
        <v>4.7852268165395895E-3</v>
      </c>
      <c r="AXU36" s="11">
        <v>7.5112268869961252E-3</v>
      </c>
      <c r="AXV36" s="11">
        <v>7.0824675221672351E-3</v>
      </c>
      <c r="AXW36" s="11">
        <v>4.4968065585648809E-3</v>
      </c>
      <c r="AXX36" s="11">
        <v>-4.7040376323004285E-4</v>
      </c>
      <c r="AXY36" s="11">
        <v>-1.4903129657228842E-3</v>
      </c>
      <c r="AXZ36" s="11">
        <v>1.8695993715633907E-3</v>
      </c>
      <c r="AYA36" s="11">
        <v>1.5838416785585174E-3</v>
      </c>
      <c r="AYB36" s="11">
        <v>-8.8460936276811841E-3</v>
      </c>
      <c r="AYC36" s="11">
        <v>-6.7688176289394386E-3</v>
      </c>
      <c r="AYD36" s="11">
        <v>9.4629949186098017E-4</v>
      </c>
      <c r="AYE36" s="11">
        <v>-9.3666581924494174E-3</v>
      </c>
      <c r="AYF36" s="11">
        <v>2.7667952491319259E-3</v>
      </c>
      <c r="AYG36" s="11">
        <v>2.2849053887618043E-2</v>
      </c>
      <c r="AYH36" s="11">
        <v>1.1916024864146335E-2</v>
      </c>
      <c r="AYI36" s="11">
        <v>-6.2587409885721534E-3</v>
      </c>
      <c r="AYJ36" s="11">
        <v>2.9624676344579548E-3</v>
      </c>
      <c r="AYK36" s="11">
        <v>1.1535777967284222E-2</v>
      </c>
      <c r="AYL36" s="11">
        <v>7.7560968132559527E-3</v>
      </c>
      <c r="AYM36" s="11">
        <v>1.1407711613050431E-2</v>
      </c>
      <c r="AYN36" s="11">
        <v>2.5941800135349524E-3</v>
      </c>
      <c r="AYO36" s="11">
        <v>1.2854839314508482E-2</v>
      </c>
      <c r="AYP36" s="11">
        <v>1.3128568149338493E-2</v>
      </c>
      <c r="AYQ36" s="11">
        <v>-3.5666778734414484E-3</v>
      </c>
      <c r="AYR36" s="11">
        <v>9.7774583009375693E-3</v>
      </c>
      <c r="AYS36" s="11">
        <v>3.5447856058459237E-3</v>
      </c>
      <c r="AYT36" s="11">
        <v>-4.13303897795958E-3</v>
      </c>
      <c r="AYU36" s="11">
        <v>-3.0308756832189143E-3</v>
      </c>
      <c r="AYV36" s="11">
        <v>-2.8578302361356167E-3</v>
      </c>
      <c r="AYW36" s="11">
        <v>7.3039663681229161E-3</v>
      </c>
      <c r="AYX36" s="11">
        <v>1.4255229578875594E-2</v>
      </c>
      <c r="AYY36" s="11">
        <v>-5.9611558774278484E-3</v>
      </c>
      <c r="AYZ36" s="11">
        <v>2.1453511392679481E-3</v>
      </c>
      <c r="AZA36" s="11">
        <v>-7.5285733784473674E-3</v>
      </c>
      <c r="AZB36" s="11">
        <v>4.9509608772755342E-3</v>
      </c>
      <c r="AZC36" s="11">
        <v>-2.4200692888887154E-3</v>
      </c>
      <c r="AZD36" s="11">
        <v>9.4293986411846387E-3</v>
      </c>
      <c r="AZE36" s="11">
        <v>-3.5119341387177538E-3</v>
      </c>
      <c r="AZF36" s="11">
        <v>-1.5913234470779081E-2</v>
      </c>
      <c r="AZG36" s="11">
        <v>-1.2151625444015601E-2</v>
      </c>
      <c r="AZH36" s="11">
        <v>8.6683648982905925E-3</v>
      </c>
      <c r="AZI36" s="11">
        <v>4.2969350482033875E-3</v>
      </c>
      <c r="AZJ36" s="11">
        <v>1.0663576197556646E-2</v>
      </c>
      <c r="AZK36" s="11">
        <v>4.8392098601606204E-3</v>
      </c>
      <c r="AZL36" s="11">
        <v>1.5567358070767368E-2</v>
      </c>
      <c r="AZM36" s="11">
        <v>-2.4141513367585743E-2</v>
      </c>
      <c r="AZN36" s="11">
        <v>-6.7640477104349284E-3</v>
      </c>
      <c r="AZO36" s="11">
        <v>7.8600646012729758E-3</v>
      </c>
      <c r="AZP36" s="11">
        <v>-1.2399892929745859E-2</v>
      </c>
      <c r="AZQ36" s="11">
        <v>9.5741797484487634E-3</v>
      </c>
      <c r="AZR36" s="11">
        <v>-1.0448410970831379E-3</v>
      </c>
      <c r="AZS36" s="11">
        <v>-1.1142101746128508E-2</v>
      </c>
      <c r="AZT36" s="11">
        <v>-2.3769299701782098E-2</v>
      </c>
      <c r="AZU36" s="11">
        <v>6.6738898168632321E-3</v>
      </c>
      <c r="AZV36" s="11">
        <v>1.5763156517904386E-2</v>
      </c>
      <c r="AZW36" s="11">
        <v>-1.7726008447263464E-2</v>
      </c>
      <c r="AZX36" s="11">
        <v>1.0412530994134528E-2</v>
      </c>
      <c r="AZY36" s="11">
        <v>1.2974207275935346E-2</v>
      </c>
      <c r="AZZ36" s="11">
        <v>9.3022915401110851E-3</v>
      </c>
      <c r="BAA36" s="11">
        <v>-8.7017055342852867E-4</v>
      </c>
      <c r="BAB36" s="11">
        <v>-6.4376124949194757E-3</v>
      </c>
      <c r="BAC36" s="11">
        <v>-1.9613285901078803E-2</v>
      </c>
      <c r="BAD36" s="11">
        <v>4.1054451166810946E-3</v>
      </c>
      <c r="BAE36" s="11">
        <v>1.1746547642899063E-2</v>
      </c>
      <c r="BAF36" s="11">
        <v>2.4569844366537641E-3</v>
      </c>
      <c r="BAG36" s="11">
        <v>1.491063132403192E-2</v>
      </c>
      <c r="BAH36" s="11">
        <v>4.2315760638411692E-3</v>
      </c>
      <c r="BAI36" s="11">
        <v>2.0128350537665485E-2</v>
      </c>
      <c r="BAJ36" s="11">
        <v>5.6575891914714127E-3</v>
      </c>
      <c r="BAK36" s="11">
        <v>8.298697118546805E-3</v>
      </c>
      <c r="BAL36" s="11">
        <v>1.1228313671061807E-2</v>
      </c>
      <c r="BAM36" s="11">
        <v>-3.3695219533620424E-3</v>
      </c>
      <c r="BAN36" s="11">
        <v>-1.6587824578074284E-2</v>
      </c>
      <c r="BAO36" s="11">
        <v>7.5620720077296255E-4</v>
      </c>
      <c r="BAP36" s="11">
        <v>-8.9766732434966023E-3</v>
      </c>
      <c r="BAQ36" s="11">
        <v>-5.5844623454742726E-3</v>
      </c>
      <c r="BAR36" s="11">
        <v>1.0805668361116627E-2</v>
      </c>
      <c r="BAS36" s="11">
        <v>-7.8244623316053863E-3</v>
      </c>
      <c r="BAT36" s="11">
        <v>2.0104771343621541E-2</v>
      </c>
      <c r="BAU36" s="11">
        <v>2.2484385843164478E-3</v>
      </c>
      <c r="BAV36" s="11">
        <v>6.3909045587990931E-3</v>
      </c>
      <c r="BAW36" s="11">
        <v>4.7816604401880181E-3</v>
      </c>
      <c r="BAX36" s="11">
        <v>-1.1325509100121867E-2</v>
      </c>
      <c r="BAY36" s="11">
        <v>1.5936227387317592E-2</v>
      </c>
      <c r="BAZ36" s="11">
        <v>-2.5980134843103575E-2</v>
      </c>
      <c r="BBA36" s="11">
        <v>1.1989249569562821E-2</v>
      </c>
      <c r="BBB36" s="11">
        <v>-1.071989266275164E-3</v>
      </c>
    </row>
    <row r="37" spans="1:1406" x14ac:dyDescent="0.35">
      <c r="A37">
        <v>360041</v>
      </c>
      <c r="B37" t="s">
        <v>45</v>
      </c>
      <c r="C37" s="11">
        <v>1.6168636760399258E-2</v>
      </c>
      <c r="D37" s="11">
        <v>5.1619636334443442E-3</v>
      </c>
      <c r="E37" s="11">
        <v>-4.72014567759238E-3</v>
      </c>
      <c r="F37" s="11">
        <v>-2.6882367574249111E-3</v>
      </c>
      <c r="G37" s="11">
        <v>-5.8013227981524862E-3</v>
      </c>
      <c r="H37" s="11">
        <v>-2.0232921391050152E-4</v>
      </c>
      <c r="I37" s="11">
        <v>-1.7088136251780961E-2</v>
      </c>
      <c r="J37" s="11">
        <v>-1.1447395511632541E-2</v>
      </c>
      <c r="K37" s="11">
        <v>-2.9991252551340164E-3</v>
      </c>
      <c r="L37" s="11">
        <v>-7.0942134948819291E-3</v>
      </c>
      <c r="M37" s="11">
        <v>-4.1152609698212883E-3</v>
      </c>
      <c r="N37" s="11">
        <v>2.0010647557399563E-2</v>
      </c>
      <c r="O37" s="11">
        <v>-1.4713557847645053E-2</v>
      </c>
      <c r="P37" s="11">
        <v>-6.9285035609480961E-3</v>
      </c>
      <c r="Q37" s="11">
        <v>1.394521823800865E-2</v>
      </c>
      <c r="R37" s="11">
        <v>1.7836862849889945E-2</v>
      </c>
      <c r="S37" s="11">
        <v>7.1869257022840749E-3</v>
      </c>
      <c r="T37" s="11">
        <v>1.4670424554429573E-2</v>
      </c>
      <c r="U37" s="11">
        <v>1.2395135070043528E-2</v>
      </c>
      <c r="V37" s="11">
        <v>1.2243376761373215E-2</v>
      </c>
      <c r="W37" s="11">
        <v>-5.8439676309997024E-3</v>
      </c>
      <c r="X37" s="11">
        <v>-2.3521161165262705E-2</v>
      </c>
      <c r="Y37" s="11">
        <v>-1.2467519891544709E-2</v>
      </c>
      <c r="Z37" s="11">
        <v>1.0516682056268767E-2</v>
      </c>
      <c r="AA37" s="11">
        <v>2.9968301203260328E-2</v>
      </c>
      <c r="AB37" s="11">
        <v>-6.2573604459449372E-3</v>
      </c>
      <c r="AC37" s="11">
        <v>-1.0784290488492831E-2</v>
      </c>
      <c r="AD37" s="11">
        <v>9.0856814261069507E-2</v>
      </c>
      <c r="AE37" s="11">
        <v>-2.8832074035025967E-2</v>
      </c>
      <c r="AF37" s="11">
        <v>1.2228035523121683E-2</v>
      </c>
      <c r="AG37" s="11">
        <v>1.9140822831946736E-3</v>
      </c>
      <c r="AH37" s="11">
        <v>6.5043672179891932E-3</v>
      </c>
      <c r="AI37" s="11">
        <v>5.5169867060560485E-3</v>
      </c>
      <c r="AJ37" s="11">
        <v>5.0974314527680864E-3</v>
      </c>
      <c r="AK37" s="11">
        <v>4.3261887884478156E-3</v>
      </c>
      <c r="AL37" s="11">
        <v>-1.1045382113466062E-2</v>
      </c>
      <c r="AM37" s="11">
        <v>1.099952175992347E-2</v>
      </c>
      <c r="AN37" s="11">
        <v>-7.4958154428372836E-4</v>
      </c>
      <c r="AO37" s="11">
        <v>1.6896443735572308E-3</v>
      </c>
      <c r="AP37" s="11">
        <v>4.8786162470282335E-3</v>
      </c>
      <c r="AQ37" s="11">
        <v>2.8000868243975852E-3</v>
      </c>
      <c r="AR37" s="11">
        <v>3.7158091444982055E-3</v>
      </c>
      <c r="AS37" s="11">
        <v>-1.1674046811202543E-2</v>
      </c>
      <c r="AT37" s="11">
        <v>-3.7821482602118373E-4</v>
      </c>
      <c r="AU37" s="11">
        <v>-2.1384498966791843E-2</v>
      </c>
      <c r="AV37" s="11">
        <v>3.1056454790813204E-2</v>
      </c>
      <c r="AW37" s="11">
        <v>8.1774521539725864E-3</v>
      </c>
      <c r="AX37" s="11">
        <v>-9.2197871366443973E-3</v>
      </c>
      <c r="AY37" s="11">
        <v>3.5554689248406435E-2</v>
      </c>
      <c r="AZ37" s="11">
        <v>1.4381919076433825E-2</v>
      </c>
      <c r="BA37" s="11">
        <v>6.2058870020000878E-3</v>
      </c>
      <c r="BB37" s="11">
        <v>4.2210231541559562E-3</v>
      </c>
      <c r="BC37" s="11">
        <v>2.2451505835623164E-2</v>
      </c>
      <c r="BD37" s="11">
        <v>1.2179951972008274E-2</v>
      </c>
      <c r="BE37" s="11">
        <v>-5.5927970557309026E-3</v>
      </c>
      <c r="BF37" s="11">
        <v>5.7894771626276764E-3</v>
      </c>
      <c r="BG37" s="11">
        <v>-7.4514571081251146E-3</v>
      </c>
      <c r="BH37" s="11">
        <v>1.228724073326215E-2</v>
      </c>
      <c r="BI37" s="11">
        <v>-1.3825397136821627E-2</v>
      </c>
      <c r="BJ37" s="11">
        <v>2.0863037408898277E-2</v>
      </c>
      <c r="BK37" s="11">
        <v>1.624669511949528E-2</v>
      </c>
      <c r="BL37" s="11">
        <v>-1.0879570442342112E-2</v>
      </c>
      <c r="BM37" s="11">
        <v>4.8339774328218788E-3</v>
      </c>
      <c r="BN37" s="11">
        <v>2.6561876953550279E-3</v>
      </c>
      <c r="BO37" s="11">
        <v>-5.0032392767107581E-4</v>
      </c>
      <c r="BP37" s="11">
        <v>1.2084378870627077E-2</v>
      </c>
      <c r="BQ37" s="11">
        <v>-1.896591082027077E-2</v>
      </c>
      <c r="BR37" s="11">
        <v>-1.033526594403833E-2</v>
      </c>
      <c r="BS37" s="11">
        <v>6.7270138589536899E-4</v>
      </c>
      <c r="BT37" s="11">
        <v>-5.051658758492894E-3</v>
      </c>
      <c r="BU37" s="11">
        <v>1.6924358612726564E-3</v>
      </c>
      <c r="BV37" s="11">
        <v>3.8834061335550896E-3</v>
      </c>
      <c r="BW37" s="11">
        <v>2.0861873263141373E-2</v>
      </c>
      <c r="BX37" s="11">
        <v>1.4665286404416777E-2</v>
      </c>
      <c r="BY37" s="11">
        <v>-3.2748272843496906E-4</v>
      </c>
      <c r="BZ37" s="11">
        <v>1.283270860238761E-2</v>
      </c>
      <c r="CA37" s="11">
        <v>0</v>
      </c>
      <c r="CB37" s="11">
        <v>8.0237852362352591E-4</v>
      </c>
      <c r="CC37" s="11">
        <v>-2.548150726222953E-2</v>
      </c>
      <c r="CD37" s="11">
        <v>6.24996014056034E-3</v>
      </c>
      <c r="CE37" s="11">
        <v>-1.1769477947281337E-2</v>
      </c>
      <c r="CF37" s="11">
        <v>1.1909648290192587E-2</v>
      </c>
      <c r="CG37" s="11">
        <v>4.5759628852650724E-3</v>
      </c>
      <c r="CH37" s="11">
        <v>-6.2957798906014384E-2</v>
      </c>
      <c r="CI37" s="11">
        <v>6.4232043306131636E-3</v>
      </c>
      <c r="CJ37" s="11">
        <v>2.6565782255582704E-2</v>
      </c>
      <c r="CK37" s="11">
        <v>-3.0238059550729002E-3</v>
      </c>
      <c r="CL37" s="11">
        <v>4.0461483151941202E-3</v>
      </c>
      <c r="CM37" s="11">
        <v>-6.7185750371083763E-3</v>
      </c>
      <c r="CN37" s="11">
        <v>-1.0159137980756405E-3</v>
      </c>
      <c r="CO37" s="11">
        <v>-2.8126783757717377E-2</v>
      </c>
      <c r="CP37" s="11">
        <v>-8.0199824478497383E-3</v>
      </c>
      <c r="CQ37" s="11">
        <v>1.7557948033917192E-3</v>
      </c>
      <c r="CR37" s="11">
        <v>-1.7547554347826066E-2</v>
      </c>
      <c r="CS37" s="11">
        <v>4.9994122406080699E-3</v>
      </c>
      <c r="CT37" s="11">
        <v>4.9745424521812076E-3</v>
      </c>
      <c r="CU37" s="11">
        <v>-3.3547168002848737E-3</v>
      </c>
      <c r="CV37" s="11">
        <v>-1.2419885555700505E-2</v>
      </c>
      <c r="CW37" s="11">
        <v>-1.2402184119918003E-2</v>
      </c>
      <c r="CX37" s="11">
        <v>2.6742826555478993E-2</v>
      </c>
      <c r="CY37" s="11">
        <v>8.8627305716186822E-3</v>
      </c>
      <c r="CZ37" s="11">
        <v>-6.3234764161527179E-3</v>
      </c>
      <c r="DA37" s="11">
        <v>1.7674711408844912E-2</v>
      </c>
      <c r="DB37" s="11">
        <v>-6.0783733627389758E-3</v>
      </c>
      <c r="DC37" s="11">
        <v>4.8910837505073967E-3</v>
      </c>
      <c r="DD37" s="11">
        <v>-1.9650875504062859E-2</v>
      </c>
      <c r="DE37" s="11">
        <v>1.2429269900564588E-3</v>
      </c>
      <c r="DF37" s="11">
        <v>-3.8956140050065979E-3</v>
      </c>
      <c r="DG37" s="11">
        <v>-2.7740864931112719E-2</v>
      </c>
      <c r="DH37" s="11">
        <v>-5.3113138065832288E-3</v>
      </c>
      <c r="DI37" s="11">
        <v>-1.801962152387182E-2</v>
      </c>
      <c r="DJ37" s="11">
        <v>-2.3403684557773308E-2</v>
      </c>
      <c r="DK37" s="11">
        <v>-3.8604592461710663E-4</v>
      </c>
      <c r="DL37" s="11">
        <v>3.0501979249444755E-2</v>
      </c>
      <c r="DM37" s="11">
        <v>-2.6089337965030657E-3</v>
      </c>
      <c r="DN37" s="11">
        <v>-2.9676570900051935E-2</v>
      </c>
      <c r="DO37" s="11">
        <v>1.5414975611571791E-3</v>
      </c>
      <c r="DP37" s="11">
        <v>8.6399191029948863E-3</v>
      </c>
      <c r="DQ37" s="11">
        <v>-8.1825821575478574E-3</v>
      </c>
      <c r="DR37" s="11">
        <v>9.2088833392791614E-3</v>
      </c>
      <c r="DS37" s="11">
        <v>6.4735644373745682E-3</v>
      </c>
      <c r="DT37" s="11">
        <v>-1.7012776046011369E-2</v>
      </c>
      <c r="DU37" s="11">
        <v>-1.0577875045594265E-2</v>
      </c>
      <c r="DV37" s="11">
        <v>4.5284239670167592E-2</v>
      </c>
      <c r="DW37" s="11">
        <v>-2.418397092165514E-3</v>
      </c>
      <c r="DX37" s="11">
        <v>1.6738937510372143E-3</v>
      </c>
      <c r="DY37" s="11">
        <v>-1.303743400249191E-3</v>
      </c>
      <c r="DZ37" s="11">
        <v>1.4929679047961386E-3</v>
      </c>
      <c r="EA37" s="11">
        <v>-4.465025169778869E-3</v>
      </c>
      <c r="EB37" s="11">
        <v>-7.6607565268344002E-3</v>
      </c>
      <c r="EC37" s="11">
        <v>2.5040458382539654E-2</v>
      </c>
      <c r="ED37" s="11">
        <v>-1.5425316293657065E-2</v>
      </c>
      <c r="EE37" s="11">
        <v>-1.4366819797174357E-2</v>
      </c>
      <c r="EF37" s="11">
        <v>-2.593529002235162E-2</v>
      </c>
      <c r="EG37" s="11">
        <v>-3.1072256161787104E-3</v>
      </c>
      <c r="EH37" s="11">
        <v>1.9493898251360386E-2</v>
      </c>
      <c r="EI37" s="11">
        <v>3.4992523281465182E-2</v>
      </c>
      <c r="EJ37" s="11">
        <v>-3.7507241815854075E-2</v>
      </c>
      <c r="EK37" s="11">
        <v>1.6318765837600058E-2</v>
      </c>
      <c r="EL37" s="11">
        <v>-1.5135451321611759E-3</v>
      </c>
      <c r="EM37" s="11">
        <v>-3.2147512412307178E-3</v>
      </c>
      <c r="EN37" s="11">
        <v>2.7894709776004945E-2</v>
      </c>
      <c r="EO37" s="11">
        <v>-4.8028817290374226E-3</v>
      </c>
      <c r="EP37" s="11">
        <v>1.911033868604739E-2</v>
      </c>
      <c r="EQ37" s="11">
        <v>-2.7849617701983687E-2</v>
      </c>
      <c r="ER37" s="11">
        <v>-1.2170811798221104E-2</v>
      </c>
      <c r="ES37" s="11">
        <v>1.5923800578246716E-2</v>
      </c>
      <c r="ET37" s="11">
        <v>2.7953540781830988E-3</v>
      </c>
      <c r="EU37" s="11">
        <v>-3.6735311277735772E-4</v>
      </c>
      <c r="EV37" s="11">
        <v>-8.7476581640004714E-3</v>
      </c>
      <c r="EW37" s="11">
        <v>-1.7278978817440338E-2</v>
      </c>
      <c r="EX37" s="11">
        <v>-1.0311489840149735E-2</v>
      </c>
      <c r="EY37" s="11">
        <v>-3.8715946036848026E-3</v>
      </c>
      <c r="EZ37" s="11">
        <v>-1.1847505571103811E-2</v>
      </c>
      <c r="FA37" s="11">
        <v>-6.4845327947272713E-3</v>
      </c>
      <c r="FB37" s="11">
        <v>7.7191158937359727E-3</v>
      </c>
      <c r="FC37" s="11">
        <v>1.7269100671955417E-2</v>
      </c>
      <c r="FD37" s="11">
        <v>3.0865348055260089E-3</v>
      </c>
      <c r="FE37" s="11">
        <v>1.9324389609431947E-4</v>
      </c>
      <c r="FF37" s="11">
        <v>-1.2305771674432031E-2</v>
      </c>
      <c r="FG37" s="11">
        <v>-6.2295451980588501E-3</v>
      </c>
      <c r="FH37" s="11">
        <v>-9.9934134320561752E-3</v>
      </c>
      <c r="FI37" s="11">
        <v>4.9477314613013412E-3</v>
      </c>
      <c r="FJ37" s="11">
        <v>-1.0638135967248608E-2</v>
      </c>
      <c r="FK37" s="11">
        <v>1.373677085897107E-2</v>
      </c>
      <c r="FL37" s="11">
        <v>2.1987526744662533E-2</v>
      </c>
      <c r="FM37" s="11">
        <v>1.5567928730512159E-2</v>
      </c>
      <c r="FN37" s="11">
        <v>9.2692091200829996E-3</v>
      </c>
      <c r="FO37" s="11">
        <v>1.1806033390069803E-2</v>
      </c>
      <c r="FP37" s="11">
        <v>1.1095601131034805E-3</v>
      </c>
      <c r="FQ37" s="11">
        <v>-3.2935287808366076E-2</v>
      </c>
      <c r="FR37" s="11">
        <v>-6.8912484102806593E-3</v>
      </c>
      <c r="FS37" s="11">
        <v>1.059473464768601E-2</v>
      </c>
      <c r="FT37" s="11">
        <v>-1.3150624378384435E-2</v>
      </c>
      <c r="FU37" s="11">
        <v>2.4531541620007591E-2</v>
      </c>
      <c r="FV37" s="11">
        <v>1.4522428517298458E-2</v>
      </c>
      <c r="FW37" s="11">
        <v>1.6727836873065227E-2</v>
      </c>
      <c r="FX37" s="11">
        <v>-1.2786278415913843E-3</v>
      </c>
      <c r="FY37" s="11">
        <v>8.6011161645813683E-3</v>
      </c>
      <c r="FZ37" s="11">
        <v>1.2763599896208344E-3</v>
      </c>
      <c r="GA37" s="11">
        <v>8.3347925056909133E-3</v>
      </c>
      <c r="GB37" s="11">
        <v>-1.2044594172194723E-2</v>
      </c>
      <c r="GC37" s="11">
        <v>3.6560243547456572E-4</v>
      </c>
      <c r="GD37" s="11">
        <v>1.3824560910298489E-2</v>
      </c>
      <c r="GE37" s="11">
        <v>5.3795493934141181E-3</v>
      </c>
      <c r="GF37" s="11">
        <v>-1.106008577772255E-2</v>
      </c>
      <c r="GG37" s="11">
        <v>1.1727628955111369E-2</v>
      </c>
      <c r="GH37" s="11">
        <v>-8.5662697100009622E-3</v>
      </c>
      <c r="GI37" s="11">
        <v>-8.9878424312357375E-3</v>
      </c>
      <c r="GJ37" s="11">
        <v>-2.1814151843331242E-3</v>
      </c>
      <c r="GK37" s="11">
        <v>1.7285616876498322E-2</v>
      </c>
      <c r="GL37" s="11">
        <v>1.0192376793167313E-2</v>
      </c>
      <c r="GM37" s="11">
        <v>1.9426640490864955E-3</v>
      </c>
      <c r="GN37" s="11">
        <v>8.6567673664448286E-3</v>
      </c>
      <c r="GO37" s="11">
        <v>5.2794379429133009E-4</v>
      </c>
      <c r="GP37" s="11">
        <v>-5.0804689455490326E-3</v>
      </c>
      <c r="GQ37" s="11">
        <v>1.4435302916978365E-2</v>
      </c>
      <c r="GR37" s="11">
        <v>5.8916973316442967E-3</v>
      </c>
      <c r="GS37" s="11">
        <v>1.7591556053094592E-2</v>
      </c>
      <c r="GT37" s="11">
        <v>-8.6437215150086955E-3</v>
      </c>
      <c r="GU37" s="11">
        <v>1.7173958993876859E-4</v>
      </c>
      <c r="GV37" s="11">
        <v>3.4342020103284021E-4</v>
      </c>
      <c r="GW37" s="11">
        <v>-6.1510530137981134E-2</v>
      </c>
      <c r="GX37" s="11">
        <v>-4.7877990615744936E-2</v>
      </c>
      <c r="GY37" s="11">
        <v>1.9313320576000992E-2</v>
      </c>
      <c r="GZ37" s="11">
        <v>2.8884974739237901E-2</v>
      </c>
      <c r="HA37" s="11">
        <v>1.4956391867329888E-2</v>
      </c>
      <c r="HB37" s="11">
        <v>-1.9782187701726794E-3</v>
      </c>
      <c r="HC37" s="11">
        <v>-2.6984921827184483E-3</v>
      </c>
      <c r="HD37" s="11">
        <v>-3.6263215152443351E-4</v>
      </c>
      <c r="HE37" s="11">
        <v>-5.5949324701417558E-3</v>
      </c>
      <c r="HF37" s="11">
        <v>2.5396023628123654E-3</v>
      </c>
      <c r="HG37" s="11">
        <v>-2.8970497676761298E-3</v>
      </c>
      <c r="HH37" s="11">
        <v>1.0534072566495967E-2</v>
      </c>
      <c r="HI37" s="11">
        <v>-1.1861852476890977E-2</v>
      </c>
      <c r="HJ37" s="11">
        <v>-3.654688191843114E-4</v>
      </c>
      <c r="HK37" s="11">
        <v>-3.1005898854679081E-3</v>
      </c>
      <c r="HL37" s="11">
        <v>5.6703575710557175E-3</v>
      </c>
      <c r="HM37" s="11">
        <v>-2.36335329677273E-3</v>
      </c>
      <c r="HN37" s="11">
        <v>9.1383903779784781E-4</v>
      </c>
      <c r="HO37" s="11">
        <v>5.822160730965642E-3</v>
      </c>
      <c r="HP37" s="11">
        <v>-4.5246341190928741E-3</v>
      </c>
      <c r="HQ37" s="11">
        <v>5.4710734526675076E-4</v>
      </c>
      <c r="HR37" s="11">
        <v>-1.1447920025798086E-2</v>
      </c>
      <c r="HS37" s="11">
        <v>3.1202796905249741E-3</v>
      </c>
      <c r="HT37" s="11">
        <v>-2.0148035036371414E-3</v>
      </c>
      <c r="HU37" s="11">
        <v>-9.1805508330500274E-3</v>
      </c>
      <c r="HV37" s="11">
        <v>-3.1328643331045458E-2</v>
      </c>
      <c r="HW37" s="11">
        <v>4.0224370802273146E-3</v>
      </c>
      <c r="HX37" s="11">
        <v>2.3442496416363312E-2</v>
      </c>
      <c r="HY37" s="11">
        <v>-6.8953628684709223E-3</v>
      </c>
      <c r="HZ37" s="11">
        <v>-2.4373661979981698E-3</v>
      </c>
      <c r="IA37" s="11">
        <v>1.5036939830490148E-2</v>
      </c>
      <c r="IB37" s="11">
        <v>1.2414197041449748E-2</v>
      </c>
      <c r="IC37" s="11">
        <v>-5.1220906031508306E-3</v>
      </c>
      <c r="ID37" s="11">
        <v>1.3970343159850351E-2</v>
      </c>
      <c r="IE37" s="11">
        <v>-3.2661225460368648E-3</v>
      </c>
      <c r="IF37" s="11">
        <v>1.8243565634734615E-4</v>
      </c>
      <c r="IG37" s="11">
        <v>3.6410321168498516E-3</v>
      </c>
      <c r="IH37" s="11">
        <v>-2.9008604721063591E-3</v>
      </c>
      <c r="II37" s="11">
        <v>2.3442648234089924E-2</v>
      </c>
      <c r="IJ37" s="11">
        <v>1.2966641550790969E-2</v>
      </c>
      <c r="IK37" s="11">
        <v>-6.8364856001027485E-3</v>
      </c>
      <c r="IL37" s="11">
        <v>-6.7065199629608996E-3</v>
      </c>
      <c r="IM37" s="11">
        <v>7.0602589675572425E-4</v>
      </c>
      <c r="IN37" s="11">
        <v>1.4247551202135611E-3</v>
      </c>
      <c r="IO37" s="11">
        <v>-9.9317364122628593E-3</v>
      </c>
      <c r="IP37" s="11">
        <v>6.8050239730286233E-3</v>
      </c>
      <c r="IQ37" s="11">
        <v>2.8477125663037839E-3</v>
      </c>
      <c r="IR37" s="11">
        <v>6.7398355069587801E-3</v>
      </c>
      <c r="IS37" s="11">
        <v>-4.2275251306659323E-3</v>
      </c>
      <c r="IT37" s="11">
        <v>8.6684094492488484E-3</v>
      </c>
      <c r="IU37" s="11">
        <v>-1.9123150109284781E-2</v>
      </c>
      <c r="IV37" s="11">
        <v>-2.4856332742337117E-2</v>
      </c>
      <c r="IW37" s="11">
        <v>-5.3201273434736462E-3</v>
      </c>
      <c r="IX37" s="11">
        <v>-2.9516778332551175E-3</v>
      </c>
      <c r="IY37" s="11">
        <v>-4.437057275133105E-3</v>
      </c>
      <c r="IZ37" s="11">
        <v>2.4519744054571024E-2</v>
      </c>
      <c r="JA37" s="11">
        <v>3.1185525551988835E-2</v>
      </c>
      <c r="JB37" s="11">
        <v>7.0536210849003744E-4</v>
      </c>
      <c r="JC37" s="11">
        <v>-7.0486492348142971E-4</v>
      </c>
      <c r="JD37" s="11">
        <v>-1.7566229432591784E-3</v>
      </c>
      <c r="JE37" s="11">
        <v>8.9820155860391715E-3</v>
      </c>
      <c r="JF37" s="11">
        <v>-4.3634894447998063E-3</v>
      </c>
      <c r="JG37" s="11">
        <v>6.3101510243006587E-3</v>
      </c>
      <c r="JH37" s="11">
        <v>-2.4396800860273515E-3</v>
      </c>
      <c r="JI37" s="11">
        <v>-5.5852371873041928E-3</v>
      </c>
      <c r="JJ37" s="11">
        <v>7.7304570522636062E-3</v>
      </c>
      <c r="JK37" s="11">
        <v>-2.615319452194842E-3</v>
      </c>
      <c r="JL37" s="11">
        <v>2.7974384900573135E-3</v>
      </c>
      <c r="JM37" s="11">
        <v>1.4633818438476887E-2</v>
      </c>
      <c r="JN37" s="11">
        <v>1.3230247379788285E-2</v>
      </c>
      <c r="JO37" s="11">
        <v>1.3730964632958198E-2</v>
      </c>
      <c r="JP37" s="11">
        <v>-4.6826927418261999E-3</v>
      </c>
      <c r="JQ37" s="11">
        <v>-5.054661629285695E-4</v>
      </c>
      <c r="JR37" s="11">
        <v>3.1964210458066411E-3</v>
      </c>
      <c r="JS37" s="11">
        <v>2.6756630991160435E-3</v>
      </c>
      <c r="JT37" s="11">
        <v>4.1897100720629243E-3</v>
      </c>
      <c r="JU37" s="11">
        <v>-1.6502772928006615E-2</v>
      </c>
      <c r="JV37" s="11">
        <v>1.8809432127449899E-2</v>
      </c>
      <c r="JW37" s="11">
        <v>9.9934017924074858E-4</v>
      </c>
      <c r="JX37" s="11">
        <v>-3.1550182709476626E-3</v>
      </c>
      <c r="JY37" s="11">
        <v>2.664252789440491E-3</v>
      </c>
      <c r="JZ37" s="11">
        <v>8.4837464224201131E-3</v>
      </c>
      <c r="KA37" s="11">
        <v>2.0278592561553177E-2</v>
      </c>
      <c r="KB37" s="11">
        <v>-7.4362165525825308E-3</v>
      </c>
      <c r="KC37" s="11">
        <v>-9.4417102912134343E-3</v>
      </c>
      <c r="KD37" s="11">
        <v>1.0683611921594505E-2</v>
      </c>
      <c r="KE37" s="11">
        <v>-3.9521063079649643E-2</v>
      </c>
      <c r="KF37" s="11">
        <v>-4.0619132067598596E-3</v>
      </c>
      <c r="KG37" s="11">
        <v>-1.191465961388638E-3</v>
      </c>
      <c r="KH37" s="11">
        <v>-2.5358685464472286E-2</v>
      </c>
      <c r="KI37" s="11">
        <v>-1.8513537141396919E-2</v>
      </c>
      <c r="KJ37" s="11">
        <v>1.5656153861965505E-2</v>
      </c>
      <c r="KK37" s="11">
        <v>-1.8916038155888604E-2</v>
      </c>
      <c r="KL37" s="11">
        <v>1.5533246235302389E-2</v>
      </c>
      <c r="KM37" s="11">
        <v>1.0562736561288144E-3</v>
      </c>
      <c r="KN37" s="11">
        <v>8.2518854205417824E-3</v>
      </c>
      <c r="KO37" s="11">
        <v>-2.4385335256431828E-2</v>
      </c>
      <c r="KP37" s="11">
        <v>5.3565289142543104E-3</v>
      </c>
      <c r="KQ37" s="11">
        <v>9.9446682488766314E-3</v>
      </c>
      <c r="KR37" s="11">
        <v>7.564521918151268E-3</v>
      </c>
      <c r="KS37" s="11">
        <v>9.2485549132947931E-3</v>
      </c>
      <c r="KT37" s="11">
        <v>8.4778497029756039E-3</v>
      </c>
      <c r="KU37" s="11">
        <v>1.0460347753732835E-2</v>
      </c>
      <c r="KV37" s="11">
        <v>1.3593616228686489E-3</v>
      </c>
      <c r="KW37" s="11">
        <v>1.6903688136742367E-3</v>
      </c>
      <c r="KX37" s="11">
        <v>1.8634349752411072E-3</v>
      </c>
      <c r="KY37" s="11">
        <v>-2.8205194906546383E-2</v>
      </c>
      <c r="KZ37" s="11">
        <v>-1.0600352006638558E-2</v>
      </c>
      <c r="LA37" s="11">
        <v>-1.9344583854713493E-3</v>
      </c>
      <c r="LB37" s="11">
        <v>-1.0206087056702673E-2</v>
      </c>
      <c r="LC37" s="11">
        <v>5.1556626704003516E-3</v>
      </c>
      <c r="LD37" s="11">
        <v>5.8376360639211811E-3</v>
      </c>
      <c r="LE37" s="11">
        <v>-4.9233728151263367E-3</v>
      </c>
      <c r="LF37" s="11">
        <v>-1.5925300811238108E-3</v>
      </c>
      <c r="LG37" s="11">
        <v>-1.2406102166295785E-3</v>
      </c>
      <c r="LH37" s="11">
        <v>-1.4885339885339799E-2</v>
      </c>
      <c r="LI37" s="11">
        <v>-8.4592521771662543E-3</v>
      </c>
      <c r="LJ37" s="11">
        <v>1.0893109182632532E-2</v>
      </c>
      <c r="LK37" s="11">
        <v>-4.3130559798724155E-3</v>
      </c>
      <c r="LL37" s="11">
        <v>1.046142739130751E-2</v>
      </c>
      <c r="LM37" s="11">
        <v>1.4983511953833517E-2</v>
      </c>
      <c r="LN37" s="11">
        <v>2.4637710588122363E-3</v>
      </c>
      <c r="LO37" s="11">
        <v>-7.3663954626783656E-3</v>
      </c>
      <c r="LP37" s="11">
        <v>2.4691525977116324E-3</v>
      </c>
      <c r="LQ37" s="11">
        <v>-1.7445055877104321E-2</v>
      </c>
      <c r="LR37" s="11">
        <v>-8.2455146886177832E-3</v>
      </c>
      <c r="LS37" s="11">
        <v>1.5005709829262193E-2</v>
      </c>
      <c r="LT37" s="11">
        <v>-5.3441451082891778E-3</v>
      </c>
      <c r="LU37" s="11">
        <v>8.9662592766304172E-4</v>
      </c>
      <c r="LV37" s="11">
        <v>-1.7537452280213417E-2</v>
      </c>
      <c r="LW37" s="11">
        <v>-3.2755149993337618E-3</v>
      </c>
      <c r="LX37" s="11">
        <v>3.2890940565493354E-2</v>
      </c>
      <c r="LY37" s="11">
        <v>1.0614525139664988E-2</v>
      </c>
      <c r="LZ37" s="11">
        <v>1.0334506330137883E-2</v>
      </c>
      <c r="MA37" s="11">
        <v>6.7524737941295765E-3</v>
      </c>
      <c r="MB37" s="11">
        <v>1.4633855371380511E-2</v>
      </c>
      <c r="MC37" s="11">
        <v>1.3423388703450945E-2</v>
      </c>
      <c r="MD37" s="11">
        <v>-6.8773929073260298E-3</v>
      </c>
      <c r="ME37" s="11">
        <v>-1.3499568403221307E-3</v>
      </c>
      <c r="MF37" s="11">
        <v>-1.1665616003015522E-2</v>
      </c>
      <c r="MG37" s="11">
        <v>-5.8128830321680924E-3</v>
      </c>
      <c r="MH37" s="11">
        <v>5.5029366633154719E-3</v>
      </c>
      <c r="MI37" s="11">
        <v>-3.4205125506492351E-4</v>
      </c>
      <c r="MJ37" s="11">
        <v>-1.0265048824783518E-3</v>
      </c>
      <c r="MK37" s="11">
        <v>1.4734942298571863E-2</v>
      </c>
      <c r="ML37" s="11">
        <v>5.4072299792928824E-3</v>
      </c>
      <c r="MM37" s="11">
        <v>-6.8889376702865324E-3</v>
      </c>
      <c r="MN37" s="11">
        <v>-8.9650823370324151E-3</v>
      </c>
      <c r="MO37" s="11">
        <v>5.2938861191287323E-3</v>
      </c>
      <c r="MP37" s="11">
        <v>-1.8662681814325399E-3</v>
      </c>
      <c r="MQ37" s="11">
        <v>9.8587221579355955E-3</v>
      </c>
      <c r="MR37" s="11">
        <v>1.1847037269614447E-3</v>
      </c>
      <c r="MS37" s="11">
        <v>1.1095879781703566E-2</v>
      </c>
      <c r="MT37" s="11">
        <v>5.4934513455437983E-3</v>
      </c>
      <c r="MU37" s="11">
        <v>-4.630247985396907E-3</v>
      </c>
      <c r="MV37" s="11">
        <v>-6.1533939513990221E-3</v>
      </c>
      <c r="MW37" s="11">
        <v>-1.3212375270034049E-2</v>
      </c>
      <c r="MX37" s="11">
        <v>6.6131964217068795E-3</v>
      </c>
      <c r="MY37" s="11">
        <v>-3.2039664457332862E-3</v>
      </c>
      <c r="MZ37" s="11">
        <v>-1.807131122525174E-2</v>
      </c>
      <c r="NA37" s="11">
        <v>2.1326826171487623E-2</v>
      </c>
      <c r="NB37" s="11">
        <v>6.572003910827906E-3</v>
      </c>
      <c r="NC37" s="11">
        <v>9.0378108556652403E-3</v>
      </c>
      <c r="ND37" s="11">
        <v>1.3266353442175527E-2</v>
      </c>
      <c r="NE37" s="11">
        <v>1.6357962552848715E-3</v>
      </c>
      <c r="NF37" s="11">
        <v>1.11115298610589E-2</v>
      </c>
      <c r="NG37" s="11">
        <v>3.8764264814596938E-3</v>
      </c>
      <c r="NH37" s="11">
        <v>-6.7575511921632581E-3</v>
      </c>
      <c r="NI37" s="11">
        <v>2.9157970156692414E-3</v>
      </c>
      <c r="NJ37" s="11">
        <v>-3.71490871139879E-3</v>
      </c>
      <c r="NK37" s="11">
        <v>4.6229150428682919E-2</v>
      </c>
      <c r="NL37" s="11">
        <v>-7.1339599139395027E-3</v>
      </c>
      <c r="NM37" s="11">
        <v>-4.2138878217441444E-3</v>
      </c>
      <c r="NN37" s="11">
        <v>1.9283862800651086E-2</v>
      </c>
      <c r="NO37" s="11">
        <v>2.7677731845359155E-3</v>
      </c>
      <c r="NP37" s="11">
        <v>7.0595728869937702E-3</v>
      </c>
      <c r="NQ37" s="11">
        <v>4.878363025170751E-3</v>
      </c>
      <c r="NR37" s="11">
        <v>6.8186983862412731E-3</v>
      </c>
      <c r="NS37" s="11">
        <v>-1.1142819104291046E-2</v>
      </c>
      <c r="NT37" s="11">
        <v>1.0355202772314387E-2</v>
      </c>
      <c r="NU37" s="11">
        <v>1.2809891020330255E-2</v>
      </c>
      <c r="NV37" s="11">
        <v>9.821980184426593E-3</v>
      </c>
      <c r="NW37" s="11">
        <v>-1.7674149856397037E-3</v>
      </c>
      <c r="NX37" s="11">
        <v>5.3116328163571591E-3</v>
      </c>
      <c r="NY37" s="11">
        <v>1.1159844879849556E-2</v>
      </c>
      <c r="NZ37" s="11">
        <v>1.1477697761402395E-2</v>
      </c>
      <c r="OA37" s="11">
        <v>2.4118861280672865E-2</v>
      </c>
      <c r="OB37" s="11">
        <v>6.3107633275130137E-3</v>
      </c>
      <c r="OC37" s="11">
        <v>-2.410470901369377E-2</v>
      </c>
      <c r="OD37" s="11">
        <v>-1.099184529101227E-2</v>
      </c>
      <c r="OE37" s="11">
        <v>-1.0536945894808136E-2</v>
      </c>
      <c r="OF37" s="11">
        <v>-1.9840290706803265E-2</v>
      </c>
      <c r="OG37" s="11">
        <v>9.6746879040654488E-3</v>
      </c>
      <c r="OH37" s="11">
        <v>-1.2528544796205687E-2</v>
      </c>
      <c r="OI37" s="11">
        <v>5.9678881709570586E-3</v>
      </c>
      <c r="OJ37" s="11">
        <v>-8.8987256568506812E-4</v>
      </c>
      <c r="OK37" s="11">
        <v>-1.8264344847273795E-2</v>
      </c>
      <c r="OL37" s="11">
        <v>9.2293734843067465E-3</v>
      </c>
      <c r="OM37" s="11">
        <v>1.4089133215779759E-2</v>
      </c>
      <c r="ON37" s="11">
        <v>2.5422910167459456E-2</v>
      </c>
      <c r="OO37" s="11">
        <v>-3.1037864976143914E-2</v>
      </c>
      <c r="OP37" s="11">
        <v>-4.2309100059477522E-2</v>
      </c>
      <c r="OQ37" s="11">
        <v>2.2399646478520108E-2</v>
      </c>
      <c r="OR37" s="11">
        <v>-1.8562108300381519E-2</v>
      </c>
      <c r="OS37" s="11">
        <v>-4.604507501591959E-2</v>
      </c>
      <c r="OT37" s="11">
        <v>8.1225747688622452E-3</v>
      </c>
      <c r="OU37" s="11">
        <v>1.5155078095992591E-2</v>
      </c>
      <c r="OV37" s="11">
        <v>-3.9684232984851242E-3</v>
      </c>
      <c r="OW37" s="11">
        <v>-9.2475855906581916E-3</v>
      </c>
      <c r="OX37" s="11">
        <v>2.9286583520196752E-2</v>
      </c>
      <c r="OY37" s="11">
        <v>-8.4441617053965246E-3</v>
      </c>
      <c r="OZ37" s="11">
        <v>1.3563979493635525E-2</v>
      </c>
      <c r="PA37" s="11">
        <v>2.6752976865840994E-2</v>
      </c>
      <c r="PB37" s="11">
        <v>-2.7725110214147031E-2</v>
      </c>
      <c r="PC37" s="11">
        <v>2.5399142195715818E-2</v>
      </c>
      <c r="PD37" s="11">
        <v>-1.5167690485775598E-3</v>
      </c>
      <c r="PE37" s="11">
        <v>1.0651039688706954E-2</v>
      </c>
      <c r="PF37" s="11">
        <v>1.4608625274598275E-2</v>
      </c>
      <c r="PG37" s="11">
        <v>8.9455121448156483E-4</v>
      </c>
      <c r="PH37" s="11">
        <v>2.8178795883049279E-3</v>
      </c>
      <c r="PI37" s="11">
        <v>-2.958123059281681E-2</v>
      </c>
      <c r="PJ37" s="11">
        <v>-1.7829983386760895E-2</v>
      </c>
      <c r="PK37" s="11">
        <v>1.2263251935676012E-2</v>
      </c>
      <c r="PL37" s="11">
        <v>-1.6709912390635462E-2</v>
      </c>
      <c r="PM37" s="11">
        <v>1.2003422710763045E-2</v>
      </c>
      <c r="PN37" s="11">
        <v>8.9342202512934232E-3</v>
      </c>
      <c r="PO37" s="11">
        <v>-1.2213132047164788E-2</v>
      </c>
      <c r="PP37" s="11">
        <v>3.6475390383976514E-2</v>
      </c>
      <c r="PQ37" s="11">
        <v>2.8929593589009706E-2</v>
      </c>
      <c r="PR37" s="11">
        <v>8.1166483082435459E-3</v>
      </c>
      <c r="PS37" s="11">
        <v>-1.4524344279935875E-2</v>
      </c>
      <c r="PT37" s="11">
        <v>-5.1013265688958365E-3</v>
      </c>
      <c r="PU37" s="11">
        <v>1.1707097427815505E-3</v>
      </c>
      <c r="PV37" s="11">
        <v>1.5381328775902592E-2</v>
      </c>
      <c r="PW37" s="11">
        <v>-5.3373492641767273E-3</v>
      </c>
      <c r="PX37" s="11">
        <v>-8.2660729195658256E-3</v>
      </c>
      <c r="PY37" s="11">
        <v>-3.9513933713131166E-3</v>
      </c>
      <c r="PZ37" s="11">
        <v>-1.1743425315985045E-2</v>
      </c>
      <c r="QA37" s="11">
        <v>-3.6834932744886695E-2</v>
      </c>
      <c r="QB37" s="11">
        <v>7.7079275620570709E-3</v>
      </c>
      <c r="QC37" s="11">
        <v>9.1646643441678499E-4</v>
      </c>
      <c r="QD37" s="11">
        <v>-2.064269992663248E-2</v>
      </c>
      <c r="QE37" s="11">
        <v>1.2525620587566788E-3</v>
      </c>
      <c r="QF37" s="11">
        <v>-2.6516307828595709E-3</v>
      </c>
      <c r="QG37" s="11">
        <v>2.2667802957557104E-2</v>
      </c>
      <c r="QH37" s="11">
        <v>1.0246418741673979E-2</v>
      </c>
      <c r="QI37" s="11">
        <v>-8.777382121094135E-3</v>
      </c>
      <c r="QJ37" s="11">
        <v>-7.6361377435009148E-3</v>
      </c>
      <c r="QK37" s="11">
        <v>-5.5393809830334151E-3</v>
      </c>
      <c r="QL37" s="11">
        <v>9.3233172006290665E-4</v>
      </c>
      <c r="QM37" s="11">
        <v>2.0865964212824606E-2</v>
      </c>
      <c r="QN37" s="11">
        <v>9.9901783586817672E-3</v>
      </c>
      <c r="QO37" s="11">
        <v>6.5942412594655053E-3</v>
      </c>
      <c r="QP37" s="11">
        <v>-1.16158093909704E-2</v>
      </c>
      <c r="QQ37" s="11">
        <v>-4.517009635516045E-3</v>
      </c>
      <c r="QR37" s="11">
        <v>-1.5163751082086785E-3</v>
      </c>
      <c r="QS37" s="11">
        <v>-1.0590015128594255E-3</v>
      </c>
      <c r="QT37" s="11">
        <v>-1.2139004415242405E-2</v>
      </c>
      <c r="QU37" s="11">
        <v>2.4729648454544506E-2</v>
      </c>
      <c r="QV37" s="11">
        <v>-1.5139135038092499E-2</v>
      </c>
      <c r="QW37" s="11">
        <v>6.9994215836921558E-3</v>
      </c>
      <c r="QX37" s="11">
        <v>6.805720750776123E-3</v>
      </c>
      <c r="QY37" s="11">
        <v>1.6809967267530368E-2</v>
      </c>
      <c r="QZ37" s="11">
        <v>-3.1448893422879709E-2</v>
      </c>
      <c r="RA37" s="11">
        <v>8.7070499016945746E-3</v>
      </c>
      <c r="RB37" s="11">
        <v>-1.7710460367551639E-2</v>
      </c>
      <c r="RC37" s="11">
        <v>-2.8045662046524256E-2</v>
      </c>
      <c r="RD37" s="11">
        <v>8.5610820138291022E-3</v>
      </c>
      <c r="RE37" s="11">
        <v>2.2049388219842481E-3</v>
      </c>
      <c r="RF37" s="11">
        <v>-3.3722656696141384E-2</v>
      </c>
      <c r="RG37" s="11">
        <v>-8.9270717338425509E-3</v>
      </c>
      <c r="RH37" s="11">
        <v>-3.8484232198453427E-2</v>
      </c>
      <c r="RI37" s="11">
        <v>8.1733374243542212E-3</v>
      </c>
      <c r="RJ37" s="11">
        <v>-4.5650864776310973E-3</v>
      </c>
      <c r="RK37" s="11">
        <v>9.5103039134056822E-3</v>
      </c>
      <c r="RL37" s="11">
        <v>-3.1438881371222305E-2</v>
      </c>
      <c r="RM37" s="11">
        <v>1.266707027429792E-2</v>
      </c>
      <c r="RN37" s="11">
        <v>3.8741254147094617E-2</v>
      </c>
      <c r="RO37" s="11">
        <v>9.5691661606960299E-3</v>
      </c>
      <c r="RP37" s="11">
        <v>2.6186374314800531E-3</v>
      </c>
      <c r="RQ37" s="11">
        <v>-1.2065507394887542E-2</v>
      </c>
      <c r="RR37" s="11">
        <v>1.4356911556365093E-2</v>
      </c>
      <c r="RS37" s="11">
        <v>0</v>
      </c>
      <c r="RT37" s="11">
        <v>2.3911660909578414E-2</v>
      </c>
      <c r="RU37" s="11">
        <v>5.7180438078883178E-3</v>
      </c>
      <c r="RV37" s="11">
        <v>1.8800406888033194E-2</v>
      </c>
      <c r="RW37" s="11">
        <v>-2.7290934916587961E-2</v>
      </c>
      <c r="RX37" s="11">
        <v>4.4663314372299645E-3</v>
      </c>
      <c r="RY37" s="11">
        <v>2.6027980535279882E-2</v>
      </c>
      <c r="RZ37" s="11">
        <v>-2.0417479354276402E-2</v>
      </c>
      <c r="SA37" s="11">
        <v>-1.2951251248222273E-2</v>
      </c>
      <c r="SB37" s="11">
        <v>9.2768018639441951E-3</v>
      </c>
      <c r="SC37" s="11">
        <v>-9.9812888802487398E-3</v>
      </c>
      <c r="SD37" s="11">
        <v>-3.3626852391618334E-3</v>
      </c>
      <c r="SE37" s="11">
        <v>3.0538675138687132E-3</v>
      </c>
      <c r="SF37" s="11">
        <v>8.4830553731132241E-3</v>
      </c>
      <c r="SG37" s="11">
        <v>-5.557077208679595E-3</v>
      </c>
      <c r="SH37" s="11">
        <v>-1.6286983878272987E-2</v>
      </c>
      <c r="SI37" s="11">
        <v>3.5714063501346427E-3</v>
      </c>
      <c r="SJ37" s="11">
        <v>-3.8810874484639379E-3</v>
      </c>
      <c r="SK37" s="11">
        <v>-1.9649092233100296E-2</v>
      </c>
      <c r="SL37" s="11">
        <v>-6.462999644471612E-3</v>
      </c>
      <c r="SM37" s="11">
        <v>-2.1342671284522163E-2</v>
      </c>
      <c r="SN37" s="11">
        <v>-9.1933609308277875E-3</v>
      </c>
      <c r="SO37" s="11">
        <v>-3.3358375179576516E-2</v>
      </c>
      <c r="SP37" s="11">
        <v>-5.5500259060292767E-2</v>
      </c>
      <c r="SQ37" s="11">
        <v>1.7518026894177252E-2</v>
      </c>
      <c r="SR37" s="11">
        <v>-2.091225083351067E-2</v>
      </c>
      <c r="SS37" s="11">
        <v>7.5567663126168139E-3</v>
      </c>
      <c r="ST37" s="11">
        <v>-2.3262503146010971E-2</v>
      </c>
      <c r="SU37" s="11">
        <v>-3.5728484134579963E-2</v>
      </c>
      <c r="SV37" s="11">
        <v>-4.2427296395550318E-2</v>
      </c>
      <c r="SW37" s="11">
        <v>8.2921384149248212E-4</v>
      </c>
      <c r="SX37" s="11">
        <v>-7.0663777444950338E-3</v>
      </c>
      <c r="SY37" s="11">
        <v>8.3442316487070123E-4</v>
      </c>
      <c r="SZ37" s="11">
        <v>2.2799240025332512E-2</v>
      </c>
      <c r="TA37" s="11">
        <v>2.8020535329388307E-2</v>
      </c>
      <c r="TB37" s="11">
        <v>4.0378164074412748E-2</v>
      </c>
      <c r="TC37" s="11">
        <v>3.4443337046374811E-3</v>
      </c>
      <c r="TD37" s="11">
        <v>4.0021617516030616E-3</v>
      </c>
      <c r="TE37" s="11">
        <v>7.4203122044895764E-2</v>
      </c>
      <c r="TF37" s="11">
        <v>4.257998984255984E-2</v>
      </c>
      <c r="TG37" s="11">
        <v>-1.3217461338113745E-2</v>
      </c>
      <c r="TH37" s="11">
        <v>-3.0053709651940319E-2</v>
      </c>
      <c r="TI37" s="11">
        <v>-8.1432119542351744E-3</v>
      </c>
      <c r="TJ37" s="11">
        <v>5.8017815848168119E-3</v>
      </c>
      <c r="TK37" s="11">
        <v>-7.1423712672624706E-4</v>
      </c>
      <c r="TL37" s="11">
        <v>-1.4226881317858098E-3</v>
      </c>
      <c r="TM37" s="11">
        <v>2.7451327916234947E-2</v>
      </c>
      <c r="TN37" s="11">
        <v>-6.0707390378377246E-3</v>
      </c>
      <c r="TO37" s="11">
        <v>-6.635159671045443E-3</v>
      </c>
      <c r="TP37" s="11">
        <v>-4.7441772951470895E-3</v>
      </c>
      <c r="TQ37" s="11">
        <v>1.3064790558241279E-2</v>
      </c>
      <c r="TR37" s="11">
        <v>-1.2196503668947534E-3</v>
      </c>
      <c r="TS37" s="11">
        <v>-5.9322033898305815E-3</v>
      </c>
      <c r="TT37" s="11">
        <v>1.0538963959427772E-3</v>
      </c>
      <c r="TU37" s="11">
        <v>5.0674588273161403E-2</v>
      </c>
      <c r="TV37" s="11">
        <v>-1.333886460095135E-3</v>
      </c>
      <c r="TW37" s="11">
        <v>8.5252690508450524E-3</v>
      </c>
      <c r="TX37" s="11">
        <v>-2.1544895760724936E-2</v>
      </c>
      <c r="TY37" s="11">
        <v>-2.9972152062690327E-2</v>
      </c>
      <c r="TZ37" s="11">
        <v>1.3953612583621489E-3</v>
      </c>
      <c r="UA37" s="11">
        <v>-2.3361401684101057E-2</v>
      </c>
      <c r="UB37" s="11">
        <v>3.0705796418794895E-2</v>
      </c>
      <c r="UC37" s="11">
        <v>-2.0955724078550952E-2</v>
      </c>
      <c r="UD37" s="11">
        <v>-3.2018454752707592E-2</v>
      </c>
      <c r="UE37" s="11">
        <v>-1.4256960751425796E-2</v>
      </c>
      <c r="UF37" s="11">
        <v>2.8919233168850367E-2</v>
      </c>
      <c r="UG37" s="11">
        <v>1.7915343113261706E-4</v>
      </c>
      <c r="UH37" s="11">
        <v>-1.7912134092989973E-4</v>
      </c>
      <c r="UI37" s="11">
        <v>-2.1257243655556812E-2</v>
      </c>
      <c r="UJ37" s="11">
        <v>-3.5897833035299476E-2</v>
      </c>
      <c r="UK37" s="11">
        <v>2.9596255376324487E-2</v>
      </c>
      <c r="UL37" s="11">
        <v>-2.6334080399444071E-2</v>
      </c>
      <c r="UM37" s="11">
        <v>2.279961830671029E-3</v>
      </c>
      <c r="UN37" s="11">
        <v>8.1761097706327668E-3</v>
      </c>
      <c r="UO37" s="11">
        <v>2.1489176116089137E-2</v>
      </c>
      <c r="UP37" s="11">
        <v>-3.1403932195734896E-3</v>
      </c>
      <c r="UQ37" s="11">
        <v>2.4069603630263448E-3</v>
      </c>
      <c r="UR37" s="11">
        <v>-1.6433963996412393E-2</v>
      </c>
      <c r="US37" s="11">
        <v>1.1079198678825453E-2</v>
      </c>
      <c r="UT37" s="11">
        <v>3.9364263242740227E-2</v>
      </c>
      <c r="UU37" s="11">
        <v>8.5749815518325612E-3</v>
      </c>
      <c r="UV37" s="11">
        <v>0</v>
      </c>
      <c r="UW37" s="11">
        <v>1.9490417380818581E-2</v>
      </c>
      <c r="UX37" s="11">
        <v>6.9108500345538282E-4</v>
      </c>
      <c r="UY37" s="11">
        <v>-5.0334679133022808E-3</v>
      </c>
      <c r="UZ37" s="11">
        <v>4.3648304123231618E-3</v>
      </c>
      <c r="VA37" s="11">
        <v>-2.2593163574504693E-3</v>
      </c>
      <c r="VB37" s="11">
        <v>-1.7069824439885917E-2</v>
      </c>
      <c r="VC37" s="11">
        <v>-7.0874411356167677E-3</v>
      </c>
      <c r="VD37" s="11">
        <v>-6.0666443745351906E-3</v>
      </c>
      <c r="VE37" s="11">
        <v>1.4905595605904542E-2</v>
      </c>
      <c r="VF37" s="11">
        <v>5.6554887329944847E-3</v>
      </c>
      <c r="VG37" s="11">
        <v>8.9360070497857658E-2</v>
      </c>
      <c r="VH37" s="11">
        <v>-1.5178367430113582E-2</v>
      </c>
      <c r="VI37" s="11">
        <v>-1.901770094618227E-2</v>
      </c>
      <c r="VJ37" s="11">
        <v>-5.0495365931602088E-4</v>
      </c>
      <c r="VK37" s="11">
        <v>-7.3543048263424726E-3</v>
      </c>
      <c r="VL37" s="11">
        <v>2.1562804002035918E-2</v>
      </c>
      <c r="VM37" s="11">
        <v>1.8162554866050229E-3</v>
      </c>
      <c r="VN37" s="11">
        <v>-2.3046029108123034E-2</v>
      </c>
      <c r="VO37" s="11">
        <v>-5.7282773285222133E-3</v>
      </c>
      <c r="VP37" s="11">
        <v>4.2318509973688911E-3</v>
      </c>
      <c r="VQ37" s="11">
        <v>-3.033060357901185E-3</v>
      </c>
      <c r="VR37" s="11">
        <v>4.906498197282616E-3</v>
      </c>
      <c r="VS37" s="11">
        <v>2.4928017932713598E-2</v>
      </c>
      <c r="VT37" s="11">
        <v>-3.6953939553914239E-3</v>
      </c>
      <c r="VU37" s="11">
        <v>8.0994644512992764E-3</v>
      </c>
      <c r="VV37" s="11">
        <v>-9.02304568464396E-3</v>
      </c>
      <c r="VW37" s="11">
        <v>2.0186776619456781E-2</v>
      </c>
      <c r="VX37" s="11">
        <v>1.7825311942958333E-3</v>
      </c>
      <c r="VY37" s="11">
        <v>7.2904310003956141E-3</v>
      </c>
      <c r="VZ37" s="11">
        <v>1.2530974754041857E-2</v>
      </c>
      <c r="WA37" s="11">
        <v>1.2224450111764762E-2</v>
      </c>
      <c r="WB37" s="11">
        <v>-9.5633075399319534E-3</v>
      </c>
      <c r="WC37" s="11">
        <v>3.0090816258707687E-3</v>
      </c>
      <c r="WD37" s="11">
        <v>-1.752441309180286E-2</v>
      </c>
      <c r="WE37" s="11">
        <v>1.9253409202393268E-3</v>
      </c>
      <c r="WF37" s="11">
        <v>-4.1676356470544684E-3</v>
      </c>
      <c r="WG37" s="11">
        <v>-2.0894660185225566E-3</v>
      </c>
      <c r="WH37" s="11">
        <v>4.5140749225587307E-3</v>
      </c>
      <c r="WI37" s="11">
        <v>3.0530794413723417E-3</v>
      </c>
      <c r="WJ37" s="11">
        <v>1.1533383859374524E-2</v>
      </c>
      <c r="WK37" s="11">
        <v>-1.7577145481241563E-2</v>
      </c>
      <c r="WL37" s="11">
        <v>-1.5794329294544607E-2</v>
      </c>
      <c r="WM37" s="11">
        <v>1.4747972153827948E-3</v>
      </c>
      <c r="WN37" s="11">
        <v>2.5346628561444762E-2</v>
      </c>
      <c r="WO37" s="11">
        <v>-3.5242210321324241E-2</v>
      </c>
      <c r="WP37" s="11">
        <v>-8.4337881397094083E-3</v>
      </c>
      <c r="WQ37" s="11">
        <v>-4.0014759020815527E-3</v>
      </c>
      <c r="WR37" s="11">
        <v>-3.8323230903853367E-2</v>
      </c>
      <c r="WS37" s="11">
        <v>1.444578017175524E-2</v>
      </c>
      <c r="WT37" s="11">
        <v>4.185598868650886E-2</v>
      </c>
      <c r="WU37" s="11">
        <v>1.1034933482476861E-2</v>
      </c>
      <c r="WV37" s="11">
        <v>-1.742838141055536E-2</v>
      </c>
      <c r="WW37" s="11">
        <v>-1.3258857688682402E-2</v>
      </c>
      <c r="WX37" s="11">
        <v>5.3722425586746336E-3</v>
      </c>
      <c r="WY37" s="11">
        <v>-1.6036983899250679E-2</v>
      </c>
      <c r="WZ37" s="11">
        <v>4.0755621800272035E-2</v>
      </c>
      <c r="XA37" s="11">
        <v>-3.1980273849774865E-2</v>
      </c>
      <c r="XB37" s="11">
        <v>1.2806905823250503E-2</v>
      </c>
      <c r="XC37" s="11">
        <v>-5.4917626735427549E-2</v>
      </c>
      <c r="XD37" s="11">
        <v>-2.975666467303284E-2</v>
      </c>
      <c r="XE37" s="11">
        <v>-9.8005942692496184E-3</v>
      </c>
      <c r="XF37" s="11">
        <v>-2.0158921126997131E-2</v>
      </c>
      <c r="XG37" s="11">
        <v>-4.0404905698091076E-2</v>
      </c>
      <c r="XH37" s="11">
        <v>-6.6283792831530741E-3</v>
      </c>
      <c r="XI37" s="11">
        <v>-1.5726685189206835E-3</v>
      </c>
      <c r="XJ37" s="11">
        <v>4.1081300020251899E-2</v>
      </c>
      <c r="XK37" s="11">
        <v>-3.2658972031297195E-2</v>
      </c>
      <c r="XL37" s="11">
        <v>4.9372509589245217E-2</v>
      </c>
      <c r="XM37" s="11">
        <v>-1.4322824250855293E-2</v>
      </c>
      <c r="XN37" s="11">
        <v>-9.4328753708339264E-4</v>
      </c>
      <c r="XO37" s="11">
        <v>3.2866049226999206E-2</v>
      </c>
      <c r="XP37" s="11">
        <v>2.76054568926416E-2</v>
      </c>
      <c r="XQ37" s="11">
        <v>1.157129178804972E-2</v>
      </c>
      <c r="XR37" s="11">
        <v>2.5851710133252714E-2</v>
      </c>
      <c r="XS37" s="11">
        <v>-2.297534289603187E-2</v>
      </c>
      <c r="XT37" s="11">
        <v>8.4257057700680704E-3</v>
      </c>
      <c r="XU37" s="11">
        <v>-1.3223700377914982E-2</v>
      </c>
      <c r="XV37" s="11">
        <v>-2.028646043669069E-2</v>
      </c>
      <c r="XW37" s="11">
        <v>3.641160224792106E-4</v>
      </c>
      <c r="XX37" s="11">
        <v>1.0782152447272875E-3</v>
      </c>
      <c r="XY37" s="11">
        <v>-1.2622797870589508E-3</v>
      </c>
      <c r="XZ37" s="11">
        <v>7.1985932520057805E-3</v>
      </c>
      <c r="YA37" s="11">
        <v>-3.3948933384254421E-2</v>
      </c>
      <c r="YB37" s="11">
        <v>-2.3677411156762251E-2</v>
      </c>
      <c r="YC37" s="11">
        <v>-5.3073029645697156E-3</v>
      </c>
      <c r="YD37" s="11">
        <v>3.580826657749725E-2</v>
      </c>
      <c r="YE37" s="11">
        <v>-1.1018162423153122E-3</v>
      </c>
      <c r="YF37" s="11">
        <v>-1.3714125127340604E-2</v>
      </c>
      <c r="YG37" s="11">
        <v>3.7604268323087719E-2</v>
      </c>
      <c r="YH37" s="11">
        <v>7.2153341296974371E-3</v>
      </c>
      <c r="YI37" s="11">
        <v>-1.9514289803902907E-2</v>
      </c>
      <c r="YJ37" s="11">
        <v>-3.6878693083072567E-2</v>
      </c>
      <c r="YK37" s="11">
        <v>5.3051355155364632E-3</v>
      </c>
      <c r="YL37" s="11">
        <v>-1.3763641585295749E-2</v>
      </c>
      <c r="YM37" s="11">
        <v>-4.2078288913317552E-3</v>
      </c>
      <c r="YN37" s="11">
        <v>-2.9184486603063275E-2</v>
      </c>
      <c r="YO37" s="11">
        <v>-9.6917759219237176E-3</v>
      </c>
      <c r="YP37" s="11">
        <v>-1.8021991392026537E-3</v>
      </c>
      <c r="YQ37" s="11">
        <v>-5.941996968057417E-4</v>
      </c>
      <c r="YR37" s="11">
        <v>-1.2813378966544886E-2</v>
      </c>
      <c r="YS37" s="11">
        <v>5.6752374334028133E-3</v>
      </c>
      <c r="YT37" s="11">
        <v>2.0768551575876204E-2</v>
      </c>
      <c r="YU37" s="11">
        <v>1.8375329071079305E-2</v>
      </c>
      <c r="YV37" s="11">
        <v>-1.4550235241112985E-2</v>
      </c>
      <c r="YW37" s="11">
        <v>5.31392638450634E-3</v>
      </c>
      <c r="YX37" s="11">
        <v>-8.4170816807324078E-3</v>
      </c>
      <c r="YY37" s="11">
        <v>-2.7450508635143533E-2</v>
      </c>
      <c r="YZ37" s="11">
        <v>7.7153812851753489E-3</v>
      </c>
      <c r="ZA37" s="11">
        <v>-2.0176448024548099E-3</v>
      </c>
      <c r="ZB37" s="11">
        <v>-4.5223581141851321E-2</v>
      </c>
      <c r="ZC37" s="11">
        <v>2.3268171717498731E-3</v>
      </c>
      <c r="ZD37" s="11">
        <v>-2.2780397291414123E-2</v>
      </c>
      <c r="ZE37" s="11">
        <v>3.172854829561822E-2</v>
      </c>
      <c r="ZF37" s="11">
        <v>-7.6164981635953755E-2</v>
      </c>
      <c r="ZG37" s="11">
        <v>-1.6756211354208794E-2</v>
      </c>
      <c r="ZH37" s="11">
        <v>-4.1240549406213245E-2</v>
      </c>
      <c r="ZI37" s="11">
        <v>3.4122511709601788E-2</v>
      </c>
      <c r="ZJ37" s="11">
        <v>7.4582898391748254E-2</v>
      </c>
      <c r="ZK37" s="11">
        <v>-3.1356762408107031E-2</v>
      </c>
      <c r="ZL37" s="11">
        <v>-2.7672015229807001E-2</v>
      </c>
      <c r="ZM37" s="11">
        <v>-1.8136843577372219E-2</v>
      </c>
      <c r="ZN37" s="11">
        <v>2.5949631898017689E-2</v>
      </c>
      <c r="ZO37" s="11">
        <v>-1.1852700263779048E-2</v>
      </c>
      <c r="ZP37" s="11">
        <v>-0.10170176147240118</v>
      </c>
      <c r="ZQ37" s="11">
        <v>-1.0263929618767875E-3</v>
      </c>
      <c r="ZR37" s="11">
        <v>-1.5460638974510443E-3</v>
      </c>
      <c r="ZS37" s="11">
        <v>-4.2210178660681885E-2</v>
      </c>
      <c r="ZT37" s="11">
        <v>-2.0699887445001508E-2</v>
      </c>
      <c r="ZU37" s="11">
        <v>-8.3975048847001799E-2</v>
      </c>
      <c r="ZV37" s="11">
        <v>-6.4104026462872166E-2</v>
      </c>
      <c r="ZW37" s="11">
        <v>3.1054235222425453E-2</v>
      </c>
      <c r="ZX37" s="11">
        <v>-7.7933284474810183E-2</v>
      </c>
      <c r="ZY37" s="11">
        <v>-0.10235241330683931</v>
      </c>
      <c r="ZZ37" s="11">
        <v>9.714228588566276E-2</v>
      </c>
      <c r="AAA37" s="11">
        <v>-1.3667781784100219E-3</v>
      </c>
      <c r="AAB37" s="11">
        <v>-0.11913762089731239</v>
      </c>
      <c r="AAC37" s="11">
        <v>3.5070585101659724E-3</v>
      </c>
      <c r="AAD37" s="11">
        <v>-2.8282828282828243E-2</v>
      </c>
      <c r="AAE37" s="11">
        <v>1.9925034523574636E-2</v>
      </c>
      <c r="AAF37" s="11">
        <v>1.0950751376283208E-2</v>
      </c>
      <c r="AAG37" s="11">
        <v>-4.2901716068642681E-2</v>
      </c>
      <c r="AAH37" s="11">
        <v>-4.4440343836018581E-3</v>
      </c>
      <c r="AAI37" s="11">
        <v>-7.4650149825460921E-2</v>
      </c>
      <c r="AAJ37" s="11">
        <v>-3.2449214642207402E-2</v>
      </c>
      <c r="AAK37" s="11">
        <v>8.7449322867247492E-2</v>
      </c>
      <c r="AAL37" s="11">
        <v>7.5419614811054192E-2</v>
      </c>
      <c r="AAM37" s="11">
        <v>9.2612261757243131E-2</v>
      </c>
      <c r="AAN37" s="11">
        <v>4.2529635730295112E-3</v>
      </c>
      <c r="AAO37" s="11">
        <v>2.8246460789717709E-2</v>
      </c>
      <c r="AAP37" s="11">
        <v>9.9500536073846568E-3</v>
      </c>
      <c r="AAQ37" s="11">
        <v>-7.9903680592416149E-2</v>
      </c>
      <c r="AAR37" s="11">
        <v>-8.1481898383306772E-2</v>
      </c>
      <c r="AAS37" s="11">
        <v>7.9656862745097978E-2</v>
      </c>
      <c r="AAT37" s="11">
        <v>-2.3595346197503031E-2</v>
      </c>
      <c r="AAU37" s="11">
        <v>-3.9888399668686403E-2</v>
      </c>
      <c r="AAV37" s="11">
        <v>-0.10428017919845012</v>
      </c>
      <c r="AAW37" s="11">
        <v>7.7608056503666534E-2</v>
      </c>
      <c r="AAX37" s="11">
        <v>-6.3316346530772227E-2</v>
      </c>
      <c r="AAY37" s="11">
        <v>4.8546127190853827E-3</v>
      </c>
      <c r="AAZ37" s="11">
        <v>-6.3321505322604832E-2</v>
      </c>
      <c r="ABA37" s="11">
        <v>-0.10235478248497132</v>
      </c>
      <c r="ABB37" s="11">
        <v>-0.14852093281290257</v>
      </c>
      <c r="ABC37" s="11">
        <v>9.8266433973240197E-2</v>
      </c>
      <c r="ABD37" s="11">
        <v>5.2565786685876414E-2</v>
      </c>
      <c r="ABE37" s="11">
        <v>6.8016667002153808E-2</v>
      </c>
      <c r="ABF37" s="11">
        <v>7.065852463342015E-2</v>
      </c>
      <c r="ABG37" s="11">
        <v>2.3694263030964446E-2</v>
      </c>
      <c r="ABH37" s="11">
        <v>-0.14162639932591603</v>
      </c>
      <c r="ABI37" s="11">
        <v>4.653725183805113E-2</v>
      </c>
      <c r="ABJ37" s="11">
        <v>3.4360643185298745E-2</v>
      </c>
      <c r="ABK37" s="11">
        <v>-3.6143240492273465E-2</v>
      </c>
      <c r="ABL37" s="11">
        <v>3.7997772742982105E-2</v>
      </c>
      <c r="ABM37" s="11">
        <v>9.1803703224135669E-2</v>
      </c>
      <c r="ABN37" s="11">
        <v>-2.1025345622119773E-2</v>
      </c>
      <c r="ABO37" s="11">
        <v>8.2204108474810411E-3</v>
      </c>
      <c r="ABP37" s="11">
        <v>-4.5298499776854628E-2</v>
      </c>
      <c r="ABQ37" s="11">
        <v>4.27012351894136E-2</v>
      </c>
      <c r="ABR37" s="11">
        <v>-6.3713487602165775E-2</v>
      </c>
      <c r="ABS37" s="11">
        <v>5.8343615904528523E-2</v>
      </c>
      <c r="ABT37" s="11">
        <v>-5.9860441644769002E-3</v>
      </c>
      <c r="ABU37" s="11">
        <v>-5.2675804842182705E-2</v>
      </c>
      <c r="ABV37" s="11">
        <v>-1.2196474110211852E-2</v>
      </c>
      <c r="ABW37" s="11">
        <v>-2.8136341527294384E-2</v>
      </c>
      <c r="ABX37" s="11">
        <v>1.0009624639075732E-3</v>
      </c>
      <c r="ABY37" s="11">
        <v>-5.5767085881311962E-3</v>
      </c>
      <c r="ABZ37" s="11">
        <v>9.1854888613860375E-3</v>
      </c>
      <c r="ACA37" s="11">
        <v>-9.1018836108609502E-3</v>
      </c>
      <c r="ACB37" s="11">
        <v>3.0631188118811936E-2</v>
      </c>
      <c r="ACC37" s="11">
        <v>5.1016961873311173E-2</v>
      </c>
      <c r="ACD37" s="11">
        <v>5.7020440953316154E-2</v>
      </c>
      <c r="ACE37" s="11">
        <v>-1.2042088196051237E-2</v>
      </c>
      <c r="ACF37" s="11">
        <v>8.4381838074398363E-2</v>
      </c>
      <c r="ACG37" s="11">
        <v>-2.1629461470551226E-2</v>
      </c>
      <c r="ACH37" s="11">
        <v>1.8288752819851872E-2</v>
      </c>
      <c r="ACI37" s="11">
        <v>-5.7235540786454764E-2</v>
      </c>
      <c r="ACJ37" s="11">
        <v>-4.5184464063916185E-2</v>
      </c>
      <c r="ACK37" s="11">
        <v>7.8929789403368034E-3</v>
      </c>
      <c r="ACL37" s="11">
        <v>-5.8934333304264341E-2</v>
      </c>
      <c r="ACM37" s="11">
        <v>3.6196159833938646E-2</v>
      </c>
      <c r="ACN37" s="11">
        <v>3.0692732833711878E-2</v>
      </c>
      <c r="ACO37" s="11">
        <v>-7.3752711496746226E-2</v>
      </c>
      <c r="ACP37" s="11">
        <v>6.1320843091335009E-2</v>
      </c>
      <c r="ACQ37" s="11">
        <v>-2.6549922327354869E-2</v>
      </c>
      <c r="ACR37" s="11">
        <v>5.73045118235882E-3</v>
      </c>
      <c r="ACS37" s="11">
        <v>1.9040750090155045E-2</v>
      </c>
      <c r="ACT37" s="11">
        <v>-4.6712435416519371E-3</v>
      </c>
      <c r="ACU37" s="11">
        <v>5.3509208561473454E-2</v>
      </c>
      <c r="ACV37" s="11">
        <v>-2.3168303465964768E-2</v>
      </c>
      <c r="ACW37" s="11">
        <v>-6.7940368636528414E-2</v>
      </c>
      <c r="ACX37" s="11">
        <v>-6.3607383794202721E-2</v>
      </c>
      <c r="ACY37" s="11">
        <v>-8.150581901670495E-2</v>
      </c>
      <c r="ACZ37" s="11">
        <v>4.7773994742059234E-2</v>
      </c>
      <c r="ADA37" s="11">
        <v>1.3573823087839054E-2</v>
      </c>
      <c r="ADB37" s="11">
        <v>5.8113345372643899E-2</v>
      </c>
      <c r="ADC37" s="11">
        <v>1.3768769056704988E-2</v>
      </c>
      <c r="ADD37" s="11">
        <v>-6.6338787477537076E-2</v>
      </c>
      <c r="ADE37" s="11">
        <v>3.6063049556303017E-2</v>
      </c>
      <c r="ADF37" s="11">
        <v>-3.6372169423910528E-3</v>
      </c>
      <c r="ADG37" s="11">
        <v>-1.4601978332548393E-2</v>
      </c>
      <c r="ADH37" s="11">
        <v>-6.1364722753346035E-2</v>
      </c>
      <c r="ADI37" s="11">
        <v>-1.2413266280476121E-2</v>
      </c>
      <c r="ADJ37" s="11">
        <v>-3.4162691762279485E-3</v>
      </c>
      <c r="ADK37" s="11">
        <v>-3.7233469158959087E-2</v>
      </c>
      <c r="ADL37" s="11">
        <v>-7.7929057685417469E-2</v>
      </c>
      <c r="ADM37" s="11">
        <v>7.9366621332815246E-2</v>
      </c>
      <c r="ADN37" s="11">
        <v>-3.2287822878228734E-2</v>
      </c>
      <c r="ADO37" s="11">
        <v>-2.7180357599572158E-2</v>
      </c>
      <c r="ADP37" s="11">
        <v>-2.2227533460803084E-2</v>
      </c>
      <c r="ADQ37" s="11">
        <v>-0.10000000000000009</v>
      </c>
      <c r="ADR37" s="11">
        <v>-5.1929710203970747E-2</v>
      </c>
      <c r="ADS37" s="11">
        <v>-4.0335749276649291E-2</v>
      </c>
      <c r="ADT37" s="11">
        <v>-8.9614615361652494E-2</v>
      </c>
      <c r="ADU37" s="11">
        <v>-4.2692723874479532E-2</v>
      </c>
      <c r="ADV37" s="11">
        <v>-3.7300907689672869E-2</v>
      </c>
      <c r="ADW37" s="11">
        <v>5.0096064897174886E-2</v>
      </c>
      <c r="ADX37" s="11">
        <v>0.12871857423595578</v>
      </c>
      <c r="ADY37" s="11">
        <v>6.378891123585384E-2</v>
      </c>
      <c r="ADZ37" s="11">
        <v>-7.6189401207737983E-4</v>
      </c>
      <c r="AEA37" s="11">
        <v>7.6247493716641301E-4</v>
      </c>
      <c r="AEB37" s="11">
        <v>2.6976691686889875E-2</v>
      </c>
      <c r="AEC37" s="11">
        <v>5.5476177391877712E-2</v>
      </c>
      <c r="AED37" s="11">
        <v>9.6842214875172417E-3</v>
      </c>
      <c r="AEE37" s="11">
        <v>-5.9584891066133849E-2</v>
      </c>
      <c r="AEF37" s="11">
        <v>7.0653067938805769E-2</v>
      </c>
      <c r="AEG37" s="11">
        <v>-3.4058026683054798E-3</v>
      </c>
      <c r="AEH37" s="11">
        <v>5.4730458913612168E-3</v>
      </c>
      <c r="AEI37" s="11">
        <v>7.1273414939561963E-2</v>
      </c>
      <c r="AEJ37" s="11">
        <v>-2.5978053435114501E-2</v>
      </c>
      <c r="AEK37" s="11">
        <v>-6.0517743871078333E-2</v>
      </c>
      <c r="AEL37" s="11">
        <v>4.0172054223148956E-2</v>
      </c>
      <c r="AEM37" s="11">
        <v>3.1954086363750189E-2</v>
      </c>
      <c r="AEN37" s="11">
        <v>0.10773265980182645</v>
      </c>
      <c r="AEO37" s="11">
        <v>3.029904411119877E-2</v>
      </c>
      <c r="AEP37" s="11">
        <v>-5.6602970591990154E-3</v>
      </c>
      <c r="AEQ37" s="11">
        <v>-4.3207498715973292E-2</v>
      </c>
      <c r="AER37" s="11">
        <v>3.0911002259053078E-2</v>
      </c>
      <c r="AES37" s="11">
        <v>9.624438610574737E-2</v>
      </c>
      <c r="AET37" s="11">
        <v>0</v>
      </c>
      <c r="AEU37" s="11">
        <v>-7.1506323351871348E-2</v>
      </c>
      <c r="AEV37" s="11">
        <v>3.8517286950590535E-2</v>
      </c>
      <c r="AEW37" s="11">
        <v>-5.4596580529956418E-3</v>
      </c>
      <c r="AEX37" s="11">
        <v>-0.15075843566195446</v>
      </c>
      <c r="AEY37" s="11">
        <v>-9.8784933171324418E-2</v>
      </c>
      <c r="AEZ37" s="11">
        <v>0.16834299582041257</v>
      </c>
      <c r="AFA37" s="11">
        <v>4.1682053175775557E-2</v>
      </c>
      <c r="AFB37" s="11">
        <v>-4.6971241192892421E-3</v>
      </c>
      <c r="AFC37" s="11">
        <v>8.3967766350563133E-2</v>
      </c>
      <c r="AFD37" s="11">
        <v>-1.199326405717327E-2</v>
      </c>
      <c r="AFE37" s="11">
        <v>2.926626480981076E-2</v>
      </c>
      <c r="AFF37" s="11">
        <v>5.0951169271779895E-2</v>
      </c>
      <c r="AFG37" s="11">
        <v>1.3777598432005655E-2</v>
      </c>
      <c r="AFH37" s="11">
        <v>-2.5019902194928223E-3</v>
      </c>
      <c r="AFI37" s="11">
        <v>0.18625774332079192</v>
      </c>
      <c r="AFJ37" s="11">
        <v>-8.938296918049482E-3</v>
      </c>
      <c r="AFK37" s="11">
        <v>5.5826733473411938E-2</v>
      </c>
      <c r="AFL37" s="11">
        <v>-4.9920396791378385E-2</v>
      </c>
      <c r="AFM37" s="11">
        <v>5.6523210286322012E-2</v>
      </c>
      <c r="AFN37" s="11">
        <v>-3.2422869866251869E-2</v>
      </c>
      <c r="AFO37" s="11">
        <v>-2.890692725983135E-2</v>
      </c>
      <c r="AFP37" s="11">
        <v>-8.9302234990504936E-2</v>
      </c>
      <c r="AFQ37" s="11">
        <v>2.557521966172982E-2</v>
      </c>
      <c r="AFR37" s="11">
        <v>-2.2626164326428611E-2</v>
      </c>
      <c r="AFS37" s="11">
        <v>6.8525301376195946E-2</v>
      </c>
      <c r="AFT37" s="11">
        <v>-1.0616347177848762E-2</v>
      </c>
      <c r="AFU37" s="11">
        <v>-7.1479027212486557E-3</v>
      </c>
      <c r="AFV37" s="11">
        <v>-3.6928497619975409E-2</v>
      </c>
      <c r="AFW37" s="11">
        <v>9.498179515594618E-4</v>
      </c>
      <c r="AFX37" s="11">
        <v>8.8741279631678882E-3</v>
      </c>
      <c r="AFY37" s="11">
        <v>2.2991709050372844E-3</v>
      </c>
      <c r="AFZ37" s="11">
        <v>-2.1235923814819979E-2</v>
      </c>
      <c r="AGA37" s="11">
        <v>1.3689144561627842E-2</v>
      </c>
      <c r="AGB37" s="11">
        <v>6.6558071917748318E-2</v>
      </c>
      <c r="AGC37" s="11">
        <v>-1.7013449821818627E-2</v>
      </c>
      <c r="AGD37" s="11">
        <v>-2.7983360342148766E-2</v>
      </c>
      <c r="AGE37" s="11">
        <v>4.6406104980922791E-4</v>
      </c>
      <c r="AGF37" s="11">
        <v>2.3742033018948838E-2</v>
      </c>
      <c r="AGG37" s="11">
        <v>-3.7908408987934239E-2</v>
      </c>
      <c r="AGH37" s="11">
        <v>3.7082257726923862E-2</v>
      </c>
      <c r="AGI37" s="11">
        <v>1.3454875710585679E-3</v>
      </c>
      <c r="AGJ37" s="11">
        <v>-2.0088011018173368E-2</v>
      </c>
      <c r="AGK37" s="11">
        <v>-2.3242261149771903E-2</v>
      </c>
      <c r="AGL37" s="11">
        <v>-3.0779489699224283E-2</v>
      </c>
      <c r="AGM37" s="11">
        <v>-2.0205677867902838E-2</v>
      </c>
      <c r="AGN37" s="11">
        <v>-2.7995417251829413E-2</v>
      </c>
      <c r="AGO37" s="11">
        <v>4.942871808519822E-4</v>
      </c>
      <c r="AGP37" s="11">
        <v>-2.1205844908506966E-2</v>
      </c>
      <c r="AGQ37" s="11">
        <v>-6.6044145910582164E-2</v>
      </c>
      <c r="AGR37" s="11">
        <v>-8.95050822091501E-2</v>
      </c>
      <c r="AGS37" s="11">
        <v>4.5499166723740325E-2</v>
      </c>
      <c r="AGT37" s="11">
        <v>2.6705389116953304E-2</v>
      </c>
      <c r="AGU37" s="11">
        <v>1.8652034284012853E-2</v>
      </c>
      <c r="AGV37" s="11">
        <v>3.3405712376815E-3</v>
      </c>
      <c r="AGW37" s="11">
        <v>2.9860995505244015E-2</v>
      </c>
      <c r="AGX37" s="11">
        <v>2.6307813541855962E-2</v>
      </c>
      <c r="AGY37" s="11">
        <v>-3.1913846396156909E-2</v>
      </c>
      <c r="AGZ37" s="11">
        <v>-5.4909297974470306E-4</v>
      </c>
      <c r="AHA37" s="11">
        <v>-1.4060433411333784E-2</v>
      </c>
      <c r="AHB37" s="11">
        <v>-3.4548231312172439E-2</v>
      </c>
      <c r="AHC37" s="11">
        <v>3.8627618640444616E-2</v>
      </c>
      <c r="AHD37" s="11">
        <v>1.6959268940251571E-2</v>
      </c>
      <c r="AHE37" s="11">
        <v>1.5603812916152204E-2</v>
      </c>
      <c r="AHF37" s="11">
        <v>5.3007054322267155E-3</v>
      </c>
      <c r="AHG37" s="11">
        <v>5.6374881065651694E-2</v>
      </c>
      <c r="AHH37" s="11">
        <v>1.9946708699241977E-2</v>
      </c>
      <c r="AHI37" s="11">
        <v>0.10269524422776199</v>
      </c>
      <c r="AHJ37" s="11">
        <v>1.9954285332932864E-2</v>
      </c>
      <c r="AHK37" s="11">
        <v>1.9563901657042804E-2</v>
      </c>
      <c r="AHL37" s="11">
        <v>3.6676346483980105E-2</v>
      </c>
      <c r="AHM37" s="11">
        <v>3.4140679408806163E-2</v>
      </c>
      <c r="AHN37" s="11">
        <v>-7.9316382574334821E-4</v>
      </c>
      <c r="AHO37" s="11">
        <v>7.5635034747183472E-3</v>
      </c>
      <c r="AHP37" s="11">
        <v>-2.2921528696505211E-2</v>
      </c>
      <c r="AHQ37" s="11">
        <v>-2.5482648978412015E-2</v>
      </c>
      <c r="AHR37" s="11">
        <v>4.4398651180217241E-2</v>
      </c>
      <c r="AHS37" s="11">
        <v>-2.780269058295981E-3</v>
      </c>
      <c r="AHT37" s="11">
        <v>3.7848127829241296E-2</v>
      </c>
      <c r="AHU37" s="11">
        <v>6.152601857334794E-3</v>
      </c>
      <c r="AHV37" s="11">
        <v>-1.5258738247326487E-2</v>
      </c>
      <c r="AHW37" s="11">
        <v>-1.0786857526019489E-3</v>
      </c>
      <c r="AHX37" s="11">
        <v>8.5366565491478141E-3</v>
      </c>
      <c r="AHY37" s="11">
        <v>-3.0674402789634403E-3</v>
      </c>
      <c r="AHZ37" s="11">
        <v>-1.5529527873324733E-3</v>
      </c>
      <c r="AIA37" s="11">
        <v>3.8666162746751054E-2</v>
      </c>
      <c r="AIB37" s="11">
        <v>2.6786464018809353E-2</v>
      </c>
      <c r="AIC37" s="11">
        <v>-3.624195834696331E-2</v>
      </c>
      <c r="AID37" s="11">
        <v>-6.0925766168380302E-2</v>
      </c>
      <c r="AIE37" s="11">
        <v>4.3658981039442102E-2</v>
      </c>
      <c r="AIF37" s="11">
        <v>7.6623376623377037E-3</v>
      </c>
      <c r="AIG37" s="11">
        <v>2.056393292377301E-2</v>
      </c>
      <c r="AIH37" s="11">
        <v>4.7399217028919471E-2</v>
      </c>
      <c r="AII37" s="11">
        <v>-1.3544108781566089E-2</v>
      </c>
      <c r="AIJ37" s="11">
        <v>1.5889398918977449E-2</v>
      </c>
      <c r="AIK37" s="11">
        <v>-9.9459921929307971E-3</v>
      </c>
      <c r="AIL37" s="11">
        <v>3.123143397245487E-2</v>
      </c>
      <c r="AIM37" s="11">
        <v>2.3673287680201271E-2</v>
      </c>
      <c r="AIN37" s="11">
        <v>-1.7344367557334928E-2</v>
      </c>
      <c r="AIO37" s="11">
        <v>-4.7419459811259279E-2</v>
      </c>
      <c r="AIP37" s="11">
        <v>-1.0180098931431236E-2</v>
      </c>
      <c r="AIQ37" s="11">
        <v>2.8645581677871901E-2</v>
      </c>
      <c r="AIR37" s="11">
        <v>1.3917221387159229E-2</v>
      </c>
      <c r="AIS37" s="11">
        <v>3.0615891672953977E-2</v>
      </c>
      <c r="AIT37" s="11">
        <v>1.6400811692481643E-2</v>
      </c>
      <c r="AIU37" s="11">
        <v>9.7423520640897987E-3</v>
      </c>
      <c r="AIV37" s="11">
        <v>-8.3218620948566357E-3</v>
      </c>
      <c r="AIW37" s="11">
        <v>-9.3886049593034926E-3</v>
      </c>
      <c r="AIX37" s="11">
        <v>5.4534337142202016E-2</v>
      </c>
      <c r="AIY37" s="11">
        <v>5.942113019738593E-2</v>
      </c>
      <c r="AIZ37" s="11">
        <v>-4.8460108778691779E-3</v>
      </c>
      <c r="AJA37" s="11">
        <v>9.1434071222329383E-3</v>
      </c>
      <c r="AJB37" s="11">
        <v>1.6906237936280766E-2</v>
      </c>
      <c r="AJC37" s="11">
        <v>3.4445027522526095E-2</v>
      </c>
      <c r="AJD37" s="11">
        <v>-1.9806148001036195E-2</v>
      </c>
      <c r="AJE37" s="11">
        <v>-1.3764549128428727E-2</v>
      </c>
      <c r="AJF37" s="11">
        <v>-4.1267041077230449E-2</v>
      </c>
      <c r="AJG37" s="11">
        <v>2.7251447005252283E-2</v>
      </c>
      <c r="AJH37" s="11">
        <v>9.3416622263540194E-3</v>
      </c>
      <c r="AJI37" s="11">
        <v>-3.0169266884568335E-2</v>
      </c>
      <c r="AJJ37" s="11">
        <v>-5.2660837338583621E-2</v>
      </c>
      <c r="AJK37" s="11">
        <v>-7.799701704198192E-3</v>
      </c>
      <c r="AJL37" s="11">
        <v>4.2915229176934577E-2</v>
      </c>
      <c r="AJM37" s="11">
        <v>2.0107982940113178E-2</v>
      </c>
      <c r="AJN37" s="11">
        <v>-1.6318258150443077E-2</v>
      </c>
      <c r="AJO37" s="11">
        <v>4.1325233116699556E-2</v>
      </c>
      <c r="AJP37" s="11">
        <v>9.6216900707777331E-3</v>
      </c>
      <c r="AJQ37" s="11">
        <v>1.0425882168493938E-2</v>
      </c>
      <c r="AJR37" s="11">
        <v>1.8564082103116553E-2</v>
      </c>
      <c r="AJS37" s="11">
        <v>1.7072348019107064E-2</v>
      </c>
      <c r="AJT37" s="11">
        <v>-1.678577541937698E-2</v>
      </c>
      <c r="AJU37" s="11">
        <v>0.10271699509265209</v>
      </c>
      <c r="AJV37" s="11">
        <v>2.8605823786546747E-2</v>
      </c>
      <c r="AJW37" s="11">
        <v>-3.2654784060167752E-2</v>
      </c>
      <c r="AJX37" s="11">
        <v>-1.3715067732402386E-2</v>
      </c>
      <c r="AJY37" s="11">
        <v>1.9254939419838024E-2</v>
      </c>
      <c r="AJZ37" s="11">
        <v>-3.9350892769063783E-2</v>
      </c>
      <c r="AKA37" s="11">
        <v>-1.0104640535628095E-2</v>
      </c>
      <c r="AKB37" s="11">
        <v>4.9690343060468933E-3</v>
      </c>
      <c r="AKC37" s="11">
        <v>-6.7250918700194062E-2</v>
      </c>
      <c r="AKD37" s="11">
        <v>3.6199245249610046E-2</v>
      </c>
      <c r="AKE37" s="11">
        <v>-5.7939593301435388E-2</v>
      </c>
      <c r="AKF37" s="11">
        <v>-1.1155577221762525E-2</v>
      </c>
      <c r="AKG37" s="11">
        <v>2.1336115474129613E-2</v>
      </c>
      <c r="AKH37" s="11">
        <v>-1.2538727493152435E-2</v>
      </c>
      <c r="AKI37" s="11">
        <v>5.5930064683347158E-2</v>
      </c>
      <c r="AKJ37" s="11">
        <v>1.5244329131094636E-2</v>
      </c>
      <c r="AKK37" s="11">
        <v>3.357263289609036E-2</v>
      </c>
      <c r="AKL37" s="11">
        <v>4.637371882342034E-3</v>
      </c>
      <c r="AKM37" s="11">
        <v>-3.5048661676249315E-2</v>
      </c>
      <c r="AKN37" s="11">
        <v>-1.2943305569960595E-2</v>
      </c>
      <c r="AKO37" s="11">
        <v>-1.1472562348551207E-3</v>
      </c>
      <c r="AKP37" s="11">
        <v>3.6271321074721641E-2</v>
      </c>
      <c r="AKQ37" s="11">
        <v>4.9514180944290054E-3</v>
      </c>
      <c r="AKR37" s="11">
        <v>-1.2338171023336231E-2</v>
      </c>
      <c r="AKS37" s="11">
        <v>-3.2196119767478271E-2</v>
      </c>
      <c r="AKT37" s="11">
        <v>-3.1595746975220385E-3</v>
      </c>
      <c r="AKU37" s="11">
        <v>8.0591945132570952E-3</v>
      </c>
      <c r="AKV37" s="11">
        <v>-1.2276522224368369E-2</v>
      </c>
      <c r="AKW37" s="11">
        <v>2.3141609265335816E-3</v>
      </c>
      <c r="AKX37" s="11">
        <v>-2.7684136361172951E-2</v>
      </c>
      <c r="AKY37" s="11">
        <v>7.7145182327957862E-3</v>
      </c>
      <c r="AKZ37" s="11">
        <v>2.2070293053665591E-2</v>
      </c>
      <c r="ALA37" s="11">
        <v>2.5912456163138087E-2</v>
      </c>
      <c r="ALB37" s="11">
        <v>1.9623979236564892E-3</v>
      </c>
      <c r="ALC37" s="11">
        <v>2.2133771375621336E-2</v>
      </c>
      <c r="ALD37" s="11">
        <v>8.1384567837639032E-4</v>
      </c>
      <c r="ALE37" s="11">
        <v>-5.4761243039042062E-3</v>
      </c>
      <c r="ALF37" s="11">
        <v>4.6886158750529816E-3</v>
      </c>
      <c r="ALG37" s="11">
        <v>-5.5629957762448612E-4</v>
      </c>
      <c r="ALH37" s="11">
        <v>1.3709078914818651E-3</v>
      </c>
      <c r="ALI37" s="11">
        <v>1.4513788098693858E-2</v>
      </c>
      <c r="ALJ37" s="11">
        <v>7.5589240962266047E-3</v>
      </c>
      <c r="ALK37" s="11">
        <v>9.1134294691048723E-3</v>
      </c>
      <c r="ALL37" s="11">
        <v>-4.1682882775000207E-2</v>
      </c>
      <c r="ALM37" s="11">
        <v>-2.0493168943685469E-2</v>
      </c>
      <c r="ALN37" s="11">
        <v>1.131144752508928E-2</v>
      </c>
      <c r="ALO37" s="11">
        <v>-2.8382810528970737E-4</v>
      </c>
      <c r="ALP37" s="11">
        <v>8.9483811947297376E-3</v>
      </c>
      <c r="ALQ37" s="11">
        <v>2.1073036518259203E-2</v>
      </c>
      <c r="ALR37" s="11">
        <v>-9.2269377589973001E-3</v>
      </c>
      <c r="ALS37" s="11">
        <v>7.3967240135983658E-3</v>
      </c>
      <c r="ALT37" s="11">
        <v>1.3600850820141286E-3</v>
      </c>
      <c r="ALU37" s="11">
        <v>-1.0600381940543913E-2</v>
      </c>
      <c r="ALV37" s="11">
        <v>5.7667495845504346E-2</v>
      </c>
      <c r="ALW37" s="11">
        <v>-1.2979408607397547E-3</v>
      </c>
      <c r="ALX37" s="11">
        <v>2.9891437114631048E-2</v>
      </c>
      <c r="ALY37" s="11">
        <v>-1.5901931762116184E-2</v>
      </c>
      <c r="ALZ37" s="11">
        <v>3.5393366756652611E-2</v>
      </c>
      <c r="AMA37" s="11">
        <v>6.9372666238325387E-3</v>
      </c>
      <c r="AMB37" s="11">
        <v>-2.6568395353998686E-2</v>
      </c>
      <c r="AMC37" s="11">
        <v>2.9820544730817078E-2</v>
      </c>
      <c r="AMD37" s="11">
        <v>4.1696647663327369E-3</v>
      </c>
      <c r="AME37" s="11">
        <v>-1.8575339445495831E-2</v>
      </c>
      <c r="AMF37" s="11">
        <v>1.8683540512206109E-2</v>
      </c>
      <c r="AMG37" s="11">
        <v>-1.8579777263204367E-2</v>
      </c>
      <c r="AMH37" s="11">
        <v>-2.241447109712924E-2</v>
      </c>
      <c r="AMI37" s="11">
        <v>-2.7266980806803898E-2</v>
      </c>
      <c r="AMJ37" s="11">
        <v>2.8848520651800769E-3</v>
      </c>
      <c r="AMK37" s="11">
        <v>-4.9677001315557856E-3</v>
      </c>
      <c r="AML37" s="11">
        <v>-1.33791143736679E-2</v>
      </c>
      <c r="AMM37" s="11">
        <v>-2.9301172046882762E-3</v>
      </c>
      <c r="AMN37" s="11">
        <v>-4.5334643892359638E-3</v>
      </c>
      <c r="AMO37" s="11">
        <v>5.6321850661453787E-3</v>
      </c>
      <c r="AMP37" s="11">
        <v>2.2913535717864031E-2</v>
      </c>
      <c r="AMQ37" s="11">
        <v>-8.3352106330254472E-3</v>
      </c>
      <c r="AMR37" s="11">
        <v>-2.2065069237303225E-2</v>
      </c>
      <c r="AMS37" s="11">
        <v>-4.5752030056962489E-3</v>
      </c>
      <c r="AMT37" s="11">
        <v>-1.4509075782018988E-2</v>
      </c>
      <c r="AMU37" s="11">
        <v>3.0691142707121477E-2</v>
      </c>
      <c r="AMV37" s="11">
        <v>1.0628308860253677E-2</v>
      </c>
      <c r="AMW37" s="11">
        <v>2.6301223634530579E-2</v>
      </c>
      <c r="AMX37" s="11">
        <v>2.3325468291038653E-2</v>
      </c>
      <c r="AMY37" s="11">
        <v>3.5056513923788613E-2</v>
      </c>
      <c r="AMZ37" s="11">
        <v>7.7467221909039985E-3</v>
      </c>
      <c r="ANA37" s="11">
        <v>-1.678185394373477E-3</v>
      </c>
      <c r="ANB37" s="11">
        <v>1.9241197310389646E-2</v>
      </c>
      <c r="ANC37" s="11">
        <v>-4.4867304503577454E-3</v>
      </c>
      <c r="AND37" s="11">
        <v>-1.1374264057503747E-2</v>
      </c>
      <c r="ANE37" s="11">
        <v>2.037947997189038E-2</v>
      </c>
      <c r="ANF37" s="11">
        <v>1.1743307197853436E-3</v>
      </c>
      <c r="ANG37" s="11">
        <v>1.4022524230745681E-3</v>
      </c>
      <c r="ANH37" s="11">
        <v>2.6957762356007997E-2</v>
      </c>
      <c r="ANI37" s="11">
        <v>1.1182670291315588E-2</v>
      </c>
      <c r="ANJ37" s="11">
        <v>1.2636435337918472E-2</v>
      </c>
      <c r="ANK37" s="11">
        <v>3.785499526812508E-3</v>
      </c>
      <c r="ANL37" s="11">
        <v>1.1105085311418073E-2</v>
      </c>
      <c r="ANM37" s="11">
        <v>-1.4052778373739749E-2</v>
      </c>
      <c r="ANN37" s="11">
        <v>-1.0913686465856998E-2</v>
      </c>
      <c r="ANO37" s="11">
        <v>4.0531735756774712E-3</v>
      </c>
      <c r="ANP37" s="11">
        <v>-3.1434880075509319E-3</v>
      </c>
      <c r="ANQ37" s="11">
        <v>7.6510123853403833E-3</v>
      </c>
      <c r="ANR37" s="11">
        <v>3.1210672036245946E-3</v>
      </c>
      <c r="ANS37" s="11">
        <v>2.4506113982702971E-3</v>
      </c>
      <c r="ANT37" s="11">
        <v>6.6747319677951111E-4</v>
      </c>
      <c r="ANU37" s="11">
        <v>-1.331554592070705E-2</v>
      </c>
      <c r="ANV37" s="11">
        <v>-1.1019283746556585E-2</v>
      </c>
      <c r="ANW37" s="11">
        <v>2.7513372182442764E-2</v>
      </c>
      <c r="ANX37" s="11">
        <v>1.7928717547857076E-2</v>
      </c>
      <c r="ANY37" s="11">
        <v>1.6518258312229195E-2</v>
      </c>
      <c r="ANZ37" s="11">
        <v>-2.5636492220649787E-3</v>
      </c>
      <c r="AOA37" s="11">
        <v>-6.0025944099328932E-3</v>
      </c>
      <c r="AOB37" s="11">
        <v>2.1569612865572907E-2</v>
      </c>
      <c r="AOC37" s="11">
        <v>-4.4354870704360616E-3</v>
      </c>
      <c r="AOD37" s="11">
        <v>-8.6953056507532711E-3</v>
      </c>
      <c r="AOE37" s="11">
        <v>2.3323873001069195E-2</v>
      </c>
      <c r="AOF37" s="11">
        <v>3.2817410433689576E-2</v>
      </c>
      <c r="AOG37" s="11">
        <v>2.4342560685244319E-3</v>
      </c>
      <c r="AOH37" s="11">
        <v>-4.0371233219756997E-3</v>
      </c>
      <c r="AOI37" s="11">
        <v>3.6496628442987955E-3</v>
      </c>
      <c r="AOJ37" s="11">
        <v>8.2824694057270776E-3</v>
      </c>
      <c r="AOK37" s="11">
        <v>-1.3424688476452284E-2</v>
      </c>
      <c r="AOL37" s="11">
        <v>1.0150192319433593E-3</v>
      </c>
      <c r="AOM37" s="11">
        <v>9.3317577097549176E-3</v>
      </c>
      <c r="AON37" s="11">
        <v>1.8052859376533892E-3</v>
      </c>
      <c r="AOO37" s="11">
        <v>-2.9692071055885561E-2</v>
      </c>
      <c r="AOP37" s="11">
        <v>-1.5098298236071228E-2</v>
      </c>
      <c r="AOQ37" s="11">
        <v>6.9271856533092979E-3</v>
      </c>
      <c r="AOR37" s="11">
        <v>-4.9990205680704447E-3</v>
      </c>
      <c r="AOS37" s="11">
        <v>1.9277563845117918E-2</v>
      </c>
      <c r="AOT37" s="11">
        <v>2.5495422412794122E-2</v>
      </c>
      <c r="AOU37" s="11">
        <v>-8.4227973028967451E-3</v>
      </c>
      <c r="AOV37" s="11">
        <v>-2.1433401460297707E-2</v>
      </c>
      <c r="AOW37" s="11">
        <v>1.0326407652410108E-3</v>
      </c>
      <c r="AOX37" s="11">
        <v>3.4887418656780023E-2</v>
      </c>
      <c r="AOY37" s="11">
        <v>-4.1483357941046295E-2</v>
      </c>
      <c r="AOZ37" s="11">
        <v>1.7061270446939503E-2</v>
      </c>
      <c r="APA37" s="11">
        <v>-4.4805264695480962E-2</v>
      </c>
      <c r="APB37" s="11">
        <v>-6.2134797096083938E-3</v>
      </c>
      <c r="APC37" s="11">
        <v>-4.2834928810923656E-2</v>
      </c>
      <c r="APD37" s="11">
        <v>-3.9641240428142432E-2</v>
      </c>
      <c r="APE37" s="11">
        <v>7.4343612334801801E-2</v>
      </c>
      <c r="APF37" s="11">
        <v>7.8646525283339042E-3</v>
      </c>
      <c r="APG37" s="11">
        <v>2.8373353295849224E-2</v>
      </c>
      <c r="APH37" s="11">
        <v>-1.4535067730092277E-2</v>
      </c>
      <c r="API37" s="11">
        <v>-5.7062795571149794E-2</v>
      </c>
      <c r="APJ37" s="11">
        <v>-1.0200953678474178E-2</v>
      </c>
      <c r="APK37" s="11">
        <v>-2.6100720909826181E-2</v>
      </c>
      <c r="APL37" s="11">
        <v>-5.6444774220901772E-3</v>
      </c>
      <c r="APM37" s="11">
        <v>-5.6516447689861415E-2</v>
      </c>
      <c r="APN37" s="11">
        <v>3.3585356897379626E-2</v>
      </c>
      <c r="APO37" s="11">
        <v>-8.0073605771858736E-3</v>
      </c>
      <c r="APP37" s="11">
        <v>-9.2841728270353086E-3</v>
      </c>
      <c r="APQ37" s="11">
        <v>2.1708501724074125E-2</v>
      </c>
      <c r="APR37" s="11">
        <v>5.5059604811931839E-2</v>
      </c>
      <c r="APS37" s="11">
        <v>-2.1969990111354698E-2</v>
      </c>
      <c r="APT37" s="11">
        <v>-4.3529101459468977E-2</v>
      </c>
      <c r="APU37" s="11">
        <v>4.4287565838457832E-2</v>
      </c>
      <c r="APV37" s="11">
        <v>-4.6828100381137716E-3</v>
      </c>
      <c r="APW37" s="11">
        <v>-4.5438868007959266E-2</v>
      </c>
      <c r="APX37" s="11">
        <v>-5.2521378211364045E-2</v>
      </c>
      <c r="APY37" s="11">
        <v>7.020768959987489E-3</v>
      </c>
      <c r="APZ37" s="11">
        <v>1.2409453712155072E-2</v>
      </c>
      <c r="AQA37" s="11">
        <v>7.1990332233560883E-2</v>
      </c>
      <c r="AQB37" s="11">
        <v>1.9289612597297889E-2</v>
      </c>
      <c r="AQC37" s="11">
        <v>1.8696346751401194E-3</v>
      </c>
      <c r="AQD37" s="11">
        <v>7.3699611876746562E-2</v>
      </c>
      <c r="AQE37" s="11">
        <v>-1.4989677766807152E-2</v>
      </c>
      <c r="AQF37" s="11">
        <v>8.8639263051515371E-4</v>
      </c>
      <c r="AQG37" s="11">
        <v>2.1519437846073686E-4</v>
      </c>
      <c r="AQH37" s="11">
        <v>-3.0865474525639813E-3</v>
      </c>
      <c r="AQI37" s="11">
        <v>-3.9767916728920882E-2</v>
      </c>
      <c r="AQJ37" s="11">
        <v>6.215260669242717E-3</v>
      </c>
      <c r="AQK37" s="11">
        <v>-3.2241714059895843E-2</v>
      </c>
      <c r="AQL37" s="11">
        <v>6.8531456115901168E-3</v>
      </c>
      <c r="AQM37" s="11">
        <v>-4.9285405700884022E-3</v>
      </c>
      <c r="AQN37" s="11">
        <v>-5.2364834931154958E-2</v>
      </c>
      <c r="AQO37" s="11">
        <v>-4.7217443339067078E-3</v>
      </c>
      <c r="AQP37" s="11">
        <v>-1.5754319050795162E-2</v>
      </c>
      <c r="AQQ37" s="11">
        <v>-2.4902166650758839E-2</v>
      </c>
      <c r="AQR37" s="11">
        <v>-1.6934055069938614E-2</v>
      </c>
      <c r="AQS37" s="11">
        <v>8.2952474833467793E-2</v>
      </c>
      <c r="AQT37" s="11">
        <v>3.3780180577775321E-2</v>
      </c>
      <c r="AQU37" s="11">
        <v>5.4430965171297085E-3</v>
      </c>
      <c r="AQV37" s="11">
        <v>-1.2012596419220145E-2</v>
      </c>
      <c r="AQW37" s="11">
        <v>4.4095263676246832E-2</v>
      </c>
      <c r="AQX37" s="11">
        <v>1.5949920679156904E-3</v>
      </c>
      <c r="AQY37" s="11">
        <v>-1.1618051215314895E-2</v>
      </c>
      <c r="AQZ37" s="11">
        <v>-4.2427497314715401E-2</v>
      </c>
      <c r="ARA37" s="11">
        <v>2.648671141425285E-2</v>
      </c>
      <c r="ARB37" s="11">
        <v>3.7541639494509393E-3</v>
      </c>
      <c r="ARC37" s="11">
        <v>0.16522388059701498</v>
      </c>
      <c r="ARD37" s="11">
        <v>-2.2265086385521271E-2</v>
      </c>
      <c r="ARE37" s="11">
        <v>3.9594956998859399E-2</v>
      </c>
      <c r="ARF37" s="11">
        <v>-6.5158411291159624E-3</v>
      </c>
      <c r="ARG37" s="11">
        <v>1.1124956164240585E-2</v>
      </c>
      <c r="ARH37" s="11">
        <v>-2.0824416665436773E-2</v>
      </c>
      <c r="ARI37" s="11">
        <v>5.6220420221264611E-3</v>
      </c>
      <c r="ARJ37" s="11">
        <v>-4.1892114689969784E-3</v>
      </c>
      <c r="ARK37" s="11">
        <v>3.3052626825909259E-2</v>
      </c>
      <c r="ARL37" s="11">
        <v>-1.3768385165111363E-2</v>
      </c>
      <c r="ARM37" s="11">
        <v>3.0078075948618999E-2</v>
      </c>
      <c r="ARN37" s="11">
        <v>-3.1494482011860558E-2</v>
      </c>
      <c r="ARO37" s="11">
        <v>-1.4926588726575485E-2</v>
      </c>
      <c r="ARP37" s="11">
        <v>1.2807696643992506E-2</v>
      </c>
      <c r="ARQ37" s="11">
        <v>-8.2969075837298067E-3</v>
      </c>
      <c r="ARR37" s="11">
        <v>-3.6660655087517147E-2</v>
      </c>
      <c r="ARS37" s="11">
        <v>1.0331541497063945E-3</v>
      </c>
      <c r="ART37" s="11">
        <v>1.2416094362317498E-3</v>
      </c>
      <c r="ARU37" s="11">
        <v>4.1232319317960897E-3</v>
      </c>
      <c r="ARV37" s="11">
        <v>2.8774979352717445E-2</v>
      </c>
      <c r="ARW37" s="11">
        <v>-1.6183366470345573E-2</v>
      </c>
      <c r="ARX37" s="11">
        <v>-8.1218351534377842E-3</v>
      </c>
      <c r="ARY37" s="11">
        <v>-5.1205954037659707E-3</v>
      </c>
      <c r="ARZ37" s="11">
        <v>-3.3949782452452615E-2</v>
      </c>
      <c r="ASA37" s="11">
        <v>-2.2151291158682751E-2</v>
      </c>
      <c r="ASB37" s="11">
        <v>3.272385159733382E-3</v>
      </c>
      <c r="ASC37" s="11">
        <v>1.0633179761079692E-2</v>
      </c>
      <c r="ASD37" s="11">
        <v>2.4705701998563701E-2</v>
      </c>
      <c r="ASE37" s="11">
        <v>-1.0275509641656355E-2</v>
      </c>
      <c r="ASF37" s="11">
        <v>4.6620417515275125E-3</v>
      </c>
      <c r="ASG37" s="11">
        <v>4.9761644573256714E-2</v>
      </c>
      <c r="ASH37" s="11">
        <v>1.0643754808925321E-2</v>
      </c>
      <c r="ASI37" s="11">
        <v>2.4242967076438582E-2</v>
      </c>
      <c r="ASJ37" s="11">
        <v>-2.8908726543997121E-2</v>
      </c>
      <c r="ASK37" s="11">
        <v>5.7932731993577402E-3</v>
      </c>
      <c r="ASL37" s="11">
        <v>-9.5351786913376868E-3</v>
      </c>
      <c r="ASM37" s="11">
        <v>9.4235868386163268E-3</v>
      </c>
      <c r="ASN37" s="11">
        <v>5.7028573987149667E-2</v>
      </c>
      <c r="ASO37" s="11">
        <v>-4.3277207102263571E-3</v>
      </c>
      <c r="ASP37" s="11">
        <v>-5.60156560213243E-4</v>
      </c>
      <c r="ASQ37" s="11">
        <v>2.5121849127013984E-2</v>
      </c>
      <c r="ASR37" s="11">
        <v>5.3427823992691081E-3</v>
      </c>
      <c r="ASS37" s="11">
        <v>4.1420566409207771E-2</v>
      </c>
      <c r="AST37" s="11">
        <v>-1.4258046178354467E-2</v>
      </c>
      <c r="ASU37" s="11">
        <v>3.9295629199469495E-3</v>
      </c>
      <c r="ASV37" s="11">
        <v>-4.0878486694454486E-3</v>
      </c>
      <c r="ASW37" s="11">
        <v>8.9268947015426203E-3</v>
      </c>
      <c r="ASX37" s="11">
        <v>-7.2591420651327843E-3</v>
      </c>
      <c r="ASY37" s="11">
        <v>-1.7811824104889684E-3</v>
      </c>
      <c r="ASZ37" s="11">
        <v>5.5409094872982401E-3</v>
      </c>
      <c r="ATA37" s="11">
        <v>1.4209567775635978E-3</v>
      </c>
      <c r="ATB37" s="11">
        <v>1.897250053293531E-2</v>
      </c>
      <c r="ATC37" s="11">
        <v>-2.5581851464435257E-2</v>
      </c>
      <c r="ATD37" s="11">
        <v>3.9651921876991736E-2</v>
      </c>
      <c r="ATE37" s="11">
        <v>-1.4604051446530208E-2</v>
      </c>
      <c r="ATF37" s="11">
        <v>2.110102558057303E-2</v>
      </c>
      <c r="ATG37" s="11">
        <v>8.0235511429231909E-3</v>
      </c>
      <c r="ATH37" s="11">
        <v>-3.7285180731324585E-3</v>
      </c>
      <c r="ATI37" s="11">
        <v>1.3437134773695458E-2</v>
      </c>
      <c r="ATJ37" s="11">
        <v>1.0738255033557076E-2</v>
      </c>
      <c r="ATK37" s="11">
        <v>-1.4446127851660662E-2</v>
      </c>
      <c r="ATL37" s="11">
        <v>-2.6949744420263766E-3</v>
      </c>
      <c r="ATM37" s="11">
        <v>1.712698070359675E-4</v>
      </c>
      <c r="ATN37" s="11">
        <v>-1.503110868696611E-2</v>
      </c>
      <c r="ATO37" s="11">
        <v>3.9947715111749327E-2</v>
      </c>
      <c r="ATP37" s="11">
        <v>3.1329911397031118E-3</v>
      </c>
      <c r="ATQ37" s="11">
        <v>-0.15094467727898386</v>
      </c>
      <c r="ATR37" s="11">
        <v>-1.054827781735701E-2</v>
      </c>
      <c r="ATS37" s="11">
        <v>-2.4451350775492764E-2</v>
      </c>
      <c r="ATT37" s="11">
        <v>-5.8141724218437885E-3</v>
      </c>
      <c r="ATU37" s="11">
        <v>-2.9452983553902357E-2</v>
      </c>
      <c r="ATV37" s="11">
        <v>2.779447232650889E-2</v>
      </c>
      <c r="ATW37" s="11">
        <v>4.90583232077757E-3</v>
      </c>
      <c r="ATX37" s="11">
        <v>5.8340764475612872E-3</v>
      </c>
      <c r="ATY37" s="11">
        <v>1.8031826173197096E-3</v>
      </c>
      <c r="ATZ37" s="11">
        <v>3.574374896878596E-2</v>
      </c>
      <c r="AUA37" s="11">
        <v>1.2526791403579818E-2</v>
      </c>
      <c r="AUB37" s="11">
        <v>-2.641703734427947E-2</v>
      </c>
      <c r="AUC37" s="11">
        <v>-5.6530042603202602E-2</v>
      </c>
      <c r="AUD37" s="11">
        <v>4.3520911837064968E-3</v>
      </c>
      <c r="AUE37" s="11">
        <v>-8.464919420478445E-3</v>
      </c>
      <c r="AUF37" s="11">
        <v>-1.5612418009397167E-2</v>
      </c>
      <c r="AUG37" s="11">
        <v>-6.1391108216719559E-3</v>
      </c>
      <c r="AUH37" s="11">
        <v>-2.0424960644393031E-2</v>
      </c>
      <c r="AUI37" s="11">
        <v>-1.0865929763021698E-2</v>
      </c>
      <c r="AUJ37" s="11">
        <v>4.9202906319843809E-2</v>
      </c>
      <c r="AUK37" s="11">
        <v>-5.0306951005746336E-3</v>
      </c>
      <c r="AUL37" s="11">
        <v>2.7145103058169306E-2</v>
      </c>
      <c r="AUM37" s="11">
        <v>-8.3990308810522052E-3</v>
      </c>
      <c r="AUN37" s="11">
        <v>2.3137841967685979E-2</v>
      </c>
      <c r="AUO37" s="11">
        <v>-4.6472487983866273E-3</v>
      </c>
      <c r="AUP37" s="11">
        <v>-8.7209523736985206E-3</v>
      </c>
      <c r="AUQ37" s="11">
        <v>-2.1283461904908263E-2</v>
      </c>
      <c r="AUR37" s="11">
        <v>4.642088900752106E-2</v>
      </c>
      <c r="AUS37" s="11">
        <v>1.9978843282742131E-2</v>
      </c>
      <c r="AUT37" s="11">
        <v>1.9565441252189508E-3</v>
      </c>
      <c r="AUU37" s="11">
        <v>-3.1272940831008622E-3</v>
      </c>
      <c r="AUV37" s="11">
        <v>-2.0590011340707259E-2</v>
      </c>
      <c r="AUW37" s="11">
        <v>-1.0075339478788914E-3</v>
      </c>
      <c r="AUX37" s="11">
        <v>8.0533477842004153E-4</v>
      </c>
      <c r="AUY37" s="11">
        <v>2.6020711282912501E-3</v>
      </c>
      <c r="AUZ37" s="11">
        <v>1.557940847753847E-2</v>
      </c>
      <c r="AVA37" s="11">
        <v>8.46418600528831E-3</v>
      </c>
      <c r="AVB37" s="11">
        <v>-1.9554709242712853E-3</v>
      </c>
      <c r="AVC37" s="11">
        <v>2.403997857242457E-2</v>
      </c>
      <c r="AVD37" s="11">
        <v>1.0304624182186917E-2</v>
      </c>
      <c r="AVE37" s="11">
        <v>1.3192705710454167E-3</v>
      </c>
      <c r="AVF37" s="11">
        <v>1.5661635015194131E-2</v>
      </c>
      <c r="AVG37" s="11">
        <v>-7.4624783797350158E-4</v>
      </c>
      <c r="AVH37" s="11">
        <v>-3.6991282620379984E-4</v>
      </c>
      <c r="AVI37" s="11">
        <v>-7.4359045969949467E-3</v>
      </c>
      <c r="AVJ37" s="11">
        <v>-2.2510006401281757E-3</v>
      </c>
      <c r="AVK37" s="11">
        <v>8.8269093831738754E-3</v>
      </c>
      <c r="AVL37" s="11">
        <v>4.8360833315861385E-3</v>
      </c>
      <c r="AVM37" s="11">
        <v>-1.722039462245184E-2</v>
      </c>
      <c r="AVN37" s="11">
        <v>1.8824262067698161E-3</v>
      </c>
      <c r="AVO37" s="11">
        <v>-1.0157304005707246E-2</v>
      </c>
      <c r="AVP37" s="11">
        <v>-2.2835123273986513E-3</v>
      </c>
      <c r="AVQ37" s="11">
        <v>-1.1443693452062309E-3</v>
      </c>
      <c r="AVR37" s="11">
        <v>-2.364397980738242E-2</v>
      </c>
      <c r="AVS37" s="11">
        <v>-4.0996531062755803E-3</v>
      </c>
      <c r="AVT37" s="11">
        <v>1.1782552984667127E-3</v>
      </c>
      <c r="AVU37" s="11">
        <v>8.8118039925269009E-3</v>
      </c>
      <c r="AVV37" s="11">
        <v>-1.2234601026598235E-2</v>
      </c>
      <c r="AVW37" s="11">
        <v>5.7058919054577828E-3</v>
      </c>
      <c r="AVX37" s="11">
        <v>1.3093866286963962E-2</v>
      </c>
      <c r="AVY37" s="11">
        <v>-2.4892958828089284E-2</v>
      </c>
      <c r="AVZ37" s="11">
        <v>-1.6219027452728518E-2</v>
      </c>
      <c r="AWA37" s="11">
        <v>1.3269190103615935E-2</v>
      </c>
      <c r="AWB37" s="11">
        <v>5.5601517489136665E-3</v>
      </c>
      <c r="AWC37" s="11">
        <v>1.3786458140310209E-3</v>
      </c>
      <c r="AWD37" s="11">
        <v>1.4981384297673594E-2</v>
      </c>
      <c r="AWE37" s="11">
        <v>-5.046490428441297E-3</v>
      </c>
      <c r="AWF37" s="11">
        <v>5.1534452808338349E-2</v>
      </c>
      <c r="AWG37" s="11">
        <v>1.2435175375006935E-2</v>
      </c>
      <c r="AWH37" s="11">
        <v>4.5102170081515736E-2</v>
      </c>
      <c r="AWI37" s="11">
        <v>-2.4380924775525559E-2</v>
      </c>
      <c r="AWJ37" s="11">
        <v>-8.6361733446771449E-3</v>
      </c>
      <c r="AWK37" s="11">
        <v>-5.0742751278786136E-3</v>
      </c>
      <c r="AWL37" s="11">
        <v>2.0058326601586352E-3</v>
      </c>
      <c r="AWM37" s="11">
        <v>-7.5563480839260233E-3</v>
      </c>
      <c r="AWN37" s="11">
        <v>-1.7637218523898435E-2</v>
      </c>
      <c r="AWO37" s="11">
        <v>1.1212412140237937E-3</v>
      </c>
      <c r="AWP37" s="11">
        <v>1.9242749844252005E-2</v>
      </c>
      <c r="AWQ37" s="11">
        <v>8.4336025493105815E-3</v>
      </c>
      <c r="AWR37" s="11">
        <v>1.1999782069792131E-2</v>
      </c>
      <c r="AWS37" s="11">
        <v>2.9280340246840453E-2</v>
      </c>
      <c r="AWT37" s="11">
        <v>9.5979705653519432E-3</v>
      </c>
      <c r="AWU37" s="11">
        <v>3.6330196804754689E-3</v>
      </c>
      <c r="AWV37" s="11">
        <v>-2.6874782227154781E-2</v>
      </c>
      <c r="AWW37" s="11">
        <v>-1.698792544409311E-2</v>
      </c>
      <c r="AWX37" s="11">
        <v>-6.6643732588649307E-3</v>
      </c>
      <c r="AWY37" s="11">
        <v>1.921731867475196E-2</v>
      </c>
      <c r="AWZ37" s="11">
        <v>1.0666719966953897E-2</v>
      </c>
      <c r="AXA37" s="11">
        <v>-7.0338971877595968E-3</v>
      </c>
      <c r="AXB37" s="11">
        <v>-2.5340742363586743E-2</v>
      </c>
      <c r="AXC37" s="11">
        <v>7.0907976295890851E-3</v>
      </c>
      <c r="AXD37" s="11">
        <v>-3.7943605386503432E-3</v>
      </c>
      <c r="AXE37" s="11">
        <v>-2.2106049290515406E-2</v>
      </c>
      <c r="AXF37" s="11">
        <v>1.1483399752836299E-2</v>
      </c>
      <c r="AXG37" s="11">
        <v>-2.0701773653286515E-2</v>
      </c>
      <c r="AXH37" s="11">
        <v>-3.0678759672535638E-2</v>
      </c>
      <c r="AXI37" s="11">
        <v>5.5967316244260878E-3</v>
      </c>
      <c r="AXJ37" s="11">
        <v>-4.6092227599250357E-3</v>
      </c>
      <c r="AXK37" s="11">
        <v>3.0846360562892805E-3</v>
      </c>
      <c r="AXL37" s="11">
        <v>-2.1526052356774961E-2</v>
      </c>
      <c r="AXM37" s="11">
        <v>1.3689959224529868E-3</v>
      </c>
      <c r="AXN37" s="11">
        <v>2.1609384647047758E-3</v>
      </c>
      <c r="AXO37" s="11">
        <v>3.7588194739853087E-2</v>
      </c>
      <c r="AXP37" s="11">
        <v>-1.1323875564603347E-2</v>
      </c>
      <c r="AXQ37" s="11">
        <v>-1.7158912982863095E-3</v>
      </c>
      <c r="AXR37" s="11">
        <v>1.2239577738148988E-2</v>
      </c>
      <c r="AXS37" s="11">
        <v>6.7993037965727865E-3</v>
      </c>
      <c r="AXT37" s="11">
        <v>-3.1904651473305679E-3</v>
      </c>
      <c r="AXU37" s="11">
        <v>1.1850964080510451E-2</v>
      </c>
      <c r="AXV37" s="11">
        <v>1.1161740729902503E-2</v>
      </c>
      <c r="AXW37" s="11">
        <v>0</v>
      </c>
      <c r="AXX37" s="11">
        <v>5.1471804200429183E-3</v>
      </c>
      <c r="AXY37" s="11">
        <v>-1.6452442159382574E-3</v>
      </c>
      <c r="AXZ37" s="11">
        <v>1.7598791499296107E-2</v>
      </c>
      <c r="AYA37" s="11">
        <v>1.3866583894519557E-2</v>
      </c>
      <c r="AYB37" s="11">
        <v>2.3094380811032877E-3</v>
      </c>
      <c r="AYC37" s="11">
        <v>-3.5458167330676416E-3</v>
      </c>
      <c r="AYD37" s="11">
        <v>-2.5255554222808674E-2</v>
      </c>
      <c r="AYE37" s="11">
        <v>-2.6826000164073438E-2</v>
      </c>
      <c r="AYF37" s="11">
        <v>-1.8756322355849564E-3</v>
      </c>
      <c r="AYG37" s="11">
        <v>-7.3266002744836189E-3</v>
      </c>
      <c r="AYH37" s="11">
        <v>1.7788775134000678E-2</v>
      </c>
      <c r="AYI37" s="11">
        <v>-2.7704053555132946E-2</v>
      </c>
      <c r="AYJ37" s="11">
        <v>1.0324124491316589E-2</v>
      </c>
      <c r="AYK37" s="11">
        <v>2.4231121070509065E-2</v>
      </c>
      <c r="AYL37" s="11">
        <v>7.3943808244596454E-3</v>
      </c>
      <c r="AYM37" s="11">
        <v>2.7332957622575593E-2</v>
      </c>
      <c r="AYN37" s="11">
        <v>-4.1076003987181586E-3</v>
      </c>
      <c r="AYO37" s="11">
        <v>3.3527021126523948E-2</v>
      </c>
      <c r="AYP37" s="11">
        <v>0</v>
      </c>
      <c r="AYQ37" s="11">
        <v>1.8042845257903561E-2</v>
      </c>
      <c r="AYR37" s="11">
        <v>8.695541141018559E-3</v>
      </c>
      <c r="AYS37" s="11">
        <v>-2.5678190311024474E-2</v>
      </c>
      <c r="AYT37" s="11">
        <v>-1.8728440855674822E-2</v>
      </c>
      <c r="AYU37" s="11">
        <v>-1.572947422775961E-2</v>
      </c>
      <c r="AYV37" s="11">
        <v>2.2888389674329712E-2</v>
      </c>
      <c r="AYW37" s="11">
        <v>5.9836534478339143E-3</v>
      </c>
      <c r="AYX37" s="11">
        <v>-2.6210692132216939E-3</v>
      </c>
      <c r="AYY37" s="11">
        <v>-1.8408807916639458E-2</v>
      </c>
      <c r="AYZ37" s="11">
        <v>-2.8575052910582155E-3</v>
      </c>
      <c r="AZA37" s="11">
        <v>-1.1824335634369465E-2</v>
      </c>
      <c r="AZB37" s="11">
        <v>-6.159079051678118E-3</v>
      </c>
      <c r="AZC37" s="11">
        <v>-1.2585391128867363E-2</v>
      </c>
      <c r="AZD37" s="11">
        <v>1.2745802032700038E-2</v>
      </c>
      <c r="AZE37" s="11">
        <v>1.4589781698687077E-2</v>
      </c>
      <c r="AZF37" s="11">
        <v>-1.4561410582053291E-2</v>
      </c>
      <c r="AZG37" s="11">
        <v>-3.1557916413798681E-2</v>
      </c>
      <c r="AZH37" s="11">
        <v>-9.4350914992635815E-4</v>
      </c>
      <c r="AZI37" s="11">
        <v>3.3371156326424067E-2</v>
      </c>
      <c r="AZJ37" s="11">
        <v>6.3836752509822681E-3</v>
      </c>
      <c r="AZK37" s="11">
        <v>1.1425860666847365E-2</v>
      </c>
      <c r="AZL37" s="11">
        <v>7.1693713734370945E-3</v>
      </c>
      <c r="AZM37" s="11">
        <v>-2.0110966231139726E-2</v>
      </c>
      <c r="AZN37" s="11">
        <v>-2.5459458358509934E-3</v>
      </c>
      <c r="AZO37" s="11">
        <v>-2.1848922528213133E-2</v>
      </c>
      <c r="AZP37" s="11">
        <v>-5.5807609875581088E-3</v>
      </c>
      <c r="AZQ37" s="11">
        <v>4.8633367388353221E-3</v>
      </c>
      <c r="AZR37" s="11">
        <v>-4.8397991657439521E-3</v>
      </c>
      <c r="AZS37" s="11">
        <v>5.8010160525101551E-3</v>
      </c>
      <c r="AZT37" s="11">
        <v>-8.0008348697255816E-3</v>
      </c>
      <c r="AZU37" s="11">
        <v>-2.8193709015675861E-3</v>
      </c>
      <c r="AZV37" s="11">
        <v>3.0861636060569797E-2</v>
      </c>
      <c r="AZW37" s="11">
        <v>-3.7237925646956049E-2</v>
      </c>
      <c r="AZX37" s="11">
        <v>-1.9523360710919757E-2</v>
      </c>
      <c r="AZY37" s="11">
        <v>1.8365399904595403E-2</v>
      </c>
      <c r="AZZ37" s="11">
        <v>1.7090256140923632E-2</v>
      </c>
      <c r="BAA37" s="11">
        <v>3.6962604757618367E-2</v>
      </c>
      <c r="BAB37" s="11">
        <v>1.258377970983382E-3</v>
      </c>
      <c r="BAC37" s="11">
        <v>-7.5542203493490501E-3</v>
      </c>
      <c r="BAD37" s="11">
        <v>-6.5214299741988002E-3</v>
      </c>
      <c r="BAE37" s="11">
        <v>-6.9255098702147855E-3</v>
      </c>
      <c r="BAF37" s="11">
        <v>3.0482949865465736E-2</v>
      </c>
      <c r="BAG37" s="11">
        <v>4.62935209053561E-3</v>
      </c>
      <c r="BAH37" s="11">
        <v>1.4367739882246822E-2</v>
      </c>
      <c r="BAI37" s="11">
        <v>9.7914256394167065E-3</v>
      </c>
      <c r="BAJ37" s="11">
        <v>-2.5801189728718588E-2</v>
      </c>
      <c r="BAK37" s="11">
        <v>4.2656957004179041E-3</v>
      </c>
      <c r="BAL37" s="11">
        <v>9.3817195408383292E-3</v>
      </c>
      <c r="BAM37" s="11">
        <v>1.1745967239763067E-2</v>
      </c>
      <c r="BAN37" s="11">
        <v>-1.8023387645362932E-2</v>
      </c>
      <c r="BAO37" s="11">
        <v>-5.8255757951614084E-3</v>
      </c>
      <c r="BAP37" s="11">
        <v>4.797929524188671E-3</v>
      </c>
      <c r="BAQ37" s="11">
        <v>-2.2620250572936262E-2</v>
      </c>
      <c r="BAR37" s="11">
        <v>1.3197015974268256E-2</v>
      </c>
      <c r="BAS37" s="11">
        <v>-1.8734035387252379E-2</v>
      </c>
      <c r="BAT37" s="11">
        <v>1.8004241089633721E-2</v>
      </c>
      <c r="BAU37" s="11">
        <v>1.9628657840446984E-3</v>
      </c>
      <c r="BAV37" s="11">
        <v>1.5332333833083522E-2</v>
      </c>
      <c r="BAW37" s="11">
        <v>8.5971544075182926E-3</v>
      </c>
      <c r="BAX37" s="11">
        <v>1.1146103093319981E-2</v>
      </c>
      <c r="BAY37" s="11">
        <v>-6.7181899497422704E-3</v>
      </c>
      <c r="BAZ37" s="11">
        <v>-2.0446373619254277E-2</v>
      </c>
      <c r="BBA37" s="11">
        <v>-9.0278374856976873E-3</v>
      </c>
      <c r="BBB37" s="11">
        <v>-1.7352536807402341E-4</v>
      </c>
    </row>
    <row r="38" spans="1:1406" x14ac:dyDescent="0.35">
      <c r="A38">
        <v>360691</v>
      </c>
      <c r="B38" t="s">
        <v>46</v>
      </c>
      <c r="C38" s="11">
        <v>-1.1042650236056661E-2</v>
      </c>
      <c r="D38" s="11">
        <v>4.3531030018609806E-2</v>
      </c>
      <c r="E38" s="11">
        <v>7.3660541211140185E-4</v>
      </c>
      <c r="F38" s="11">
        <v>-7.3218920698872036E-3</v>
      </c>
      <c r="G38" s="11">
        <v>5.3075241960662822E-3</v>
      </c>
      <c r="H38" s="11">
        <v>-2.2593167701863481E-2</v>
      </c>
      <c r="I38" s="11">
        <v>1.3503852569703767E-2</v>
      </c>
      <c r="J38" s="11">
        <v>-1.3323928207540359E-3</v>
      </c>
      <c r="K38" s="11">
        <v>-3.3315021189766147E-2</v>
      </c>
      <c r="L38" s="11">
        <v>6.6977877004261721E-3</v>
      </c>
      <c r="M38" s="11">
        <v>5.685483870967678E-3</v>
      </c>
      <c r="N38" s="11">
        <v>-4.4905978108336075E-3</v>
      </c>
      <c r="O38" s="11">
        <v>-3.2220387450159094E-2</v>
      </c>
      <c r="P38" s="11">
        <v>-1.756211244745931E-2</v>
      </c>
      <c r="Q38" s="11">
        <v>4.3207523192274611E-3</v>
      </c>
      <c r="R38" s="11">
        <v>-1.2273820068328445E-2</v>
      </c>
      <c r="S38" s="11">
        <v>8.7112477581348102E-3</v>
      </c>
      <c r="T38" s="11">
        <v>3.4713402760138123E-3</v>
      </c>
      <c r="U38" s="11">
        <v>-3.0374620317246137E-3</v>
      </c>
      <c r="V38" s="11">
        <v>1.2906228842247902E-2</v>
      </c>
      <c r="W38" s="11">
        <v>-2.1055270083970345E-2</v>
      </c>
      <c r="X38" s="11">
        <v>-1.3869329577945622E-2</v>
      </c>
      <c r="Y38" s="11">
        <v>7.962610351393451E-3</v>
      </c>
      <c r="Z38" s="11">
        <v>-1.5198351365275697E-2</v>
      </c>
      <c r="AA38" s="11">
        <v>-7.5856657075594747E-3</v>
      </c>
      <c r="AB38" s="11">
        <v>-1.2783342119135455E-2</v>
      </c>
      <c r="AC38" s="11">
        <v>6.8971654874738775E-3</v>
      </c>
      <c r="AD38" s="11">
        <v>1.3478875729185047E-2</v>
      </c>
      <c r="AE38" s="11">
        <v>2.1366589630662514E-3</v>
      </c>
      <c r="AF38" s="11">
        <v>1.0529979984335691E-2</v>
      </c>
      <c r="AG38" s="11">
        <v>2.3596279710644152E-2</v>
      </c>
      <c r="AH38" s="11">
        <v>-5.8892815076549976E-4</v>
      </c>
      <c r="AI38" s="11">
        <v>5.6822964896035E-3</v>
      </c>
      <c r="AJ38" s="11">
        <v>5.9013100071150237E-3</v>
      </c>
      <c r="AK38" s="11">
        <v>9.0704834817343372E-3</v>
      </c>
      <c r="AL38" s="11">
        <v>-7.9993402605970099E-3</v>
      </c>
      <c r="AM38" s="11">
        <v>-1.4922271177986501E-2</v>
      </c>
      <c r="AN38" s="11">
        <v>3.5022574792185068E-3</v>
      </c>
      <c r="AO38" s="11">
        <v>-2.2453956774030726E-2</v>
      </c>
      <c r="AP38" s="11">
        <v>1.5055058499655827E-2</v>
      </c>
      <c r="AQ38" s="11">
        <v>8.0091533180777219E-3</v>
      </c>
      <c r="AR38" s="11">
        <v>-1.9170134947660511E-2</v>
      </c>
      <c r="AS38" s="11">
        <v>-1.7058848742017019E-2</v>
      </c>
      <c r="AT38" s="11">
        <v>1.3735664762569266E-2</v>
      </c>
      <c r="AU38" s="11">
        <v>9.4201651754990401E-3</v>
      </c>
      <c r="AV38" s="11">
        <v>0</v>
      </c>
      <c r="AW38" s="11">
        <v>-2.130651553245988E-4</v>
      </c>
      <c r="AX38" s="11">
        <v>-1.2829255817918273E-2</v>
      </c>
      <c r="AY38" s="11">
        <v>1.6320538836837706E-2</v>
      </c>
      <c r="AZ38" s="11">
        <v>2.1241344152245212E-4</v>
      </c>
      <c r="BA38" s="11">
        <v>9.2592592592593004E-3</v>
      </c>
      <c r="BB38" s="11">
        <v>-1.6833599865329063E-4</v>
      </c>
      <c r="BC38" s="11">
        <v>-1.1448775149423329E-2</v>
      </c>
      <c r="BD38" s="11">
        <v>3.1082346930084714E-3</v>
      </c>
      <c r="BE38" s="11">
        <v>3.0646462073941949E-2</v>
      </c>
      <c r="BF38" s="11">
        <v>-1.0955067748445235E-2</v>
      </c>
      <c r="BG38" s="11">
        <v>1.0285238392671259E-2</v>
      </c>
      <c r="BH38" s="11">
        <v>4.1216717500613953E-4</v>
      </c>
      <c r="BI38" s="11">
        <v>5.9739617666447753E-3</v>
      </c>
      <c r="BJ38" s="11">
        <v>-5.3651144694270014E-3</v>
      </c>
      <c r="BK38" s="11">
        <v>2.5940871283867128E-3</v>
      </c>
      <c r="BL38" s="11">
        <v>1.1951209495256521E-2</v>
      </c>
      <c r="BM38" s="11">
        <v>-1.3189935064935043E-2</v>
      </c>
      <c r="BN38" s="11">
        <v>-5.9633970799917169E-3</v>
      </c>
      <c r="BO38" s="11">
        <v>-6.2474141497724789E-3</v>
      </c>
      <c r="BP38" s="11">
        <v>-2.0358882551313462E-2</v>
      </c>
      <c r="BQ38" s="11">
        <v>-1.0922226944326319E-2</v>
      </c>
      <c r="BR38" s="11">
        <v>-2.376144029562155E-2</v>
      </c>
      <c r="BS38" s="11">
        <v>-2.605633802816909E-2</v>
      </c>
      <c r="BT38" s="11">
        <v>8.1344902386117912E-3</v>
      </c>
      <c r="BU38" s="11">
        <v>-1.5241169087323314E-3</v>
      </c>
      <c r="BV38" s="11">
        <v>-1.6566400287330474E-2</v>
      </c>
      <c r="BW38" s="11">
        <v>-4.2684318648710362E-2</v>
      </c>
      <c r="BX38" s="11">
        <v>-8.3452551263709651E-3</v>
      </c>
      <c r="BY38" s="11">
        <v>3.6835777831209393E-2</v>
      </c>
      <c r="BZ38" s="11">
        <v>-6.0757849821436727E-3</v>
      </c>
      <c r="CA38" s="11">
        <v>-1.4699020065328972E-2</v>
      </c>
      <c r="CB38" s="11">
        <v>-2.1785460573052307E-2</v>
      </c>
      <c r="CC38" s="11">
        <v>0</v>
      </c>
      <c r="CD38" s="11">
        <v>-6.4584846284192698E-2</v>
      </c>
      <c r="CE38" s="11">
        <v>2.1323948035816054E-2</v>
      </c>
      <c r="CF38" s="11">
        <v>-8.5643338569908467E-3</v>
      </c>
      <c r="CG38" s="11">
        <v>-1.0938458392966699E-2</v>
      </c>
      <c r="CH38" s="11">
        <v>-6.4134366925064579E-2</v>
      </c>
      <c r="CI38" s="11">
        <v>-3.7550389309183307E-3</v>
      </c>
      <c r="CJ38" s="11">
        <v>2.4998614267501829E-2</v>
      </c>
      <c r="CK38" s="11">
        <v>6.5541855937702564E-2</v>
      </c>
      <c r="CL38" s="11">
        <v>-1.7965895249695496E-2</v>
      </c>
      <c r="CM38" s="11">
        <v>-4.7545219638241987E-3</v>
      </c>
      <c r="CN38" s="11">
        <v>-1.6616471076955075E-2</v>
      </c>
      <c r="CO38" s="11">
        <v>1.0560777273207478E-3</v>
      </c>
      <c r="CP38" s="11">
        <v>1.4558497731828268E-2</v>
      </c>
      <c r="CQ38" s="11">
        <v>3.6549859623583147E-2</v>
      </c>
      <c r="CR38" s="11">
        <v>1.289060540703213E-2</v>
      </c>
      <c r="CS38" s="11">
        <v>-1.4360701198374848E-3</v>
      </c>
      <c r="CT38" s="11">
        <v>9.4222663030008036E-4</v>
      </c>
      <c r="CU38" s="11">
        <v>1.61018628616727E-2</v>
      </c>
      <c r="CV38" s="11">
        <v>-1.1117070554390707E-2</v>
      </c>
      <c r="CW38" s="11">
        <v>0</v>
      </c>
      <c r="CX38" s="11">
        <v>2.1695182683298952E-3</v>
      </c>
      <c r="CY38" s="11">
        <v>4.0344403444034782E-3</v>
      </c>
      <c r="CZ38" s="11">
        <v>2.4501396579612589E-4</v>
      </c>
      <c r="DA38" s="11">
        <v>2.1849892220262568E-2</v>
      </c>
      <c r="DB38" s="11">
        <v>3.1642535238277869E-2</v>
      </c>
      <c r="DC38" s="11">
        <v>-3.1601449948880367E-3</v>
      </c>
      <c r="DD38" s="11">
        <v>2.0046620046620944E-3</v>
      </c>
      <c r="DE38" s="11">
        <v>-6.5137486623556562E-4</v>
      </c>
      <c r="DF38" s="11">
        <v>3.4079798873318135E-2</v>
      </c>
      <c r="DG38" s="11">
        <v>2.1610913511322938E-3</v>
      </c>
      <c r="DH38" s="11">
        <v>-3.4592749000404988E-3</v>
      </c>
      <c r="DI38" s="11">
        <v>-2.8852222522766091E-2</v>
      </c>
      <c r="DJ38" s="11">
        <v>1.304428558165438E-2</v>
      </c>
      <c r="DK38" s="11">
        <v>-2.5752646290610803E-2</v>
      </c>
      <c r="DL38" s="11">
        <v>-5.7382061050750277E-3</v>
      </c>
      <c r="DM38" s="11">
        <v>2.7910497185297256E-3</v>
      </c>
      <c r="DN38" s="11">
        <v>-7.1233135201435038E-3</v>
      </c>
      <c r="DO38" s="11">
        <v>-1.2638380766855084E-2</v>
      </c>
      <c r="DP38" s="11">
        <v>3.1471055290890781E-2</v>
      </c>
      <c r="DQ38" s="11">
        <v>-1.1523209703755533E-2</v>
      </c>
      <c r="DR38" s="11">
        <v>8.2121955824052684E-3</v>
      </c>
      <c r="DS38" s="11">
        <v>-4.0726523733732867E-3</v>
      </c>
      <c r="DT38" s="11">
        <v>-4.559341950646334E-3</v>
      </c>
      <c r="DU38" s="11">
        <v>-1.416564359240724E-2</v>
      </c>
      <c r="DV38" s="11">
        <v>3.434236995880835E-2</v>
      </c>
      <c r="DW38" s="11">
        <v>1.4169946746932061E-2</v>
      </c>
      <c r="DX38" s="11">
        <v>8.6297429341126719E-3</v>
      </c>
      <c r="DY38" s="11">
        <v>-1.4712539610683528E-2</v>
      </c>
      <c r="DZ38" s="11">
        <v>1.5575465196416172E-2</v>
      </c>
      <c r="EA38" s="11">
        <v>9.0028954035468178E-3</v>
      </c>
      <c r="EB38" s="11">
        <v>0</v>
      </c>
      <c r="EC38" s="11">
        <v>1.8024481011523097E-2</v>
      </c>
      <c r="ED38" s="11">
        <v>-3.8317551200176547E-3</v>
      </c>
      <c r="EE38" s="11">
        <v>-1.5872314086126105E-2</v>
      </c>
      <c r="EF38" s="11">
        <v>-1.3073363583269715E-2</v>
      </c>
      <c r="EG38" s="11">
        <v>6.8736343772759501E-3</v>
      </c>
      <c r="EH38" s="11">
        <v>1.3563000135629943E-2</v>
      </c>
      <c r="EI38" s="11">
        <v>3.0732860520094718E-2</v>
      </c>
      <c r="EJ38" s="11">
        <v>-1.9949800934741302E-2</v>
      </c>
      <c r="EK38" s="11">
        <v>-8.7870358104825685E-3</v>
      </c>
      <c r="EL38" s="11">
        <v>2.075908766928003E-2</v>
      </c>
      <c r="EM38" s="11">
        <v>1.4838090250501867E-3</v>
      </c>
      <c r="EN38" s="11">
        <v>-5.2727906571379268E-3</v>
      </c>
      <c r="EO38" s="11">
        <v>-5.9490953695185533E-2</v>
      </c>
      <c r="EP38" s="11">
        <v>-5.3984815315105572E-2</v>
      </c>
      <c r="EQ38" s="11">
        <v>1.9202363367800679E-3</v>
      </c>
      <c r="ER38" s="11">
        <v>1.1450194112732737E-2</v>
      </c>
      <c r="ES38" s="11">
        <v>5.5339617141191511E-2</v>
      </c>
      <c r="ET38" s="11">
        <v>-1.5607016251553918E-2</v>
      </c>
      <c r="EU38" s="11">
        <v>-3.245720699653909E-2</v>
      </c>
      <c r="EV38" s="11">
        <v>-1.522621809744773E-2</v>
      </c>
      <c r="EW38" s="11">
        <v>9.7678299710399763E-3</v>
      </c>
      <c r="EX38" s="11">
        <v>-1.4388489208633115E-2</v>
      </c>
      <c r="EY38" s="11">
        <v>1.3908068652594308E-2</v>
      </c>
      <c r="EZ38" s="11">
        <v>-1.6295359470765658E-2</v>
      </c>
      <c r="FA38" s="11">
        <v>-4.3020323394155069E-3</v>
      </c>
      <c r="FB38" s="11">
        <v>1.2266587206992474E-2</v>
      </c>
      <c r="FC38" s="11">
        <v>1.4276603051562642E-2</v>
      </c>
      <c r="FD38" s="11">
        <v>-1.1608783979878412E-3</v>
      </c>
      <c r="FE38" s="11">
        <v>-1.8886198547214406E-3</v>
      </c>
      <c r="FF38" s="11">
        <v>-3.0566202513221397E-3</v>
      </c>
      <c r="FG38" s="11">
        <v>-7.5433132178315265E-3</v>
      </c>
      <c r="FH38" s="11">
        <v>-9.2678860393272666E-3</v>
      </c>
      <c r="FI38" s="11">
        <v>-4.9495149475353717E-4</v>
      </c>
      <c r="FJ38" s="11">
        <v>-5.7442804793502722E-3</v>
      </c>
      <c r="FK38" s="11">
        <v>1.8328518776770553E-2</v>
      </c>
      <c r="FL38" s="11">
        <v>-9.2438618800744221E-3</v>
      </c>
      <c r="FM38" s="11">
        <v>2.5620773066100666E-2</v>
      </c>
      <c r="FN38" s="11">
        <v>-2.425876010781669E-2</v>
      </c>
      <c r="FO38" s="11">
        <v>9.5205209155486692E-3</v>
      </c>
      <c r="FP38" s="11">
        <v>-2.1988761299780113E-2</v>
      </c>
      <c r="FQ38" s="11">
        <v>-1.6487634274294338E-2</v>
      </c>
      <c r="FR38" s="11">
        <v>-1.4071628143256243E-2</v>
      </c>
      <c r="FS38" s="11">
        <v>8.9190024732069162E-2</v>
      </c>
      <c r="FT38" s="11">
        <v>9.4138795591087732E-3</v>
      </c>
      <c r="FU38" s="11">
        <v>5.9049582903740738E-3</v>
      </c>
      <c r="FV38" s="11">
        <v>-1.8169959001118619E-3</v>
      </c>
      <c r="FW38" s="11">
        <v>-1.8529754959159872E-2</v>
      </c>
      <c r="FX38" s="11">
        <v>-1.0129351341069071E-2</v>
      </c>
      <c r="FY38" s="11">
        <v>2.7864520778284607E-3</v>
      </c>
      <c r="FZ38" s="11">
        <v>1.672016480620897E-2</v>
      </c>
      <c r="GA38" s="11">
        <v>-8.6702478559984586E-3</v>
      </c>
      <c r="GB38" s="11">
        <v>-1.8537883829260471E-3</v>
      </c>
      <c r="GC38" s="11">
        <v>-7.1908186104099325E-3</v>
      </c>
      <c r="GD38" s="11">
        <v>1.2806983883346001E-2</v>
      </c>
      <c r="GE38" s="11">
        <v>-2.2732654511010697E-3</v>
      </c>
      <c r="GF38" s="11">
        <v>2.7531209949209767E-3</v>
      </c>
      <c r="GG38" s="11">
        <v>-1.0556213017751448E-2</v>
      </c>
      <c r="GH38" s="11">
        <v>9.5206200363600058E-3</v>
      </c>
      <c r="GI38" s="11">
        <v>1.1942561963887988E-2</v>
      </c>
      <c r="GJ38" s="11">
        <v>1.3581229803774075E-3</v>
      </c>
      <c r="GK38" s="11">
        <v>1.7678421101861463E-2</v>
      </c>
      <c r="GL38" s="11">
        <v>2.6746323529411864E-2</v>
      </c>
      <c r="GM38" s="11">
        <v>-1.0876376331572901E-2</v>
      </c>
      <c r="GN38" s="11">
        <v>1.9910403185663395E-3</v>
      </c>
      <c r="GO38" s="11">
        <v>-2.6193379397553285E-3</v>
      </c>
      <c r="GP38" s="11">
        <v>7.2447362463210485E-3</v>
      </c>
      <c r="GQ38" s="11">
        <v>2.0049449314452517E-2</v>
      </c>
      <c r="GR38" s="11">
        <v>-1.6438235423736236E-2</v>
      </c>
      <c r="GS38" s="11">
        <v>-1.2411506407384199E-2</v>
      </c>
      <c r="GT38" s="11">
        <v>1.0571208202894589E-2</v>
      </c>
      <c r="GU38" s="11">
        <v>5.6568196103079504E-3</v>
      </c>
      <c r="GV38" s="11">
        <v>-9.7321428571428559E-3</v>
      </c>
      <c r="GW38" s="11">
        <v>6.3114236768551102E-3</v>
      </c>
      <c r="GX38" s="11">
        <v>3.2703162799032626E-3</v>
      </c>
      <c r="GY38" s="11">
        <v>-2.5094887251618681E-2</v>
      </c>
      <c r="GZ38" s="11">
        <v>-2.2672101864150696E-2</v>
      </c>
      <c r="HA38" s="11">
        <v>-2.0151841784609159E-3</v>
      </c>
      <c r="HB38" s="11">
        <v>-6.1516787978398435E-3</v>
      </c>
      <c r="HC38" s="11">
        <v>-2.565677565677571E-2</v>
      </c>
      <c r="HD38" s="11">
        <v>-2.4004655448329415E-2</v>
      </c>
      <c r="HE38" s="11">
        <v>-1.4210474013713559E-2</v>
      </c>
      <c r="HF38" s="11">
        <v>1.8346774193548354E-2</v>
      </c>
      <c r="HG38" s="11">
        <v>9.107107503464773E-3</v>
      </c>
      <c r="HH38" s="11">
        <v>1.0005885815185467E-2</v>
      </c>
      <c r="HI38" s="11">
        <v>-2.4281274281279241E-4</v>
      </c>
      <c r="HJ38" s="11">
        <v>-1.3212221304706895E-2</v>
      </c>
      <c r="HK38" s="11">
        <v>-2.3135614078267253E-2</v>
      </c>
      <c r="HL38" s="11">
        <v>2.857142857142847E-2</v>
      </c>
      <c r="HM38" s="11">
        <v>2.1604938271604812E-2</v>
      </c>
      <c r="HN38" s="11">
        <v>-9.495036685368996E-3</v>
      </c>
      <c r="HO38" s="11">
        <v>3.1663035584604149E-2</v>
      </c>
      <c r="HP38" s="11">
        <v>-6.3822797878829718E-3</v>
      </c>
      <c r="HQ38" s="11">
        <v>3.6839370896895041E-3</v>
      </c>
      <c r="HR38" s="11">
        <v>9.5995482565527368E-3</v>
      </c>
      <c r="HS38" s="11">
        <v>0</v>
      </c>
      <c r="HT38" s="11">
        <v>1.0580284316010102E-2</v>
      </c>
      <c r="HU38" s="11">
        <v>-7.1487870122681763E-3</v>
      </c>
      <c r="HV38" s="11">
        <v>-1.2356575463371544E-2</v>
      </c>
      <c r="HW38" s="11">
        <v>1.5709515074549651E-2</v>
      </c>
      <c r="HX38" s="11">
        <v>4.6307015512847549E-4</v>
      </c>
      <c r="HY38" s="11">
        <v>3.5454755843554731E-2</v>
      </c>
      <c r="HZ38" s="11">
        <v>-6.3028027356846206E-3</v>
      </c>
      <c r="IA38" s="11">
        <v>3.5087719298245723E-3</v>
      </c>
      <c r="IB38" s="11">
        <v>1.2372243141473893E-2</v>
      </c>
      <c r="IC38" s="11">
        <v>6.6861494863619253E-3</v>
      </c>
      <c r="ID38" s="11">
        <v>-1.0908291180998453E-2</v>
      </c>
      <c r="IE38" s="11">
        <v>-4.936185351536504E-3</v>
      </c>
      <c r="IF38" s="11">
        <v>-1.5820521987844116E-2</v>
      </c>
      <c r="IG38" s="11">
        <v>9.0364181273272504E-3</v>
      </c>
      <c r="IH38" s="11">
        <v>3.0331668241753373E-2</v>
      </c>
      <c r="II38" s="11">
        <v>1.0351605153963606E-2</v>
      </c>
      <c r="IJ38" s="11">
        <v>-3.9771744769150352E-3</v>
      </c>
      <c r="IK38" s="11">
        <v>-4.4270833333334147E-3</v>
      </c>
      <c r="IL38" s="11">
        <v>2.8119278053884367E-2</v>
      </c>
      <c r="IM38" s="11">
        <v>1.4417164906923574E-3</v>
      </c>
      <c r="IN38" s="11">
        <v>3.472075200067648E-3</v>
      </c>
      <c r="IO38" s="11">
        <v>-1.8144225494747257E-3</v>
      </c>
      <c r="IP38" s="11">
        <v>-5.1149814000677196E-3</v>
      </c>
      <c r="IQ38" s="11">
        <v>-4.9713193116633914E-3</v>
      </c>
      <c r="IR38" s="11">
        <v>2.9037492527115294E-3</v>
      </c>
      <c r="IS38" s="11">
        <v>4.5559056459167913E-3</v>
      </c>
      <c r="IT38" s="11">
        <v>-1.3563345059975362E-2</v>
      </c>
      <c r="IU38" s="11">
        <v>-2.1484123232939911E-4</v>
      </c>
      <c r="IV38" s="11">
        <v>-1.2291559222967208E-2</v>
      </c>
      <c r="IW38" s="11">
        <v>-5.2649899921677346E-3</v>
      </c>
      <c r="IX38" s="11">
        <v>-1.3822667424872037E-2</v>
      </c>
      <c r="IY38" s="11">
        <v>2.1734309159458842E-2</v>
      </c>
      <c r="IZ38" s="11">
        <v>1.8102886911222082E-2</v>
      </c>
      <c r="JA38" s="11">
        <v>2.0893740405933947E-3</v>
      </c>
      <c r="JB38" s="11">
        <v>-6.2125015956766561E-3</v>
      </c>
      <c r="JC38" s="11">
        <v>-1.2417041318776301E-3</v>
      </c>
      <c r="JD38" s="11">
        <v>-1.204664323072957E-2</v>
      </c>
      <c r="JE38" s="11">
        <v>1.3018008244738644E-2</v>
      </c>
      <c r="JF38" s="11">
        <v>6.4253587491958086E-4</v>
      </c>
      <c r="JG38" s="11">
        <v>-8.7328767123286966E-3</v>
      </c>
      <c r="JH38" s="11">
        <v>-1.7274140611500677E-4</v>
      </c>
      <c r="JI38" s="11">
        <v>-4.1897028334485498E-3</v>
      </c>
      <c r="JJ38" s="11">
        <v>-2.559097809585742E-3</v>
      </c>
      <c r="JK38" s="11">
        <v>8.8711080187857672E-3</v>
      </c>
      <c r="JL38" s="11">
        <v>1.4224137931034608E-2</v>
      </c>
      <c r="JM38" s="11">
        <v>3.6974075648108506E-3</v>
      </c>
      <c r="JN38" s="11">
        <v>3.8954990049540061E-3</v>
      </c>
      <c r="JO38" s="11">
        <v>-2.024547640136598E-3</v>
      </c>
      <c r="JP38" s="11">
        <v>1.7201301720130235E-2</v>
      </c>
      <c r="JQ38" s="11">
        <v>6.0245969752368289E-3</v>
      </c>
      <c r="JR38" s="11">
        <v>1.8626357741709176E-2</v>
      </c>
      <c r="JS38" s="11">
        <v>1.5528705806032939E-2</v>
      </c>
      <c r="JT38" s="11">
        <v>8.1446879865854083E-3</v>
      </c>
      <c r="JU38" s="11">
        <v>9.0293453724603623E-3</v>
      </c>
      <c r="JV38" s="11">
        <v>1.7112131559323229E-2</v>
      </c>
      <c r="JW38" s="11">
        <v>8.0648273200849552E-3</v>
      </c>
      <c r="JX38" s="11">
        <v>1.4546011330576203E-3</v>
      </c>
      <c r="JY38" s="11">
        <v>6.1157403868206117E-3</v>
      </c>
      <c r="JZ38" s="11">
        <v>0</v>
      </c>
      <c r="KA38" s="11">
        <v>2.5833903198844155E-3</v>
      </c>
      <c r="KB38" s="11">
        <v>2.0462296324366136E-3</v>
      </c>
      <c r="KC38" s="11">
        <v>-7.5631523218877561E-4</v>
      </c>
      <c r="KD38" s="11">
        <v>-1.1012715712988341E-2</v>
      </c>
      <c r="KE38" s="11">
        <v>-1.2972104236023352E-2</v>
      </c>
      <c r="KF38" s="11">
        <v>4.691013413972156E-3</v>
      </c>
      <c r="KG38" s="11">
        <v>2.0412888288636077E-2</v>
      </c>
      <c r="KH38" s="11">
        <v>-6.0505218575100939E-3</v>
      </c>
      <c r="KI38" s="11">
        <v>-2.4197230254147106E-2</v>
      </c>
      <c r="KJ38" s="11">
        <v>3.4310667498440584E-3</v>
      </c>
      <c r="KK38" s="11">
        <v>-4.5461610195834945E-3</v>
      </c>
      <c r="KL38" s="11">
        <v>5.3085600530855537E-3</v>
      </c>
      <c r="KM38" s="11">
        <v>-4.5039798097458172E-3</v>
      </c>
      <c r="KN38" s="11">
        <v>2.8550255470182195E-2</v>
      </c>
      <c r="KO38" s="11">
        <v>-4.7779758067574285E-3</v>
      </c>
      <c r="KP38" s="11">
        <v>-1.2764336064012061E-2</v>
      </c>
      <c r="KQ38" s="11">
        <v>4.3226553454265293E-3</v>
      </c>
      <c r="KR38" s="11">
        <v>9.4919683344860672E-3</v>
      </c>
      <c r="KS38" s="11">
        <v>1.3856637100765123E-2</v>
      </c>
      <c r="KT38" s="11">
        <v>4.9187098712124566E-3</v>
      </c>
      <c r="KU38" s="11">
        <v>7.5848154237034837E-3</v>
      </c>
      <c r="KV38" s="11">
        <v>6.4894129862425043E-3</v>
      </c>
      <c r="KW38" s="11">
        <v>-1.0021369095866262E-2</v>
      </c>
      <c r="KX38" s="11">
        <v>7.7781912914032247E-3</v>
      </c>
      <c r="KY38" s="11">
        <v>-1.9350788433841748E-2</v>
      </c>
      <c r="KZ38" s="11">
        <v>-8.7742421389568337E-3</v>
      </c>
      <c r="LA38" s="11">
        <v>-1.0485525416002006E-2</v>
      </c>
      <c r="LB38" s="11">
        <v>1.6893188973354789E-3</v>
      </c>
      <c r="LC38" s="11">
        <v>1.559984668455372E-2</v>
      </c>
      <c r="LD38" s="11">
        <v>3.7513680794052151E-2</v>
      </c>
      <c r="LE38" s="11">
        <v>7.7479902513548637E-3</v>
      </c>
      <c r="LF38" s="11">
        <v>-1.2272596015017179E-3</v>
      </c>
      <c r="LG38" s="11">
        <v>-4.7343693530900177E-3</v>
      </c>
      <c r="LH38" s="11">
        <v>2.6507861578126679E-3</v>
      </c>
      <c r="LI38" s="11">
        <v>-1.9846443575257222E-2</v>
      </c>
      <c r="LJ38" s="11">
        <v>1.2378066804611398E-2</v>
      </c>
      <c r="LK38" s="11">
        <v>-2.6643308149932876E-3</v>
      </c>
      <c r="LL38" s="11">
        <v>1.5955500256166433E-2</v>
      </c>
      <c r="LM38" s="11">
        <v>-6.627764570275807E-3</v>
      </c>
      <c r="LN38" s="11">
        <v>1.9218217419680883E-3</v>
      </c>
      <c r="LO38" s="11">
        <v>-6.9849082552205788E-3</v>
      </c>
      <c r="LP38" s="11">
        <v>1.199066987389763E-2</v>
      </c>
      <c r="LQ38" s="11">
        <v>2.4489501926747703E-3</v>
      </c>
      <c r="LR38" s="11">
        <v>3.3051913059096716E-3</v>
      </c>
      <c r="LS38" s="11">
        <v>-2.8646113080531332E-2</v>
      </c>
      <c r="LT38" s="11">
        <v>1.7878866074390931E-2</v>
      </c>
      <c r="LU38" s="11">
        <v>-8.6918730986529358E-4</v>
      </c>
      <c r="LV38" s="11">
        <v>-4.9913005654632414E-2</v>
      </c>
      <c r="LW38" s="11">
        <v>2.2013658387699753E-2</v>
      </c>
      <c r="LX38" s="11">
        <v>8.5112737046439957E-3</v>
      </c>
      <c r="LY38" s="11">
        <v>-9.1797453360972225E-3</v>
      </c>
      <c r="LZ38" s="11">
        <v>3.6984459055588781E-2</v>
      </c>
      <c r="MA38" s="11">
        <v>4.5392319331365449E-3</v>
      </c>
      <c r="MB38" s="11">
        <v>1.1978195380863532E-2</v>
      </c>
      <c r="MC38" s="11">
        <v>3.4375221489830743E-3</v>
      </c>
      <c r="MD38" s="11">
        <v>-5.827300017658632E-3</v>
      </c>
      <c r="ME38" s="11">
        <v>-6.891651865008841E-3</v>
      </c>
      <c r="MF38" s="11">
        <v>-5.7232794391186559E-3</v>
      </c>
      <c r="MG38" s="11">
        <v>9.965462656497559E-3</v>
      </c>
      <c r="MH38" s="11">
        <v>1.4676023225163037E-2</v>
      </c>
      <c r="MI38" s="11">
        <v>-1.3972266104967601E-2</v>
      </c>
      <c r="MJ38" s="11">
        <v>2.4210488838252164E-3</v>
      </c>
      <c r="MK38" s="11">
        <v>-5.86041555673944E-3</v>
      </c>
      <c r="ML38" s="11">
        <v>5.7163272597355874E-3</v>
      </c>
      <c r="MM38" s="11">
        <v>-4.4760213143871797E-3</v>
      </c>
      <c r="MN38" s="11">
        <v>3.2829003711105642E-3</v>
      </c>
      <c r="MO38" s="11">
        <v>-6.3664817185944411E-3</v>
      </c>
      <c r="MP38" s="11">
        <v>-3.8300461753230097E-3</v>
      </c>
      <c r="MQ38" s="11">
        <v>1.0456342076895275E-2</v>
      </c>
      <c r="MR38" s="11">
        <v>-1.5860033426976172E-2</v>
      </c>
      <c r="MS38" s="11">
        <v>3.8663053297198768E-3</v>
      </c>
      <c r="MT38" s="11">
        <v>5.2192066805845094E-3</v>
      </c>
      <c r="MU38" s="11">
        <v>-3.4733412110142803E-3</v>
      </c>
      <c r="MV38" s="11">
        <v>-1.4983830398850206E-2</v>
      </c>
      <c r="MW38" s="11">
        <v>-1.4299784773647573E-2</v>
      </c>
      <c r="MX38" s="11">
        <v>6.6244772584287404E-3</v>
      </c>
      <c r="MY38" s="11">
        <v>3.6764705882363913E-4</v>
      </c>
      <c r="MZ38" s="11">
        <v>-1.5509004042631447E-2</v>
      </c>
      <c r="NA38" s="11">
        <v>-3.3858444079438499E-2</v>
      </c>
      <c r="NB38" s="11">
        <v>-4.8684363046249679E-3</v>
      </c>
      <c r="NC38" s="11">
        <v>8.1149291399726931E-3</v>
      </c>
      <c r="ND38" s="11">
        <v>8.7813896163919658E-3</v>
      </c>
      <c r="NE38" s="11">
        <v>-3.7034208918754752E-3</v>
      </c>
      <c r="NF38" s="11">
        <v>-2.1766621958229426E-2</v>
      </c>
      <c r="NG38" s="11">
        <v>2.115407215889098E-3</v>
      </c>
      <c r="NH38" s="11">
        <v>1.1336538837418697E-3</v>
      </c>
      <c r="NI38" s="11">
        <v>-2.26474033580637E-3</v>
      </c>
      <c r="NJ38" s="11">
        <v>-3.9918597370068865E-3</v>
      </c>
      <c r="NK38" s="11">
        <v>1.5402750491159134E-2</v>
      </c>
      <c r="NL38" s="11">
        <v>-9.364600263137568E-3</v>
      </c>
      <c r="NM38" s="11">
        <v>0</v>
      </c>
      <c r="NN38" s="11">
        <v>1.7812500000000009E-2</v>
      </c>
      <c r="NO38" s="11">
        <v>4.8357384095794043E-3</v>
      </c>
      <c r="NP38" s="11">
        <v>5.9200977770987873E-3</v>
      </c>
      <c r="NQ38" s="11">
        <v>1.1770512966549074E-2</v>
      </c>
      <c r="NR38" s="11">
        <v>-1.5461402784553657E-2</v>
      </c>
      <c r="NS38" s="11">
        <v>-1.2578616352201255E-2</v>
      </c>
      <c r="NT38" s="11">
        <v>2.624975873383617E-3</v>
      </c>
      <c r="NU38" s="11">
        <v>1.1165441034919343E-3</v>
      </c>
      <c r="NV38" s="11">
        <v>-7.3071302207516897E-4</v>
      </c>
      <c r="NW38" s="11">
        <v>7.8512873802101257E-3</v>
      </c>
      <c r="NX38" s="11">
        <v>-1.29835414518642E-3</v>
      </c>
      <c r="NY38" s="11">
        <v>-4.66485680419082E-3</v>
      </c>
      <c r="NZ38" s="11">
        <v>-1.8247474165418165E-2</v>
      </c>
      <c r="OA38" s="11">
        <v>8.1781186414149332E-3</v>
      </c>
      <c r="OB38" s="11">
        <v>3.9588589171357658E-3</v>
      </c>
      <c r="OC38" s="11">
        <v>-1.051532841071634E-2</v>
      </c>
      <c r="OD38" s="11">
        <v>-1.5901543270170015E-2</v>
      </c>
      <c r="OE38" s="11">
        <v>-1.2505955216769782E-2</v>
      </c>
      <c r="OF38" s="11">
        <v>-3.0796445945402762E-2</v>
      </c>
      <c r="OG38" s="11">
        <v>2.198531546853566E-3</v>
      </c>
      <c r="OH38" s="11">
        <v>-5.8360927152317776E-3</v>
      </c>
      <c r="OI38" s="11">
        <v>-1.0491694075523417E-2</v>
      </c>
      <c r="OJ38" s="11">
        <v>3.2019186266672106E-2</v>
      </c>
      <c r="OK38" s="11">
        <v>1.545172863666E-2</v>
      </c>
      <c r="OL38" s="11">
        <v>2.6458425342273273E-2</v>
      </c>
      <c r="OM38" s="11">
        <v>-1.1577876867714831E-2</v>
      </c>
      <c r="ON38" s="11">
        <v>-4.6220815195884501E-2</v>
      </c>
      <c r="OO38" s="11">
        <v>-2.6346361297817533E-2</v>
      </c>
      <c r="OP38" s="11">
        <v>4.1505092257212217E-2</v>
      </c>
      <c r="OQ38" s="11">
        <v>3.3550182071110157E-2</v>
      </c>
      <c r="OR38" s="11">
        <v>7.2839555045327575E-3</v>
      </c>
      <c r="OS38" s="11">
        <v>-6.4845745726076487E-3</v>
      </c>
      <c r="OT38" s="11">
        <v>1.1708860759493733E-2</v>
      </c>
      <c r="OU38" s="11">
        <v>2.6587425711603885E-3</v>
      </c>
      <c r="OV38" s="11">
        <v>8.8519731711120819E-3</v>
      </c>
      <c r="OW38" s="11">
        <v>-5.7979977581075204E-3</v>
      </c>
      <c r="OX38" s="11">
        <v>1.9244974923214642E-2</v>
      </c>
      <c r="OY38" s="11">
        <v>-6.2938663411657991E-3</v>
      </c>
      <c r="OZ38" s="11">
        <v>-3.7234655099611658E-3</v>
      </c>
      <c r="PA38" s="11">
        <v>4.1226785851891101E-3</v>
      </c>
      <c r="PB38" s="11">
        <v>8.3649898315489857E-3</v>
      </c>
      <c r="PC38" s="11">
        <v>1.309030023973512E-2</v>
      </c>
      <c r="PD38" s="11">
        <v>-1.9907598692860962E-3</v>
      </c>
      <c r="PE38" s="11">
        <v>-1.8818216033122948E-4</v>
      </c>
      <c r="PF38" s="11">
        <v>1.4041031432335815E-2</v>
      </c>
      <c r="PG38" s="11">
        <v>-7.387333877793445E-3</v>
      </c>
      <c r="PH38" s="11">
        <v>1.2715509181346896E-3</v>
      </c>
      <c r="PI38" s="11">
        <v>-2.6892765099167937E-3</v>
      </c>
      <c r="PJ38" s="11">
        <v>-2.6178794801692828E-2</v>
      </c>
      <c r="PK38" s="11">
        <v>1.9767710176140429E-2</v>
      </c>
      <c r="PL38" s="11">
        <v>1.5009805400512777E-2</v>
      </c>
      <c r="PM38" s="11">
        <v>-5.9448614104182784E-3</v>
      </c>
      <c r="PN38" s="11">
        <v>2.1679001270837883E-3</v>
      </c>
      <c r="PO38" s="11">
        <v>6.7134119051170948E-3</v>
      </c>
      <c r="PP38" s="11">
        <v>-2.8897451096622229E-3</v>
      </c>
      <c r="PQ38" s="11">
        <v>-8.2856505907704658E-3</v>
      </c>
      <c r="PR38" s="11">
        <v>1.2738376231686832E-3</v>
      </c>
      <c r="PS38" s="11">
        <v>-2.9186155285312321E-3</v>
      </c>
      <c r="PT38" s="11">
        <v>-6.9050925057231316E-3</v>
      </c>
      <c r="PU38" s="11">
        <v>0</v>
      </c>
      <c r="PV38" s="11">
        <v>6.7641612817896934E-3</v>
      </c>
      <c r="PW38" s="11">
        <v>-7.1315967269725E-4</v>
      </c>
      <c r="PX38" s="11">
        <v>-1.5663148405514082E-2</v>
      </c>
      <c r="PY38" s="11">
        <v>6.4870640311378569E-3</v>
      </c>
      <c r="PZ38" s="11">
        <v>-1.9297846527145834E-2</v>
      </c>
      <c r="QA38" s="11">
        <v>-2.1765183438357871E-2</v>
      </c>
      <c r="QB38" s="11">
        <v>5.5722415428391958E-3</v>
      </c>
      <c r="QC38" s="11">
        <v>5.1483592061307704E-3</v>
      </c>
      <c r="QD38" s="11">
        <v>1.3254613700343976E-2</v>
      </c>
      <c r="QE38" s="11">
        <v>4.1288828863594862E-3</v>
      </c>
      <c r="QF38" s="11">
        <v>-3.0013065867343092E-2</v>
      </c>
      <c r="QG38" s="11">
        <v>-1.3628620102214661E-2</v>
      </c>
      <c r="QH38" s="11">
        <v>4.0968791420652462E-3</v>
      </c>
      <c r="QI38" s="11">
        <v>-8.9203568142725009E-3</v>
      </c>
      <c r="QJ38" s="11">
        <v>3.915079108814945E-3</v>
      </c>
      <c r="QK38" s="11">
        <v>5.4275720660956761E-3</v>
      </c>
      <c r="QL38" s="11">
        <v>2.9190658989122209E-3</v>
      </c>
      <c r="QM38" s="11">
        <v>-1.1403054104700661E-2</v>
      </c>
      <c r="QN38" s="11">
        <v>9.679370840893764E-4</v>
      </c>
      <c r="QO38" s="11">
        <v>8.01805068697381E-3</v>
      </c>
      <c r="QP38" s="11">
        <v>-2.1904228955152205E-2</v>
      </c>
      <c r="QQ38" s="11">
        <v>1.9820187985288173E-2</v>
      </c>
      <c r="QR38" s="11">
        <v>5.2494490082148904E-3</v>
      </c>
      <c r="QS38" s="11">
        <v>-4.066012915570516E-3</v>
      </c>
      <c r="QT38" s="11">
        <v>2.0012808197256149E-4</v>
      </c>
      <c r="QU38" s="11">
        <v>4.0177678178398457E-2</v>
      </c>
      <c r="QV38" s="11">
        <v>-3.3778324933635973E-2</v>
      </c>
      <c r="QW38" s="11">
        <v>-2.3531753931913202E-2</v>
      </c>
      <c r="QX38" s="11">
        <v>2.1611482629260159E-3</v>
      </c>
      <c r="QY38" s="11">
        <v>-1.7943605810310403E-2</v>
      </c>
      <c r="QZ38" s="11">
        <v>-3.0742459396751798E-2</v>
      </c>
      <c r="RA38" s="11">
        <v>2.051808155937529E-3</v>
      </c>
      <c r="RB38" s="11">
        <v>-2.3760771265250447E-2</v>
      </c>
      <c r="RC38" s="11">
        <v>2.097443740441518E-3</v>
      </c>
      <c r="RD38" s="11">
        <v>2.180264248026198E-4</v>
      </c>
      <c r="RE38" s="11">
        <v>1.4604586276048659E-2</v>
      </c>
      <c r="RF38" s="11">
        <v>-2.251536114811159E-2</v>
      </c>
      <c r="RG38" s="11">
        <v>1.0549914281947625E-3</v>
      </c>
      <c r="RH38" s="11">
        <v>-2.7664339349230405E-3</v>
      </c>
      <c r="RI38" s="11">
        <v>5.1519154557464475E-3</v>
      </c>
      <c r="RJ38" s="11">
        <v>-1.8048801857449503E-2</v>
      </c>
      <c r="RK38" s="11">
        <v>-1.9629712246264086E-3</v>
      </c>
      <c r="RL38" s="11">
        <v>-4.4700728621871466E-4</v>
      </c>
      <c r="RM38" s="11">
        <v>2.5580251330441284E-2</v>
      </c>
      <c r="RN38" s="11">
        <v>5.4942659050276621E-3</v>
      </c>
      <c r="RO38" s="11">
        <v>9.4973762955896657E-3</v>
      </c>
      <c r="RP38" s="11">
        <v>1.1856688718962172E-2</v>
      </c>
      <c r="RQ38" s="11">
        <v>-6.5806232487050087E-3</v>
      </c>
      <c r="RR38" s="11">
        <v>-1.0556006666951556E-2</v>
      </c>
      <c r="RS38" s="11">
        <v>5.8310297166550562E-3</v>
      </c>
      <c r="RT38" s="11">
        <v>2.1256495040151036E-2</v>
      </c>
      <c r="RU38" s="11">
        <v>1.5684130855268874E-2</v>
      </c>
      <c r="RV38" s="11">
        <v>-1.0018629683295477E-2</v>
      </c>
      <c r="RW38" s="11">
        <v>-1.8650943001714437E-2</v>
      </c>
      <c r="RX38" s="11">
        <v>8.0964759023305355E-4</v>
      </c>
      <c r="RY38" s="11">
        <v>1.8181044026228221E-2</v>
      </c>
      <c r="RZ38" s="11">
        <v>-8.112742023167252E-3</v>
      </c>
      <c r="SA38" s="11">
        <v>-2.0658543783464767E-2</v>
      </c>
      <c r="SB38" s="11">
        <v>-1.8941839941452043E-3</v>
      </c>
      <c r="SC38" s="11">
        <v>1.6821220616778376E-3</v>
      </c>
      <c r="SD38" s="11">
        <v>8.3534274888046323E-3</v>
      </c>
      <c r="SE38" s="11">
        <v>4.3556238790674051E-3</v>
      </c>
      <c r="SF38" s="11">
        <v>1.4243197278911435E-2</v>
      </c>
      <c r="SG38" s="11">
        <v>-6.9167889331377408E-3</v>
      </c>
      <c r="SH38" s="11">
        <v>-1.1270578303081424E-2</v>
      </c>
      <c r="SI38" s="11">
        <v>4.952397216411164E-3</v>
      </c>
      <c r="SJ38" s="11">
        <v>-5.1404052848464943E-3</v>
      </c>
      <c r="SK38" s="11">
        <v>1.4518746263558757E-3</v>
      </c>
      <c r="SL38" s="11">
        <v>-7.2488487122633893E-3</v>
      </c>
      <c r="SM38" s="11">
        <v>4.1663087363628115E-3</v>
      </c>
      <c r="SN38" s="11">
        <v>7.0576158090593921E-3</v>
      </c>
      <c r="SO38" s="11">
        <v>3.6272511043153433E-2</v>
      </c>
      <c r="SP38" s="11">
        <v>1.1312402655955456E-2</v>
      </c>
      <c r="SQ38" s="11">
        <v>2.0831644646186254E-2</v>
      </c>
      <c r="SR38" s="11">
        <v>3.2555185008735776E-3</v>
      </c>
      <c r="SS38" s="11">
        <v>4.4321329639889218E-3</v>
      </c>
      <c r="ST38" s="11">
        <v>-7.6432117248443898E-3</v>
      </c>
      <c r="SU38" s="11">
        <v>8.4564078132445264E-3</v>
      </c>
      <c r="SV38" s="11">
        <v>-3.0156293059328432E-2</v>
      </c>
      <c r="SW38" s="11">
        <v>-1.5749949259184048E-2</v>
      </c>
      <c r="SX38" s="11">
        <v>-4.2396997566709338E-2</v>
      </c>
      <c r="SY38" s="11">
        <v>-3.4239200654636259E-2</v>
      </c>
      <c r="SZ38" s="11">
        <v>-8.4284694969676277E-3</v>
      </c>
      <c r="TA38" s="11">
        <v>-7.4207330784797909E-3</v>
      </c>
      <c r="TB38" s="11">
        <v>2.8137743543271254E-2</v>
      </c>
      <c r="TC38" s="11">
        <v>1.0268388347803192E-2</v>
      </c>
      <c r="TD38" s="11">
        <v>-2.9008898970511288E-2</v>
      </c>
      <c r="TE38" s="11">
        <v>1.2669032750797449E-2</v>
      </c>
      <c r="TF38" s="11">
        <v>-3.4603611197373541E-3</v>
      </c>
      <c r="TG38" s="11">
        <v>-1.8118684058229029E-2</v>
      </c>
      <c r="TH38" s="11">
        <v>1.0110627493652435E-2</v>
      </c>
      <c r="TI38" s="11">
        <v>9.3361461465955031E-3</v>
      </c>
      <c r="TJ38" s="11">
        <v>-2.3702583715035419E-2</v>
      </c>
      <c r="TK38" s="11">
        <v>7.2879657465609871E-3</v>
      </c>
      <c r="TL38" s="11">
        <v>1.537487564438722E-3</v>
      </c>
      <c r="TM38" s="11">
        <v>3.2960086689541868E-3</v>
      </c>
      <c r="TN38" s="11">
        <v>1.0665586607263355E-2</v>
      </c>
      <c r="TO38" s="11">
        <v>-1.790008014961264E-2</v>
      </c>
      <c r="TP38" s="11">
        <v>5.164127675009067E-2</v>
      </c>
      <c r="TQ38" s="11">
        <v>5.6477689157143907E-3</v>
      </c>
      <c r="TR38" s="11">
        <v>2.9152019206035718E-3</v>
      </c>
      <c r="TS38" s="11">
        <v>-1.3678721039582786E-2</v>
      </c>
      <c r="TT38" s="11">
        <v>-1.3868423333622371E-2</v>
      </c>
      <c r="TU38" s="11">
        <v>1.494242770501808E-3</v>
      </c>
      <c r="TV38" s="11">
        <v>-1.4920133403545366E-3</v>
      </c>
      <c r="TW38" s="11">
        <v>-9.3609914740264699E-3</v>
      </c>
      <c r="TX38" s="11">
        <v>-1.5926533871611692E-2</v>
      </c>
      <c r="TY38" s="11">
        <v>-3.9581642773419912E-2</v>
      </c>
      <c r="TZ38" s="11">
        <v>-6.1490799849792666E-3</v>
      </c>
      <c r="UA38" s="11">
        <v>-1.0059982052614269E-2</v>
      </c>
      <c r="UB38" s="11">
        <v>8.3492366412214469E-3</v>
      </c>
      <c r="UC38" s="11">
        <v>-3.5344215755855224E-2</v>
      </c>
      <c r="UD38" s="11">
        <v>3.5805375711204235E-3</v>
      </c>
      <c r="UE38" s="11">
        <v>1.9891500904159143E-2</v>
      </c>
      <c r="UF38" s="11">
        <v>-0.19656890933486681</v>
      </c>
      <c r="UG38" s="11">
        <v>3.9902182989383306E-2</v>
      </c>
      <c r="UH38" s="11">
        <v>-1.4166905649555472E-2</v>
      </c>
      <c r="UI38" s="11">
        <v>-2.623923667675121E-2</v>
      </c>
      <c r="UJ38" s="11">
        <v>-6.2556013622512951E-2</v>
      </c>
      <c r="UK38" s="11">
        <v>-4.1746335245379296E-2</v>
      </c>
      <c r="UL38" s="11">
        <v>-7.3827735284335283E-3</v>
      </c>
      <c r="UM38" s="11">
        <v>1.2731171267756913E-3</v>
      </c>
      <c r="UN38" s="11">
        <v>4.1825603961721303E-2</v>
      </c>
      <c r="UO38" s="11">
        <v>-4.0467625899279769E-3</v>
      </c>
      <c r="UP38" s="11">
        <v>-3.7407287971622516E-3</v>
      </c>
      <c r="UQ38" s="11">
        <v>1.0034310869424523E-2</v>
      </c>
      <c r="UR38" s="11">
        <v>-5.2172798359184758E-2</v>
      </c>
      <c r="US38" s="11">
        <v>9.8052474979715143E-3</v>
      </c>
      <c r="UT38" s="11">
        <v>3.5759726779615697E-2</v>
      </c>
      <c r="UU38" s="11">
        <v>-1.3189370918730292E-2</v>
      </c>
      <c r="UV38" s="11">
        <v>-2.2865753783659737E-2</v>
      </c>
      <c r="UW38" s="11">
        <v>-3.6073487997854481E-2</v>
      </c>
      <c r="UX38" s="11">
        <v>1.5164162493044087E-2</v>
      </c>
      <c r="UY38" s="11">
        <v>6.8521310127445112E-4</v>
      </c>
      <c r="UZ38" s="11">
        <v>-3.053957819775388E-2</v>
      </c>
      <c r="VA38" s="11">
        <v>7.4869331826530328E-3</v>
      </c>
      <c r="VB38" s="11">
        <v>-1.395120583286602E-2</v>
      </c>
      <c r="VC38" s="11">
        <v>-6.8965517241379448E-3</v>
      </c>
      <c r="VD38" s="11">
        <v>2.8135738831615242E-2</v>
      </c>
      <c r="VE38" s="11">
        <v>-1.8870552189958922E-2</v>
      </c>
      <c r="VF38" s="11">
        <v>-2.767920511000832E-3</v>
      </c>
      <c r="VG38" s="11">
        <v>-4.8395132019072307E-3</v>
      </c>
      <c r="VH38" s="11">
        <v>-1.5590359722520208E-2</v>
      </c>
      <c r="VI38" s="11">
        <v>-5.281511078823109E-2</v>
      </c>
      <c r="VJ38" s="11">
        <v>6.9105691056910779E-2</v>
      </c>
      <c r="VK38" s="11">
        <v>-7.6045627376426506E-3</v>
      </c>
      <c r="VL38" s="11">
        <v>2.624159618304045E-2</v>
      </c>
      <c r="VM38" s="11">
        <v>1.2679628064243387E-2</v>
      </c>
      <c r="VN38" s="11">
        <v>2.365052865887618E-3</v>
      </c>
      <c r="VO38" s="11">
        <v>-1.4503816793893121E-2</v>
      </c>
      <c r="VP38" s="11">
        <v>-1.7745229209210511E-2</v>
      </c>
      <c r="VQ38" s="11">
        <v>3.7995555236933765E-3</v>
      </c>
      <c r="VR38" s="11">
        <v>1.5926296243393701E-2</v>
      </c>
      <c r="VS38" s="11">
        <v>-1.6660808435852381E-2</v>
      </c>
      <c r="VT38" s="11">
        <v>-9.7226193880467493E-3</v>
      </c>
      <c r="VU38" s="11">
        <v>-1.6459717008374231E-2</v>
      </c>
      <c r="VV38" s="11">
        <v>-6.6059894304171252E-4</v>
      </c>
      <c r="VW38" s="11">
        <v>-1.821520381931685E-2</v>
      </c>
      <c r="VX38" s="11">
        <v>7.4811101967520166E-4</v>
      </c>
      <c r="VY38" s="11">
        <v>-1.0540479928235036E-2</v>
      </c>
      <c r="VZ38" s="11">
        <v>-1.2768207917799868E-2</v>
      </c>
      <c r="WA38" s="11">
        <v>1.1096655697558688E-2</v>
      </c>
      <c r="WB38" s="11">
        <v>6.2821677263091846E-3</v>
      </c>
      <c r="WC38" s="11">
        <v>6.965024445280199E-2</v>
      </c>
      <c r="WD38" s="11">
        <v>2.4541171506926363E-2</v>
      </c>
      <c r="WE38" s="11">
        <v>6.7536032944406132E-2</v>
      </c>
      <c r="WF38" s="11">
        <v>-4.2111353992541956E-2</v>
      </c>
      <c r="WG38" s="11">
        <v>-6.040673870729707E-4</v>
      </c>
      <c r="WH38" s="11">
        <v>-7.5218267293485352E-3</v>
      </c>
      <c r="WI38" s="11">
        <v>3.9044525646230843E-2</v>
      </c>
      <c r="WJ38" s="11">
        <v>-2.116574405731031E-2</v>
      </c>
      <c r="WK38" s="11">
        <v>-2.5482368596141169E-2</v>
      </c>
      <c r="WL38" s="11">
        <v>3.6867617942240027E-3</v>
      </c>
      <c r="WM38" s="11">
        <v>-1.3196381198557927E-2</v>
      </c>
      <c r="WN38" s="11">
        <v>1.6681601985248706E-2</v>
      </c>
      <c r="WO38" s="11">
        <v>-2.7595091192623156E-2</v>
      </c>
      <c r="WP38" s="11">
        <v>-6.7633523915772154E-3</v>
      </c>
      <c r="WQ38" s="11">
        <v>-5.8266058266058796E-3</v>
      </c>
      <c r="WR38" s="11">
        <v>-5.4370851574636614E-3</v>
      </c>
      <c r="WS38" s="11">
        <v>-1.3418530351437585E-2</v>
      </c>
      <c r="WT38" s="11">
        <v>1.5687967760506627E-2</v>
      </c>
      <c r="WU38" s="11">
        <v>-1.0627745500921049E-2</v>
      </c>
      <c r="WV38" s="11">
        <v>4.1535376682897418E-3</v>
      </c>
      <c r="WW38" s="11">
        <v>-1.283697047496779E-2</v>
      </c>
      <c r="WX38" s="11">
        <v>-6.3719115734720555E-2</v>
      </c>
      <c r="WY38" s="11">
        <v>-1.2345679012345623E-2</v>
      </c>
      <c r="WZ38" s="11">
        <v>-6.0937500000000089E-3</v>
      </c>
      <c r="XA38" s="11">
        <v>-7.6245873290362587E-3</v>
      </c>
      <c r="XB38" s="11">
        <v>-5.3069306930693116E-3</v>
      </c>
      <c r="XC38" s="11">
        <v>-3.6709667144449787E-2</v>
      </c>
      <c r="XD38" s="11">
        <v>-6.0345540216582005E-3</v>
      </c>
      <c r="XE38" s="11">
        <v>-2.9856952761144417E-2</v>
      </c>
      <c r="XF38" s="11">
        <v>3.249035576510928E-2</v>
      </c>
      <c r="XG38" s="11">
        <v>3.2215210893391077E-2</v>
      </c>
      <c r="XH38" s="11">
        <v>-0.12057593307593317</v>
      </c>
      <c r="XI38" s="11">
        <v>-2.1951888777096418E-3</v>
      </c>
      <c r="XJ38" s="11">
        <v>3.9966999724997621E-2</v>
      </c>
      <c r="XK38" s="11">
        <v>7.7567210224769312E-3</v>
      </c>
      <c r="XL38" s="11">
        <v>-2.2478789469080662E-2</v>
      </c>
      <c r="XM38" s="11">
        <v>-5.6370794559771342E-3</v>
      </c>
      <c r="XN38" s="11">
        <v>-2.2676145055340546E-2</v>
      </c>
      <c r="XO38" s="11">
        <v>2.2097412761257207E-3</v>
      </c>
      <c r="XP38" s="11">
        <v>1.5985300872760622E-2</v>
      </c>
      <c r="XQ38" s="11">
        <v>3.5988787412966738E-2</v>
      </c>
      <c r="XR38" s="11">
        <v>-5.935236100200858E-3</v>
      </c>
      <c r="XS38" s="11">
        <v>-4.2145930283606914E-3</v>
      </c>
      <c r="XT38" s="11">
        <v>7.5213825941275125E-2</v>
      </c>
      <c r="XU38" s="11">
        <v>8.8650155814334886E-2</v>
      </c>
      <c r="XV38" s="11">
        <v>-1.6798493408662796E-2</v>
      </c>
      <c r="XW38" s="11">
        <v>-4.4437634079069754E-3</v>
      </c>
      <c r="XX38" s="11">
        <v>4.2173310758811811E-2</v>
      </c>
      <c r="XY38" s="11">
        <v>-1.3956579530350122E-2</v>
      </c>
      <c r="XZ38" s="11">
        <v>1.0858983000074707E-2</v>
      </c>
      <c r="YA38" s="11">
        <v>4.2969328789450589E-3</v>
      </c>
      <c r="YB38" s="11">
        <v>-6.4178223664798084E-3</v>
      </c>
      <c r="YC38" s="11">
        <v>1.8709629519637838E-2</v>
      </c>
      <c r="YD38" s="11">
        <v>-3.0755775818089082E-2</v>
      </c>
      <c r="YE38" s="11">
        <v>-2.1881344461989638E-2</v>
      </c>
      <c r="YF38" s="11">
        <v>-1.5990159901599132E-2</v>
      </c>
      <c r="YG38" s="11">
        <v>2.7656249999999938E-2</v>
      </c>
      <c r="YH38" s="11">
        <v>1.9157670670518545E-2</v>
      </c>
      <c r="YI38" s="11">
        <v>9.02580933910202E-3</v>
      </c>
      <c r="YJ38" s="11">
        <v>1.1088933244622901E-3</v>
      </c>
      <c r="YK38" s="11">
        <v>7.3844336139416988E-4</v>
      </c>
      <c r="YL38" s="11">
        <v>1.357733175914988E-2</v>
      </c>
      <c r="YM38" s="11">
        <v>-1.5870704717530604E-2</v>
      </c>
      <c r="YN38" s="11">
        <v>-8.2852492972333991E-3</v>
      </c>
      <c r="YO38" s="11">
        <v>-8.6528420110397741E-3</v>
      </c>
      <c r="YP38" s="11">
        <v>1.3092550790067881E-2</v>
      </c>
      <c r="YQ38" s="11">
        <v>1.7676767676767735E-2</v>
      </c>
      <c r="YR38" s="11">
        <v>-4.7438330170778031E-2</v>
      </c>
      <c r="YS38" s="11">
        <v>-1.2641740729390172E-2</v>
      </c>
      <c r="YT38" s="11">
        <v>7.5269651586871156E-3</v>
      </c>
      <c r="YU38" s="11">
        <v>3.0268022181145993E-2</v>
      </c>
      <c r="YV38" s="11">
        <v>2.1679001270837883E-3</v>
      </c>
      <c r="YW38" s="11">
        <v>-9.025809339101909E-3</v>
      </c>
      <c r="YX38" s="11">
        <v>1.3473842679714076E-2</v>
      </c>
      <c r="YY38" s="11">
        <v>-4.6791443850267456E-2</v>
      </c>
      <c r="YZ38" s="11">
        <v>-6.077606358111276E-3</v>
      </c>
      <c r="ZA38" s="11">
        <v>4.1078708058952751E-2</v>
      </c>
      <c r="ZB38" s="11">
        <v>-1.6792168674698904E-2</v>
      </c>
      <c r="ZC38" s="11">
        <v>-3.4923795665160351E-2</v>
      </c>
      <c r="ZD38" s="11">
        <v>1.9284183794936904E-2</v>
      </c>
      <c r="ZE38" s="11">
        <v>-1.5571473061350982E-3</v>
      </c>
      <c r="ZF38" s="11">
        <v>-3.9301310043668214E-2</v>
      </c>
      <c r="ZG38" s="11">
        <v>-2.4025974025973951E-2</v>
      </c>
      <c r="ZH38" s="11">
        <v>-2.6613439787092519E-2</v>
      </c>
      <c r="ZI38" s="11">
        <v>5.6390977443608881E-2</v>
      </c>
      <c r="ZJ38" s="11">
        <v>7.8453574894856715E-3</v>
      </c>
      <c r="ZK38" s="11">
        <v>-1.9500842629002424E-2</v>
      </c>
      <c r="ZL38" s="11">
        <v>-7.939106236699911E-3</v>
      </c>
      <c r="ZM38" s="11">
        <v>-7.3591287847537323E-2</v>
      </c>
      <c r="ZN38" s="11">
        <v>2.3332442782082019E-2</v>
      </c>
      <c r="ZO38" s="11">
        <v>-6.352797841789104E-3</v>
      </c>
      <c r="ZP38" s="11">
        <v>-4.8782623927132618E-2</v>
      </c>
      <c r="ZQ38" s="11">
        <v>5.3494153392873667E-2</v>
      </c>
      <c r="ZR38" s="11">
        <v>1.2760006991784589E-2</v>
      </c>
      <c r="ZS38" s="11">
        <v>-4.5995857783914351E-2</v>
      </c>
      <c r="ZT38" s="11">
        <v>2.2342831298055144E-2</v>
      </c>
      <c r="ZU38" s="11">
        <v>-2.8755972394266527E-2</v>
      </c>
      <c r="ZV38" s="11">
        <v>-5.5661838389359564E-2</v>
      </c>
      <c r="ZW38" s="11">
        <v>-0.10196797221686271</v>
      </c>
      <c r="ZX38" s="11">
        <v>-0.14684713717907405</v>
      </c>
      <c r="ZY38" s="11">
        <v>3.3492822966507241E-2</v>
      </c>
      <c r="ZZ38" s="11">
        <v>0.15131578947368429</v>
      </c>
      <c r="AAA38" s="11">
        <v>2.7724867724867819E-2</v>
      </c>
      <c r="AAB38" s="11">
        <v>-0.10142092257001656</v>
      </c>
      <c r="AAC38" s="11">
        <v>1.5010885756846504E-2</v>
      </c>
      <c r="AAD38" s="11">
        <v>-3.3416121020546363E-2</v>
      </c>
      <c r="AAE38" s="11">
        <v>4.1929455734641463E-2</v>
      </c>
      <c r="AAF38" s="11">
        <v>1.1433695774016428E-2</v>
      </c>
      <c r="AAG38" s="11">
        <v>-9.0324725700986375E-2</v>
      </c>
      <c r="AAH38" s="11">
        <v>-3.8986354775828458E-2</v>
      </c>
      <c r="AAI38" s="11">
        <v>-5.9584178498985674E-2</v>
      </c>
      <c r="AAJ38" s="11">
        <v>-0.12671879212725812</v>
      </c>
      <c r="AAK38" s="11">
        <v>2.9175671503550493E-2</v>
      </c>
      <c r="AAL38" s="11">
        <v>-3.2098395080246034E-2</v>
      </c>
      <c r="AAM38" s="11">
        <v>-6.6015806601580573E-2</v>
      </c>
      <c r="AAN38" s="11">
        <v>3.6170565787290609E-2</v>
      </c>
      <c r="AAO38" s="11">
        <v>3.4107285828662848E-2</v>
      </c>
      <c r="AAP38" s="11">
        <v>-0.18318364818829358</v>
      </c>
      <c r="AAQ38" s="11">
        <v>5.4218009478673057E-2</v>
      </c>
      <c r="AAR38" s="11">
        <v>-5.4846250674339125E-2</v>
      </c>
      <c r="AAS38" s="11">
        <v>3.215372907153724E-2</v>
      </c>
      <c r="AAT38" s="11">
        <v>-5.4377880184331762E-2</v>
      </c>
      <c r="AAU38" s="11">
        <v>-2.8460038986354741E-2</v>
      </c>
      <c r="AAV38" s="11">
        <v>-5.3370786516854007E-2</v>
      </c>
      <c r="AAW38" s="11">
        <v>8.0542602797795126E-3</v>
      </c>
      <c r="AAX38" s="11">
        <v>-3.5534062237174147E-2</v>
      </c>
      <c r="AAY38" s="11">
        <v>-6.1478090255068563E-2</v>
      </c>
      <c r="AAZ38" s="11">
        <v>4.5063879210220703E-2</v>
      </c>
      <c r="ABA38" s="11">
        <v>-0.10869082018226273</v>
      </c>
      <c r="ABB38" s="11">
        <v>-2.0698254364089785E-2</v>
      </c>
      <c r="ABC38" s="11">
        <v>-3.9470333587980799E-2</v>
      </c>
      <c r="ABD38" s="11">
        <v>9.1198303287380877E-2</v>
      </c>
      <c r="ABE38" s="11">
        <v>-1.0447035957240058E-2</v>
      </c>
      <c r="ABF38" s="11">
        <v>5.5978394303952683E-2</v>
      </c>
      <c r="ABG38" s="11">
        <v>1.5577772611020668E-2</v>
      </c>
      <c r="ABH38" s="11">
        <v>-6.0897435897435792E-2</v>
      </c>
      <c r="ABI38" s="11">
        <v>2.2428083861530723E-2</v>
      </c>
      <c r="ABJ38" s="11">
        <v>6.0085836909871349E-2</v>
      </c>
      <c r="ABK38" s="11">
        <v>1.5294646873594164E-2</v>
      </c>
      <c r="ABL38" s="11">
        <v>3.6552946389011964E-2</v>
      </c>
      <c r="ABM38" s="11">
        <v>2.6928830946783666E-2</v>
      </c>
      <c r="ABN38" s="11">
        <v>9.9895941727365933E-3</v>
      </c>
      <c r="ABO38" s="11">
        <v>1.8133113538017831E-2</v>
      </c>
      <c r="ABP38" s="11">
        <v>1.1738514470754913E-2</v>
      </c>
      <c r="ABQ38" s="11">
        <v>1.7403480696139173E-2</v>
      </c>
      <c r="ABR38" s="11">
        <v>-7.6681085332285237E-3</v>
      </c>
      <c r="ABS38" s="11">
        <v>6.0630077273627903E-2</v>
      </c>
      <c r="ABT38" s="11">
        <v>-2.4472258546609393E-2</v>
      </c>
      <c r="ABU38" s="11">
        <v>9.1918805055535291E-3</v>
      </c>
      <c r="ABV38" s="11">
        <v>-1.2903225806451646E-2</v>
      </c>
      <c r="ABW38" s="11">
        <v>-4.6136101499423265E-3</v>
      </c>
      <c r="ABX38" s="11">
        <v>-1.313248358439556E-2</v>
      </c>
      <c r="ABY38" s="11">
        <v>1.6242661448140794E-2</v>
      </c>
      <c r="ABZ38" s="11">
        <v>3.6587714230695845E-3</v>
      </c>
      <c r="ACA38" s="11">
        <v>-2.4174980813507441E-2</v>
      </c>
      <c r="ACB38" s="11">
        <v>4.8564687377113724E-2</v>
      </c>
      <c r="ACC38" s="11">
        <v>-9.9381211325706431E-3</v>
      </c>
      <c r="ACD38" s="11">
        <v>4.9621212121212066E-2</v>
      </c>
      <c r="ACE38" s="11">
        <v>5.4132082280765159E-2</v>
      </c>
      <c r="ACF38" s="11">
        <v>5.4091064703868375E-2</v>
      </c>
      <c r="ACG38" s="11">
        <v>5.3426437154920459E-2</v>
      </c>
      <c r="ACH38" s="11">
        <v>2.4664714043471481E-2</v>
      </c>
      <c r="ACI38" s="11">
        <v>2.3318790431773762E-2</v>
      </c>
      <c r="ACJ38" s="11">
        <v>-3.0579241399588342E-2</v>
      </c>
      <c r="ACK38" s="11">
        <v>-2.2747952684258443E-2</v>
      </c>
      <c r="ACL38" s="11">
        <v>-3.6157666045934178E-2</v>
      </c>
      <c r="ACM38" s="11">
        <v>4.2988246659153129E-2</v>
      </c>
      <c r="ACN38" s="11">
        <v>4.4766903365236255E-2</v>
      </c>
      <c r="ACO38" s="11">
        <v>-7.0183215130023791E-2</v>
      </c>
      <c r="ACP38" s="11">
        <v>6.6264102971555605E-2</v>
      </c>
      <c r="ACQ38" s="11">
        <v>3.8301043219076014E-2</v>
      </c>
      <c r="ACR38" s="11">
        <v>2.1673604133773505E-2</v>
      </c>
      <c r="ACS38" s="11">
        <v>-7.5864006743467938E-3</v>
      </c>
      <c r="ACT38" s="11">
        <v>2.1942242355605934E-2</v>
      </c>
      <c r="ACU38" s="11">
        <v>4.640531929630165E-2</v>
      </c>
      <c r="ACV38" s="11">
        <v>-2.5019857029388359E-2</v>
      </c>
      <c r="ACW38" s="11">
        <v>-3.6931432450780677E-2</v>
      </c>
      <c r="ACX38" s="11">
        <v>5.1318201043282219E-2</v>
      </c>
      <c r="ACY38" s="11">
        <v>8.9043851414777997E-2</v>
      </c>
      <c r="ACZ38" s="11">
        <v>-4.1127939908878308E-2</v>
      </c>
      <c r="ADA38" s="11">
        <v>5.9714909464491983E-2</v>
      </c>
      <c r="ADB38" s="11">
        <v>1.2360639844886112E-2</v>
      </c>
      <c r="ADC38" s="11">
        <v>1.855398611443615E-2</v>
      </c>
      <c r="ADD38" s="11">
        <v>-3.1848630861440963E-2</v>
      </c>
      <c r="ADE38" s="11">
        <v>-6.5549890750180584E-3</v>
      </c>
      <c r="ADF38" s="11">
        <v>2.1383186705767443E-2</v>
      </c>
      <c r="ADG38" s="11">
        <v>9.2116281851895021E-3</v>
      </c>
      <c r="ADH38" s="11">
        <v>-2.3470839260313014E-2</v>
      </c>
      <c r="ADI38" s="11">
        <v>-9.4683175528039731E-3</v>
      </c>
      <c r="ADJ38" s="11">
        <v>1.7769607843137081E-2</v>
      </c>
      <c r="ADK38" s="11">
        <v>-2.2757375075255881E-2</v>
      </c>
      <c r="ADL38" s="11">
        <v>-7.9349433218334098E-2</v>
      </c>
      <c r="ADM38" s="11">
        <v>2.7837259100642386E-2</v>
      </c>
      <c r="ADN38" s="11">
        <v>-6.315104166666663E-2</v>
      </c>
      <c r="ADO38" s="11">
        <v>-9.437109103544139E-2</v>
      </c>
      <c r="ADP38" s="11">
        <v>-1.7802332719459746E-2</v>
      </c>
      <c r="ADQ38" s="11">
        <v>-0.15000000000000002</v>
      </c>
      <c r="ADR38" s="11">
        <v>2.7573529411766273E-3</v>
      </c>
      <c r="ADS38" s="11">
        <v>7.9010082493125466E-2</v>
      </c>
      <c r="ADT38" s="11">
        <v>-0.10125722052327557</v>
      </c>
      <c r="ADU38" s="11">
        <v>1.7013232514178078E-3</v>
      </c>
      <c r="ADV38" s="11">
        <v>3.1137950556708871E-2</v>
      </c>
      <c r="ADW38" s="11">
        <v>0.11548316251830171</v>
      </c>
      <c r="ADX38" s="11">
        <v>-3.2649712879409432E-2</v>
      </c>
      <c r="ADY38" s="11">
        <v>7.1573948439620061E-2</v>
      </c>
      <c r="ADZ38" s="11">
        <v>3.292181069958855E-2</v>
      </c>
      <c r="AEA38" s="11">
        <v>1.8541219736438741E-2</v>
      </c>
      <c r="AEB38" s="11">
        <v>5.6265984654731538E-2</v>
      </c>
      <c r="AEC38" s="11">
        <v>6.0675117504628728E-2</v>
      </c>
      <c r="AED38" s="11">
        <v>-1.8799516583859144E-2</v>
      </c>
      <c r="AEE38" s="11">
        <v>3.1750376351443732E-2</v>
      </c>
      <c r="AEF38" s="11">
        <v>2.6528717336518071E-3</v>
      </c>
      <c r="AEG38" s="11">
        <v>-4.1672178859637588E-2</v>
      </c>
      <c r="AEH38" s="11">
        <v>5.2457205963556408E-3</v>
      </c>
      <c r="AEI38" s="11">
        <v>2.1422686075253994E-2</v>
      </c>
      <c r="AEJ38" s="11">
        <v>-5.3509007797794994E-2</v>
      </c>
      <c r="AEK38" s="11">
        <v>-3.5085227272727226E-2</v>
      </c>
      <c r="AEL38" s="11">
        <v>3.3563962902988465E-2</v>
      </c>
      <c r="AEM38" s="11">
        <v>-1.1109528557185611E-2</v>
      </c>
      <c r="AEN38" s="11">
        <v>3.5575399683134057E-2</v>
      </c>
      <c r="AEO38" s="11">
        <v>-3.5048678720445148E-2</v>
      </c>
      <c r="AEP38" s="11">
        <v>4.8284808302104576E-2</v>
      </c>
      <c r="AEQ38" s="11">
        <v>1.2374535954902122E-3</v>
      </c>
      <c r="AER38" s="11">
        <v>-7.9648448228510915E-3</v>
      </c>
      <c r="AES38" s="11">
        <v>2.7685492801772238E-3</v>
      </c>
      <c r="AET38" s="11">
        <v>2.9403644395361805E-2</v>
      </c>
      <c r="AEU38" s="11">
        <v>-1.0996379240981735E-2</v>
      </c>
      <c r="AEV38" s="11">
        <v>-1.1254237288135571E-2</v>
      </c>
      <c r="AEW38" s="11">
        <v>-5.7185957213384597E-2</v>
      </c>
      <c r="AEX38" s="11">
        <v>-2.0363636363636473E-2</v>
      </c>
      <c r="AEY38" s="11">
        <v>-3.2516703786191536E-2</v>
      </c>
      <c r="AEZ38" s="11">
        <v>-1.3351749539594726E-2</v>
      </c>
      <c r="AFA38" s="11">
        <v>3.3131124591693872E-2</v>
      </c>
      <c r="AFB38" s="11">
        <v>-2.2583559168925071E-2</v>
      </c>
      <c r="AFC38" s="11">
        <v>-6.0073937153419799E-3</v>
      </c>
      <c r="AFD38" s="11">
        <v>3.9826437315976904E-2</v>
      </c>
      <c r="AFE38" s="11">
        <v>2.0268256333830337E-2</v>
      </c>
      <c r="AFF38" s="11">
        <v>1.8404907975460016E-2</v>
      </c>
      <c r="AFG38" s="11">
        <v>4.159495123350565E-3</v>
      </c>
      <c r="AFH38" s="11">
        <v>-2.1425510641336909E-2</v>
      </c>
      <c r="AFI38" s="11">
        <v>2.4813895781637729E-2</v>
      </c>
      <c r="AFJ38" s="11">
        <v>0.14285714285714257</v>
      </c>
      <c r="AFK38" s="11">
        <v>-2.2931206380857327E-2</v>
      </c>
      <c r="AFL38" s="11">
        <v>5.0127551020408001E-2</v>
      </c>
      <c r="AFM38" s="11">
        <v>1.8219361107737253E-2</v>
      </c>
      <c r="AFN38" s="11">
        <v>-1.5626863891208376E-2</v>
      </c>
      <c r="AFO38" s="11">
        <v>-2.8720310227823398E-2</v>
      </c>
      <c r="AFP38" s="11">
        <v>4.74111041796621E-3</v>
      </c>
      <c r="AFQ38" s="11">
        <v>1.4528747050788438E-2</v>
      </c>
      <c r="AFR38" s="11">
        <v>-3.3904528763769815E-2</v>
      </c>
      <c r="AFS38" s="11">
        <v>-6.0813378943368468E-3</v>
      </c>
      <c r="AFT38" s="11">
        <v>-2.2944550669216079E-2</v>
      </c>
      <c r="AFU38" s="11">
        <v>-1.0045662100456765E-2</v>
      </c>
      <c r="AFV38" s="11">
        <v>-9.6204533473904785E-3</v>
      </c>
      <c r="AFW38" s="11">
        <v>-1.2907518296739862E-2</v>
      </c>
      <c r="AFX38" s="11">
        <v>-1.3076300889727666E-2</v>
      </c>
      <c r="AFY38" s="11">
        <v>6.0101079087555576E-3</v>
      </c>
      <c r="AFZ38" s="11">
        <v>-2.0366598778004397E-3</v>
      </c>
      <c r="AGA38" s="11">
        <v>-1.1836734693877582E-2</v>
      </c>
      <c r="AGB38" s="11">
        <v>2.4645463307173543E-2</v>
      </c>
      <c r="AGC38" s="11">
        <v>-5.1061542596075871E-3</v>
      </c>
      <c r="AGD38" s="11">
        <v>-1.5802269043760142E-2</v>
      </c>
      <c r="AGE38" s="11">
        <v>-1.9212295869356355E-3</v>
      </c>
      <c r="AGF38" s="11">
        <v>1.333699986250525E-2</v>
      </c>
      <c r="AGG38" s="11">
        <v>-4.3419267299864339E-2</v>
      </c>
      <c r="AGH38" s="11">
        <v>-3.375886524822691E-2</v>
      </c>
      <c r="AGI38" s="11">
        <v>-7.3399882560187812E-4</v>
      </c>
      <c r="AGJ38" s="11">
        <v>-1.777581900984293E-2</v>
      </c>
      <c r="AGK38" s="11">
        <v>-2.7520191444810105E-2</v>
      </c>
      <c r="AGL38" s="11">
        <v>-3.5066133497385299E-2</v>
      </c>
      <c r="AGM38" s="11">
        <v>1.7692062480076487E-2</v>
      </c>
      <c r="AGN38" s="11">
        <v>7.6742364917776751E-3</v>
      </c>
      <c r="AGO38" s="11">
        <v>0.12433944668946229</v>
      </c>
      <c r="AGP38" s="11">
        <v>3.0826651921481929E-2</v>
      </c>
      <c r="AGQ38" s="11">
        <v>-6.1150596754727116E-2</v>
      </c>
      <c r="AGR38" s="11">
        <v>-8.9987144693616239E-3</v>
      </c>
      <c r="AGS38" s="11">
        <v>2.3782069760738045E-2</v>
      </c>
      <c r="AGT38" s="11">
        <v>5.1245952414472828E-2</v>
      </c>
      <c r="AGU38" s="11">
        <v>1.5535020758001838E-2</v>
      </c>
      <c r="AGV38" s="11">
        <v>-5.1430832124489401E-3</v>
      </c>
      <c r="AGW38" s="11">
        <v>-6.627783669140852E-4</v>
      </c>
      <c r="AGX38" s="11">
        <v>1.0346199761241515E-2</v>
      </c>
      <c r="AGY38" s="11">
        <v>-6.7480635420769319E-2</v>
      </c>
      <c r="AGZ38" s="11">
        <v>1.2248345769393376E-2</v>
      </c>
      <c r="AHA38" s="11">
        <v>3.5744089012517355E-2</v>
      </c>
      <c r="AHB38" s="11">
        <v>-4.417886397206916E-2</v>
      </c>
      <c r="AHC38" s="11">
        <v>1.0817645406012932E-2</v>
      </c>
      <c r="AHD38" s="11">
        <v>-1.8207088255733139E-2</v>
      </c>
      <c r="AHE38" s="11">
        <v>-3.0152887882219592E-2</v>
      </c>
      <c r="AHF38" s="11">
        <v>-0.14654794920449576</v>
      </c>
      <c r="AHG38" s="11">
        <v>1.1629895672994772E-2</v>
      </c>
      <c r="AHH38" s="11">
        <v>1.47083685545224E-2</v>
      </c>
      <c r="AHI38" s="11">
        <v>8.8137287570809741E-2</v>
      </c>
      <c r="AHJ38" s="11">
        <v>-1.9292604501607746E-2</v>
      </c>
      <c r="AHK38" s="11">
        <v>3.559718969555048E-2</v>
      </c>
      <c r="AHL38" s="11">
        <v>2.1106588270767501E-2</v>
      </c>
      <c r="AHM38" s="11">
        <v>-1.9932083271814727E-2</v>
      </c>
      <c r="AHN38" s="11">
        <v>-3.7661946369388355E-3</v>
      </c>
      <c r="AHO38" s="11">
        <v>-1.239981853924077E-2</v>
      </c>
      <c r="AHP38" s="11">
        <v>4.088194763435915E-2</v>
      </c>
      <c r="AHQ38" s="11">
        <v>-2.7949396881435828E-2</v>
      </c>
      <c r="AHR38" s="11">
        <v>1.3317191283293228E-2</v>
      </c>
      <c r="AHS38" s="11">
        <v>-2.0310633213859175E-2</v>
      </c>
      <c r="AHT38" s="11">
        <v>1.326219512195137E-2</v>
      </c>
      <c r="AHU38" s="11">
        <v>-4.3628704678800867E-3</v>
      </c>
      <c r="AHV38" s="11">
        <v>3.0220610456328512E-3</v>
      </c>
      <c r="AHW38" s="11">
        <v>-7.532389273877671E-4</v>
      </c>
      <c r="AHX38" s="11">
        <v>1.3116236996834063E-2</v>
      </c>
      <c r="AHY38" s="11">
        <v>1.0863095238095255E-2</v>
      </c>
      <c r="AHZ38" s="11">
        <v>0</v>
      </c>
      <c r="AIA38" s="11">
        <v>-3.6802590902399457E-3</v>
      </c>
      <c r="AIB38" s="11">
        <v>3.3687943262411313E-2</v>
      </c>
      <c r="AIC38" s="11">
        <v>1.6723842195540017E-2</v>
      </c>
      <c r="AID38" s="11">
        <v>3.3319274567693125E-2</v>
      </c>
      <c r="AIE38" s="11">
        <v>-1.8367346938775397E-2</v>
      </c>
      <c r="AIF38" s="11">
        <v>8.0388080388080763E-3</v>
      </c>
      <c r="AIG38" s="11">
        <v>8.6621751684310411E-3</v>
      </c>
      <c r="AIH38" s="11">
        <v>0</v>
      </c>
      <c r="AII38" s="11">
        <v>5.8615049073065251E-3</v>
      </c>
      <c r="AIJ38" s="11">
        <v>5.2852690066405028E-3</v>
      </c>
      <c r="AIK38" s="11">
        <v>1.6311674305742763E-2</v>
      </c>
      <c r="AIL38" s="11">
        <v>9.6829818278287849E-3</v>
      </c>
      <c r="AIM38" s="11">
        <v>0</v>
      </c>
      <c r="AIN38" s="11">
        <v>-2.4172359432475088E-2</v>
      </c>
      <c r="AIO38" s="11">
        <v>1.3731825525040264E-2</v>
      </c>
      <c r="AIP38" s="11">
        <v>3.798140770252334E-2</v>
      </c>
      <c r="AIQ38" s="11">
        <v>4.9897645854657391E-3</v>
      </c>
      <c r="AIR38" s="11">
        <v>2.0369191597708669E-2</v>
      </c>
      <c r="AIS38" s="11">
        <v>-9.107922645040567E-3</v>
      </c>
      <c r="AIT38" s="11">
        <v>1.3346764039284809E-2</v>
      </c>
      <c r="AIU38" s="11">
        <v>5.3677932405566509E-2</v>
      </c>
      <c r="AIV38" s="11">
        <v>-1.4858490566037608E-2</v>
      </c>
      <c r="AIW38" s="11">
        <v>1.0414172851328507E-2</v>
      </c>
      <c r="AIX38" s="11">
        <v>-5.1060300912214029E-2</v>
      </c>
      <c r="AIY38" s="11">
        <v>5.268414481897632E-2</v>
      </c>
      <c r="AIZ38" s="11">
        <v>-3.7950664136622403E-2</v>
      </c>
      <c r="AJA38" s="11">
        <v>1.1094674556213491E-3</v>
      </c>
      <c r="AJB38" s="11">
        <v>1.4407092722571013E-2</v>
      </c>
      <c r="AJC38" s="11">
        <v>1.0924981791697874E-3</v>
      </c>
      <c r="AJD38" s="11">
        <v>-1.527828301200429E-2</v>
      </c>
      <c r="AJE38" s="11">
        <v>-2.4504371382834789E-2</v>
      </c>
      <c r="AJF38" s="11">
        <v>-2.6887149709669211E-2</v>
      </c>
      <c r="AJG38" s="11">
        <v>5.7076144765857428E-3</v>
      </c>
      <c r="AJH38" s="11">
        <v>-2.1926996001547794E-2</v>
      </c>
      <c r="AJI38" s="11">
        <v>-1.5297375708822281E-2</v>
      </c>
      <c r="AJJ38" s="11">
        <v>-2.0758001874916276E-2</v>
      </c>
      <c r="AJK38" s="11">
        <v>-2.7215536105032911E-2</v>
      </c>
      <c r="AJL38" s="11">
        <v>2.6571067060312092E-2</v>
      </c>
      <c r="AJM38" s="11">
        <v>6.8474390577932809E-4</v>
      </c>
      <c r="AJN38" s="11">
        <v>4.0372245791706396E-2</v>
      </c>
      <c r="AJO38" s="11">
        <v>-1.3285977374375091E-2</v>
      </c>
      <c r="AJP38" s="11">
        <v>5.8125583255565827E-2</v>
      </c>
      <c r="AJQ38" s="11">
        <v>3.1120070555625601E-2</v>
      </c>
      <c r="AJR38" s="11">
        <v>-3.616813294232657E-2</v>
      </c>
      <c r="AJS38" s="11">
        <v>4.9442190669370945E-3</v>
      </c>
      <c r="AJT38" s="11">
        <v>-2.5608679197678841E-2</v>
      </c>
      <c r="AJU38" s="11">
        <v>-2.2009321595028331E-2</v>
      </c>
      <c r="AJV38" s="11">
        <v>2.8196981731532844E-2</v>
      </c>
      <c r="AJW38" s="11">
        <v>-5.5362430796962459E-3</v>
      </c>
      <c r="AJX38" s="11">
        <v>-3.2107716209217929E-2</v>
      </c>
      <c r="AJY38" s="11">
        <v>1.9529159978598054E-2</v>
      </c>
      <c r="AJZ38" s="11">
        <v>1.3119916032537926E-3</v>
      </c>
      <c r="AKA38" s="11">
        <v>-5.1493710691823957E-2</v>
      </c>
      <c r="AKB38" s="11">
        <v>8.0121563751898162E-3</v>
      </c>
      <c r="AKC38" s="11">
        <v>-2.3297245443332892E-2</v>
      </c>
      <c r="AKD38" s="11">
        <v>5.5142416163883823E-2</v>
      </c>
      <c r="AKE38" s="11">
        <v>-3.8696808510638281E-2</v>
      </c>
      <c r="AKF38" s="11">
        <v>2.144141651680731E-2</v>
      </c>
      <c r="AKG38" s="11">
        <v>5.6473456121343357E-2</v>
      </c>
      <c r="AKH38" s="11">
        <v>6.6529932059992358E-2</v>
      </c>
      <c r="AKI38" s="11">
        <v>2.1033653846153744E-2</v>
      </c>
      <c r="AKJ38" s="11">
        <v>1.648028251912903E-2</v>
      </c>
      <c r="AKK38" s="11">
        <v>6.1378112333525525E-3</v>
      </c>
      <c r="AKL38" s="11">
        <v>5.6399631675876361E-3</v>
      </c>
      <c r="AKM38" s="11">
        <v>1.110220899622294E-2</v>
      </c>
      <c r="AKN38" s="11">
        <v>-5.5467511885894938E-3</v>
      </c>
      <c r="AKO38" s="11">
        <v>2.1627774615822215E-2</v>
      </c>
      <c r="AKP38" s="11">
        <v>2.0501392757660275E-2</v>
      </c>
      <c r="AKQ38" s="11">
        <v>1.0590675837973462E-2</v>
      </c>
      <c r="AKR38" s="11">
        <v>3.3491789109766579E-2</v>
      </c>
      <c r="AKS38" s="11">
        <v>1.2648965084675057E-2</v>
      </c>
      <c r="AKT38" s="11">
        <v>6.5035614741406622E-3</v>
      </c>
      <c r="AKU38" s="11">
        <v>2.9333333333333433E-2</v>
      </c>
      <c r="AKV38" s="11">
        <v>3.6269430051813378E-2</v>
      </c>
      <c r="AKW38" s="11">
        <v>1.115384615384607E-2</v>
      </c>
      <c r="AKX38" s="11">
        <v>-1.70216812476226E-2</v>
      </c>
      <c r="AKY38" s="11">
        <v>-4.7402534584503053E-3</v>
      </c>
      <c r="AKZ38" s="11">
        <v>2.7410575427682771E-2</v>
      </c>
      <c r="ALA38" s="11">
        <v>-9.4607379375588607E-4</v>
      </c>
      <c r="ALB38" s="11">
        <v>-2.5757575757575868E-2</v>
      </c>
      <c r="ALC38" s="11">
        <v>3.3048211508555081E-3</v>
      </c>
      <c r="ALD38" s="11">
        <v>3.197054834334434E-2</v>
      </c>
      <c r="ALE38" s="11">
        <v>1.8212542245587882E-2</v>
      </c>
      <c r="ALF38" s="11">
        <v>1.6503780195463724E-2</v>
      </c>
      <c r="ALG38" s="11">
        <v>4.4897959183673564E-2</v>
      </c>
      <c r="ALH38" s="11">
        <v>-2.3611111111111138E-2</v>
      </c>
      <c r="ALI38" s="11">
        <v>1.7780938833571458E-3</v>
      </c>
      <c r="ALJ38" s="11">
        <v>-3.904863329783459E-3</v>
      </c>
      <c r="ALK38" s="11">
        <v>2.075908766928003E-2</v>
      </c>
      <c r="ALL38" s="11">
        <v>-1.2656018154839854E-2</v>
      </c>
      <c r="ALM38" s="11">
        <v>9.3705799151344582E-3</v>
      </c>
      <c r="ALN38" s="11">
        <v>2.7150113855316071E-2</v>
      </c>
      <c r="ALO38" s="11">
        <v>7.0770804911324259E-3</v>
      </c>
      <c r="ALP38" s="11">
        <v>-1.515536364406056E-2</v>
      </c>
      <c r="ALQ38" s="11">
        <v>8.6829436038513563E-3</v>
      </c>
      <c r="ALR38" s="11">
        <v>-1.3210602573936692E-2</v>
      </c>
      <c r="ALS38" s="11">
        <v>-3.7139402314734227E-3</v>
      </c>
      <c r="ALT38" s="11">
        <v>-3.3810143042912744E-3</v>
      </c>
      <c r="ALU38" s="11">
        <v>-1.7745302713987554E-2</v>
      </c>
      <c r="ALV38" s="11">
        <v>6.0573857598299696E-2</v>
      </c>
      <c r="ALW38" s="11">
        <v>-1.4612558450233792E-2</v>
      </c>
      <c r="ALX38" s="11">
        <v>9.4907211253283386E-3</v>
      </c>
      <c r="ALY38" s="11">
        <v>3.3744648703097457E-2</v>
      </c>
      <c r="ALZ38" s="11">
        <v>-7.4705643524157761E-3</v>
      </c>
      <c r="AMA38" s="11">
        <v>8.3449235048678183E-3</v>
      </c>
      <c r="AMB38" s="11">
        <v>-2.7586206896551668E-2</v>
      </c>
      <c r="AMC38" s="11">
        <v>2.2277847309136289E-2</v>
      </c>
      <c r="AMD38" s="11">
        <v>0</v>
      </c>
      <c r="AME38" s="11">
        <v>1.1916421808684463E-2</v>
      </c>
      <c r="AMF38" s="11">
        <v>1.7180190353282665E-2</v>
      </c>
      <c r="AMG38" s="11">
        <v>1.9031004678455865E-3</v>
      </c>
      <c r="AMH38" s="11">
        <v>-2.4930747922437768E-2</v>
      </c>
      <c r="AMI38" s="11">
        <v>-7.0616883116882967E-3</v>
      </c>
      <c r="AMJ38" s="11">
        <v>3.9238126379466109E-3</v>
      </c>
      <c r="AMK38" s="11">
        <v>-3.4362022636593048E-2</v>
      </c>
      <c r="AML38" s="11">
        <v>1.9647525086432305E-2</v>
      </c>
      <c r="AMM38" s="11">
        <v>-5.2100562355276159E-3</v>
      </c>
      <c r="AMN38" s="11">
        <v>-2.2196358799567717E-2</v>
      </c>
      <c r="AMO38" s="11">
        <v>2.1254888624384627E-3</v>
      </c>
      <c r="AMP38" s="11">
        <v>1.2301688300670355E-2</v>
      </c>
      <c r="AMQ38" s="11">
        <v>-3.7378478042239371E-2</v>
      </c>
      <c r="AMR38" s="11">
        <v>-5.9202507400313298E-3</v>
      </c>
      <c r="AMS38" s="11">
        <v>-2.9252058153792282E-2</v>
      </c>
      <c r="AMT38" s="11">
        <v>1.1367737278960677E-2</v>
      </c>
      <c r="AMU38" s="11">
        <v>9.4558429973237157E-3</v>
      </c>
      <c r="AMV38" s="11">
        <v>-6.3626723223754178E-3</v>
      </c>
      <c r="AMW38" s="11">
        <v>2.1344717182498751E-3</v>
      </c>
      <c r="AMX38" s="11">
        <v>-1.4199503017394477E-2</v>
      </c>
      <c r="AMY38" s="11">
        <v>0</v>
      </c>
      <c r="AMZ38" s="11">
        <v>1.6114512063377884E-2</v>
      </c>
      <c r="ANA38" s="11">
        <v>6.467617613183263E-3</v>
      </c>
      <c r="ANB38" s="11">
        <v>-2.2623239436619813E-2</v>
      </c>
      <c r="ANC38" s="11">
        <v>5.6741421237502809E-3</v>
      </c>
      <c r="AND38" s="11">
        <v>-1.6030807809421344E-2</v>
      </c>
      <c r="ANE38" s="11">
        <v>7.918449076181E-3</v>
      </c>
      <c r="ANF38" s="11">
        <v>-4.4247787610620648E-3</v>
      </c>
      <c r="ANG38" s="11">
        <v>1.5419501133786984E-2</v>
      </c>
      <c r="ANH38" s="11">
        <v>1.3845466726217115E-2</v>
      </c>
      <c r="ANI38" s="11">
        <v>2.8634361233480066E-2</v>
      </c>
      <c r="ANJ38" s="11">
        <v>8.7366167023554819E-3</v>
      </c>
      <c r="ANK38" s="11">
        <v>-2.2246752144009396E-2</v>
      </c>
      <c r="ANL38" s="11">
        <v>3.4129396439426696E-2</v>
      </c>
      <c r="ANM38" s="11">
        <v>-1.6291568693315384E-2</v>
      </c>
      <c r="ANN38" s="11">
        <v>7.8538500939047129E-3</v>
      </c>
      <c r="ANO38" s="11">
        <v>9.4867016771134072E-3</v>
      </c>
      <c r="ANP38" s="11">
        <v>2.5172008726296324E-2</v>
      </c>
      <c r="ANQ38" s="11">
        <v>-9.0849566213783151E-3</v>
      </c>
      <c r="ANR38" s="11">
        <v>-6.4425538944412608E-3</v>
      </c>
      <c r="ANS38" s="11">
        <v>2.4108404688667484E-3</v>
      </c>
      <c r="ANT38" s="11">
        <v>-1.0864156576546713E-2</v>
      </c>
      <c r="ANU38" s="11">
        <v>4.6784606355328329E-2</v>
      </c>
      <c r="ANV38" s="11">
        <v>1.5538646375650833E-2</v>
      </c>
      <c r="ANW38" s="11">
        <v>-1.3013644609196406E-2</v>
      </c>
      <c r="ANX38" s="11">
        <v>-7.7513185232539472E-3</v>
      </c>
      <c r="ANY38" s="11">
        <v>-1.4818394137070201E-2</v>
      </c>
      <c r="ANZ38" s="11">
        <v>-6.3761955366631318E-3</v>
      </c>
      <c r="AOA38" s="11">
        <v>-7.9802550390785099E-3</v>
      </c>
      <c r="AOB38" s="11">
        <v>1.5674241167689562E-2</v>
      </c>
      <c r="AOC38" s="11">
        <v>-4.0826324814235981E-4</v>
      </c>
      <c r="AOD38" s="11">
        <v>-1.5030223819637367E-2</v>
      </c>
      <c r="AOE38" s="11">
        <v>3.2343672250787492E-3</v>
      </c>
      <c r="AOF38" s="11">
        <v>0</v>
      </c>
      <c r="AOG38" s="11">
        <v>-1.5706373481028102E-3</v>
      </c>
      <c r="AOH38" s="11">
        <v>-4.3384666335485988E-2</v>
      </c>
      <c r="AOI38" s="11">
        <v>-3.4793145231088896E-2</v>
      </c>
      <c r="AOJ38" s="11">
        <v>-1.1746771879483364E-2</v>
      </c>
      <c r="AOK38" s="11">
        <v>6.5329824879774012E-3</v>
      </c>
      <c r="AOL38" s="11">
        <v>-1.523483277742721E-2</v>
      </c>
      <c r="AOM38" s="11">
        <v>-2.352618088612235E-2</v>
      </c>
      <c r="AON38" s="11">
        <v>2.5405456079497402E-2</v>
      </c>
      <c r="AOO38" s="11">
        <v>-1.8193454013530785E-2</v>
      </c>
      <c r="AOP38" s="11">
        <v>6.3227488592978887E-2</v>
      </c>
      <c r="AOQ38" s="11">
        <v>-5.5176037834998581E-3</v>
      </c>
      <c r="AOR38" s="11">
        <v>-2.5539409951562675E-3</v>
      </c>
      <c r="AOS38" s="11">
        <v>-1.1566307610807014E-2</v>
      </c>
      <c r="AOT38" s="11">
        <v>7.7713264850380881E-3</v>
      </c>
      <c r="AOU38" s="11">
        <v>-8.1545825208296785E-3</v>
      </c>
      <c r="AOV38" s="11">
        <v>-3.5924932975871404E-2</v>
      </c>
      <c r="AOW38" s="11">
        <v>1.3440860215053752E-2</v>
      </c>
      <c r="AOX38" s="11">
        <v>2.3964145248330793E-2</v>
      </c>
      <c r="AOY38" s="11">
        <v>-4.6359982134881572E-2</v>
      </c>
      <c r="AOZ38" s="11">
        <v>1.2270513300861818E-2</v>
      </c>
      <c r="APA38" s="11">
        <v>-2.0634773757749691E-2</v>
      </c>
      <c r="APB38" s="11">
        <v>1.3321995464852465E-2</v>
      </c>
      <c r="APC38" s="11">
        <v>5.7435897435897498E-2</v>
      </c>
      <c r="APD38" s="11">
        <v>-4.1530729212591377E-2</v>
      </c>
      <c r="APE38" s="11">
        <v>3.5878564857405593E-3</v>
      </c>
      <c r="APF38" s="11">
        <v>5.5092125767714828E-2</v>
      </c>
      <c r="APG38" s="11">
        <v>5.9079061685489709E-3</v>
      </c>
      <c r="APH38" s="11">
        <v>-1.5460355847296547E-2</v>
      </c>
      <c r="API38" s="11">
        <v>-1.149223616106676E-2</v>
      </c>
      <c r="APJ38" s="11">
        <v>6.4785232516861857E-3</v>
      </c>
      <c r="APK38" s="11">
        <v>4.2324310025572132E-3</v>
      </c>
      <c r="APL38" s="11">
        <v>4.3023970497848563E-3</v>
      </c>
      <c r="APM38" s="11">
        <v>-2.7976919041790449E-2</v>
      </c>
      <c r="APN38" s="11">
        <v>1.9158121964381936E-2</v>
      </c>
      <c r="APO38" s="11">
        <v>8.8253463948451127E-4</v>
      </c>
      <c r="APP38" s="11">
        <v>-2.44246539105899E-2</v>
      </c>
      <c r="APQ38" s="11">
        <v>3.0278380332610322E-2</v>
      </c>
      <c r="APR38" s="11">
        <v>2.9739450829020075E-2</v>
      </c>
      <c r="APS38" s="11">
        <v>1.8231385244505072E-2</v>
      </c>
      <c r="APT38" s="11">
        <v>-8.5341365461847341E-3</v>
      </c>
      <c r="APU38" s="11">
        <v>4.8270042194092921E-2</v>
      </c>
      <c r="APV38" s="11">
        <v>5.0716470777654177E-3</v>
      </c>
      <c r="APW38" s="11">
        <v>-3.9247096515819813E-3</v>
      </c>
      <c r="APX38" s="11">
        <v>-1.752975233193943E-2</v>
      </c>
      <c r="APY38" s="11">
        <v>8.7575707971845329E-3</v>
      </c>
      <c r="APZ38" s="11">
        <v>6.653144016227186E-3</v>
      </c>
      <c r="AQA38" s="11">
        <v>2.8935278471830417E-2</v>
      </c>
      <c r="AQB38" s="11">
        <v>1.441328528904906E-2</v>
      </c>
      <c r="AQC38" s="11">
        <v>-6.9498069498075132E-4</v>
      </c>
      <c r="AQD38" s="11">
        <v>2.7354918476161005E-2</v>
      </c>
      <c r="AQE38" s="11">
        <v>-8.048138397893867E-3</v>
      </c>
      <c r="AQF38" s="11">
        <v>1.7288444040036488E-2</v>
      </c>
      <c r="AQG38" s="11">
        <v>-6.1866428145497254E-3</v>
      </c>
      <c r="AQH38" s="11">
        <v>3.7500937523415878E-4</v>
      </c>
      <c r="AQI38" s="11">
        <v>-2.4366471734892814E-2</v>
      </c>
      <c r="AQJ38" s="11">
        <v>-8.1457004533928012E-3</v>
      </c>
      <c r="AQK38" s="11">
        <v>1.4720694196947992E-3</v>
      </c>
      <c r="AQL38" s="11">
        <v>-6.0343493733560072E-3</v>
      </c>
      <c r="AQM38" s="11">
        <v>-2.2260273972602662E-2</v>
      </c>
      <c r="AQN38" s="11">
        <v>-3.7414424454704664E-2</v>
      </c>
      <c r="AQO38" s="11">
        <v>-2.2825008269930613E-2</v>
      </c>
      <c r="AQP38" s="11">
        <v>-1.0663507109004655E-2</v>
      </c>
      <c r="AQQ38" s="11">
        <v>4.9615055603078329E-3</v>
      </c>
      <c r="AQR38" s="11">
        <v>-1.0299625468164875E-2</v>
      </c>
      <c r="AQS38" s="11">
        <v>2.081362346263016E-2</v>
      </c>
      <c r="AQT38" s="11">
        <v>1.1879686578481818E-2</v>
      </c>
      <c r="AQU38" s="11">
        <v>1.1656952539549348E-3</v>
      </c>
      <c r="AQV38" s="11">
        <v>-8.815701929474451E-3</v>
      </c>
      <c r="AQW38" s="11">
        <v>2.2319181070649341E-2</v>
      </c>
      <c r="AQX38" s="11">
        <v>9.6027577150361587E-3</v>
      </c>
      <c r="AQY38" s="11">
        <v>6.2596536866921237E-3</v>
      </c>
      <c r="AQZ38" s="11">
        <v>-3.1749878817256327E-2</v>
      </c>
      <c r="ARA38" s="11">
        <v>-7.5093867334175002E-4</v>
      </c>
      <c r="ARB38" s="11">
        <v>-8.5170340681361978E-3</v>
      </c>
      <c r="ARC38" s="11">
        <v>-3.5960923025096903E-2</v>
      </c>
      <c r="ARD38" s="11">
        <v>1.6510876212108005E-2</v>
      </c>
      <c r="ARE38" s="11">
        <v>4.2110690959094033E-3</v>
      </c>
      <c r="ARF38" s="11">
        <v>1.9512195121951015E-2</v>
      </c>
      <c r="ARG38" s="11">
        <v>-8.9817846050532779E-3</v>
      </c>
      <c r="ARH38" s="11">
        <v>-3.328815856344236E-2</v>
      </c>
      <c r="ARI38" s="11">
        <v>-2.5409620608077832E-3</v>
      </c>
      <c r="ARJ38" s="11">
        <v>2.9866479269149426E-3</v>
      </c>
      <c r="ARK38" s="11">
        <v>3.9936941671045778E-2</v>
      </c>
      <c r="ARL38" s="11">
        <v>5.7267980461512824E-3</v>
      </c>
      <c r="ARM38" s="11">
        <v>4.9070507452688039E-2</v>
      </c>
      <c r="ARN38" s="11">
        <v>2.7139208173692086E-3</v>
      </c>
      <c r="ARO38" s="11">
        <v>4.9832829167330006E-2</v>
      </c>
      <c r="ARP38" s="11">
        <v>1.6151046405823433E-2</v>
      </c>
      <c r="ARQ38" s="11">
        <v>-2.2087903887769378E-2</v>
      </c>
      <c r="ARR38" s="11">
        <v>-4.1053033193437671E-2</v>
      </c>
      <c r="ARS38" s="11">
        <v>-7.1616137502983346E-4</v>
      </c>
      <c r="ART38" s="11">
        <v>1.6164994425863943E-2</v>
      </c>
      <c r="ARU38" s="11">
        <v>-2.2412036674241853E-2</v>
      </c>
      <c r="ARV38" s="11">
        <v>-1.0501002004008053E-2</v>
      </c>
      <c r="ARW38" s="11">
        <v>-5.8327932598832843E-3</v>
      </c>
      <c r="ARX38" s="11">
        <v>-3.4794654498044308E-2</v>
      </c>
      <c r="ARY38" s="11">
        <v>-1.3507809202194965E-2</v>
      </c>
      <c r="ARZ38" s="11">
        <v>-8.7291399229783018E-3</v>
      </c>
      <c r="ASA38" s="11">
        <v>-1.1741345074678389E-2</v>
      </c>
      <c r="ASB38" s="11">
        <v>4.4902594566262E-2</v>
      </c>
      <c r="ASC38" s="11">
        <v>-1.1704706964300593E-2</v>
      </c>
      <c r="ASD38" s="11">
        <v>1.108197276034173E-2</v>
      </c>
      <c r="ASE38" s="11">
        <v>-2.5184069611780435E-2</v>
      </c>
      <c r="ASF38" s="11">
        <v>-6.2655566045832778E-3</v>
      </c>
      <c r="ASG38" s="11">
        <v>3.1870789428225965E-2</v>
      </c>
      <c r="ASH38" s="11">
        <v>3.5992299322005206E-3</v>
      </c>
      <c r="ASI38" s="11">
        <v>2.1017514595496278E-2</v>
      </c>
      <c r="ASJ38" s="11">
        <v>-5.1462179382453233E-3</v>
      </c>
      <c r="ASK38" s="11">
        <v>3.8673125872403347E-2</v>
      </c>
      <c r="ASL38" s="11">
        <v>7.6679841897233647E-3</v>
      </c>
      <c r="ASM38" s="11">
        <v>7.6096336392876829E-3</v>
      </c>
      <c r="ASN38" s="11">
        <v>-5.2943008408594672E-3</v>
      </c>
      <c r="ASO38" s="11">
        <v>1.4010644959298713E-2</v>
      </c>
      <c r="ASP38" s="11">
        <v>-1.8525665766113697E-3</v>
      </c>
      <c r="ASQ38" s="11">
        <v>3.8666769778061827E-4</v>
      </c>
      <c r="ASR38" s="11">
        <v>-6.8027210884356037E-3</v>
      </c>
      <c r="ASS38" s="11">
        <v>1.0196139476961408E-2</v>
      </c>
      <c r="AST38" s="11">
        <v>6.3949456814855754E-3</v>
      </c>
      <c r="ASU38" s="11">
        <v>-5.5887306691164707E-3</v>
      </c>
      <c r="ASV38" s="11">
        <v>-5.6201401185620448E-3</v>
      </c>
      <c r="ASW38" s="11">
        <v>2.2917311861257339E-2</v>
      </c>
      <c r="ASX38" s="11">
        <v>-1.0596427490161542E-3</v>
      </c>
      <c r="ASY38" s="11">
        <v>-4.4703742991359929E-3</v>
      </c>
      <c r="ASZ38" s="11">
        <v>3.8054646472329701E-4</v>
      </c>
      <c r="ATA38" s="11">
        <v>2.967133292757218E-3</v>
      </c>
      <c r="ATB38" s="11">
        <v>-1.5777895774861661E-2</v>
      </c>
      <c r="ATC38" s="11">
        <v>-4.3005780346820788E-2</v>
      </c>
      <c r="ATD38" s="11">
        <v>7.8118708222598698E-3</v>
      </c>
      <c r="ATE38" s="11">
        <v>-2.9806616589419854E-2</v>
      </c>
      <c r="ATF38" s="11">
        <v>2.2321060868132792E-2</v>
      </c>
      <c r="ATG38" s="11">
        <v>-3.8672252658717987E-3</v>
      </c>
      <c r="ATH38" s="11">
        <v>2.4263992235522558E-2</v>
      </c>
      <c r="ATI38" s="11">
        <v>2.1478205938092243E-2</v>
      </c>
      <c r="ATJ38" s="11">
        <v>2.0253555967841397E-2</v>
      </c>
      <c r="ATK38" s="11">
        <v>5.0765267464769614E-3</v>
      </c>
      <c r="ATL38" s="11">
        <v>-6.5586128910667396E-3</v>
      </c>
      <c r="ATM38" s="11">
        <v>5.5395355896190601E-3</v>
      </c>
      <c r="ATN38" s="11">
        <v>-2.5281110859557754E-2</v>
      </c>
      <c r="ATO38" s="11">
        <v>1.92009910188915E-2</v>
      </c>
      <c r="ATP38" s="11">
        <v>-7.7484047402006651E-3</v>
      </c>
      <c r="ATQ38" s="11">
        <v>6.2777522584596124E-3</v>
      </c>
      <c r="ATR38" s="11">
        <v>-1.8259281801583649E-3</v>
      </c>
      <c r="ATS38" s="11">
        <v>-7.0121951219511702E-3</v>
      </c>
      <c r="ATT38" s="11">
        <v>-1.5658581516733161E-2</v>
      </c>
      <c r="ATU38" s="11">
        <v>-3.8989394884603179E-4</v>
      </c>
      <c r="ATV38" s="11">
        <v>1.708401591387787E-2</v>
      </c>
      <c r="ATW38" s="11">
        <v>1.2271820831415869E-2</v>
      </c>
      <c r="ATX38" s="11">
        <v>3.2277617820882121E-2</v>
      </c>
      <c r="ATY38" s="11">
        <v>3.596594245449003E-3</v>
      </c>
      <c r="ATZ38" s="11">
        <v>2.6914356761500891E-2</v>
      </c>
      <c r="AUA38" s="11">
        <v>-9.6859198062815288E-3</v>
      </c>
      <c r="AUB38" s="11">
        <v>2.3372887450557434E-2</v>
      </c>
      <c r="AUC38" s="11">
        <v>-2.0730850316233451E-2</v>
      </c>
      <c r="AUD38" s="11">
        <v>1.1768927161822873E-2</v>
      </c>
      <c r="AUE38" s="11">
        <v>-2.6952266118164259E-3</v>
      </c>
      <c r="AUF38" s="11">
        <v>1.3512552450039017E-3</v>
      </c>
      <c r="AUG38" s="11">
        <v>-1.3068181818181812E-2</v>
      </c>
      <c r="AUH38" s="11">
        <v>-3.0368451352907333E-2</v>
      </c>
      <c r="AUI38" s="11">
        <v>3.2655484637078569E-3</v>
      </c>
      <c r="AUJ38" s="11">
        <v>1.1836070424618983E-2</v>
      </c>
      <c r="AUK38" s="11">
        <v>-2.5880976750986884E-2</v>
      </c>
      <c r="AUL38" s="11">
        <v>-1.1257880516362118E-3</v>
      </c>
      <c r="AUM38" s="11">
        <v>-3.8620482380344101E-2</v>
      </c>
      <c r="AUN38" s="11">
        <v>1.2504884720593967E-2</v>
      </c>
      <c r="AUO38" s="11">
        <v>-6.3296024700889575E-3</v>
      </c>
      <c r="AUP38" s="11">
        <v>1.0875475802066381E-2</v>
      </c>
      <c r="AUQ38" s="11">
        <v>5.9940059940060131E-3</v>
      </c>
      <c r="AUR38" s="11">
        <v>2.9791459781529639E-3</v>
      </c>
      <c r="AUS38" s="11">
        <v>1.9192688499618971E-2</v>
      </c>
      <c r="AUT38" s="11">
        <v>-1.3077267971902562E-2</v>
      </c>
      <c r="AUU38" s="11">
        <v>-8.7832210191565174E-3</v>
      </c>
      <c r="AUV38" s="11">
        <v>-7.0277289741041971E-3</v>
      </c>
      <c r="AUW38" s="11">
        <v>-9.0006923609509126E-3</v>
      </c>
      <c r="AUX38" s="11">
        <v>1.1644154634373738E-3</v>
      </c>
      <c r="AUY38" s="11">
        <v>1.318136000620318E-2</v>
      </c>
      <c r="AUZ38" s="11">
        <v>-8.9538532180303276E-3</v>
      </c>
      <c r="AVA38" s="11">
        <v>-1.196911196911199E-2</v>
      </c>
      <c r="AVB38" s="11">
        <v>-1.9304415787416929E-2</v>
      </c>
      <c r="AVC38" s="11">
        <v>6.9333758367868814E-3</v>
      </c>
      <c r="AVD38" s="11">
        <v>2.0340324495449202E-2</v>
      </c>
      <c r="AVE38" s="11">
        <v>7.7567483710816454E-4</v>
      </c>
      <c r="AVF38" s="11">
        <v>6.7431405983569004E-3</v>
      </c>
      <c r="AVG38" s="11">
        <v>1.6783432134883203E-2</v>
      </c>
      <c r="AVH38" s="11">
        <v>-1.4386310289997706E-3</v>
      </c>
      <c r="AVI38" s="11">
        <v>-3.791325447375371E-4</v>
      </c>
      <c r="AVJ38" s="11">
        <v>-1.441250094819102E-3</v>
      </c>
      <c r="AVK38" s="11">
        <v>2.8866605894863895E-3</v>
      </c>
      <c r="AVL38" s="11">
        <v>8.862293591879844E-3</v>
      </c>
      <c r="AVM38" s="11">
        <v>-6.5320219235678323E-3</v>
      </c>
      <c r="AVN38" s="11">
        <v>-2.9474002418378165E-3</v>
      </c>
      <c r="AVO38" s="11">
        <v>-2.577124232547634E-3</v>
      </c>
      <c r="AVP38" s="11">
        <v>3.2677255110571402E-3</v>
      </c>
      <c r="AVQ38" s="11">
        <v>3.7115588547189882E-2</v>
      </c>
      <c r="AVR38" s="11">
        <v>6.0619339760443758E-3</v>
      </c>
      <c r="AVS38" s="11">
        <v>5.5898366606170757E-3</v>
      </c>
      <c r="AVT38" s="11">
        <v>1.3644239099046995E-2</v>
      </c>
      <c r="AVU38" s="11">
        <v>-2.7989459440210807E-2</v>
      </c>
      <c r="AVV38" s="11">
        <v>1.1063892145369403E-2</v>
      </c>
      <c r="AVW38" s="11">
        <v>1.0870352924124971E-2</v>
      </c>
      <c r="AVX38" s="11">
        <v>2.1220159151193796E-2</v>
      </c>
      <c r="AVY38" s="11">
        <v>-2.2113022113022129E-2</v>
      </c>
      <c r="AVZ38" s="11">
        <v>-1.0480976310122125E-2</v>
      </c>
      <c r="AWA38" s="11">
        <v>-2.1038885664538265E-3</v>
      </c>
      <c r="AWB38" s="11">
        <v>-4.2166484914577529E-3</v>
      </c>
      <c r="AWC38" s="11">
        <v>8.1039643717604193E-3</v>
      </c>
      <c r="AWD38" s="11">
        <v>2.6361529548087903E-2</v>
      </c>
      <c r="AWE38" s="11">
        <v>1.2701100762066098E-2</v>
      </c>
      <c r="AWF38" s="11">
        <v>-3.2469342251950972E-2</v>
      </c>
      <c r="AWG38" s="11">
        <v>-3.8167938931298329E-3</v>
      </c>
      <c r="AWH38" s="11">
        <v>2.7687414154557777E-2</v>
      </c>
      <c r="AWI38" s="11">
        <v>1.5686550365785257E-2</v>
      </c>
      <c r="AWJ38" s="11">
        <v>8.7263660918346364E-3</v>
      </c>
      <c r="AWK38" s="11">
        <v>-5.6985925163063333E-3</v>
      </c>
      <c r="AWL38" s="11">
        <v>-1.9403397320812088E-2</v>
      </c>
      <c r="AWM38" s="11">
        <v>1.6759383142032513E-2</v>
      </c>
      <c r="AWN38" s="11">
        <v>1.2743264769028206E-2</v>
      </c>
      <c r="AWO38" s="11">
        <v>2.325104287765889E-3</v>
      </c>
      <c r="AWP38" s="11">
        <v>1.521457324145481E-2</v>
      </c>
      <c r="AWQ38" s="11">
        <v>1.0080645161290258E-2</v>
      </c>
      <c r="AWR38" s="11">
        <v>-4.5242847638057304E-3</v>
      </c>
      <c r="AWS38" s="11">
        <v>-6.0152386044654005E-4</v>
      </c>
      <c r="AWT38" s="11">
        <v>1.2706480304955914E-3</v>
      </c>
      <c r="AWU38" s="11">
        <v>-4.875768100454092E-3</v>
      </c>
      <c r="AWV38" s="11">
        <v>-7.7857574333847213E-3</v>
      </c>
      <c r="AWW38" s="11">
        <v>-2.394642494757504E-2</v>
      </c>
      <c r="AWX38" s="11">
        <v>-6.3760482361908677E-3</v>
      </c>
      <c r="AWY38" s="11">
        <v>4.3942247332078299E-3</v>
      </c>
      <c r="AWZ38" s="11">
        <v>-9.4444444444443665E-3</v>
      </c>
      <c r="AXA38" s="11">
        <v>-9.8149186763896168E-4</v>
      </c>
      <c r="AXB38" s="11">
        <v>1.0526315789473717E-2</v>
      </c>
      <c r="AXC38" s="11">
        <v>5.756944444444434E-2</v>
      </c>
      <c r="AXD38" s="11">
        <v>-7.0260686847462006E-3</v>
      </c>
      <c r="AXE38" s="11">
        <v>-3.3990212934796871E-2</v>
      </c>
      <c r="AXF38" s="11">
        <v>1.5950164293537572E-2</v>
      </c>
      <c r="AXG38" s="11">
        <v>1.9944747658513728E-2</v>
      </c>
      <c r="AXH38" s="11">
        <v>-2.5962872431789741E-2</v>
      </c>
      <c r="AXI38" s="11">
        <v>-1.3157894736842035E-2</v>
      </c>
      <c r="AXJ38" s="11">
        <v>-6.6666666666667096E-3</v>
      </c>
      <c r="AXK38" s="11">
        <v>6.3654604580365426E-3</v>
      </c>
      <c r="AXL38" s="11">
        <v>-1.3956686146442077E-2</v>
      </c>
      <c r="AXM38" s="11">
        <v>6.7633523915771043E-3</v>
      </c>
      <c r="AXN38" s="11">
        <v>8.033797354387362E-3</v>
      </c>
      <c r="AXO38" s="11">
        <v>1.9031260735142386E-2</v>
      </c>
      <c r="AXP38" s="11">
        <v>6.8096008629989768E-3</v>
      </c>
      <c r="AXQ38" s="11">
        <v>6.8305096095893081E-3</v>
      </c>
      <c r="AXR38" s="11">
        <v>1.5164615896242184E-2</v>
      </c>
      <c r="AXS38" s="11">
        <v>9.8276878726331063E-3</v>
      </c>
      <c r="AXT38" s="11">
        <v>3.2440147927070839E-4</v>
      </c>
      <c r="AXU38" s="11">
        <v>1.5760799066026676E-2</v>
      </c>
      <c r="AXV38" s="11">
        <v>1.6090926505331504E-2</v>
      </c>
      <c r="AXW38" s="11">
        <v>-3.6448187016903111E-3</v>
      </c>
      <c r="AXX38" s="11">
        <v>2.2264269946389081E-2</v>
      </c>
      <c r="AXY38" s="11">
        <v>9.6248766041460154E-3</v>
      </c>
      <c r="AXZ38" s="11">
        <v>-3.4404791004644442E-2</v>
      </c>
      <c r="AYA38" s="11">
        <v>-2.7276754635782385E-2</v>
      </c>
      <c r="AYB38" s="11">
        <v>3.7735849056603765E-3</v>
      </c>
      <c r="AYC38" s="11">
        <v>-1.380606689136632E-2</v>
      </c>
      <c r="AYD38" s="11">
        <v>7.9526782780152683E-3</v>
      </c>
      <c r="AYE38" s="11">
        <v>7.8899321857066607E-3</v>
      </c>
      <c r="AYF38" s="11">
        <v>-1.3780164326842148E-2</v>
      </c>
      <c r="AYG38" s="11">
        <v>5.9039622146417337E-4</v>
      </c>
      <c r="AYH38" s="11">
        <v>1.6521340064249657E-2</v>
      </c>
      <c r="AYI38" s="11">
        <v>-3.4698484359883874E-2</v>
      </c>
      <c r="AYJ38" s="11">
        <v>1.7505178058395021E-2</v>
      </c>
      <c r="AYK38" s="11">
        <v>1.5299757042484874E-2</v>
      </c>
      <c r="AYL38" s="11">
        <v>2.1342646488164529E-2</v>
      </c>
      <c r="AYM38" s="11">
        <v>-9.4984802431619109E-4</v>
      </c>
      <c r="AYN38" s="11">
        <v>1.1092096089243775E-2</v>
      </c>
      <c r="AYO38" s="11">
        <v>1.8806419257773266E-2</v>
      </c>
      <c r="AYP38" s="11">
        <v>-6.5838050701452211E-3</v>
      </c>
      <c r="AYQ38" s="11">
        <v>0</v>
      </c>
      <c r="AYR38" s="11">
        <v>2.4156085475377509E-3</v>
      </c>
      <c r="AYS38" s="11">
        <v>-1.7362827483934806E-2</v>
      </c>
      <c r="AYT38" s="11">
        <v>2.0750801735521573E-2</v>
      </c>
      <c r="AYU38" s="11">
        <v>-2.9877410213762223E-2</v>
      </c>
      <c r="AYV38" s="11">
        <v>1.2065024130050173E-3</v>
      </c>
      <c r="AYW38" s="11">
        <v>1.509481829136794E-2</v>
      </c>
      <c r="AYX38" s="11">
        <v>-4.5610746641675526E-3</v>
      </c>
      <c r="AYY38" s="11">
        <v>-2.0713030379111097E-2</v>
      </c>
      <c r="AYZ38" s="11">
        <v>1.0896038969362865E-2</v>
      </c>
      <c r="AZA38" s="11">
        <v>-1.077859497844269E-2</v>
      </c>
      <c r="AZB38" s="11">
        <v>-1.3331624150749954E-2</v>
      </c>
      <c r="AZC38" s="11">
        <v>-1.0393659867480753E-2</v>
      </c>
      <c r="AZD38" s="11">
        <v>2.4812918471839307E-2</v>
      </c>
      <c r="AZE38" s="11">
        <v>-8.7112477581348102E-3</v>
      </c>
      <c r="AZF38" s="11">
        <v>-1.5314034634272278E-2</v>
      </c>
      <c r="AZG38" s="11">
        <v>-6.6933525821905038E-3</v>
      </c>
      <c r="AZH38" s="11">
        <v>0</v>
      </c>
      <c r="AZI38" s="11">
        <v>9.909493294577576E-4</v>
      </c>
      <c r="AZJ38" s="11">
        <v>2.63991552270193E-4</v>
      </c>
      <c r="AZK38" s="11">
        <v>1.50435471100554E-2</v>
      </c>
      <c r="AZL38" s="11">
        <v>1.1375455018200809E-2</v>
      </c>
      <c r="AZM38" s="11">
        <v>-1.3432739893309398E-2</v>
      </c>
      <c r="AZN38" s="11">
        <v>-8.534201954397358E-3</v>
      </c>
      <c r="AZO38" s="11">
        <v>-9.8561009264734878E-3</v>
      </c>
      <c r="AZP38" s="11">
        <v>-1.8647554582254977E-2</v>
      </c>
      <c r="AZQ38" s="11">
        <v>-2.6372734649715568E-3</v>
      </c>
      <c r="AZR38" s="11">
        <v>-1.2882229303681214E-3</v>
      </c>
      <c r="AZS38" s="11">
        <v>1.0862186014935382E-2</v>
      </c>
      <c r="AZT38" s="11">
        <v>-1.6655473472128923E-2</v>
      </c>
      <c r="AZU38" s="11">
        <v>7.99071165141374E-3</v>
      </c>
      <c r="AZV38" s="11">
        <v>1.1789416627142835E-2</v>
      </c>
      <c r="AZW38" s="11">
        <v>-1.4263711243554522E-2</v>
      </c>
      <c r="AZX38" s="11">
        <v>-1.3858695652174013E-2</v>
      </c>
      <c r="AZY38" s="11">
        <v>-1.5362358776522367E-2</v>
      </c>
      <c r="AZZ38" s="11">
        <v>1.9380116140768289E-2</v>
      </c>
      <c r="BAA38" s="11">
        <v>2.6904598490048004E-2</v>
      </c>
      <c r="BAB38" s="11">
        <v>2.1721694960566751E-2</v>
      </c>
      <c r="BAC38" s="11">
        <v>8.8964479623208081E-3</v>
      </c>
      <c r="BAD38" s="11">
        <v>-1.5561174868701233E-3</v>
      </c>
      <c r="BAE38" s="11">
        <v>3.1170855250339802E-3</v>
      </c>
      <c r="BAF38" s="11">
        <v>3.4958244319285292E-3</v>
      </c>
      <c r="BAG38" s="11">
        <v>1.4966776337010712E-2</v>
      </c>
      <c r="BAH38" s="11">
        <v>-1.1059556346532773E-2</v>
      </c>
      <c r="BAI38" s="11">
        <v>5.5916189986502385E-3</v>
      </c>
      <c r="BAJ38" s="11">
        <v>-8.0531765307426673E-3</v>
      </c>
      <c r="BAK38" s="11">
        <v>1.1533505154639023E-2</v>
      </c>
      <c r="BAL38" s="11">
        <v>-4.5862793808523206E-3</v>
      </c>
      <c r="BAM38" s="11">
        <v>-6.527164522941109E-3</v>
      </c>
      <c r="BAN38" s="11">
        <v>-2.9371980676328513E-2</v>
      </c>
      <c r="BAO38" s="11">
        <v>-1.9244807220120119E-3</v>
      </c>
      <c r="BAP38" s="11">
        <v>3.3244680851063357E-4</v>
      </c>
      <c r="BAQ38" s="11">
        <v>-1.8079096045197973E-2</v>
      </c>
      <c r="BAR38" s="11">
        <v>1.0492113991741769E-2</v>
      </c>
      <c r="BAS38" s="11">
        <v>-2.3043944265809246E-2</v>
      </c>
      <c r="BAT38" s="11">
        <v>1.2616566099835413E-2</v>
      </c>
      <c r="BAU38" s="11">
        <v>-9.4799566630565657E-4</v>
      </c>
      <c r="BAV38" s="11">
        <v>3.3889114816321175E-4</v>
      </c>
      <c r="BAW38" s="11">
        <v>-3.3200081306322682E-3</v>
      </c>
      <c r="BAX38" s="11">
        <v>-1.549966009517334E-2</v>
      </c>
      <c r="BAY38" s="11">
        <v>-1.3395939787322231E-2</v>
      </c>
      <c r="BAZ38" s="11">
        <v>-3.1494960806271011E-2</v>
      </c>
      <c r="BBA38" s="11">
        <v>-1.1273305390952504E-2</v>
      </c>
      <c r="BBB38" s="11">
        <v>-3.508259026458016E-3</v>
      </c>
    </row>
    <row r="39" spans="1:1406" x14ac:dyDescent="0.35">
      <c r="A39">
        <v>500373</v>
      </c>
      <c r="B39" t="s">
        <v>47</v>
      </c>
      <c r="C39" s="11">
        <v>7.6325553115189404E-2</v>
      </c>
      <c r="D39" s="11">
        <v>1.014526170163732E-3</v>
      </c>
      <c r="E39" s="11">
        <v>-3.7574284792923907E-2</v>
      </c>
      <c r="F39" s="11">
        <v>2.2611005738014001E-2</v>
      </c>
      <c r="G39" s="11">
        <v>4.6223158387455054E-3</v>
      </c>
      <c r="H39" s="11">
        <v>-2.0442632498544056E-3</v>
      </c>
      <c r="I39" s="11">
        <v>4.8730952617173084E-3</v>
      </c>
      <c r="J39" s="11">
        <v>-5.1108116898213041E-4</v>
      </c>
      <c r="K39" s="11">
        <v>2.4137690591297778E-2</v>
      </c>
      <c r="L39" s="11">
        <v>2.9304964539007106E-2</v>
      </c>
      <c r="M39" s="11">
        <v>-2.4595540611305644E-2</v>
      </c>
      <c r="N39" s="11">
        <v>4.3723474594949074E-2</v>
      </c>
      <c r="O39" s="11">
        <v>9.2804158319346186E-3</v>
      </c>
      <c r="P39" s="11">
        <v>-2.8271925495161332E-3</v>
      </c>
      <c r="Q39" s="11">
        <v>-1.5730832754993873E-2</v>
      </c>
      <c r="R39" s="11">
        <v>-2.4142812634938893E-2</v>
      </c>
      <c r="S39" s="11">
        <v>-1.3420262580095876E-2</v>
      </c>
      <c r="T39" s="11">
        <v>3.122516180311008E-3</v>
      </c>
      <c r="U39" s="11">
        <v>3.7687475239119417E-2</v>
      </c>
      <c r="V39" s="11">
        <v>1.3427943430288858E-2</v>
      </c>
      <c r="W39" s="11">
        <v>-1.8809435394029461E-2</v>
      </c>
      <c r="X39" s="11">
        <v>-2.7002566971631725E-2</v>
      </c>
      <c r="Y39" s="11">
        <v>-1.9826035976616918E-2</v>
      </c>
      <c r="Z39" s="11">
        <v>1.4412569877383818E-2</v>
      </c>
      <c r="AA39" s="11">
        <v>-7.7882096812599833E-2</v>
      </c>
      <c r="AB39" s="11">
        <v>-8.1158351009869012E-4</v>
      </c>
      <c r="AC39" s="11">
        <v>-4.9226831084282496E-2</v>
      </c>
      <c r="AD39" s="11">
        <v>-1.3228660371619294E-2</v>
      </c>
      <c r="AE39" s="11">
        <v>-1.6003253120306482E-2</v>
      </c>
      <c r="AF39" s="11">
        <v>1.0984542988355495E-2</v>
      </c>
      <c r="AG39" s="11">
        <v>4.7864870745069066E-3</v>
      </c>
      <c r="AH39" s="11">
        <v>3.9224949640098927E-2</v>
      </c>
      <c r="AI39" s="11">
        <v>-7.0778691888545575E-3</v>
      </c>
      <c r="AJ39" s="11">
        <v>1.5096019331044097E-2</v>
      </c>
      <c r="AK39" s="11">
        <v>-2.8640515178470771E-2</v>
      </c>
      <c r="AL39" s="11">
        <v>-9.9186131998814098E-3</v>
      </c>
      <c r="AM39" s="11">
        <v>4.2924884708579469E-3</v>
      </c>
      <c r="AN39" s="11">
        <v>-2.651394771148563E-2</v>
      </c>
      <c r="AO39" s="11">
        <v>-1.3031746560511648E-2</v>
      </c>
      <c r="AP39" s="11">
        <v>1.4094870358244638E-2</v>
      </c>
      <c r="AQ39" s="11">
        <v>1.4191856324096142E-2</v>
      </c>
      <c r="AR39" s="11">
        <v>1.4859640716990752E-2</v>
      </c>
      <c r="AS39" s="11">
        <v>-5.3025746493083226E-2</v>
      </c>
      <c r="AT39" s="11">
        <v>-2.0563568813855571E-2</v>
      </c>
      <c r="AU39" s="11">
        <v>2.2989547670015931E-2</v>
      </c>
      <c r="AV39" s="11">
        <v>-2.1723127257855745E-2</v>
      </c>
      <c r="AW39" s="11">
        <v>2.7591396500910026E-3</v>
      </c>
      <c r="AX39" s="11">
        <v>3.3748150001042143E-2</v>
      </c>
      <c r="AY39" s="11">
        <v>2.3935312147120635E-2</v>
      </c>
      <c r="AZ39" s="11">
        <v>1.5577305579077994E-2</v>
      </c>
      <c r="BA39" s="11">
        <v>3.6371275289250882E-2</v>
      </c>
      <c r="BB39" s="11">
        <v>-5.3449921103676523E-3</v>
      </c>
      <c r="BC39" s="11">
        <v>-5.5956859794331626E-2</v>
      </c>
      <c r="BD39" s="11">
        <v>-4.3837508966748651E-4</v>
      </c>
      <c r="BE39" s="11">
        <v>1.4167054289321523E-2</v>
      </c>
      <c r="BF39" s="11">
        <v>1.5698916276814634E-2</v>
      </c>
      <c r="BG39" s="11">
        <v>2.013314582822634E-2</v>
      </c>
      <c r="BH39" s="11">
        <v>-5.5647247042167614E-4</v>
      </c>
      <c r="BI39" s="11">
        <v>9.0413853756066143E-3</v>
      </c>
      <c r="BJ39" s="11">
        <v>1.6397040381239014E-2</v>
      </c>
      <c r="BK39" s="11">
        <v>3.8002405996484523E-3</v>
      </c>
      <c r="BL39" s="11">
        <v>-2.7422854017245424E-2</v>
      </c>
      <c r="BM39" s="11">
        <v>-1.3902141561715764E-3</v>
      </c>
      <c r="BN39" s="11">
        <v>1.6693138601142854E-2</v>
      </c>
      <c r="BO39" s="11">
        <v>1.778212078398167E-2</v>
      </c>
      <c r="BP39" s="11">
        <v>2.421662875174313E-3</v>
      </c>
      <c r="BQ39" s="11">
        <v>-3.3656661786237274E-2</v>
      </c>
      <c r="BR39" s="11">
        <v>2.5390933252526837E-2</v>
      </c>
      <c r="BS39" s="11">
        <v>-1.3126058180698785E-2</v>
      </c>
      <c r="BT39" s="11">
        <v>-1.0568147080658563E-2</v>
      </c>
      <c r="BU39" s="11">
        <v>-1.8032900585753797E-3</v>
      </c>
      <c r="BV39" s="11">
        <v>2.3763051676109814E-2</v>
      </c>
      <c r="BW39" s="11">
        <v>4.7502699367576673E-2</v>
      </c>
      <c r="BX39" s="11">
        <v>1.8395042821633512E-2</v>
      </c>
      <c r="BY39" s="11">
        <v>-2.4806676807579087E-2</v>
      </c>
      <c r="BZ39" s="11">
        <v>9.5250521920668962E-3</v>
      </c>
      <c r="CA39" s="11">
        <v>-2.8176295721855982E-2</v>
      </c>
      <c r="CB39" s="11">
        <v>-2.4864283209807936E-2</v>
      </c>
      <c r="CC39" s="11">
        <v>-2.2640339729084635E-2</v>
      </c>
      <c r="CD39" s="11">
        <v>-1.715793546586486E-2</v>
      </c>
      <c r="CE39" s="11">
        <v>-2.981645455249482E-3</v>
      </c>
      <c r="CF39" s="11">
        <v>2.2493947671633707E-2</v>
      </c>
      <c r="CG39" s="11">
        <v>1.5459512158064292E-2</v>
      </c>
      <c r="CH39" s="11">
        <v>-1.4126917825726393E-2</v>
      </c>
      <c r="CI39" s="11">
        <v>-6.1149509602433927E-3</v>
      </c>
      <c r="CJ39" s="11">
        <v>6.8015524591207077E-2</v>
      </c>
      <c r="CK39" s="11">
        <v>-2.3060884070058352E-2</v>
      </c>
      <c r="CL39" s="11">
        <v>1.34155339687414E-3</v>
      </c>
      <c r="CM39" s="11">
        <v>1.4329299855671662E-2</v>
      </c>
      <c r="CN39" s="11">
        <v>-3.1165571979202999E-2</v>
      </c>
      <c r="CO39" s="11">
        <v>-6.0388793525478546E-2</v>
      </c>
      <c r="CP39" s="11">
        <v>-4.1490245736219289E-2</v>
      </c>
      <c r="CQ39" s="11">
        <v>6.5090996662882095E-3</v>
      </c>
      <c r="CR39" s="11">
        <v>-4.1351918567688273E-2</v>
      </c>
      <c r="CS39" s="11">
        <v>-2.651320668606294E-2</v>
      </c>
      <c r="CT39" s="11">
        <v>1.0313960472918549E-2</v>
      </c>
      <c r="CU39" s="11">
        <v>3.0306985107524387E-3</v>
      </c>
      <c r="CV39" s="11">
        <v>-1.160907908052633E-2</v>
      </c>
      <c r="CW39" s="11">
        <v>-1.3997981482294031E-2</v>
      </c>
      <c r="CX39" s="11">
        <v>1.9744844978489828E-2</v>
      </c>
      <c r="CY39" s="11">
        <v>1.7922346198047778E-2</v>
      </c>
      <c r="CZ39" s="11">
        <v>-1.1318651479856445E-2</v>
      </c>
      <c r="DA39" s="11">
        <v>4.3877654269235622E-2</v>
      </c>
      <c r="DB39" s="11">
        <v>4.4172730608655897E-3</v>
      </c>
      <c r="DC39" s="11">
        <v>-6.065995271281599E-4</v>
      </c>
      <c r="DD39" s="11">
        <v>-4.5363939220460336E-2</v>
      </c>
      <c r="DE39" s="11">
        <v>1.8597459647703207E-2</v>
      </c>
      <c r="DF39" s="11">
        <v>-4.4318343027379803E-2</v>
      </c>
      <c r="DG39" s="11">
        <v>-7.3404981741530539E-3</v>
      </c>
      <c r="DH39" s="11">
        <v>-1.727193198896404E-2</v>
      </c>
      <c r="DI39" s="11">
        <v>-3.7988937329285544E-2</v>
      </c>
      <c r="DJ39" s="11">
        <v>-2.0879468522619904E-3</v>
      </c>
      <c r="DK39" s="11">
        <v>5.3694838955110402E-2</v>
      </c>
      <c r="DL39" s="11">
        <v>3.6231393520921307E-2</v>
      </c>
      <c r="DM39" s="11">
        <v>6.5472388363045919E-3</v>
      </c>
      <c r="DN39" s="11">
        <v>-6.3294151582894642E-2</v>
      </c>
      <c r="DO39" s="11">
        <v>6.7748069564932401E-4</v>
      </c>
      <c r="DP39" s="11">
        <v>2.995822466360476E-2</v>
      </c>
      <c r="DQ39" s="11">
        <v>-3.4509803921567439E-3</v>
      </c>
      <c r="DR39" s="11">
        <v>6.4626385734523728E-2</v>
      </c>
      <c r="DS39" s="11">
        <v>1.5953814200725169E-2</v>
      </c>
      <c r="DT39" s="11">
        <v>7.3180366040428435E-3</v>
      </c>
      <c r="DU39" s="11">
        <v>5.2973025034914745E-3</v>
      </c>
      <c r="DV39" s="11">
        <v>3.0254504643221436E-2</v>
      </c>
      <c r="DW39" s="11">
        <v>1.3151951537051287E-2</v>
      </c>
      <c r="DX39" s="11">
        <v>2.2356550928354313E-2</v>
      </c>
      <c r="DY39" s="11">
        <v>1.0433633880131854E-2</v>
      </c>
      <c r="DZ39" s="11">
        <v>-7.6730238314347554E-3</v>
      </c>
      <c r="EA39" s="11">
        <v>-2.8281613753229795E-2</v>
      </c>
      <c r="EB39" s="11">
        <v>7.0951860676347067E-3</v>
      </c>
      <c r="EC39" s="11">
        <v>1.351527984733214E-2</v>
      </c>
      <c r="ED39" s="11">
        <v>-3.5465566159401662E-3</v>
      </c>
      <c r="EE39" s="11">
        <v>-9.8233352747038039E-3</v>
      </c>
      <c r="EF39" s="11">
        <v>9.3522076699865675E-3</v>
      </c>
      <c r="EG39" s="11">
        <v>-3.8486690882720498E-2</v>
      </c>
      <c r="EH39" s="11">
        <v>-8.4512353618542146E-3</v>
      </c>
      <c r="EI39" s="11">
        <v>1.6598299421368701E-2</v>
      </c>
      <c r="EJ39" s="11">
        <v>-2.1918924696702535E-2</v>
      </c>
      <c r="EK39" s="11">
        <v>-3.1576359053870351E-2</v>
      </c>
      <c r="EL39" s="11">
        <v>4.6119449303165361E-2</v>
      </c>
      <c r="EM39" s="11">
        <v>2.9833538965635897E-2</v>
      </c>
      <c r="EN39" s="11">
        <v>3.5313064655511095E-2</v>
      </c>
      <c r="EO39" s="11">
        <v>-1.6845619759456754E-2</v>
      </c>
      <c r="EP39" s="11">
        <v>2.0388736670139851E-2</v>
      </c>
      <c r="EQ39" s="11">
        <v>2.9007614341183041E-2</v>
      </c>
      <c r="ER39" s="11">
        <v>-3.6686064318529832E-2</v>
      </c>
      <c r="ES39" s="11">
        <v>-8.5399431518304869E-3</v>
      </c>
      <c r="ET39" s="11">
        <v>-2.0754499159814865E-2</v>
      </c>
      <c r="EU39" s="11">
        <v>3.4581679569303247E-3</v>
      </c>
      <c r="EV39" s="11">
        <v>4.4579335552508148E-3</v>
      </c>
      <c r="EW39" s="11">
        <v>-1.0728233252974451E-2</v>
      </c>
      <c r="EX39" s="11">
        <v>1.6913860826841542E-2</v>
      </c>
      <c r="EY39" s="11">
        <v>-5.9683368105569734E-3</v>
      </c>
      <c r="EZ39" s="11">
        <v>-2.5179832740930386E-2</v>
      </c>
      <c r="FA39" s="11">
        <v>-2.9496460424749071E-2</v>
      </c>
      <c r="FB39" s="11">
        <v>1.057743160728819E-3</v>
      </c>
      <c r="FC39" s="11">
        <v>-1.3297014689839348E-2</v>
      </c>
      <c r="FD39" s="11">
        <v>1.842721943689174E-3</v>
      </c>
      <c r="FE39" s="11">
        <v>1.3749878534641935E-2</v>
      </c>
      <c r="FF39" s="11">
        <v>2.7113073842046642E-3</v>
      </c>
      <c r="FG39" s="11">
        <v>9.3205235880944315E-3</v>
      </c>
      <c r="FH39" s="11">
        <v>-2.010607782648699E-2</v>
      </c>
      <c r="FI39" s="11">
        <v>2.4626494711551761E-2</v>
      </c>
      <c r="FJ39" s="11">
        <v>2.5510238459413248E-2</v>
      </c>
      <c r="FK39" s="11">
        <v>-1.8804575648665778E-2</v>
      </c>
      <c r="FL39" s="11">
        <v>-3.2430441624535455E-2</v>
      </c>
      <c r="FM39" s="11">
        <v>-6.7062536334191458E-3</v>
      </c>
      <c r="FN39" s="11">
        <v>-5.6715648362980486E-3</v>
      </c>
      <c r="FO39" s="11">
        <v>1.7272912009754116E-2</v>
      </c>
      <c r="FP39" s="11">
        <v>1.0160221527270696E-2</v>
      </c>
      <c r="FQ39" s="11">
        <v>-5.1940347360022954E-2</v>
      </c>
      <c r="FR39" s="11">
        <v>-2.3735542896599071E-3</v>
      </c>
      <c r="FS39" s="11">
        <v>-3.3496272584389586E-2</v>
      </c>
      <c r="FT39" s="11">
        <v>-1.8395297487617035E-2</v>
      </c>
      <c r="FU39" s="11">
        <v>8.3592978189828138E-4</v>
      </c>
      <c r="FV39" s="11">
        <v>1.6051632498101931E-2</v>
      </c>
      <c r="FW39" s="11">
        <v>-3.3890325377015973E-2</v>
      </c>
      <c r="FX39" s="11">
        <v>1.9067288577417907E-2</v>
      </c>
      <c r="FY39" s="11">
        <v>4.7630252611124524E-2</v>
      </c>
      <c r="FZ39" s="11">
        <v>-1.2599714532057216E-2</v>
      </c>
      <c r="GA39" s="11">
        <v>-1.4705019078368076E-2</v>
      </c>
      <c r="GB39" s="11">
        <v>2.476242962256836E-2</v>
      </c>
      <c r="GC39" s="11">
        <v>-4.9636267178290172E-3</v>
      </c>
      <c r="GD39" s="11">
        <v>1.7850100059889851E-2</v>
      </c>
      <c r="GE39" s="11">
        <v>1.4379816592758443E-2</v>
      </c>
      <c r="GF39" s="11">
        <v>1.69701342614208E-2</v>
      </c>
      <c r="GG39" s="11">
        <v>-2.1590790526205939E-2</v>
      </c>
      <c r="GH39" s="11">
        <v>1.8157129552612172E-2</v>
      </c>
      <c r="GI39" s="11">
        <v>-7.687742205774506E-3</v>
      </c>
      <c r="GJ39" s="11">
        <v>-3.7955444220836854E-2</v>
      </c>
      <c r="GK39" s="11">
        <v>1.3692217671152696E-2</v>
      </c>
      <c r="GL39" s="11">
        <v>8.4131840221657317E-3</v>
      </c>
      <c r="GM39" s="11">
        <v>-2.6760543224717548E-3</v>
      </c>
      <c r="GN39" s="11">
        <v>-7.7412041554266731E-3</v>
      </c>
      <c r="GO39" s="11">
        <v>1.401250858609604E-2</v>
      </c>
      <c r="GP39" s="11">
        <v>-2.1983271892358158E-2</v>
      </c>
      <c r="GQ39" s="11">
        <v>2.2637795275590511E-2</v>
      </c>
      <c r="GR39" s="11">
        <v>2.0247388871065475E-2</v>
      </c>
      <c r="GS39" s="11">
        <v>3.5260822473009323E-2</v>
      </c>
      <c r="GT39" s="11">
        <v>-1.5322205047552884E-2</v>
      </c>
      <c r="GU39" s="11">
        <v>-2.1113099032772364E-3</v>
      </c>
      <c r="GV39" s="11">
        <v>1.8162708744066558E-2</v>
      </c>
      <c r="GW39" s="11">
        <v>-1.501177327836889E-2</v>
      </c>
      <c r="GX39" s="11">
        <v>-2.1165543317442914E-3</v>
      </c>
      <c r="GY39" s="11">
        <v>4.2654256158920489E-2</v>
      </c>
      <c r="GZ39" s="11">
        <v>2.0454650190589563E-2</v>
      </c>
      <c r="HA39" s="11">
        <v>-1.421253645067222E-2</v>
      </c>
      <c r="HB39" s="11">
        <v>-1.9181811637358326E-2</v>
      </c>
      <c r="HC39" s="11">
        <v>-1.4852872489490854E-2</v>
      </c>
      <c r="HD39" s="11">
        <v>-7.0101053886376663E-3</v>
      </c>
      <c r="HE39" s="11">
        <v>-7.6666507513180049E-3</v>
      </c>
      <c r="HF39" s="11">
        <v>-4.0897687046774767E-3</v>
      </c>
      <c r="HG39" s="11">
        <v>2.0988335979018391E-2</v>
      </c>
      <c r="HH39" s="11">
        <v>-3.5759915095551209E-3</v>
      </c>
      <c r="HI39" s="11">
        <v>-9.5656775349044487E-3</v>
      </c>
      <c r="HJ39" s="11">
        <v>2.113129486547205E-2</v>
      </c>
      <c r="HK39" s="11">
        <v>2.3055199661919712E-2</v>
      </c>
      <c r="HL39" s="11">
        <v>-2.5282924846243726E-2</v>
      </c>
      <c r="HM39" s="11">
        <v>-7.4129882011059189E-3</v>
      </c>
      <c r="HN39" s="11">
        <v>1.0606142752582093E-2</v>
      </c>
      <c r="HO39" s="11">
        <v>1.1822613850497099E-2</v>
      </c>
      <c r="HP39" s="11">
        <v>-3.7101349380981308E-2</v>
      </c>
      <c r="HQ39" s="11">
        <v>3.5949781809671899E-2</v>
      </c>
      <c r="HR39" s="11">
        <v>-1.1693652871256344E-3</v>
      </c>
      <c r="HS39" s="11">
        <v>1.9496717287621701E-2</v>
      </c>
      <c r="HT39" s="11">
        <v>1.4354316734532802E-4</v>
      </c>
      <c r="HU39" s="11">
        <v>-1.2982268439387656E-3</v>
      </c>
      <c r="HV39" s="11">
        <v>-7.7733576332412735E-3</v>
      </c>
      <c r="HW39" s="11">
        <v>2.9599004588635847E-2</v>
      </c>
      <c r="HX39" s="11">
        <v>1.5358743677786002E-2</v>
      </c>
      <c r="HY39" s="11">
        <v>-2.1234925532919835E-2</v>
      </c>
      <c r="HZ39" s="11">
        <v>1.4219259697727527E-3</v>
      </c>
      <c r="IA39" s="11">
        <v>-2.0675387422579794E-2</v>
      </c>
      <c r="IB39" s="11">
        <v>2.3158778686049875E-3</v>
      </c>
      <c r="IC39" s="11">
        <v>2.8799769601839387E-4</v>
      </c>
      <c r="ID39" s="11">
        <v>-5.9153399684602759E-3</v>
      </c>
      <c r="IE39" s="11">
        <v>-3.9165607988468354E-3</v>
      </c>
      <c r="IF39" s="11">
        <v>-4.0773439771616404E-3</v>
      </c>
      <c r="IG39" s="11">
        <v>-1.7517434492092532E-3</v>
      </c>
      <c r="IH39" s="11">
        <v>5.2710993532434358E-3</v>
      </c>
      <c r="II39" s="11">
        <v>1.734375413261402E-2</v>
      </c>
      <c r="IJ39" s="11">
        <v>-1.7191064546110413E-2</v>
      </c>
      <c r="IK39" s="11">
        <v>-4.5756345311942059E-2</v>
      </c>
      <c r="IL39" s="11">
        <v>1.4505007103503331E-2</v>
      </c>
      <c r="IM39" s="11">
        <v>-2.1374702844495608E-2</v>
      </c>
      <c r="IN39" s="11">
        <v>-1.5356801317878421E-4</v>
      </c>
      <c r="IO39" s="11">
        <v>-1.0611783268289599E-2</v>
      </c>
      <c r="IP39" s="11">
        <v>-1.7887762230360593E-2</v>
      </c>
      <c r="IQ39" s="11">
        <v>8.07575692259066E-3</v>
      </c>
      <c r="IR39" s="11">
        <v>1.5680013684371552E-4</v>
      </c>
      <c r="IS39" s="11">
        <v>-1.9311897839347725E-2</v>
      </c>
      <c r="IT39" s="11">
        <v>-2.8666308186429124E-2</v>
      </c>
      <c r="IU39" s="11">
        <v>6.5832292235534773E-4</v>
      </c>
      <c r="IV39" s="11">
        <v>3.2625354176478938E-2</v>
      </c>
      <c r="IW39" s="11">
        <v>-6.8633484162896607E-3</v>
      </c>
      <c r="IX39" s="11">
        <v>-1.2852008718662655E-2</v>
      </c>
      <c r="IY39" s="11">
        <v>-7.6506121966710694E-3</v>
      </c>
      <c r="IZ39" s="11">
        <v>-1.6721487148193881E-2</v>
      </c>
      <c r="JA39" s="11">
        <v>3.9687885507564413E-2</v>
      </c>
      <c r="JB39" s="11">
        <v>-4.0109190172884501E-3</v>
      </c>
      <c r="JC39" s="11">
        <v>2.2583757235572488E-3</v>
      </c>
      <c r="JD39" s="11">
        <v>-7.5620018522163379E-3</v>
      </c>
      <c r="JE39" s="11">
        <v>4.9105043498706813E-2</v>
      </c>
      <c r="JF39" s="11">
        <v>3.0956933442594092E-3</v>
      </c>
      <c r="JG39" s="11">
        <v>3.9421593202114247E-2</v>
      </c>
      <c r="JH39" s="11">
        <v>-1.9211779642231974E-3</v>
      </c>
      <c r="JI39" s="11">
        <v>-3.5630396887892712E-2</v>
      </c>
      <c r="JJ39" s="11">
        <v>9.3867552534423471E-3</v>
      </c>
      <c r="JK39" s="11">
        <v>-8.2346921843021725E-3</v>
      </c>
      <c r="JL39" s="11">
        <v>4.659755578948821E-2</v>
      </c>
      <c r="JM39" s="11">
        <v>1.572023313905091E-2</v>
      </c>
      <c r="JN39" s="11">
        <v>6.6563924320424128E-3</v>
      </c>
      <c r="JO39" s="11">
        <v>-1.2938110749185605E-2</v>
      </c>
      <c r="JP39" s="11">
        <v>-1.0771281861742255E-2</v>
      </c>
      <c r="JQ39" s="11">
        <v>-1.1922712533859903E-2</v>
      </c>
      <c r="JR39" s="11">
        <v>-8.7849015834430277E-3</v>
      </c>
      <c r="JS39" s="11">
        <v>8.9921931414083112E-4</v>
      </c>
      <c r="JT39" s="11">
        <v>-5.9894096347812287E-4</v>
      </c>
      <c r="JU39" s="11">
        <v>-2.2984513545539986E-2</v>
      </c>
      <c r="JV39" s="11">
        <v>1.122240577709932E-2</v>
      </c>
      <c r="JW39" s="11">
        <v>5.3214588517505046E-3</v>
      </c>
      <c r="JX39" s="11">
        <v>-4.9847440776166207E-3</v>
      </c>
      <c r="JY39" s="11">
        <v>1.8391929326479151E-2</v>
      </c>
      <c r="JZ39" s="11">
        <v>-8.958839410773578E-3</v>
      </c>
      <c r="KA39" s="11">
        <v>1.3552910974102605E-2</v>
      </c>
      <c r="KB39" s="11">
        <v>1.7979359775813775E-2</v>
      </c>
      <c r="KC39" s="11">
        <v>-9.489336077344146E-3</v>
      </c>
      <c r="KD39" s="11">
        <v>2.5346899781538257E-2</v>
      </c>
      <c r="KE39" s="11">
        <v>-2.8453774832710943E-2</v>
      </c>
      <c r="KF39" s="11">
        <v>2.0722956206826737E-3</v>
      </c>
      <c r="KG39" s="11">
        <v>-1.0186120908318275E-2</v>
      </c>
      <c r="KH39" s="11">
        <v>-1.6856325686119389E-2</v>
      </c>
      <c r="KI39" s="11">
        <v>-1.6987153035679881E-2</v>
      </c>
      <c r="KJ39" s="11">
        <v>2.16043768452574E-2</v>
      </c>
      <c r="KK39" s="11">
        <v>1.5257974825711118E-2</v>
      </c>
      <c r="KL39" s="11">
        <v>-3.5750421585160064E-3</v>
      </c>
      <c r="KM39" s="11">
        <v>-8.93582453289965E-4</v>
      </c>
      <c r="KN39" s="11">
        <v>-1.1809903244166198E-2</v>
      </c>
      <c r="KO39" s="11">
        <v>-3.7779834756076491E-3</v>
      </c>
      <c r="KP39" s="11">
        <v>2.3077346621333206E-2</v>
      </c>
      <c r="KQ39" s="11">
        <v>-9.7950177265602179E-3</v>
      </c>
      <c r="KR39" s="11">
        <v>-1.6332520330726741E-2</v>
      </c>
      <c r="KS39" s="11">
        <v>1.7363437325174091E-2</v>
      </c>
      <c r="KT39" s="11">
        <v>1.7223236773681094E-2</v>
      </c>
      <c r="KU39" s="11">
        <v>2.6348456332839554E-2</v>
      </c>
      <c r="KV39" s="11">
        <v>2.1230801243286024E-2</v>
      </c>
      <c r="KW39" s="11">
        <v>3.5084144640913362E-3</v>
      </c>
      <c r="KX39" s="11">
        <v>1.4416060709889544E-2</v>
      </c>
      <c r="KY39" s="11">
        <v>-7.0367914732851755E-3</v>
      </c>
      <c r="KZ39" s="11">
        <v>-4.1638057562566333E-3</v>
      </c>
      <c r="LA39" s="11">
        <v>2.7895855472899189E-3</v>
      </c>
      <c r="LB39" s="11">
        <v>-7.3740451273898167E-3</v>
      </c>
      <c r="LC39" s="11">
        <v>1.7660142348754349E-2</v>
      </c>
      <c r="LD39" s="11">
        <v>6.4756243013881498E-3</v>
      </c>
      <c r="LE39" s="11">
        <v>1.4778875266789004E-2</v>
      </c>
      <c r="LF39" s="11">
        <v>8.0888736717250609E-3</v>
      </c>
      <c r="LG39" s="11">
        <v>-4.8155942770845561E-3</v>
      </c>
      <c r="LH39" s="11">
        <v>2.0434281813915822E-2</v>
      </c>
      <c r="LI39" s="11">
        <v>-9.2212135690397101E-3</v>
      </c>
      <c r="LJ39" s="11">
        <v>2.712542797897477E-2</v>
      </c>
      <c r="LK39" s="11">
        <v>-2.33573558064748E-3</v>
      </c>
      <c r="LL39" s="11">
        <v>4.8059388933987535E-3</v>
      </c>
      <c r="LM39" s="11">
        <v>-1.8616632028803037E-2</v>
      </c>
      <c r="LN39" s="11">
        <v>-1.659557968204739E-2</v>
      </c>
      <c r="LO39" s="11">
        <v>-1.5674570678119282E-2</v>
      </c>
      <c r="LP39" s="11">
        <v>6.8035176158107724E-3</v>
      </c>
      <c r="LQ39" s="11">
        <v>3.1094489297496253E-3</v>
      </c>
      <c r="LR39" s="11">
        <v>2.4285914779627049E-3</v>
      </c>
      <c r="LS39" s="11">
        <v>1.3574467826076519E-2</v>
      </c>
      <c r="LT39" s="11">
        <v>-1.1933288891291194E-2</v>
      </c>
      <c r="LU39" s="11">
        <v>-3.3612525984366703E-3</v>
      </c>
      <c r="LV39" s="11">
        <v>-1.0904500240899284E-2</v>
      </c>
      <c r="LW39" s="11">
        <v>3.1859465658739428E-2</v>
      </c>
      <c r="LX39" s="11">
        <v>2.1512058704018067E-2</v>
      </c>
      <c r="LY39" s="11">
        <v>7.8795891148184527E-3</v>
      </c>
      <c r="LZ39" s="11">
        <v>-1.4097913462375544E-2</v>
      </c>
      <c r="MA39" s="11">
        <v>2.7256778872757348E-3</v>
      </c>
      <c r="MB39" s="11">
        <v>-4.9257613207380757E-3</v>
      </c>
      <c r="MC39" s="11">
        <v>-1.054929494365453E-2</v>
      </c>
      <c r="MD39" s="11">
        <v>-1.843746645836053E-2</v>
      </c>
      <c r="ME39" s="11">
        <v>1.8376769333576348E-2</v>
      </c>
      <c r="MF39" s="11">
        <v>1.5808154621648196E-2</v>
      </c>
      <c r="MG39" s="11">
        <v>-1.6989165223008529E-2</v>
      </c>
      <c r="MH39" s="11">
        <v>-1.9773943796597138E-3</v>
      </c>
      <c r="MI39" s="11">
        <v>1.388115718210714E-2</v>
      </c>
      <c r="MJ39" s="11">
        <v>2.3078285511866969E-2</v>
      </c>
      <c r="MK39" s="11">
        <v>7.6173328947581886E-4</v>
      </c>
      <c r="ML39" s="11">
        <v>-1.2732022073451255E-2</v>
      </c>
      <c r="MM39" s="11">
        <v>-1.2849491568978078E-4</v>
      </c>
      <c r="MN39" s="11">
        <v>-2.1928722888469587E-2</v>
      </c>
      <c r="MO39" s="11">
        <v>1.0415857904764181E-2</v>
      </c>
      <c r="MP39" s="11">
        <v>-1.0178447934460655E-2</v>
      </c>
      <c r="MQ39" s="11">
        <v>2.4919532542293732E-2</v>
      </c>
      <c r="MR39" s="11">
        <v>-1.0545818961498976E-2</v>
      </c>
      <c r="MS39" s="11">
        <v>3.1209148402444598E-3</v>
      </c>
      <c r="MT39" s="11">
        <v>2.294073447919609E-2</v>
      </c>
      <c r="MU39" s="11">
        <v>-1.229197750487776E-2</v>
      </c>
      <c r="MV39" s="11">
        <v>-1.9242612626221622E-2</v>
      </c>
      <c r="MW39" s="11">
        <v>-2.0277715247088435E-2</v>
      </c>
      <c r="MX39" s="11">
        <v>6.0102912633099859E-3</v>
      </c>
      <c r="MY39" s="11">
        <v>4.2433749857251346E-3</v>
      </c>
      <c r="MZ39" s="11">
        <v>1.9810513337683577E-3</v>
      </c>
      <c r="NA39" s="11">
        <v>2.1634988710621528E-2</v>
      </c>
      <c r="NB39" s="11">
        <v>3.3051521317149612E-2</v>
      </c>
      <c r="NC39" s="11">
        <v>5.9992416053065156E-3</v>
      </c>
      <c r="ND39" s="11">
        <v>-2.8523367220067986E-3</v>
      </c>
      <c r="NE39" s="11">
        <v>-1.0093544419494282E-2</v>
      </c>
      <c r="NF39" s="11">
        <v>-3.3604441075387737E-2</v>
      </c>
      <c r="NG39" s="11">
        <v>2.7607235324994095E-2</v>
      </c>
      <c r="NH39" s="11">
        <v>-2.889725547813915E-2</v>
      </c>
      <c r="NI39" s="11">
        <v>-2.8581053527419686E-2</v>
      </c>
      <c r="NJ39" s="11">
        <v>-2.3782146051214759E-2</v>
      </c>
      <c r="NK39" s="11">
        <v>1.6515225167956782E-2</v>
      </c>
      <c r="NL39" s="11">
        <v>-1.9091644799764551E-2</v>
      </c>
      <c r="NM39" s="11">
        <v>8.4253159493481444E-3</v>
      </c>
      <c r="NN39" s="11">
        <v>1.4639709437096249E-2</v>
      </c>
      <c r="NO39" s="11">
        <v>7.4219322679960342E-3</v>
      </c>
      <c r="NP39" s="11">
        <v>-2.6679764005366202E-4</v>
      </c>
      <c r="NQ39" s="11">
        <v>3.7482941622442034E-3</v>
      </c>
      <c r="NR39" s="11">
        <v>-4.9367646969963319E-3</v>
      </c>
      <c r="NS39" s="11">
        <v>-5.4956399232432007E-3</v>
      </c>
      <c r="NT39" s="11">
        <v>3.5048940288573416E-3</v>
      </c>
      <c r="NU39" s="11">
        <v>2.2817852687944118E-3</v>
      </c>
      <c r="NV39" s="11">
        <v>5.5002428363282174E-3</v>
      </c>
      <c r="NW39" s="11">
        <v>-2.4833057611727605E-2</v>
      </c>
      <c r="NX39" s="11">
        <v>-4.9283958566802566E-3</v>
      </c>
      <c r="NY39" s="11">
        <v>3.3568321957229141E-2</v>
      </c>
      <c r="NZ39" s="11">
        <v>1.4243402041995701E-2</v>
      </c>
      <c r="OA39" s="11">
        <v>-1.5355120549863988E-2</v>
      </c>
      <c r="OB39" s="11">
        <v>-3.9182354678674591E-2</v>
      </c>
      <c r="OC39" s="11">
        <v>-2.5108067582234828E-2</v>
      </c>
      <c r="OD39" s="11">
        <v>1.3656050299570843E-2</v>
      </c>
      <c r="OE39" s="11">
        <v>-1.810667191497739E-2</v>
      </c>
      <c r="OF39" s="11">
        <v>-1.2007060694819049E-2</v>
      </c>
      <c r="OG39" s="11">
        <v>2.8651457441656536E-2</v>
      </c>
      <c r="OH39" s="11">
        <v>-1.392670823259945E-2</v>
      </c>
      <c r="OI39" s="11">
        <v>2.1252846939499692E-2</v>
      </c>
      <c r="OJ39" s="11">
        <v>2.1650819723915804E-2</v>
      </c>
      <c r="OK39" s="11">
        <v>-3.6503166122489383E-2</v>
      </c>
      <c r="OL39" s="11">
        <v>7.0599259349579668E-4</v>
      </c>
      <c r="OM39" s="11">
        <v>2.0850569847164158E-2</v>
      </c>
      <c r="ON39" s="11">
        <v>1.7497015769303292E-2</v>
      </c>
      <c r="OO39" s="11">
        <v>-1.6362569849648345E-3</v>
      </c>
      <c r="OP39" s="11">
        <v>-1.5585379429773005E-2</v>
      </c>
      <c r="OQ39" s="11">
        <v>-6.9485455801971963E-3</v>
      </c>
      <c r="OR39" s="11">
        <v>-1.6088419880554761E-2</v>
      </c>
      <c r="OS39" s="11">
        <v>-2.3598099292057029E-2</v>
      </c>
      <c r="OT39" s="11">
        <v>4.6624651796827177E-3</v>
      </c>
      <c r="OU39" s="11">
        <v>3.7388813508216545E-2</v>
      </c>
      <c r="OV39" s="11">
        <v>-2.5148013117405998E-2</v>
      </c>
      <c r="OW39" s="11">
        <v>-2.4215240823681095E-2</v>
      </c>
      <c r="OX39" s="11">
        <v>-2.0418872511574482E-2</v>
      </c>
      <c r="OY39" s="11">
        <v>5.5467780542879375E-3</v>
      </c>
      <c r="OZ39" s="11">
        <v>1.2225961116992812E-2</v>
      </c>
      <c r="PA39" s="11">
        <v>-1.5462612588605262E-2</v>
      </c>
      <c r="PB39" s="11">
        <v>-1.7058795666619164E-2</v>
      </c>
      <c r="PC39" s="11">
        <v>1.5530558576916098E-2</v>
      </c>
      <c r="PD39" s="11">
        <v>2.982686858552519E-4</v>
      </c>
      <c r="PE39" s="11">
        <v>9.2910098805925045E-3</v>
      </c>
      <c r="PF39" s="11">
        <v>2.6273559251475564E-2</v>
      </c>
      <c r="PG39" s="11">
        <v>3.7619564790705162E-3</v>
      </c>
      <c r="PH39" s="11">
        <v>1.8876164279987728E-2</v>
      </c>
      <c r="PI39" s="11">
        <v>-1.1310350121867763E-2</v>
      </c>
      <c r="PJ39" s="11">
        <v>6.0045681304958798E-3</v>
      </c>
      <c r="PK39" s="11">
        <v>1.3796252821960842E-2</v>
      </c>
      <c r="PL39" s="11">
        <v>1.7250130057986812E-2</v>
      </c>
      <c r="PM39" s="11">
        <v>-1.1026499772360143E-2</v>
      </c>
      <c r="PN39" s="11">
        <v>8.784597630113522E-3</v>
      </c>
      <c r="PO39" s="11">
        <v>-6.9139692184588819E-3</v>
      </c>
      <c r="PP39" s="11">
        <v>2.7835830290821928E-2</v>
      </c>
      <c r="PQ39" s="11">
        <v>5.0097377543145694E-3</v>
      </c>
      <c r="PR39" s="11">
        <v>-5.2528945764777069E-3</v>
      </c>
      <c r="PS39" s="11">
        <v>8.9378698587339045E-3</v>
      </c>
      <c r="PT39" s="11">
        <v>-9.7998142042661218E-3</v>
      </c>
      <c r="PU39" s="11">
        <v>-1.2067474844097648E-2</v>
      </c>
      <c r="PV39" s="11">
        <v>-6.8584551407379069E-3</v>
      </c>
      <c r="PW39" s="11">
        <v>1.3749140678687155E-4</v>
      </c>
      <c r="PX39" s="11">
        <v>-6.9361127774436593E-4</v>
      </c>
      <c r="PY39" s="11">
        <v>1.3000168833361414E-2</v>
      </c>
      <c r="PZ39" s="11">
        <v>1.9512345679012499E-2</v>
      </c>
      <c r="QA39" s="11">
        <v>-2.9425832975097377E-3</v>
      </c>
      <c r="QB39" s="11">
        <v>2.7794139972673326E-2</v>
      </c>
      <c r="QC39" s="11">
        <v>1.1231772741237878E-2</v>
      </c>
      <c r="QD39" s="11">
        <v>-1.1627023774050005E-2</v>
      </c>
      <c r="QE39" s="11">
        <v>2.287734315423573E-2</v>
      </c>
      <c r="QF39" s="11">
        <v>1.6482405090358698E-2</v>
      </c>
      <c r="QG39" s="11">
        <v>1.6971316485203447E-2</v>
      </c>
      <c r="QH39" s="11">
        <v>5.808687873875007E-3</v>
      </c>
      <c r="QI39" s="11">
        <v>4.6690271192657562E-3</v>
      </c>
      <c r="QJ39" s="11">
        <v>2.4343149892946947E-4</v>
      </c>
      <c r="QK39" s="11">
        <v>-1.9580404108565652E-3</v>
      </c>
      <c r="QL39" s="11">
        <v>7.9749943194098449E-3</v>
      </c>
      <c r="QM39" s="11">
        <v>-2.8843510485050405E-2</v>
      </c>
      <c r="QN39" s="11">
        <v>-1.7669504959463622E-2</v>
      </c>
      <c r="QO39" s="11">
        <v>-1.2247062145915866E-2</v>
      </c>
      <c r="QP39" s="11">
        <v>1.4464425332290753E-2</v>
      </c>
      <c r="QQ39" s="11">
        <v>2.8263307738762844E-2</v>
      </c>
      <c r="QR39" s="11">
        <v>1.4112395751178841E-2</v>
      </c>
      <c r="QS39" s="11">
        <v>7.3247950932697758E-3</v>
      </c>
      <c r="QT39" s="11">
        <v>4.1696325904834852E-2</v>
      </c>
      <c r="QU39" s="11">
        <v>3.0828668296144501E-2</v>
      </c>
      <c r="QV39" s="11">
        <v>-2.2574065575442503E-2</v>
      </c>
      <c r="QW39" s="11">
        <v>1.0047839401511993E-2</v>
      </c>
      <c r="QX39" s="11">
        <v>-5.3716511112603671E-3</v>
      </c>
      <c r="QY39" s="11">
        <v>1.6892646272245182E-2</v>
      </c>
      <c r="QZ39" s="11">
        <v>-2.000285973996796E-2</v>
      </c>
      <c r="RA39" s="11">
        <v>1.6377895312785107E-2</v>
      </c>
      <c r="RB39" s="11">
        <v>-8.059554571182459E-3</v>
      </c>
      <c r="RC39" s="11">
        <v>-3.5694349686782867E-2</v>
      </c>
      <c r="RD39" s="11">
        <v>1.6256632899180001E-2</v>
      </c>
      <c r="RE39" s="11">
        <v>1.8559832914036178E-2</v>
      </c>
      <c r="RF39" s="11">
        <v>-2.4642453992812841E-2</v>
      </c>
      <c r="RG39" s="11">
        <v>2.1182503994945368E-3</v>
      </c>
      <c r="RH39" s="11">
        <v>-1.5246712791769479E-2</v>
      </c>
      <c r="RI39" s="11">
        <v>-3.0933270211529473E-3</v>
      </c>
      <c r="RJ39" s="11">
        <v>-1.516925783421208E-2</v>
      </c>
      <c r="RK39" s="11">
        <v>1.4427555370469802E-2</v>
      </c>
      <c r="RL39" s="11">
        <v>-8.8423872825188488E-3</v>
      </c>
      <c r="RM39" s="11">
        <v>-4.8284957546296248E-3</v>
      </c>
      <c r="RN39" s="11">
        <v>1.44243406641551E-2</v>
      </c>
      <c r="RO39" s="11">
        <v>-5.7330411029896666E-3</v>
      </c>
      <c r="RP39" s="11">
        <v>-5.1688565533717368E-3</v>
      </c>
      <c r="RQ39" s="11">
        <v>3.6020695526883806E-4</v>
      </c>
      <c r="RR39" s="11">
        <v>-4.8010300391720939E-4</v>
      </c>
      <c r="RS39" s="11">
        <v>2.9840725740423402E-2</v>
      </c>
      <c r="RT39" s="11">
        <v>4.1998590153334181E-2</v>
      </c>
      <c r="RU39" s="11">
        <v>-7.4314460546193173E-3</v>
      </c>
      <c r="RV39" s="11">
        <v>6.3545424729418709E-3</v>
      </c>
      <c r="RW39" s="11">
        <v>-8.4531714669816571E-3</v>
      </c>
      <c r="RX39" s="11">
        <v>3.3191930812054515E-2</v>
      </c>
      <c r="RY39" s="11">
        <v>-5.0601702961043937E-3</v>
      </c>
      <c r="RZ39" s="11">
        <v>-2.3001483805536682E-2</v>
      </c>
      <c r="SA39" s="11">
        <v>-1.154650562240167E-2</v>
      </c>
      <c r="SB39" s="11">
        <v>2.2762663024633589E-4</v>
      </c>
      <c r="SC39" s="11">
        <v>1.0990829768856347E-2</v>
      </c>
      <c r="SD39" s="11">
        <v>1.5741707082489231E-2</v>
      </c>
      <c r="SE39" s="11">
        <v>8.1392127729229546E-3</v>
      </c>
      <c r="SF39" s="11">
        <v>6.5247475781995412E-3</v>
      </c>
      <c r="SG39" s="11">
        <v>-8.1303637816615426E-3</v>
      </c>
      <c r="SH39" s="11">
        <v>-7.3112511197073182E-3</v>
      </c>
      <c r="SI39" s="11">
        <v>1.4503347314082982E-2</v>
      </c>
      <c r="SJ39" s="11">
        <v>-1.8365673681333683E-2</v>
      </c>
      <c r="SK39" s="11">
        <v>2.2855089117130412E-2</v>
      </c>
      <c r="SL39" s="11">
        <v>2.0706310871802858E-2</v>
      </c>
      <c r="SM39" s="11">
        <v>-4.5183468445754604E-2</v>
      </c>
      <c r="SN39" s="11">
        <v>-3.935428504689531E-3</v>
      </c>
      <c r="SO39" s="11">
        <v>-1.9744690396321318E-2</v>
      </c>
      <c r="SP39" s="11">
        <v>2.6591290871172957E-2</v>
      </c>
      <c r="SQ39" s="11">
        <v>-1.7933675795617221E-3</v>
      </c>
      <c r="SR39" s="11">
        <v>-1.009947218838847E-3</v>
      </c>
      <c r="SS39" s="11">
        <v>4.7678075197748582E-2</v>
      </c>
      <c r="ST39" s="11">
        <v>-2.2436550192507343E-2</v>
      </c>
      <c r="SU39" s="11">
        <v>-2.6155883709740646E-2</v>
      </c>
      <c r="SV39" s="11">
        <v>-5.2137770850524068E-2</v>
      </c>
      <c r="SW39" s="11">
        <v>1.3574077059487433E-2</v>
      </c>
      <c r="SX39" s="11">
        <v>-1.9616575476099629E-2</v>
      </c>
      <c r="SY39" s="11">
        <v>-9.588137316403178E-3</v>
      </c>
      <c r="SZ39" s="11">
        <v>3.5447710259196352E-2</v>
      </c>
      <c r="TA39" s="11">
        <v>-1.880981886255173E-2</v>
      </c>
      <c r="TB39" s="11">
        <v>1.7026033493131587E-2</v>
      </c>
      <c r="TC39" s="11">
        <v>-4.5657274514363522E-3</v>
      </c>
      <c r="TD39" s="11">
        <v>1.8113095364491683E-2</v>
      </c>
      <c r="TE39" s="11">
        <v>8.8954240186875921E-3</v>
      </c>
      <c r="TF39" s="11">
        <v>2.4275156338828818E-2</v>
      </c>
      <c r="TG39" s="11">
        <v>1.3527627947342635E-2</v>
      </c>
      <c r="TH39" s="11">
        <v>-3.4853734791007063E-2</v>
      </c>
      <c r="TI39" s="11">
        <v>3.6571463941774685E-3</v>
      </c>
      <c r="TJ39" s="11">
        <v>2.5845941945563666E-2</v>
      </c>
      <c r="TK39" s="11">
        <v>4.4733348363017011E-2</v>
      </c>
      <c r="TL39" s="11">
        <v>4.5795889399330658E-2</v>
      </c>
      <c r="TM39" s="11">
        <v>-5.0806111406613841E-3</v>
      </c>
      <c r="TN39" s="11">
        <v>2.2670710124622184E-2</v>
      </c>
      <c r="TO39" s="11">
        <v>-2.5264201536763009E-2</v>
      </c>
      <c r="TP39" s="11">
        <v>-1.6288391920069922E-2</v>
      </c>
      <c r="TQ39" s="11">
        <v>2.4783095043380943E-2</v>
      </c>
      <c r="TR39" s="11">
        <v>2.1441118332041542E-2</v>
      </c>
      <c r="TS39" s="11">
        <v>-2.835026087268866E-2</v>
      </c>
      <c r="TT39" s="11">
        <v>1.7199630314232994E-2</v>
      </c>
      <c r="TU39" s="11">
        <v>4.8114227564713952E-2</v>
      </c>
      <c r="TV39" s="11">
        <v>3.9373594032412695E-2</v>
      </c>
      <c r="TW39" s="11">
        <v>-2.356159584982298E-2</v>
      </c>
      <c r="TX39" s="11">
        <v>0.18026282634413415</v>
      </c>
      <c r="TY39" s="11">
        <v>-4.6020517088527502E-2</v>
      </c>
      <c r="TZ39" s="11">
        <v>2.6726142385173457E-2</v>
      </c>
      <c r="UA39" s="11">
        <v>-1.8582622477214983E-2</v>
      </c>
      <c r="UB39" s="11">
        <v>5.9212581826668664E-3</v>
      </c>
      <c r="UC39" s="11">
        <v>-2.487407662428065E-2</v>
      </c>
      <c r="UD39" s="11">
        <v>-9.7782246458847366E-3</v>
      </c>
      <c r="UE39" s="11">
        <v>-1.631199352015833E-2</v>
      </c>
      <c r="UF39" s="11">
        <v>6.4068520459219513E-2</v>
      </c>
      <c r="UG39" s="11">
        <v>-2.4362790835443904E-2</v>
      </c>
      <c r="UH39" s="11">
        <v>6.7517001639443963E-2</v>
      </c>
      <c r="UI39" s="11">
        <v>-6.7722497733696541E-3</v>
      </c>
      <c r="UJ39" s="11">
        <v>-4.5123304341601389E-2</v>
      </c>
      <c r="UK39" s="11">
        <v>2.5413913180375225E-2</v>
      </c>
      <c r="UL39" s="11">
        <v>-8.3827125744344144E-2</v>
      </c>
      <c r="UM39" s="11">
        <v>-7.5130370943737868E-3</v>
      </c>
      <c r="UN39" s="11">
        <v>1.5497612041101894E-2</v>
      </c>
      <c r="UO39" s="11">
        <v>1.9386151391709516E-2</v>
      </c>
      <c r="UP39" s="11">
        <v>3.6050485436893265E-2</v>
      </c>
      <c r="UQ39" s="11">
        <v>-2.0679728468455671E-2</v>
      </c>
      <c r="UR39" s="11">
        <v>8.1411281988470474E-3</v>
      </c>
      <c r="US39" s="11">
        <v>9.4231813298000233E-3</v>
      </c>
      <c r="UT39" s="11">
        <v>7.2477668077104429E-3</v>
      </c>
      <c r="UU39" s="11">
        <v>4.0552348376785563E-3</v>
      </c>
      <c r="UV39" s="11">
        <v>6.5826663889789749E-4</v>
      </c>
      <c r="UW39" s="11">
        <v>1.9270436511623634E-2</v>
      </c>
      <c r="UX39" s="11">
        <v>1.9387420237010122E-2</v>
      </c>
      <c r="UY39" s="11">
        <v>2.0445903844158897E-2</v>
      </c>
      <c r="UZ39" s="11">
        <v>-8.3075402319801039E-3</v>
      </c>
      <c r="VA39" s="11">
        <v>1.6680039446755668E-2</v>
      </c>
      <c r="VB39" s="11">
        <v>-2.6961534182566638E-2</v>
      </c>
      <c r="VC39" s="11">
        <v>1.3380878028562693E-2</v>
      </c>
      <c r="VD39" s="11">
        <v>2.5410581689713663E-2</v>
      </c>
      <c r="VE39" s="11">
        <v>1.4183592420288216E-2</v>
      </c>
      <c r="VF39" s="11">
        <v>-7.8181682567450839E-3</v>
      </c>
      <c r="VG39" s="11">
        <v>1.6747081818430321E-2</v>
      </c>
      <c r="VH39" s="11">
        <v>2.4147283304598588E-2</v>
      </c>
      <c r="VI39" s="11">
        <v>-1.1649504157724699E-3</v>
      </c>
      <c r="VJ39" s="11">
        <v>0</v>
      </c>
      <c r="VK39" s="11">
        <v>-4.0071752650478465E-2</v>
      </c>
      <c r="VL39" s="11">
        <v>3.0361213216419936E-2</v>
      </c>
      <c r="VM39" s="11">
        <v>-1.2595788781377348E-2</v>
      </c>
      <c r="VN39" s="11">
        <v>-4.2376901107108012E-2</v>
      </c>
      <c r="VO39" s="11">
        <v>1.6517719135542341E-2</v>
      </c>
      <c r="VP39" s="11">
        <v>-2.7822895571698036E-2</v>
      </c>
      <c r="VQ39" s="11">
        <v>7.0952490979863114E-3</v>
      </c>
      <c r="VR39" s="11">
        <v>3.7495896735389778E-2</v>
      </c>
      <c r="VS39" s="11">
        <v>4.0291357923887716E-2</v>
      </c>
      <c r="VT39" s="11">
        <v>-2.074387543863665E-2</v>
      </c>
      <c r="VU39" s="11">
        <v>3.532664961226839E-2</v>
      </c>
      <c r="VV39" s="11">
        <v>-9.2254493374449575E-3</v>
      </c>
      <c r="VW39" s="11">
        <v>-1.8052950981924165E-2</v>
      </c>
      <c r="VX39" s="11">
        <v>1.8749564831054943E-2</v>
      </c>
      <c r="VY39" s="11">
        <v>-2.6560394712004665E-2</v>
      </c>
      <c r="VZ39" s="11">
        <v>8.1577794791725111E-3</v>
      </c>
      <c r="WA39" s="11">
        <v>3.6920352456216721E-2</v>
      </c>
      <c r="WB39" s="11">
        <v>-7.7332941018442014E-3</v>
      </c>
      <c r="WC39" s="11">
        <v>2.5088958795317362E-2</v>
      </c>
      <c r="WD39" s="11">
        <v>-3.214375550245252E-2</v>
      </c>
      <c r="WE39" s="11">
        <v>-1.5129118924555929E-2</v>
      </c>
      <c r="WF39" s="11">
        <v>-1.2656682939701791E-2</v>
      </c>
      <c r="WG39" s="11">
        <v>-1.3630760081918214E-2</v>
      </c>
      <c r="WH39" s="11">
        <v>9.6124209549421913E-3</v>
      </c>
      <c r="WI39" s="11">
        <v>-4.9177908018290251E-2</v>
      </c>
      <c r="WJ39" s="11">
        <v>6.4956143136383204E-3</v>
      </c>
      <c r="WK39" s="11">
        <v>-1.0029341344653941E-2</v>
      </c>
      <c r="WL39" s="11">
        <v>-2.5679704817954563E-2</v>
      </c>
      <c r="WM39" s="11">
        <v>1.6354715609678827E-4</v>
      </c>
      <c r="WN39" s="11">
        <v>5.8020676247751535E-2</v>
      </c>
      <c r="WO39" s="11">
        <v>-1.8889827656081493E-2</v>
      </c>
      <c r="WP39" s="11">
        <v>2.3912876056318311E-2</v>
      </c>
      <c r="WQ39" s="11">
        <v>-2.60074600075898E-2</v>
      </c>
      <c r="WR39" s="11">
        <v>-5.4407728003491584E-4</v>
      </c>
      <c r="WS39" s="11">
        <v>1.478588562537908E-3</v>
      </c>
      <c r="WT39" s="11">
        <v>1.3455981371338854E-2</v>
      </c>
      <c r="WU39" s="11">
        <v>-6.7545823543456729E-3</v>
      </c>
      <c r="WV39" s="11">
        <v>1.9934712249640274E-2</v>
      </c>
      <c r="WW39" s="11">
        <v>7.7264917560178059E-3</v>
      </c>
      <c r="WX39" s="11">
        <v>-2.0523962700960352E-2</v>
      </c>
      <c r="WY39" s="11">
        <v>8.4438999743907672E-4</v>
      </c>
      <c r="WZ39" s="11">
        <v>3.9338197157774646E-2</v>
      </c>
      <c r="XA39" s="11">
        <v>-3.7553187596269799E-2</v>
      </c>
      <c r="XB39" s="11">
        <v>-2.000698239537646E-2</v>
      </c>
      <c r="XC39" s="11">
        <v>-1.2906024810324879E-2</v>
      </c>
      <c r="XD39" s="11">
        <v>3.1695324671612291E-2</v>
      </c>
      <c r="XE39" s="11">
        <v>7.7583280802986376E-3</v>
      </c>
      <c r="XF39" s="11">
        <v>2.5914036884542302E-3</v>
      </c>
      <c r="XG39" s="11">
        <v>-5.2986466289130396E-2</v>
      </c>
      <c r="XH39" s="11">
        <v>-3.0985415859754784E-2</v>
      </c>
      <c r="XI39" s="11">
        <v>-4.3492878195286577E-2</v>
      </c>
      <c r="XJ39" s="11">
        <v>1.6281594651170073E-2</v>
      </c>
      <c r="XK39" s="11">
        <v>-5.2412335478912442E-2</v>
      </c>
      <c r="XL39" s="11">
        <v>4.7666939728938429E-2</v>
      </c>
      <c r="XM39" s="11">
        <v>1.7771154292792302E-2</v>
      </c>
      <c r="XN39" s="11">
        <v>4.0466890553036983E-3</v>
      </c>
      <c r="XO39" s="11">
        <v>-6.2501183734540389E-2</v>
      </c>
      <c r="XP39" s="11">
        <v>-2.7269237762379106E-2</v>
      </c>
      <c r="XQ39" s="11">
        <v>-3.5223845879059357E-2</v>
      </c>
      <c r="XR39" s="11">
        <v>1.6915949816159292E-2</v>
      </c>
      <c r="XS39" s="11">
        <v>2.4814242469146208E-2</v>
      </c>
      <c r="XT39" s="11">
        <v>-2.3845721651188034E-2</v>
      </c>
      <c r="XU39" s="11">
        <v>-3.2041949518376245E-2</v>
      </c>
      <c r="XV39" s="11">
        <v>-1.7860812459282949E-2</v>
      </c>
      <c r="XW39" s="11">
        <v>2.836689994123609E-2</v>
      </c>
      <c r="XX39" s="11">
        <v>-2.0852813852813901E-2</v>
      </c>
      <c r="XY39" s="11">
        <v>-1.8356817267433878E-2</v>
      </c>
      <c r="XZ39" s="11">
        <v>5.1393724299759969E-2</v>
      </c>
      <c r="YA39" s="11">
        <v>-4.3938108823605049E-2</v>
      </c>
      <c r="YB39" s="11">
        <v>-3.942917310749694E-4</v>
      </c>
      <c r="YC39" s="11">
        <v>-7.1749059825994999E-2</v>
      </c>
      <c r="YD39" s="11">
        <v>1.6292433241585691E-2</v>
      </c>
      <c r="YE39" s="11">
        <v>3.3544929299072601E-2</v>
      </c>
      <c r="YF39" s="11">
        <v>-2.3983560434710727E-2</v>
      </c>
      <c r="YG39" s="11">
        <v>-1.8510929926945474E-2</v>
      </c>
      <c r="YH39" s="11">
        <v>1.5985449449795297E-2</v>
      </c>
      <c r="YI39" s="11">
        <v>-6.3294726699025805E-4</v>
      </c>
      <c r="YJ39" s="11">
        <v>4.4911000406477219E-2</v>
      </c>
      <c r="YK39" s="11">
        <v>-2.5403028822667428E-2</v>
      </c>
      <c r="YL39" s="11">
        <v>-1.4944769330734187E-2</v>
      </c>
      <c r="YM39" s="11">
        <v>-8.9945344892574663E-3</v>
      </c>
      <c r="YN39" s="11">
        <v>5.4252582833724139E-2</v>
      </c>
      <c r="YO39" s="11">
        <v>5.7269258868414497E-2</v>
      </c>
      <c r="YP39" s="11">
        <v>6.7266391117595248E-3</v>
      </c>
      <c r="YQ39" s="11">
        <v>-2.5116728385123022E-2</v>
      </c>
      <c r="YR39" s="11">
        <v>-1.3798948237646158E-2</v>
      </c>
      <c r="YS39" s="11">
        <v>5.4302271775775068E-2</v>
      </c>
      <c r="YT39" s="11">
        <v>1.3083260532442909E-2</v>
      </c>
      <c r="YU39" s="11">
        <v>-3.5083159010921516E-2</v>
      </c>
      <c r="YV39" s="11">
        <v>-8.7315704854101783E-3</v>
      </c>
      <c r="YW39" s="11">
        <v>-8.1497873368360341E-2</v>
      </c>
      <c r="YX39" s="11">
        <v>-1.8771515387758231E-2</v>
      </c>
      <c r="YY39" s="11">
        <v>-7.0118507456972123E-3</v>
      </c>
      <c r="YZ39" s="11">
        <v>2.4934085902818204E-2</v>
      </c>
      <c r="ZA39" s="11">
        <v>-3.6437170805116659E-2</v>
      </c>
      <c r="ZB39" s="11">
        <v>-8.5601194775784317E-2</v>
      </c>
      <c r="ZC39" s="11">
        <v>4.0645199169482282E-2</v>
      </c>
      <c r="ZD39" s="11">
        <v>8.5398629518691482E-3</v>
      </c>
      <c r="ZE39" s="11">
        <v>2.5402653674611919E-2</v>
      </c>
      <c r="ZF39" s="11">
        <v>-6.0229729997817727E-2</v>
      </c>
      <c r="ZG39" s="11">
        <v>2.0270840809778035E-2</v>
      </c>
      <c r="ZH39" s="11">
        <v>1.9868097762834713E-2</v>
      </c>
      <c r="ZI39" s="11">
        <v>4.1660326831198136E-2</v>
      </c>
      <c r="ZJ39" s="11">
        <v>4.8539293017820562E-2</v>
      </c>
      <c r="ZK39" s="11">
        <v>-1.3610464873298866E-2</v>
      </c>
      <c r="ZL39" s="11">
        <v>-5.540961688745738E-3</v>
      </c>
      <c r="ZM39" s="11">
        <v>-4.0948490113186242E-3</v>
      </c>
      <c r="ZN39" s="11">
        <v>2.2369471802867302E-2</v>
      </c>
      <c r="ZO39" s="11">
        <v>-2.4358151774672154E-2</v>
      </c>
      <c r="ZP39" s="11">
        <v>-0.10262434296116618</v>
      </c>
      <c r="ZQ39" s="11">
        <v>5.4702933491938888E-2</v>
      </c>
      <c r="ZR39" s="11">
        <v>3.1317815406148863E-3</v>
      </c>
      <c r="ZS39" s="11">
        <v>-0.12402688336654433</v>
      </c>
      <c r="ZT39" s="11">
        <v>1.692059981320293E-2</v>
      </c>
      <c r="ZU39" s="11">
        <v>-5.2413311245590899E-2</v>
      </c>
      <c r="ZV39" s="11">
        <v>-6.05986727873844E-2</v>
      </c>
      <c r="ZW39" s="11">
        <v>6.6083896164728095E-3</v>
      </c>
      <c r="ZX39" s="11">
        <v>-0.10149347586857405</v>
      </c>
      <c r="ZY39" s="11">
        <v>-7.4115547468243781E-2</v>
      </c>
      <c r="ZZ39" s="11">
        <v>0.20405911032162982</v>
      </c>
      <c r="AAA39" s="11">
        <v>-1.1287517813310277E-2</v>
      </c>
      <c r="AAB39" s="11">
        <v>-0.13582190954518614</v>
      </c>
      <c r="AAC39" s="11">
        <v>0.12964541299907428</v>
      </c>
      <c r="AAD39" s="11">
        <v>-2.3154923348097656E-3</v>
      </c>
      <c r="AAE39" s="11">
        <v>8.8479767391828723E-2</v>
      </c>
      <c r="AAF39" s="11">
        <v>-3.5714499619676321E-2</v>
      </c>
      <c r="AAG39" s="11">
        <v>-8.7478260869565116E-2</v>
      </c>
      <c r="AAH39" s="11">
        <v>4.2405183914617783E-3</v>
      </c>
      <c r="AAI39" s="11">
        <v>-6.6355336555080635E-3</v>
      </c>
      <c r="AAJ39" s="11">
        <v>-4.3722707423580864E-2</v>
      </c>
      <c r="AAK39" s="11">
        <v>7.2071750670700485E-2</v>
      </c>
      <c r="AAL39" s="11">
        <v>7.4787192269039737E-2</v>
      </c>
      <c r="AAM39" s="11">
        <v>6.0480525109913863E-2</v>
      </c>
      <c r="AAN39" s="11">
        <v>5.1320529963738704E-2</v>
      </c>
      <c r="AAO39" s="11">
        <v>-6.3517101185252556E-2</v>
      </c>
      <c r="AAP39" s="11">
        <v>0.11058062985588024</v>
      </c>
      <c r="AAQ39" s="11">
        <v>-2.7924487997650238E-2</v>
      </c>
      <c r="AAR39" s="11">
        <v>-5.6717172272093053E-2</v>
      </c>
      <c r="AAS39" s="11">
        <v>3.511898521857626E-2</v>
      </c>
      <c r="AAT39" s="11">
        <v>1.5270182071883465E-2</v>
      </c>
      <c r="AAU39" s="11">
        <v>-2.8108132072753089E-2</v>
      </c>
      <c r="AAV39" s="11">
        <v>-3.3625280828400994E-2</v>
      </c>
      <c r="AAW39" s="11">
        <v>0.11553190108392286</v>
      </c>
      <c r="AAX39" s="11">
        <v>-5.1074543656146054E-2</v>
      </c>
      <c r="AAY39" s="11">
        <v>-2.2352160801779597E-3</v>
      </c>
      <c r="AAZ39" s="11">
        <v>2.5854748603352018E-2</v>
      </c>
      <c r="ABA39" s="11">
        <v>-6.3612303134598203E-2</v>
      </c>
      <c r="ABB39" s="11">
        <v>-0.15929327060082477</v>
      </c>
      <c r="ABC39" s="11">
        <v>0.14992010072151474</v>
      </c>
      <c r="ABD39" s="11">
        <v>0.11952788021344052</v>
      </c>
      <c r="ABE39" s="11">
        <v>4.5406183838623271E-3</v>
      </c>
      <c r="ABF39" s="11">
        <v>5.296801698913578E-2</v>
      </c>
      <c r="ABG39" s="11">
        <v>-3.9000228606263843E-2</v>
      </c>
      <c r="ABH39" s="11">
        <v>-0.10491203586230236</v>
      </c>
      <c r="ABI39" s="11">
        <v>5.1505415716800007E-2</v>
      </c>
      <c r="ABJ39" s="11">
        <v>-3.7069696646319095E-4</v>
      </c>
      <c r="ABK39" s="11">
        <v>-0.14001809222539996</v>
      </c>
      <c r="ABL39" s="11">
        <v>-1.235487432786464E-2</v>
      </c>
      <c r="ABM39" s="11">
        <v>1.6630723840016959E-2</v>
      </c>
      <c r="ABN39" s="11">
        <v>1.9254294638209268E-2</v>
      </c>
      <c r="ABO39" s="11">
        <v>4.6450756197371046E-2</v>
      </c>
      <c r="ABP39" s="11">
        <v>-2.1852789555562468E-2</v>
      </c>
      <c r="ABQ39" s="11">
        <v>-5.6763111773621144E-2</v>
      </c>
      <c r="ABR39" s="11">
        <v>1.721857807871352E-2</v>
      </c>
      <c r="ABS39" s="11">
        <v>2.7041784757793952E-2</v>
      </c>
      <c r="ABT39" s="11">
        <v>-1.9854933036279276E-2</v>
      </c>
      <c r="ABU39" s="11">
        <v>-6.8391246230441904E-2</v>
      </c>
      <c r="ABV39" s="11">
        <v>1.8507222668922019E-3</v>
      </c>
      <c r="ABW39" s="11">
        <v>-5.8497941675026977E-2</v>
      </c>
      <c r="ABX39" s="11">
        <v>3.5479129923574382E-2</v>
      </c>
      <c r="ABY39" s="11">
        <v>-7.4161864478949902E-3</v>
      </c>
      <c r="ABZ39" s="11">
        <v>2.2429091325082418E-2</v>
      </c>
      <c r="ACA39" s="11">
        <v>2.9097902097902084E-2</v>
      </c>
      <c r="ACB39" s="11">
        <v>-4.8382383919652883E-3</v>
      </c>
      <c r="ACC39" s="11">
        <v>1.1546681780005397E-2</v>
      </c>
      <c r="ACD39" s="11">
        <v>5.7222897259349148E-2</v>
      </c>
      <c r="ACE39" s="11">
        <v>3.9778568099249068E-3</v>
      </c>
      <c r="ACF39" s="11">
        <v>6.366064614601985E-3</v>
      </c>
      <c r="ACG39" s="11">
        <v>-3.4447456727396797E-2</v>
      </c>
      <c r="ACH39" s="11">
        <v>1.3685450618495798E-2</v>
      </c>
      <c r="ACI39" s="11">
        <v>-4.4098372298732591E-2</v>
      </c>
      <c r="ACJ39" s="11">
        <v>-4.4640022694882098E-2</v>
      </c>
      <c r="ACK39" s="11">
        <v>5.5216979397915589E-2</v>
      </c>
      <c r="ACL39" s="11">
        <v>-5.2997614772331336E-2</v>
      </c>
      <c r="ACM39" s="11">
        <v>9.9404281812907058E-3</v>
      </c>
      <c r="ACN39" s="11">
        <v>-4.5324945533006256E-3</v>
      </c>
      <c r="ACO39" s="11">
        <v>-4.707248416608012E-2</v>
      </c>
      <c r="ACP39" s="11">
        <v>7.5584701390581266E-2</v>
      </c>
      <c r="ACQ39" s="11">
        <v>-2.4497754830204777E-2</v>
      </c>
      <c r="ACR39" s="11">
        <v>4.4728951702585951E-2</v>
      </c>
      <c r="ACS39" s="11">
        <v>2.1477703745124144E-2</v>
      </c>
      <c r="ACT39" s="11">
        <v>-1.9700437274520088E-2</v>
      </c>
      <c r="ACU39" s="11">
        <v>4.950415113634854E-2</v>
      </c>
      <c r="ACV39" s="11">
        <v>-1.9872813990461036E-2</v>
      </c>
      <c r="ACW39" s="11">
        <v>-1.1661826648876383E-2</v>
      </c>
      <c r="ACX39" s="11">
        <v>-1.5200947660298114E-2</v>
      </c>
      <c r="ACY39" s="11">
        <v>1.7229793296239526E-2</v>
      </c>
      <c r="ACZ39" s="11">
        <v>1.0166737131381609E-2</v>
      </c>
      <c r="ADA39" s="11">
        <v>7.4355033842330442E-3</v>
      </c>
      <c r="ADB39" s="11">
        <v>-9.8408329654920967E-3</v>
      </c>
      <c r="ADC39" s="11">
        <v>3.4057533959196418E-2</v>
      </c>
      <c r="ADD39" s="11">
        <v>-6.1351287952273181E-2</v>
      </c>
      <c r="ADE39" s="11">
        <v>-3.0725275912842576E-2</v>
      </c>
      <c r="ADF39" s="11">
        <v>-4.0416710219155494E-3</v>
      </c>
      <c r="ADG39" s="11">
        <v>-5.9261850620955236E-3</v>
      </c>
      <c r="ADH39" s="11">
        <v>-0.11738622446824987</v>
      </c>
      <c r="ADI39" s="11">
        <v>6.7543859649124016E-3</v>
      </c>
      <c r="ADJ39" s="11">
        <v>-1.4131028856131156E-2</v>
      </c>
      <c r="ADK39" s="11">
        <v>-1.2718639274322596E-2</v>
      </c>
      <c r="ADL39" s="11">
        <v>-7.4943033854166563E-2</v>
      </c>
      <c r="ADM39" s="11">
        <v>4.6097949345039746E-2</v>
      </c>
      <c r="ADN39" s="11">
        <v>-2.4371168352801731E-2</v>
      </c>
      <c r="ADO39" s="11">
        <v>-1.1921077810245539E-2</v>
      </c>
      <c r="ADP39" s="11">
        <v>-2.6650963971037167E-2</v>
      </c>
      <c r="ADQ39" s="11">
        <v>-8.8926730898498785E-2</v>
      </c>
      <c r="ADR39" s="11">
        <v>5.3741650516954786E-2</v>
      </c>
      <c r="ADS39" s="11">
        <v>6.3697300123230827E-2</v>
      </c>
      <c r="ADT39" s="11">
        <v>1.4481433047507819E-2</v>
      </c>
      <c r="ADU39" s="11">
        <v>4.4381385772001014E-3</v>
      </c>
      <c r="ADV39" s="11">
        <v>-3.1687653959449391E-2</v>
      </c>
      <c r="ADW39" s="11">
        <v>4.9384912340001641E-2</v>
      </c>
      <c r="ADX39" s="11">
        <v>2.0597584233947863E-2</v>
      </c>
      <c r="ADY39" s="11">
        <v>8.9074373987791278E-2</v>
      </c>
      <c r="ADZ39" s="11">
        <v>3.0656600320293492E-3</v>
      </c>
      <c r="AEA39" s="11">
        <v>4.2886902046650244E-2</v>
      </c>
      <c r="AEB39" s="11">
        <v>2.5682896779978481E-2</v>
      </c>
      <c r="AEC39" s="11">
        <v>-1.7278387445271992E-2</v>
      </c>
      <c r="AED39" s="11">
        <v>1.9838715510071214E-2</v>
      </c>
      <c r="AEE39" s="11">
        <v>-2.0396005900374492E-2</v>
      </c>
      <c r="AEF39" s="11">
        <v>6.6660875104972206E-2</v>
      </c>
      <c r="AEG39" s="11">
        <v>-3.7525451337043547E-2</v>
      </c>
      <c r="AEH39" s="11">
        <v>-2.5174351778072257E-3</v>
      </c>
      <c r="AEI39" s="11">
        <v>-2.2855486589279828E-2</v>
      </c>
      <c r="AEJ39" s="11">
        <v>-4.3235108992121352E-2</v>
      </c>
      <c r="AEK39" s="11">
        <v>-4.4682218609399138E-2</v>
      </c>
      <c r="AEL39" s="11">
        <v>-3.3529635258358725E-2</v>
      </c>
      <c r="AEM39" s="11">
        <v>4.3276003276003117E-2</v>
      </c>
      <c r="AEN39" s="11">
        <v>5.6011744018087173E-2</v>
      </c>
      <c r="AEO39" s="11">
        <v>4.6580780410202305E-2</v>
      </c>
      <c r="AEP39" s="11">
        <v>-3.8647583194232449E-2</v>
      </c>
      <c r="AEQ39" s="11">
        <v>-4.4974287740867758E-2</v>
      </c>
      <c r="AER39" s="11">
        <v>1.8629551977842773E-2</v>
      </c>
      <c r="AES39" s="11">
        <v>3.8954923480043924E-2</v>
      </c>
      <c r="AET39" s="11">
        <v>1.010278228577266E-2</v>
      </c>
      <c r="AEU39" s="11">
        <v>-2.106009726725333E-2</v>
      </c>
      <c r="AEV39" s="11">
        <v>-2.1150917451540074E-2</v>
      </c>
      <c r="AEW39" s="11">
        <v>-1.1140062686454399E-2</v>
      </c>
      <c r="AEX39" s="11">
        <v>2.5609104101428137E-2</v>
      </c>
      <c r="AEY39" s="11">
        <v>-6.8407765688880851E-2</v>
      </c>
      <c r="AEZ39" s="11">
        <v>1.6794967105526082E-2</v>
      </c>
      <c r="AFA39" s="11">
        <v>-9.6699633642037819E-3</v>
      </c>
      <c r="AFB39" s="11">
        <v>6.6715356280960147E-2</v>
      </c>
      <c r="AFC39" s="11">
        <v>5.07322954186884E-2</v>
      </c>
      <c r="AFD39" s="11">
        <v>-1.1870613149749576E-2</v>
      </c>
      <c r="AFE39" s="11">
        <v>1.5539770487337901E-2</v>
      </c>
      <c r="AFF39" s="11">
        <v>3.706919064659342E-2</v>
      </c>
      <c r="AFG39" s="11">
        <v>-3.4376212287232977E-2</v>
      </c>
      <c r="AFH39" s="11">
        <v>4.0956569543705523E-2</v>
      </c>
      <c r="AFI39" s="11">
        <v>9.0193848049670677E-2</v>
      </c>
      <c r="AFJ39" s="11">
        <v>-1.4296893437837688E-2</v>
      </c>
      <c r="AFK39" s="11">
        <v>9.1776299208629286E-2</v>
      </c>
      <c r="AFL39" s="11">
        <v>-5.1685730444718914E-2</v>
      </c>
      <c r="AFM39" s="11">
        <v>4.5569065615072901E-2</v>
      </c>
      <c r="AFN39" s="11">
        <v>-4.0847447762062727E-2</v>
      </c>
      <c r="AFO39" s="11">
        <v>-6.5112384096315257E-3</v>
      </c>
      <c r="AFP39" s="11">
        <v>-4.000146592637388E-2</v>
      </c>
      <c r="AFQ39" s="11">
        <v>1.4786536870904143E-2</v>
      </c>
      <c r="AFR39" s="11">
        <v>-4.3581576736428929E-2</v>
      </c>
      <c r="AFS39" s="11">
        <v>4.103105353900216E-2</v>
      </c>
      <c r="AFT39" s="11">
        <v>1.3652221004773368E-2</v>
      </c>
      <c r="AFU39" s="11">
        <v>5.8271727651113547E-3</v>
      </c>
      <c r="AFV39" s="11">
        <v>-3.7132198532499827E-2</v>
      </c>
      <c r="AFW39" s="11">
        <v>-8.0309950223225179E-3</v>
      </c>
      <c r="AFX39" s="11">
        <v>1.157497219420156E-3</v>
      </c>
      <c r="AFY39" s="11">
        <v>-1.4435839636229741E-2</v>
      </c>
      <c r="AFZ39" s="11">
        <v>6.3569874433113904E-2</v>
      </c>
      <c r="AGA39" s="11">
        <v>7.9919649019029038E-3</v>
      </c>
      <c r="AGB39" s="11">
        <v>4.8225693064767539E-2</v>
      </c>
      <c r="AGC39" s="11">
        <v>-6.6424064289629658E-3</v>
      </c>
      <c r="AGD39" s="11">
        <v>-4.7764698975548248E-2</v>
      </c>
      <c r="AGE39" s="11">
        <v>8.8163305569084471E-3</v>
      </c>
      <c r="AGF39" s="11">
        <v>4.1007400888595225E-3</v>
      </c>
      <c r="AGG39" s="11">
        <v>2.5867315885574893E-3</v>
      </c>
      <c r="AGH39" s="11">
        <v>1.2888146911519183E-2</v>
      </c>
      <c r="AGI39" s="11">
        <v>8.0372554660530504E-3</v>
      </c>
      <c r="AGJ39" s="11">
        <v>2.4448685704772544E-2</v>
      </c>
      <c r="AGK39" s="11">
        <v>6.8774992600160179E-3</v>
      </c>
      <c r="AGL39" s="11">
        <v>-1.7649839180106874E-2</v>
      </c>
      <c r="AGM39" s="11">
        <v>-3.1345350420128648E-2</v>
      </c>
      <c r="AGN39" s="11">
        <v>-8.2565028288971165E-3</v>
      </c>
      <c r="AGO39" s="11">
        <v>-1.5703736279845337E-2</v>
      </c>
      <c r="AGP39" s="11">
        <v>-3.0233077667733976E-2</v>
      </c>
      <c r="AGQ39" s="11">
        <v>-3.4899792674498942E-2</v>
      </c>
      <c r="AGR39" s="11">
        <v>-2.8112609566243174E-3</v>
      </c>
      <c r="AGS39" s="11">
        <v>4.4548464740223892E-4</v>
      </c>
      <c r="AGT39" s="11">
        <v>1.9459675007476696E-2</v>
      </c>
      <c r="AGU39" s="11">
        <v>-1.5593931926489502E-2</v>
      </c>
      <c r="AGV39" s="11">
        <v>-8.8807358891661581E-3</v>
      </c>
      <c r="AGW39" s="11">
        <v>1.4339168782573797E-2</v>
      </c>
      <c r="AGX39" s="11">
        <v>-1.2957327114870187E-2</v>
      </c>
      <c r="AGY39" s="11">
        <v>-4.1918325669552114E-2</v>
      </c>
      <c r="AGZ39" s="11">
        <v>-2.4909792557711863E-2</v>
      </c>
      <c r="AHA39" s="11">
        <v>-3.2732779928847933E-2</v>
      </c>
      <c r="AHB39" s="11">
        <v>1.9645494830133003E-2</v>
      </c>
      <c r="AHC39" s="11">
        <v>1.3762132406200278E-2</v>
      </c>
      <c r="AHD39" s="11">
        <v>-1.9148328093741007E-3</v>
      </c>
      <c r="AHE39" s="11">
        <v>2.127537725854034E-2</v>
      </c>
      <c r="AHF39" s="11">
        <v>1.3163797454158077E-2</v>
      </c>
      <c r="AHG39" s="11">
        <v>3.022650855806619E-2</v>
      </c>
      <c r="AHH39" s="11">
        <v>4.1669184949399307E-2</v>
      </c>
      <c r="AHI39" s="11">
        <v>4.9124526161066218E-3</v>
      </c>
      <c r="AHJ39" s="11">
        <v>3.894071004246924E-2</v>
      </c>
      <c r="AHK39" s="11">
        <v>4.0074591844296847E-3</v>
      </c>
      <c r="AHL39" s="11">
        <v>-1.6390216301653826E-2</v>
      </c>
      <c r="AHM39" s="11">
        <v>3.3751844533926878E-2</v>
      </c>
      <c r="AHN39" s="11">
        <v>1.1921611322808889E-2</v>
      </c>
      <c r="AHO39" s="11">
        <v>-5.2181397600731261E-3</v>
      </c>
      <c r="AHP39" s="11">
        <v>-1.1578580527315085E-2</v>
      </c>
      <c r="AHQ39" s="11">
        <v>-3.4583376392848586E-2</v>
      </c>
      <c r="AHR39" s="11">
        <v>2.8209455204896372E-2</v>
      </c>
      <c r="AHS39" s="11">
        <v>1.5499840776033169E-2</v>
      </c>
      <c r="AHT39" s="11">
        <v>3.5393160176815153E-2</v>
      </c>
      <c r="AHU39" s="11">
        <v>1.043729469049226E-2</v>
      </c>
      <c r="AHV39" s="11">
        <v>7.3551451430680093E-3</v>
      </c>
      <c r="AHW39" s="11">
        <v>2.5635156786449897E-3</v>
      </c>
      <c r="AHX39" s="11">
        <v>-4.4615542669284469E-2</v>
      </c>
      <c r="AHY39" s="11">
        <v>1.9672503300655286E-2</v>
      </c>
      <c r="AHZ39" s="11">
        <v>-3.2024091303227031E-2</v>
      </c>
      <c r="AIA39" s="11">
        <v>5.8286627365056187E-3</v>
      </c>
      <c r="AIB39" s="11">
        <v>1.8606218520769602E-2</v>
      </c>
      <c r="AIC39" s="11">
        <v>-1.1649820113071807E-2</v>
      </c>
      <c r="AID39" s="11">
        <v>-3.8152790479435206E-2</v>
      </c>
      <c r="AIE39" s="11">
        <v>6.8171366783082998E-3</v>
      </c>
      <c r="AIF39" s="11">
        <v>2.0603030583587811E-2</v>
      </c>
      <c r="AIG39" s="11">
        <v>-3.5257902789788131E-3</v>
      </c>
      <c r="AIH39" s="11">
        <v>3.0314984523881705E-2</v>
      </c>
      <c r="AII39" s="11">
        <v>5.301446116690034E-4</v>
      </c>
      <c r="AIJ39" s="11">
        <v>-1.8727738365076019E-2</v>
      </c>
      <c r="AIK39" s="11">
        <v>-5.7777457791856612E-3</v>
      </c>
      <c r="AIL39" s="11">
        <v>-1.3789066507353231E-2</v>
      </c>
      <c r="AIM39" s="11">
        <v>3.9773353077234841E-3</v>
      </c>
      <c r="AIN39" s="11">
        <v>-1.7065262439357354E-2</v>
      </c>
      <c r="AIO39" s="11">
        <v>-1.9165901932091445E-2</v>
      </c>
      <c r="AIP39" s="11">
        <v>-9.9124442899137799E-3</v>
      </c>
      <c r="AIQ39" s="11">
        <v>-2.2922160429583727E-3</v>
      </c>
      <c r="AIR39" s="11">
        <v>1.0181878687811174E-2</v>
      </c>
      <c r="AIS39" s="11">
        <v>4.4979695785212437E-2</v>
      </c>
      <c r="AIT39" s="11">
        <v>1.0863964013119176E-2</v>
      </c>
      <c r="AIU39" s="11">
        <v>3.197174060369079E-2</v>
      </c>
      <c r="AIV39" s="11">
        <v>-1.1320842438049206E-2</v>
      </c>
      <c r="AIW39" s="11">
        <v>1.5006700994568689E-2</v>
      </c>
      <c r="AIX39" s="11">
        <v>3.5934142937391833E-2</v>
      </c>
      <c r="AIY39" s="11">
        <v>4.2195413736429543E-2</v>
      </c>
      <c r="AIZ39" s="11">
        <v>-7.9279085984015341E-3</v>
      </c>
      <c r="AJA39" s="11">
        <v>-8.5968251221938408E-3</v>
      </c>
      <c r="AJB39" s="11">
        <v>-7.0843468112259389E-3</v>
      </c>
      <c r="AJC39" s="11">
        <v>3.3828949319741008E-2</v>
      </c>
      <c r="AJD39" s="11">
        <v>-2.1655279404107941E-2</v>
      </c>
      <c r="AJE39" s="11">
        <v>-2.6278061972565325E-2</v>
      </c>
      <c r="AJF39" s="11">
        <v>-1.3864489395282842E-2</v>
      </c>
      <c r="AJG39" s="11">
        <v>1.5077394653350007E-2</v>
      </c>
      <c r="AJH39" s="11">
        <v>1.8842590271161752E-2</v>
      </c>
      <c r="AJI39" s="11">
        <v>2.2907108367191675E-2</v>
      </c>
      <c r="AJJ39" s="11">
        <v>-2.9461450459215777E-2</v>
      </c>
      <c r="AJK39" s="11">
        <v>-3.5748318617218056E-3</v>
      </c>
      <c r="AJL39" s="11">
        <v>2.1669670200886726E-2</v>
      </c>
      <c r="AJM39" s="11">
        <v>2.508413682649957E-2</v>
      </c>
      <c r="AJN39" s="11">
        <v>1.5412712320668209E-3</v>
      </c>
      <c r="AJO39" s="11">
        <v>5.8783847880851114E-2</v>
      </c>
      <c r="AJP39" s="11">
        <v>-1.0004977600795995E-3</v>
      </c>
      <c r="AJQ39" s="11">
        <v>1.0936775967991919E-2</v>
      </c>
      <c r="AJR39" s="11">
        <v>-1.0488235236133181E-2</v>
      </c>
      <c r="AJS39" s="11">
        <v>2.1811462100156165E-2</v>
      </c>
      <c r="AJT39" s="11">
        <v>1.859172780228624E-2</v>
      </c>
      <c r="AJU39" s="11">
        <v>-3.5413645739116317E-3</v>
      </c>
      <c r="AJV39" s="11">
        <v>1.6593106296735716E-2</v>
      </c>
      <c r="AJW39" s="11">
        <v>6.3304893373761217E-4</v>
      </c>
      <c r="AJX39" s="11">
        <v>-1.5570705544644237E-2</v>
      </c>
      <c r="AJY39" s="11">
        <v>-1.6028008249004855E-2</v>
      </c>
      <c r="AJZ39" s="11">
        <v>-2.504289167901419E-2</v>
      </c>
      <c r="AKA39" s="11">
        <v>-2.5796130580412857E-2</v>
      </c>
      <c r="AKB39" s="11">
        <v>-1.0365884948940751E-3</v>
      </c>
      <c r="AKC39" s="11">
        <v>-2.8813158813980722E-2</v>
      </c>
      <c r="AKD39" s="11">
        <v>1.863439455408078E-2</v>
      </c>
      <c r="AKE39" s="11">
        <v>-4.8696139826151952E-2</v>
      </c>
      <c r="AKF39" s="11">
        <v>3.7935852928976388E-3</v>
      </c>
      <c r="AKG39" s="11">
        <v>1.2566680623603332E-2</v>
      </c>
      <c r="AKH39" s="11">
        <v>2.7710649266956544E-2</v>
      </c>
      <c r="AKI39" s="11">
        <v>3.2006061556147714E-2</v>
      </c>
      <c r="AKJ39" s="11">
        <v>2.6355097597407395E-2</v>
      </c>
      <c r="AKK39" s="11">
        <v>2.268870251603361E-2</v>
      </c>
      <c r="AKL39" s="11">
        <v>-1.3203151004105185E-2</v>
      </c>
      <c r="AKM39" s="11">
        <v>-1.0202285859543858E-2</v>
      </c>
      <c r="AKN39" s="11">
        <v>-1.5399432028645577E-2</v>
      </c>
      <c r="AKO39" s="11">
        <v>-4.0530304930350702E-3</v>
      </c>
      <c r="AKP39" s="11">
        <v>2.2941440148275705E-2</v>
      </c>
      <c r="AKQ39" s="11">
        <v>-6.0757050575074301E-3</v>
      </c>
      <c r="AKR39" s="11">
        <v>-1.3781146282260792E-2</v>
      </c>
      <c r="AKS39" s="11">
        <v>-2.0508518845937518E-2</v>
      </c>
      <c r="AKT39" s="11">
        <v>-5.1793543755287441E-3</v>
      </c>
      <c r="AKU39" s="11">
        <v>1.977370550787394E-2</v>
      </c>
      <c r="AKV39" s="11">
        <v>4.195500199665414E-3</v>
      </c>
      <c r="AKW39" s="11">
        <v>1.3102722728668414E-2</v>
      </c>
      <c r="AKX39" s="11">
        <v>-2.7645281818904577E-2</v>
      </c>
      <c r="AKY39" s="11">
        <v>-8.4823709759835886E-3</v>
      </c>
      <c r="AKZ39" s="11">
        <v>2.0810142238713691E-2</v>
      </c>
      <c r="ALA39" s="11">
        <v>-1.3590605720978477E-2</v>
      </c>
      <c r="ALB39" s="11">
        <v>-2.640926166665003E-3</v>
      </c>
      <c r="ALC39" s="11">
        <v>2.41699594601541E-3</v>
      </c>
      <c r="ALD39" s="11">
        <v>2.2985445963725759E-3</v>
      </c>
      <c r="ALE39" s="11">
        <v>-2.3147249604167808E-2</v>
      </c>
      <c r="ALF39" s="11">
        <v>5.1605684468101209E-3</v>
      </c>
      <c r="ALG39" s="11">
        <v>1.1438528960441063E-2</v>
      </c>
      <c r="ALH39" s="11">
        <v>-7.1537306370986764E-3</v>
      </c>
      <c r="ALI39" s="11">
        <v>5.0436926647086544E-2</v>
      </c>
      <c r="ALJ39" s="11">
        <v>1.5597416046156276E-2</v>
      </c>
      <c r="ALK39" s="11">
        <v>1.6450355178122988E-2</v>
      </c>
      <c r="ALL39" s="11">
        <v>-8.3595664489994892E-3</v>
      </c>
      <c r="ALM39" s="11">
        <v>4.5377689784240616E-3</v>
      </c>
      <c r="ALN39" s="11">
        <v>1.8721257546767234E-2</v>
      </c>
      <c r="ALO39" s="11">
        <v>3.2527290443755241E-2</v>
      </c>
      <c r="ALP39" s="11">
        <v>2.1682539537809964E-2</v>
      </c>
      <c r="ALQ39" s="11">
        <v>6.9075380516994134E-3</v>
      </c>
      <c r="ALR39" s="11">
        <v>-6.4657369123115593E-3</v>
      </c>
      <c r="ALS39" s="11">
        <v>-6.6014844419070018E-3</v>
      </c>
      <c r="ALT39" s="11">
        <v>-4.6337871331584291E-3</v>
      </c>
      <c r="ALU39" s="11">
        <v>-1.528329123060268E-2</v>
      </c>
      <c r="ALV39" s="11">
        <v>3.1654847635277372E-2</v>
      </c>
      <c r="ALW39" s="11">
        <v>-1.2251223346151474E-2</v>
      </c>
      <c r="ALX39" s="11">
        <v>3.3266949285883918E-3</v>
      </c>
      <c r="ALY39" s="11">
        <v>-9.3510706460616655E-3</v>
      </c>
      <c r="ALZ39" s="11">
        <v>5.07471867424103E-3</v>
      </c>
      <c r="AMA39" s="11">
        <v>-9.184674508815549E-3</v>
      </c>
      <c r="AMB39" s="11">
        <v>-2.771860821066674E-2</v>
      </c>
      <c r="AMC39" s="11">
        <v>2.6042396554462499E-2</v>
      </c>
      <c r="AMD39" s="11">
        <v>2.4584678282166816E-3</v>
      </c>
      <c r="AME39" s="11">
        <v>-1.1531002911135402E-2</v>
      </c>
      <c r="AMF39" s="11">
        <v>4.9529060418103121E-3</v>
      </c>
      <c r="AMG39" s="11">
        <v>-1.0478768150396833E-2</v>
      </c>
      <c r="AMH39" s="11">
        <v>2.7028775249957615E-3</v>
      </c>
      <c r="AMI39" s="11">
        <v>-2.6296994300090804E-2</v>
      </c>
      <c r="AMJ39" s="11">
        <v>9.7816519492319731E-3</v>
      </c>
      <c r="AMK39" s="11">
        <v>-1.9270694204263639E-2</v>
      </c>
      <c r="AML39" s="11">
        <v>-8.0518375870290981E-3</v>
      </c>
      <c r="AMM39" s="11">
        <v>-9.5238554031139566E-3</v>
      </c>
      <c r="AMN39" s="11">
        <v>-1.1911073066578459E-2</v>
      </c>
      <c r="AMO39" s="11">
        <v>5.6734167495249954E-2</v>
      </c>
      <c r="AMP39" s="11">
        <v>1.5487879860632381E-2</v>
      </c>
      <c r="AMQ39" s="11">
        <v>1.7522212385725489E-3</v>
      </c>
      <c r="AMR39" s="11">
        <v>-4.4237170945689019E-2</v>
      </c>
      <c r="AMS39" s="11">
        <v>-4.3117903511713518E-4</v>
      </c>
      <c r="AMT39" s="11">
        <v>-1.3784509202454109E-2</v>
      </c>
      <c r="AMU39" s="11">
        <v>3.2323438502362078E-2</v>
      </c>
      <c r="AMV39" s="11">
        <v>-6.6638420073911853E-2</v>
      </c>
      <c r="AMW39" s="11">
        <v>3.1958034903661892E-2</v>
      </c>
      <c r="AMX39" s="11">
        <v>-8.797825959451222E-4</v>
      </c>
      <c r="AMY39" s="11">
        <v>2.0223465873512758E-2</v>
      </c>
      <c r="AMZ39" s="11">
        <v>4.3155118676585502E-4</v>
      </c>
      <c r="ANA39" s="11">
        <v>1.5936541411042837E-2</v>
      </c>
      <c r="ANB39" s="11">
        <v>3.179770245087532E-3</v>
      </c>
      <c r="ANC39" s="11">
        <v>-2.6730750238667222E-2</v>
      </c>
      <c r="AND39" s="11">
        <v>-2.3884419318209282E-2</v>
      </c>
      <c r="ANE39" s="11">
        <v>3.0810050888065987E-2</v>
      </c>
      <c r="ANF39" s="11">
        <v>5.8251214967632858E-3</v>
      </c>
      <c r="ANG39" s="11">
        <v>8.9043156090502507E-3</v>
      </c>
      <c r="ANH39" s="11">
        <v>6.3791324758415424E-3</v>
      </c>
      <c r="ANI39" s="11">
        <v>1.8997282072019672E-3</v>
      </c>
      <c r="ANJ39" s="11">
        <v>1.0442773600668254E-2</v>
      </c>
      <c r="ANK39" s="11">
        <v>-6.4703122750137121E-3</v>
      </c>
      <c r="ANL39" s="11">
        <v>2.2898764831835727E-2</v>
      </c>
      <c r="ANM39" s="11">
        <v>-1.0512075175050928E-4</v>
      </c>
      <c r="ANN39" s="11">
        <v>6.9844084964780784E-3</v>
      </c>
      <c r="ANO39" s="11">
        <v>8.0571581608799292E-3</v>
      </c>
      <c r="ANP39" s="11">
        <v>-1.0726057745996886E-2</v>
      </c>
      <c r="ANQ39" s="11">
        <v>-2.0437517638168812E-3</v>
      </c>
      <c r="ANR39" s="11">
        <v>-7.0697165271730311E-3</v>
      </c>
      <c r="ANS39" s="11">
        <v>-4.2352833092169639E-3</v>
      </c>
      <c r="ANT39" s="11">
        <v>-6.9427465597653448E-3</v>
      </c>
      <c r="ANU39" s="11">
        <v>-2.6404296040284492E-2</v>
      </c>
      <c r="ANV39" s="11">
        <v>-1.6938315901977252E-2</v>
      </c>
      <c r="ANW39" s="11">
        <v>-2.1841055359794748E-3</v>
      </c>
      <c r="ANX39" s="11">
        <v>2.8854385555296069E-2</v>
      </c>
      <c r="ANY39" s="11">
        <v>-1.667958925093127E-2</v>
      </c>
      <c r="ANZ39" s="11">
        <v>-3.40260015000865E-2</v>
      </c>
      <c r="AOA39" s="11">
        <v>1.9013393990372496E-3</v>
      </c>
      <c r="AOB39" s="11">
        <v>3.7616807340543401E-2</v>
      </c>
      <c r="AOC39" s="11">
        <v>4.0839776889376456E-3</v>
      </c>
      <c r="AOD39" s="11">
        <v>-4.2819405105903874E-3</v>
      </c>
      <c r="AOE39" s="11">
        <v>2.8402451872426182E-2</v>
      </c>
      <c r="AOF39" s="11">
        <v>2.2914910757109386E-2</v>
      </c>
      <c r="AOG39" s="11">
        <v>-3.9877635747843643E-3</v>
      </c>
      <c r="AOH39" s="11">
        <v>6.5307409641858216E-2</v>
      </c>
      <c r="AOI39" s="11">
        <v>3.1040178475663538E-2</v>
      </c>
      <c r="AOJ39" s="11">
        <v>-2.0472703062583308E-2</v>
      </c>
      <c r="AOK39" s="11">
        <v>2.2999150382327915E-2</v>
      </c>
      <c r="AOL39" s="11">
        <v>1.8686621209731413E-3</v>
      </c>
      <c r="AOM39" s="11">
        <v>1.9232044565289597E-2</v>
      </c>
      <c r="AON39" s="11">
        <v>1.1069360400806971E-2</v>
      </c>
      <c r="AOO39" s="11">
        <v>-2.7422715242975459E-2</v>
      </c>
      <c r="AOP39" s="11">
        <v>4.8385495930656219E-3</v>
      </c>
      <c r="AOQ39" s="11">
        <v>3.2599659228407463E-2</v>
      </c>
      <c r="AOR39" s="11">
        <v>3.2283907070176365E-3</v>
      </c>
      <c r="AOS39" s="11">
        <v>1.0190338843664826E-2</v>
      </c>
      <c r="AOT39" s="11">
        <v>6.2806264108794529E-3</v>
      </c>
      <c r="AOU39" s="11">
        <v>-1.0903932059514454E-2</v>
      </c>
      <c r="AOV39" s="11">
        <v>-3.4226196356107241E-2</v>
      </c>
      <c r="AOW39" s="11">
        <v>7.2703022269136053E-3</v>
      </c>
      <c r="AOX39" s="11">
        <v>1.6815870282214318E-2</v>
      </c>
      <c r="AOY39" s="11">
        <v>7.7296114022753493E-3</v>
      </c>
      <c r="AOZ39" s="11">
        <v>1.2843331179564821E-2</v>
      </c>
      <c r="APA39" s="11">
        <v>-2.9235531934046044E-2</v>
      </c>
      <c r="APB39" s="11">
        <v>-4.5992396418334081E-2</v>
      </c>
      <c r="APC39" s="11">
        <v>-2.662350559727511E-2</v>
      </c>
      <c r="APD39" s="11">
        <v>-1.4943581683909857E-2</v>
      </c>
      <c r="APE39" s="11">
        <v>5.6026902785919486E-2</v>
      </c>
      <c r="APF39" s="11">
        <v>-1.643134685291936E-2</v>
      </c>
      <c r="APG39" s="11">
        <v>3.4752573557492505E-2</v>
      </c>
      <c r="APH39" s="11">
        <v>-2.7680270323469092E-3</v>
      </c>
      <c r="API39" s="11">
        <v>-1.841426756202158E-2</v>
      </c>
      <c r="APJ39" s="11">
        <v>-2.6958186533055817E-2</v>
      </c>
      <c r="APK39" s="11">
        <v>-3.7758107014310704E-3</v>
      </c>
      <c r="APL39" s="11">
        <v>-5.9336793565869517E-3</v>
      </c>
      <c r="APM39" s="11">
        <v>-5.8104148370996866E-2</v>
      </c>
      <c r="APN39" s="11">
        <v>4.4656662958740378E-2</v>
      </c>
      <c r="APO39" s="11">
        <v>-3.2108267646954847E-2</v>
      </c>
      <c r="APP39" s="11">
        <v>1.3863718325032748E-2</v>
      </c>
      <c r="APQ39" s="11">
        <v>1.0436834190312272E-2</v>
      </c>
      <c r="APR39" s="11">
        <v>6.7873948381577121E-2</v>
      </c>
      <c r="APS39" s="11">
        <v>-1.5677159834423859E-2</v>
      </c>
      <c r="APT39" s="11">
        <v>-3.8250717492401165E-2</v>
      </c>
      <c r="APU39" s="11">
        <v>6.8634624539379852E-2</v>
      </c>
      <c r="APV39" s="11">
        <v>1.8375756375830665E-2</v>
      </c>
      <c r="APW39" s="11">
        <v>-6.1427171174674111E-2</v>
      </c>
      <c r="APX39" s="11">
        <v>-1.7960712559552672E-2</v>
      </c>
      <c r="APY39" s="11">
        <v>4.1724159145039463E-2</v>
      </c>
      <c r="APZ39" s="11">
        <v>-1.471351255584008E-2</v>
      </c>
      <c r="AQA39" s="11">
        <v>4.7779495061501143E-2</v>
      </c>
      <c r="AQB39" s="11">
        <v>1.002316810564996E-2</v>
      </c>
      <c r="AQC39" s="11">
        <v>-8.2812133373250107E-3</v>
      </c>
      <c r="AQD39" s="11">
        <v>1.2939597534460168E-2</v>
      </c>
      <c r="AQE39" s="11">
        <v>2.7385013148828463E-4</v>
      </c>
      <c r="AQF39" s="11">
        <v>-2.9913962130453386E-3</v>
      </c>
      <c r="AQG39" s="11">
        <v>1.4537466281154821E-3</v>
      </c>
      <c r="AQH39" s="11">
        <v>3.540379683543371E-3</v>
      </c>
      <c r="AQI39" s="11">
        <v>-3.7609392704742284E-2</v>
      </c>
      <c r="AQJ39" s="11">
        <v>3.6615813689386822E-3</v>
      </c>
      <c r="AQK39" s="11">
        <v>-2.1061520606012518E-2</v>
      </c>
      <c r="AQL39" s="11">
        <v>4.9624354093010581E-2</v>
      </c>
      <c r="AQM39" s="11">
        <v>-3.9715634438029834E-2</v>
      </c>
      <c r="AQN39" s="11">
        <v>-4.9136579031687E-2</v>
      </c>
      <c r="AQO39" s="11">
        <v>-1.865736163269649E-2</v>
      </c>
      <c r="AQP39" s="11">
        <v>7.2198903914011403E-3</v>
      </c>
      <c r="AQQ39" s="11">
        <v>-7.4686786494476687E-3</v>
      </c>
      <c r="AQR39" s="11">
        <v>1.5352562074607112E-2</v>
      </c>
      <c r="AQS39" s="11">
        <v>3.9561476522613992E-2</v>
      </c>
      <c r="AQT39" s="11">
        <v>2.3313965686295512E-2</v>
      </c>
      <c r="AQU39" s="11">
        <v>-6.1214413630353848E-3</v>
      </c>
      <c r="AQV39" s="11">
        <v>-2.8206607081970869E-4</v>
      </c>
      <c r="AQW39" s="11">
        <v>1.2035407174079804E-2</v>
      </c>
      <c r="AQX39" s="11">
        <v>-1.4147567450617515E-4</v>
      </c>
      <c r="AQY39" s="11">
        <v>-4.2199009530150544E-3</v>
      </c>
      <c r="AQZ39" s="11">
        <v>-3.6823584479847571E-2</v>
      </c>
      <c r="ARA39" s="11">
        <v>-2.6381446206582559E-3</v>
      </c>
      <c r="ARB39" s="11">
        <v>2.097826039668127E-2</v>
      </c>
      <c r="ARC39" s="11">
        <v>-1.6609922489869144E-2</v>
      </c>
      <c r="ARD39" s="11">
        <v>7.6132783894689027E-3</v>
      </c>
      <c r="ARE39" s="11">
        <v>-8.4287299280116912E-3</v>
      </c>
      <c r="ARF39" s="11">
        <v>1.3583255991464815E-2</v>
      </c>
      <c r="ARG39" s="11">
        <v>-3.0465106328355529E-2</v>
      </c>
      <c r="ARH39" s="11">
        <v>0</v>
      </c>
      <c r="ARI39" s="11">
        <v>1.985965841386772E-4</v>
      </c>
      <c r="ARJ39" s="11">
        <v>-3.062192512189188E-2</v>
      </c>
      <c r="ARK39" s="11">
        <v>5.1384874485081555E-2</v>
      </c>
      <c r="ARL39" s="11">
        <v>-7.9009801544696057E-3</v>
      </c>
      <c r="ARM39" s="11">
        <v>1.2781518508982792E-2</v>
      </c>
      <c r="ARN39" s="11">
        <v>-5.4375926372755012E-3</v>
      </c>
      <c r="ARO39" s="11">
        <v>-3.1040697321792154E-2</v>
      </c>
      <c r="ARP39" s="11">
        <v>6.8496519285883295E-3</v>
      </c>
      <c r="ARQ39" s="11">
        <v>7.6023677467773609E-3</v>
      </c>
      <c r="ARR39" s="11">
        <v>-3.5252638769529221E-2</v>
      </c>
      <c r="ARS39" s="11">
        <v>-1.84234328890025E-2</v>
      </c>
      <c r="ART39" s="11">
        <v>-1.2481791569904144E-2</v>
      </c>
      <c r="ARU39" s="11">
        <v>-8.4829234039129897E-4</v>
      </c>
      <c r="ARV39" s="11">
        <v>1.1372051450160736E-2</v>
      </c>
      <c r="ARW39" s="11">
        <v>-1.9018570855602546E-2</v>
      </c>
      <c r="ARX39" s="11">
        <v>-1.9605978777621491E-2</v>
      </c>
      <c r="ARY39" s="11">
        <v>-1.0910677916787792E-3</v>
      </c>
      <c r="ARZ39" s="11">
        <v>3.3884317580523682E-3</v>
      </c>
      <c r="ASA39" s="11">
        <v>-3.4011795271247536E-2</v>
      </c>
      <c r="ASB39" s="11">
        <v>-1.2976866019242417E-2</v>
      </c>
      <c r="ASC39" s="11">
        <v>-9.6056263700576849E-3</v>
      </c>
      <c r="ASD39" s="11">
        <v>3.209361662883814E-2</v>
      </c>
      <c r="ASE39" s="11">
        <v>-2.058150444542628E-2</v>
      </c>
      <c r="ASF39" s="11">
        <v>-7.8815187255761865E-3</v>
      </c>
      <c r="ASG39" s="11">
        <v>3.5342440559511967E-2</v>
      </c>
      <c r="ASH39" s="11">
        <v>-5.0034540609888989E-3</v>
      </c>
      <c r="ASI39" s="11">
        <v>9.3877389087808627E-3</v>
      </c>
      <c r="ASJ39" s="11">
        <v>-1.793759426940289E-2</v>
      </c>
      <c r="ASK39" s="11">
        <v>1.758985031617688E-2</v>
      </c>
      <c r="ASL39" s="11">
        <v>-9.9703054020570114E-3</v>
      </c>
      <c r="ASM39" s="11">
        <v>3.1662164309550267E-2</v>
      </c>
      <c r="ASN39" s="11">
        <v>9.7712657399218195E-4</v>
      </c>
      <c r="ASO39" s="11">
        <v>-9.7617272967720492E-4</v>
      </c>
      <c r="ASP39" s="11">
        <v>-6.7243636643689042E-3</v>
      </c>
      <c r="ASQ39" s="11">
        <v>-6.3337452448450904E-3</v>
      </c>
      <c r="ASR39" s="11">
        <v>-2.0765869454956842E-2</v>
      </c>
      <c r="ASS39" s="11">
        <v>-1.5488819164301115E-2</v>
      </c>
      <c r="AST39" s="11">
        <v>2.1544921084581281E-2</v>
      </c>
      <c r="ASU39" s="11">
        <v>8.254968084421499E-3</v>
      </c>
      <c r="ASV39" s="11">
        <v>-7.6323880435743563E-3</v>
      </c>
      <c r="ASW39" s="11">
        <v>2.7210817017401467E-2</v>
      </c>
      <c r="ASX39" s="11">
        <v>-9.3375090339677946E-3</v>
      </c>
      <c r="ASY39" s="11">
        <v>5.8070540629924228E-3</v>
      </c>
      <c r="ASZ39" s="11">
        <v>2.2228562033983712E-2</v>
      </c>
      <c r="ATA39" s="11">
        <v>-9.063258326514001E-3</v>
      </c>
      <c r="ATB39" s="11">
        <v>3.4422183715457244E-2</v>
      </c>
      <c r="ATC39" s="11">
        <v>-4.6793232978614707E-3</v>
      </c>
      <c r="ATD39" s="11">
        <v>1.682090465681263E-2</v>
      </c>
      <c r="ATE39" s="11">
        <v>1.2224593273509887E-2</v>
      </c>
      <c r="ATF39" s="11">
        <v>4.0541818886175029E-4</v>
      </c>
      <c r="ATG39" s="11">
        <v>9.1317210232211288E-3</v>
      </c>
      <c r="ATH39" s="11">
        <v>1.0084288589136126E-3</v>
      </c>
      <c r="ATI39" s="11">
        <v>-6.5303538872319988E-3</v>
      </c>
      <c r="ATJ39" s="11">
        <v>-4.9355683980123466E-5</v>
      </c>
      <c r="ATK39" s="11">
        <v>2.629441669919963E-3</v>
      </c>
      <c r="ATL39" s="11">
        <v>1.0405152004725915E-2</v>
      </c>
      <c r="ATM39" s="11">
        <v>1.289353861417708E-2</v>
      </c>
      <c r="ATN39" s="11">
        <v>-1.8256713441751282E-2</v>
      </c>
      <c r="ATO39" s="11">
        <v>6.4318420724429615E-3</v>
      </c>
      <c r="ATP39" s="11">
        <v>-1.3184216116697289E-2</v>
      </c>
      <c r="ATQ39" s="11">
        <v>-1.5078058778417058E-2</v>
      </c>
      <c r="ATR39" s="11">
        <v>1.5390850185099669E-3</v>
      </c>
      <c r="ATS39" s="11">
        <v>-1.754497633542329E-2</v>
      </c>
      <c r="ATT39" s="11">
        <v>1.0643713267621813E-4</v>
      </c>
      <c r="ATU39" s="11">
        <v>-8.5649636995461798E-3</v>
      </c>
      <c r="ATV39" s="11">
        <v>8.2142423761564221E-3</v>
      </c>
      <c r="ATW39" s="11">
        <v>3.6570349316271678E-3</v>
      </c>
      <c r="ATX39" s="11">
        <v>1.7383724148109847E-2</v>
      </c>
      <c r="ATY39" s="11">
        <v>-9.3104120481818375E-2</v>
      </c>
      <c r="ATZ39" s="11">
        <v>-3.9491311911380444E-3</v>
      </c>
      <c r="AUA39" s="11">
        <v>3.6235157136117468E-3</v>
      </c>
      <c r="AUB39" s="11">
        <v>9.5961515381846052E-3</v>
      </c>
      <c r="AUC39" s="11">
        <v>2.8282027786720842E-2</v>
      </c>
      <c r="AUD39" s="11">
        <v>2.0543821198911294E-2</v>
      </c>
      <c r="AUE39" s="11">
        <v>2.4496153301554191E-3</v>
      </c>
      <c r="AUF39" s="11">
        <v>-2.1889080884603174E-2</v>
      </c>
      <c r="AUG39" s="11">
        <v>4.130162703379181E-3</v>
      </c>
      <c r="AUH39" s="11">
        <v>-1.4933029079856941E-2</v>
      </c>
      <c r="AUI39" s="11">
        <v>-9.6650331170947679E-3</v>
      </c>
      <c r="AUJ39" s="11">
        <v>2.1513830670722323E-2</v>
      </c>
      <c r="AUK39" s="11">
        <v>9.2315093205050935E-3</v>
      </c>
      <c r="AUL39" s="11">
        <v>-4.9477106113616776E-3</v>
      </c>
      <c r="AUM39" s="11">
        <v>-4.1081453946233859E-2</v>
      </c>
      <c r="AUN39" s="11">
        <v>1.2398841043061326E-2</v>
      </c>
      <c r="AUO39" s="11">
        <v>-9.7995677532048964E-3</v>
      </c>
      <c r="AUP39" s="11">
        <v>3.3735972413242443E-3</v>
      </c>
      <c r="AUQ39" s="11">
        <v>-3.0245389937075817E-3</v>
      </c>
      <c r="AUR39" s="11">
        <v>3.0127924122265171E-2</v>
      </c>
      <c r="AUS39" s="11">
        <v>2.4338465704669465E-2</v>
      </c>
      <c r="AUT39" s="11">
        <v>-1.2793579605806515E-3</v>
      </c>
      <c r="AUU39" s="11">
        <v>6.8256804409276839E-3</v>
      </c>
      <c r="AUV39" s="11">
        <v>-1.7695001831003143E-2</v>
      </c>
      <c r="AUW39" s="11">
        <v>-5.5011494582489773E-3</v>
      </c>
      <c r="AUX39" s="11">
        <v>3.268005267254015E-4</v>
      </c>
      <c r="AUY39" s="11">
        <v>-1.6046428948910951E-2</v>
      </c>
      <c r="AUZ39" s="11">
        <v>-5.5174164819382643E-4</v>
      </c>
      <c r="AVA39" s="11">
        <v>1.0474222372039987E-2</v>
      </c>
      <c r="AVB39" s="11">
        <v>-1.6694305177506807E-2</v>
      </c>
      <c r="AVC39" s="11">
        <v>4.3267907013333495E-3</v>
      </c>
      <c r="AVD39" s="11">
        <v>1.2816746954921188E-2</v>
      </c>
      <c r="AVE39" s="11">
        <v>-2.2911611450006086E-3</v>
      </c>
      <c r="AVF39" s="11">
        <v>2.0784078136506512E-3</v>
      </c>
      <c r="AVG39" s="11">
        <v>5.9998936360516897E-3</v>
      </c>
      <c r="AVH39" s="11">
        <v>-8.1315660473476603E-3</v>
      </c>
      <c r="AVI39" s="11">
        <v>-1.4545560260870394E-2</v>
      </c>
      <c r="AVJ39" s="11">
        <v>-1.5537112063879199E-3</v>
      </c>
      <c r="AVK39" s="11">
        <v>1.3448696988201059E-2</v>
      </c>
      <c r="AVL39" s="11">
        <v>6.1419151696557872E-3</v>
      </c>
      <c r="AVM39" s="11">
        <v>-3.7041866485080233E-3</v>
      </c>
      <c r="AVN39" s="11">
        <v>1.0281343312521729E-2</v>
      </c>
      <c r="AVO39" s="11">
        <v>-2.2742866464828815E-3</v>
      </c>
      <c r="AVP39" s="11">
        <v>2.0630653592572656E-3</v>
      </c>
      <c r="AVQ39" s="11">
        <v>5.3078148695602234E-3</v>
      </c>
      <c r="AVR39" s="11">
        <v>1.5514755726138363E-2</v>
      </c>
      <c r="AVS39" s="11">
        <v>7.3192057463049576E-3</v>
      </c>
      <c r="AVT39" s="11">
        <v>1.8746062486874937E-2</v>
      </c>
      <c r="AVU39" s="11">
        <v>1.9798261124497341E-2</v>
      </c>
      <c r="AVV39" s="11">
        <v>-6.3964352450770479E-3</v>
      </c>
      <c r="AVW39" s="11">
        <v>2.7793851717902385E-2</v>
      </c>
      <c r="AVX39" s="11">
        <v>2.2868026109752471E-2</v>
      </c>
      <c r="AVY39" s="11">
        <v>-1.3997170464465358E-2</v>
      </c>
      <c r="AVZ39" s="11">
        <v>-7.8938645918735784E-4</v>
      </c>
      <c r="AWA39" s="11">
        <v>3.5528630227268376E-3</v>
      </c>
      <c r="AWB39" s="11">
        <v>9.5683375013644323E-5</v>
      </c>
      <c r="AWC39" s="11">
        <v>-1.8282473787438192E-2</v>
      </c>
      <c r="AWD39" s="11">
        <v>2.412920887912362E-2</v>
      </c>
      <c r="AWE39" s="11">
        <v>9.4857043989791112E-3</v>
      </c>
      <c r="AWF39" s="11">
        <v>-6.9713732362682856E-3</v>
      </c>
      <c r="AWG39" s="11">
        <v>3.7647353250832793E-2</v>
      </c>
      <c r="AWH39" s="11">
        <v>9.302190193819948E-3</v>
      </c>
      <c r="AWI39" s="11">
        <v>-1.3019223955371695E-3</v>
      </c>
      <c r="AWJ39" s="11">
        <v>-1.7739127564952994E-3</v>
      </c>
      <c r="AWK39" s="11">
        <v>-2.5209528375185197E-3</v>
      </c>
      <c r="AWL39" s="11">
        <v>-1.11450849760939E-2</v>
      </c>
      <c r="AWM39" s="11">
        <v>-7.8601595495073617E-3</v>
      </c>
      <c r="AWN39" s="11">
        <v>-7.7323941282791964E-3</v>
      </c>
      <c r="AWO39" s="11">
        <v>2.7919051773668269E-3</v>
      </c>
      <c r="AWP39" s="11">
        <v>-9.0187207422088855E-3</v>
      </c>
      <c r="AWQ39" s="11">
        <v>1.549062938979695E-2</v>
      </c>
      <c r="AWR39" s="11">
        <v>-1.2871500086456655E-2</v>
      </c>
      <c r="AWS39" s="11">
        <v>-5.4088464118327018E-3</v>
      </c>
      <c r="AWT39" s="11">
        <v>1.1946132863678294E-2</v>
      </c>
      <c r="AWU39" s="11">
        <v>4.4805073521920535E-2</v>
      </c>
      <c r="AWV39" s="11">
        <v>-5.2329856864841151E-3</v>
      </c>
      <c r="AWW39" s="11">
        <v>5.6039992975090103E-2</v>
      </c>
      <c r="AWX39" s="11">
        <v>-3.6892220107980989E-2</v>
      </c>
      <c r="AWY39" s="11">
        <v>1.4339925710270096E-2</v>
      </c>
      <c r="AWZ39" s="11">
        <v>5.0119558504488904E-3</v>
      </c>
      <c r="AXA39" s="11">
        <v>-3.8997565606510576E-2</v>
      </c>
      <c r="AXB39" s="11">
        <v>7.0379813249605849E-3</v>
      </c>
      <c r="AXC39" s="11">
        <v>2.2081659401088416E-2</v>
      </c>
      <c r="AXD39" s="11">
        <v>-1.5392028800815583E-2</v>
      </c>
      <c r="AXE39" s="11">
        <v>-7.3127621451307689E-3</v>
      </c>
      <c r="AXF39" s="11">
        <v>-2.1920621274411078E-2</v>
      </c>
      <c r="AXG39" s="11">
        <v>-3.7658664200523884E-3</v>
      </c>
      <c r="AXH39" s="11">
        <v>-2.8070600927463052E-2</v>
      </c>
      <c r="AXI39" s="11">
        <v>2.7422838311090381E-2</v>
      </c>
      <c r="AXJ39" s="11">
        <v>8.3288667046330644E-3</v>
      </c>
      <c r="AXK39" s="11">
        <v>-1.0232685623159932E-2</v>
      </c>
      <c r="AXL39" s="11">
        <v>-9.0084042075582182E-3</v>
      </c>
      <c r="AXM39" s="11">
        <v>4.0099751890459334E-2</v>
      </c>
      <c r="AXN39" s="11">
        <v>-6.899864445141124E-3</v>
      </c>
      <c r="AXO39" s="11">
        <v>3.2148449348669228E-2</v>
      </c>
      <c r="AXP39" s="11">
        <v>1.7592978693830474E-2</v>
      </c>
      <c r="AXQ39" s="11">
        <v>6.2637812945147697E-3</v>
      </c>
      <c r="AXR39" s="11">
        <v>1.2977040024821695E-2</v>
      </c>
      <c r="AXS39" s="11">
        <v>1.7221443722098329E-2</v>
      </c>
      <c r="AXT39" s="11">
        <v>7.6557112961261886E-3</v>
      </c>
      <c r="AXU39" s="11">
        <v>1.0384060840137765E-2</v>
      </c>
      <c r="AXV39" s="11">
        <v>-4.0111202300940896E-3</v>
      </c>
      <c r="AXW39" s="11">
        <v>-5.7049956757839748E-3</v>
      </c>
      <c r="AXX39" s="11">
        <v>-1.0116621123206215E-3</v>
      </c>
      <c r="AXY39" s="11">
        <v>-1.6815829300653728E-4</v>
      </c>
      <c r="AXZ39" s="11">
        <v>-1.2251457616982986E-2</v>
      </c>
      <c r="AYA39" s="11">
        <v>-1.8045118471935351E-2</v>
      </c>
      <c r="AYB39" s="11">
        <v>-1.3062929410087021E-3</v>
      </c>
      <c r="AYC39" s="11">
        <v>0</v>
      </c>
      <c r="AYD39" s="11">
        <v>-1.7355135931845012E-2</v>
      </c>
      <c r="AYE39" s="11">
        <v>-3.0532912406351698E-2</v>
      </c>
      <c r="AYF39" s="11">
        <v>1.4098825435398865E-2</v>
      </c>
      <c r="AYG39" s="11">
        <v>9.9448440576566099E-4</v>
      </c>
      <c r="AYH39" s="11">
        <v>2.8887204245300335E-3</v>
      </c>
      <c r="AYI39" s="11">
        <v>-1.0534942750065612E-2</v>
      </c>
      <c r="AYJ39" s="11">
        <v>-3.6428554196521468E-3</v>
      </c>
      <c r="AYK39" s="11">
        <v>2.1468926553672496E-2</v>
      </c>
      <c r="AYL39" s="11">
        <v>4.4642857142851433E-4</v>
      </c>
      <c r="AYM39" s="11">
        <v>-1.3675152922407285E-2</v>
      </c>
      <c r="AYN39" s="11">
        <v>1.2507506906353827E-2</v>
      </c>
      <c r="AYO39" s="11">
        <v>3.558803293080004E-4</v>
      </c>
      <c r="AYP39" s="11">
        <v>1.9685039370078705E-3</v>
      </c>
      <c r="AYQ39" s="11">
        <v>9.5549190869568257E-3</v>
      </c>
      <c r="AYR39" s="11">
        <v>-1.8663248718269299E-2</v>
      </c>
      <c r="AYS39" s="11">
        <v>-2.5150520849925306E-2</v>
      </c>
      <c r="AYT39" s="11">
        <v>-1.7290819077496189E-2</v>
      </c>
      <c r="AYU39" s="11">
        <v>-1.8156198171910165E-2</v>
      </c>
      <c r="AYV39" s="11">
        <v>2.9609120659071841E-2</v>
      </c>
      <c r="AYW39" s="11">
        <v>3.6113566744104819E-2</v>
      </c>
      <c r="AYX39" s="11">
        <v>-4.2224232899978897E-3</v>
      </c>
      <c r="AYY39" s="11">
        <v>-3.7525306467297015E-2</v>
      </c>
      <c r="AYZ39" s="11">
        <v>-1.0968580750948087E-2</v>
      </c>
      <c r="AZA39" s="11">
        <v>-7.5776922787085255E-4</v>
      </c>
      <c r="AZB39" s="11">
        <v>-7.0178231759944198E-3</v>
      </c>
      <c r="AZC39" s="11">
        <v>8.6918730986527137E-3</v>
      </c>
      <c r="AZD39" s="11">
        <v>9.562332941525975E-3</v>
      </c>
      <c r="AZE39" s="11">
        <v>-5.9084562190024892E-3</v>
      </c>
      <c r="AZF39" s="11">
        <v>8.1151035957369722E-3</v>
      </c>
      <c r="AZG39" s="11">
        <v>-2.4335386778021273E-2</v>
      </c>
      <c r="AZH39" s="11">
        <v>1.7361346531968191E-2</v>
      </c>
      <c r="AZI39" s="11">
        <v>1.0750538359970196E-2</v>
      </c>
      <c r="AZJ39" s="11">
        <v>2.8022516916537121E-4</v>
      </c>
      <c r="AZK39" s="11">
        <v>8.5774317142501832E-3</v>
      </c>
      <c r="AZL39" s="11">
        <v>9.1539630410275574E-3</v>
      </c>
      <c r="AZM39" s="11">
        <v>-8.7025860847672609E-3</v>
      </c>
      <c r="AZN39" s="11">
        <v>2.5140565856685892E-2</v>
      </c>
      <c r="AZO39" s="11">
        <v>-3.1546243925755224E-3</v>
      </c>
      <c r="AZP39" s="11">
        <v>-1.3569453545798749E-2</v>
      </c>
      <c r="AZQ39" s="11">
        <v>-9.2598593603163692E-3</v>
      </c>
      <c r="AZR39" s="11">
        <v>8.2384110292494928E-3</v>
      </c>
      <c r="AZS39" s="11">
        <v>1.6889631428907315E-2</v>
      </c>
      <c r="AZT39" s="11">
        <v>-2.8073981321231622E-2</v>
      </c>
      <c r="AZU39" s="11">
        <v>-2.7489886183665213E-2</v>
      </c>
      <c r="AZV39" s="11">
        <v>3.0545172259581754E-3</v>
      </c>
      <c r="AZW39" s="11">
        <v>-2.0567823343848657E-2</v>
      </c>
      <c r="AZX39" s="11">
        <v>-1.2247702482178102E-2</v>
      </c>
      <c r="AZY39" s="11">
        <v>6.2997808771869668E-3</v>
      </c>
      <c r="AZZ39" s="11">
        <v>-1.3203316382740637E-2</v>
      </c>
      <c r="BAA39" s="11">
        <v>1.2784532467020604E-2</v>
      </c>
      <c r="BAB39" s="11">
        <v>-8.3174463191840742E-3</v>
      </c>
      <c r="BAC39" s="11">
        <v>-1.1643569881035987E-2</v>
      </c>
      <c r="BAD39" s="11">
        <v>-1.8868590280779585E-2</v>
      </c>
      <c r="BAE39" s="11">
        <v>2.0962202402359242E-2</v>
      </c>
      <c r="BAF39" s="11">
        <v>2.072995143344003E-2</v>
      </c>
      <c r="BAG39" s="11">
        <v>6.7380154344551801E-3</v>
      </c>
      <c r="BAH39" s="11">
        <v>1.4062841448104324E-2</v>
      </c>
      <c r="BAI39" s="11">
        <v>-1.4057964278319846E-2</v>
      </c>
      <c r="BAJ39" s="11">
        <v>1.551410841018841E-3</v>
      </c>
      <c r="BAK39" s="11">
        <v>-9.3967428048165047E-3</v>
      </c>
      <c r="BAL39" s="11">
        <v>1.2518250382286045E-2</v>
      </c>
      <c r="BAM39" s="11">
        <v>-1.5742320819112643E-2</v>
      </c>
      <c r="BAN39" s="11">
        <v>-2.8550994755320525E-2</v>
      </c>
      <c r="BAO39" s="11">
        <v>-1.2136193072552759E-3</v>
      </c>
      <c r="BAP39" s="11">
        <v>2.1219471880848939E-3</v>
      </c>
      <c r="BAQ39" s="11">
        <v>-2.2538626819896046E-2</v>
      </c>
      <c r="BAR39" s="11">
        <v>4.6326446846353786E-2</v>
      </c>
      <c r="BAS39" s="11">
        <v>3.2602820928571141E-3</v>
      </c>
      <c r="BAT39" s="11">
        <v>2.4724558598637536E-2</v>
      </c>
      <c r="BAU39" s="11">
        <v>-2.1155990452247364E-3</v>
      </c>
      <c r="BAV39" s="11">
        <v>1.6858706366201126E-2</v>
      </c>
      <c r="BAW39" s="11">
        <v>9.5681385165624633E-3</v>
      </c>
      <c r="BAX39" s="11">
        <v>-3.3771200119193656E-3</v>
      </c>
      <c r="BAY39" s="11">
        <v>3.3885635978574413E-3</v>
      </c>
      <c r="BAZ39" s="11">
        <v>-2.3457740474948974E-2</v>
      </c>
      <c r="BBA39" s="11">
        <v>-6.1493994693969656E-3</v>
      </c>
      <c r="BBB39" s="11">
        <v>-1.382901150072291E-2</v>
      </c>
    </row>
    <row r="40" spans="1:1406" x14ac:dyDescent="0.35">
      <c r="A40">
        <v>500585</v>
      </c>
      <c r="B40" t="s">
        <v>48</v>
      </c>
      <c r="C40" s="11">
        <v>2.4399216912585731E-2</v>
      </c>
      <c r="D40" s="11">
        <v>8.2087063591829157E-4</v>
      </c>
      <c r="E40" s="11">
        <v>3.5627322824554053E-3</v>
      </c>
      <c r="F40" s="11">
        <v>4.0864279511672041E-3</v>
      </c>
      <c r="G40" s="11">
        <v>-8.139594037747111E-4</v>
      </c>
      <c r="H40" s="11">
        <v>9.5081716816862727E-3</v>
      </c>
      <c r="I40" s="11">
        <v>-4.0347492781581673E-3</v>
      </c>
      <c r="J40" s="11">
        <v>-5.4056791280019389E-3</v>
      </c>
      <c r="K40" s="11">
        <v>-2.7175296573493934E-3</v>
      </c>
      <c r="L40" s="11">
        <v>8.1748042450271452E-3</v>
      </c>
      <c r="M40" s="11">
        <v>-5.4056791280019389E-3</v>
      </c>
      <c r="N40" s="11">
        <v>5.4350593146987869E-3</v>
      </c>
      <c r="O40" s="11">
        <v>-1.4324416705700616E-2</v>
      </c>
      <c r="P40" s="11">
        <v>-3.2943956742594871E-3</v>
      </c>
      <c r="Q40" s="11">
        <v>-9.0782572838677966E-3</v>
      </c>
      <c r="R40" s="11">
        <v>-4.4409188735801131E-3</v>
      </c>
      <c r="S40" s="11">
        <v>-8.6406207139778646E-3</v>
      </c>
      <c r="T40" s="11">
        <v>3.3730590087686085E-3</v>
      </c>
      <c r="U40" s="11">
        <v>-2.8036217277400688E-3</v>
      </c>
      <c r="V40" s="11">
        <v>8.9941794621928306E-3</v>
      </c>
      <c r="W40" s="11">
        <v>1.2261651505461879E-2</v>
      </c>
      <c r="X40" s="11">
        <v>5.2281767136621582E-3</v>
      </c>
      <c r="Y40" s="11">
        <v>-1.0677731318779915E-2</v>
      </c>
      <c r="Z40" s="11">
        <v>1.9381980592090287E-3</v>
      </c>
      <c r="AA40" s="11">
        <v>2.7819831010700291E-4</v>
      </c>
      <c r="AB40" s="11">
        <v>7.4575218777690466E-3</v>
      </c>
      <c r="AC40" s="11">
        <v>1.4252513450006887E-2</v>
      </c>
      <c r="AD40" s="11">
        <v>-3.7852413566100696E-3</v>
      </c>
      <c r="AE40" s="11">
        <v>5.4008031311947313E-4</v>
      </c>
      <c r="AF40" s="11">
        <v>8.6810737351479261E-3</v>
      </c>
      <c r="AG40" s="11">
        <v>3.4941700873856174E-3</v>
      </c>
      <c r="AH40" s="11">
        <v>8.8398968574134873E-3</v>
      </c>
      <c r="AI40" s="11">
        <v>7.9601990049749105E-4</v>
      </c>
      <c r="AJ40" s="11">
        <v>5.3067210180950397E-3</v>
      </c>
      <c r="AK40" s="11">
        <v>6.8610846694936445E-3</v>
      </c>
      <c r="AL40" s="11">
        <v>-5.2427375193379033E-3</v>
      </c>
      <c r="AM40" s="11">
        <v>2.1106160283388409E-3</v>
      </c>
      <c r="AN40" s="11">
        <v>5.7827318635299552E-3</v>
      </c>
      <c r="AO40" s="11">
        <v>-3.9187112338430197E-3</v>
      </c>
      <c r="AP40" s="11">
        <v>1.1808530910566217E-2</v>
      </c>
      <c r="AQ40" s="11">
        <v>0</v>
      </c>
      <c r="AR40" s="11">
        <v>-8.5601458080193371E-3</v>
      </c>
      <c r="AS40" s="11">
        <v>2.1196021839439583E-2</v>
      </c>
      <c r="AT40" s="11">
        <v>-1.1017101710171007E-2</v>
      </c>
      <c r="AU40" s="11">
        <v>-3.8892327108134284E-3</v>
      </c>
      <c r="AV40" s="11">
        <v>9.1001565421842123E-3</v>
      </c>
      <c r="AW40" s="11">
        <v>-2.8309802193556832E-3</v>
      </c>
      <c r="AX40" s="11">
        <v>-4.9092604026682585E-3</v>
      </c>
      <c r="AY40" s="11">
        <v>2.8530236575883272E-3</v>
      </c>
      <c r="AZ40" s="11">
        <v>1.8646576406075699E-2</v>
      </c>
      <c r="BA40" s="11">
        <v>7.8842374799024117E-3</v>
      </c>
      <c r="BB40" s="11">
        <v>-2.5405603412609334E-4</v>
      </c>
      <c r="BC40" s="11">
        <v>-1.8668999060344915E-2</v>
      </c>
      <c r="BD40" s="11">
        <v>-1.3375328210440074E-2</v>
      </c>
      <c r="BE40" s="11">
        <v>5.2493117908092302E-4</v>
      </c>
      <c r="BF40" s="11">
        <v>1.5617660157274393E-3</v>
      </c>
      <c r="BG40" s="11">
        <v>-1.0415841825391903E-3</v>
      </c>
      <c r="BH40" s="11">
        <v>-1.3274228363068685E-2</v>
      </c>
      <c r="BI40" s="11">
        <v>2.1072145836551481E-3</v>
      </c>
      <c r="BJ40" s="11">
        <v>1.1062738181863097E-2</v>
      </c>
      <c r="BK40" s="11">
        <v>-1.041717492071248E-2</v>
      </c>
      <c r="BL40" s="11">
        <v>7.3650864087961843E-3</v>
      </c>
      <c r="BM40" s="11">
        <v>-9.9237061555121908E-3</v>
      </c>
      <c r="BN40" s="11">
        <v>7.9097790823423608E-4</v>
      </c>
      <c r="BO40" s="11">
        <v>1.1595956851679246E-2</v>
      </c>
      <c r="BP40" s="11">
        <v>-1.2244324944607476E-2</v>
      </c>
      <c r="BQ40" s="11">
        <v>-1.3224161903290232E-3</v>
      </c>
      <c r="BR40" s="11">
        <v>-3.9601264765394273E-3</v>
      </c>
      <c r="BS40" s="11">
        <v>-2.9197805815954769E-3</v>
      </c>
      <c r="BT40" s="11">
        <v>-3.2585466757216741E-3</v>
      </c>
      <c r="BU40" s="11">
        <v>-1.090149895610637E-2</v>
      </c>
      <c r="BV40" s="11">
        <v>-1.6494558691558803E-3</v>
      </c>
      <c r="BW40" s="11">
        <v>3.0074759610819513E-2</v>
      </c>
      <c r="BX40" s="11">
        <v>6.1638111157542586E-3</v>
      </c>
      <c r="BY40" s="11">
        <v>-9.320393093381063E-3</v>
      </c>
      <c r="BZ40" s="11">
        <v>-1.6091146170491566E-3</v>
      </c>
      <c r="CA40" s="11">
        <v>1.291836482647879E-2</v>
      </c>
      <c r="CB40" s="11">
        <v>1.2223224736636951E-2</v>
      </c>
      <c r="CC40" s="11">
        <v>-2.6500117443706284E-4</v>
      </c>
      <c r="CD40" s="11">
        <v>3.6808781093178311E-3</v>
      </c>
      <c r="CE40" s="11">
        <v>1.0443926916521296E-3</v>
      </c>
      <c r="CF40" s="11">
        <v>-1.7772128218350058E-2</v>
      </c>
      <c r="CG40" s="11">
        <v>-5.3109013881602607E-4</v>
      </c>
      <c r="CH40" s="11">
        <v>6.6574236381293783E-3</v>
      </c>
      <c r="CI40" s="11">
        <v>1.1370186327866572E-2</v>
      </c>
      <c r="CJ40" s="11">
        <v>6.5390452993863146E-3</v>
      </c>
      <c r="CK40" s="11">
        <v>1.0650788825909974E-2</v>
      </c>
      <c r="CL40" s="11">
        <v>-4.8829967918474493E-3</v>
      </c>
      <c r="CM40" s="11">
        <v>-2.5838568211450363E-3</v>
      </c>
      <c r="CN40" s="11">
        <v>-2.0979893526000493E-2</v>
      </c>
      <c r="CO40" s="11">
        <v>-2.2224514938733786E-2</v>
      </c>
      <c r="CP40" s="11">
        <v>7.3055222796705177E-3</v>
      </c>
      <c r="CQ40" s="11">
        <v>1.1282411515330715E-2</v>
      </c>
      <c r="CR40" s="11">
        <v>-3.9849133860186958E-3</v>
      </c>
      <c r="CS40" s="11">
        <v>2.1350136114763885E-3</v>
      </c>
      <c r="CT40" s="11">
        <v>-9.3154431245192626E-3</v>
      </c>
      <c r="CU40" s="11">
        <v>1.8793749383811953E-3</v>
      </c>
      <c r="CV40" s="11">
        <v>4.5573917696333233E-3</v>
      </c>
      <c r="CW40" s="11">
        <v>-1.3346884298431894E-3</v>
      </c>
      <c r="CX40" s="11">
        <v>3.3405674489320525E-2</v>
      </c>
      <c r="CY40" s="11">
        <v>7.771482810785546E-4</v>
      </c>
      <c r="CZ40" s="11">
        <v>-2.5845307535448114E-3</v>
      </c>
      <c r="DA40" s="11">
        <v>-1.3473196243908303E-2</v>
      </c>
      <c r="DB40" s="11">
        <v>1.4181320899073979E-2</v>
      </c>
      <c r="DC40" s="11">
        <v>1.1137709611694913E-2</v>
      </c>
      <c r="DD40" s="11">
        <v>3.0724583191361621E-3</v>
      </c>
      <c r="DE40" s="11">
        <v>-2.4510234560309208E-2</v>
      </c>
      <c r="DF40" s="11">
        <v>9.6841978866473166E-3</v>
      </c>
      <c r="DG40" s="11">
        <v>-4.4061769725224353E-3</v>
      </c>
      <c r="DH40" s="11">
        <v>5.1961393282051738E-4</v>
      </c>
      <c r="DI40" s="11">
        <v>-1.5353482291560971E-2</v>
      </c>
      <c r="DJ40" s="11">
        <v>-2.2989202592347935E-2</v>
      </c>
      <c r="DK40" s="11">
        <v>-5.9507927150879159E-3</v>
      </c>
      <c r="DL40" s="11">
        <v>1.2790581537616363E-2</v>
      </c>
      <c r="DM40" s="11">
        <v>-1.1285401707294529E-2</v>
      </c>
      <c r="DN40" s="11">
        <v>5.1616442455146849E-3</v>
      </c>
      <c r="DO40" s="11">
        <v>-7.5662668535493305E-3</v>
      </c>
      <c r="DP40" s="11">
        <v>1.7428853532639232E-2</v>
      </c>
      <c r="DQ40" s="11">
        <v>1.0748659488608592E-3</v>
      </c>
      <c r="DR40" s="11">
        <v>-1.6075000306775555E-3</v>
      </c>
      <c r="DS40" s="11">
        <v>1.741599272387595E-2</v>
      </c>
      <c r="DT40" s="11">
        <v>-1.026830476328533E-2</v>
      </c>
      <c r="DU40" s="11">
        <v>1.3243173967705246E-3</v>
      </c>
      <c r="DV40" s="11">
        <v>1.0367210117324444E-2</v>
      </c>
      <c r="DW40" s="11">
        <v>-7.3653604864395428E-3</v>
      </c>
      <c r="DX40" s="11">
        <v>1.4305247485643324E-2</v>
      </c>
      <c r="DY40" s="11">
        <v>4.1759282003965836E-3</v>
      </c>
      <c r="DZ40" s="11">
        <v>5.9842726394043755E-3</v>
      </c>
      <c r="EA40" s="11">
        <v>-5.9486741514392927E-3</v>
      </c>
      <c r="EB40" s="11">
        <v>1.8209371979523326E-2</v>
      </c>
      <c r="EC40" s="11">
        <v>3.3165746698073928E-3</v>
      </c>
      <c r="ED40" s="11">
        <v>-7.6332757090127323E-3</v>
      </c>
      <c r="EE40" s="11">
        <v>2.5659586739408269E-3</v>
      </c>
      <c r="EF40" s="11">
        <v>-5.4827329134209402E-3</v>
      </c>
      <c r="EG40" s="11">
        <v>1.0760304334224591E-2</v>
      </c>
      <c r="EH40" s="11">
        <v>1.0126020485628384E-2</v>
      </c>
      <c r="EI40" s="11">
        <v>8.7410970308019476E-3</v>
      </c>
      <c r="EJ40" s="11">
        <v>-5.1006372931095001E-4</v>
      </c>
      <c r="EK40" s="11">
        <v>-2.4730646391320943E-2</v>
      </c>
      <c r="EL40" s="11">
        <v>1.0718107310419445E-2</v>
      </c>
      <c r="EM40" s="11">
        <v>5.6890564193845528E-3</v>
      </c>
      <c r="EN40" s="11">
        <v>5.1478711528329946E-4</v>
      </c>
      <c r="EO40" s="11">
        <v>-2.8269817778188155E-3</v>
      </c>
      <c r="EP40" s="11">
        <v>2.2685767623067177E-2</v>
      </c>
      <c r="EQ40" s="11">
        <v>2.2675736961450532E-3</v>
      </c>
      <c r="ER40" s="11">
        <v>7.2963800904977116E-3</v>
      </c>
      <c r="ES40" s="11">
        <v>-3.9979785501713661E-3</v>
      </c>
      <c r="ET40" s="11">
        <v>6.0154021355522946E-3</v>
      </c>
      <c r="EU40" s="11">
        <v>1.9187985093446214E-2</v>
      </c>
      <c r="EV40" s="11">
        <v>-2.2246782024424205E-2</v>
      </c>
      <c r="EW40" s="11">
        <v>1.0251767206716833E-2</v>
      </c>
      <c r="EX40" s="11">
        <v>2.7220199726127881E-3</v>
      </c>
      <c r="EY40" s="11">
        <v>1.3578704860243596E-2</v>
      </c>
      <c r="EZ40" s="11">
        <v>-9.2561657565682909E-3</v>
      </c>
      <c r="FA40" s="11">
        <v>2.4876859545264196E-4</v>
      </c>
      <c r="FB40" s="11">
        <v>1.1059159039660482E-2</v>
      </c>
      <c r="FC40" s="11">
        <v>-8.0246204977669766E-3</v>
      </c>
      <c r="FD40" s="11">
        <v>-2.4246565529106867E-4</v>
      </c>
      <c r="FE40" s="11">
        <v>3.1858894860135045E-3</v>
      </c>
      <c r="FF40" s="11">
        <v>4.890029285231634E-4</v>
      </c>
      <c r="FG40" s="11">
        <v>1.0253058893306743E-2</v>
      </c>
      <c r="FH40" s="11">
        <v>-7.2298718736252265E-4</v>
      </c>
      <c r="FI40" s="11">
        <v>6.2885554818143952E-3</v>
      </c>
      <c r="FJ40" s="11">
        <v>-7.1898887459320715E-4</v>
      </c>
      <c r="FK40" s="11">
        <v>1.4444222040692622E-3</v>
      </c>
      <c r="FL40" s="11">
        <v>7.2062922707922805E-3</v>
      </c>
      <c r="FM40" s="11">
        <v>1.9039957093054394E-3</v>
      </c>
      <c r="FN40" s="11">
        <v>-2.1412703086105545E-3</v>
      </c>
      <c r="FO40" s="11">
        <v>-8.3474155736165123E-3</v>
      </c>
      <c r="FP40" s="11">
        <v>5.5288370507819984E-3</v>
      </c>
      <c r="FQ40" s="11">
        <v>1.9153068526021055E-3</v>
      </c>
      <c r="FR40" s="11">
        <v>-2.1479162527453521E-3</v>
      </c>
      <c r="FS40" s="11">
        <v>3.1104199066873672E-3</v>
      </c>
      <c r="FT40" s="11">
        <v>-4.0556852015771749E-3</v>
      </c>
      <c r="FU40" s="11">
        <v>3.5928014694397437E-3</v>
      </c>
      <c r="FV40" s="11">
        <v>-1.407823267996311E-2</v>
      </c>
      <c r="FW40" s="11">
        <v>1.3310251343273904E-2</v>
      </c>
      <c r="FX40" s="11">
        <v>1.1706368393342492E-2</v>
      </c>
      <c r="FY40" s="11">
        <v>-7.5564075468491643E-3</v>
      </c>
      <c r="FZ40" s="11">
        <v>-8.8017806885186678E-3</v>
      </c>
      <c r="GA40" s="11">
        <v>5.7598151676931941E-3</v>
      </c>
      <c r="GB40" s="11">
        <v>1.1915240773738844E-3</v>
      </c>
      <c r="GC40" s="11">
        <v>9.3010539407518689E-3</v>
      </c>
      <c r="GD40" s="11">
        <v>-1.5116347006740249E-2</v>
      </c>
      <c r="GE40" s="11">
        <v>1.0548625604685391E-2</v>
      </c>
      <c r="GF40" s="11">
        <v>1.4248891308177303E-3</v>
      </c>
      <c r="GG40" s="11">
        <v>-7.5832667199573489E-3</v>
      </c>
      <c r="GH40" s="11">
        <v>-4.2958325054905933E-3</v>
      </c>
      <c r="GI40" s="11">
        <v>1.1751255210945555E-2</v>
      </c>
      <c r="GJ40" s="11">
        <v>8.5285118812830074E-3</v>
      </c>
      <c r="GK40" s="11">
        <v>2.3783600942883787E-4</v>
      </c>
      <c r="GL40" s="11">
        <v>1.0340764381694179E-2</v>
      </c>
      <c r="GM40" s="11">
        <v>8.1377348228108826E-3</v>
      </c>
      <c r="GN40" s="11">
        <v>7.1486377124359013E-3</v>
      </c>
      <c r="GO40" s="11">
        <v>2.7505640201501702E-3</v>
      </c>
      <c r="GP40" s="11">
        <v>1.140356284287769E-3</v>
      </c>
      <c r="GQ40" s="11">
        <v>1.277591355478247E-2</v>
      </c>
      <c r="GR40" s="11">
        <v>6.651873467485192E-3</v>
      </c>
      <c r="GS40" s="11">
        <v>-1.3688909466987864E-3</v>
      </c>
      <c r="GT40" s="11">
        <v>-6.8538368887605117E-4</v>
      </c>
      <c r="GU40" s="11">
        <v>2.5114350985662171E-3</v>
      </c>
      <c r="GV40" s="11">
        <v>-8.8786715696385077E-3</v>
      </c>
      <c r="GW40" s="11">
        <v>1.6089247104442705E-3</v>
      </c>
      <c r="GX40" s="11">
        <v>5.7311381705964504E-3</v>
      </c>
      <c r="GY40" s="11">
        <v>-2.267299495147812E-4</v>
      </c>
      <c r="GZ40" s="11">
        <v>2.0511114806809339E-3</v>
      </c>
      <c r="HA40" s="11">
        <v>4.3925647267094359E-2</v>
      </c>
      <c r="HB40" s="11">
        <v>-8.5031555619788923E-3</v>
      </c>
      <c r="HC40" s="11">
        <v>1.5174558441242825E-2</v>
      </c>
      <c r="HD40" s="11">
        <v>3.4653086230662655E-3</v>
      </c>
      <c r="HE40" s="11">
        <v>-8.6333543204930585E-4</v>
      </c>
      <c r="HF40" s="11">
        <v>-1.9659045882246207E-2</v>
      </c>
      <c r="HG40" s="11">
        <v>-1.2120592345863046E-2</v>
      </c>
      <c r="HH40" s="11">
        <v>-6.4673870179037252E-3</v>
      </c>
      <c r="HI40" s="11">
        <v>-2.0242914979756721E-3</v>
      </c>
      <c r="HJ40" s="11">
        <v>3.3756910472100277E-3</v>
      </c>
      <c r="HK40" s="11">
        <v>8.9682543614950649E-3</v>
      </c>
      <c r="HL40" s="11">
        <v>-9.3305112629092912E-3</v>
      </c>
      <c r="HM40" s="11">
        <v>9.8694809475889933E-3</v>
      </c>
      <c r="HN40" s="11">
        <v>4.2164889752802637E-3</v>
      </c>
      <c r="HO40" s="11">
        <v>-2.6541794772781957E-3</v>
      </c>
      <c r="HP40" s="11">
        <v>-1.7741619290335686E-3</v>
      </c>
      <c r="HQ40" s="11">
        <v>2.0031618535139017E-3</v>
      </c>
      <c r="HR40" s="11">
        <v>6.6491577080249886E-3</v>
      </c>
      <c r="HS40" s="11">
        <v>1.4758351464883246E-2</v>
      </c>
      <c r="HT40" s="11">
        <v>-1.2999160570812407E-3</v>
      </c>
      <c r="HU40" s="11">
        <v>3.6934929204051059E-3</v>
      </c>
      <c r="HV40" s="11">
        <v>-1.3016035564401562E-3</v>
      </c>
      <c r="HW40" s="11">
        <v>-3.4690777715489229E-3</v>
      </c>
      <c r="HX40" s="11">
        <v>1.3491876505575151E-2</v>
      </c>
      <c r="HY40" s="11">
        <v>4.5070048343556213E-3</v>
      </c>
      <c r="HZ40" s="11">
        <v>-2.1253182073643906E-4</v>
      </c>
      <c r="IA40" s="11">
        <v>1.7955670609576257E-2</v>
      </c>
      <c r="IB40" s="11">
        <v>1.5119101207022423E-2</v>
      </c>
      <c r="IC40" s="11">
        <v>-1.0331570261535861E-3</v>
      </c>
      <c r="ID40" s="11">
        <v>-8.4888866516262818E-3</v>
      </c>
      <c r="IE40" s="11">
        <v>7.9338705657556741E-3</v>
      </c>
      <c r="IF40" s="11">
        <v>2.6970716853265131E-3</v>
      </c>
      <c r="IG40" s="11">
        <v>4.1329107565279966E-3</v>
      </c>
      <c r="IH40" s="11">
        <v>2.8788560981267697E-3</v>
      </c>
      <c r="II40" s="11">
        <v>1.0430271368453425E-3</v>
      </c>
      <c r="IJ40" s="11">
        <v>1.4587165106776379E-3</v>
      </c>
      <c r="IK40" s="11">
        <v>-1.6646762928381742E-3</v>
      </c>
      <c r="IL40" s="11">
        <v>-4.9978250625295484E-3</v>
      </c>
      <c r="IM40" s="11">
        <v>7.1177132240098917E-3</v>
      </c>
      <c r="IN40" s="11">
        <v>-1.1019370941778628E-2</v>
      </c>
      <c r="IO40" s="11">
        <v>-4.6269414179838098E-3</v>
      </c>
      <c r="IP40" s="11">
        <v>9.7148920337886135E-3</v>
      </c>
      <c r="IQ40" s="11">
        <v>1.6740817570579658E-3</v>
      </c>
      <c r="IR40" s="11">
        <v>-2.2980153503792122E-3</v>
      </c>
      <c r="IS40" s="11">
        <v>8.3756668669532353E-4</v>
      </c>
      <c r="IT40" s="11">
        <v>5.2304109738570137E-3</v>
      </c>
      <c r="IU40" s="11">
        <v>7.4880778941082138E-3</v>
      </c>
      <c r="IV40" s="11">
        <v>-2.250834182860062E-2</v>
      </c>
      <c r="IW40" s="11">
        <v>1.9011214687059352E-2</v>
      </c>
      <c r="IX40" s="11">
        <v>-4.9729710233139546E-3</v>
      </c>
      <c r="IY40" s="11">
        <v>7.2905716460651693E-3</v>
      </c>
      <c r="IZ40" s="11">
        <v>1.9441757945165339E-2</v>
      </c>
      <c r="JA40" s="11">
        <v>2.0297669739262059E-3</v>
      </c>
      <c r="JB40" s="11">
        <v>-1.6205242924517416E-3</v>
      </c>
      <c r="JC40" s="11">
        <v>1.826048985748896E-3</v>
      </c>
      <c r="JD40" s="11">
        <v>-5.6662836311763831E-3</v>
      </c>
      <c r="JE40" s="11">
        <v>7.1243236541715937E-3</v>
      </c>
      <c r="JF40" s="11">
        <v>-8.0851157371789606E-3</v>
      </c>
      <c r="JG40" s="11">
        <v>3.0538614282675791E-3</v>
      </c>
      <c r="JH40" s="11">
        <v>2.6424515587371022E-3</v>
      </c>
      <c r="JI40" s="11">
        <v>-4.2529186480566583E-3</v>
      </c>
      <c r="JJ40" s="11">
        <v>5.0854659242800526E-3</v>
      </c>
      <c r="JK40" s="11">
        <v>5.6674314249607338E-3</v>
      </c>
      <c r="JL40" s="11">
        <v>-1.8084370374912284E-3</v>
      </c>
      <c r="JM40" s="11">
        <v>1.1493194011256147E-2</v>
      </c>
      <c r="JN40" s="11">
        <v>5.1868974460167472E-3</v>
      </c>
      <c r="JO40" s="11">
        <v>1.7059501158441126E-2</v>
      </c>
      <c r="JP40" s="11">
        <v>5.8541303434855863E-4</v>
      </c>
      <c r="JQ40" s="11">
        <v>2.2219961080091055E-2</v>
      </c>
      <c r="JR40" s="11">
        <v>1.907842893285272E-3</v>
      </c>
      <c r="JS40" s="11">
        <v>-5.5180692966843026E-3</v>
      </c>
      <c r="JT40" s="11">
        <v>-3.7512955955993466E-2</v>
      </c>
      <c r="JU40" s="11">
        <v>-2.644610228132771E-2</v>
      </c>
      <c r="JV40" s="11">
        <v>1.3273510728088578E-2</v>
      </c>
      <c r="JW40" s="11">
        <v>-1.2292961797122248E-2</v>
      </c>
      <c r="JX40" s="11">
        <v>0</v>
      </c>
      <c r="JY40" s="11">
        <v>0</v>
      </c>
      <c r="JZ40" s="11">
        <v>1.5916979591112046E-2</v>
      </c>
      <c r="KA40" s="11">
        <v>-1.5667598741698763E-2</v>
      </c>
      <c r="KB40" s="11">
        <v>2.0417765231208751E-3</v>
      </c>
      <c r="KC40" s="11">
        <v>-3.4639474826579919E-3</v>
      </c>
      <c r="KD40" s="11">
        <v>-1.328609782550727E-2</v>
      </c>
      <c r="KE40" s="11">
        <v>-1.8019397881819832E-2</v>
      </c>
      <c r="KF40" s="11">
        <v>9.2805402256139757E-3</v>
      </c>
      <c r="KG40" s="11">
        <v>-1.5672299846367865E-2</v>
      </c>
      <c r="KH40" s="11">
        <v>-9.1291940265425531E-3</v>
      </c>
      <c r="KI40" s="11">
        <v>-5.3783885805360199E-2</v>
      </c>
      <c r="KJ40" s="11">
        <v>4.5518124507486268E-2</v>
      </c>
      <c r="KK40" s="11">
        <v>3.0337004550551327E-3</v>
      </c>
      <c r="KL40" s="11">
        <v>1.7489644289565343E-2</v>
      </c>
      <c r="KM40" s="11">
        <v>2.3355642741749172E-3</v>
      </c>
      <c r="KN40" s="11">
        <v>-1.5882591316841221E-2</v>
      </c>
      <c r="KO40" s="11">
        <v>-2.3232743897017905E-2</v>
      </c>
      <c r="KP40" s="11">
        <v>-5.7295608933516373E-3</v>
      </c>
      <c r="KQ40" s="11">
        <v>2.1932487255837296E-2</v>
      </c>
      <c r="KR40" s="11">
        <v>-1.0188686361964794E-2</v>
      </c>
      <c r="KS40" s="11">
        <v>3.2867002958030245E-3</v>
      </c>
      <c r="KT40" s="11">
        <v>2.0082895355296504E-2</v>
      </c>
      <c r="KU40" s="11">
        <v>1.2408252931019215E-2</v>
      </c>
      <c r="KV40" s="11">
        <v>-2.114718903288848E-4</v>
      </c>
      <c r="KW40" s="11">
        <v>3.3842659223735083E-3</v>
      </c>
      <c r="KX40" s="11">
        <v>-1.4747059066141932E-2</v>
      </c>
      <c r="KY40" s="11">
        <v>-2.5675015698038983E-3</v>
      </c>
      <c r="KZ40" s="11">
        <v>-1.0291779167424298E-2</v>
      </c>
      <c r="LA40" s="11">
        <v>1.4945626566652104E-2</v>
      </c>
      <c r="LB40" s="11">
        <v>-4.2709648666716671E-4</v>
      </c>
      <c r="LC40" s="11">
        <v>4.272789760166873E-4</v>
      </c>
      <c r="LD40" s="11">
        <v>2.2840377330461292E-2</v>
      </c>
      <c r="LE40" s="11">
        <v>-1.0016883918521513E-2</v>
      </c>
      <c r="LF40" s="11">
        <v>-1.2653527170699563E-3</v>
      </c>
      <c r="LG40" s="11">
        <v>5.4901420734927431E-3</v>
      </c>
      <c r="LH40" s="11">
        <v>2.3100698042834988E-3</v>
      </c>
      <c r="LI40" s="11">
        <v>-2.261930247281918E-2</v>
      </c>
      <c r="LJ40" s="11">
        <v>2.8940120513931689E-3</v>
      </c>
      <c r="LK40" s="11">
        <v>2.1310210871646307E-2</v>
      </c>
      <c r="LL40" s="11">
        <v>2.9846943418203598E-3</v>
      </c>
      <c r="LM40" s="11">
        <v>1.1889640906534105E-2</v>
      </c>
      <c r="LN40" s="11">
        <v>1.2377558110864495E-2</v>
      </c>
      <c r="LO40" s="11">
        <v>-4.5610337162240722E-3</v>
      </c>
      <c r="LP40" s="11">
        <v>2.0818875780708179E-3</v>
      </c>
      <c r="LQ40" s="11">
        <v>-2.2862064067048493E-3</v>
      </c>
      <c r="LR40" s="11">
        <v>-2.4961178915146043E-3</v>
      </c>
      <c r="LS40" s="11">
        <v>2.1709458133352344E-2</v>
      </c>
      <c r="LT40" s="11">
        <v>6.1557267905087976E-4</v>
      </c>
      <c r="LU40" s="11">
        <v>-4.6990348871708276E-3</v>
      </c>
      <c r="LV40" s="11">
        <v>-1.6824552097808643E-2</v>
      </c>
      <c r="LW40" s="11">
        <v>-3.7542190377249929E-3</v>
      </c>
      <c r="LX40" s="11">
        <v>6.0732459418455509E-3</v>
      </c>
      <c r="LY40" s="11">
        <v>1.668179149095117E-3</v>
      </c>
      <c r="LZ40" s="11">
        <v>-1.1848772710517763E-2</v>
      </c>
      <c r="MA40" s="11">
        <v>4.6291510676259584E-3</v>
      </c>
      <c r="MB40" s="11">
        <v>-6.2854254181707869E-3</v>
      </c>
      <c r="MC40" s="11">
        <v>1.4117986026074947E-2</v>
      </c>
      <c r="MD40" s="11">
        <v>-1.7867923858228552E-2</v>
      </c>
      <c r="ME40" s="11">
        <v>7.6161978674647024E-3</v>
      </c>
      <c r="MF40" s="11">
        <v>-4.1987403778867005E-3</v>
      </c>
      <c r="MG40" s="11">
        <v>-2.1924608537398416E-2</v>
      </c>
      <c r="MH40" s="11">
        <v>-7.5487861607121953E-3</v>
      </c>
      <c r="MI40" s="11">
        <v>-9.1190911537855079E-3</v>
      </c>
      <c r="MJ40" s="11">
        <v>-5.6997803453590068E-3</v>
      </c>
      <c r="MK40" s="11">
        <v>9.9199246349506165E-3</v>
      </c>
      <c r="ML40" s="11">
        <v>3.9075399009356193E-2</v>
      </c>
      <c r="MM40" s="11">
        <v>-4.8342789428325039E-3</v>
      </c>
      <c r="MN40" s="11">
        <v>-2.1320932582191809E-2</v>
      </c>
      <c r="MO40" s="11">
        <v>-6.4522075767359244E-4</v>
      </c>
      <c r="MP40" s="11">
        <v>3.1945213060321054E-2</v>
      </c>
      <c r="MQ40" s="11">
        <v>3.3427627845035168E-3</v>
      </c>
      <c r="MR40" s="11">
        <v>1.2515867536690983E-3</v>
      </c>
      <c r="MS40" s="11">
        <v>6.6638196409187778E-3</v>
      </c>
      <c r="MT40" s="11">
        <v>8.687813198759109E-3</v>
      </c>
      <c r="MU40" s="11">
        <v>3.0754402873915954E-3</v>
      </c>
      <c r="MV40" s="11">
        <v>1.6334588272290951E-3</v>
      </c>
      <c r="MW40" s="11">
        <v>-8.3676352600551285E-3</v>
      </c>
      <c r="MX40" s="11">
        <v>1.0289468245558986E-3</v>
      </c>
      <c r="MY40" s="11">
        <v>-2.6725118712415119E-2</v>
      </c>
      <c r="MZ40" s="11">
        <v>-1.9014564443260995E-2</v>
      </c>
      <c r="NA40" s="11">
        <v>2.1536295628329816E-2</v>
      </c>
      <c r="NB40" s="11">
        <v>-3.5850203796699009E-3</v>
      </c>
      <c r="NC40" s="11">
        <v>4.2487988103356855E-4</v>
      </c>
      <c r="ND40" s="11">
        <v>-1.4381045754586985E-2</v>
      </c>
      <c r="NE40" s="11">
        <v>8.5812514325007694E-3</v>
      </c>
      <c r="NF40" s="11">
        <v>9.7853850978537604E-3</v>
      </c>
      <c r="NG40" s="11">
        <v>-1.7693259817711193E-2</v>
      </c>
      <c r="NH40" s="11">
        <v>-1.6728982240061696E-2</v>
      </c>
      <c r="NI40" s="11">
        <v>-2.2680143341115344E-2</v>
      </c>
      <c r="NJ40" s="11">
        <v>-1.5844482801369408E-2</v>
      </c>
      <c r="NK40" s="11">
        <v>1.1337044519701633E-2</v>
      </c>
      <c r="NL40" s="11">
        <v>1.0984799490282526E-2</v>
      </c>
      <c r="NM40" s="11">
        <v>-1.6854944180139997E-2</v>
      </c>
      <c r="NN40" s="11">
        <v>2.9776507501964256E-2</v>
      </c>
      <c r="NO40" s="11">
        <v>8.7617068478915705E-3</v>
      </c>
      <c r="NP40" s="11">
        <v>-2.8209660880902376E-3</v>
      </c>
      <c r="NQ40" s="11">
        <v>4.7878057518808692E-3</v>
      </c>
      <c r="NR40" s="11">
        <v>-1.5142394072702459E-3</v>
      </c>
      <c r="NS40" s="11">
        <v>-4.2977789938921207E-2</v>
      </c>
      <c r="NT40" s="11">
        <v>-1.3384636259667682E-2</v>
      </c>
      <c r="NU40" s="11">
        <v>-2.1808108293958073E-3</v>
      </c>
      <c r="NV40" s="11">
        <v>4.6733940438099975E-2</v>
      </c>
      <c r="NW40" s="11">
        <v>-2.2436560636556857E-2</v>
      </c>
      <c r="NX40" s="11">
        <v>-1.0328421680545263E-2</v>
      </c>
      <c r="NY40" s="11">
        <v>-1.7625385221119449E-2</v>
      </c>
      <c r="NZ40" s="11">
        <v>2.5977238990597673E-3</v>
      </c>
      <c r="OA40" s="11">
        <v>-1.978038247995062E-2</v>
      </c>
      <c r="OB40" s="11">
        <v>-3.0505948634809821E-2</v>
      </c>
      <c r="OC40" s="11">
        <v>-3.2951110834138153E-2</v>
      </c>
      <c r="OD40" s="11">
        <v>-6.6644111850407972E-3</v>
      </c>
      <c r="OE40" s="11">
        <v>-1.573211080595982E-2</v>
      </c>
      <c r="OF40" s="11">
        <v>-1.8345398820182157E-2</v>
      </c>
      <c r="OG40" s="11">
        <v>-2.1888743411555334E-2</v>
      </c>
      <c r="OH40" s="11">
        <v>-8.4606143813283907E-3</v>
      </c>
      <c r="OI40" s="11">
        <v>-2.6977286232699238E-2</v>
      </c>
      <c r="OJ40" s="11">
        <v>2.8573122646823323E-2</v>
      </c>
      <c r="OK40" s="11">
        <v>-4.4554227146431091E-2</v>
      </c>
      <c r="OL40" s="11">
        <v>3.1675163655011662E-3</v>
      </c>
      <c r="OM40" s="11">
        <v>-2.2974679737775006E-3</v>
      </c>
      <c r="ON40" s="11">
        <v>7.1325231481481399E-2</v>
      </c>
      <c r="OO40" s="11">
        <v>-6.1208642808912916E-2</v>
      </c>
      <c r="OP40" s="11">
        <v>-3.6603493125232256E-2</v>
      </c>
      <c r="OQ40" s="11">
        <v>2.4045789653777794E-2</v>
      </c>
      <c r="OR40" s="11">
        <v>-4.1737545565006084E-2</v>
      </c>
      <c r="OS40" s="11">
        <v>-4.9305775692639275E-2</v>
      </c>
      <c r="OT40" s="11">
        <v>8.463318506465356E-2</v>
      </c>
      <c r="OU40" s="11">
        <v>6.1016699048227929E-2</v>
      </c>
      <c r="OV40" s="11">
        <v>-2.3781929442306726E-2</v>
      </c>
      <c r="OW40" s="11">
        <v>2.7756672048627529E-2</v>
      </c>
      <c r="OX40" s="11">
        <v>2.7007046320896455E-2</v>
      </c>
      <c r="OY40" s="11">
        <v>2.9468664237188857E-3</v>
      </c>
      <c r="OZ40" s="11">
        <v>-4.0091959179097136E-3</v>
      </c>
      <c r="PA40" s="11">
        <v>-4.4858550316678403E-2</v>
      </c>
      <c r="PB40" s="11">
        <v>-2.8964322132302156E-2</v>
      </c>
      <c r="PC40" s="11">
        <v>1.6510564940543704E-2</v>
      </c>
      <c r="PD40" s="11">
        <v>2.0792652705373671E-2</v>
      </c>
      <c r="PE40" s="11">
        <v>2.1492292842727245E-2</v>
      </c>
      <c r="PF40" s="11">
        <v>2.677830018497418E-2</v>
      </c>
      <c r="PG40" s="11">
        <v>-5.1356702640899088E-2</v>
      </c>
      <c r="PH40" s="11">
        <v>-2.889697625332921E-2</v>
      </c>
      <c r="PI40" s="11">
        <v>-3.1724505364105759E-3</v>
      </c>
      <c r="PJ40" s="11">
        <v>-2.9268500072882842E-2</v>
      </c>
      <c r="PK40" s="11">
        <v>1.8206958687096986E-2</v>
      </c>
      <c r="PL40" s="11">
        <v>4.1047321170708528E-3</v>
      </c>
      <c r="PM40" s="11">
        <v>1.8395784758302947E-2</v>
      </c>
      <c r="PN40" s="11">
        <v>1.1465450415532485E-2</v>
      </c>
      <c r="PO40" s="11">
        <v>-1.4454524390895895E-2</v>
      </c>
      <c r="PP40" s="11">
        <v>3.9689429012345734E-2</v>
      </c>
      <c r="PQ40" s="11">
        <v>1.8808850132195465E-2</v>
      </c>
      <c r="PR40" s="11">
        <v>-1.3032393179904012E-2</v>
      </c>
      <c r="PS40" s="11">
        <v>5.7776803939433297E-3</v>
      </c>
      <c r="PT40" s="11">
        <v>-2.0512761712569105E-2</v>
      </c>
      <c r="PU40" s="11">
        <v>-4.6075504828797187E-2</v>
      </c>
      <c r="PV40" s="11">
        <v>-2.9273889727447933E-2</v>
      </c>
      <c r="PW40" s="11">
        <v>3.739404703963789E-2</v>
      </c>
      <c r="PX40" s="11">
        <v>-1.1917890850155044E-2</v>
      </c>
      <c r="PY40" s="11">
        <v>3.118390301356011E-2</v>
      </c>
      <c r="PZ40" s="11">
        <v>2.6533272735971059E-2</v>
      </c>
      <c r="QA40" s="11">
        <v>-1.3060625302194429E-2</v>
      </c>
      <c r="QB40" s="11">
        <v>-9.2964779629203242E-3</v>
      </c>
      <c r="QC40" s="11">
        <v>2.8711184194847528E-2</v>
      </c>
      <c r="QD40" s="11">
        <v>-2.2384645233779144E-2</v>
      </c>
      <c r="QE40" s="11">
        <v>1.5545207881610068E-2</v>
      </c>
      <c r="QF40" s="11">
        <v>-3.5619698755118945E-2</v>
      </c>
      <c r="QG40" s="11">
        <v>1.9477848484115379E-2</v>
      </c>
      <c r="QH40" s="11">
        <v>-2.8955238050031307E-3</v>
      </c>
      <c r="QI40" s="11">
        <v>-3.4930496048747317E-3</v>
      </c>
      <c r="QJ40" s="11">
        <v>-2.5671648921241408E-2</v>
      </c>
      <c r="QK40" s="11">
        <v>-3.1735330530393124E-2</v>
      </c>
      <c r="QL40" s="11">
        <v>-1.4222959287016446E-2</v>
      </c>
      <c r="QM40" s="11">
        <v>-3.7627538735176547E-3</v>
      </c>
      <c r="QN40" s="11">
        <v>5.6654484985594333E-3</v>
      </c>
      <c r="QO40" s="11">
        <v>1.283727488303521E-2</v>
      </c>
      <c r="QP40" s="11">
        <v>-4.9768086412331547E-2</v>
      </c>
      <c r="QQ40" s="11">
        <v>-4.7819775185125923E-2</v>
      </c>
      <c r="QR40" s="11">
        <v>0</v>
      </c>
      <c r="QS40" s="11">
        <v>-6.1474120024899159E-3</v>
      </c>
      <c r="QT40" s="11">
        <v>1.5811917696400002E-2</v>
      </c>
      <c r="QU40" s="11">
        <v>3.2482421807350059E-2</v>
      </c>
      <c r="QV40" s="11">
        <v>-3.3097608759829256E-2</v>
      </c>
      <c r="QW40" s="11">
        <v>-9.2546717460846195E-2</v>
      </c>
      <c r="QX40" s="11">
        <v>9.711410525027997E-3</v>
      </c>
      <c r="QY40" s="11">
        <v>9.2862985065584214E-2</v>
      </c>
      <c r="QZ40" s="11">
        <v>-4.2312862944021701E-2</v>
      </c>
      <c r="RA40" s="11">
        <v>5.3017366136034694E-2</v>
      </c>
      <c r="RB40" s="11">
        <v>3.3670727768719821E-4</v>
      </c>
      <c r="RC40" s="11">
        <v>2.8191460130790658E-2</v>
      </c>
      <c r="RD40" s="11">
        <v>3.8836183858899087E-2</v>
      </c>
      <c r="RE40" s="11">
        <v>-4.775777687741567E-2</v>
      </c>
      <c r="RF40" s="11">
        <v>-1.9133230226856868E-2</v>
      </c>
      <c r="RG40" s="11">
        <v>-3.1280554140215022E-2</v>
      </c>
      <c r="RH40" s="11">
        <v>-5.4168354763275528E-2</v>
      </c>
      <c r="RI40" s="11">
        <v>-5.1401517998045376E-3</v>
      </c>
      <c r="RJ40" s="11">
        <v>-1.8075929478947983E-2</v>
      </c>
      <c r="RK40" s="11">
        <v>1.4654635249590431E-2</v>
      </c>
      <c r="RL40" s="11">
        <v>-5.7407997088659402E-2</v>
      </c>
      <c r="RM40" s="11">
        <v>1.6504994932676986E-2</v>
      </c>
      <c r="RN40" s="11">
        <v>7.9238475051037538E-2</v>
      </c>
      <c r="RO40" s="11">
        <v>1.0389172385476986E-2</v>
      </c>
      <c r="RP40" s="11">
        <v>3.75737433694463E-2</v>
      </c>
      <c r="RQ40" s="11">
        <v>-6.8537699231396854E-4</v>
      </c>
      <c r="RR40" s="11">
        <v>-8.2021709158858203E-3</v>
      </c>
      <c r="RS40" s="11">
        <v>2.6884565719003328E-2</v>
      </c>
      <c r="RT40" s="11">
        <v>4.9008087846241555E-2</v>
      </c>
      <c r="RU40" s="11">
        <v>9.2821255215873588E-3</v>
      </c>
      <c r="RV40" s="11">
        <v>3.836418390923968E-2</v>
      </c>
      <c r="RW40" s="11">
        <v>-8.7938394994593327E-2</v>
      </c>
      <c r="RX40" s="11">
        <v>2.8454337367562532E-2</v>
      </c>
      <c r="RY40" s="11">
        <v>-4.6871459985340147E-2</v>
      </c>
      <c r="RZ40" s="11">
        <v>-1.4429933722978849E-2</v>
      </c>
      <c r="SA40" s="11">
        <v>-4.2143120619697605E-2</v>
      </c>
      <c r="SB40" s="11">
        <v>-1.4174522887336893E-2</v>
      </c>
      <c r="SC40" s="11">
        <v>1.43783288385404E-2</v>
      </c>
      <c r="SD40" s="11">
        <v>-2.0513807940398698E-2</v>
      </c>
      <c r="SE40" s="11">
        <v>9.1410166262162473E-3</v>
      </c>
      <c r="SF40" s="11">
        <v>3.5835768337453944E-2</v>
      </c>
      <c r="SG40" s="11">
        <v>-7.6454037163750099E-3</v>
      </c>
      <c r="SH40" s="11">
        <v>-3.6699320679903114E-2</v>
      </c>
      <c r="SI40" s="11">
        <v>3.8589296388491512E-4</v>
      </c>
      <c r="SJ40" s="11">
        <v>1.535412821831672E-3</v>
      </c>
      <c r="SK40" s="11">
        <v>-1.151682211229843E-2</v>
      </c>
      <c r="SL40" s="11">
        <v>-2.4463289785315867E-2</v>
      </c>
      <c r="SM40" s="11">
        <v>-5.0560741808157506E-2</v>
      </c>
      <c r="SN40" s="11">
        <v>1.5095024415995972E-2</v>
      </c>
      <c r="SO40" s="11">
        <v>-3.1390681120085917E-2</v>
      </c>
      <c r="SP40" s="11">
        <v>3.666977071955313E-2</v>
      </c>
      <c r="SQ40" s="11">
        <v>-4.046289552480653E-4</v>
      </c>
      <c r="SR40" s="11">
        <v>-1.6466968911917013E-2</v>
      </c>
      <c r="SS40" s="11">
        <v>-3.7617503251404782E-3</v>
      </c>
      <c r="ST40" s="11">
        <v>-2.8142015549992072E-2</v>
      </c>
      <c r="SU40" s="11">
        <v>1.3398740042338542E-2</v>
      </c>
      <c r="SV40" s="11">
        <v>-9.8071292544400501E-3</v>
      </c>
      <c r="SW40" s="11">
        <v>-2.8857070236380511E-2</v>
      </c>
      <c r="SX40" s="11">
        <v>3.2375418760469232E-2</v>
      </c>
      <c r="SY40" s="11">
        <v>6.3573752482359192E-2</v>
      </c>
      <c r="SZ40" s="11">
        <v>-1.7368780689348218E-2</v>
      </c>
      <c r="TA40" s="11">
        <v>-2.5486771459990898E-2</v>
      </c>
      <c r="TB40" s="11">
        <v>6.7482575506139897E-2</v>
      </c>
      <c r="TC40" s="11">
        <v>5.4922932228552934E-2</v>
      </c>
      <c r="TD40" s="11">
        <v>-4.981616428060931E-2</v>
      </c>
      <c r="TE40" s="11">
        <v>5.3614355061337937E-2</v>
      </c>
      <c r="TF40" s="11">
        <v>3.4790096561469586E-2</v>
      </c>
      <c r="TG40" s="11">
        <v>-4.1579243095612339E-2</v>
      </c>
      <c r="TH40" s="11">
        <v>-4.8659399048629703E-2</v>
      </c>
      <c r="TI40" s="11">
        <v>-1.5070673031919779E-2</v>
      </c>
      <c r="TJ40" s="11">
        <v>1.3693531014382643E-2</v>
      </c>
      <c r="TK40" s="11">
        <v>-3.7728625784222536E-2</v>
      </c>
      <c r="TL40" s="11">
        <v>-3.2606930596602912E-2</v>
      </c>
      <c r="TM40" s="11">
        <v>-8.5356027797361955E-3</v>
      </c>
      <c r="TN40" s="11">
        <v>-4.7320347749532088E-3</v>
      </c>
      <c r="TO40" s="11">
        <v>-2.7668152281155378E-2</v>
      </c>
      <c r="TP40" s="11">
        <v>-1.4223357447143536E-2</v>
      </c>
      <c r="TQ40" s="11">
        <v>-8.1194040446168625E-3</v>
      </c>
      <c r="TR40" s="11">
        <v>2.8646066310007212E-2</v>
      </c>
      <c r="TS40" s="11">
        <v>-2.6969907810053928E-2</v>
      </c>
      <c r="TT40" s="11">
        <v>1.499834642783715E-2</v>
      </c>
      <c r="TU40" s="11">
        <v>1.8352017048707037E-2</v>
      </c>
      <c r="TV40" s="11">
        <v>6.1483383920926116E-3</v>
      </c>
      <c r="TW40" s="11">
        <v>-1.7447057205720595E-3</v>
      </c>
      <c r="TX40" s="11">
        <v>-0.11641081714005286</v>
      </c>
      <c r="TY40" s="11">
        <v>-2.3775188057839958E-2</v>
      </c>
      <c r="TZ40" s="11">
        <v>-4.2110831636523294E-2</v>
      </c>
      <c r="UA40" s="11">
        <v>-0.11122341589471596</v>
      </c>
      <c r="UB40" s="11">
        <v>-3.7552025323875915E-2</v>
      </c>
      <c r="UC40" s="11">
        <v>-0.13436144813136486</v>
      </c>
      <c r="UD40" s="11">
        <v>0.14305817455179981</v>
      </c>
      <c r="UE40" s="11">
        <v>-3.941990446644017E-2</v>
      </c>
      <c r="UF40" s="11">
        <v>0.10423448594058393</v>
      </c>
      <c r="UG40" s="11">
        <v>-3.245163012569785E-2</v>
      </c>
      <c r="UH40" s="11">
        <v>-4.2704797092234514E-3</v>
      </c>
      <c r="UI40" s="11">
        <v>-4.6574385292806775E-2</v>
      </c>
      <c r="UJ40" s="11">
        <v>-4.8836886064113405E-2</v>
      </c>
      <c r="UK40" s="11">
        <v>9.8424464636803322E-2</v>
      </c>
      <c r="UL40" s="11">
        <v>-4.4155530023583522E-2</v>
      </c>
      <c r="UM40" s="11">
        <v>2.8532024192119865E-2</v>
      </c>
      <c r="UN40" s="11">
        <v>1.2547823198710839E-2</v>
      </c>
      <c r="UO40" s="11">
        <v>2.5440717297014803E-2</v>
      </c>
      <c r="UP40" s="11">
        <v>-5.9796452732722716E-2</v>
      </c>
      <c r="UQ40" s="11">
        <v>-4.1269721256111724E-2</v>
      </c>
      <c r="UR40" s="11">
        <v>-2.8929693353136776E-2</v>
      </c>
      <c r="US40" s="11">
        <v>1.9612885760692977E-2</v>
      </c>
      <c r="UT40" s="11">
        <v>9.5514343745436658E-2</v>
      </c>
      <c r="UU40" s="11">
        <v>9.1730890407639043E-2</v>
      </c>
      <c r="UV40" s="11">
        <v>1.6693675494483529E-2</v>
      </c>
      <c r="UW40" s="11">
        <v>5.273040896089487E-3</v>
      </c>
      <c r="UX40" s="11">
        <v>2.9159109914097314E-2</v>
      </c>
      <c r="UY40" s="11">
        <v>-2.5504927927737731E-2</v>
      </c>
      <c r="UZ40" s="11">
        <v>2.9128631604025124E-3</v>
      </c>
      <c r="VA40" s="11">
        <v>2.3764279081819994E-2</v>
      </c>
      <c r="VB40" s="11">
        <v>-3.2272012993176502E-2</v>
      </c>
      <c r="VC40" s="11">
        <v>-3.3359125535369794E-2</v>
      </c>
      <c r="VD40" s="11">
        <v>-2.4126812329476888E-3</v>
      </c>
      <c r="VE40" s="11">
        <v>5.2789204827991432E-2</v>
      </c>
      <c r="VF40" s="11">
        <v>3.2848478342547338E-2</v>
      </c>
      <c r="VG40" s="11">
        <v>8.8728368757470255E-2</v>
      </c>
      <c r="VH40" s="11">
        <v>-5.6896288376355519E-2</v>
      </c>
      <c r="VI40" s="11">
        <v>0</v>
      </c>
      <c r="VJ40" s="11">
        <v>-4.8890598429023324E-3</v>
      </c>
      <c r="VK40" s="11">
        <v>2.8400248197011368E-2</v>
      </c>
      <c r="VL40" s="11">
        <v>2.9742534693029787E-2</v>
      </c>
      <c r="VM40" s="11">
        <v>1.8567257079187049E-2</v>
      </c>
      <c r="VN40" s="11">
        <v>6.5823596533416406E-3</v>
      </c>
      <c r="VO40" s="11">
        <v>-3.1694132416455245E-2</v>
      </c>
      <c r="VP40" s="11">
        <v>3.948488718603671E-2</v>
      </c>
      <c r="VQ40" s="11">
        <v>8.7949216750281556E-2</v>
      </c>
      <c r="VR40" s="11">
        <v>-1.4698081891757808E-2</v>
      </c>
      <c r="VS40" s="11">
        <v>2.1446929702695128E-2</v>
      </c>
      <c r="VT40" s="11">
        <v>-6.3924922219010805E-3</v>
      </c>
      <c r="VU40" s="11">
        <v>-2.8018753315195988E-2</v>
      </c>
      <c r="VV40" s="11">
        <v>-3.9696860339227813E-2</v>
      </c>
      <c r="VW40" s="11">
        <v>3.9376357686913943E-2</v>
      </c>
      <c r="VX40" s="11">
        <v>-3.5512403326366626E-2</v>
      </c>
      <c r="VY40" s="11">
        <v>1.2764012069123254E-2</v>
      </c>
      <c r="VZ40" s="11">
        <v>1.5510174602314741E-2</v>
      </c>
      <c r="WA40" s="11">
        <v>4.2477152306106047E-2</v>
      </c>
      <c r="WB40" s="11">
        <v>1.0079991813204625E-2</v>
      </c>
      <c r="WC40" s="11">
        <v>-2.8562020870622318E-2</v>
      </c>
      <c r="WD40" s="11">
        <v>-4.9460720835035388E-2</v>
      </c>
      <c r="WE40" s="11">
        <v>3.4378714455518544E-3</v>
      </c>
      <c r="WF40" s="11">
        <v>-2.9358701000492093E-2</v>
      </c>
      <c r="WG40" s="11">
        <v>-1.9657541962374681E-2</v>
      </c>
      <c r="WH40" s="11">
        <v>-1.5934118548309728E-2</v>
      </c>
      <c r="WI40" s="11">
        <v>1.4625459782418249E-2</v>
      </c>
      <c r="WJ40" s="11">
        <v>-1.5450421505912693E-2</v>
      </c>
      <c r="WK40" s="11">
        <v>-1.8829511582146519E-2</v>
      </c>
      <c r="WL40" s="11">
        <v>-5.2618515760727291E-4</v>
      </c>
      <c r="WM40" s="11">
        <v>-6.4069453273999377E-3</v>
      </c>
      <c r="WN40" s="11">
        <v>2.2014056204824772E-2</v>
      </c>
      <c r="WO40" s="11">
        <v>-6.4081620675150996E-2</v>
      </c>
      <c r="WP40" s="11">
        <v>-4.2643031835949752E-2</v>
      </c>
      <c r="WQ40" s="11">
        <v>7.0307211947859827E-3</v>
      </c>
      <c r="WR40" s="11">
        <v>-6.577264152988882E-2</v>
      </c>
      <c r="WS40" s="11">
        <v>-1.4957934435741227E-2</v>
      </c>
      <c r="WT40" s="11">
        <v>2.1511203260843992E-2</v>
      </c>
      <c r="WU40" s="11">
        <v>5.0777285727465538E-2</v>
      </c>
      <c r="WV40" s="11">
        <v>-5.5984195796520919E-2</v>
      </c>
      <c r="WW40" s="11">
        <v>-2.1845281000767325E-2</v>
      </c>
      <c r="WX40" s="11">
        <v>-1.7876032566708222E-2</v>
      </c>
      <c r="WY40" s="11">
        <v>-2.4688071062918371E-2</v>
      </c>
      <c r="WZ40" s="11">
        <v>-4.7300567060838072E-2</v>
      </c>
      <c r="XA40" s="11">
        <v>0</v>
      </c>
      <c r="XB40" s="11">
        <v>-2.0969275452922265E-3</v>
      </c>
      <c r="XC40" s="11">
        <v>-5.3264245999634641E-2</v>
      </c>
      <c r="XD40" s="11">
        <v>7.4444766119352579E-4</v>
      </c>
      <c r="XE40" s="11">
        <v>-2.2922951881087172E-2</v>
      </c>
      <c r="XF40" s="11">
        <v>3.4810438901969665E-2</v>
      </c>
      <c r="XG40" s="11">
        <v>-5.9253910294838952E-2</v>
      </c>
      <c r="XH40" s="11">
        <v>-4.1203817689400069E-2</v>
      </c>
      <c r="XI40" s="11">
        <v>-2.1902661551010505E-2</v>
      </c>
      <c r="XJ40" s="11">
        <v>0.11276871756856921</v>
      </c>
      <c r="XK40" s="11">
        <v>-5.5139201154689399E-2</v>
      </c>
      <c r="XL40" s="11">
        <v>1.2617323482322362E-2</v>
      </c>
      <c r="XM40" s="11">
        <v>-8.2550043516100957E-2</v>
      </c>
      <c r="XN40" s="11">
        <v>-0.11182785498584957</v>
      </c>
      <c r="XO40" s="11">
        <v>-5.2638137282825292E-2</v>
      </c>
      <c r="XP40" s="11">
        <v>0.25817847009526673</v>
      </c>
      <c r="XQ40" s="11">
        <v>2.2506309831389348E-2</v>
      </c>
      <c r="XR40" s="11">
        <v>-0.24301112961177807</v>
      </c>
      <c r="XS40" s="11">
        <v>-9.5083738519719074E-2</v>
      </c>
      <c r="XT40" s="11">
        <v>-1.1130063965884784E-2</v>
      </c>
      <c r="XU40" s="11">
        <v>8.3768165940747652E-2</v>
      </c>
      <c r="XV40" s="11">
        <v>-0.26066888168235081</v>
      </c>
      <c r="XW40" s="11">
        <v>4.3674820376200962E-2</v>
      </c>
      <c r="XX40" s="11">
        <v>-5.6801773927392829E-2</v>
      </c>
      <c r="XY40" s="11">
        <v>0.14898444547716028</v>
      </c>
      <c r="XZ40" s="11">
        <v>-8.4152173395826924E-2</v>
      </c>
      <c r="YA40" s="11">
        <v>0.23645243414558115</v>
      </c>
      <c r="YB40" s="11">
        <v>-2.9225144970165595E-2</v>
      </c>
      <c r="YC40" s="11">
        <v>-9.9123471485769943E-2</v>
      </c>
      <c r="YD40" s="11">
        <v>6.5441441441441484E-2</v>
      </c>
      <c r="YE40" s="11">
        <v>-5.0981983810232556E-2</v>
      </c>
      <c r="YF40" s="11">
        <v>-4.5452385478045976E-2</v>
      </c>
      <c r="YG40" s="11">
        <v>7.360298693217171E-2</v>
      </c>
      <c r="YH40" s="11">
        <v>-5.6454604469998948E-2</v>
      </c>
      <c r="YI40" s="11">
        <v>1.7101997690247339E-2</v>
      </c>
      <c r="YJ40" s="11">
        <v>-7.423960573043753E-2</v>
      </c>
      <c r="YK40" s="11">
        <v>6.2030271398747505E-2</v>
      </c>
      <c r="YL40" s="11">
        <v>-7.1258323709365579E-3</v>
      </c>
      <c r="YM40" s="11">
        <v>-7.1720246491944417E-2</v>
      </c>
      <c r="YN40" s="11">
        <v>-2.0101842224532818E-2</v>
      </c>
      <c r="YO40" s="11">
        <v>-3.9423207726839937E-2</v>
      </c>
      <c r="YP40" s="11">
        <v>-7.5539568345323826E-2</v>
      </c>
      <c r="YQ40" s="11">
        <v>1.9547167499004203E-2</v>
      </c>
      <c r="YR40" s="11">
        <v>-5.4031312918832675E-2</v>
      </c>
      <c r="YS40" s="11">
        <v>1.8424981733854429E-2</v>
      </c>
      <c r="YT40" s="11">
        <v>-1.628247917901382E-2</v>
      </c>
      <c r="YU40" s="11">
        <v>5.7012398135523501E-2</v>
      </c>
      <c r="YV40" s="11">
        <v>-2.7838608069596593E-2</v>
      </c>
      <c r="YW40" s="11">
        <v>2.6846051778936619E-2</v>
      </c>
      <c r="YX40" s="11">
        <v>3.3085915196682469E-2</v>
      </c>
      <c r="YY40" s="11">
        <v>-4.2149048810285694E-2</v>
      </c>
      <c r="YZ40" s="11">
        <v>1.5821919888244329E-2</v>
      </c>
      <c r="ZA40" s="11">
        <v>8.8400597907324352E-2</v>
      </c>
      <c r="ZB40" s="11">
        <v>-8.2786277364243155E-2</v>
      </c>
      <c r="ZC40" s="11">
        <v>-3.4737819303447548E-3</v>
      </c>
      <c r="ZD40" s="11">
        <v>-5.4031312918832675E-2</v>
      </c>
      <c r="ZE40" s="11">
        <v>5.5274945201562176E-3</v>
      </c>
      <c r="ZF40" s="11">
        <v>-0.39193757305784604</v>
      </c>
      <c r="ZG40" s="11">
        <v>0.12952667948251673</v>
      </c>
      <c r="ZH40" s="11">
        <v>-6.1315547378104962E-2</v>
      </c>
      <c r="ZI40" s="11">
        <v>0.42044396530602257</v>
      </c>
      <c r="ZJ40" s="11">
        <v>4.998792562183052E-2</v>
      </c>
      <c r="ZK40" s="11">
        <v>-0.14476278091733474</v>
      </c>
      <c r="ZL40" s="11">
        <v>-8.6861313868613177E-2</v>
      </c>
      <c r="ZM40" s="11">
        <v>-4.8760991207034365E-2</v>
      </c>
      <c r="ZN40" s="11">
        <v>2.8173374613003066E-2</v>
      </c>
      <c r="ZO40" s="11">
        <v>-5.2350840968727108E-2</v>
      </c>
      <c r="ZP40" s="11">
        <v>-0.5394916023604176</v>
      </c>
      <c r="ZQ40" s="11">
        <v>0.48575653031049759</v>
      </c>
      <c r="ZR40" s="11">
        <v>-7.6892456710674573E-2</v>
      </c>
      <c r="ZS40" s="11">
        <v>-0.1875089837573668</v>
      </c>
      <c r="ZT40" s="11">
        <v>6.1477222467934522E-2</v>
      </c>
      <c r="ZU40" s="11">
        <v>-0.10141666666666671</v>
      </c>
      <c r="ZV40" s="11">
        <v>-0.16665121023833807</v>
      </c>
      <c r="ZW40" s="11">
        <v>-0.12263521032717561</v>
      </c>
      <c r="ZX40" s="11">
        <v>-0.25</v>
      </c>
      <c r="ZY40" s="11">
        <v>5.8853373921867069E-2</v>
      </c>
      <c r="ZZ40" s="11">
        <v>0.35186072512378219</v>
      </c>
      <c r="AAA40" s="11">
        <v>0.71231096408317596</v>
      </c>
      <c r="AAB40" s="11">
        <v>-0.32401849168564134</v>
      </c>
      <c r="AAC40" s="11">
        <v>-8.278044299275289E-2</v>
      </c>
      <c r="AAD40" s="11">
        <v>6.4544847540618733E-2</v>
      </c>
      <c r="AAE40" s="11">
        <v>6.063140288522062E-3</v>
      </c>
      <c r="AAF40" s="11">
        <v>-0.14463840399002492</v>
      </c>
      <c r="AAG40" s="11">
        <v>-0.16897473275024311</v>
      </c>
      <c r="AAH40" s="11">
        <v>0.13550650489694505</v>
      </c>
      <c r="AAI40" s="11">
        <v>-0.19400102986611745</v>
      </c>
      <c r="AAJ40" s="11">
        <v>-7.4109567161795287E-2</v>
      </c>
      <c r="AAK40" s="11">
        <v>7.0036225633948623E-2</v>
      </c>
      <c r="AAL40" s="11">
        <v>8.4152829276156638E-2</v>
      </c>
      <c r="AAM40" s="11">
        <v>-8.6245353159850602E-3</v>
      </c>
      <c r="AAN40" s="11">
        <v>-6.0896955152242471E-2</v>
      </c>
      <c r="AAO40" s="11">
        <v>0.11116435074269293</v>
      </c>
      <c r="AAP40" s="11">
        <v>-2.5010780508840091E-2</v>
      </c>
      <c r="AAQ40" s="11">
        <v>0.43579537077989094</v>
      </c>
      <c r="AAR40" s="11">
        <v>-0.26778930074956364</v>
      </c>
      <c r="AAS40" s="11">
        <v>9.7461786565699038E-2</v>
      </c>
      <c r="AAT40" s="11">
        <v>3.7055967288525338E-2</v>
      </c>
      <c r="AAU40" s="11">
        <v>3.5731887629374182E-2</v>
      </c>
      <c r="AAV40" s="11">
        <v>-0.14477753985248631</v>
      </c>
      <c r="AAW40" s="11">
        <v>0.29030463207678414</v>
      </c>
      <c r="AAX40" s="11">
        <v>-0.23749460974558001</v>
      </c>
      <c r="AAY40" s="11">
        <v>-2.4600593807436844E-2</v>
      </c>
      <c r="AAZ40" s="11">
        <v>-8.4070155094940757E-3</v>
      </c>
      <c r="ABA40" s="11">
        <v>-0.1780441455927495</v>
      </c>
      <c r="ABB40" s="11">
        <v>0.13409212164325091</v>
      </c>
      <c r="ABC40" s="11">
        <v>-3.6380743296220763E-2</v>
      </c>
      <c r="ABD40" s="11">
        <v>0.41513425549227012</v>
      </c>
      <c r="ABE40" s="11">
        <v>-0.20664673413063495</v>
      </c>
      <c r="ABF40" s="11">
        <v>0.23525148572256849</v>
      </c>
      <c r="ABG40" s="11">
        <v>-8.1670969256043113E-2</v>
      </c>
      <c r="ABH40" s="11">
        <v>-5.175057500638891E-2</v>
      </c>
      <c r="ABI40" s="11">
        <v>0.13273143781161556</v>
      </c>
      <c r="ABJ40" s="11">
        <v>7.5898167975255726E-2</v>
      </c>
      <c r="ABK40" s="11">
        <v>0.34608580274214962</v>
      </c>
      <c r="ABL40" s="11">
        <v>-0.18095942171841628</v>
      </c>
      <c r="ABM40" s="11">
        <v>1.1633737839735092E-2</v>
      </c>
      <c r="ABN40" s="11">
        <v>0.1149995043124814</v>
      </c>
      <c r="ABO40" s="11">
        <v>-2.0627722948341698E-2</v>
      </c>
      <c r="ABP40" s="11">
        <v>-0.1420789832047209</v>
      </c>
      <c r="ABQ40" s="11">
        <v>0.13492063492063489</v>
      </c>
      <c r="ABR40" s="11">
        <v>4.8671328671328729E-2</v>
      </c>
      <c r="ABS40" s="11">
        <v>0.2886102960789545</v>
      </c>
      <c r="ABT40" s="11">
        <v>9.60463672117573E-2</v>
      </c>
      <c r="ABU40" s="11">
        <v>1.4604973245200048E-2</v>
      </c>
      <c r="ABV40" s="11">
        <v>0.20140224607557222</v>
      </c>
      <c r="ABW40" s="11">
        <v>-7.483344523059432E-2</v>
      </c>
      <c r="ABX40" s="11">
        <v>-5.5040750251200254E-2</v>
      </c>
      <c r="ABY40" s="11">
        <v>2.0557655954631215E-2</v>
      </c>
      <c r="ABZ40" s="11">
        <v>-3.3572586246816249E-2</v>
      </c>
      <c r="ACA40" s="11">
        <v>-0.24305222807858162</v>
      </c>
      <c r="ACB40" s="11">
        <v>1.8357335021363941E-2</v>
      </c>
      <c r="ACC40" s="11">
        <v>4.5066045066046723E-3</v>
      </c>
      <c r="ACD40" s="11">
        <v>0.16143254950495045</v>
      </c>
      <c r="ACE40" s="11">
        <v>-5.0216450216450159E-2</v>
      </c>
      <c r="ACF40" s="11">
        <v>8.947479138910297E-2</v>
      </c>
      <c r="ACG40" s="11">
        <v>-4.4796292720602482E-2</v>
      </c>
      <c r="ACH40" s="11">
        <v>2.3448554679603939E-2</v>
      </c>
      <c r="ACI40" s="11">
        <v>-7.637105800250199E-2</v>
      </c>
      <c r="ACJ40" s="11">
        <v>-0.11982322332311635</v>
      </c>
      <c r="ACK40" s="11">
        <v>8.4548104956268411E-2</v>
      </c>
      <c r="ACL40" s="11">
        <v>-7.3626045400239093E-2</v>
      </c>
      <c r="ACM40" s="11">
        <v>-0.10277285184588103</v>
      </c>
      <c r="ACN40" s="11">
        <v>0.14059832899110591</v>
      </c>
      <c r="ACO40" s="11">
        <v>-0.2830812854442345</v>
      </c>
      <c r="ACP40" s="11">
        <v>-9.5583388266314961E-2</v>
      </c>
      <c r="ACQ40" s="11">
        <v>-0.10556365403304191</v>
      </c>
      <c r="ACR40" s="11">
        <v>2.3631671872877957E-2</v>
      </c>
      <c r="ACS40" s="11">
        <v>-7.6953695104152842E-2</v>
      </c>
      <c r="ACT40" s="11">
        <v>-1.6673853672560135E-2</v>
      </c>
      <c r="ACU40" s="11">
        <v>0.17789796813331393</v>
      </c>
      <c r="ACV40" s="11">
        <v>-0.17982129560685023</v>
      </c>
      <c r="ACW40" s="11">
        <v>-7.8983204720835198E-2</v>
      </c>
      <c r="ACX40" s="11">
        <v>-9.5285033678330966E-2</v>
      </c>
      <c r="ACY40" s="11">
        <v>0.1579807517704741</v>
      </c>
      <c r="ACZ40" s="11">
        <v>2.7285557472165545E-2</v>
      </c>
      <c r="ADA40" s="11">
        <v>0</v>
      </c>
      <c r="ADB40" s="11">
        <v>0.1239505419019995</v>
      </c>
      <c r="ADC40" s="11">
        <v>9.4390873285345789E-2</v>
      </c>
      <c r="ADD40" s="11">
        <v>-0.17262347977165549</v>
      </c>
      <c r="ADE40" s="11">
        <v>4.3497825108744559E-2</v>
      </c>
      <c r="ADF40" s="11">
        <v>-5.8358487853960028E-2</v>
      </c>
      <c r="ADG40" s="11">
        <v>0</v>
      </c>
      <c r="ADH40" s="11">
        <v>-0.11509693176614266</v>
      </c>
      <c r="ADI40" s="11">
        <v>-0.13989994824909435</v>
      </c>
      <c r="ADJ40" s="11">
        <v>-6.9795427196149173E-2</v>
      </c>
      <c r="ADK40" s="11">
        <v>-5.0021561017680072E-2</v>
      </c>
      <c r="ADL40" s="11">
        <v>0.28937812074443947</v>
      </c>
      <c r="ADM40" s="11">
        <v>0.56134483365604648</v>
      </c>
      <c r="ADN40" s="11">
        <v>-3.2694475760992159E-2</v>
      </c>
      <c r="ADO40" s="11">
        <v>-0.12832167832167818</v>
      </c>
      <c r="ADP40" s="11">
        <v>8.5171814413691482E-2</v>
      </c>
      <c r="ADQ40" s="11">
        <v>-0.25714637752587477</v>
      </c>
      <c r="ADR40" s="11">
        <v>-1.9240338364571175E-2</v>
      </c>
      <c r="ADS40" s="11">
        <v>0.12751564349737854</v>
      </c>
      <c r="ADT40" s="11">
        <v>-6.0896955152242471E-2</v>
      </c>
      <c r="ADU40" s="11">
        <v>9.2636958952245774E-3</v>
      </c>
      <c r="ADV40" s="11">
        <v>0.13768001266023089</v>
      </c>
      <c r="ADW40" s="11">
        <v>0.49186256781193483</v>
      </c>
      <c r="ADX40" s="11">
        <v>-0.14051282051282044</v>
      </c>
      <c r="ADY40" s="11">
        <v>0.11944022564547607</v>
      </c>
      <c r="ADZ40" s="11">
        <v>-1.1241399360403137E-2</v>
      </c>
      <c r="AEA40" s="11">
        <v>-3.4107615407233172E-2</v>
      </c>
      <c r="AEB40" s="11">
        <v>0.37067478437341461</v>
      </c>
      <c r="AEC40" s="11">
        <v>-4.2937518507552008E-3</v>
      </c>
      <c r="AED40" s="11">
        <v>6.0297397769516925E-2</v>
      </c>
      <c r="AEE40" s="11">
        <v>-6.0935418273613373E-2</v>
      </c>
      <c r="AEF40" s="11">
        <v>0.26836917562724016</v>
      </c>
      <c r="AEG40" s="11">
        <v>-1.0243730130695905E-2</v>
      </c>
      <c r="AEH40" s="11">
        <v>3.4499167261481389E-3</v>
      </c>
      <c r="AEI40" s="11">
        <v>2.7504445761707075E-2</v>
      </c>
      <c r="AEJ40" s="11">
        <v>-3.6806276681666028E-2</v>
      </c>
      <c r="AEK40" s="11">
        <v>-9.7208912314326934E-2</v>
      </c>
      <c r="AEL40" s="11">
        <v>8.0740396735885511E-2</v>
      </c>
      <c r="AEM40" s="11">
        <v>-2.1301411909146695E-2</v>
      </c>
      <c r="AEN40" s="11">
        <v>8.7248322147650992E-2</v>
      </c>
      <c r="AEO40" s="11">
        <v>9.3631014191761786E-2</v>
      </c>
      <c r="AEP40" s="11">
        <v>-0.11009125916547968</v>
      </c>
      <c r="AEQ40" s="11">
        <v>-3.781861292234745E-2</v>
      </c>
      <c r="AER40" s="11">
        <v>0.14286594381468709</v>
      </c>
      <c r="AES40" s="11">
        <v>0.13438628645356054</v>
      </c>
      <c r="AET40" s="11">
        <v>-4.4050560729899213E-2</v>
      </c>
      <c r="AEU40" s="11">
        <v>-8.3610876373216736E-2</v>
      </c>
      <c r="AEV40" s="11">
        <v>0.10067805804176833</v>
      </c>
      <c r="AEW40" s="11">
        <v>5.7168202651420863E-3</v>
      </c>
      <c r="AEX40" s="11">
        <v>-1.7052972019405033E-2</v>
      </c>
      <c r="AEY40" s="11">
        <v>-4.3372052445286302E-2</v>
      </c>
      <c r="AEZ40" s="11">
        <v>0.12387305226952927</v>
      </c>
      <c r="AFA40" s="11">
        <v>-1.3447092645831438E-2</v>
      </c>
      <c r="AFB40" s="11">
        <v>3.5438992291784377E-2</v>
      </c>
      <c r="AFC40" s="11">
        <v>1.8429414434861568E-2</v>
      </c>
      <c r="AFD40" s="11">
        <v>-0.1188714565876271</v>
      </c>
      <c r="AFE40" s="11">
        <v>2.347109110223089E-2</v>
      </c>
      <c r="AFF40" s="11">
        <v>4.5816240794741114E-2</v>
      </c>
      <c r="AFG40" s="11">
        <v>-7.6701323251417763E-2</v>
      </c>
      <c r="AFH40" s="11">
        <v>-5.6405794134206988E-2</v>
      </c>
      <c r="AFI40" s="11">
        <v>0.10697043666937889</v>
      </c>
      <c r="AFJ40" s="11">
        <v>-4.2632430048512693E-2</v>
      </c>
      <c r="AFK40" s="11">
        <v>5.0417157188923589E-2</v>
      </c>
      <c r="AFL40" s="11">
        <v>-3.6692330182243493E-2</v>
      </c>
      <c r="AFM40" s="11">
        <v>0.14370984875309833</v>
      </c>
      <c r="AFN40" s="11">
        <v>1.021671826625381E-2</v>
      </c>
      <c r="AFO40" s="11">
        <v>1.0157173503787087E-2</v>
      </c>
      <c r="AFP40" s="11">
        <v>-0.14068391626576515</v>
      </c>
      <c r="AFQ40" s="11">
        <v>3.2178342664043846E-2</v>
      </c>
      <c r="AFR40" s="11">
        <v>-8.7857317371121346E-2</v>
      </c>
      <c r="AFS40" s="11">
        <v>0.12112283709219462</v>
      </c>
      <c r="AFT40" s="11">
        <v>-6.0923165137614643E-2</v>
      </c>
      <c r="AFU40" s="11">
        <v>-5.9024067572380767E-2</v>
      </c>
      <c r="AFV40" s="11">
        <v>-1.8763856594387063E-2</v>
      </c>
      <c r="AFW40" s="11">
        <v>-3.1962967045078838E-2</v>
      </c>
      <c r="AFX40" s="11">
        <v>4.9470568143003435E-2</v>
      </c>
      <c r="AFY40" s="11">
        <v>-7.5454298887984828E-2</v>
      </c>
      <c r="AFZ40" s="11">
        <v>2.0417742314010834E-2</v>
      </c>
      <c r="AGA40" s="11">
        <v>3.3348666053357734E-2</v>
      </c>
      <c r="AGB40" s="11">
        <v>1.2908969508123702E-2</v>
      </c>
      <c r="AGC40" s="11">
        <v>-2.2302790595473576E-2</v>
      </c>
      <c r="AGD40" s="11">
        <v>-7.1693448702101259E-2</v>
      </c>
      <c r="AGE40" s="11">
        <v>5.9678005084130348E-2</v>
      </c>
      <c r="AGF40" s="11">
        <v>-1.6563856522732512E-2</v>
      </c>
      <c r="AGG40" s="11">
        <v>-3.3685677779068501E-2</v>
      </c>
      <c r="AGH40" s="11">
        <v>2.788796730376264E-2</v>
      </c>
      <c r="AGI40" s="11">
        <v>-3.3914162086305932E-3</v>
      </c>
      <c r="AGJ40" s="11">
        <v>3.0626613471016251E-2</v>
      </c>
      <c r="AGK40" s="11">
        <v>0</v>
      </c>
      <c r="AGL40" s="11">
        <v>-6.2734828646248353E-2</v>
      </c>
      <c r="AGM40" s="11">
        <v>-4.2213313896987459E-2</v>
      </c>
      <c r="AGN40" s="11">
        <v>-4.4137231276555333E-2</v>
      </c>
      <c r="AGO40" s="11">
        <v>-3.4631460226895783E-2</v>
      </c>
      <c r="AGP40" s="11">
        <v>0.11552470620575916</v>
      </c>
      <c r="AGQ40" s="11">
        <v>-3.9243469689502097E-2</v>
      </c>
      <c r="AGR40" s="11">
        <v>-3.3472266752164304E-2</v>
      </c>
      <c r="AGS40" s="11">
        <v>1.5391760100842644E-2</v>
      </c>
      <c r="AGT40" s="11">
        <v>-4.1685723619732107E-2</v>
      </c>
      <c r="AGU40" s="11">
        <v>0.15811004295356912</v>
      </c>
      <c r="AGV40" s="11">
        <v>-1.3658306840927947E-2</v>
      </c>
      <c r="AGW40" s="11">
        <v>-1.730929927181557E-2</v>
      </c>
      <c r="AGX40" s="11">
        <v>-1.7553449951409172E-2</v>
      </c>
      <c r="AGY40" s="11">
        <v>-6.8129829984544088E-2</v>
      </c>
      <c r="AGZ40" s="11">
        <v>-1.1543820075631817E-2</v>
      </c>
      <c r="AHA40" s="11">
        <v>-3.892878716692405E-2</v>
      </c>
      <c r="AHB40" s="11">
        <v>-4.853690900202523E-2</v>
      </c>
      <c r="AHC40" s="11">
        <v>4.2571931884907155E-3</v>
      </c>
      <c r="AHD40" s="11">
        <v>-2.9674024265458288E-2</v>
      </c>
      <c r="AHE40" s="11">
        <v>3.9319072009641465E-2</v>
      </c>
      <c r="AHF40" s="11">
        <v>-6.3052616321205845E-2</v>
      </c>
      <c r="AHG40" s="11">
        <v>7.6268564356435808E-2</v>
      </c>
      <c r="AHH40" s="11">
        <v>-2.9179243926980014E-2</v>
      </c>
      <c r="AHI40" s="11">
        <v>-8.5875037015101796E-3</v>
      </c>
      <c r="AHJ40" s="11">
        <v>9.5206093189964092E-2</v>
      </c>
      <c r="AHK40" s="11">
        <v>3.1635644644439909E-2</v>
      </c>
      <c r="AHL40" s="11">
        <v>8.426409358271103E-2</v>
      </c>
      <c r="AHM40" s="11">
        <v>3.1817627697183992E-2</v>
      </c>
      <c r="AHN40" s="11">
        <v>3.4262759924386099E-3</v>
      </c>
      <c r="AHO40" s="11">
        <v>1.7072883551159546E-2</v>
      </c>
      <c r="AHP40" s="11">
        <v>6.7145172493634497E-3</v>
      </c>
      <c r="AHQ40" s="11">
        <v>-6.9974701011959572E-2</v>
      </c>
      <c r="AHR40" s="11">
        <v>7.8825347758887165E-2</v>
      </c>
      <c r="AHS40" s="11">
        <v>-0.19272206303724926</v>
      </c>
      <c r="AHT40" s="11">
        <v>-0.11521260736849581</v>
      </c>
      <c r="AHU40" s="11">
        <v>7.4454428754813895E-2</v>
      </c>
      <c r="AHV40" s="11">
        <v>8.2213261648745428E-2</v>
      </c>
      <c r="AHW40" s="11">
        <v>4.0019319671564801E-3</v>
      </c>
      <c r="AHX40" s="11">
        <v>7.1747646209882721E-2</v>
      </c>
      <c r="AHY40" s="11">
        <v>-0.10407181789034958</v>
      </c>
      <c r="AHZ40" s="11">
        <v>1.2381906670484E-2</v>
      </c>
      <c r="AIA40" s="11">
        <v>1.2301166489925741E-2</v>
      </c>
      <c r="AIB40" s="11">
        <v>-2.0252810950485367E-2</v>
      </c>
      <c r="AIC40" s="11">
        <v>-4.9540238078266352E-2</v>
      </c>
      <c r="AID40" s="11">
        <v>-7.3946302684865794E-2</v>
      </c>
      <c r="AIE40" s="11">
        <v>3.7576935536119294E-2</v>
      </c>
      <c r="AIF40" s="11">
        <v>-3.6216047455510436E-2</v>
      </c>
      <c r="AIG40" s="11">
        <v>5.6365403304178718E-2</v>
      </c>
      <c r="AIH40" s="11">
        <v>0</v>
      </c>
      <c r="AII40" s="11">
        <v>-1.3339466421343205E-2</v>
      </c>
      <c r="AIJ40" s="11">
        <v>-3.6052836052835935E-2</v>
      </c>
      <c r="AIK40" s="11">
        <v>8.4152829276156638E-2</v>
      </c>
      <c r="AIL40" s="11">
        <v>-3.8810408921933104E-2</v>
      </c>
      <c r="AIM40" s="11">
        <v>-4.4863861386139625E-3</v>
      </c>
      <c r="AIN40" s="11">
        <v>-4.9572649572649397E-2</v>
      </c>
      <c r="AIO40" s="11">
        <v>1.4224983649444134E-2</v>
      </c>
      <c r="AIP40" s="11">
        <v>-2.3375785910043523E-2</v>
      </c>
      <c r="AIQ40" s="11">
        <v>-1.436117530538128E-2</v>
      </c>
      <c r="AIR40" s="11">
        <v>-9.6298777424217441E-3</v>
      </c>
      <c r="AIS40" s="11">
        <v>1.9531580282404759E-2</v>
      </c>
      <c r="AIT40" s="11">
        <v>4.8100845911428269E-2</v>
      </c>
      <c r="AIU40" s="11">
        <v>7.8018673840797526E-2</v>
      </c>
      <c r="AIV40" s="11">
        <v>-3.8314738696418105E-2</v>
      </c>
      <c r="AIW40" s="11">
        <v>-1.7707220271714452E-2</v>
      </c>
      <c r="AIX40" s="11">
        <v>6.7599067599067642E-2</v>
      </c>
      <c r="AIY40" s="11">
        <v>0.40502183406113534</v>
      </c>
      <c r="AIZ40" s="11">
        <v>-4.8070448070448024E-2</v>
      </c>
      <c r="AJA40" s="11">
        <v>6.3122381237416203E-2</v>
      </c>
      <c r="AJB40" s="11">
        <v>-6.2292061217177563E-2</v>
      </c>
      <c r="AJC40" s="11">
        <v>5.0600436681222494E-2</v>
      </c>
      <c r="AJD40" s="11">
        <v>-4.2188392996311164E-2</v>
      </c>
      <c r="AJE40" s="11">
        <v>-3.7700027122321567E-2</v>
      </c>
      <c r="AJF40" s="11">
        <v>-1.3077790304396819E-2</v>
      </c>
      <c r="AJG40" s="11">
        <v>5.9572766735206617E-2</v>
      </c>
      <c r="AJH40" s="11">
        <v>2.5012128726214389E-2</v>
      </c>
      <c r="AJI40" s="11">
        <v>-7.3152774125690212E-2</v>
      </c>
      <c r="AJJ40" s="11">
        <v>-8.8799364502950562E-2</v>
      </c>
      <c r="AJK40" s="11">
        <v>-5.7786910766548405E-2</v>
      </c>
      <c r="AJL40" s="11">
        <v>9.5763664001057514E-2</v>
      </c>
      <c r="AJM40" s="11">
        <v>1.0494571773220551E-2</v>
      </c>
      <c r="AJN40" s="11">
        <v>1.0385579563089387E-2</v>
      </c>
      <c r="AJO40" s="11">
        <v>6.8525519848769978E-3</v>
      </c>
      <c r="AJP40" s="11">
        <v>-4.4238441680356733E-2</v>
      </c>
      <c r="AJQ40" s="11">
        <v>-1.0620012277470781E-2</v>
      </c>
      <c r="AJR40" s="11">
        <v>2.1530061425823588E-2</v>
      </c>
      <c r="AJS40" s="11">
        <v>1.7614188532555808E-2</v>
      </c>
      <c r="AJT40" s="11">
        <v>6.5775337232899744E-2</v>
      </c>
      <c r="AJU40" s="11">
        <v>-4.8723118279569877E-2</v>
      </c>
      <c r="AJV40" s="11">
        <v>-2.7316613681855784E-2</v>
      </c>
      <c r="AJW40" s="11">
        <v>-7.0209417746035507E-3</v>
      </c>
      <c r="AJX40" s="11">
        <v>-1.7615506522004054E-2</v>
      </c>
      <c r="AJY40" s="11">
        <v>2.1530061425823588E-2</v>
      </c>
      <c r="AJZ40" s="11">
        <v>-5.2781827016520899E-2</v>
      </c>
      <c r="AKA40" s="11">
        <v>-6.3225392754087895E-2</v>
      </c>
      <c r="AKB40" s="11">
        <v>-8.727496748579644E-2</v>
      </c>
      <c r="AKC40" s="11">
        <v>-7.3946302684865794E-2</v>
      </c>
      <c r="AKD40" s="11">
        <v>8.92452218982831E-2</v>
      </c>
      <c r="AKE40" s="11">
        <v>-9.9182156133828969E-2</v>
      </c>
      <c r="AKF40" s="11">
        <v>4.308352591614395E-2</v>
      </c>
      <c r="AKG40" s="11">
        <v>0.10555467637284366</v>
      </c>
      <c r="AKH40" s="11">
        <v>-7.8872029773833452E-2</v>
      </c>
      <c r="AKI40" s="11">
        <v>9.0132090132091225E-3</v>
      </c>
      <c r="AKJ40" s="11">
        <v>5.3596180502079038E-2</v>
      </c>
      <c r="AKK40" s="11">
        <v>2.9600935535740502E-2</v>
      </c>
      <c r="AKL40" s="11">
        <v>-4.9336267480655893E-2</v>
      </c>
      <c r="AKM40" s="11">
        <v>4.7565710872162326E-2</v>
      </c>
      <c r="AKN40" s="11">
        <v>-4.9540238078266352E-2</v>
      </c>
      <c r="AKO40" s="11">
        <v>3.9148042597870081E-2</v>
      </c>
      <c r="AKP40" s="11">
        <v>2.5043302540415757E-2</v>
      </c>
      <c r="AKQ40" s="11">
        <v>1.22509329014997E-2</v>
      </c>
      <c r="AKR40" s="11">
        <v>8.0684426514572305E-3</v>
      </c>
      <c r="AKS40" s="11">
        <v>-4.0019319671565912E-3</v>
      </c>
      <c r="AKT40" s="11">
        <v>1.2054035330793189E-2</v>
      </c>
      <c r="AKU40" s="11">
        <v>1.9850776918338031E-2</v>
      </c>
      <c r="AKV40" s="11">
        <v>-3.1143029733539218E-2</v>
      </c>
      <c r="AKW40" s="11">
        <v>-3.2074818150328976E-2</v>
      </c>
      <c r="AKX40" s="11">
        <v>-4.1511594617805736E-3</v>
      </c>
      <c r="AKY40" s="11">
        <v>1.2433520195486381E-2</v>
      </c>
      <c r="AKZ40" s="11">
        <v>3.2938169943919737E-2</v>
      </c>
      <c r="ALA40" s="11">
        <v>3.1887842759947826E-2</v>
      </c>
      <c r="ALB40" s="11">
        <v>4.6353646353646472E-2</v>
      </c>
      <c r="ALC40" s="11">
        <v>8.4845013048182594E-2</v>
      </c>
      <c r="ALD40" s="11">
        <v>-3.4029570523351205E-2</v>
      </c>
      <c r="ALE40" s="11">
        <v>-1.4091350826044846E-2</v>
      </c>
      <c r="ALF40" s="11">
        <v>-3.9243469689502097E-2</v>
      </c>
      <c r="ALG40" s="11">
        <v>-4.4629689002885553E-2</v>
      </c>
      <c r="ALH40" s="11">
        <v>0</v>
      </c>
      <c r="ALI40" s="11">
        <v>4.2821665883616244E-2</v>
      </c>
      <c r="ALJ40" s="11">
        <v>-6.7194439080903612E-2</v>
      </c>
      <c r="ALK40" s="11">
        <v>0</v>
      </c>
      <c r="ALL40" s="11">
        <v>4.0019319671564801E-3</v>
      </c>
      <c r="ALM40" s="11">
        <v>3.9859803449934894E-2</v>
      </c>
      <c r="ALN40" s="11">
        <v>-3.8331901394489387E-3</v>
      </c>
      <c r="ALO40" s="11">
        <v>-3.8479400252106277E-2</v>
      </c>
      <c r="ALP40" s="11">
        <v>6.0028979507348312E-2</v>
      </c>
      <c r="ALQ40" s="11">
        <v>-2.64271301178155E-2</v>
      </c>
      <c r="ALR40" s="11">
        <v>-1.9388914889349351E-2</v>
      </c>
      <c r="ALS40" s="11">
        <v>-1.5817822322220065E-2</v>
      </c>
      <c r="ALT40" s="11">
        <v>4.018011776931063E-3</v>
      </c>
      <c r="ALU40" s="11">
        <v>2.4011591802939325E-2</v>
      </c>
      <c r="ALV40" s="11">
        <v>7.4253756485412215E-2</v>
      </c>
      <c r="ALW40" s="11">
        <v>5.8144640281001081E-2</v>
      </c>
      <c r="ALX40" s="11">
        <v>6.8761114404267909E-2</v>
      </c>
      <c r="ALY40" s="11">
        <v>9.3233499722684465E-2</v>
      </c>
      <c r="ALZ40" s="11">
        <v>-2.9425194054082393E-3</v>
      </c>
      <c r="AMA40" s="11">
        <v>2.0658423650333324E-2</v>
      </c>
      <c r="AMB40" s="11">
        <v>-4.6263522608305463E-2</v>
      </c>
      <c r="AMC40" s="11">
        <v>-3.0317286080184802E-3</v>
      </c>
      <c r="AMD40" s="11">
        <v>9.1228438106223386E-3</v>
      </c>
      <c r="AME40" s="11">
        <v>1.5067283212968352E-2</v>
      </c>
      <c r="AMF40" s="11">
        <v>2.374980805650817E-2</v>
      </c>
      <c r="AMG40" s="11">
        <v>-1.4499275036248038E-2</v>
      </c>
      <c r="AMH40" s="11">
        <v>-5.8850388108162566E-3</v>
      </c>
      <c r="AMI40" s="11">
        <v>-2.9599387598877591E-3</v>
      </c>
      <c r="AMJ40" s="11">
        <v>-5.3437068127143328E-2</v>
      </c>
      <c r="AMK40" s="11">
        <v>-6.8945006218569138E-2</v>
      </c>
      <c r="AML40" s="11">
        <v>-1.0105703333720628E-2</v>
      </c>
      <c r="AMM40" s="11">
        <v>-2.7223656418680964E-2</v>
      </c>
      <c r="AMN40" s="11">
        <v>-4.8914354644149616E-2</v>
      </c>
      <c r="AMO40" s="11">
        <v>5.1430020927135667E-2</v>
      </c>
      <c r="AMP40" s="11">
        <v>2.7985524728588507E-2</v>
      </c>
      <c r="AMQ40" s="11">
        <v>-3.7432527575686381E-2</v>
      </c>
      <c r="AMR40" s="11">
        <v>-8.125076191637215E-2</v>
      </c>
      <c r="AMS40" s="11">
        <v>-3.8479400252104945E-3</v>
      </c>
      <c r="AMT40" s="11">
        <v>-3.8628038628039096E-3</v>
      </c>
      <c r="AMU40" s="11">
        <v>-1.9388914889349351E-2</v>
      </c>
      <c r="AMV40" s="11">
        <v>6.7225744869434667E-2</v>
      </c>
      <c r="AMW40" s="11">
        <v>0</v>
      </c>
      <c r="AMX40" s="11">
        <v>1.4821439979556539E-2</v>
      </c>
      <c r="AMY40" s="11">
        <v>7.296191375511496E-2</v>
      </c>
      <c r="AMZ40" s="11">
        <v>4.7641398732691798E-2</v>
      </c>
      <c r="ANA40" s="11">
        <v>3.8922491039426355E-2</v>
      </c>
      <c r="ANB40" s="11">
        <v>0.11250067381812312</v>
      </c>
      <c r="ANC40" s="11">
        <v>6.4638046322318177E-2</v>
      </c>
      <c r="AND40" s="11">
        <v>1.3198616420899256E-2</v>
      </c>
      <c r="ANE40" s="11">
        <v>-1.3026682238792553E-2</v>
      </c>
      <c r="ANF40" s="11">
        <v>2.6397232841798735E-2</v>
      </c>
      <c r="ANG40" s="11">
        <v>-5.1436679673643182E-3</v>
      </c>
      <c r="ANH40" s="11">
        <v>-1.0340524157603892E-2</v>
      </c>
      <c r="ANI40" s="11">
        <v>2.0852098720951284E-2</v>
      </c>
      <c r="ANJ40" s="11">
        <v>0.10742489081042916</v>
      </c>
      <c r="ANK40" s="11">
        <v>3.0037447215361279E-2</v>
      </c>
      <c r="ANL40" s="11">
        <v>6.7295792079207217E-3</v>
      </c>
      <c r="ANM40" s="11">
        <v>6.6845946984248616E-3</v>
      </c>
      <c r="ANN40" s="11">
        <v>0</v>
      </c>
      <c r="ANO40" s="11">
        <v>5.7510303770416771E-2</v>
      </c>
      <c r="ANP40" s="11">
        <v>-2.0930316480819888E-2</v>
      </c>
      <c r="ANQ40" s="11">
        <v>-7.2647524971434896E-2</v>
      </c>
      <c r="ANR40" s="11">
        <v>-3.684419713831466E-2</v>
      </c>
      <c r="ANS40" s="11">
        <v>1.436058267651541E-2</v>
      </c>
      <c r="ANT40" s="11">
        <v>4.9509783979496458E-2</v>
      </c>
      <c r="ANU40" s="11">
        <v>6.0663617334677067E-2</v>
      </c>
      <c r="ANV40" s="11">
        <v>8.4786024924168313E-3</v>
      </c>
      <c r="ANW40" s="11">
        <v>6.3018662801232361E-2</v>
      </c>
      <c r="ANX40" s="11">
        <v>-1.3806504397627317E-2</v>
      </c>
      <c r="ANY40" s="11">
        <v>-2.4058902831069262E-2</v>
      </c>
      <c r="ANZ40" s="11">
        <v>-3.9032338044132642E-2</v>
      </c>
      <c r="AOA40" s="11">
        <v>1.068887987910494E-2</v>
      </c>
      <c r="AOB40" s="11">
        <v>-4.2303344152291311E-3</v>
      </c>
      <c r="AOC40" s="11">
        <v>-4.4570591466764342E-2</v>
      </c>
      <c r="AOD40" s="11">
        <v>2.0009199632014862E-2</v>
      </c>
      <c r="AOE40" s="11">
        <v>2.8297632468996525E-2</v>
      </c>
      <c r="AOF40" s="11">
        <v>3.3914409969667103E-2</v>
      </c>
      <c r="AOG40" s="11">
        <v>-4.3052560885087132E-2</v>
      </c>
      <c r="AOH40" s="11">
        <v>4.4989472906585837E-2</v>
      </c>
      <c r="AOI40" s="11">
        <v>6.9668799264783754E-2</v>
      </c>
      <c r="AOJ40" s="11">
        <v>7.6630758046394742E-2</v>
      </c>
      <c r="AOK40" s="11">
        <v>4.6253951689634976E-2</v>
      </c>
      <c r="AOL40" s="11">
        <v>4.5910584369866392E-2</v>
      </c>
      <c r="AOM40" s="11">
        <v>5.2057330378930233E-2</v>
      </c>
      <c r="AON40" s="11">
        <v>1.5436295289130486E-2</v>
      </c>
      <c r="AOO40" s="11">
        <v>-6.8473009871875656E-2</v>
      </c>
      <c r="AOP40" s="11">
        <v>-5.3945885005636907E-2</v>
      </c>
      <c r="AOQ40" s="11">
        <v>2.4191145802299863E-2</v>
      </c>
      <c r="AOR40" s="11">
        <v>-3.0339170399674265E-2</v>
      </c>
      <c r="AOS40" s="11">
        <v>2.9548522573871194E-2</v>
      </c>
      <c r="AOT40" s="11">
        <v>1.6899766899767021E-2</v>
      </c>
      <c r="AOU40" s="11">
        <v>1.1633237822349596E-2</v>
      </c>
      <c r="AOV40" s="11">
        <v>-6.5682886761456949E-2</v>
      </c>
      <c r="AOW40" s="11">
        <v>1.7582684087671385E-3</v>
      </c>
      <c r="AOX40" s="11">
        <v>0.14035406264185202</v>
      </c>
      <c r="AOY40" s="11">
        <v>3.2295730170103232E-2</v>
      </c>
      <c r="AOZ40" s="11">
        <v>4.1722365038560527E-2</v>
      </c>
      <c r="APA40" s="11">
        <v>5.0070330429632381E-2</v>
      </c>
      <c r="APB40" s="11">
        <v>1.2267343485617754E-2</v>
      </c>
      <c r="APC40" s="11">
        <v>-5.7877141663184251E-2</v>
      </c>
      <c r="APD40" s="11">
        <v>-0.1157191789260984</v>
      </c>
      <c r="APE40" s="11">
        <v>7.1088198411592529E-2</v>
      </c>
      <c r="APF40" s="11">
        <v>-2.2609012384223082E-2</v>
      </c>
      <c r="APG40" s="11">
        <v>3.857108632576467E-2</v>
      </c>
      <c r="APH40" s="11">
        <v>-2.9731392249333632E-2</v>
      </c>
      <c r="API40" s="11">
        <v>-3.5212383770076072E-2</v>
      </c>
      <c r="APJ40" s="11">
        <v>-2.2232565780467062E-2</v>
      </c>
      <c r="APK40" s="11">
        <v>-1.6241494217467123E-3</v>
      </c>
      <c r="APL40" s="11">
        <v>-1.9493450761506881E-2</v>
      </c>
      <c r="APM40" s="11">
        <v>-5.9700211682590543E-2</v>
      </c>
      <c r="APN40" s="11">
        <v>1.411578595114249E-2</v>
      </c>
      <c r="APO40" s="11">
        <v>-1.3919304034798352E-2</v>
      </c>
      <c r="APP40" s="11">
        <v>1.2351312707249651E-2</v>
      </c>
      <c r="APQ40" s="11">
        <v>2.960002404062867E-2</v>
      </c>
      <c r="APR40" s="11">
        <v>4.9063101978868762E-2</v>
      </c>
      <c r="APS40" s="11">
        <v>-2.0949837242300262E-2</v>
      </c>
      <c r="APT40" s="11">
        <v>-5.1065643648763981E-2</v>
      </c>
      <c r="APU40" s="11">
        <v>1.5602072290599844E-2</v>
      </c>
      <c r="APV40" s="11">
        <v>-2.7333844430028842E-2</v>
      </c>
      <c r="APW40" s="11">
        <v>-5.0989783854245574E-2</v>
      </c>
      <c r="APX40" s="11">
        <v>-3.5170100622903711E-2</v>
      </c>
      <c r="APY40" s="11">
        <v>-1.3441928221427646E-2</v>
      </c>
      <c r="APZ40" s="11">
        <v>-5.8393180750385687E-3</v>
      </c>
      <c r="AQA40" s="11">
        <v>2.9368079935187641E-2</v>
      </c>
      <c r="AQB40" s="11">
        <v>1.3314094575982205E-2</v>
      </c>
      <c r="AQC40" s="11">
        <v>2.4368932038834945E-2</v>
      </c>
      <c r="AQD40" s="11">
        <v>2.1988437114965231E-2</v>
      </c>
      <c r="AQE40" s="11">
        <v>-2.8687130977773756E-2</v>
      </c>
      <c r="AQF40" s="11">
        <v>-2.5810763502116307E-2</v>
      </c>
      <c r="AQG40" s="11">
        <v>1.8948056190787321E-2</v>
      </c>
      <c r="AQH40" s="11">
        <v>2.2282782943251034E-2</v>
      </c>
      <c r="AQI40" s="11">
        <v>1.8190371648110215E-3</v>
      </c>
      <c r="AQJ40" s="11">
        <v>5.4472028300409647E-3</v>
      </c>
      <c r="AQK40" s="11">
        <v>-4.8728087928511465E-2</v>
      </c>
      <c r="AQL40" s="11">
        <v>2.2780832678711782E-2</v>
      </c>
      <c r="AQM40" s="11">
        <v>7.3924731182795078E-3</v>
      </c>
      <c r="AQN40" s="11">
        <v>-0.13443883223736453</v>
      </c>
      <c r="AQO40" s="11">
        <v>-5.105149190736602E-2</v>
      </c>
      <c r="AQP40" s="11">
        <v>-3.1404702970297071E-2</v>
      </c>
      <c r="AQQ40" s="11">
        <v>-3.2383005909599083E-2</v>
      </c>
      <c r="AQR40" s="11">
        <v>-3.3508026245202882E-2</v>
      </c>
      <c r="AQS40" s="11">
        <v>9.901370564877654E-2</v>
      </c>
      <c r="AQT40" s="11">
        <v>-4.7280497280497102E-2</v>
      </c>
      <c r="AQU40" s="11">
        <v>1.8880234881539781E-2</v>
      </c>
      <c r="AQV40" s="11">
        <v>-2.0851676939085961E-2</v>
      </c>
      <c r="AQW40" s="11">
        <v>6.6339668914776162E-2</v>
      </c>
      <c r="AQX40" s="11">
        <v>-4.4464888071142905E-3</v>
      </c>
      <c r="AQY40" s="11">
        <v>-2.679809025103963E-2</v>
      </c>
      <c r="AQZ40" s="11">
        <v>-6.6505776230416203E-2</v>
      </c>
      <c r="ARA40" s="11">
        <v>4.9162958253867739E-3</v>
      </c>
      <c r="ARB40" s="11">
        <v>-4.8922441061111099E-3</v>
      </c>
      <c r="ARC40" s="11">
        <v>-2.9497774952320421E-2</v>
      </c>
      <c r="ARD40" s="11">
        <v>6.3321542425433419E-2</v>
      </c>
      <c r="ARE40" s="11">
        <v>6.9037742823113923E-2</v>
      </c>
      <c r="ARF40" s="11">
        <v>0.10914329619669605</v>
      </c>
      <c r="ARG40" s="11">
        <v>-4.0178726057289227E-2</v>
      </c>
      <c r="ARH40" s="11">
        <v>-2.0930316480819888E-2</v>
      </c>
      <c r="ARI40" s="11">
        <v>1.7102207806568126E-2</v>
      </c>
      <c r="ARJ40" s="11">
        <v>6.7222322884580521E-2</v>
      </c>
      <c r="ARK40" s="11">
        <v>2.7572156196943975E-2</v>
      </c>
      <c r="ARL40" s="11">
        <v>-0.14751173088361635</v>
      </c>
      <c r="ARM40" s="11">
        <v>8.9929451895496282E-3</v>
      </c>
      <c r="ARN40" s="11">
        <v>-3.5651171724932817E-2</v>
      </c>
      <c r="ARO40" s="11">
        <v>-1.3823599713170265E-2</v>
      </c>
      <c r="ARP40" s="11">
        <v>0</v>
      </c>
      <c r="ARQ40" s="11">
        <v>-3.2801454251666362E-2</v>
      </c>
      <c r="ARR40" s="11">
        <v>-6.2941151902434878E-2</v>
      </c>
      <c r="ARS40" s="11">
        <v>-4.6532358709217347E-2</v>
      </c>
      <c r="ART40" s="11">
        <v>-2.7112939416604753E-3</v>
      </c>
      <c r="ARU40" s="11">
        <v>2.1749320333739552E-2</v>
      </c>
      <c r="ARV40" s="11">
        <v>1.3303972841544942E-2</v>
      </c>
      <c r="ARW40" s="11">
        <v>-5.2517203911626176E-3</v>
      </c>
      <c r="ARX40" s="11">
        <v>-1.0558893136719427E-2</v>
      </c>
      <c r="ARY40" s="11">
        <v>1.0671573137074564E-2</v>
      </c>
      <c r="ARZ40" s="11">
        <v>-5.8073912251957016E-2</v>
      </c>
      <c r="ASA40" s="11">
        <v>3.6432160804020119E-2</v>
      </c>
      <c r="ASB40" s="11">
        <v>-1.3519813519813573E-2</v>
      </c>
      <c r="ASC40" s="11">
        <v>-1.9187145557655993E-2</v>
      </c>
      <c r="ASD40" s="11">
        <v>1.9562493977064666E-2</v>
      </c>
      <c r="ASE40" s="11">
        <v>-2.7410207939508435E-2</v>
      </c>
      <c r="ASF40" s="11">
        <v>-1.6861030126336218E-2</v>
      </c>
      <c r="ASG40" s="11">
        <v>6.0149261108090712E-2</v>
      </c>
      <c r="ASH40" s="11">
        <v>3.7855477855477826E-2</v>
      </c>
      <c r="ASI40" s="11">
        <v>2.6008444883658166E-2</v>
      </c>
      <c r="ASJ40" s="11">
        <v>-5.5820673350553851E-2</v>
      </c>
      <c r="ASK40" s="11">
        <v>8.8704442177501619E-2</v>
      </c>
      <c r="ASL40" s="11">
        <v>7.4108778056987124E-3</v>
      </c>
      <c r="ASM40" s="11">
        <v>-1.2260601192237819E-2</v>
      </c>
      <c r="ASN40" s="11">
        <v>0</v>
      </c>
      <c r="ASO40" s="11">
        <v>-1.4895347344091037E-2</v>
      </c>
      <c r="ASP40" s="11">
        <v>-1.7597219204866454E-2</v>
      </c>
      <c r="ASQ40" s="11">
        <v>2.5210084033613356E-3</v>
      </c>
      <c r="ASR40" s="11">
        <v>-1.7867384303172029E-2</v>
      </c>
      <c r="ASS40" s="11">
        <v>4.424580001796774E-2</v>
      </c>
      <c r="AST40" s="11">
        <v>-0.13214608336559552</v>
      </c>
      <c r="ASU40" s="11">
        <v>-0.15231722428748451</v>
      </c>
      <c r="ASV40" s="11">
        <v>4.4088410712197268E-2</v>
      </c>
      <c r="ASW40" s="11">
        <v>8.1149193548387233E-2</v>
      </c>
      <c r="ASX40" s="11">
        <v>-5.1023051023050936E-2</v>
      </c>
      <c r="ASY40" s="11">
        <v>-1.5829694323144183E-2</v>
      </c>
      <c r="ASZ40" s="11">
        <v>3.2168607875762145E-3</v>
      </c>
      <c r="ATA40" s="11">
        <v>-1.9239274657231298E-2</v>
      </c>
      <c r="ATB40" s="11">
        <v>0</v>
      </c>
      <c r="ATC40" s="11">
        <v>0</v>
      </c>
      <c r="ATD40" s="11">
        <v>6.5332581736189388E-2</v>
      </c>
      <c r="ATE40" s="11">
        <v>1.8413672681094173E-2</v>
      </c>
      <c r="ATF40" s="11">
        <v>9.0403699277810112E-3</v>
      </c>
      <c r="ATG40" s="11">
        <v>-5.9729159157613232E-3</v>
      </c>
      <c r="ATH40" s="11">
        <v>-3.6052836052836046E-2</v>
      </c>
      <c r="ATI40" s="11">
        <v>-9.3503143640174535E-3</v>
      </c>
      <c r="ATJ40" s="11">
        <v>-6.2381339842689787E-3</v>
      </c>
      <c r="ATK40" s="11">
        <v>1.8941048034934571E-2</v>
      </c>
      <c r="ATL40" s="11">
        <v>-2.1696041142122535E-2</v>
      </c>
      <c r="ATM40" s="11">
        <v>1.5825210820282543E-2</v>
      </c>
      <c r="ATN40" s="11">
        <v>-3.4337771548703433E-2</v>
      </c>
      <c r="ATO40" s="11">
        <v>3.5558780841799642E-2</v>
      </c>
      <c r="ATP40" s="11">
        <v>-9.3795482723302293E-3</v>
      </c>
      <c r="ATQ40" s="11">
        <v>7.8902976546770365E-2</v>
      </c>
      <c r="ATR40" s="11">
        <v>2.6327734906945066E-2</v>
      </c>
      <c r="ATS40" s="11">
        <v>-1.4251314560912109E-2</v>
      </c>
      <c r="ATT40" s="11">
        <v>-8.6744104890573714E-3</v>
      </c>
      <c r="ATU40" s="11">
        <v>0.18657279356298728</v>
      </c>
      <c r="ATV40" s="11">
        <v>0.12286501377410453</v>
      </c>
      <c r="ATW40" s="11">
        <v>-4.1594323242998388E-2</v>
      </c>
      <c r="ATX40" s="11">
        <v>0.12330655324511652</v>
      </c>
      <c r="ATY40" s="11">
        <v>5.2834554569996195E-2</v>
      </c>
      <c r="ATZ40" s="11">
        <v>7.9154179154178994E-2</v>
      </c>
      <c r="AUA40" s="11">
        <v>1.6107631067362016E-2</v>
      </c>
      <c r="AUB40" s="11">
        <v>-3.1704576513103988E-2</v>
      </c>
      <c r="AUC40" s="11">
        <v>-4.7263603575348867E-2</v>
      </c>
      <c r="AUD40" s="11">
        <v>-9.5463822503127904E-3</v>
      </c>
      <c r="AUE40" s="11">
        <v>8.2856952938048511E-2</v>
      </c>
      <c r="AUF40" s="11">
        <v>-4.0913415794481378E-2</v>
      </c>
      <c r="AUG40" s="11">
        <v>1.8529185867895537E-2</v>
      </c>
      <c r="AUH40" s="11">
        <v>-5.8283847048103632E-2</v>
      </c>
      <c r="AUI40" s="11">
        <v>1.9351394634992136E-3</v>
      </c>
      <c r="AUJ40" s="11">
        <v>-3.2800532800532856E-2</v>
      </c>
      <c r="AUK40" s="11">
        <v>6.5863315544844259E-2</v>
      </c>
      <c r="AUL40" s="11">
        <v>4.8678855223205808E-2</v>
      </c>
      <c r="AUM40" s="11">
        <v>-3.7486523948868089E-2</v>
      </c>
      <c r="AUN40" s="11">
        <v>2.9665898617511566E-2</v>
      </c>
      <c r="AUO40" s="11">
        <v>1.8026418026417801E-3</v>
      </c>
      <c r="AUP40" s="11">
        <v>1.2595786926441921E-2</v>
      </c>
      <c r="AUQ40" s="11">
        <v>-3.3763289316461886E-2</v>
      </c>
      <c r="AUR40" s="11">
        <v>3.3103973110949036E-2</v>
      </c>
      <c r="AUS40" s="11">
        <v>3.9133237162763512E-2</v>
      </c>
      <c r="AUT40" s="11">
        <v>4.7967863894139873E-2</v>
      </c>
      <c r="AUU40" s="11">
        <v>-1.1443066516347189E-2</v>
      </c>
      <c r="AUV40" s="11">
        <v>1.9815247761874932E-2</v>
      </c>
      <c r="AUW40" s="11">
        <v>9.4019961419105957E-2</v>
      </c>
      <c r="AUX40" s="11">
        <v>2.964325871409601E-3</v>
      </c>
      <c r="AUY40" s="11">
        <v>3.1007949449653571E-2</v>
      </c>
      <c r="AUZ40" s="11">
        <v>2.4366736686024959E-2</v>
      </c>
      <c r="AVA40" s="11">
        <v>6.9962123953584143E-3</v>
      </c>
      <c r="AVB40" s="11">
        <v>-1.3895210943677405E-3</v>
      </c>
      <c r="AVC40" s="11">
        <v>5.5658181992659372E-3</v>
      </c>
      <c r="AVD40" s="11">
        <v>2.0732434689252122E-2</v>
      </c>
      <c r="AVE40" s="11">
        <v>1.0845175766641679E-2</v>
      </c>
      <c r="AVF40" s="11">
        <v>2.6822049574546369E-3</v>
      </c>
      <c r="AVG40" s="11">
        <v>9.3626049257449218E-3</v>
      </c>
      <c r="AVH40" s="11">
        <v>-2.3851953392734715E-2</v>
      </c>
      <c r="AVI40" s="11">
        <v>3.9343725132237939E-2</v>
      </c>
      <c r="AVJ40" s="11">
        <v>1.0448803116625882E-2</v>
      </c>
      <c r="AVK40" s="11">
        <v>5.1703773038265233E-3</v>
      </c>
      <c r="AVL40" s="11">
        <v>-1.2859455025165945E-3</v>
      </c>
      <c r="AVM40" s="11">
        <v>6.4380064380065161E-3</v>
      </c>
      <c r="AVN40" s="11">
        <v>2.8123966030660696E-2</v>
      </c>
      <c r="AVO40" s="11">
        <v>-2.4865908603304065E-2</v>
      </c>
      <c r="AVP40" s="11">
        <v>2.6776088534905762E-2</v>
      </c>
      <c r="AVQ40" s="11">
        <v>6.2141081683380062E-3</v>
      </c>
      <c r="AVR40" s="11">
        <v>-3.7054389028492452E-3</v>
      </c>
      <c r="AVS40" s="11">
        <v>0</v>
      </c>
      <c r="AVT40" s="11">
        <v>6.198700410396718E-3</v>
      </c>
      <c r="AVU40" s="11">
        <v>7.3926158813781839E-3</v>
      </c>
      <c r="AVV40" s="11">
        <v>4.8922441061109989E-3</v>
      </c>
      <c r="AVW40" s="11">
        <v>4.868426574893947E-3</v>
      </c>
      <c r="AVX40" s="11">
        <v>-7.2672597418870222E-3</v>
      </c>
      <c r="AVY40" s="11">
        <v>-2.560057217383982E-2</v>
      </c>
      <c r="AVZ40" s="11">
        <v>1.2305433820514189E-3</v>
      </c>
      <c r="AWA40" s="11">
        <v>2.2510673164000128E-2</v>
      </c>
      <c r="AWB40" s="11">
        <v>-2.2015098477499939E-2</v>
      </c>
      <c r="AWC40" s="11">
        <v>-7.4819957738583298E-3</v>
      </c>
      <c r="AWD40" s="11">
        <v>1.5098520562229822E-2</v>
      </c>
      <c r="AWE40" s="11">
        <v>1.3654068398750052E-2</v>
      </c>
      <c r="AWF40" s="11">
        <v>-3.916476648931666E-2</v>
      </c>
      <c r="AWG40" s="11">
        <v>1.0195785449031991E-2</v>
      </c>
      <c r="AWH40" s="11">
        <v>3.5303330215561424E-2</v>
      </c>
      <c r="AWI40" s="11">
        <v>-1.2185897974619775E-2</v>
      </c>
      <c r="AWJ40" s="11">
        <v>6.0426237876467503E-2</v>
      </c>
      <c r="AWK40" s="11">
        <v>2.3266542311008998E-3</v>
      </c>
      <c r="AWL40" s="11">
        <v>3.0156284393572319E-2</v>
      </c>
      <c r="AWM40" s="11">
        <v>1.2393162393162571E-2</v>
      </c>
      <c r="AWN40" s="11">
        <v>-1.3354311370351923E-2</v>
      </c>
      <c r="AWO40" s="11">
        <v>1.1279219011317565E-3</v>
      </c>
      <c r="AWP40" s="11">
        <v>7.8865578865578989E-3</v>
      </c>
      <c r="AWQ40" s="11">
        <v>1.1178352542111636E-3</v>
      </c>
      <c r="AWR40" s="11">
        <v>-1.5632219313106543E-2</v>
      </c>
      <c r="AWS40" s="11">
        <v>1.7014785261675547E-2</v>
      </c>
      <c r="AWT40" s="11">
        <v>2.2306834352525673E-3</v>
      </c>
      <c r="AWU40" s="11">
        <v>-5.5642964043134402E-3</v>
      </c>
      <c r="AWV40" s="11">
        <v>-6.1530446862699706E-2</v>
      </c>
      <c r="AWW40" s="11">
        <v>6.5564670326281327E-2</v>
      </c>
      <c r="AWX40" s="11">
        <v>5.7054102029790998E-2</v>
      </c>
      <c r="AWY40" s="11">
        <v>3.4918317057588855E-2</v>
      </c>
      <c r="AWZ40" s="11">
        <v>2.1464601925993865E-2</v>
      </c>
      <c r="AXA40" s="11">
        <v>-1.5004748338081519E-2</v>
      </c>
      <c r="AXB40" s="11">
        <v>-4.0668933842864519E-3</v>
      </c>
      <c r="AXC40" s="11">
        <v>4.9987679093181248E-2</v>
      </c>
      <c r="AXD40" s="11">
        <v>1.9445468870487037E-3</v>
      </c>
      <c r="AXE40" s="11">
        <v>-3.588756901455592E-2</v>
      </c>
      <c r="AXF40" s="11">
        <v>1.9123644251626937E-2</v>
      </c>
      <c r="AXG40" s="11">
        <v>-1.4814310283174592E-2</v>
      </c>
      <c r="AXH40" s="11">
        <v>-1.7024733394403468E-2</v>
      </c>
      <c r="AXI40" s="11">
        <v>2.0396680264453959E-3</v>
      </c>
      <c r="AXJ40" s="11">
        <v>-4.2728293675861617E-2</v>
      </c>
      <c r="AXK40" s="11">
        <v>-1.3821421370043718E-2</v>
      </c>
      <c r="AXL40" s="11">
        <v>-2.6933586126136166E-2</v>
      </c>
      <c r="AXM40" s="11">
        <v>3.3237822349569957E-3</v>
      </c>
      <c r="AXN40" s="11">
        <v>-6.6255426090929825E-3</v>
      </c>
      <c r="AXO40" s="11">
        <v>4.4464888071145126E-3</v>
      </c>
      <c r="AXP40" s="11">
        <v>-1.9920622805678634E-2</v>
      </c>
      <c r="AXQ40" s="11">
        <v>1.5808737637255765E-2</v>
      </c>
      <c r="AXR40" s="11">
        <v>1.2227844219564465E-2</v>
      </c>
      <c r="AXS40" s="11">
        <v>-1.208013026848942E-2</v>
      </c>
      <c r="AXT40" s="11">
        <v>0</v>
      </c>
      <c r="AXU40" s="11">
        <v>1.6655167126648385E-2</v>
      </c>
      <c r="AXV40" s="11">
        <v>1.0934112545950558E-3</v>
      </c>
      <c r="AXW40" s="11">
        <v>2.1844340244432381E-3</v>
      </c>
      <c r="AXX40" s="11">
        <v>-1.523891843138736E-2</v>
      </c>
      <c r="AXY40" s="11">
        <v>-5.5335063349106761E-3</v>
      </c>
      <c r="AXZ40" s="11">
        <v>-1.112859280862688E-3</v>
      </c>
      <c r="AYA40" s="11">
        <v>-7.7986938148291163E-3</v>
      </c>
      <c r="AYB40" s="11">
        <v>-1.4597127037596191E-2</v>
      </c>
      <c r="AYC40" s="11">
        <v>-2.6188605108054985E-2</v>
      </c>
      <c r="AYD40" s="11">
        <v>-7.0208001291182098E-3</v>
      </c>
      <c r="AYE40" s="11">
        <v>-1.529896990999402E-2</v>
      </c>
      <c r="AYF40" s="11">
        <v>5.7401064663888057E-2</v>
      </c>
      <c r="AYG40" s="11">
        <v>2.7162035591632661E-2</v>
      </c>
      <c r="AYH40" s="11">
        <v>7.6937689969607259E-3</v>
      </c>
      <c r="AYI40" s="11">
        <v>-1.6382316900744764E-2</v>
      </c>
      <c r="AYJ40" s="11">
        <v>-1.6674333026678756E-2</v>
      </c>
      <c r="AYK40" s="11">
        <v>1.1304720695435089E-2</v>
      </c>
      <c r="AYL40" s="11">
        <v>2.0101761554176312E-2</v>
      </c>
      <c r="AYM40" s="11">
        <v>1.0958075913016785E-3</v>
      </c>
      <c r="AYN40" s="11">
        <v>7.6622567799649044E-3</v>
      </c>
      <c r="AYO40" s="11">
        <v>-2.1725694379414184E-3</v>
      </c>
      <c r="AYP40" s="11">
        <v>2.5038947388178912E-2</v>
      </c>
      <c r="AYQ40" s="11">
        <v>2.1222830565270856E-2</v>
      </c>
      <c r="AYR40" s="11">
        <v>-1.8701811009503411E-2</v>
      </c>
      <c r="AYS40" s="11">
        <v>-5.2990297293840083E-3</v>
      </c>
      <c r="AYT40" s="11">
        <v>-4.3665154214964086E-2</v>
      </c>
      <c r="AYU40" s="11">
        <v>-8.9127929312331489E-3</v>
      </c>
      <c r="AYV40" s="11">
        <v>1.1241181486936203E-3</v>
      </c>
      <c r="AYW40" s="11">
        <v>-2.2457118519377817E-3</v>
      </c>
      <c r="AYX40" s="11">
        <v>0</v>
      </c>
      <c r="AYY40" s="11">
        <v>-2.0237494664131384E-2</v>
      </c>
      <c r="AYZ40" s="11">
        <v>5.7233389444499849E-3</v>
      </c>
      <c r="AZA40" s="11">
        <v>-3.1958884688090716E-2</v>
      </c>
      <c r="AZB40" s="11">
        <v>-1.6496816582250218E-2</v>
      </c>
      <c r="AZC40" s="11">
        <v>-1.1995863495346537E-3</v>
      </c>
      <c r="AZD40" s="11">
        <v>2.2798807255860254E-2</v>
      </c>
      <c r="AZE40" s="11">
        <v>-2.3485109226003553E-3</v>
      </c>
      <c r="AZF40" s="11">
        <v>-8.2391379345333471E-3</v>
      </c>
      <c r="AZG40" s="11">
        <v>-1.0660719035829103E-2</v>
      </c>
      <c r="AZH40" s="11">
        <v>-1.5594622543950276E-2</v>
      </c>
      <c r="AZI40" s="11">
        <v>1.7060257164467574E-2</v>
      </c>
      <c r="AZJ40" s="11">
        <v>1.9149727317798737E-2</v>
      </c>
      <c r="AZK40" s="11">
        <v>-5.8781797912232925E-3</v>
      </c>
      <c r="AZL40" s="11">
        <v>1.7738811295748835E-2</v>
      </c>
      <c r="AZM40" s="11">
        <v>-5.3430832415105711E-2</v>
      </c>
      <c r="AZN40" s="11">
        <v>-1.2275651879444238E-3</v>
      </c>
      <c r="AZO40" s="11">
        <v>-2.2102140283958516E-2</v>
      </c>
      <c r="AZP40" s="11">
        <v>-3.6448739896417948E-2</v>
      </c>
      <c r="AZQ40" s="11">
        <v>-1.0412684133588312E-2</v>
      </c>
      <c r="AZR40" s="11">
        <v>-6.5906095177491464E-3</v>
      </c>
      <c r="AZS40" s="11">
        <v>-6.6343338213762371E-3</v>
      </c>
      <c r="AZT40" s="11">
        <v>-1.7364469623693091E-2</v>
      </c>
      <c r="AZU40" s="11">
        <v>-1.3593325208587359E-3</v>
      </c>
      <c r="AZV40" s="11">
        <v>4.0812015958695103E-2</v>
      </c>
      <c r="AZW40" s="11">
        <v>-2.4825813434350197E-2</v>
      </c>
      <c r="AZX40" s="11">
        <v>0</v>
      </c>
      <c r="AZY40" s="11">
        <v>-1.4752127266000725E-2</v>
      </c>
      <c r="AZZ40" s="11">
        <v>8.1670969256042447E-3</v>
      </c>
      <c r="BAA40" s="11">
        <v>2.8353275292145819E-2</v>
      </c>
      <c r="BAB40" s="11">
        <v>-2.2319811662441014E-2</v>
      </c>
      <c r="BAC40" s="11">
        <v>1.8800648298217038E-2</v>
      </c>
      <c r="BAD40" s="11">
        <v>-2.2408072360347142E-2</v>
      </c>
      <c r="BAE40" s="11">
        <v>1.3483355030686317E-2</v>
      </c>
      <c r="BAF40" s="11">
        <v>2.7915405083035028E-2</v>
      </c>
      <c r="BAG40" s="11">
        <v>3.3650949501260907E-2</v>
      </c>
      <c r="BAH40" s="11">
        <v>1.5003993868871524E-2</v>
      </c>
      <c r="BAI40" s="11">
        <v>3.6987408541772959E-2</v>
      </c>
      <c r="BAJ40" s="11">
        <v>-2.1392677674084704E-2</v>
      </c>
      <c r="BAK40" s="11">
        <v>-2.4312541918175556E-3</v>
      </c>
      <c r="BAL40" s="11">
        <v>4.8743591898479099E-3</v>
      </c>
      <c r="BAM40" s="11">
        <v>-2.4253575311533604E-3</v>
      </c>
      <c r="BAN40" s="11">
        <v>-4.6172870556673296E-2</v>
      </c>
      <c r="BAO40" s="11">
        <v>-1.7842624535806095E-2</v>
      </c>
      <c r="BAP40" s="11">
        <v>1.5571514866769443E-2</v>
      </c>
      <c r="BAQ40" s="11">
        <v>-1.6610490604278216E-2</v>
      </c>
      <c r="BAR40" s="11">
        <v>-3.5059029100114159E-2</v>
      </c>
      <c r="BAS40" s="11">
        <v>-1.2118679481821992E-2</v>
      </c>
      <c r="BAT40" s="11">
        <v>2.4534686971235287E-2</v>
      </c>
      <c r="BAU40" s="11">
        <v>-1.0643178273236131E-2</v>
      </c>
      <c r="BAV40" s="11">
        <v>2.1515348233330345E-2</v>
      </c>
      <c r="BAW40" s="11">
        <v>2.6327734906943512E-3</v>
      </c>
      <c r="BAX40" s="11">
        <v>-1.4442231075697198E-2</v>
      </c>
      <c r="BAY40" s="11">
        <v>7.9930175938260906E-3</v>
      </c>
      <c r="BAZ40" s="11">
        <v>-3.5683361436449013E-2</v>
      </c>
      <c r="BBA40" s="11">
        <v>-2.8757088846880774E-2</v>
      </c>
      <c r="BBB40" s="11">
        <v>-1.1288713719193377E-2</v>
      </c>
    </row>
    <row r="41" spans="1:1406" x14ac:dyDescent="0.35">
      <c r="A41">
        <v>511339</v>
      </c>
      <c r="B41" t="s">
        <v>49</v>
      </c>
      <c r="C41" s="11">
        <v>2.2168778915086396E-2</v>
      </c>
      <c r="D41" s="11">
        <v>3.718306247395553E-4</v>
      </c>
      <c r="E41" s="11">
        <v>-3.3644572329422084E-3</v>
      </c>
      <c r="F41" s="11">
        <v>5.253411180699441E-3</v>
      </c>
      <c r="G41" s="11">
        <v>3.7291713307960883E-3</v>
      </c>
      <c r="H41" s="11">
        <v>-4.8305484393121878E-3</v>
      </c>
      <c r="I41" s="11">
        <v>-1.8698770491804018E-3</v>
      </c>
      <c r="J41" s="11">
        <v>-6.357943901249774E-3</v>
      </c>
      <c r="K41" s="11">
        <v>2.2598578226593613E-3</v>
      </c>
      <c r="L41" s="11">
        <v>7.4729267459927584E-4</v>
      </c>
      <c r="M41" s="11">
        <v>-2.9998133163386953E-3</v>
      </c>
      <c r="N41" s="11">
        <v>-1.1299289113296807E-3</v>
      </c>
      <c r="O41" s="11">
        <v>-2.6437925818669772E-3</v>
      </c>
      <c r="P41" s="11">
        <v>-9.449553771071928E-3</v>
      </c>
      <c r="Q41" s="11">
        <v>1.524519907089239E-3</v>
      </c>
      <c r="R41" s="11">
        <v>1.5287323281154563E-3</v>
      </c>
      <c r="S41" s="11">
        <v>-1.5263988728131395E-3</v>
      </c>
      <c r="T41" s="11">
        <v>3.8152977761516382E-3</v>
      </c>
      <c r="U41" s="11">
        <v>-5.6946866946085972E-3</v>
      </c>
      <c r="V41" s="11">
        <v>3.4363811306674652E-3</v>
      </c>
      <c r="W41" s="11">
        <v>-4.5661504742273706E-3</v>
      </c>
      <c r="X41" s="11">
        <v>0</v>
      </c>
      <c r="Y41" s="11">
        <v>-1.9134742663922122E-3</v>
      </c>
      <c r="Z41" s="11">
        <v>-3.8080231107617823E-4</v>
      </c>
      <c r="AA41" s="11">
        <v>3.809473767175664E-4</v>
      </c>
      <c r="AB41" s="11">
        <v>7.2746372529708392E-3</v>
      </c>
      <c r="AC41" s="11">
        <v>2.6659192532818565E-3</v>
      </c>
      <c r="AD41" s="11">
        <v>-3.0358779668068214E-3</v>
      </c>
      <c r="AE41" s="11">
        <v>-3.7819509650505179E-4</v>
      </c>
      <c r="AF41" s="11">
        <v>7.5667636430054586E-4</v>
      </c>
      <c r="AG41" s="11">
        <v>-2.2813489942510312E-3</v>
      </c>
      <c r="AH41" s="11">
        <v>7.6436616405795021E-4</v>
      </c>
      <c r="AI41" s="11">
        <v>4.9482651695662572E-3</v>
      </c>
      <c r="AJ41" s="11">
        <v>9.8542967202146503E-3</v>
      </c>
      <c r="AK41" s="11">
        <v>1.3135211630001198E-2</v>
      </c>
      <c r="AL41" s="11">
        <v>-1.1301443791189913E-2</v>
      </c>
      <c r="AM41" s="11">
        <v>7.6418232491248794E-4</v>
      </c>
      <c r="AN41" s="11">
        <v>1.5143639992043489E-3</v>
      </c>
      <c r="AO41" s="11">
        <v>-1.512074168519284E-3</v>
      </c>
      <c r="AP41" s="11">
        <v>-4.1709177944186937E-3</v>
      </c>
      <c r="AQ41" s="11">
        <v>3.8082105276722178E-3</v>
      </c>
      <c r="AR41" s="11">
        <v>-4.5512318496360171E-3</v>
      </c>
      <c r="AS41" s="11">
        <v>-2.6632618186273049E-3</v>
      </c>
      <c r="AT41" s="11">
        <v>-3.8148196042933069E-3</v>
      </c>
      <c r="AU41" s="11">
        <v>1.9147140909976379E-3</v>
      </c>
      <c r="AV41" s="11">
        <v>1.5288439736986792E-3</v>
      </c>
      <c r="AW41" s="11">
        <v>6.4876682557033494E-3</v>
      </c>
      <c r="AX41" s="11">
        <v>6.0731086604457474E-3</v>
      </c>
      <c r="AY41" s="11">
        <v>-1.8843940235965251E-3</v>
      </c>
      <c r="AZ41" s="11">
        <v>4.1534936705620584E-3</v>
      </c>
      <c r="BA41" s="11">
        <v>4.8883705219149309E-3</v>
      </c>
      <c r="BB41" s="11">
        <v>5.6193315151897849E-3</v>
      </c>
      <c r="BC41" s="11">
        <v>-8.1926890183909862E-3</v>
      </c>
      <c r="BD41" s="11">
        <v>-7.1284585105908516E-3</v>
      </c>
      <c r="BE41" s="11">
        <v>-1.8893784905467115E-3</v>
      </c>
      <c r="BF41" s="11">
        <v>-1.8993717956121703E-3</v>
      </c>
      <c r="BG41" s="11">
        <v>5.696100806840354E-3</v>
      </c>
      <c r="BH41" s="11">
        <v>-8.3039806687932316E-3</v>
      </c>
      <c r="BI41" s="11">
        <v>-3.0425701982825792E-3</v>
      </c>
      <c r="BJ41" s="11">
        <v>8.0175869649552478E-3</v>
      </c>
      <c r="BK41" s="11">
        <v>2.2706863373957997E-3</v>
      </c>
      <c r="BL41" s="11">
        <v>-5.2926645077885359E-3</v>
      </c>
      <c r="BM41" s="11">
        <v>-4.1755936870685462E-3</v>
      </c>
      <c r="BN41" s="11">
        <v>1.3729341379265847E-2</v>
      </c>
      <c r="BO41" s="11">
        <v>6.7748863947789673E-3</v>
      </c>
      <c r="BP41" s="11">
        <v>-4.8618057050251462E-3</v>
      </c>
      <c r="BQ41" s="11">
        <v>-1.2392015165587411E-2</v>
      </c>
      <c r="BR41" s="11">
        <v>8.7471819645732474E-3</v>
      </c>
      <c r="BS41" s="11">
        <v>-4.1441050265630386E-3</v>
      </c>
      <c r="BT41" s="11">
        <v>-3.789457485621317E-3</v>
      </c>
      <c r="BU41" s="11">
        <v>-7.594871530817171E-3</v>
      </c>
      <c r="BV41" s="11">
        <v>6.5050457882585011E-3</v>
      </c>
      <c r="BW41" s="11">
        <v>-3.0414134840294205E-3</v>
      </c>
      <c r="BX41" s="11">
        <v>1.2209230928328152E-2</v>
      </c>
      <c r="BY41" s="11">
        <v>2.6371577441766103E-3</v>
      </c>
      <c r="BZ41" s="11">
        <v>3.7574591933564605E-3</v>
      </c>
      <c r="CA41" s="11">
        <v>-3.7433935448668576E-3</v>
      </c>
      <c r="CB41" s="11">
        <v>-5.6361887900343577E-3</v>
      </c>
      <c r="CC41" s="11">
        <v>3.7787569810920907E-4</v>
      </c>
      <c r="CD41" s="11">
        <v>7.1769262780498888E-3</v>
      </c>
      <c r="CE41" s="11">
        <v>-4.1254544992245235E-3</v>
      </c>
      <c r="CF41" s="11">
        <v>4.1425443775651161E-3</v>
      </c>
      <c r="CG41" s="11">
        <v>1.8752065905565107E-3</v>
      </c>
      <c r="CH41" s="11">
        <v>9.739167951475336E-3</v>
      </c>
      <c r="CI41" s="11">
        <v>1.0757417717064843E-2</v>
      </c>
      <c r="CJ41" s="11">
        <v>5.8747466709769824E-3</v>
      </c>
      <c r="CK41" s="11">
        <v>1.1674690827734979E-2</v>
      </c>
      <c r="CL41" s="11">
        <v>-1.4429538401388053E-2</v>
      </c>
      <c r="CM41" s="11">
        <v>5.4918490051447666E-3</v>
      </c>
      <c r="CN41" s="11">
        <v>-1.5651970212556154E-2</v>
      </c>
      <c r="CO41" s="11">
        <v>3.7575856259830509E-4</v>
      </c>
      <c r="CP41" s="11">
        <v>-7.7627600368105343E-3</v>
      </c>
      <c r="CQ41" s="11">
        <v>-1.564067458690066E-2</v>
      </c>
      <c r="CR41" s="11">
        <v>-8.704123883141679E-3</v>
      </c>
      <c r="CS41" s="11">
        <v>-1.1444458812881475E-3</v>
      </c>
      <c r="CT41" s="11">
        <v>4.9649475994122394E-3</v>
      </c>
      <c r="CU41" s="11">
        <v>1.0267310789049855E-2</v>
      </c>
      <c r="CV41" s="11">
        <v>-6.2099920940552611E-3</v>
      </c>
      <c r="CW41" s="11">
        <v>-3.451594277282366E-3</v>
      </c>
      <c r="CX41" s="11">
        <v>2.1927226843148961E-2</v>
      </c>
      <c r="CY41" s="11">
        <v>5.2665398329321267E-3</v>
      </c>
      <c r="CZ41" s="11">
        <v>-6.7366864276134919E-3</v>
      </c>
      <c r="DA41" s="11">
        <v>1.1684616306727458E-2</v>
      </c>
      <c r="DB41" s="11">
        <v>5.9619210357277908E-3</v>
      </c>
      <c r="DC41" s="11">
        <v>8.5179192471498411E-3</v>
      </c>
      <c r="DD41" s="11">
        <v>-1.285337562468869E-2</v>
      </c>
      <c r="DE41" s="11">
        <v>-3.7237686032753903E-3</v>
      </c>
      <c r="DF41" s="11">
        <v>-6.3440672033602263E-3</v>
      </c>
      <c r="DG41" s="11">
        <v>9.7687086811300006E-3</v>
      </c>
      <c r="DH41" s="11">
        <v>1.8625802030773908E-3</v>
      </c>
      <c r="DI41" s="11">
        <v>-8.9163024081477804E-3</v>
      </c>
      <c r="DJ41" s="11">
        <v>-1.574076978575234E-2</v>
      </c>
      <c r="DK41" s="11">
        <v>1.5233991560750226E-3</v>
      </c>
      <c r="DL41" s="11">
        <v>1.3307875894988053E-2</v>
      </c>
      <c r="DM41" s="11">
        <v>0</v>
      </c>
      <c r="DN41" s="11">
        <v>-1.1261431011958645E-2</v>
      </c>
      <c r="DO41" s="11">
        <v>1.8993412652534847E-3</v>
      </c>
      <c r="DP41" s="11">
        <v>8.7115304142733052E-3</v>
      </c>
      <c r="DQ41" s="11">
        <v>3.3816060743199206E-3</v>
      </c>
      <c r="DR41" s="11">
        <v>1.2722853527443956E-2</v>
      </c>
      <c r="DS41" s="11">
        <v>1.1084650357220172E-2</v>
      </c>
      <c r="DT41" s="11">
        <v>5.8486329738096643E-3</v>
      </c>
      <c r="DU41" s="11">
        <v>3.9960343768437045E-3</v>
      </c>
      <c r="DV41" s="11">
        <v>6.8819288786574617E-3</v>
      </c>
      <c r="DW41" s="11">
        <v>3.2309302913253735E-3</v>
      </c>
      <c r="DX41" s="11">
        <v>1.146674822931093E-2</v>
      </c>
      <c r="DY41" s="11">
        <v>3.5575583291347357E-4</v>
      </c>
      <c r="DZ41" s="11">
        <v>6.7273212221794498E-3</v>
      </c>
      <c r="EA41" s="11">
        <v>-2.814247865763897E-3</v>
      </c>
      <c r="EB41" s="11">
        <v>5.2901306000991966E-3</v>
      </c>
      <c r="EC41" s="11">
        <v>7.0183475462213263E-3</v>
      </c>
      <c r="ED41" s="11">
        <v>-5.2256171885479707E-3</v>
      </c>
      <c r="EE41" s="11">
        <v>-9.808462363763204E-3</v>
      </c>
      <c r="EF41" s="11">
        <v>-6.7201913626298015E-3</v>
      </c>
      <c r="EG41" s="11">
        <v>0</v>
      </c>
      <c r="EH41" s="11">
        <v>3.9163323577273701E-3</v>
      </c>
      <c r="EI41" s="11">
        <v>1.4191050731521937E-2</v>
      </c>
      <c r="EJ41" s="11">
        <v>1.0479725536574058E-3</v>
      </c>
      <c r="EK41" s="11">
        <v>-1.0468754569115113E-3</v>
      </c>
      <c r="EL41" s="11">
        <v>9.4434621734600377E-3</v>
      </c>
      <c r="EM41" s="11">
        <v>3.8104849233553395E-3</v>
      </c>
      <c r="EN41" s="11">
        <v>4.1426887610067631E-3</v>
      </c>
      <c r="EO41" s="11">
        <v>-3.0956367632759552E-3</v>
      </c>
      <c r="EP41" s="11">
        <v>3.105249487749262E-3</v>
      </c>
      <c r="EQ41" s="11">
        <v>-1.1001593850155089E-2</v>
      </c>
      <c r="ER41" s="11">
        <v>8.6920602044437967E-3</v>
      </c>
      <c r="ES41" s="11">
        <v>-3.4491708723864978E-3</v>
      </c>
      <c r="ET41" s="11">
        <v>-7.9524473743611823E-3</v>
      </c>
      <c r="EU41" s="11">
        <v>4.883228414905183E-3</v>
      </c>
      <c r="EV41" s="11">
        <v>-1.0061542034370707E-2</v>
      </c>
      <c r="EW41" s="11">
        <v>-7.7064284750771872E-3</v>
      </c>
      <c r="EX41" s="11">
        <v>1.87123580762798E-2</v>
      </c>
      <c r="EY41" s="11">
        <v>-5.1984520680672386E-3</v>
      </c>
      <c r="EZ41" s="11">
        <v>-4.8756874661006755E-3</v>
      </c>
      <c r="FA41" s="11">
        <v>6.3002924507844504E-3</v>
      </c>
      <c r="FB41" s="11">
        <v>1.2871137202828287E-2</v>
      </c>
      <c r="FC41" s="11">
        <v>-1.0988315929895687E-2</v>
      </c>
      <c r="FD41" s="11">
        <v>-3.12788879134418E-3</v>
      </c>
      <c r="FE41" s="11">
        <v>8.36332036649301E-3</v>
      </c>
      <c r="FF41" s="11">
        <v>-4.841032522253097E-3</v>
      </c>
      <c r="FG41" s="11">
        <v>8.6830175520167252E-3</v>
      </c>
      <c r="FH41" s="11">
        <v>-1.497516623068329E-2</v>
      </c>
      <c r="FI41" s="11">
        <v>-3.8840630575296409E-3</v>
      </c>
      <c r="FJ41" s="11">
        <v>2.1257729416115367E-3</v>
      </c>
      <c r="FK41" s="11">
        <v>8.1451835010226681E-3</v>
      </c>
      <c r="FL41" s="11">
        <v>2.4528751533046123E-3</v>
      </c>
      <c r="FM41" s="11">
        <v>-5.9548314150696946E-3</v>
      </c>
      <c r="FN41" s="11">
        <v>1.4804185769782485E-2</v>
      </c>
      <c r="FO41" s="11">
        <v>-4.5178645330389289E-3</v>
      </c>
      <c r="FP41" s="11">
        <v>2.7946186269414142E-3</v>
      </c>
      <c r="FQ41" s="11">
        <v>-1.3565645980399998E-2</v>
      </c>
      <c r="FR41" s="11">
        <v>-1.2695688719223885E-2</v>
      </c>
      <c r="FS41" s="11">
        <v>3.5709429299468631E-3</v>
      </c>
      <c r="FT41" s="11">
        <v>-3.5346721886098109E-4</v>
      </c>
      <c r="FU41" s="11">
        <v>0</v>
      </c>
      <c r="FV41" s="11">
        <v>6.0523198595059391E-3</v>
      </c>
      <c r="FW41" s="11">
        <v>-7.0878779713445805E-4</v>
      </c>
      <c r="FX41" s="11">
        <v>1.4127191619821566E-3</v>
      </c>
      <c r="FY41" s="11">
        <v>-6.714120140018931E-3</v>
      </c>
      <c r="FZ41" s="11">
        <v>-1.0725630130771213E-3</v>
      </c>
      <c r="GA41" s="11">
        <v>5.7048464647060371E-3</v>
      </c>
      <c r="GB41" s="11">
        <v>-8.1479656483176566E-3</v>
      </c>
      <c r="GC41" s="11">
        <v>-1.0763944335030473E-3</v>
      </c>
      <c r="GD41" s="11">
        <v>6.0804850178506342E-3</v>
      </c>
      <c r="GE41" s="11">
        <v>1.0310249046655118E-2</v>
      </c>
      <c r="GF41" s="11">
        <v>1.3723205964585317E-2</v>
      </c>
      <c r="GG41" s="11">
        <v>-2.0800294192007129E-3</v>
      </c>
      <c r="GH41" s="11">
        <v>-6.9613183320473837E-3</v>
      </c>
      <c r="GI41" s="11">
        <v>-3.5021598585219804E-3</v>
      </c>
      <c r="GJ41" s="11">
        <v>5.2717021313735124E-3</v>
      </c>
      <c r="GK41" s="11">
        <v>3.5018261589307986E-3</v>
      </c>
      <c r="GL41" s="11">
        <v>1.4633274115774197E-2</v>
      </c>
      <c r="GM41" s="11">
        <v>-4.8093048110102732E-3</v>
      </c>
      <c r="GN41" s="11">
        <v>0</v>
      </c>
      <c r="GO41" s="11">
        <v>4.4841000097106676E-3</v>
      </c>
      <c r="GP41" s="11">
        <v>-5.4933806469223967E-3</v>
      </c>
      <c r="GQ41" s="11">
        <v>1.0018183689573634E-2</v>
      </c>
      <c r="GR41" s="11">
        <v>1.4017686289163001E-2</v>
      </c>
      <c r="GS41" s="11">
        <v>2.3616771816201698E-3</v>
      </c>
      <c r="GT41" s="11">
        <v>2.6903132014728381E-3</v>
      </c>
      <c r="GU41" s="11">
        <v>4.0274197849079485E-3</v>
      </c>
      <c r="GV41" s="11">
        <v>5.0126977276876428E-3</v>
      </c>
      <c r="GW41" s="11">
        <v>3.9912577691896267E-3</v>
      </c>
      <c r="GX41" s="11">
        <v>-3.2899787248041878E-4</v>
      </c>
      <c r="GY41" s="11">
        <v>3.2910614770287339E-4</v>
      </c>
      <c r="GZ41" s="11">
        <v>1.4909086921238046E-2</v>
      </c>
      <c r="HA41" s="11">
        <v>8.1581492347007067E-3</v>
      </c>
      <c r="HB41" s="11">
        <v>-7.4436900123793226E-3</v>
      </c>
      <c r="HC41" s="11">
        <v>4.5623393732585615E-3</v>
      </c>
      <c r="HD41" s="11">
        <v>-2.2734968316160398E-3</v>
      </c>
      <c r="HE41" s="11">
        <v>5.8609952918107222E-3</v>
      </c>
      <c r="HF41" s="11">
        <v>3.213333190517087E-4</v>
      </c>
      <c r="HG41" s="11">
        <v>2.5859022818044419E-3</v>
      </c>
      <c r="HH41" s="11">
        <v>7.422636370918223E-3</v>
      </c>
      <c r="HI41" s="11">
        <v>1.2774641541437592E-3</v>
      </c>
      <c r="HJ41" s="11">
        <v>9.2749449432492082E-3</v>
      </c>
      <c r="HK41" s="11">
        <v>8.8749947547313024E-3</v>
      </c>
      <c r="HL41" s="11">
        <v>-3.140272434230984E-3</v>
      </c>
      <c r="HM41" s="11">
        <v>1.0712646555680605E-2</v>
      </c>
      <c r="HN41" s="11">
        <v>-1.2487744465659034E-3</v>
      </c>
      <c r="HO41" s="11">
        <v>1.6853700374067415E-2</v>
      </c>
      <c r="HP41" s="11">
        <v>-1.0741324119709406E-2</v>
      </c>
      <c r="HQ41" s="11">
        <v>1.2100916300283426E-2</v>
      </c>
      <c r="HR41" s="11">
        <v>1.1956234902462448E-2</v>
      </c>
      <c r="HS41" s="11">
        <v>-4.8493540881008323E-3</v>
      </c>
      <c r="HT41" s="11">
        <v>-9.7409305536658719E-3</v>
      </c>
      <c r="HU41" s="11">
        <v>1.210637734850506E-2</v>
      </c>
      <c r="HV41" s="11">
        <v>-1.7482288937939572E-2</v>
      </c>
      <c r="HW41" s="11">
        <v>9.3649250294247643E-4</v>
      </c>
      <c r="HX41" s="11">
        <v>1.7464837698690783E-2</v>
      </c>
      <c r="HY41" s="11">
        <v>4.5977820098588307E-3</v>
      </c>
      <c r="HZ41" s="11">
        <v>-6.1023188811748508E-4</v>
      </c>
      <c r="IA41" s="11">
        <v>2.4424179938138391E-3</v>
      </c>
      <c r="IB41" s="11">
        <v>-3.0455839033405319E-4</v>
      </c>
      <c r="IC41" s="11">
        <v>-3.0465117440530154E-3</v>
      </c>
      <c r="ID41" s="11">
        <v>-1.9862838707738306E-2</v>
      </c>
      <c r="IE41" s="11">
        <v>-7.1708219612172108E-3</v>
      </c>
      <c r="IF41" s="11">
        <v>1.2561067896690314E-2</v>
      </c>
      <c r="IG41" s="11">
        <v>-3.7215734324397287E-3</v>
      </c>
      <c r="IH41" s="11">
        <v>-2.1790272454953463E-3</v>
      </c>
      <c r="II41" s="11">
        <v>-3.1196939631363829E-3</v>
      </c>
      <c r="IJ41" s="11">
        <v>9.3883707329085464E-3</v>
      </c>
      <c r="IK41" s="11">
        <v>-1.5191713426038755E-2</v>
      </c>
      <c r="IL41" s="11">
        <v>9.7593451794202313E-3</v>
      </c>
      <c r="IM41" s="11">
        <v>-3.7412984145480666E-3</v>
      </c>
      <c r="IN41" s="11">
        <v>-9.3883707329078803E-4</v>
      </c>
      <c r="IO41" s="11">
        <v>-2.5059181776635464E-3</v>
      </c>
      <c r="IP41" s="11">
        <v>5.6524805535107525E-3</v>
      </c>
      <c r="IQ41" s="11">
        <v>9.9923726254036449E-3</v>
      </c>
      <c r="IR41" s="11">
        <v>-1.5458613995874559E-3</v>
      </c>
      <c r="IS41" s="11">
        <v>-1.1766736380434129E-2</v>
      </c>
      <c r="IT41" s="11">
        <v>1.0340151429540034E-2</v>
      </c>
      <c r="IU41" s="11">
        <v>-5.5823601486595376E-3</v>
      </c>
      <c r="IV41" s="11">
        <v>-1.4351229338473215E-2</v>
      </c>
      <c r="IW41" s="11">
        <v>-4.7461952631415727E-3</v>
      </c>
      <c r="IX41" s="11">
        <v>6.3584387426973699E-4</v>
      </c>
      <c r="IY41" s="11">
        <v>-1.1755636924262847E-2</v>
      </c>
      <c r="IZ41" s="11">
        <v>8.3589830079688898E-3</v>
      </c>
      <c r="JA41" s="11">
        <v>-1.91300529996552E-3</v>
      </c>
      <c r="JB41" s="11">
        <v>3.1944531724592551E-4</v>
      </c>
      <c r="JC41" s="11">
        <v>4.1514629587942053E-3</v>
      </c>
      <c r="JD41" s="11">
        <v>-6.6784839163757104E-3</v>
      </c>
      <c r="JE41" s="11">
        <v>6.0830634706527942E-3</v>
      </c>
      <c r="JF41" s="11">
        <v>-3.5004799465798708E-3</v>
      </c>
      <c r="JG41" s="11">
        <v>5.7481794814073783E-3</v>
      </c>
      <c r="JH41" s="11">
        <v>3.1751815318949994E-3</v>
      </c>
      <c r="JI41" s="11">
        <v>-1.7091710987157893E-2</v>
      </c>
      <c r="JJ41" s="11">
        <v>5.7963057788852357E-3</v>
      </c>
      <c r="JK41" s="11">
        <v>-4.8024185294626154E-3</v>
      </c>
      <c r="JL41" s="11">
        <v>5.1472992500554149E-3</v>
      </c>
      <c r="JM41" s="11">
        <v>0</v>
      </c>
      <c r="JN41" s="11">
        <v>9.9218217115273344E-3</v>
      </c>
      <c r="JO41" s="11">
        <v>-1.5845719837281891E-3</v>
      </c>
      <c r="JP41" s="11">
        <v>-9.5225210223959245E-4</v>
      </c>
      <c r="JQ41" s="11">
        <v>6.3543983374394486E-3</v>
      </c>
      <c r="JR41" s="11">
        <v>8.8451605223249796E-3</v>
      </c>
      <c r="JS41" s="11">
        <v>1.2830773334975065E-2</v>
      </c>
      <c r="JT41" s="11">
        <v>-4.0167558997685759E-3</v>
      </c>
      <c r="JU41" s="11">
        <v>-3.412500635711635E-3</v>
      </c>
      <c r="JV41" s="11">
        <v>1.9611245209457007E-2</v>
      </c>
      <c r="JW41" s="11">
        <v>5.800742735307951E-3</v>
      </c>
      <c r="JX41" s="11">
        <v>0</v>
      </c>
      <c r="JY41" s="11">
        <v>-2.1247903822134706E-3</v>
      </c>
      <c r="JZ41" s="11">
        <v>3.9594283263684193E-3</v>
      </c>
      <c r="KA41" s="11">
        <v>-6.6707065087816542E-3</v>
      </c>
      <c r="KB41" s="11">
        <v>2.1351601370103168E-3</v>
      </c>
      <c r="KC41" s="11">
        <v>-5.2242380695767254E-3</v>
      </c>
      <c r="KD41" s="11">
        <v>-1.2339176886615455E-3</v>
      </c>
      <c r="KE41" s="11">
        <v>-1.8873136164805904E-2</v>
      </c>
      <c r="KF41" s="11">
        <v>-7.8879612614596306E-3</v>
      </c>
      <c r="KG41" s="11">
        <v>-1.9038282942936968E-3</v>
      </c>
      <c r="KH41" s="11">
        <v>-3.8252580756883425E-3</v>
      </c>
      <c r="KI41" s="11">
        <v>-2.0777226001629456E-2</v>
      </c>
      <c r="KJ41" s="11">
        <v>1.9585918911328104E-2</v>
      </c>
      <c r="KK41" s="11">
        <v>1.9230469379376558E-3</v>
      </c>
      <c r="KL41" s="11">
        <v>2.2357902818339603E-3</v>
      </c>
      <c r="KM41" s="11">
        <v>-5.7400467899214602E-3</v>
      </c>
      <c r="KN41" s="11">
        <v>9.3026887737837072E-3</v>
      </c>
      <c r="KO41" s="11">
        <v>-1.4936920394879261E-2</v>
      </c>
      <c r="KP41" s="11">
        <v>1.1613416690228417E-2</v>
      </c>
      <c r="KQ41" s="11">
        <v>1.2437630690876E-2</v>
      </c>
      <c r="KR41" s="11">
        <v>-3.1696207190945458E-4</v>
      </c>
      <c r="KS41" s="11">
        <v>8.1924876626864318E-3</v>
      </c>
      <c r="KT41" s="11">
        <v>-3.1245720198633808E-3</v>
      </c>
      <c r="KU41" s="11">
        <v>1.222707867969941E-2</v>
      </c>
      <c r="KV41" s="11">
        <v>-1.241617822996588E-3</v>
      </c>
      <c r="KW41" s="11">
        <v>-3.4108925093237041E-2</v>
      </c>
      <c r="KX41" s="11">
        <v>0</v>
      </c>
      <c r="KY41" s="11">
        <v>0</v>
      </c>
      <c r="KZ41" s="11">
        <v>4.8199676931894864E-3</v>
      </c>
      <c r="LA41" s="11">
        <v>2.8729224466512715E-3</v>
      </c>
      <c r="LB41" s="11">
        <v>-3.5058870980252399E-3</v>
      </c>
      <c r="LC41" s="11">
        <v>6.4345055549508423E-4</v>
      </c>
      <c r="LD41" s="11">
        <v>6.388881686415715E-3</v>
      </c>
      <c r="LE41" s="11">
        <v>9.2030072088504777E-3</v>
      </c>
      <c r="LF41" s="11">
        <v>-5.3458461192833484E-3</v>
      </c>
      <c r="LG41" s="11">
        <v>1.5179203925957285E-2</v>
      </c>
      <c r="LH41" s="11">
        <v>1.4952240813498996E-2</v>
      </c>
      <c r="LI41" s="11">
        <v>-4.9073335990433842E-3</v>
      </c>
      <c r="LJ41" s="11">
        <v>9.2622725110769188E-4</v>
      </c>
      <c r="LK41" s="11">
        <v>0</v>
      </c>
      <c r="LL41" s="11">
        <v>3.3863545418166829E-3</v>
      </c>
      <c r="LM41" s="11">
        <v>-3.0409228453065484E-4</v>
      </c>
      <c r="LN41" s="11">
        <v>-7.0660629512905304E-3</v>
      </c>
      <c r="LO41" s="11">
        <v>-4.0227200819610287E-3</v>
      </c>
      <c r="LP41" s="11">
        <v>3.0758680503017999E-4</v>
      </c>
      <c r="LQ41" s="11">
        <v>-1.8600759152933577E-3</v>
      </c>
      <c r="LR41" s="11">
        <v>0</v>
      </c>
      <c r="LS41" s="11">
        <v>4.0452502398868884E-3</v>
      </c>
      <c r="LT41" s="11">
        <v>-3.0984201075393569E-3</v>
      </c>
      <c r="LU41" s="11">
        <v>-4.9748984585886724E-3</v>
      </c>
      <c r="LV41" s="11">
        <v>-9.0614525706230742E-3</v>
      </c>
      <c r="LW41" s="11">
        <v>1.166705898005338E-2</v>
      </c>
      <c r="LX41" s="11">
        <v>-3.1158005482998519E-3</v>
      </c>
      <c r="LY41" s="11">
        <v>2.4963721421105145E-3</v>
      </c>
      <c r="LZ41" s="11">
        <v>-3.0873882719728574E-4</v>
      </c>
      <c r="MA41" s="11">
        <v>1.2454624158932948E-3</v>
      </c>
      <c r="MB41" s="11">
        <v>3.7418526215722281E-3</v>
      </c>
      <c r="MC41" s="11">
        <v>3.4105278005873707E-3</v>
      </c>
      <c r="MD41" s="11">
        <v>-1.5463399939752986E-2</v>
      </c>
      <c r="ME41" s="11">
        <v>7.5369709331973844E-3</v>
      </c>
      <c r="MF41" s="11">
        <v>1.8726781321807273E-3</v>
      </c>
      <c r="MG41" s="11">
        <v>0</v>
      </c>
      <c r="MH41" s="11">
        <v>1.1204962919554751E-2</v>
      </c>
      <c r="MI41" s="11">
        <v>1.108080293356517E-2</v>
      </c>
      <c r="MJ41" s="11">
        <v>-9.1410388172985524E-4</v>
      </c>
      <c r="MK41" s="11">
        <v>7.3145762343038712E-3</v>
      </c>
      <c r="ML41" s="11">
        <v>1.5121908109860804E-3</v>
      </c>
      <c r="MM41" s="11">
        <v>-8.456462698420486E-3</v>
      </c>
      <c r="MN41" s="11">
        <v>-1.538111647821383E-2</v>
      </c>
      <c r="MO41" s="11">
        <v>-4.3735877479287311E-3</v>
      </c>
      <c r="MP41" s="11">
        <v>9.0982907922676493E-3</v>
      </c>
      <c r="MQ41" s="11">
        <v>8.7063868494574592E-3</v>
      </c>
      <c r="MR41" s="11">
        <v>-1.5409389322432743E-3</v>
      </c>
      <c r="MS41" s="11">
        <v>2.7789632482109194E-3</v>
      </c>
      <c r="MT41" s="11">
        <v>-1.539040153607063E-3</v>
      </c>
      <c r="MU41" s="11">
        <v>-9.5607222335115649E-3</v>
      </c>
      <c r="MV41" s="11">
        <v>-1.3696367985427949E-2</v>
      </c>
      <c r="MW41" s="11">
        <v>-2.904153792295161E-2</v>
      </c>
      <c r="MX41" s="11">
        <v>-3.2501972587565264E-3</v>
      </c>
      <c r="MY41" s="11">
        <v>1.9554288050913637E-3</v>
      </c>
      <c r="MZ41" s="11">
        <v>-2.0180615725916118E-2</v>
      </c>
      <c r="NA41" s="11">
        <v>-1.9918084873469244E-3</v>
      </c>
      <c r="NB41" s="11">
        <v>7.6567466050274646E-3</v>
      </c>
      <c r="NC41" s="11">
        <v>9.5791849196866785E-3</v>
      </c>
      <c r="ND41" s="11">
        <v>-5.8907373414891495E-3</v>
      </c>
      <c r="NE41" s="11">
        <v>1.9734509996878202E-3</v>
      </c>
      <c r="NF41" s="11">
        <v>-1.0180481777571249E-2</v>
      </c>
      <c r="NG41" s="11">
        <v>-1.9951561449742528E-3</v>
      </c>
      <c r="NH41" s="11">
        <v>-7.9805430831728641E-3</v>
      </c>
      <c r="NI41" s="11">
        <v>-6.6815024759281361E-4</v>
      </c>
      <c r="NJ41" s="11">
        <v>-1.4428753983274256E-2</v>
      </c>
      <c r="NK41" s="11">
        <v>1.8042858627801861E-2</v>
      </c>
      <c r="NL41" s="11">
        <v>1.3380981809387738E-3</v>
      </c>
      <c r="NM41" s="11">
        <v>3.6708276535681872E-3</v>
      </c>
      <c r="NN41" s="11">
        <v>8.9830925365472769E-3</v>
      </c>
      <c r="NO41" s="11">
        <v>6.2639773606503191E-3</v>
      </c>
      <c r="NP41" s="11">
        <v>-5.8984621866441378E-3</v>
      </c>
      <c r="NQ41" s="11">
        <v>-1.6475948294131237E-3</v>
      </c>
      <c r="NR41" s="11">
        <v>3.300627756050778E-3</v>
      </c>
      <c r="NS41" s="11">
        <v>-4.9346541775311392E-3</v>
      </c>
      <c r="NT41" s="11">
        <v>-2.3174478308476409E-3</v>
      </c>
      <c r="NU41" s="11">
        <v>1.6243833310247036E-2</v>
      </c>
      <c r="NV41" s="11">
        <v>-6.5006212287221921E-4</v>
      </c>
      <c r="NW41" s="11">
        <v>-1.4363127993411107E-2</v>
      </c>
      <c r="NX41" s="11">
        <v>-4.9656978322307754E-3</v>
      </c>
      <c r="NY41" s="11">
        <v>1.9951218468516885E-3</v>
      </c>
      <c r="NZ41" s="11">
        <v>4.3186052346406711E-3</v>
      </c>
      <c r="OA41" s="11">
        <v>-1.2900105241896886E-2</v>
      </c>
      <c r="OB41" s="11">
        <v>1.0720958909272937E-2</v>
      </c>
      <c r="OC41" s="11">
        <v>-2.5188863198047917E-2</v>
      </c>
      <c r="OD41" s="11">
        <v>5.7822422857891631E-3</v>
      </c>
      <c r="OE41" s="11">
        <v>-1.2508694140149546E-2</v>
      </c>
      <c r="OF41" s="11">
        <v>-2.6022120728553366E-2</v>
      </c>
      <c r="OG41" s="11">
        <v>-3.5028050688967749E-4</v>
      </c>
      <c r="OH41" s="11">
        <v>-1.3010133435816806E-2</v>
      </c>
      <c r="OI41" s="11">
        <v>1.3536650308926479E-2</v>
      </c>
      <c r="OJ41" s="11">
        <v>-2.8078937407133298E-3</v>
      </c>
      <c r="OK41" s="11">
        <v>-3.7364592303857025E-2</v>
      </c>
      <c r="OL41" s="11">
        <v>1.3913330076688046E-2</v>
      </c>
      <c r="OM41" s="11">
        <v>6.8612028582539786E-3</v>
      </c>
      <c r="ON41" s="11">
        <v>-4.124989190279893E-2</v>
      </c>
      <c r="OO41" s="11">
        <v>-9.7233914612147032E-3</v>
      </c>
      <c r="OP41" s="11">
        <v>5.0241980046513701E-2</v>
      </c>
      <c r="OQ41" s="11">
        <v>-1.3668137167041405E-2</v>
      </c>
      <c r="OR41" s="11">
        <v>-1.4953720258158332E-2</v>
      </c>
      <c r="OS41" s="11">
        <v>-1.1842277525856648E-2</v>
      </c>
      <c r="OT41" s="11">
        <v>5.9920988605979275E-3</v>
      </c>
      <c r="OU41" s="11">
        <v>1.4151705807347703E-2</v>
      </c>
      <c r="OV41" s="11">
        <v>4.4093949035184377E-3</v>
      </c>
      <c r="OW41" s="11">
        <v>4.7544047297218839E-3</v>
      </c>
      <c r="OX41" s="11">
        <v>3.2754859124859426E-3</v>
      </c>
      <c r="OY41" s="11">
        <v>3.6262512607345698E-3</v>
      </c>
      <c r="OZ41" s="11">
        <v>1.7914713416865569E-2</v>
      </c>
      <c r="PA41" s="11">
        <v>3.5952132303851414E-4</v>
      </c>
      <c r="PB41" s="11">
        <v>-1.1489138371668539E-2</v>
      </c>
      <c r="PC41" s="11">
        <v>1.634330167011E-2</v>
      </c>
      <c r="PD41" s="11">
        <v>-2.5040598703113259E-3</v>
      </c>
      <c r="PE41" s="11">
        <v>7.1667245393429724E-3</v>
      </c>
      <c r="PF41" s="11">
        <v>1.78034499129609E-3</v>
      </c>
      <c r="PG41" s="11">
        <v>-8.5248269364219809E-3</v>
      </c>
      <c r="PH41" s="11">
        <v>-3.220740201210992E-3</v>
      </c>
      <c r="PI41" s="11">
        <v>-1.0418450647942001E-2</v>
      </c>
      <c r="PJ41" s="11">
        <v>5.0823502264270015E-3</v>
      </c>
      <c r="PK41" s="11">
        <v>1.8785944692525813E-2</v>
      </c>
      <c r="PL41" s="11">
        <v>-2.8394526166344303E-3</v>
      </c>
      <c r="PM41" s="11">
        <v>-1.2802621542981507E-2</v>
      </c>
      <c r="PN41" s="11">
        <v>-6.1237688076963837E-3</v>
      </c>
      <c r="PO41" s="11">
        <v>-6.1615004117264727E-3</v>
      </c>
      <c r="PP41" s="11">
        <v>1.6414719362184194E-2</v>
      </c>
      <c r="PQ41" s="11">
        <v>1.1121752117750239E-2</v>
      </c>
      <c r="PR41" s="11">
        <v>1.7759185445360703E-3</v>
      </c>
      <c r="PS41" s="11">
        <v>2.4762505065056839E-3</v>
      </c>
      <c r="PT41" s="11">
        <v>7.0735650767983493E-4</v>
      </c>
      <c r="PU41" s="11">
        <v>-2.4683878061642073E-3</v>
      </c>
      <c r="PV41" s="11">
        <v>8.8463225617780861E-3</v>
      </c>
      <c r="PW41" s="11">
        <v>-2.1071761052918747E-3</v>
      </c>
      <c r="PX41" s="11">
        <v>-4.2176650336017696E-3</v>
      </c>
      <c r="PY41" s="11">
        <v>2.1188865327005368E-2</v>
      </c>
      <c r="PZ41" s="11">
        <v>-3.1148540633187949E-3</v>
      </c>
      <c r="QA41" s="11">
        <v>3.1245866948814705E-3</v>
      </c>
      <c r="QB41" s="11">
        <v>2.7632655976181919E-3</v>
      </c>
      <c r="QC41" s="11">
        <v>9.6584745855565757E-3</v>
      </c>
      <c r="QD41" s="11">
        <v>-3.7602348383316553E-3</v>
      </c>
      <c r="QE41" s="11">
        <v>9.2590575368727279E-3</v>
      </c>
      <c r="QF41" s="11">
        <v>-4.079782411604671E-3</v>
      </c>
      <c r="QG41" s="11">
        <v>4.7792444242147347E-3</v>
      </c>
      <c r="QH41" s="11">
        <v>-2.7180067950169917E-3</v>
      </c>
      <c r="QI41" s="11">
        <v>-1.8039648291749089E-2</v>
      </c>
      <c r="QJ41" s="11">
        <v>-7.6270719753290805E-3</v>
      </c>
      <c r="QK41" s="11">
        <v>-1.2574567853278151E-2</v>
      </c>
      <c r="QL41" s="11">
        <v>7.0810783470731664E-4</v>
      </c>
      <c r="QM41" s="11">
        <v>-1.8027124926290994E-2</v>
      </c>
      <c r="QN41" s="11">
        <v>5.0384604386493059E-3</v>
      </c>
      <c r="QO41" s="11">
        <v>5.0188919743250349E-3</v>
      </c>
      <c r="QP41" s="11">
        <v>2.1345502723391085E-3</v>
      </c>
      <c r="QQ41" s="11">
        <v>-1.4237690330235475E-3</v>
      </c>
      <c r="QR41" s="11">
        <v>1.4257990415462718E-3</v>
      </c>
      <c r="QS41" s="11">
        <v>-5.6894262549789243E-3</v>
      </c>
      <c r="QT41" s="11">
        <v>-6.7959179034934314E-3</v>
      </c>
      <c r="QU41" s="11">
        <v>1.0086273971348758E-2</v>
      </c>
      <c r="QV41" s="11">
        <v>-1.0342386225255629E-2</v>
      </c>
      <c r="QW41" s="11">
        <v>1.1526420914673707E-2</v>
      </c>
      <c r="QX41" s="11">
        <v>-8.8999281442546652E-3</v>
      </c>
      <c r="QY41" s="11">
        <v>3.5965062510689982E-4</v>
      </c>
      <c r="QZ41" s="11">
        <v>-3.1968864312087342E-2</v>
      </c>
      <c r="RA41" s="11">
        <v>3.7139437956512644E-4</v>
      </c>
      <c r="RB41" s="11">
        <v>-5.934210991549449E-3</v>
      </c>
      <c r="RC41" s="11">
        <v>-1.1204182894948289E-3</v>
      </c>
      <c r="RD41" s="11">
        <v>1.3074339161295745E-2</v>
      </c>
      <c r="RE41" s="11">
        <v>-3.6848055957492409E-3</v>
      </c>
      <c r="RF41" s="11">
        <v>7.0264358624583245E-3</v>
      </c>
      <c r="RG41" s="11">
        <v>-1.1391569887952757E-2</v>
      </c>
      <c r="RH41" s="11">
        <v>0</v>
      </c>
      <c r="RI41" s="11">
        <v>7.4417066313881008E-4</v>
      </c>
      <c r="RJ41" s="11">
        <v>-4.644657168824784E-3</v>
      </c>
      <c r="RK41" s="11">
        <v>4.1564139812042544E-3</v>
      </c>
      <c r="RL41" s="11">
        <v>-1.3917428375729179E-2</v>
      </c>
      <c r="RM41" s="11">
        <v>-3.0539105024580682E-3</v>
      </c>
      <c r="RN41" s="11">
        <v>2.6788556601338165E-3</v>
      </c>
      <c r="RO41" s="11">
        <v>-3.4324737173151432E-3</v>
      </c>
      <c r="RP41" s="11">
        <v>3.0595929358867568E-3</v>
      </c>
      <c r="RQ41" s="11">
        <v>-3.7753713946708789E-4</v>
      </c>
      <c r="RR41" s="11">
        <v>1.1839959714162296E-2</v>
      </c>
      <c r="RS41" s="11">
        <v>1.2453860874614309E-2</v>
      </c>
      <c r="RT41" s="11">
        <v>2.1254059747783494E-2</v>
      </c>
      <c r="RU41" s="11">
        <v>-1.1683675515852365E-2</v>
      </c>
      <c r="RV41" s="11">
        <v>4.4353482763019869E-3</v>
      </c>
      <c r="RW41" s="11">
        <v>-5.8876837736590026E-3</v>
      </c>
      <c r="RX41" s="11">
        <v>-3.32708174866303E-3</v>
      </c>
      <c r="RY41" s="11">
        <v>1.2618700844742259E-2</v>
      </c>
      <c r="RZ41" s="11">
        <v>-1.4659179822340884E-2</v>
      </c>
      <c r="SA41" s="11">
        <v>-5.2082116916178922E-3</v>
      </c>
      <c r="SB41" s="11">
        <v>1.5330797764943505E-2</v>
      </c>
      <c r="SC41" s="11">
        <v>1.0312854070802624E-2</v>
      </c>
      <c r="SD41" s="11">
        <v>2.0781360858718845E-2</v>
      </c>
      <c r="SE41" s="11">
        <v>2.3211362973924343E-2</v>
      </c>
      <c r="SF41" s="11">
        <v>3.8401490043551423E-3</v>
      </c>
      <c r="SG41" s="11">
        <v>-1.2862490859282039E-2</v>
      </c>
      <c r="SH41" s="11">
        <v>-6.3409051960041651E-3</v>
      </c>
      <c r="SI41" s="11">
        <v>-3.9000344938856513E-3</v>
      </c>
      <c r="SJ41" s="11">
        <v>-2.133589513016565E-3</v>
      </c>
      <c r="SK41" s="11">
        <v>-3.2128244308990972E-3</v>
      </c>
      <c r="SL41" s="11">
        <v>-5.721986691748393E-3</v>
      </c>
      <c r="SM41" s="11">
        <v>-4.320422893158482E-3</v>
      </c>
      <c r="SN41" s="11">
        <v>9.7617143408148532E-3</v>
      </c>
      <c r="SO41" s="11">
        <v>2.1458022042220026E-3</v>
      </c>
      <c r="SP41" s="11">
        <v>6.0704916930114372E-3</v>
      </c>
      <c r="SQ41" s="11">
        <v>-5.3262910405768027E-3</v>
      </c>
      <c r="SR41" s="11">
        <v>-6.0661733816536056E-3</v>
      </c>
      <c r="SS41" s="11">
        <v>7.2133808214225326E-4</v>
      </c>
      <c r="ST41" s="11">
        <v>-1.1127629859891019E-2</v>
      </c>
      <c r="SU41" s="11">
        <v>1.4521640091116339E-3</v>
      </c>
      <c r="SV41" s="11">
        <v>-8.6946632168547477E-3</v>
      </c>
      <c r="SW41" s="11">
        <v>-1.6079070247696836E-2</v>
      </c>
      <c r="SX41" s="11">
        <v>-3.7312780210230212E-4</v>
      </c>
      <c r="SY41" s="11">
        <v>3.4929633323418363E-2</v>
      </c>
      <c r="SZ41" s="11">
        <v>-1.0414318560930558E-2</v>
      </c>
      <c r="TA41" s="11">
        <v>-3.2630979498861068E-3</v>
      </c>
      <c r="TB41" s="11">
        <v>1.2009575665468786E-2</v>
      </c>
      <c r="TC41" s="11">
        <v>1.8709528084051685E-2</v>
      </c>
      <c r="TD41" s="11">
        <v>-2.4716946625804592E-3</v>
      </c>
      <c r="TE41" s="11">
        <v>1.7344733523336542E-2</v>
      </c>
      <c r="TF41" s="11">
        <v>7.6562235486212771E-3</v>
      </c>
      <c r="TG41" s="11">
        <v>-1.7288005159304953E-3</v>
      </c>
      <c r="TH41" s="11">
        <v>-2.0064928719557895E-2</v>
      </c>
      <c r="TI41" s="11">
        <v>-2.47083199450433E-2</v>
      </c>
      <c r="TJ41" s="11">
        <v>-6.1518012337683503E-3</v>
      </c>
      <c r="TK41" s="11">
        <v>1.8232426284412462E-3</v>
      </c>
      <c r="TL41" s="11">
        <v>1.6356499811732039E-2</v>
      </c>
      <c r="TM41" s="11">
        <v>-1.1804725258070525E-2</v>
      </c>
      <c r="TN41" s="11">
        <v>-4.3397748315782136E-3</v>
      </c>
      <c r="TO41" s="11">
        <v>-9.818463960931445E-3</v>
      </c>
      <c r="TP41" s="11">
        <v>-7.3403587211412491E-3</v>
      </c>
      <c r="TQ41" s="11">
        <v>7.028969103878957E-3</v>
      </c>
      <c r="TR41" s="11">
        <v>1.5423808919987625E-2</v>
      </c>
      <c r="TS41" s="11">
        <v>-1.7181877007958035E-2</v>
      </c>
      <c r="TT41" s="11">
        <v>-4.8398181891686765E-3</v>
      </c>
      <c r="TU41" s="11">
        <v>1.3098561305561418E-2</v>
      </c>
      <c r="TV41" s="11">
        <v>2.2169265492706369E-3</v>
      </c>
      <c r="TW41" s="11">
        <v>-1.4375289363428911E-2</v>
      </c>
      <c r="TX41" s="11">
        <v>-4.8597176956356458E-3</v>
      </c>
      <c r="TY41" s="11">
        <v>-2.292540792540787E-2</v>
      </c>
      <c r="TZ41" s="11">
        <v>2.6898715303043108E-3</v>
      </c>
      <c r="UA41" s="11">
        <v>1.03558831052184E-2</v>
      </c>
      <c r="UB41" s="11">
        <v>-3.7914022300979955E-3</v>
      </c>
      <c r="UC41" s="11">
        <v>-1.4100488139279332E-2</v>
      </c>
      <c r="UD41" s="11">
        <v>-3.4826288153066987E-3</v>
      </c>
      <c r="UE41" s="11">
        <v>-6.9835846661894241E-3</v>
      </c>
      <c r="UF41" s="11">
        <v>1.6797305646753857E-2</v>
      </c>
      <c r="UG41" s="11">
        <v>-1.3827081062081858E-2</v>
      </c>
      <c r="UH41" s="11">
        <v>7.0134953907863284E-3</v>
      </c>
      <c r="UI41" s="11">
        <v>1.9316252646985888E-3</v>
      </c>
      <c r="UJ41" s="11">
        <v>-1.1196196885421617E-2</v>
      </c>
      <c r="UK41" s="11">
        <v>2.7308342062717372E-3</v>
      </c>
      <c r="UL41" s="11">
        <v>-1.5573483412036015E-2</v>
      </c>
      <c r="UM41" s="11">
        <v>-2.3738981616090449E-3</v>
      </c>
      <c r="UN41" s="11">
        <v>-4.359428416832789E-3</v>
      </c>
      <c r="UO41" s="11">
        <v>-4.0141545264216205E-4</v>
      </c>
      <c r="UP41" s="11">
        <v>5.5788264076805927E-3</v>
      </c>
      <c r="UQ41" s="11">
        <v>2.3776610450649827E-3</v>
      </c>
      <c r="UR41" s="11">
        <v>-8.2990095126017627E-3</v>
      </c>
      <c r="US41" s="11">
        <v>1.6341363922916186E-2</v>
      </c>
      <c r="UT41" s="11">
        <v>3.0193016382675797E-2</v>
      </c>
      <c r="UU41" s="11">
        <v>1.94147821518591E-2</v>
      </c>
      <c r="UV41" s="11">
        <v>-2.2409320424329193E-3</v>
      </c>
      <c r="UW41" s="11">
        <v>-1.0481170455402866E-2</v>
      </c>
      <c r="UX41" s="11">
        <v>1.4375113634364167E-2</v>
      </c>
      <c r="UY41" s="11">
        <v>-1.5287301825918975E-2</v>
      </c>
      <c r="UZ41" s="11">
        <v>-6.059538488638494E-3</v>
      </c>
      <c r="VA41" s="11">
        <v>-7.6206004324247401E-3</v>
      </c>
      <c r="VB41" s="11">
        <v>-9.2089911184132234E-3</v>
      </c>
      <c r="VC41" s="11">
        <v>7.7504941691053375E-4</v>
      </c>
      <c r="VD41" s="11">
        <v>1.8190550519301185E-2</v>
      </c>
      <c r="VE41" s="11">
        <v>2.9280660377358547E-2</v>
      </c>
      <c r="VF41" s="11">
        <v>1.4779510328470913E-3</v>
      </c>
      <c r="VG41" s="11">
        <v>9.2207019631171949E-3</v>
      </c>
      <c r="VH41" s="11">
        <v>-1.2792173932757556E-2</v>
      </c>
      <c r="VI41" s="11">
        <v>-7.4061741082448451E-3</v>
      </c>
      <c r="VJ41" s="11">
        <v>1.8653586983556014E-2</v>
      </c>
      <c r="VK41" s="11">
        <v>1.2083082548803636E-2</v>
      </c>
      <c r="VL41" s="11">
        <v>8.6792114092077988E-3</v>
      </c>
      <c r="VM41" s="11">
        <v>6.8191046170789082E-3</v>
      </c>
      <c r="VN41" s="11">
        <v>-4.6349750020716618E-3</v>
      </c>
      <c r="VO41" s="11">
        <v>-9.3020158067667058E-3</v>
      </c>
      <c r="VP41" s="11">
        <v>1.5170868347338828E-2</v>
      </c>
      <c r="VQ41" s="11">
        <v>-4.6245198887465699E-3</v>
      </c>
      <c r="VR41" s="11">
        <v>1.6804346620834965E-2</v>
      </c>
      <c r="VS41" s="11">
        <v>-3.5441464332253148E-4</v>
      </c>
      <c r="VT41" s="11">
        <v>-1.8643365187415495E-2</v>
      </c>
      <c r="VU41" s="11">
        <v>-8.9596371680432663E-3</v>
      </c>
      <c r="VV41" s="11">
        <v>7.5936872567385905E-3</v>
      </c>
      <c r="VW41" s="11">
        <v>4.3081375932316757E-3</v>
      </c>
      <c r="VX41" s="11">
        <v>5.364842546304871E-3</v>
      </c>
      <c r="VY41" s="11">
        <v>1.4575363005920661E-2</v>
      </c>
      <c r="VZ41" s="11">
        <v>-7.0091172858959272E-3</v>
      </c>
      <c r="WA41" s="11">
        <v>-2.1175775350740222E-3</v>
      </c>
      <c r="WB41" s="11">
        <v>-2.4730080221967432E-3</v>
      </c>
      <c r="WC41" s="11">
        <v>-5.6728855858133587E-3</v>
      </c>
      <c r="WD41" s="11">
        <v>-1.0724987008392528E-3</v>
      </c>
      <c r="WE41" s="11">
        <v>-5.8884732030195508E-3</v>
      </c>
      <c r="WF41" s="11">
        <v>-7.9887322689112805E-3</v>
      </c>
      <c r="WG41" s="11">
        <v>8.4178390845881523E-3</v>
      </c>
      <c r="WH41" s="11">
        <v>7.2902116387396632E-4</v>
      </c>
      <c r="WI41" s="11">
        <v>-5.8056766616246813E-3</v>
      </c>
      <c r="WJ41" s="11">
        <v>-3.6357534399811264E-4</v>
      </c>
      <c r="WK41" s="11">
        <v>-8.3988473267493369E-3</v>
      </c>
      <c r="WL41" s="11">
        <v>-3.6791675601249851E-3</v>
      </c>
      <c r="WM41" s="11">
        <v>5.907273365729715E-3</v>
      </c>
      <c r="WN41" s="11">
        <v>6.9817854227076648E-3</v>
      </c>
      <c r="WO41" s="11">
        <v>-1.2765243646733149E-2</v>
      </c>
      <c r="WP41" s="11">
        <v>3.3246111847395898E-3</v>
      </c>
      <c r="WQ41" s="11">
        <v>-3.6861624959779737E-3</v>
      </c>
      <c r="WR41" s="11">
        <v>-7.393935273320662E-3</v>
      </c>
      <c r="WS41" s="11">
        <v>-1.1170665159739857E-2</v>
      </c>
      <c r="WT41" s="11">
        <v>-4.5198979415127516E-3</v>
      </c>
      <c r="WU41" s="11">
        <v>9.0808403546516203E-3</v>
      </c>
      <c r="WV41" s="11">
        <v>7.8727940373641836E-3</v>
      </c>
      <c r="WW41" s="11">
        <v>1.6369514274148012E-2</v>
      </c>
      <c r="WX41" s="11">
        <v>4.3925097330836937E-3</v>
      </c>
      <c r="WY41" s="11">
        <v>-8.7465999407957407E-3</v>
      </c>
      <c r="WZ41" s="11">
        <v>1.7281307226370002E-2</v>
      </c>
      <c r="XA41" s="11">
        <v>-1.4096442932946429E-2</v>
      </c>
      <c r="XB41" s="11">
        <v>5.8652673921470999E-3</v>
      </c>
      <c r="XC41" s="11">
        <v>-1.3119899911193555E-2</v>
      </c>
      <c r="XD41" s="11">
        <v>-1.0340026713150596E-2</v>
      </c>
      <c r="XE41" s="11">
        <v>2.8730735138535524E-2</v>
      </c>
      <c r="XF41" s="11">
        <v>6.5318057246412931E-3</v>
      </c>
      <c r="XG41" s="11">
        <v>-7.2350108249030765E-4</v>
      </c>
      <c r="XH41" s="11">
        <v>-1.8752797997048543E-2</v>
      </c>
      <c r="XI41" s="11">
        <v>-2.0581277458600833E-2</v>
      </c>
      <c r="XJ41" s="11">
        <v>-2.6224077844105853E-3</v>
      </c>
      <c r="XK41" s="11">
        <v>5.2643717926541544E-3</v>
      </c>
      <c r="XL41" s="11">
        <v>2.2484412910184215E-3</v>
      </c>
      <c r="XM41" s="11">
        <v>-3.7370875897789757E-3</v>
      </c>
      <c r="XN41" s="11">
        <v>-1.5739708872829938E-2</v>
      </c>
      <c r="XO41" s="11">
        <v>-9.5189737484095982E-3</v>
      </c>
      <c r="XP41" s="11">
        <v>-7.3065387629559497E-3</v>
      </c>
      <c r="XQ41" s="11">
        <v>-1.277964753577765E-2</v>
      </c>
      <c r="XR41" s="11">
        <v>7.8163518079810146E-4</v>
      </c>
      <c r="XS41" s="11">
        <v>0</v>
      </c>
      <c r="XT41" s="11">
        <v>9.4083437469960618E-3</v>
      </c>
      <c r="XU41" s="11">
        <v>1.0100348780458734E-2</v>
      </c>
      <c r="XV41" s="11">
        <v>-2.3098090282892558E-3</v>
      </c>
      <c r="XW41" s="11">
        <v>-6.9336577702443503E-3</v>
      </c>
      <c r="XX41" s="11">
        <v>4.6566951143358626E-3</v>
      </c>
      <c r="XY41" s="11">
        <v>-9.6609206289069993E-3</v>
      </c>
      <c r="XZ41" s="11">
        <v>2.7693429609793485E-2</v>
      </c>
      <c r="YA41" s="11">
        <v>4.5542055150673555E-3</v>
      </c>
      <c r="YB41" s="11">
        <v>-7.5848811894951851E-4</v>
      </c>
      <c r="YC41" s="11">
        <v>-8.6915709145271025E-3</v>
      </c>
      <c r="YD41" s="11">
        <v>3.0511862801830825E-2</v>
      </c>
      <c r="YE41" s="11">
        <v>-1.4804226862014103E-3</v>
      </c>
      <c r="YF41" s="11">
        <v>-1.5201090661213335E-2</v>
      </c>
      <c r="YG41" s="11">
        <v>4.8972104935280925E-3</v>
      </c>
      <c r="YH41" s="11">
        <v>1.4229707312312989E-2</v>
      </c>
      <c r="YI41" s="11">
        <v>-1.3294320059765052E-2</v>
      </c>
      <c r="YJ41" s="11">
        <v>2.9940978416111985E-3</v>
      </c>
      <c r="YK41" s="11">
        <v>-3.3568753038059063E-3</v>
      </c>
      <c r="YL41" s="11">
        <v>-7.516726150174069E-4</v>
      </c>
      <c r="YM41" s="11">
        <v>1.873704399157039E-2</v>
      </c>
      <c r="YN41" s="11">
        <v>8.4606279240178051E-3</v>
      </c>
      <c r="YO41" s="11">
        <v>4.3708883187729697E-3</v>
      </c>
      <c r="YP41" s="11">
        <v>-5.987990628460782E-3</v>
      </c>
      <c r="YQ41" s="11">
        <v>-7.395712614140848E-3</v>
      </c>
      <c r="YR41" s="11">
        <v>-5.9561411424960964E-3</v>
      </c>
      <c r="YS41" s="11">
        <v>1.3112800726282181E-2</v>
      </c>
      <c r="YT41" s="11">
        <v>1.3682365262586149E-2</v>
      </c>
      <c r="YU41" s="11">
        <v>7.2985844834636548E-3</v>
      </c>
      <c r="YV41" s="11">
        <v>-2.539560650522521E-3</v>
      </c>
      <c r="YW41" s="11">
        <v>-1.451729978223959E-3</v>
      </c>
      <c r="YX41" s="11">
        <v>-8.3595832323721808E-3</v>
      </c>
      <c r="YY41" s="11">
        <v>-1.943688565557844E-2</v>
      </c>
      <c r="YZ41" s="11">
        <v>-1.0471767570935042E-2</v>
      </c>
      <c r="ZA41" s="11">
        <v>1.8887254537234277E-3</v>
      </c>
      <c r="ZB41" s="11">
        <v>-1.4709998800349622E-2</v>
      </c>
      <c r="ZC41" s="11">
        <v>9.5723462974559581E-3</v>
      </c>
      <c r="ZD41" s="11">
        <v>1.8578393930866577E-2</v>
      </c>
      <c r="ZE41" s="11">
        <v>2.1966373856857624E-2</v>
      </c>
      <c r="ZF41" s="11">
        <v>-3.5700493219609553E-2</v>
      </c>
      <c r="ZG41" s="11">
        <v>3.7760245327169706E-3</v>
      </c>
      <c r="ZH41" s="11">
        <v>-2.6720320096667249E-2</v>
      </c>
      <c r="ZI41" s="11">
        <v>9.2422654150000838E-2</v>
      </c>
      <c r="ZJ41" s="11">
        <v>-5.3125050257047945E-3</v>
      </c>
      <c r="ZK41" s="11">
        <v>-3.5941794664510973E-2</v>
      </c>
      <c r="ZL41" s="11">
        <v>-9.2295995661920704E-3</v>
      </c>
      <c r="ZM41" s="11">
        <v>1.0060373525926813E-2</v>
      </c>
      <c r="ZN41" s="11">
        <v>3.686883075530778E-3</v>
      </c>
      <c r="ZO41" s="11">
        <v>9.1889154185660349E-3</v>
      </c>
      <c r="ZP41" s="11">
        <v>-4.1875317111910171E-2</v>
      </c>
      <c r="ZQ41" s="11">
        <v>1.1782583419194026E-2</v>
      </c>
      <c r="ZR41" s="11">
        <v>2.8171898644881566E-2</v>
      </c>
      <c r="ZS41" s="11">
        <v>1.8635533669009163E-2</v>
      </c>
      <c r="ZT41" s="11">
        <v>-9.3265543351910285E-3</v>
      </c>
      <c r="ZU41" s="11">
        <v>-5.0718002423497666E-3</v>
      </c>
      <c r="ZV41" s="11">
        <v>-2.2925667930517535E-2</v>
      </c>
      <c r="ZW41" s="11">
        <v>-4.5810396173630585E-2</v>
      </c>
      <c r="ZX41" s="11">
        <v>-0.12880229822549571</v>
      </c>
      <c r="ZY41" s="11">
        <v>-5.1525267328882296E-2</v>
      </c>
      <c r="ZZ41" s="11">
        <v>9.2109592960869957E-2</v>
      </c>
      <c r="AAA41" s="11">
        <v>4.1522015379979793E-2</v>
      </c>
      <c r="AAB41" s="11">
        <v>-0.10257539071098387</v>
      </c>
      <c r="AAC41" s="11">
        <v>1.5739864746487253E-2</v>
      </c>
      <c r="AAD41" s="11">
        <v>-1.7772748911626057E-2</v>
      </c>
      <c r="AAE41" s="11">
        <v>5.9368524567133818E-2</v>
      </c>
      <c r="AAF41" s="11">
        <v>-1.4447973371702116E-2</v>
      </c>
      <c r="AAG41" s="11">
        <v>-9.3246679853066228E-3</v>
      </c>
      <c r="AAH41" s="11">
        <v>7.1713796756580628E-3</v>
      </c>
      <c r="AAI41" s="11">
        <v>-1.5582436550961476E-2</v>
      </c>
      <c r="AAJ41" s="11">
        <v>-2.8493736172661044E-2</v>
      </c>
      <c r="AAK41" s="11">
        <v>7.1694973807962636E-2</v>
      </c>
      <c r="AAL41" s="11">
        <v>7.822059655540059E-3</v>
      </c>
      <c r="AAM41" s="11">
        <v>3.1032344397663003E-2</v>
      </c>
      <c r="AAN41" s="11">
        <v>1.4631305041500786E-2</v>
      </c>
      <c r="AAO41" s="11">
        <v>-1.8133033820042499E-2</v>
      </c>
      <c r="AAP41" s="11">
        <v>-5.45267358948609E-3</v>
      </c>
      <c r="AAQ41" s="11">
        <v>-5.0608322257438276E-3</v>
      </c>
      <c r="AAR41" s="11">
        <v>-1.739197451574781E-2</v>
      </c>
      <c r="AAS41" s="11">
        <v>1.8131192972365318E-2</v>
      </c>
      <c r="AAT41" s="11">
        <v>1.2717468061886006E-2</v>
      </c>
      <c r="AAU41" s="11">
        <v>-2.5533911037013968E-2</v>
      </c>
      <c r="AAV41" s="11">
        <v>-3.0054058273647488E-3</v>
      </c>
      <c r="AAW41" s="11">
        <v>1.2495024826929102E-2</v>
      </c>
      <c r="AAX41" s="11">
        <v>-5.0213950610919267E-2</v>
      </c>
      <c r="AAY41" s="11">
        <v>6.76464202355751E-2</v>
      </c>
      <c r="AAZ41" s="11">
        <v>-8.3251776249726461E-4</v>
      </c>
      <c r="ABA41" s="11">
        <v>-1.3865655788275255E-2</v>
      </c>
      <c r="ABB41" s="11">
        <v>4.2568835742340383E-4</v>
      </c>
      <c r="ABC41" s="11">
        <v>3.7038469721292655E-2</v>
      </c>
      <c r="ABD41" s="11">
        <v>3.3707585761000747E-2</v>
      </c>
      <c r="ABE41" s="11">
        <v>-3.3414323173518667E-2</v>
      </c>
      <c r="ABF41" s="11">
        <v>1.9991289198606266E-2</v>
      </c>
      <c r="ABG41" s="11">
        <v>1.7970756345580208E-2</v>
      </c>
      <c r="ABH41" s="11">
        <v>-6.939758747355862E-2</v>
      </c>
      <c r="ABI41" s="11">
        <v>1.7257144328968188E-3</v>
      </c>
      <c r="ABJ41" s="11">
        <v>2.8830207114665107E-2</v>
      </c>
      <c r="ABK41" s="11">
        <v>-3.1783618971452765E-2</v>
      </c>
      <c r="ABL41" s="11">
        <v>3.9305903306574352E-2</v>
      </c>
      <c r="ABM41" s="11">
        <v>-4.738132935953554E-2</v>
      </c>
      <c r="ABN41" s="11">
        <v>-1.8321774950464054E-2</v>
      </c>
      <c r="ABO41" s="11">
        <v>-4.8933359006195776E-3</v>
      </c>
      <c r="ABP41" s="11">
        <v>9.82812458298854E-3</v>
      </c>
      <c r="ABQ41" s="11">
        <v>3.8037912374710103E-2</v>
      </c>
      <c r="ABR41" s="11">
        <v>-1.7898743523480865E-2</v>
      </c>
      <c r="ABS41" s="11">
        <v>1.952765499630571E-2</v>
      </c>
      <c r="ABT41" s="11">
        <v>-9.3638553910504463E-3</v>
      </c>
      <c r="ABU41" s="11">
        <v>-8.5988936945735617E-4</v>
      </c>
      <c r="ABV41" s="11">
        <v>-3.8664097623635207E-3</v>
      </c>
      <c r="ABW41" s="11">
        <v>2.0283949502895027E-2</v>
      </c>
      <c r="ABX41" s="11">
        <v>-1.5229645357801802E-2</v>
      </c>
      <c r="ABY41" s="11">
        <v>6.4427531860826726E-3</v>
      </c>
      <c r="ABZ41" s="11">
        <v>5.9743174485773487E-3</v>
      </c>
      <c r="ACA41" s="11">
        <v>-1.0603707811757235E-2</v>
      </c>
      <c r="ACB41" s="11">
        <v>1.7578250118512218E-2</v>
      </c>
      <c r="ACC41" s="11">
        <v>-1.2653765282096829E-3</v>
      </c>
      <c r="ACD41" s="11">
        <v>1.940811245233065E-2</v>
      </c>
      <c r="ACE41" s="11">
        <v>-8.6876406717617538E-3</v>
      </c>
      <c r="ACF41" s="11">
        <v>3.7550134419501724E-3</v>
      </c>
      <c r="ACG41" s="11">
        <v>-9.1473455919364177E-3</v>
      </c>
      <c r="ACH41" s="11">
        <v>-7.1370783134417914E-3</v>
      </c>
      <c r="ACI41" s="11">
        <v>1.2683894359835968E-2</v>
      </c>
      <c r="ACJ41" s="11">
        <v>7.0983476693342595E-3</v>
      </c>
      <c r="ACK41" s="11">
        <v>-5.8034027635840424E-3</v>
      </c>
      <c r="ACL41" s="11">
        <v>-8.7590331422875423E-3</v>
      </c>
      <c r="ACM41" s="11">
        <v>5.8888595598123317E-3</v>
      </c>
      <c r="ACN41" s="11">
        <v>2.1749317405077129E-2</v>
      </c>
      <c r="ACO41" s="11">
        <v>-3.5204119071496676E-2</v>
      </c>
      <c r="ACP41" s="11">
        <v>2.3761685945175026E-2</v>
      </c>
      <c r="ACQ41" s="11">
        <v>-1.2437780144127109E-2</v>
      </c>
      <c r="ACR41" s="11">
        <v>3.7802087577971655E-3</v>
      </c>
      <c r="ACS41" s="11">
        <v>1.6718919796649967E-2</v>
      </c>
      <c r="ACT41" s="11">
        <v>1.5215455020117341E-2</v>
      </c>
      <c r="ACU41" s="11">
        <v>6.0748342126917265E-3</v>
      </c>
      <c r="ACV41" s="11">
        <v>-2.0087084125188781E-3</v>
      </c>
      <c r="ACW41" s="11">
        <v>-9.6841064950403677E-3</v>
      </c>
      <c r="ACX41" s="11">
        <v>2.0366933398241249E-2</v>
      </c>
      <c r="ACY41" s="11">
        <v>-6.3870898486420025E-3</v>
      </c>
      <c r="ACZ41" s="11">
        <v>-1.0443488125033817E-2</v>
      </c>
      <c r="ADA41" s="11">
        <v>3.1260803901231871E-2</v>
      </c>
      <c r="ADB41" s="11">
        <v>2.1655638876635797E-2</v>
      </c>
      <c r="ADC41" s="11">
        <v>-1.9285348316416817E-3</v>
      </c>
      <c r="ADD41" s="11">
        <v>-8.8826338739820265E-3</v>
      </c>
      <c r="ADE41" s="11">
        <v>-1.6748917547371844E-2</v>
      </c>
      <c r="ADF41" s="11">
        <v>6.3390035157497859E-3</v>
      </c>
      <c r="ADG41" s="11">
        <v>-8.2693721511541973E-3</v>
      </c>
      <c r="ADH41" s="11">
        <v>-3.3347368920465636E-2</v>
      </c>
      <c r="ADI41" s="11">
        <v>-1.7656875015337747E-2</v>
      </c>
      <c r="ADJ41" s="11">
        <v>1.6737655978715793E-3</v>
      </c>
      <c r="ADK41" s="11">
        <v>-2.7128302969087081E-2</v>
      </c>
      <c r="ADL41" s="11">
        <v>-1.5445252667670828E-2</v>
      </c>
      <c r="ADM41" s="11">
        <v>-4.8624898291294016E-3</v>
      </c>
      <c r="ADN41" s="11">
        <v>4.4479912086758944E-4</v>
      </c>
      <c r="ADO41" s="11">
        <v>-1.4658768454225757E-2</v>
      </c>
      <c r="ADP41" s="11">
        <v>-1.6223856035672557E-2</v>
      </c>
      <c r="ADQ41" s="11">
        <v>-3.343473246143569E-2</v>
      </c>
      <c r="ADR41" s="11">
        <v>-4.0760073132266039E-2</v>
      </c>
      <c r="ADS41" s="11">
        <v>3.7057783662274968E-2</v>
      </c>
      <c r="ADT41" s="11">
        <v>-3.764161200939975E-2</v>
      </c>
      <c r="ADU41" s="11">
        <v>2.6241170939361069E-2</v>
      </c>
      <c r="ADV41" s="11">
        <v>-2.3638210371548896E-2</v>
      </c>
      <c r="ADW41" s="11">
        <v>4.545289209302994E-2</v>
      </c>
      <c r="ADX41" s="11">
        <v>-1.3235079222595703E-2</v>
      </c>
      <c r="ADY41" s="11">
        <v>1.1022022890266436E-2</v>
      </c>
      <c r="ADZ41" s="11">
        <v>2.0841180163214013E-2</v>
      </c>
      <c r="AEA41" s="11">
        <v>6.9623799177360723E-3</v>
      </c>
      <c r="AEB41" s="11">
        <v>3.8248844799392057E-2</v>
      </c>
      <c r="AEC41" s="11">
        <v>1.7750009803024547E-2</v>
      </c>
      <c r="AED41" s="11">
        <v>1.5700250433442475E-2</v>
      </c>
      <c r="AEE41" s="11">
        <v>-7.7256203571993698E-3</v>
      </c>
      <c r="AEF41" s="11">
        <v>2.0770549145285644E-2</v>
      </c>
      <c r="AEG41" s="11">
        <v>-2.1621216755194683E-2</v>
      </c>
      <c r="AEH41" s="11">
        <v>1.3429112785408481E-2</v>
      </c>
      <c r="AEI41" s="11">
        <v>2.309038488171522E-2</v>
      </c>
      <c r="AEJ41" s="11">
        <v>-1.2958245652896161E-2</v>
      </c>
      <c r="AEK41" s="11">
        <v>-8.8893875922601007E-3</v>
      </c>
      <c r="AEL41" s="11">
        <v>-1.2384426693502815E-2</v>
      </c>
      <c r="AEM41" s="11">
        <v>-7.355704014112785E-3</v>
      </c>
      <c r="AEN41" s="11">
        <v>6.1013947878305608E-3</v>
      </c>
      <c r="AEO41" s="11">
        <v>3.4626347908708333E-3</v>
      </c>
      <c r="AEP41" s="11">
        <v>-8.1977630910016197E-3</v>
      </c>
      <c r="AEQ41" s="11">
        <v>-7.4005254052668112E-3</v>
      </c>
      <c r="AER41" s="11">
        <v>8.7790078430094454E-4</v>
      </c>
      <c r="AES41" s="11">
        <v>1.0951235399965231E-2</v>
      </c>
      <c r="AET41" s="11">
        <v>-4.76558064166277E-3</v>
      </c>
      <c r="AEU41" s="11">
        <v>-6.0960756913372993E-3</v>
      </c>
      <c r="AEV41" s="11">
        <v>0</v>
      </c>
      <c r="AEW41" s="11">
        <v>2.3218166925721206E-2</v>
      </c>
      <c r="AEX41" s="11">
        <v>5.5593724590452531E-3</v>
      </c>
      <c r="AEY41" s="11">
        <v>-7.2336131082597621E-3</v>
      </c>
      <c r="AEZ41" s="11">
        <v>6.4339337917274086E-3</v>
      </c>
      <c r="AFA41" s="11">
        <v>0</v>
      </c>
      <c r="AFB41" s="11">
        <v>-1.7064204067804845E-3</v>
      </c>
      <c r="AFC41" s="11">
        <v>-5.1217274361197163E-3</v>
      </c>
      <c r="AFD41" s="11">
        <v>2.1880981106808584E-2</v>
      </c>
      <c r="AFE41" s="11">
        <v>1.6788749806830428E-2</v>
      </c>
      <c r="AFF41" s="11">
        <v>2.5600184812542892E-2</v>
      </c>
      <c r="AFG41" s="11">
        <v>-5.2340813979679934E-3</v>
      </c>
      <c r="AFH41" s="11">
        <v>3.763578617439034E-2</v>
      </c>
      <c r="AFI41" s="11">
        <v>2.8472162402733536E-2</v>
      </c>
      <c r="AFJ41" s="11">
        <v>-2.0475395464926049E-2</v>
      </c>
      <c r="AFK41" s="11">
        <v>-4.2582057391721273E-3</v>
      </c>
      <c r="AFL41" s="11">
        <v>5.827832767533625E-3</v>
      </c>
      <c r="AFM41" s="11">
        <v>-8.5032755254785819E-3</v>
      </c>
      <c r="AFN41" s="11">
        <v>7.4108941866672939E-3</v>
      </c>
      <c r="AFO41" s="11">
        <v>-1.5499105382520417E-3</v>
      </c>
      <c r="AFP41" s="11">
        <v>-3.13944595998219E-2</v>
      </c>
      <c r="AFQ41" s="11">
        <v>-1.8406679197035092E-2</v>
      </c>
      <c r="AFR41" s="11">
        <v>-1.6308817085541771E-2</v>
      </c>
      <c r="AFS41" s="11">
        <v>1.5749328777154181E-2</v>
      </c>
      <c r="AFT41" s="11">
        <v>5.7130499035809024E-3</v>
      </c>
      <c r="AFU41" s="11">
        <v>-1.218550641531202E-3</v>
      </c>
      <c r="AFV41" s="11">
        <v>-9.3416582938614656E-3</v>
      </c>
      <c r="AFW41" s="11">
        <v>-6.2361904301945215E-3</v>
      </c>
      <c r="AFX41" s="11">
        <v>2.3005473443774127E-2</v>
      </c>
      <c r="AFY41" s="11">
        <v>-3.3117577197149584E-2</v>
      </c>
      <c r="AFZ41" s="11">
        <v>6.7680855898737402E-3</v>
      </c>
      <c r="AGA41" s="11">
        <v>7.9792588073814841E-3</v>
      </c>
      <c r="AGB41" s="11">
        <v>1.6249780612831666E-2</v>
      </c>
      <c r="AGC41" s="11">
        <v>1.5168117771769518E-2</v>
      </c>
      <c r="AGD41" s="11">
        <v>-4.8455694717390863E-3</v>
      </c>
      <c r="AGE41" s="11">
        <v>-6.0894016116578298E-3</v>
      </c>
      <c r="AGF41" s="11">
        <v>4.898995290796293E-3</v>
      </c>
      <c r="AGG41" s="11">
        <v>8.5343972803249013E-3</v>
      </c>
      <c r="AGH41" s="11">
        <v>-5.6414517960181598E-3</v>
      </c>
      <c r="AGI41" s="11">
        <v>-2.4306413832880791E-3</v>
      </c>
      <c r="AGJ41" s="11">
        <v>1.3404050713565097E-2</v>
      </c>
      <c r="AGK41" s="11">
        <v>1.5631094525915046E-2</v>
      </c>
      <c r="AGL41" s="11">
        <v>-1.9729677056941952E-2</v>
      </c>
      <c r="AGM41" s="11">
        <v>-4.8299574308836579E-3</v>
      </c>
      <c r="AGN41" s="11">
        <v>2.8321287972266074E-3</v>
      </c>
      <c r="AGO41" s="11">
        <v>2.097590700290608E-2</v>
      </c>
      <c r="AGP41" s="11">
        <v>-6.324174184514364E-3</v>
      </c>
      <c r="AGQ41" s="11">
        <v>3.9849841178174472E-4</v>
      </c>
      <c r="AGR41" s="11">
        <v>-1.1528758392555072E-2</v>
      </c>
      <c r="AGS41" s="11">
        <v>-3.212204039200528E-3</v>
      </c>
      <c r="AGT41" s="11">
        <v>1.2907799756257665E-2</v>
      </c>
      <c r="AGU41" s="11">
        <v>-3.9913232104127339E-4</v>
      </c>
      <c r="AGV41" s="11">
        <v>8.3677650081595001E-3</v>
      </c>
      <c r="AGW41" s="11">
        <v>-1.0668457176962076E-2</v>
      </c>
      <c r="AGX41" s="11">
        <v>2.7953571200686866E-2</v>
      </c>
      <c r="AGY41" s="11">
        <v>-2.8745231699884966E-2</v>
      </c>
      <c r="AGZ41" s="11">
        <v>1.3996211901137645E-2</v>
      </c>
      <c r="AHA41" s="11">
        <v>-1.8541543715299036E-2</v>
      </c>
      <c r="AHB41" s="11">
        <v>-4.0165566200209835E-3</v>
      </c>
      <c r="AHC41" s="11">
        <v>1.2074816972738045E-3</v>
      </c>
      <c r="AHD41" s="11">
        <v>-6.4457961817001586E-3</v>
      </c>
      <c r="AHE41" s="11">
        <v>1.176137836754898E-2</v>
      </c>
      <c r="AHF41" s="11">
        <v>1.2055630620138036E-3</v>
      </c>
      <c r="AHG41" s="11">
        <v>1.5217176329612281E-2</v>
      </c>
      <c r="AHH41" s="11">
        <v>2.011723114475128E-2</v>
      </c>
      <c r="AHI41" s="11">
        <v>-2.7072872083488964E-3</v>
      </c>
      <c r="AHJ41" s="11">
        <v>8.9211291085629085E-3</v>
      </c>
      <c r="AHK41" s="11">
        <v>1.037735849056598E-2</v>
      </c>
      <c r="AHL41" s="11">
        <v>-4.1878684412620659E-3</v>
      </c>
      <c r="AHM41" s="11">
        <v>1.4896721611620034E-2</v>
      </c>
      <c r="AHN41" s="11">
        <v>1.5809671670511616E-2</v>
      </c>
      <c r="AHO41" s="11">
        <v>-2.2226049144862259E-3</v>
      </c>
      <c r="AHP41" s="11">
        <v>8.5380653164695008E-3</v>
      </c>
      <c r="AHQ41" s="11">
        <v>-8.09677626371752E-3</v>
      </c>
      <c r="AHR41" s="11">
        <v>8.9069087850588424E-3</v>
      </c>
      <c r="AHS41" s="11">
        <v>-7.3747100883891914E-4</v>
      </c>
      <c r="AHT41" s="11">
        <v>1.6573256037820672E-2</v>
      </c>
      <c r="AHU41" s="11">
        <v>2.8934119639953959E-3</v>
      </c>
      <c r="AHV41" s="11">
        <v>-3.2470087128941838E-3</v>
      </c>
      <c r="AHW41" s="11">
        <v>-8.6991758675494246E-3</v>
      </c>
      <c r="AHX41" s="11">
        <v>1.279430892150879E-2</v>
      </c>
      <c r="AHY41" s="11">
        <v>4.6913903813392555E-3</v>
      </c>
      <c r="AHZ41" s="11">
        <v>-7.1998747847867861E-4</v>
      </c>
      <c r="AIA41" s="11">
        <v>2.8768038761146641E-3</v>
      </c>
      <c r="AIB41" s="11">
        <v>3.5869910403316663E-3</v>
      </c>
      <c r="AIC41" s="11">
        <v>-8.9328325690453125E-3</v>
      </c>
      <c r="AID41" s="11">
        <v>-5.7628892959957767E-3</v>
      </c>
      <c r="AIE41" s="11">
        <v>1.4477570295183817E-3</v>
      </c>
      <c r="AIF41" s="11">
        <v>6.8761039616451747E-3</v>
      </c>
      <c r="AIG41" s="11">
        <v>1.8012655848631542E-3</v>
      </c>
      <c r="AIH41" s="11">
        <v>1.291452336653176E-2</v>
      </c>
      <c r="AII41" s="11">
        <v>9.31800056597476E-3</v>
      </c>
      <c r="AIJ41" s="11">
        <v>-9.5888176340446218E-3</v>
      </c>
      <c r="AIK41" s="11">
        <v>-1.0757392490414741E-3</v>
      </c>
      <c r="AIL41" s="11">
        <v>1.076897710175384E-3</v>
      </c>
      <c r="AIM41" s="11">
        <v>-1.2903723910749787E-2</v>
      </c>
      <c r="AIN41" s="11">
        <v>-1.0538226491046965E-2</v>
      </c>
      <c r="AIO41" s="11">
        <v>-6.6031819643016521E-3</v>
      </c>
      <c r="AIP41" s="11">
        <v>7.3738488307939498E-4</v>
      </c>
      <c r="AIQ41" s="11">
        <v>3.3237384901638745E-3</v>
      </c>
      <c r="AIR41" s="11">
        <v>2.2084852327364235E-3</v>
      </c>
      <c r="AIS41" s="11">
        <v>1.5789085234701128E-2</v>
      </c>
      <c r="AIT41" s="11">
        <v>3.6329100128185132E-4</v>
      </c>
      <c r="AIU41" s="11">
        <v>-7.2113015102226452E-4</v>
      </c>
      <c r="AIV41" s="11">
        <v>9.7604535495861011E-3</v>
      </c>
      <c r="AIW41" s="11">
        <v>3.9435663825104772E-3</v>
      </c>
      <c r="AIX41" s="11">
        <v>1.2844346797363571E-2</v>
      </c>
      <c r="AIY41" s="11">
        <v>1.4441090362999232E-2</v>
      </c>
      <c r="AIZ41" s="11">
        <v>-7.9900311526479584E-3</v>
      </c>
      <c r="AJA41" s="11">
        <v>-2.1002703218739871E-3</v>
      </c>
      <c r="AJB41" s="11">
        <v>-2.80457594006156E-3</v>
      </c>
      <c r="AJC41" s="11">
        <v>-8.4424404308068857E-3</v>
      </c>
      <c r="AJD41" s="11">
        <v>1.7772119669001718E-3</v>
      </c>
      <c r="AJE41" s="11">
        <v>-1.7740590878591034E-3</v>
      </c>
      <c r="AJF41" s="11">
        <v>-3.1928707829408376E-3</v>
      </c>
      <c r="AJG41" s="11">
        <v>7.4738950078672151E-3</v>
      </c>
      <c r="AJH41" s="11">
        <v>-1.4096576762959723E-3</v>
      </c>
      <c r="AJI41" s="11">
        <v>-3.1838239401218438E-3</v>
      </c>
      <c r="AJJ41" s="11">
        <v>-1.4197222703330459E-2</v>
      </c>
      <c r="AJK41" s="11">
        <v>-3.5965460755791323E-3</v>
      </c>
      <c r="AJL41" s="11">
        <v>2.7813072092022217E-2</v>
      </c>
      <c r="AJM41" s="11">
        <v>2.4623333636077938E-3</v>
      </c>
      <c r="AJN41" s="11">
        <v>7.716158128391104E-3</v>
      </c>
      <c r="AJO41" s="11">
        <v>5.9138791350952236E-3</v>
      </c>
      <c r="AJP41" s="11">
        <v>-3.4758256327249715E-4</v>
      </c>
      <c r="AJQ41" s="11">
        <v>1.0729134069471069E-2</v>
      </c>
      <c r="AJR41" s="11">
        <v>-7.1898604783738884E-3</v>
      </c>
      <c r="AJS41" s="11">
        <v>-6.2073676603074945E-3</v>
      </c>
      <c r="AJT41" s="11">
        <v>6.5948078340738459E-3</v>
      </c>
      <c r="AJU41" s="11">
        <v>-3.7953762717232165E-3</v>
      </c>
      <c r="AJV41" s="11">
        <v>1.3843563264637204E-2</v>
      </c>
      <c r="AJW41" s="11">
        <v>1.3620240264957673E-3</v>
      </c>
      <c r="AJX41" s="11">
        <v>-9.8832601058781444E-3</v>
      </c>
      <c r="AJY41" s="11">
        <v>2.0655643734619478E-3</v>
      </c>
      <c r="AJZ41" s="11">
        <v>-1.4769409815370116E-2</v>
      </c>
      <c r="AKA41" s="11">
        <v>3.4536435939913623E-4</v>
      </c>
      <c r="AKB41" s="11">
        <v>5.2287123857939211E-3</v>
      </c>
      <c r="AKC41" s="11">
        <v>-8.6658735807827458E-3</v>
      </c>
      <c r="AKD41" s="11">
        <v>1.0142497062692657E-2</v>
      </c>
      <c r="AKE41" s="11">
        <v>-3.5664224433597402E-2</v>
      </c>
      <c r="AKF41" s="11">
        <v>-5.0307463132773789E-3</v>
      </c>
      <c r="AKG41" s="11">
        <v>1.5520823080230617E-2</v>
      </c>
      <c r="AKH41" s="11">
        <v>-3.5709366566849532E-4</v>
      </c>
      <c r="AKI41" s="11">
        <v>3.0220915813162996E-2</v>
      </c>
      <c r="AKJ41" s="11">
        <v>-6.2116416269151209E-3</v>
      </c>
      <c r="AKK41" s="11">
        <v>1.2844859813084142E-2</v>
      </c>
      <c r="AKL41" s="11">
        <v>2.4015511658350697E-3</v>
      </c>
      <c r="AKM41" s="11">
        <v>-1.9495311502773838E-2</v>
      </c>
      <c r="AKN41" s="11">
        <v>-1.9181950640650092E-2</v>
      </c>
      <c r="AKO41" s="11">
        <v>4.619986931307718E-3</v>
      </c>
      <c r="AKP41" s="11">
        <v>2.0178563261904703E-2</v>
      </c>
      <c r="AKQ41" s="11">
        <v>9.7128967344743966E-3</v>
      </c>
      <c r="AKR41" s="11">
        <v>-9.2741497873851664E-3</v>
      </c>
      <c r="AKS41" s="11">
        <v>-3.1219813378212891E-2</v>
      </c>
      <c r="AKT41" s="11">
        <v>5.3709833268231755E-3</v>
      </c>
      <c r="AKU41" s="11">
        <v>8.7265923347084051E-3</v>
      </c>
      <c r="AKV41" s="11">
        <v>8.5750775405948332E-3</v>
      </c>
      <c r="AKW41" s="11">
        <v>1.4170284611674244E-3</v>
      </c>
      <c r="AKX41" s="11">
        <v>-1.4857744994731359E-2</v>
      </c>
      <c r="AKY41" s="11">
        <v>-1.6518191403205762E-2</v>
      </c>
      <c r="AKZ41" s="11">
        <v>5.1117118796804029E-3</v>
      </c>
      <c r="ALA41" s="11">
        <v>3.9933427112477382E-3</v>
      </c>
      <c r="ALB41" s="11">
        <v>1.3749178847101362E-2</v>
      </c>
      <c r="ALC41" s="11">
        <v>7.8520911065322885E-3</v>
      </c>
      <c r="ALD41" s="11">
        <v>1.8766513627824333E-2</v>
      </c>
      <c r="ALE41" s="11">
        <v>-1.0773418008618751E-2</v>
      </c>
      <c r="ALF41" s="11">
        <v>-7.0278972631074854E-3</v>
      </c>
      <c r="ALG41" s="11">
        <v>1.344751253645482E-2</v>
      </c>
      <c r="ALH41" s="11">
        <v>1.2219041298081157E-2</v>
      </c>
      <c r="ALI41" s="11">
        <v>1.1039072248183457E-2</v>
      </c>
      <c r="ALJ41" s="11">
        <v>2.0472265645796739E-3</v>
      </c>
      <c r="ALK41" s="11">
        <v>0</v>
      </c>
      <c r="ALL41" s="11">
        <v>-2.7240586541990019E-3</v>
      </c>
      <c r="ALM41" s="11">
        <v>2.0486245641224698E-3</v>
      </c>
      <c r="ALN41" s="11">
        <v>5.7901528735688768E-3</v>
      </c>
      <c r="ALO41" s="11">
        <v>5.7616253646064486E-3</v>
      </c>
      <c r="ALP41" s="11">
        <v>4.3764930721452711E-3</v>
      </c>
      <c r="ALQ41" s="11">
        <v>7.0451345282949163E-3</v>
      </c>
      <c r="ALR41" s="11">
        <v>9.9670755844427639E-4</v>
      </c>
      <c r="ALS41" s="11">
        <v>0</v>
      </c>
      <c r="ALT41" s="11">
        <v>-5.9884478169771604E-3</v>
      </c>
      <c r="ALU41" s="11">
        <v>-1.6065400994117796E-2</v>
      </c>
      <c r="ALV41" s="11">
        <v>4.0819280596366969E-3</v>
      </c>
      <c r="ALW41" s="11">
        <v>-1.0499709275784475E-2</v>
      </c>
      <c r="ALX41" s="11">
        <v>3.448007925561658E-4</v>
      </c>
      <c r="ALY41" s="11">
        <v>-9.5831290324145391E-3</v>
      </c>
      <c r="ALZ41" s="11">
        <v>-1.6587178268051561E-2</v>
      </c>
      <c r="AMA41" s="11">
        <v>5.9712205114914596E-3</v>
      </c>
      <c r="AMB41" s="11">
        <v>-3.4683169248916901E-4</v>
      </c>
      <c r="AMC41" s="11">
        <v>8.7332781514397606E-3</v>
      </c>
      <c r="AMD41" s="11">
        <v>6.9281000791088232E-4</v>
      </c>
      <c r="AME41" s="11">
        <v>-7.9593440047137642E-3</v>
      </c>
      <c r="AMF41" s="11">
        <v>1.5353471359489834E-2</v>
      </c>
      <c r="AMG41" s="11">
        <v>-8.5940889437020607E-3</v>
      </c>
      <c r="AMH41" s="11">
        <v>-1.0399354895809676E-2</v>
      </c>
      <c r="AMI41" s="11">
        <v>-1.4707124508727465E-2</v>
      </c>
      <c r="AMJ41" s="11">
        <v>1.0660453951780946E-2</v>
      </c>
      <c r="AMK41" s="11">
        <v>-5.6232754706436738E-3</v>
      </c>
      <c r="AML41" s="11">
        <v>-8.138893070399944E-3</v>
      </c>
      <c r="AMM41" s="11">
        <v>-7.1331727947876455E-4</v>
      </c>
      <c r="AMN41" s="11">
        <v>-1.42765292846041E-2</v>
      </c>
      <c r="AMO41" s="11">
        <v>-7.2416502745142886E-4</v>
      </c>
      <c r="AMP41" s="11">
        <v>2.5389842007339514E-3</v>
      </c>
      <c r="AMQ41" s="11">
        <v>-2.1685635189172547E-3</v>
      </c>
      <c r="AMR41" s="11">
        <v>-9.0578872465153504E-3</v>
      </c>
      <c r="AMS41" s="11">
        <v>-3.6500513288467706E-3</v>
      </c>
      <c r="AMT41" s="11">
        <v>-2.054430972576371E-2</v>
      </c>
      <c r="AMU41" s="11">
        <v>2.2473462188266069E-3</v>
      </c>
      <c r="AMV41" s="11">
        <v>-8.9692279148665399E-3</v>
      </c>
      <c r="AMW41" s="11">
        <v>1.621263098211867E-2</v>
      </c>
      <c r="AMX41" s="11">
        <v>1.4843355229914312E-3</v>
      </c>
      <c r="AMY41" s="11">
        <v>8.5249072351338828E-3</v>
      </c>
      <c r="AMZ41" s="11">
        <v>6.6080213457848647E-3</v>
      </c>
      <c r="ANA41" s="11">
        <v>-7.2997991260936868E-4</v>
      </c>
      <c r="ANB41" s="11">
        <v>1.4610263451027228E-2</v>
      </c>
      <c r="ANC41" s="11">
        <v>7.919932596318402E-3</v>
      </c>
      <c r="AND41" s="11">
        <v>-6.6063449282117714E-3</v>
      </c>
      <c r="ANE41" s="11">
        <v>-2.1827602737629626E-3</v>
      </c>
      <c r="ANF41" s="11">
        <v>-3.281302707841327E-3</v>
      </c>
      <c r="ANG41" s="11">
        <v>4.7535536274689871E-3</v>
      </c>
      <c r="ANH41" s="11">
        <v>1.7117572305666462E-2</v>
      </c>
      <c r="ANI41" s="11">
        <v>4.2951834735791561E-3</v>
      </c>
      <c r="ANJ41" s="11">
        <v>8.913359547137345E-3</v>
      </c>
      <c r="ANK41" s="11">
        <v>-1.7679131196981501E-3</v>
      </c>
      <c r="ANL41" s="11">
        <v>1.239234829543201E-2</v>
      </c>
      <c r="ANM41" s="11">
        <v>3.4791301194658786E-4</v>
      </c>
      <c r="ANN41" s="11">
        <v>-5.5940630434250238E-3</v>
      </c>
      <c r="ANO41" s="11">
        <v>6.6797042408242024E-3</v>
      </c>
      <c r="ANP41" s="11">
        <v>2.7941025352442583E-3</v>
      </c>
      <c r="ANQ41" s="11">
        <v>2.7863172790709712E-3</v>
      </c>
      <c r="ANR41" s="11">
        <v>0</v>
      </c>
      <c r="ANS41" s="11">
        <v>3.819932749719035E-3</v>
      </c>
      <c r="ANT41" s="11">
        <v>5.5311557740223005E-3</v>
      </c>
      <c r="ANU41" s="11">
        <v>-1.7162664455446786E-3</v>
      </c>
      <c r="ANV41" s="11">
        <v>-2.4146307305223935E-3</v>
      </c>
      <c r="ANW41" s="11">
        <v>0</v>
      </c>
      <c r="ANX41" s="11">
        <v>1.3845118627493491E-3</v>
      </c>
      <c r="ANY41" s="11">
        <v>-5.5207220446975569E-3</v>
      </c>
      <c r="ANZ41" s="11">
        <v>-1.5608973579952945E-2</v>
      </c>
      <c r="AOA41" s="11">
        <v>-2.4690870303796242E-3</v>
      </c>
      <c r="AOB41" s="11">
        <v>1.0950278212312758E-2</v>
      </c>
      <c r="AOC41" s="11">
        <v>8.7358483174677648E-3</v>
      </c>
      <c r="AOD41" s="11">
        <v>-1.0388349514563022E-2</v>
      </c>
      <c r="AOE41" s="11">
        <v>1.3298341999411267E-2</v>
      </c>
      <c r="AOF41" s="11">
        <v>1.5200584786828841E-2</v>
      </c>
      <c r="AOG41" s="11">
        <v>8.5069452723032235E-3</v>
      </c>
      <c r="AOH41" s="11">
        <v>-3.3759663349014479E-3</v>
      </c>
      <c r="AOI41" s="11">
        <v>-1.3881706605433974E-2</v>
      </c>
      <c r="AOJ41" s="11">
        <v>6.8701739193186562E-3</v>
      </c>
      <c r="AOK41" s="11">
        <v>-3.7509018888298717E-3</v>
      </c>
      <c r="AOL41" s="11">
        <v>-6.1631286631046445E-3</v>
      </c>
      <c r="AOM41" s="11">
        <v>-1.0327537364932526E-3</v>
      </c>
      <c r="AON41" s="11">
        <v>5.5169348644195093E-3</v>
      </c>
      <c r="AOO41" s="11">
        <v>1.7151834573678748E-3</v>
      </c>
      <c r="AOP41" s="11">
        <v>-1.3717157958350601E-3</v>
      </c>
      <c r="AOQ41" s="11">
        <v>7.199392926440451E-3</v>
      </c>
      <c r="AOR41" s="11">
        <v>3.3856116274311177E-4</v>
      </c>
      <c r="AOS41" s="11">
        <v>4.4236397784365167E-3</v>
      </c>
      <c r="AOT41" s="11">
        <v>1.5238954012624095E-2</v>
      </c>
      <c r="AOU41" s="11">
        <v>-2.3373114373997916E-3</v>
      </c>
      <c r="AOV41" s="11">
        <v>-1.5045379789242919E-2</v>
      </c>
      <c r="AOW41" s="11">
        <v>1.0185053042196079E-2</v>
      </c>
      <c r="AOX41" s="11">
        <v>1.007765444947184E-3</v>
      </c>
      <c r="AOY41" s="11">
        <v>-7.0519605767648263E-3</v>
      </c>
      <c r="AOZ41" s="11">
        <v>8.7934579704929128E-3</v>
      </c>
      <c r="APA41" s="11">
        <v>-1.8433980518687609E-2</v>
      </c>
      <c r="APB41" s="11">
        <v>-1.7072015387780803E-2</v>
      </c>
      <c r="APC41" s="11">
        <v>-3.5428298828305671E-2</v>
      </c>
      <c r="APD41" s="11">
        <v>-1.5841454244490238E-2</v>
      </c>
      <c r="APE41" s="11">
        <v>2.9269993641416914E-2</v>
      </c>
      <c r="APF41" s="11">
        <v>1.4931247508967793E-2</v>
      </c>
      <c r="APG41" s="11">
        <v>1.0858200346559155E-2</v>
      </c>
      <c r="APH41" s="11">
        <v>-3.4672144282738016E-3</v>
      </c>
      <c r="API41" s="11">
        <v>-2.2600687084277538E-2</v>
      </c>
      <c r="APJ41" s="11">
        <v>1.3162027550516875E-2</v>
      </c>
      <c r="APK41" s="11">
        <v>0</v>
      </c>
      <c r="APL41" s="11">
        <v>-3.8579449553924894E-3</v>
      </c>
      <c r="APM41" s="11">
        <v>-4.2300415446098305E-2</v>
      </c>
      <c r="APN41" s="11">
        <v>-1.2895239077732601E-3</v>
      </c>
      <c r="APO41" s="11">
        <v>-1.8644768102468179E-3</v>
      </c>
      <c r="APP41" s="11">
        <v>-1.2708334411334121E-2</v>
      </c>
      <c r="APQ41" s="11">
        <v>5.2986588261192402E-3</v>
      </c>
      <c r="APR41" s="11">
        <v>2.1844078117342791E-2</v>
      </c>
      <c r="APS41" s="11">
        <v>-3.6733944205225022E-4</v>
      </c>
      <c r="APT41" s="11">
        <v>-2.4334973358103751E-2</v>
      </c>
      <c r="APU41" s="11">
        <v>2.4188654767633988E-2</v>
      </c>
      <c r="APV41" s="11">
        <v>1.1435838764377815E-2</v>
      </c>
      <c r="APW41" s="11">
        <v>-3.3197493271119649E-2</v>
      </c>
      <c r="APX41" s="11">
        <v>8.2996871294782615E-3</v>
      </c>
      <c r="APY41" s="11">
        <v>1.7965002434703337E-2</v>
      </c>
      <c r="APZ41" s="11">
        <v>-9.9282479263141932E-3</v>
      </c>
      <c r="AQA41" s="11">
        <v>3.6019921977394898E-2</v>
      </c>
      <c r="AQB41" s="11">
        <v>-7.1440265519651103E-4</v>
      </c>
      <c r="AQC41" s="11">
        <v>-7.1987806754936212E-4</v>
      </c>
      <c r="AQD41" s="11">
        <v>1.0050775544272028E-2</v>
      </c>
      <c r="AQE41" s="11">
        <v>8.5292251390793883E-3</v>
      </c>
      <c r="AQF41" s="11">
        <v>3.8773867876218393E-3</v>
      </c>
      <c r="AQG41" s="11">
        <v>6.3158917553320926E-3</v>
      </c>
      <c r="AQH41" s="11">
        <v>-2.7905180321537992E-3</v>
      </c>
      <c r="AQI41" s="11">
        <v>-1.713854138425186E-2</v>
      </c>
      <c r="AQJ41" s="11">
        <v>-1.3876027032884819E-2</v>
      </c>
      <c r="AQK41" s="11">
        <v>-3.2468343365218422E-3</v>
      </c>
      <c r="AQL41" s="11">
        <v>1.0133052694880851E-2</v>
      </c>
      <c r="AQM41" s="11">
        <v>3.5868966646326328E-3</v>
      </c>
      <c r="AQN41" s="11">
        <v>-2.821691630827039E-2</v>
      </c>
      <c r="AQO41" s="11">
        <v>-6.2467570784711102E-3</v>
      </c>
      <c r="AQP41" s="11">
        <v>-6.6545860335596174E-3</v>
      </c>
      <c r="AQQ41" s="11">
        <v>-1.4892761808568133E-3</v>
      </c>
      <c r="AQR41" s="11">
        <v>5.589244703635865E-3</v>
      </c>
      <c r="AQS41" s="11">
        <v>3.1891525702085755E-2</v>
      </c>
      <c r="AQT41" s="11">
        <v>2.0839343088201678E-2</v>
      </c>
      <c r="AQU41" s="11">
        <v>-7.0157659852276844E-4</v>
      </c>
      <c r="AQV41" s="11">
        <v>2.1110829416697285E-3</v>
      </c>
      <c r="AQW41" s="11">
        <v>1.4410750166633512E-2</v>
      </c>
      <c r="AQX41" s="11">
        <v>-4.8488510956677944E-3</v>
      </c>
      <c r="AQY41" s="11">
        <v>1.0410039905153212E-3</v>
      </c>
      <c r="AQZ41" s="11">
        <v>-2.5391414870876372E-2</v>
      </c>
      <c r="ARA41" s="11">
        <v>1.5703883734945689E-2</v>
      </c>
      <c r="ARB41" s="11">
        <v>8.7834913162105899E-3</v>
      </c>
      <c r="ARC41" s="11">
        <v>-9.7532048655137871E-3</v>
      </c>
      <c r="ARD41" s="11">
        <v>1.5832830240121609E-2</v>
      </c>
      <c r="ARE41" s="11">
        <v>3.4603734519380591E-3</v>
      </c>
      <c r="ARF41" s="11">
        <v>1.7600420308544917E-2</v>
      </c>
      <c r="ARG41" s="11">
        <v>1.0851658022576371E-2</v>
      </c>
      <c r="ARH41" s="11">
        <v>-1.3084641565327959E-2</v>
      </c>
      <c r="ARI41" s="11">
        <v>-7.1371777801825242E-3</v>
      </c>
      <c r="ARJ41" s="11">
        <v>-7.1884832632018725E-3</v>
      </c>
      <c r="ARK41" s="11">
        <v>1.0342934873398102E-2</v>
      </c>
      <c r="ARL41" s="11">
        <v>1.7053882710857948E-3</v>
      </c>
      <c r="ARM41" s="11">
        <v>6.1355479784761524E-3</v>
      </c>
      <c r="ARN41" s="11">
        <v>2.3670691465427218E-3</v>
      </c>
      <c r="ARO41" s="11">
        <v>-1.6881070287914079E-3</v>
      </c>
      <c r="ARP41" s="11">
        <v>-6.431274825751343E-3</v>
      </c>
      <c r="ARQ41" s="11">
        <v>-6.8123423614550038E-3</v>
      </c>
      <c r="ARR41" s="11">
        <v>-8.9144159111405052E-3</v>
      </c>
      <c r="ARS41" s="11">
        <v>-9.3442277481896596E-3</v>
      </c>
      <c r="ART41" s="11">
        <v>1.7501365783381129E-3</v>
      </c>
      <c r="ARU41" s="11">
        <v>2.4372233992748793E-3</v>
      </c>
      <c r="ARV41" s="11">
        <v>8.6997130587171956E-3</v>
      </c>
      <c r="ARW41" s="11">
        <v>6.8730162518204629E-4</v>
      </c>
      <c r="ARX41" s="11">
        <v>-1.5506131384772526E-2</v>
      </c>
      <c r="ARY41" s="11">
        <v>4.5492422774313646E-3</v>
      </c>
      <c r="ARZ41" s="11">
        <v>4.007774407153164E-3</v>
      </c>
      <c r="ASA41" s="11">
        <v>-5.6201904139727699E-3</v>
      </c>
      <c r="ASB41" s="11">
        <v>8.4779332199722557E-3</v>
      </c>
      <c r="ASC41" s="11">
        <v>-6.9935764479334139E-4</v>
      </c>
      <c r="ASD41" s="11">
        <v>1.1911780919100501E-2</v>
      </c>
      <c r="ASE41" s="11">
        <v>-2.1814099345340066E-2</v>
      </c>
      <c r="ASF41" s="11">
        <v>1.7675801585492756E-3</v>
      </c>
      <c r="ASG41" s="11">
        <v>2.3324728563003383E-2</v>
      </c>
      <c r="ASH41" s="11">
        <v>-1.0392702433308365E-3</v>
      </c>
      <c r="ASI41" s="11">
        <v>7.2588157963180411E-3</v>
      </c>
      <c r="ASJ41" s="11">
        <v>-1.7154768499826223E-2</v>
      </c>
      <c r="ASK41" s="11">
        <v>-6.2861837705637802E-3</v>
      </c>
      <c r="ASL41" s="11">
        <v>1.0190739886171363E-2</v>
      </c>
      <c r="ASM41" s="11">
        <v>1.3894704785109013E-3</v>
      </c>
      <c r="ASN41" s="11">
        <v>8.3347588907263237E-3</v>
      </c>
      <c r="ASO41" s="11">
        <v>-4.8209690949019279E-3</v>
      </c>
      <c r="ASP41" s="11">
        <v>-4.4986385699065101E-3</v>
      </c>
      <c r="ASQ41" s="11">
        <v>-6.9544535616600234E-3</v>
      </c>
      <c r="ASR41" s="11">
        <v>-2.4525418776315533E-3</v>
      </c>
      <c r="ASS41" s="11">
        <v>9.1284075466622205E-3</v>
      </c>
      <c r="AST41" s="11">
        <v>-5.2200312155010753E-3</v>
      </c>
      <c r="ASU41" s="11">
        <v>3.4966874745880894E-3</v>
      </c>
      <c r="ASV41" s="11">
        <v>-4.1804505543744375E-3</v>
      </c>
      <c r="ASW41" s="11">
        <v>1.2594000258485671E-2</v>
      </c>
      <c r="ASX41" s="11">
        <v>3.4556112319181764E-3</v>
      </c>
      <c r="ASY41" s="11">
        <v>6.9251098831202285E-4</v>
      </c>
      <c r="ASZ41" s="11">
        <v>-1.7230178233482718E-3</v>
      </c>
      <c r="ATA41" s="11">
        <v>8.2715560334256644E-3</v>
      </c>
      <c r="ATB41" s="11">
        <v>5.1308195279833324E-3</v>
      </c>
      <c r="ATC41" s="11">
        <v>0</v>
      </c>
      <c r="ATD41" s="11">
        <v>1.0190644151082395E-3</v>
      </c>
      <c r="ATE41" s="11">
        <v>-2.0360539600785543E-3</v>
      </c>
      <c r="ATF41" s="11">
        <v>1.0201039667605549E-3</v>
      </c>
      <c r="ATG41" s="11">
        <v>-2.042782092386064E-3</v>
      </c>
      <c r="ATH41" s="11">
        <v>-1.7019173381078723E-3</v>
      </c>
      <c r="ATI41" s="11">
        <v>-5.8057253887221494E-3</v>
      </c>
      <c r="ATJ41" s="11">
        <v>3.7772014883301619E-3</v>
      </c>
      <c r="ATK41" s="11">
        <v>-1.7083216325002315E-3</v>
      </c>
      <c r="ATL41" s="11">
        <v>0</v>
      </c>
      <c r="ATM41" s="11">
        <v>3.0849293232380059E-3</v>
      </c>
      <c r="ATN41" s="11">
        <v>-3.0754418026390784E-3</v>
      </c>
      <c r="ATO41" s="11">
        <v>4.1116763168382864E-3</v>
      </c>
      <c r="ATP41" s="11">
        <v>-5.4628989783913617E-3</v>
      </c>
      <c r="ATQ41" s="11">
        <v>-1.0281593600059979E-3</v>
      </c>
      <c r="ATR41" s="11">
        <v>-3.4307251989118548E-4</v>
      </c>
      <c r="ATS41" s="11">
        <v>3.4366038268063281E-3</v>
      </c>
      <c r="ATT41" s="11">
        <v>3.7668489184363718E-3</v>
      </c>
      <c r="ATU41" s="11">
        <v>6.1425004084110224E-3</v>
      </c>
      <c r="ATV41" s="11">
        <v>-1.3592440190944854E-3</v>
      </c>
      <c r="ATW41" s="11">
        <v>2.7175427838788124E-3</v>
      </c>
      <c r="ATX41" s="11">
        <v>8.8069195239350861E-3</v>
      </c>
      <c r="ATY41" s="11">
        <v>6.7048136888425702E-4</v>
      </c>
      <c r="ATZ41" s="11">
        <v>1.9453877925653895E-2</v>
      </c>
      <c r="AUA41" s="11">
        <v>6.5724613867890191E-4</v>
      </c>
      <c r="AUB41" s="11">
        <v>-3.2840722495893759E-3</v>
      </c>
      <c r="AUC41" s="11">
        <v>-5.6103450610459626E-3</v>
      </c>
      <c r="AUD41" s="11">
        <v>6.6360434293186721E-3</v>
      </c>
      <c r="AUE41" s="11">
        <v>-4.2836401020859283E-3</v>
      </c>
      <c r="AUF41" s="11">
        <v>-1.3268485309568812E-3</v>
      </c>
      <c r="AUG41" s="11">
        <v>6.2984342337359944E-3</v>
      </c>
      <c r="AUH41" s="11">
        <v>-1.0539834174477458E-2</v>
      </c>
      <c r="AUI41" s="11">
        <v>3.9939703344096245E-3</v>
      </c>
      <c r="AUJ41" s="11">
        <v>1.2601039653811652E-2</v>
      </c>
      <c r="AUK41" s="11">
        <v>-1.6395205074449803E-3</v>
      </c>
      <c r="AUL41" s="11">
        <v>4.5946067214071018E-3</v>
      </c>
      <c r="AUM41" s="11">
        <v>-1.0451374311057915E-2</v>
      </c>
      <c r="AUN41" s="11">
        <v>1.2349133845473315E-2</v>
      </c>
      <c r="AUO41" s="11">
        <v>-5.6043515092069063E-3</v>
      </c>
      <c r="AUP41" s="11">
        <v>1.9907367967968437E-3</v>
      </c>
      <c r="AUQ41" s="11">
        <v>-5.2936096332060201E-3</v>
      </c>
      <c r="AUR41" s="11">
        <v>1.6959522074369904E-2</v>
      </c>
      <c r="AUS41" s="11">
        <v>2.6160733243683287E-2</v>
      </c>
      <c r="AUT41" s="11">
        <v>1.0832923811740613E-2</v>
      </c>
      <c r="AUU41" s="11">
        <v>-4.0982383119180232E-3</v>
      </c>
      <c r="AUV41" s="11">
        <v>-1.2028433177750264E-2</v>
      </c>
      <c r="AUW41" s="11">
        <v>-9.6090082827311463E-3</v>
      </c>
      <c r="AUX41" s="11">
        <v>-3.2384553443266517E-3</v>
      </c>
      <c r="AUY41" s="11">
        <v>9.4132523137984148E-3</v>
      </c>
      <c r="AUZ41" s="11">
        <v>2.8924613323590975E-3</v>
      </c>
      <c r="AVA41" s="11">
        <v>9.6195131259946276E-3</v>
      </c>
      <c r="AVB41" s="11">
        <v>-1.3973907925993623E-2</v>
      </c>
      <c r="AVC41" s="11">
        <v>8.3776978103844435E-3</v>
      </c>
      <c r="AVD41" s="11">
        <v>9.5480448110052407E-4</v>
      </c>
      <c r="AVE41" s="11">
        <v>-5.4212239189923572E-3</v>
      </c>
      <c r="AVF41" s="11">
        <v>1.601381788513434E-3</v>
      </c>
      <c r="AVG41" s="11">
        <v>4.1638683680320643E-3</v>
      </c>
      <c r="AVH41" s="11">
        <v>-2.5500957904002197E-3</v>
      </c>
      <c r="AVI41" s="11">
        <v>2.2364977397097974E-3</v>
      </c>
      <c r="AVJ41" s="11">
        <v>6.3880664013615807E-4</v>
      </c>
      <c r="AVK41" s="11">
        <v>3.5068800414095325E-3</v>
      </c>
      <c r="AVL41" s="11">
        <v>-9.4995336201797453E-4</v>
      </c>
      <c r="AVM41" s="11">
        <v>-7.6369706826375783E-3</v>
      </c>
      <c r="AVN41" s="11">
        <v>1.0258100040321239E-2</v>
      </c>
      <c r="AVO41" s="11">
        <v>-3.1757884753225163E-4</v>
      </c>
      <c r="AVP41" s="11">
        <v>3.4901841254577626E-3</v>
      </c>
      <c r="AVQ41" s="11">
        <v>2.8491734830076165E-3</v>
      </c>
      <c r="AVR41" s="11">
        <v>9.427603682310437E-4</v>
      </c>
      <c r="AVS41" s="11">
        <v>-4.4110314142149498E-3</v>
      </c>
      <c r="AVT41" s="11">
        <v>1.076180202393795E-2</v>
      </c>
      <c r="AVU41" s="11">
        <v>7.826595176987805E-3</v>
      </c>
      <c r="AVV41" s="11">
        <v>1.2426144911457992E-2</v>
      </c>
      <c r="AVW41" s="11">
        <v>1.6876761454904576E-2</v>
      </c>
      <c r="AVX41" s="11">
        <v>1.3278147182118394E-2</v>
      </c>
      <c r="AVY41" s="11">
        <v>-3.5731262236043948E-3</v>
      </c>
      <c r="AVZ41" s="11">
        <v>-1.5245295223464295E-2</v>
      </c>
      <c r="AWA41" s="11">
        <v>1.2151865475564794E-3</v>
      </c>
      <c r="AWB41" s="11">
        <v>3.0342791536819291E-4</v>
      </c>
      <c r="AWC41" s="11">
        <v>9.1000762438819827E-4</v>
      </c>
      <c r="AWD41" s="11">
        <v>-3.0306008780556226E-4</v>
      </c>
      <c r="AWE41" s="11">
        <v>-1.5157598053272547E-3</v>
      </c>
      <c r="AWF41" s="11">
        <v>-1.0614117145060886E-2</v>
      </c>
      <c r="AWG41" s="11">
        <v>-6.1373862199087803E-4</v>
      </c>
      <c r="AWH41" s="11">
        <v>1.7792752606878848E-2</v>
      </c>
      <c r="AWI41" s="11">
        <v>-2.4135189677314539E-3</v>
      </c>
      <c r="AWJ41" s="11">
        <v>6.0483953361978315E-4</v>
      </c>
      <c r="AWK41" s="11">
        <v>-1.5111848097335567E-3</v>
      </c>
      <c r="AWL41" s="11">
        <v>5.4444085392542085E-3</v>
      </c>
      <c r="AWM41" s="11">
        <v>7.217191072489415E-3</v>
      </c>
      <c r="AWN41" s="11">
        <v>-3.2838401137429418E-3</v>
      </c>
      <c r="AWO41" s="11">
        <v>1.0187913098803181E-2</v>
      </c>
      <c r="AWP41" s="11">
        <v>-6.5268757245955378E-3</v>
      </c>
      <c r="AWQ41" s="11">
        <v>0</v>
      </c>
      <c r="AWR41" s="11">
        <v>2.9840500706641571E-3</v>
      </c>
      <c r="AWS41" s="11">
        <v>5.0606105745423235E-3</v>
      </c>
      <c r="AWT41" s="11">
        <v>4.7387100133788884E-3</v>
      </c>
      <c r="AWU41" s="11">
        <v>5.896447380486336E-3</v>
      </c>
      <c r="AWV41" s="11">
        <v>-1.7597539515196159E-3</v>
      </c>
      <c r="AWW41" s="11">
        <v>-1.0565225677349521E-2</v>
      </c>
      <c r="AWX41" s="11">
        <v>-3.2985156679494754E-3</v>
      </c>
      <c r="AWY41" s="11">
        <v>1.4131515695644969E-2</v>
      </c>
      <c r="AWZ41" s="11">
        <v>2.6678206049441933E-3</v>
      </c>
      <c r="AXA41" s="11">
        <v>1.1838630361533653E-3</v>
      </c>
      <c r="AXB41" s="11">
        <v>1.2698626128085699E-2</v>
      </c>
      <c r="AXC41" s="11">
        <v>1.6331280533285586E-2</v>
      </c>
      <c r="AXD41" s="11">
        <v>-2.8702618585618733E-3</v>
      </c>
      <c r="AXE41" s="11">
        <v>2.3043605592121263E-3</v>
      </c>
      <c r="AXF41" s="11">
        <v>4.3059368103774975E-3</v>
      </c>
      <c r="AXG41" s="11">
        <v>-5.4320779707992539E-3</v>
      </c>
      <c r="AXH41" s="11">
        <v>-2.500702444506897E-2</v>
      </c>
      <c r="AXI41" s="11">
        <v>2.652875922782405E-3</v>
      </c>
      <c r="AXJ41" s="11">
        <v>-7.9375703790033336E-3</v>
      </c>
      <c r="AXK41" s="11">
        <v>-1.9859822356984691E-2</v>
      </c>
      <c r="AXL41" s="11">
        <v>-3.6280885318389355E-3</v>
      </c>
      <c r="AXM41" s="11">
        <v>1.8206497443775671E-3</v>
      </c>
      <c r="AXN41" s="11">
        <v>6.6649358657115965E-3</v>
      </c>
      <c r="AXO41" s="11">
        <v>2.016465382802024E-2</v>
      </c>
      <c r="AXP41" s="11">
        <v>-6.7861953460447433E-3</v>
      </c>
      <c r="AXQ41" s="11">
        <v>-3.8617102086753174E-3</v>
      </c>
      <c r="AXR41" s="11">
        <v>8.9431153981278655E-4</v>
      </c>
      <c r="AXS41" s="11">
        <v>2.979704502664493E-3</v>
      </c>
      <c r="AXT41" s="11">
        <v>-4.1560115016125998E-3</v>
      </c>
      <c r="AXU41" s="11">
        <v>-8.9457583527019491E-4</v>
      </c>
      <c r="AXV41" s="11">
        <v>1.044473046759431E-2</v>
      </c>
      <c r="AXW41" s="11">
        <v>7.3856646109176083E-3</v>
      </c>
      <c r="AXX41" s="11">
        <v>1.4077925341836384E-2</v>
      </c>
      <c r="AXY41" s="11">
        <v>-3.7600827140749082E-3</v>
      </c>
      <c r="AXZ41" s="11">
        <v>2.9152479126826059E-4</v>
      </c>
      <c r="AYA41" s="11">
        <v>-2.6113008708221752E-3</v>
      </c>
      <c r="AYB41" s="11">
        <v>-1.4840009194650006E-2</v>
      </c>
      <c r="AYC41" s="11">
        <v>-1.771717379440152E-3</v>
      </c>
      <c r="AYD41" s="11">
        <v>-8.5811405072617752E-3</v>
      </c>
      <c r="AYE41" s="11">
        <v>-1.7011124964035784E-2</v>
      </c>
      <c r="AYF41" s="11">
        <v>2.1260940440910314E-3</v>
      </c>
      <c r="AYG41" s="11">
        <v>5.4520230088352939E-3</v>
      </c>
      <c r="AYH41" s="11">
        <v>1.0546361222958378E-2</v>
      </c>
      <c r="AYI41" s="11">
        <v>-1.759078859114005E-2</v>
      </c>
      <c r="AYJ41" s="11">
        <v>6.0552859801843439E-4</v>
      </c>
      <c r="AYK41" s="11">
        <v>1.5470219117438067E-2</v>
      </c>
      <c r="AYL41" s="11">
        <v>-1.7918279845134943E-3</v>
      </c>
      <c r="AYM41" s="11">
        <v>8.9752219764704932E-4</v>
      </c>
      <c r="AYN41" s="11">
        <v>1.6441152922337832E-2</v>
      </c>
      <c r="AYO41" s="11">
        <v>1.2354917351628636E-2</v>
      </c>
      <c r="AYP41" s="11">
        <v>8.1347940430431809E-3</v>
      </c>
      <c r="AYQ41" s="11">
        <v>5.4759102398362902E-3</v>
      </c>
      <c r="AYR41" s="11">
        <v>-8.0252078264005933E-3</v>
      </c>
      <c r="AYS41" s="11">
        <v>2.9017693054722571E-4</v>
      </c>
      <c r="AYT41" s="11">
        <v>-1.155729525253546E-2</v>
      </c>
      <c r="AYU41" s="11">
        <v>-7.8888671492858276E-3</v>
      </c>
      <c r="AYV41" s="11">
        <v>7.3639038551043257E-3</v>
      </c>
      <c r="AYW41" s="11">
        <v>1.1988989862999677E-2</v>
      </c>
      <c r="AYX41" s="11">
        <v>9.5332794249078923E-3</v>
      </c>
      <c r="AYY41" s="11">
        <v>-1.5168993626569871E-2</v>
      </c>
      <c r="AYZ41" s="11">
        <v>-1.7434009549790463E-3</v>
      </c>
      <c r="AZA41" s="11">
        <v>-8.7322285504890518E-3</v>
      </c>
      <c r="AZB41" s="11">
        <v>-1.1746846992107152E-2</v>
      </c>
      <c r="AZC41" s="11">
        <v>-8.3209308618589217E-3</v>
      </c>
      <c r="AZD41" s="11">
        <v>5.694152959635268E-3</v>
      </c>
      <c r="AZE41" s="11">
        <v>8.3432420138693786E-3</v>
      </c>
      <c r="AZF41" s="11">
        <v>-2.9677935048855186E-4</v>
      </c>
      <c r="AZG41" s="11">
        <v>-1.2120108613906E-2</v>
      </c>
      <c r="AZH41" s="11">
        <v>-5.4412283232363468E-3</v>
      </c>
      <c r="AZI41" s="11">
        <v>9.1048997252429764E-4</v>
      </c>
      <c r="AZJ41" s="11">
        <v>1.8233485211960332E-3</v>
      </c>
      <c r="AZK41" s="11">
        <v>3.0333832870623745E-3</v>
      </c>
      <c r="AZL41" s="11">
        <v>7.8549340682230184E-3</v>
      </c>
      <c r="AZM41" s="11">
        <v>-1.3492943528355172E-2</v>
      </c>
      <c r="AZN41" s="11">
        <v>-1.2158666978220656E-2</v>
      </c>
      <c r="AZO41" s="11">
        <v>-1.8152528548123881E-2</v>
      </c>
      <c r="AZP41" s="11">
        <v>-4.0747832805122508E-3</v>
      </c>
      <c r="AZQ41" s="11">
        <v>-1.2595508992025994E-3</v>
      </c>
      <c r="AZR41" s="11">
        <v>3.7834181052844862E-3</v>
      </c>
      <c r="AZS41" s="11">
        <v>-4.3973507729686556E-3</v>
      </c>
      <c r="AZT41" s="11">
        <v>-4.4125942795060213E-3</v>
      </c>
      <c r="AZU41" s="11">
        <v>-4.1173680742385699E-3</v>
      </c>
      <c r="AZV41" s="11">
        <v>6.6799281855038917E-3</v>
      </c>
      <c r="AZW41" s="11">
        <v>-1.0110398010575117E-2</v>
      </c>
      <c r="AZX41" s="11">
        <v>5.1089457301394248E-3</v>
      </c>
      <c r="AZY41" s="11">
        <v>1.3014609351331474E-2</v>
      </c>
      <c r="AZZ41" s="11">
        <v>8.1454128573741347E-3</v>
      </c>
      <c r="BAA41" s="11">
        <v>4.3549915537062223E-3</v>
      </c>
      <c r="BAB41" s="11">
        <v>-6.1944397724067457E-4</v>
      </c>
      <c r="BAC41" s="11">
        <v>-9.3179429922496393E-4</v>
      </c>
      <c r="BAD41" s="11">
        <v>1.2408120334115313E-3</v>
      </c>
      <c r="BAE41" s="11">
        <v>1.5470411299556286E-3</v>
      </c>
      <c r="BAF41" s="11">
        <v>8.0387433010473686E-3</v>
      </c>
      <c r="BAG41" s="11">
        <v>1.5026622769580777E-2</v>
      </c>
      <c r="BAH41" s="11">
        <v>4.5329499813797636E-3</v>
      </c>
      <c r="BAI41" s="11">
        <v>1.8042007661674297E-2</v>
      </c>
      <c r="BAJ41" s="11">
        <v>-5.9048103843216682E-3</v>
      </c>
      <c r="BAK41" s="11">
        <v>1.0103317748358487E-2</v>
      </c>
      <c r="BAL41" s="11">
        <v>2.9246379298242253E-4</v>
      </c>
      <c r="BAM41" s="11">
        <v>-1.4696881688153196E-3</v>
      </c>
      <c r="BAN41" s="11">
        <v>-8.5422034824705895E-3</v>
      </c>
      <c r="BAO41" s="11">
        <v>1.7838016633064946E-3</v>
      </c>
      <c r="BAP41" s="11">
        <v>8.8834732021769724E-4</v>
      </c>
      <c r="BAQ41" s="11">
        <v>-4.7401926709629283E-3</v>
      </c>
      <c r="BAR41" s="11">
        <v>8.3338594608244332E-3</v>
      </c>
      <c r="BAS41" s="11">
        <v>-1.8009204182580896E-2</v>
      </c>
      <c r="BAT41" s="11">
        <v>4.8100297289326299E-3</v>
      </c>
      <c r="BAU41" s="11">
        <v>1.3766107059145494E-2</v>
      </c>
      <c r="BAV41" s="11">
        <v>1.1509631785675101E-2</v>
      </c>
      <c r="BAW41" s="11">
        <v>-2.9162186622523345E-3</v>
      </c>
      <c r="BAX41" s="11">
        <v>1.4623739332815244E-3</v>
      </c>
      <c r="BAY41" s="11">
        <v>-7.8899359741572139E-3</v>
      </c>
      <c r="BAZ41" s="11">
        <v>-4.7122667291326081E-3</v>
      </c>
      <c r="BBA41" s="11">
        <v>-6.2173198448219891E-3</v>
      </c>
      <c r="BBB41" s="11">
        <v>-4.4642152296445747E-3</v>
      </c>
    </row>
    <row r="42" spans="1:1406" x14ac:dyDescent="0.35">
      <c r="A42">
        <v>513260</v>
      </c>
      <c r="B42" t="s">
        <v>50</v>
      </c>
      <c r="C42" s="11">
        <v>3.0243950715027834E-2</v>
      </c>
      <c r="D42" s="11">
        <v>3.7751798733922648E-3</v>
      </c>
      <c r="E42" s="11">
        <v>1.2163377801596376E-2</v>
      </c>
      <c r="F42" s="11">
        <v>1.2007753037394098E-2</v>
      </c>
      <c r="G42" s="11">
        <v>1.0463866959405932E-2</v>
      </c>
      <c r="H42" s="11">
        <v>6.1485830521013085E-3</v>
      </c>
      <c r="I42" s="11">
        <v>-4.1628377136555539E-3</v>
      </c>
      <c r="J42" s="11">
        <v>1.6702501684091597E-3</v>
      </c>
      <c r="K42" s="11">
        <v>-1.1423517706452557E-2</v>
      </c>
      <c r="L42" s="11">
        <v>4.2308122413987626E-3</v>
      </c>
      <c r="M42" s="11">
        <v>-6.1802861862252367E-3</v>
      </c>
      <c r="N42" s="11">
        <v>2.1466721446179227E-2</v>
      </c>
      <c r="O42" s="11">
        <v>-1.2998765939942425E-2</v>
      </c>
      <c r="P42" s="11">
        <v>5.8903614792586989E-3</v>
      </c>
      <c r="Q42" s="11">
        <v>1.9427487593111081E-3</v>
      </c>
      <c r="R42" s="11">
        <v>1.3968020584451679E-3</v>
      </c>
      <c r="S42" s="11">
        <v>-5.2765848107770852E-3</v>
      </c>
      <c r="T42" s="11">
        <v>1.1439430980562326E-2</v>
      </c>
      <c r="U42" s="11">
        <v>-5.4726050512154956E-4</v>
      </c>
      <c r="V42" s="11">
        <v>1.6518064922383946E-3</v>
      </c>
      <c r="W42" s="11">
        <v>-1.487818655587736E-2</v>
      </c>
      <c r="X42" s="11">
        <v>-6.7236994219652679E-3</v>
      </c>
      <c r="Y42" s="11">
        <v>-1.5205124862660346E-2</v>
      </c>
      <c r="Z42" s="11">
        <v>5.4365810996075403E-3</v>
      </c>
      <c r="AA42" s="11">
        <v>-9.9586232838068112E-3</v>
      </c>
      <c r="AB42" s="11">
        <v>-3.4479155783093685E-3</v>
      </c>
      <c r="AC42" s="11">
        <v>3.4598448312013197E-3</v>
      </c>
      <c r="AD42" s="11">
        <v>-5.7465259638490584E-3</v>
      </c>
      <c r="AE42" s="11">
        <v>1.4616531009974398E-3</v>
      </c>
      <c r="AF42" s="11">
        <v>7.8985776836562049E-3</v>
      </c>
      <c r="AG42" s="11">
        <v>4.9405150628922812E-3</v>
      </c>
      <c r="AH42" s="11">
        <v>-8.7587941118283386E-4</v>
      </c>
      <c r="AI42" s="11">
        <v>8.6816356540917461E-3</v>
      </c>
      <c r="AJ42" s="11">
        <v>4.8688403562384686E-3</v>
      </c>
      <c r="AK42" s="11">
        <v>1.0555390223941696E-2</v>
      </c>
      <c r="AL42" s="11">
        <v>5.926580344735477E-3</v>
      </c>
      <c r="AM42" s="11">
        <v>-7.8586000896556651E-3</v>
      </c>
      <c r="AN42" s="11">
        <v>-1.1341841251106821E-3</v>
      </c>
      <c r="AO42" s="11">
        <v>-6.2220170782367745E-3</v>
      </c>
      <c r="AP42" s="11">
        <v>5.6943270382998623E-3</v>
      </c>
      <c r="AQ42" s="11">
        <v>5.6620852730362436E-3</v>
      </c>
      <c r="AR42" s="11">
        <v>-6.4751967816893963E-3</v>
      </c>
      <c r="AS42" s="11">
        <v>2.3250009244536463E-2</v>
      </c>
      <c r="AT42" s="11">
        <v>-1.1636416200637933E-2</v>
      </c>
      <c r="AU42" s="11">
        <v>4.2047916342926595E-3</v>
      </c>
      <c r="AV42" s="11">
        <v>1.9261052804048884E-2</v>
      </c>
      <c r="AW42" s="11">
        <v>6.8497432462604202E-3</v>
      </c>
      <c r="AX42" s="11">
        <v>8.1602242287701632E-3</v>
      </c>
      <c r="AY42" s="11">
        <v>-3.2376695817424306E-3</v>
      </c>
      <c r="AZ42" s="11">
        <v>1.7052977209737419E-2</v>
      </c>
      <c r="BA42" s="11">
        <v>5.5890163678335991E-3</v>
      </c>
      <c r="BB42" s="11">
        <v>5.0315008198842381E-3</v>
      </c>
      <c r="BC42" s="11">
        <v>-1.1850274359612833E-2</v>
      </c>
      <c r="BD42" s="11">
        <v>-3.4673641949023448E-3</v>
      </c>
      <c r="BE42" s="11">
        <v>7.2204684584125101E-3</v>
      </c>
      <c r="BF42" s="11">
        <v>5.5756610275148333E-3</v>
      </c>
      <c r="BG42" s="11">
        <v>-9.7721832865530489E-3</v>
      </c>
      <c r="BH42" s="11">
        <v>-1.8128700732973457E-2</v>
      </c>
      <c r="BI42" s="11">
        <v>2.4715300285142572E-2</v>
      </c>
      <c r="BJ42" s="11">
        <v>2.0403225109534295E-2</v>
      </c>
      <c r="BK42" s="11">
        <v>-1.4024627788410959E-2</v>
      </c>
      <c r="BL42" s="11">
        <v>-2.576832557420472E-4</v>
      </c>
      <c r="BM42" s="11">
        <v>-2.4511993951474298E-2</v>
      </c>
      <c r="BN42" s="11">
        <v>3.2411770404880968E-3</v>
      </c>
      <c r="BO42" s="11">
        <v>4.8460586267744521E-3</v>
      </c>
      <c r="BP42" s="11">
        <v>-5.8885714535333866E-3</v>
      </c>
      <c r="BQ42" s="11">
        <v>-7.285670343191275E-3</v>
      </c>
      <c r="BR42" s="11">
        <v>-1.7104005099330633E-2</v>
      </c>
      <c r="BS42" s="11">
        <v>-7.4578469520103496E-3</v>
      </c>
      <c r="BT42" s="11">
        <v>-1.9419942647647126E-3</v>
      </c>
      <c r="BU42" s="11">
        <v>-1.701187467040044E-2</v>
      </c>
      <c r="BV42" s="11">
        <v>-1.424461895644491E-3</v>
      </c>
      <c r="BW42" s="11">
        <v>1.4774400918884378E-2</v>
      </c>
      <c r="BX42" s="11">
        <v>1.2039944501241573E-2</v>
      </c>
      <c r="BY42" s="11">
        <v>-3.039568507544943E-3</v>
      </c>
      <c r="BZ42" s="11">
        <v>-3.8902057285540304E-3</v>
      </c>
      <c r="CA42" s="11">
        <v>-5.5674634890647834E-3</v>
      </c>
      <c r="CB42" s="11">
        <v>-1.2886903946443207E-2</v>
      </c>
      <c r="CC42" s="11">
        <v>-2.5536639526276828E-3</v>
      </c>
      <c r="CD42" s="11">
        <v>8.8215650625209641E-3</v>
      </c>
      <c r="CE42" s="11">
        <v>-1.6918762355753181E-3</v>
      </c>
      <c r="CF42" s="11">
        <v>-2.5421152978235551E-3</v>
      </c>
      <c r="CG42" s="11">
        <v>-1.3592501962232828E-2</v>
      </c>
      <c r="CH42" s="11">
        <v>1.1476929125750157E-2</v>
      </c>
      <c r="CI42" s="11">
        <v>1.0504493331729092E-2</v>
      </c>
      <c r="CJ42" s="11">
        <v>9.8366060961312396E-3</v>
      </c>
      <c r="CK42" s="11">
        <v>3.6097153948013716E-3</v>
      </c>
      <c r="CL42" s="11">
        <v>1.3917004048584758E-3</v>
      </c>
      <c r="CM42" s="11">
        <v>-1.3843515928165462E-2</v>
      </c>
      <c r="CN42" s="11">
        <v>-1.3369815879058389E-2</v>
      </c>
      <c r="CO42" s="11">
        <v>-1.9310856559847989E-2</v>
      </c>
      <c r="CP42" s="11">
        <v>1.7638769352992911E-2</v>
      </c>
      <c r="CQ42" s="11">
        <v>8.6432833324034952E-4</v>
      </c>
      <c r="CR42" s="11">
        <v>-1.2118004290052053E-2</v>
      </c>
      <c r="CS42" s="11">
        <v>1.7483503468500583E-3</v>
      </c>
      <c r="CT42" s="11">
        <v>-1.6617873362609337E-2</v>
      </c>
      <c r="CU42" s="11">
        <v>2.9579870421070353E-4</v>
      </c>
      <c r="CV42" s="11">
        <v>-1.1857066544566419E-2</v>
      </c>
      <c r="CW42" s="11">
        <v>6.5933641602871074E-3</v>
      </c>
      <c r="CX42" s="11">
        <v>1.9382000920669107E-2</v>
      </c>
      <c r="CY42" s="11">
        <v>1.1402444187293526E-2</v>
      </c>
      <c r="CZ42" s="11">
        <v>-1.7636389005162623E-2</v>
      </c>
      <c r="DA42" s="11">
        <v>-1.1836112452536796E-3</v>
      </c>
      <c r="DB42" s="11">
        <v>2.4752569110007228E-2</v>
      </c>
      <c r="DC42" s="11">
        <v>3.1638836208891519E-3</v>
      </c>
      <c r="DD42" s="11">
        <v>1.2034637623689282E-2</v>
      </c>
      <c r="DE42" s="11">
        <v>-1.7841847241712561E-2</v>
      </c>
      <c r="DF42" s="11">
        <v>6.0584131225416282E-3</v>
      </c>
      <c r="DG42" s="11">
        <v>-6.5936903455463547E-3</v>
      </c>
      <c r="DH42" s="11">
        <v>9.2367390133862859E-3</v>
      </c>
      <c r="DI42" s="11">
        <v>-2.0015269001168123E-2</v>
      </c>
      <c r="DJ42" s="11">
        <v>-1.2248805624125891E-2</v>
      </c>
      <c r="DK42" s="11">
        <v>8.8372800182434652E-4</v>
      </c>
      <c r="DL42" s="11">
        <v>1.8000740536794346E-2</v>
      </c>
      <c r="DM42" s="11">
        <v>-4.3460013989276014E-3</v>
      </c>
      <c r="DN42" s="11">
        <v>-5.5358330445206549E-3</v>
      </c>
      <c r="DO42" s="11">
        <v>-1.0831889081455826E-2</v>
      </c>
      <c r="DP42" s="11">
        <v>1.6578110419166014E-2</v>
      </c>
      <c r="DQ42" s="11">
        <v>-1.2813907960921189E-2</v>
      </c>
      <c r="DR42" s="11">
        <v>-1.0617604918826129E-2</v>
      </c>
      <c r="DS42" s="11">
        <v>8.9477520331440186E-3</v>
      </c>
      <c r="DT42" s="11">
        <v>1.4771161066489125E-2</v>
      </c>
      <c r="DU42" s="11">
        <v>0</v>
      </c>
      <c r="DV42" s="11">
        <v>1.6008018059367579E-2</v>
      </c>
      <c r="DW42" s="11">
        <v>7.1634030313088015E-3</v>
      </c>
      <c r="DX42" s="11">
        <v>1.0526797565105994E-2</v>
      </c>
      <c r="DY42" s="11">
        <v>-7.038362244666807E-3</v>
      </c>
      <c r="DZ42" s="11">
        <v>7.9366527395137165E-3</v>
      </c>
      <c r="EA42" s="11">
        <v>-2.525161103468454E-3</v>
      </c>
      <c r="EB42" s="11">
        <v>1.4944333039951463E-2</v>
      </c>
      <c r="EC42" s="11">
        <v>1.1085681590616847E-3</v>
      </c>
      <c r="ED42" s="11">
        <v>5.5367029826758341E-4</v>
      </c>
      <c r="EE42" s="11">
        <v>-1.5253208618196901E-2</v>
      </c>
      <c r="EF42" s="11">
        <v>-1.4646569929214204E-2</v>
      </c>
      <c r="EG42" s="11">
        <v>1.4257199885940874E-3</v>
      </c>
      <c r="EH42" s="11">
        <v>1.3704166360496872E-2</v>
      </c>
      <c r="EI42" s="11">
        <v>1.9145735928382424E-2</v>
      </c>
      <c r="EJ42" s="11">
        <v>-7.7349146936707136E-3</v>
      </c>
      <c r="EK42" s="11">
        <v>-2.8125476000609217E-2</v>
      </c>
      <c r="EL42" s="11">
        <v>1.6050816830770254E-2</v>
      </c>
      <c r="EM42" s="11">
        <v>1.4100481811830434E-2</v>
      </c>
      <c r="EN42" s="11">
        <v>2.3352988019290644E-2</v>
      </c>
      <c r="EO42" s="11">
        <v>2.7191732314444383E-3</v>
      </c>
      <c r="EP42" s="11">
        <v>1.3009661330264155E-2</v>
      </c>
      <c r="EQ42" s="11">
        <v>-3.2106459165404111E-3</v>
      </c>
      <c r="ER42" s="11">
        <v>-8.3244820945915787E-3</v>
      </c>
      <c r="ES42" s="11">
        <v>-8.3856529576190608E-3</v>
      </c>
      <c r="ET42" s="11">
        <v>1.446310021426811E-2</v>
      </c>
      <c r="EU42" s="11">
        <v>2.0446144923521814E-2</v>
      </c>
      <c r="EV42" s="11">
        <v>-1.0018238113415734E-2</v>
      </c>
      <c r="EW42" s="11">
        <v>-1.7840005483959365E-2</v>
      </c>
      <c r="EX42" s="11">
        <v>-7.0492575596307061E-3</v>
      </c>
      <c r="EY42" s="11">
        <v>-2.8731087563920177E-3</v>
      </c>
      <c r="EZ42" s="11">
        <v>-1.1102593248565329E-3</v>
      </c>
      <c r="FA42" s="11">
        <v>1.1670680392727562E-2</v>
      </c>
      <c r="FB42" s="11">
        <v>8.5103414600120608E-3</v>
      </c>
      <c r="FC42" s="11">
        <v>-1.0893999654160158E-3</v>
      </c>
      <c r="FD42" s="11">
        <v>1.3675627953677605E-3</v>
      </c>
      <c r="FE42" s="11">
        <v>1.9016008021297548E-3</v>
      </c>
      <c r="FF42" s="11">
        <v>8.195872731036058E-4</v>
      </c>
      <c r="FG42" s="11">
        <v>9.4994267587300563E-3</v>
      </c>
      <c r="FH42" s="11">
        <v>-5.6528533246803514E-3</v>
      </c>
      <c r="FI42" s="11">
        <v>4.6029524161206314E-3</v>
      </c>
      <c r="FJ42" s="11">
        <v>-3.5047827462109105E-3</v>
      </c>
      <c r="FK42" s="11">
        <v>1.5398076741612643E-2</v>
      </c>
      <c r="FL42" s="11">
        <v>2.9315355501486895E-3</v>
      </c>
      <c r="FM42" s="11">
        <v>5.8290864675902831E-3</v>
      </c>
      <c r="FN42" s="11">
        <v>1.5828217776177045E-3</v>
      </c>
      <c r="FO42" s="11">
        <v>-1.1053881400715726E-2</v>
      </c>
      <c r="FP42" s="11">
        <v>3.4580719346601896E-3</v>
      </c>
      <c r="FQ42" s="11">
        <v>-1.140854208269082E-2</v>
      </c>
      <c r="FR42" s="11">
        <v>-8.3184890351064578E-3</v>
      </c>
      <c r="FS42" s="11">
        <v>1.1370570591218154E-2</v>
      </c>
      <c r="FT42" s="11">
        <v>2.668343587477473E-3</v>
      </c>
      <c r="FU42" s="11">
        <v>1.3611322993474007E-2</v>
      </c>
      <c r="FV42" s="11">
        <v>1.8478878892271844E-3</v>
      </c>
      <c r="FW42" s="11">
        <v>-3.9476868891726857E-3</v>
      </c>
      <c r="FX42" s="11">
        <v>1.851789784153457E-3</v>
      </c>
      <c r="FY42" s="11">
        <v>-1.848366997030948E-3</v>
      </c>
      <c r="FZ42" s="11">
        <v>2.9075613352995688E-3</v>
      </c>
      <c r="GA42" s="11">
        <v>-2.1054214602601595E-3</v>
      </c>
      <c r="GB42" s="11">
        <v>-1.0281398873064895E-2</v>
      </c>
      <c r="GC42" s="11">
        <v>3.1976719594621894E-3</v>
      </c>
      <c r="GD42" s="11">
        <v>-4.5198121242274736E-3</v>
      </c>
      <c r="GE42" s="11">
        <v>-2.6598222832117102E-3</v>
      </c>
      <c r="GF42" s="11">
        <v>1.1763306975598464E-2</v>
      </c>
      <c r="GG42" s="11">
        <v>-1.1366307377186802E-2</v>
      </c>
      <c r="GH42" s="11">
        <v>-1.3331069032860299E-3</v>
      </c>
      <c r="GI42" s="11">
        <v>1.3348864496272039E-3</v>
      </c>
      <c r="GJ42" s="11">
        <v>1.6039738473295317E-2</v>
      </c>
      <c r="GK42" s="11">
        <v>5.5323878688606776E-3</v>
      </c>
      <c r="GL42" s="11">
        <v>4.9700384803983422E-3</v>
      </c>
      <c r="GM42" s="11">
        <v>-1.3802628205658363E-2</v>
      </c>
      <c r="GN42" s="11">
        <v>9.2410901467505635E-3</v>
      </c>
      <c r="GO42" s="11">
        <v>-6.2815740494548411E-3</v>
      </c>
      <c r="GP42" s="11">
        <v>6.0620756547040688E-3</v>
      </c>
      <c r="GQ42" s="11">
        <v>9.4164775891156793E-3</v>
      </c>
      <c r="GR42" s="11">
        <v>9.5921089465971221E-3</v>
      </c>
      <c r="GS42" s="11">
        <v>2.3161174043173638E-3</v>
      </c>
      <c r="GT42" s="11">
        <v>-7.1763911377265011E-3</v>
      </c>
      <c r="GU42" s="11">
        <v>6.1956548462969163E-3</v>
      </c>
      <c r="GV42" s="11">
        <v>-5.1312542251398252E-3</v>
      </c>
      <c r="GW42" s="11">
        <v>2.8326524597410696E-3</v>
      </c>
      <c r="GX42" s="11">
        <v>1.289869625203055E-3</v>
      </c>
      <c r="GY42" s="11">
        <v>-1.1039453408451583E-2</v>
      </c>
      <c r="GZ42" s="11">
        <v>9.3407091684047927E-3</v>
      </c>
      <c r="HA42" s="11">
        <v>2.4691660540717253E-2</v>
      </c>
      <c r="HB42" s="11">
        <v>-1.9321977154791004E-2</v>
      </c>
      <c r="HC42" s="11">
        <v>2.3799266839525712E-2</v>
      </c>
      <c r="HD42" s="11">
        <v>1.5005120795192894E-3</v>
      </c>
      <c r="HE42" s="11">
        <v>4.9942130547142582E-4</v>
      </c>
      <c r="HF42" s="11">
        <v>-1.0973860818166647E-2</v>
      </c>
      <c r="HG42" s="11">
        <v>-4.2940460167915084E-3</v>
      </c>
      <c r="HH42" s="11">
        <v>6.3320674562306056E-3</v>
      </c>
      <c r="HI42" s="11">
        <v>-5.0289826104337187E-3</v>
      </c>
      <c r="HJ42" s="11">
        <v>1.0124873439081306E-3</v>
      </c>
      <c r="HK42" s="11">
        <v>9.6008733904890953E-3</v>
      </c>
      <c r="HL42" s="11">
        <v>1.0893072959735406E-2</v>
      </c>
      <c r="HM42" s="11">
        <v>-1.2506095738490375E-3</v>
      </c>
      <c r="HN42" s="11">
        <v>1.5057607950921037E-2</v>
      </c>
      <c r="HO42" s="11">
        <v>3.7085599460009444E-3</v>
      </c>
      <c r="HP42" s="11">
        <v>4.6765453856796313E-3</v>
      </c>
      <c r="HQ42" s="11">
        <v>7.6015203040609158E-3</v>
      </c>
      <c r="HR42" s="11">
        <v>4.5494112796078179E-2</v>
      </c>
      <c r="HS42" s="11">
        <v>1.2569383581653604E-2</v>
      </c>
      <c r="HT42" s="11">
        <v>4.6162390634796324E-4</v>
      </c>
      <c r="HU42" s="11">
        <v>9.6463717962582685E-3</v>
      </c>
      <c r="HV42" s="11">
        <v>-1.183208014681203E-2</v>
      </c>
      <c r="HW42" s="11">
        <v>-1.3353951989363066E-2</v>
      </c>
      <c r="HX42" s="11">
        <v>1.0502570712914938E-2</v>
      </c>
      <c r="HY42" s="11">
        <v>5.0807410199171787E-3</v>
      </c>
      <c r="HZ42" s="11">
        <v>-4.8242988901949779E-3</v>
      </c>
      <c r="IA42" s="11">
        <v>1.4543056722993608E-2</v>
      </c>
      <c r="IB42" s="11">
        <v>-6.1423745277158215E-3</v>
      </c>
      <c r="IC42" s="11">
        <v>-1.0995249764644166E-2</v>
      </c>
      <c r="ID42" s="11">
        <v>-6.2490462938068481E-3</v>
      </c>
      <c r="IE42" s="11">
        <v>-6.2883424368058716E-3</v>
      </c>
      <c r="IF42" s="11">
        <v>5.8572048770797469E-3</v>
      </c>
      <c r="IG42" s="11">
        <v>-4.4258469461655459E-3</v>
      </c>
      <c r="IH42" s="11">
        <v>-7.2597948446639915E-3</v>
      </c>
      <c r="II42" s="11">
        <v>0</v>
      </c>
      <c r="IJ42" s="11">
        <v>-1.0377190904784395E-2</v>
      </c>
      <c r="IK42" s="11">
        <v>-5.00366486664372E-3</v>
      </c>
      <c r="IL42" s="11">
        <v>-6.9456450655100976E-3</v>
      </c>
      <c r="IM42" s="11">
        <v>4.8444844787276509E-4</v>
      </c>
      <c r="IN42" s="11">
        <v>-1.495010327373969E-2</v>
      </c>
      <c r="IO42" s="11">
        <v>-8.0723826201832827E-3</v>
      </c>
      <c r="IP42" s="11">
        <v>9.8648041751197013E-3</v>
      </c>
      <c r="IQ42" s="11">
        <v>2.2005827327096217E-3</v>
      </c>
      <c r="IR42" s="11">
        <v>1.7061060233958258E-3</v>
      </c>
      <c r="IS42" s="11">
        <v>-4.6284274039563034E-3</v>
      </c>
      <c r="IT42" s="11">
        <v>-4.8878180534666082E-3</v>
      </c>
      <c r="IU42" s="11">
        <v>3.9325452821021845E-3</v>
      </c>
      <c r="IV42" s="11">
        <v>-1.4931219613355196E-2</v>
      </c>
      <c r="IW42" s="11">
        <v>2.4872712529142582E-3</v>
      </c>
      <c r="IX42" s="11">
        <v>1.3385496064461933E-2</v>
      </c>
      <c r="IY42" s="11">
        <v>1.2471890278065612E-2</v>
      </c>
      <c r="IZ42" s="11">
        <v>7.0043511878590259E-3</v>
      </c>
      <c r="JA42" s="11">
        <v>1.4377982866862205E-3</v>
      </c>
      <c r="JB42" s="11">
        <v>6.7051032450595738E-3</v>
      </c>
      <c r="JC42" s="11">
        <v>5.951092029120808E-3</v>
      </c>
      <c r="JD42" s="11">
        <v>1.1802081323020186E-3</v>
      </c>
      <c r="JE42" s="11">
        <v>1.0631593775253911E-2</v>
      </c>
      <c r="JF42" s="11">
        <v>-6.0815024025235864E-3</v>
      </c>
      <c r="JG42" s="11">
        <v>4.7237352936835286E-4</v>
      </c>
      <c r="JH42" s="11">
        <v>1.3869420877904881E-2</v>
      </c>
      <c r="JI42" s="11">
        <v>5.7993160154261592E-3</v>
      </c>
      <c r="JJ42" s="11">
        <v>5.7586433909440071E-3</v>
      </c>
      <c r="JK42" s="11">
        <v>2.0644066089785529E-3</v>
      </c>
      <c r="JL42" s="11">
        <v>2.0601536142415E-3</v>
      </c>
      <c r="JM42" s="11">
        <v>7.0775159924640896E-3</v>
      </c>
      <c r="JN42" s="11">
        <v>2.1986698438666963E-2</v>
      </c>
      <c r="JO42" s="11">
        <v>1.7741306829254677E-2</v>
      </c>
      <c r="JP42" s="11">
        <v>3.6997777397846932E-3</v>
      </c>
      <c r="JQ42" s="11">
        <v>1.8894021776160619E-2</v>
      </c>
      <c r="JR42" s="11">
        <v>2.7270477935521731E-2</v>
      </c>
      <c r="JS42" s="11">
        <v>-3.5217456401310798E-3</v>
      </c>
      <c r="JT42" s="11">
        <v>-3.3316783819801188E-3</v>
      </c>
      <c r="JU42" s="11">
        <v>-2.9344677057797974E-2</v>
      </c>
      <c r="JV42" s="11">
        <v>1.5652749360181906E-2</v>
      </c>
      <c r="JW42" s="11">
        <v>-1.2200230042484717E-2</v>
      </c>
      <c r="JX42" s="11">
        <v>1.6032630643728174E-2</v>
      </c>
      <c r="JY42" s="11">
        <v>-4.6901705155212303E-3</v>
      </c>
      <c r="JZ42" s="11">
        <v>1.284559988286027E-3</v>
      </c>
      <c r="KA42" s="11">
        <v>-4.7062264439408086E-3</v>
      </c>
      <c r="KB42" s="11">
        <v>-5.5900247777680434E-3</v>
      </c>
      <c r="KC42" s="11">
        <v>-9.9466734724031891E-3</v>
      </c>
      <c r="KD42" s="11">
        <v>-8.7373569495228232E-3</v>
      </c>
      <c r="KE42" s="11">
        <v>-2.4013686911890431E-2</v>
      </c>
      <c r="KF42" s="11">
        <v>-5.4201492118696182E-3</v>
      </c>
      <c r="KG42" s="11">
        <v>-7.4871512869864043E-3</v>
      </c>
      <c r="KH42" s="11">
        <v>-6.1727079648531413E-3</v>
      </c>
      <c r="KI42" s="11">
        <v>-2.3243181428326376E-2</v>
      </c>
      <c r="KJ42" s="11">
        <v>2.9445338797014387E-2</v>
      </c>
      <c r="KK42" s="11">
        <v>-1.7621051434420387E-2</v>
      </c>
      <c r="KL42" s="11">
        <v>6.9896168734850939E-3</v>
      </c>
      <c r="KM42" s="11">
        <v>1.2955285224651725E-2</v>
      </c>
      <c r="KN42" s="11">
        <v>6.8807014059335536E-4</v>
      </c>
      <c r="KO42" s="11">
        <v>-2.5107924378504509E-2</v>
      </c>
      <c r="KP42" s="11">
        <v>4.9153269492252516E-3</v>
      </c>
      <c r="KQ42" s="11">
        <v>1.2351217394450442E-2</v>
      </c>
      <c r="KR42" s="11">
        <v>-7.1330550631826251E-3</v>
      </c>
      <c r="KS42" s="11">
        <v>1.4598960507940184E-2</v>
      </c>
      <c r="KT42" s="11">
        <v>-3.8810290757900212E-3</v>
      </c>
      <c r="KU42" s="11">
        <v>1.5591723351971121E-2</v>
      </c>
      <c r="KV42" s="11">
        <v>-4.2922066992088226E-3</v>
      </c>
      <c r="KW42" s="11">
        <v>5.2122953821880369E-3</v>
      </c>
      <c r="KX42" s="11">
        <v>-1.5338584001345468E-2</v>
      </c>
      <c r="KY42" s="11">
        <v>-6.4117617756523915E-3</v>
      </c>
      <c r="KZ42" s="11">
        <v>-5.0708341092376985E-3</v>
      </c>
      <c r="LA42" s="11">
        <v>-7.421858128050518E-3</v>
      </c>
      <c r="LB42" s="11">
        <v>1.4947455451361114E-2</v>
      </c>
      <c r="LC42" s="11">
        <v>1.1504601840734985E-3</v>
      </c>
      <c r="LD42" s="11">
        <v>5.7456907319510808E-3</v>
      </c>
      <c r="LE42" s="11">
        <v>4.541906181250166E-4</v>
      </c>
      <c r="LF42" s="11">
        <v>-1.823031197242031E-3</v>
      </c>
      <c r="LG42" s="11">
        <v>4.1146414434645173E-3</v>
      </c>
      <c r="LH42" s="11">
        <v>2.2647491790284136E-4</v>
      </c>
      <c r="LI42" s="11">
        <v>-1.1158439941129861E-2</v>
      </c>
      <c r="LJ42" s="11">
        <v>-7.3702513756609411E-3</v>
      </c>
      <c r="LK42" s="11">
        <v>1.4619271775722531E-2</v>
      </c>
      <c r="LL42" s="11">
        <v>-1.8330503236256845E-3</v>
      </c>
      <c r="LM42" s="11">
        <v>1.0541600529571316E-2</v>
      </c>
      <c r="LN42" s="11">
        <v>-9.0722114219705663E-3</v>
      </c>
      <c r="LO42" s="11">
        <v>-6.4044240994001189E-3</v>
      </c>
      <c r="LP42" s="11">
        <v>6.4457051286637146E-3</v>
      </c>
      <c r="LQ42" s="11">
        <v>2.19712262943903E-2</v>
      </c>
      <c r="LR42" s="11">
        <v>-3.1368457659537441E-3</v>
      </c>
      <c r="LS42" s="11">
        <v>-8.0865730791771506E-3</v>
      </c>
      <c r="LT42" s="11">
        <v>-3.3974606970774701E-3</v>
      </c>
      <c r="LU42" s="11">
        <v>-2.0397792238956436E-3</v>
      </c>
      <c r="LV42" s="11">
        <v>-1.8445043248251247E-2</v>
      </c>
      <c r="LW42" s="11">
        <v>-2.3201354613251457E-3</v>
      </c>
      <c r="LX42" s="11">
        <v>2.0944223366530235E-3</v>
      </c>
      <c r="LY42" s="11">
        <v>2.3062564413023345E-4</v>
      </c>
      <c r="LZ42" s="11">
        <v>-7.6521237885939231E-3</v>
      </c>
      <c r="MA42" s="11">
        <v>7.0068180332987229E-3</v>
      </c>
      <c r="MB42" s="11">
        <v>-6.0351292108906662E-3</v>
      </c>
      <c r="MC42" s="11">
        <v>3.0395136778116338E-3</v>
      </c>
      <c r="MD42" s="11">
        <v>-1.292398929630445E-2</v>
      </c>
      <c r="ME42" s="11">
        <v>4.0591135892382724E-3</v>
      </c>
      <c r="MF42" s="11">
        <v>-1.2835949415121561E-2</v>
      </c>
      <c r="MG42" s="11">
        <v>-1.6122355445822634E-2</v>
      </c>
      <c r="MH42" s="11">
        <v>-1.149537555316793E-2</v>
      </c>
      <c r="MI42" s="11">
        <v>-2.8951028753410935E-2</v>
      </c>
      <c r="MJ42" s="11">
        <v>-1.5036240391990918E-2</v>
      </c>
      <c r="MK42" s="11">
        <v>-2.5906529875950879E-3</v>
      </c>
      <c r="ML42" s="11">
        <v>2.8276406052059277E-2</v>
      </c>
      <c r="MM42" s="11">
        <v>3.7811870447852503E-3</v>
      </c>
      <c r="MN42" s="11">
        <v>-2.1613610399234262E-2</v>
      </c>
      <c r="MO42" s="11">
        <v>-1.0256572095811434E-3</v>
      </c>
      <c r="MP42" s="11">
        <v>2.5454516735377242E-2</v>
      </c>
      <c r="MQ42" s="11">
        <v>1.5295630809990524E-2</v>
      </c>
      <c r="MR42" s="11">
        <v>-9.1331821250577594E-3</v>
      </c>
      <c r="MS42" s="11">
        <v>-6.4843098076142747E-3</v>
      </c>
      <c r="MT42" s="11">
        <v>4.5154728146961087E-3</v>
      </c>
      <c r="MU42" s="11">
        <v>-1.6231723968641254E-2</v>
      </c>
      <c r="MV42" s="11">
        <v>-1.1930196653306857E-2</v>
      </c>
      <c r="MW42" s="11">
        <v>-2.7234129865210344E-2</v>
      </c>
      <c r="MX42" s="11">
        <v>1.0035289822739601E-2</v>
      </c>
      <c r="MY42" s="11">
        <v>-1.5429471012513907E-2</v>
      </c>
      <c r="MZ42" s="11">
        <v>-1.0890757947805918E-2</v>
      </c>
      <c r="NA42" s="11">
        <v>2.1485244874057674E-2</v>
      </c>
      <c r="NB42" s="11">
        <v>-1.7617944142558351E-2</v>
      </c>
      <c r="NC42" s="11">
        <v>5.3505823175994394E-3</v>
      </c>
      <c r="ND42" s="11">
        <v>-1.5434924787442905E-2</v>
      </c>
      <c r="NE42" s="11">
        <v>6.2192772685001341E-3</v>
      </c>
      <c r="NF42" s="11">
        <v>-2.9559089296176788E-2</v>
      </c>
      <c r="NG42" s="11">
        <v>1.052730040221439E-2</v>
      </c>
      <c r="NH42" s="11">
        <v>-1.0686907276353352E-2</v>
      </c>
      <c r="NI42" s="11">
        <v>-1.6058928100572523E-2</v>
      </c>
      <c r="NJ42" s="11">
        <v>0</v>
      </c>
      <c r="NK42" s="11">
        <v>5.6276420093535062E-3</v>
      </c>
      <c r="NL42" s="11">
        <v>-4.7623141064213614E-3</v>
      </c>
      <c r="NM42" s="11">
        <v>3.0921779988943854E-3</v>
      </c>
      <c r="NN42" s="11">
        <v>2.607332908536697E-2</v>
      </c>
      <c r="NO42" s="11">
        <v>-1.1203235930917654E-2</v>
      </c>
      <c r="NP42" s="11">
        <v>1.6303563699321844E-2</v>
      </c>
      <c r="NQ42" s="11">
        <v>-1.0856131208871744E-3</v>
      </c>
      <c r="NR42" s="11">
        <v>-3.2687388185724808E-3</v>
      </c>
      <c r="NS42" s="11">
        <v>-1.7747657829182861E-2</v>
      </c>
      <c r="NT42" s="11">
        <v>-3.8937418346698394E-3</v>
      </c>
      <c r="NU42" s="11">
        <v>1.981912476962E-2</v>
      </c>
      <c r="NV42" s="11">
        <v>3.2866257029258161E-3</v>
      </c>
      <c r="NW42" s="11">
        <v>-2.4547998458417375E-3</v>
      </c>
      <c r="NX42" s="11">
        <v>8.1468105656568035E-4</v>
      </c>
      <c r="NY42" s="11">
        <v>-2.4588375488830971E-3</v>
      </c>
      <c r="NZ42" s="11">
        <v>2.4648983334596419E-3</v>
      </c>
      <c r="OA42" s="11">
        <v>-2.1307128111310747E-2</v>
      </c>
      <c r="OB42" s="11">
        <v>-2.8476372585167664E-2</v>
      </c>
      <c r="OC42" s="11">
        <v>-1.1208981306596533E-2</v>
      </c>
      <c r="OD42" s="11">
        <v>-5.8019137389309083E-4</v>
      </c>
      <c r="OE42" s="11">
        <v>-1.9478953620263084E-2</v>
      </c>
      <c r="OF42" s="11">
        <v>-2.4320040806660281E-2</v>
      </c>
      <c r="OG42" s="11">
        <v>-1.5506553642779863E-2</v>
      </c>
      <c r="OH42" s="11">
        <v>9.2646152387274583E-3</v>
      </c>
      <c r="OI42" s="11">
        <v>1.4685432952495692E-2</v>
      </c>
      <c r="OJ42" s="11">
        <v>-3.0556970230100067E-4</v>
      </c>
      <c r="OK42" s="11">
        <v>-4.5534539930716433E-2</v>
      </c>
      <c r="OL42" s="11">
        <v>1.9903732313723888E-2</v>
      </c>
      <c r="OM42" s="11">
        <v>-1.0219130898122653E-2</v>
      </c>
      <c r="ON42" s="11">
        <v>3.8808724993510957E-2</v>
      </c>
      <c r="OO42" s="11">
        <v>-3.0732926152137519E-2</v>
      </c>
      <c r="OP42" s="11">
        <v>-2.7974298016976151E-3</v>
      </c>
      <c r="OQ42" s="11">
        <v>-1.6142312774065193E-2</v>
      </c>
      <c r="OR42" s="11">
        <v>-1.8333982094200008E-2</v>
      </c>
      <c r="OS42" s="11">
        <v>-5.2440620167333307E-3</v>
      </c>
      <c r="OT42" s="11">
        <v>3.4589972794403456E-2</v>
      </c>
      <c r="OU42" s="11">
        <v>4.7756651062436095E-2</v>
      </c>
      <c r="OV42" s="11">
        <v>5.4699566080753659E-3</v>
      </c>
      <c r="OW42" s="11">
        <v>2.1157345182909681E-2</v>
      </c>
      <c r="OX42" s="11">
        <v>-1.2141290235931579E-2</v>
      </c>
      <c r="OY42" s="11">
        <v>-2.0937378205185819E-3</v>
      </c>
      <c r="OZ42" s="11">
        <v>9.6096205199003304E-3</v>
      </c>
      <c r="PA42" s="11">
        <v>-1.6949152542372836E-2</v>
      </c>
      <c r="PB42" s="11">
        <v>-2.1176513654001083E-2</v>
      </c>
      <c r="PC42" s="11">
        <v>3.3377587464238356E-2</v>
      </c>
      <c r="PD42" s="11">
        <v>-7.7808338158655843E-3</v>
      </c>
      <c r="PE42" s="11">
        <v>1.8391873655031699E-2</v>
      </c>
      <c r="PF42" s="11">
        <v>-2.6682186506693517E-3</v>
      </c>
      <c r="PG42" s="11">
        <v>-2.1663210248951903E-2</v>
      </c>
      <c r="PH42" s="11">
        <v>1.5774404903922123E-2</v>
      </c>
      <c r="PI42" s="11">
        <v>-2.1202786084034253E-2</v>
      </c>
      <c r="PJ42" s="11">
        <v>-2.0739113580566015E-2</v>
      </c>
      <c r="PK42" s="11">
        <v>1.0584454141886468E-2</v>
      </c>
      <c r="PL42" s="11">
        <v>-8.3191882262969585E-3</v>
      </c>
      <c r="PM42" s="11">
        <v>1.554594187905578E-2</v>
      </c>
      <c r="PN42" s="11">
        <v>-4.8989192743301713E-3</v>
      </c>
      <c r="PO42" s="11">
        <v>-5.8443613080946255E-3</v>
      </c>
      <c r="PP42" s="11">
        <v>4.4549079812030934E-2</v>
      </c>
      <c r="PQ42" s="11">
        <v>1.8371644934354947E-2</v>
      </c>
      <c r="PR42" s="11">
        <v>-2.7341928103137403E-2</v>
      </c>
      <c r="PS42" s="11">
        <v>-2.9947162709901276E-3</v>
      </c>
      <c r="PT42" s="11">
        <v>1.6797190486129487E-2</v>
      </c>
      <c r="PU42" s="11">
        <v>-2.0053905469084699E-2</v>
      </c>
      <c r="PV42" s="11">
        <v>4.8086993743226003E-3</v>
      </c>
      <c r="PW42" s="11">
        <v>3.0563133899518702E-2</v>
      </c>
      <c r="PX42" s="11">
        <v>-1.7150244940677739E-2</v>
      </c>
      <c r="PY42" s="11">
        <v>-2.9529937092276359E-4</v>
      </c>
      <c r="PZ42" s="11">
        <v>1.0347482053026269E-2</v>
      </c>
      <c r="QA42" s="11">
        <v>-1.1694455764834633E-3</v>
      </c>
      <c r="QB42" s="11">
        <v>1.4635184758118314E-3</v>
      </c>
      <c r="QC42" s="11">
        <v>2.1371571293188341E-2</v>
      </c>
      <c r="QD42" s="11">
        <v>-1.1749913284772817E-2</v>
      </c>
      <c r="QE42" s="11">
        <v>2.0357127188170843E-3</v>
      </c>
      <c r="QF42" s="11">
        <v>1.5622126675832071E-2</v>
      </c>
      <c r="QG42" s="11">
        <v>-9.3980910666401352E-3</v>
      </c>
      <c r="QH42" s="11">
        <v>-1.121932962547123E-2</v>
      </c>
      <c r="QI42" s="11">
        <v>-1.367933663139731E-2</v>
      </c>
      <c r="QJ42" s="11">
        <v>-1.8286805654719407E-2</v>
      </c>
      <c r="QK42" s="11">
        <v>-9.6182692569931616E-3</v>
      </c>
      <c r="QL42" s="11">
        <v>5.1587556567316284E-3</v>
      </c>
      <c r="QM42" s="11">
        <v>-2.8072290256887955E-2</v>
      </c>
      <c r="QN42" s="11">
        <v>2.7999887248777444E-3</v>
      </c>
      <c r="QO42" s="11">
        <v>4.6380016303277927E-3</v>
      </c>
      <c r="QP42" s="11">
        <v>-8.0114155677005749E-3</v>
      </c>
      <c r="QQ42" s="11">
        <v>8.7060349933716363E-3</v>
      </c>
      <c r="QR42" s="11">
        <v>6.46851028530393E-3</v>
      </c>
      <c r="QS42" s="11">
        <v>-2.142929905633284E-2</v>
      </c>
      <c r="QT42" s="11">
        <v>-4.3816067153091831E-3</v>
      </c>
      <c r="QU42" s="11">
        <v>1.0056460658137478E-2</v>
      </c>
      <c r="QV42" s="11">
        <v>-2.2397048859444602E-2</v>
      </c>
      <c r="QW42" s="11">
        <v>-4.6455662084632698E-2</v>
      </c>
      <c r="QX42" s="11">
        <v>-2.3319671303680956E-3</v>
      </c>
      <c r="QY42" s="11">
        <v>1.1039493255891708E-2</v>
      </c>
      <c r="QZ42" s="11">
        <v>-5.1932584719470043E-2</v>
      </c>
      <c r="RA42" s="11">
        <v>-2.4490916192506651E-3</v>
      </c>
      <c r="RB42" s="11">
        <v>-6.9949310560123434E-3</v>
      </c>
      <c r="RC42" s="11">
        <v>1.7903576452533709E-3</v>
      </c>
      <c r="RD42" s="11">
        <v>3.2190119569380116E-2</v>
      </c>
      <c r="RE42" s="11">
        <v>-2.8063485519942311E-2</v>
      </c>
      <c r="RF42" s="11">
        <v>3.6052466943070627E-4</v>
      </c>
      <c r="RG42" s="11">
        <v>-1.9959508591174457E-2</v>
      </c>
      <c r="RH42" s="11">
        <v>-1.8181228233360103E-2</v>
      </c>
      <c r="RI42" s="11">
        <v>-2.2968373046035828E-2</v>
      </c>
      <c r="RJ42" s="11">
        <v>-1.0237676453344169E-2</v>
      </c>
      <c r="RK42" s="11">
        <v>9.5803335459765382E-3</v>
      </c>
      <c r="RL42" s="11">
        <v>-4.7796897038081876E-2</v>
      </c>
      <c r="RM42" s="11">
        <v>1.2750476957897439E-2</v>
      </c>
      <c r="RN42" s="11">
        <v>9.0446381559703415E-3</v>
      </c>
      <c r="RO42" s="11">
        <v>-1.948097126556636E-3</v>
      </c>
      <c r="RP42" s="11">
        <v>2.695480422911567E-2</v>
      </c>
      <c r="RQ42" s="11">
        <v>1.1404004977938698E-2</v>
      </c>
      <c r="RR42" s="11">
        <v>-3.1589073581064442E-2</v>
      </c>
      <c r="RS42" s="11">
        <v>4.7762607711322236E-2</v>
      </c>
      <c r="RT42" s="11">
        <v>2.5951118411623897E-2</v>
      </c>
      <c r="RU42" s="11">
        <v>8.6715450823635631E-3</v>
      </c>
      <c r="RV42" s="11">
        <v>6.4450836262917033E-3</v>
      </c>
      <c r="RW42" s="11">
        <v>-4.8044456205345365E-2</v>
      </c>
      <c r="RX42" s="11">
        <v>-3.7359900373599153E-3</v>
      </c>
      <c r="RY42" s="11">
        <v>-1.7633928571428537E-2</v>
      </c>
      <c r="RZ42" s="11">
        <v>-4.4694387639172994E-2</v>
      </c>
      <c r="SA42" s="11">
        <v>-9.9897723759008183E-3</v>
      </c>
      <c r="SB42" s="11">
        <v>1.7766619417149077E-2</v>
      </c>
      <c r="SC42" s="11">
        <v>2.7772204190026573E-2</v>
      </c>
      <c r="SD42" s="11">
        <v>6.5688233537748442E-3</v>
      </c>
      <c r="SE42" s="11">
        <v>1.2652595550484813E-2</v>
      </c>
      <c r="SF42" s="11">
        <v>3.0306785790736646E-2</v>
      </c>
      <c r="SG42" s="11">
        <v>-6.987501230193871E-3</v>
      </c>
      <c r="SH42" s="11">
        <v>-2.5547847153397307E-2</v>
      </c>
      <c r="SI42" s="11">
        <v>-7.5940784269408201E-3</v>
      </c>
      <c r="SJ42" s="11">
        <v>-1.5372702634995905E-3</v>
      </c>
      <c r="SK42" s="11">
        <v>-1.7631695995803054E-2</v>
      </c>
      <c r="SL42" s="11">
        <v>-4.4498879691654003E-2</v>
      </c>
      <c r="SM42" s="11">
        <v>-4.4517884914463401E-2</v>
      </c>
      <c r="SN42" s="11">
        <v>1.4102238046795668E-2</v>
      </c>
      <c r="SO42" s="11">
        <v>-4.8903434525824796E-2</v>
      </c>
      <c r="SP42" s="11">
        <v>-2.6631860670542906E-3</v>
      </c>
      <c r="SQ42" s="11">
        <v>-1.9551337131677338E-2</v>
      </c>
      <c r="SR42" s="11">
        <v>-2.2651278179269818E-3</v>
      </c>
      <c r="SS42" s="11">
        <v>-7.2702702702702737E-3</v>
      </c>
      <c r="ST42" s="11">
        <v>-2.4720263537611253E-2</v>
      </c>
      <c r="SU42" s="11">
        <v>3.3316584317337972E-2</v>
      </c>
      <c r="SV42" s="11">
        <v>-1.0441289695136025E-2</v>
      </c>
      <c r="SW42" s="11">
        <v>-2.0652470652470667E-2</v>
      </c>
      <c r="SX42" s="11">
        <v>2.2495714106513187E-2</v>
      </c>
      <c r="SY42" s="11">
        <v>7.9279181036245427E-2</v>
      </c>
      <c r="SZ42" s="11">
        <v>-3.3974512800433176E-3</v>
      </c>
      <c r="TA42" s="11">
        <v>2.9908247579459868E-3</v>
      </c>
      <c r="TB42" s="11">
        <v>6.2872738299807995E-2</v>
      </c>
      <c r="TC42" s="11">
        <v>1.6381359961959108E-2</v>
      </c>
      <c r="TD42" s="11">
        <v>-4.2866499801164859E-2</v>
      </c>
      <c r="TE42" s="11">
        <v>-3.1222123104371224E-2</v>
      </c>
      <c r="TF42" s="11">
        <v>3.4776356618481774E-2</v>
      </c>
      <c r="TG42" s="11">
        <v>-2.2953617358444589E-2</v>
      </c>
      <c r="TH42" s="11">
        <v>-3.3972951392354567E-2</v>
      </c>
      <c r="TI42" s="11">
        <v>4.3911196063484148E-4</v>
      </c>
      <c r="TJ42" s="11">
        <v>2.9949782476795361E-2</v>
      </c>
      <c r="TK42" s="11">
        <v>-1.6444605993758077E-2</v>
      </c>
      <c r="TL42" s="11">
        <v>-1.7076372162965203E-3</v>
      </c>
      <c r="TM42" s="11">
        <v>2.3169128253571092E-2</v>
      </c>
      <c r="TN42" s="11">
        <v>1.7990817446851048E-2</v>
      </c>
      <c r="TO42" s="11">
        <v>-2.5651395935975763E-2</v>
      </c>
      <c r="TP42" s="11">
        <v>1.7257644557930218E-2</v>
      </c>
      <c r="TQ42" s="11">
        <v>-2.2912467696264427E-2</v>
      </c>
      <c r="TR42" s="11">
        <v>1.6932422171602068E-2</v>
      </c>
      <c r="TS42" s="11">
        <v>-3.0737449911645398E-2</v>
      </c>
      <c r="TT42" s="11">
        <v>3.0839153656532448E-2</v>
      </c>
      <c r="TU42" s="11">
        <v>3.4612031386225039E-2</v>
      </c>
      <c r="TV42" s="11">
        <v>3.7197992030719718E-3</v>
      </c>
      <c r="TW42" s="11">
        <v>-8.239583583199428E-3</v>
      </c>
      <c r="TX42" s="11">
        <v>-2.5722267235853913E-2</v>
      </c>
      <c r="TY42" s="11">
        <v>-2.3844397001141826E-2</v>
      </c>
      <c r="TZ42" s="11">
        <v>3.9291481759342606E-3</v>
      </c>
      <c r="UA42" s="11">
        <v>-1.5655081568548002E-2</v>
      </c>
      <c r="UB42" s="11">
        <v>-4.4135055844355398E-3</v>
      </c>
      <c r="UC42" s="11">
        <v>-5.1878562289170649E-2</v>
      </c>
      <c r="UD42" s="11">
        <v>8.4106926212188515E-3</v>
      </c>
      <c r="UE42" s="11">
        <v>-1.530226019249481E-2</v>
      </c>
      <c r="UF42" s="11">
        <v>3.6269287793092131E-2</v>
      </c>
      <c r="UG42" s="11">
        <v>0</v>
      </c>
      <c r="UH42" s="11">
        <v>1.1366346077418488E-2</v>
      </c>
      <c r="UI42" s="11">
        <v>-2.2477208425023654E-2</v>
      </c>
      <c r="UJ42" s="11">
        <v>-5.9763091601006124E-3</v>
      </c>
      <c r="UK42" s="11">
        <v>2.8672723841363101E-2</v>
      </c>
      <c r="UL42" s="11">
        <v>4.5866149471240902E-4</v>
      </c>
      <c r="UM42" s="11">
        <v>2.9209892067483922E-2</v>
      </c>
      <c r="UN42" s="11">
        <v>2.8380889352711991E-2</v>
      </c>
      <c r="UO42" s="11">
        <v>1.5296272461759353E-2</v>
      </c>
      <c r="UP42" s="11">
        <v>-3.555582642613353E-2</v>
      </c>
      <c r="UQ42" s="11">
        <v>-1.474918797315572E-2</v>
      </c>
      <c r="UR42" s="11">
        <v>-1.0557237415978249E-2</v>
      </c>
      <c r="US42" s="11">
        <v>1.4675949334266747E-2</v>
      </c>
      <c r="UT42" s="11">
        <v>5.173449179071099E-2</v>
      </c>
      <c r="UU42" s="11">
        <v>1.2513059746823707E-3</v>
      </c>
      <c r="UV42" s="11">
        <v>2.9557008869529167E-2</v>
      </c>
      <c r="UW42" s="11">
        <v>0</v>
      </c>
      <c r="UX42" s="11">
        <v>-1.5768446607662634E-2</v>
      </c>
      <c r="UY42" s="11">
        <v>-2.5061366221636794E-2</v>
      </c>
      <c r="UZ42" s="11">
        <v>-3.0335781484119861E-2</v>
      </c>
      <c r="VA42" s="11">
        <v>6.9535920559327113E-3</v>
      </c>
      <c r="VB42" s="11">
        <v>-1.425139306423806E-2</v>
      </c>
      <c r="VC42" s="11">
        <v>4.4661086157593566E-4</v>
      </c>
      <c r="VD42" s="11">
        <v>-3.0738619695674929E-3</v>
      </c>
      <c r="VE42" s="11">
        <v>3.6002149382052595E-2</v>
      </c>
      <c r="VF42" s="11">
        <v>1.694329183955734E-2</v>
      </c>
      <c r="VG42" s="11">
        <v>-4.1288191577215638E-4</v>
      </c>
      <c r="VH42" s="11">
        <v>-1.0836552712782721E-2</v>
      </c>
      <c r="VI42" s="11">
        <v>-1.4332735624278392E-2</v>
      </c>
      <c r="VJ42" s="11">
        <v>2.1805494984736162E-2</v>
      </c>
      <c r="VK42" s="11">
        <v>4.6033778428144601E-2</v>
      </c>
      <c r="VL42" s="11">
        <v>1.9993005362555438E-2</v>
      </c>
      <c r="VM42" s="11">
        <v>-9.8062746442654225E-3</v>
      </c>
      <c r="VN42" s="11">
        <v>4.3630319609404555E-3</v>
      </c>
      <c r="VO42" s="11">
        <v>-3.7062575418031374E-2</v>
      </c>
      <c r="VP42" s="11">
        <v>9.8221744838287162E-3</v>
      </c>
      <c r="VQ42" s="11">
        <v>4.4201245671468881E-2</v>
      </c>
      <c r="VR42" s="11">
        <v>8.9300872635904582E-3</v>
      </c>
      <c r="VS42" s="11">
        <v>1.3854299881088439E-2</v>
      </c>
      <c r="VT42" s="11">
        <v>-2.011573741106687E-2</v>
      </c>
      <c r="VU42" s="11">
        <v>5.4201154032904597E-3</v>
      </c>
      <c r="VV42" s="11">
        <v>-1.4252181628275129E-2</v>
      </c>
      <c r="VW42" s="11">
        <v>2.7754357981087052E-2</v>
      </c>
      <c r="VX42" s="11">
        <v>-3.8800079817307154E-3</v>
      </c>
      <c r="VY42" s="11">
        <v>1.1284722222222099E-2</v>
      </c>
      <c r="VZ42" s="11">
        <v>1.7310443490700989E-2</v>
      </c>
      <c r="WA42" s="11">
        <v>6.4255811689364339E-3</v>
      </c>
      <c r="WB42" s="11">
        <v>4.5035845953760312E-3</v>
      </c>
      <c r="WC42" s="11">
        <v>-4.1088854648176909E-3</v>
      </c>
      <c r="WD42" s="11">
        <v>-1.6148788035069583E-2</v>
      </c>
      <c r="WE42" s="11">
        <v>-2.251853793314329E-2</v>
      </c>
      <c r="WF42" s="11">
        <v>-4.3013395600344229E-3</v>
      </c>
      <c r="WG42" s="11">
        <v>-1.9523798837548512E-3</v>
      </c>
      <c r="WH42" s="11">
        <v>1.1692224670594165E-3</v>
      </c>
      <c r="WI42" s="11">
        <v>8.2423752414320095E-3</v>
      </c>
      <c r="WJ42" s="11">
        <v>-3.898157841980554E-4</v>
      </c>
      <c r="WK42" s="11">
        <v>-2.6473242637965022E-2</v>
      </c>
      <c r="WL42" s="11">
        <v>4.7954220314736506E-3</v>
      </c>
      <c r="WM42" s="11">
        <v>1.6322299929379946E-2</v>
      </c>
      <c r="WN42" s="11">
        <v>1.5275645264325899E-2</v>
      </c>
      <c r="WO42" s="11">
        <v>-5.0921735290870962E-2</v>
      </c>
      <c r="WP42" s="11">
        <v>-3.3334496435093119E-2</v>
      </c>
      <c r="WQ42" s="11">
        <v>0</v>
      </c>
      <c r="WR42" s="11">
        <v>-2.1453237236948253E-2</v>
      </c>
      <c r="WS42" s="11">
        <v>3.0124926224670556E-3</v>
      </c>
      <c r="WT42" s="11">
        <v>1.8854277763475702E-2</v>
      </c>
      <c r="WU42" s="11">
        <v>1.6844942306071253E-3</v>
      </c>
      <c r="WV42" s="11">
        <v>-3.4846428271131824E-2</v>
      </c>
      <c r="WW42" s="11">
        <v>-1.9141257000622303E-2</v>
      </c>
      <c r="WX42" s="11">
        <v>3.1924072476272602E-2</v>
      </c>
      <c r="WY42" s="11">
        <v>-2.0189848514656661E-2</v>
      </c>
      <c r="WZ42" s="11">
        <v>-2.3680445749567069E-2</v>
      </c>
      <c r="XA42" s="11">
        <v>1.8419259887659356E-2</v>
      </c>
      <c r="XB42" s="11">
        <v>1.7631764943456973E-2</v>
      </c>
      <c r="XC42" s="11">
        <v>-2.9902392439444703E-2</v>
      </c>
      <c r="XD42" s="11">
        <v>-8.9493466976919844E-4</v>
      </c>
      <c r="XE42" s="11">
        <v>4.0308133285560377E-3</v>
      </c>
      <c r="XF42" s="11">
        <v>4.0082586696914557E-2</v>
      </c>
      <c r="XG42" s="11">
        <v>-2.0132830114694689E-2</v>
      </c>
      <c r="XH42" s="11">
        <v>-1.2230350778465571E-2</v>
      </c>
      <c r="XI42" s="11">
        <v>-4.2032233152290988E-2</v>
      </c>
      <c r="XJ42" s="11">
        <v>7.2515099052427034E-2</v>
      </c>
      <c r="XK42" s="11">
        <v>-5.7717426128102045E-2</v>
      </c>
      <c r="XL42" s="11">
        <v>1.8739374918268492E-2</v>
      </c>
      <c r="XM42" s="11">
        <v>-9.4219734798401955E-3</v>
      </c>
      <c r="XN42" s="11">
        <v>-2.6267024323238686E-2</v>
      </c>
      <c r="XO42" s="11">
        <v>-1.8498309866652463E-3</v>
      </c>
      <c r="XP42" s="11">
        <v>7.0823833713318241E-2</v>
      </c>
      <c r="XQ42" s="11">
        <v>2.2187636182531278E-2</v>
      </c>
      <c r="XR42" s="11">
        <v>2.9842746994410696E-3</v>
      </c>
      <c r="XS42" s="11">
        <v>1.6977969930290548E-2</v>
      </c>
      <c r="XT42" s="11">
        <v>4.4244088846429497E-2</v>
      </c>
      <c r="XU42" s="11">
        <v>3.5565212419234937E-2</v>
      </c>
      <c r="XV42" s="11">
        <v>-6.9471591850256864E-2</v>
      </c>
      <c r="XW42" s="11">
        <v>1.9082882369695353E-2</v>
      </c>
      <c r="XX42" s="11">
        <v>-3.052217253586742E-2</v>
      </c>
      <c r="XY42" s="11">
        <v>6.4647872097632453E-2</v>
      </c>
      <c r="XZ42" s="11">
        <v>3.948867803189593E-4</v>
      </c>
      <c r="YA42" s="11">
        <v>-2.5228943925655223E-2</v>
      </c>
      <c r="YB42" s="11">
        <v>9.30221795420616E-3</v>
      </c>
      <c r="YC42" s="11">
        <v>-1.7229323092795346E-2</v>
      </c>
      <c r="YD42" s="11">
        <v>4.7286894041898009E-2</v>
      </c>
      <c r="YE42" s="11">
        <v>-7.6849397456169033E-4</v>
      </c>
      <c r="YF42" s="11">
        <v>-2.2604411649966072E-2</v>
      </c>
      <c r="YG42" s="11">
        <v>3.8670756879426227E-2</v>
      </c>
      <c r="YH42" s="11">
        <v>1.9565217391304346E-2</v>
      </c>
      <c r="YI42" s="11">
        <v>-3.2176778445435206E-2</v>
      </c>
      <c r="YJ42" s="11">
        <v>-9.9138794312036982E-3</v>
      </c>
      <c r="YK42" s="11">
        <v>3.3624400166323953E-2</v>
      </c>
      <c r="YL42" s="11">
        <v>-2.7072574069040289E-3</v>
      </c>
      <c r="YM42" s="11">
        <v>-3.7666528574231917E-2</v>
      </c>
      <c r="YN42" s="11">
        <v>-3.0270417237824421E-2</v>
      </c>
      <c r="YO42" s="11">
        <v>8.2944894216052667E-4</v>
      </c>
      <c r="YP42" s="11">
        <v>-1.4544181160266234E-2</v>
      </c>
      <c r="YQ42" s="11">
        <v>3.7548564389273231E-2</v>
      </c>
      <c r="YR42" s="11">
        <v>-3.4979564810375119E-2</v>
      </c>
      <c r="YS42" s="11">
        <v>1.1380574943806954E-2</v>
      </c>
      <c r="YT42" s="11">
        <v>1.3755673045431127E-2</v>
      </c>
      <c r="YU42" s="11">
        <v>3.9460931370286501E-2</v>
      </c>
      <c r="YV42" s="11">
        <v>-1.0289938726578463E-2</v>
      </c>
      <c r="YW42" s="11">
        <v>9.1968461547089486E-3</v>
      </c>
      <c r="YX42" s="11">
        <v>2.334937375668189E-2</v>
      </c>
      <c r="YY42" s="11">
        <v>-1.8179448752199123E-2</v>
      </c>
      <c r="YZ42" s="11">
        <v>-7.0900805238474085E-3</v>
      </c>
      <c r="ZA42" s="11">
        <v>4.9205164481379571E-2</v>
      </c>
      <c r="ZB42" s="11">
        <v>-4.2363883462159135E-2</v>
      </c>
      <c r="ZC42" s="11">
        <v>7.5060425305453204E-3</v>
      </c>
      <c r="ZD42" s="11">
        <v>-1.8421718700135314E-2</v>
      </c>
      <c r="ZE42" s="11">
        <v>8.7895332802672144E-3</v>
      </c>
      <c r="ZF42" s="11">
        <v>-5.9779286738311455E-2</v>
      </c>
      <c r="ZG42" s="11">
        <v>2.1890735443606424E-2</v>
      </c>
      <c r="ZH42" s="11">
        <v>-5.7683854998033524E-2</v>
      </c>
      <c r="ZI42" s="11">
        <v>0.10188174352805435</v>
      </c>
      <c r="ZJ42" s="11">
        <v>6.9045417581070856E-2</v>
      </c>
      <c r="ZK42" s="11">
        <v>-8.5750013025582161E-2</v>
      </c>
      <c r="ZL42" s="11">
        <v>1.7062551290234262E-2</v>
      </c>
      <c r="ZM42" s="11">
        <v>-1.0780764963634559E-2</v>
      </c>
      <c r="ZN42" s="11">
        <v>1.3719114998130832E-2</v>
      </c>
      <c r="ZO42" s="11">
        <v>2.0696899935182422E-2</v>
      </c>
      <c r="ZP42" s="11">
        <v>-7.6050539777081982E-2</v>
      </c>
      <c r="ZQ42" s="11">
        <v>3.7564582642081845E-2</v>
      </c>
      <c r="ZR42" s="11">
        <v>-2.8072820301971335E-2</v>
      </c>
      <c r="ZS42" s="11">
        <v>-7.7438307873090473E-2</v>
      </c>
      <c r="ZT42" s="11">
        <v>-8.1212584384154907E-2</v>
      </c>
      <c r="ZU42" s="11">
        <v>-4.4445060581695284E-2</v>
      </c>
      <c r="ZV42" s="11">
        <v>-8.8889856081708407E-2</v>
      </c>
      <c r="ZW42" s="11">
        <v>-2.7228865782392031E-2</v>
      </c>
      <c r="ZX42" s="11">
        <v>-0.17783306870079052</v>
      </c>
      <c r="ZY42" s="11">
        <v>0.15318454217850963</v>
      </c>
      <c r="ZZ42" s="11">
        <v>2.6449819581844114E-2</v>
      </c>
      <c r="AAA42" s="11">
        <v>-1.9780330681378522E-2</v>
      </c>
      <c r="AAB42" s="11">
        <v>-0.10268201863513893</v>
      </c>
      <c r="AAC42" s="11">
        <v>2.3846403916393921E-2</v>
      </c>
      <c r="AAD42" s="11">
        <v>2.4617108703772983E-2</v>
      </c>
      <c r="AAE42" s="11">
        <v>3.0515148200809472E-2</v>
      </c>
      <c r="AAF42" s="11">
        <v>-6.1752635675369816E-2</v>
      </c>
      <c r="AAG42" s="11">
        <v>-7.5224826077939677E-2</v>
      </c>
      <c r="AAH42" s="11">
        <v>-4.5014372795661672E-2</v>
      </c>
      <c r="AAI42" s="11">
        <v>-9.734645518006968E-2</v>
      </c>
      <c r="AAJ42" s="11">
        <v>-0.10278362462455359</v>
      </c>
      <c r="AAK42" s="11">
        <v>0.11455834673274112</v>
      </c>
      <c r="AAL42" s="11">
        <v>2.5305678405034282E-3</v>
      </c>
      <c r="AAM42" s="11">
        <v>0.109247464024534</v>
      </c>
      <c r="AAN42" s="11">
        <v>6.8926649794772477E-2</v>
      </c>
      <c r="AAO42" s="11">
        <v>-2.4790099876646376E-2</v>
      </c>
      <c r="AAP42" s="11">
        <v>7.9198629019095801E-2</v>
      </c>
      <c r="AAQ42" s="11">
        <v>-0.12660213996748459</v>
      </c>
      <c r="AAR42" s="11">
        <v>-6.7834029566459564E-2</v>
      </c>
      <c r="AAS42" s="11">
        <v>9.0161840852625019E-2</v>
      </c>
      <c r="AAT42" s="11">
        <v>-0.1077529286474973</v>
      </c>
      <c r="AAU42" s="11">
        <v>-1.6948747941085696E-3</v>
      </c>
      <c r="AAV42" s="11">
        <v>-0.1145624103299856</v>
      </c>
      <c r="AAW42" s="11">
        <v>0.14934240730238457</v>
      </c>
      <c r="AAX42" s="11">
        <v>-0.14748936770130883</v>
      </c>
      <c r="AAY42" s="11">
        <v>-5.9754148062400092E-2</v>
      </c>
      <c r="AAZ42" s="11">
        <v>-0.12812921381251097</v>
      </c>
      <c r="ABA42" s="11">
        <v>-0.23366842618431227</v>
      </c>
      <c r="ABB42" s="11">
        <v>-0.31641293379546354</v>
      </c>
      <c r="ABC42" s="11">
        <v>0.18464796867980238</v>
      </c>
      <c r="ABD42" s="11">
        <v>0.38059378047459091</v>
      </c>
      <c r="ABE42" s="11">
        <v>0.12168896911666605</v>
      </c>
      <c r="ABF42" s="11">
        <v>6.6680660509375933E-2</v>
      </c>
      <c r="ABG42" s="11">
        <v>6.1331584125940974E-3</v>
      </c>
      <c r="ABH42" s="11">
        <v>-0.31548065325814123</v>
      </c>
      <c r="ABI42" s="11">
        <v>9.4337825610743442E-2</v>
      </c>
      <c r="ABJ42" s="11">
        <v>1.7885117493472436E-2</v>
      </c>
      <c r="ABK42" s="11">
        <v>-5.1130776794493515E-2</v>
      </c>
      <c r="ABL42" s="11">
        <v>0.21045280468574012</v>
      </c>
      <c r="ABM42" s="11">
        <v>0.23780987121268504</v>
      </c>
      <c r="ABN42" s="11">
        <v>-0.10675086453164939</v>
      </c>
      <c r="ABO42" s="11">
        <v>0.19875441844807273</v>
      </c>
      <c r="ABP42" s="11">
        <v>-0.22351091016316105</v>
      </c>
      <c r="ABQ42" s="11">
        <v>0.23515370705244121</v>
      </c>
      <c r="ABR42" s="11">
        <v>-2.7348325134691875E-2</v>
      </c>
      <c r="ABS42" s="11">
        <v>0.23171172256005779</v>
      </c>
      <c r="ABT42" s="11">
        <v>6.665037272393981E-2</v>
      </c>
      <c r="ABU42" s="11">
        <v>-9.9308006049218744E-2</v>
      </c>
      <c r="ABV42" s="11">
        <v>0.11025745395339381</v>
      </c>
      <c r="ABW42" s="11">
        <v>-8.6453416433710739E-2</v>
      </c>
      <c r="ABX42" s="11">
        <v>9.2803932880181073E-4</v>
      </c>
      <c r="ABY42" s="11">
        <v>1.967122738435334E-2</v>
      </c>
      <c r="ABZ42" s="11">
        <v>1.7448575852153869E-2</v>
      </c>
      <c r="ACA42" s="11">
        <v>-0.1010845148667906</v>
      </c>
      <c r="ACB42" s="11">
        <v>3.9149828030954348E-2</v>
      </c>
      <c r="ACC42" s="11">
        <v>5.8930002844361562E-2</v>
      </c>
      <c r="ACD42" s="11">
        <v>-1.8240867356905555E-2</v>
      </c>
      <c r="ACE42" s="11">
        <v>-5.5714463375202694E-3</v>
      </c>
      <c r="ACF42" s="11">
        <v>8.3164503138990931E-2</v>
      </c>
      <c r="ACG42" s="11">
        <v>-5.8675472220939273E-2</v>
      </c>
      <c r="ACH42" s="11">
        <v>3.3926162148902206E-2</v>
      </c>
      <c r="ACI42" s="11">
        <v>-4.6099459049065206E-2</v>
      </c>
      <c r="ACJ42" s="11">
        <v>-0.13754508145753019</v>
      </c>
      <c r="ACK42" s="11">
        <v>-2.1629416005768398E-3</v>
      </c>
      <c r="ACL42" s="11">
        <v>-7.2341040462427619E-2</v>
      </c>
      <c r="ACM42" s="11">
        <v>9.7766146368819529E-2</v>
      </c>
      <c r="ACN42" s="11">
        <v>5.7272598268766961E-2</v>
      </c>
      <c r="ACO42" s="11">
        <v>-0.12135935360910544</v>
      </c>
      <c r="ACP42" s="11">
        <v>0.16894781864841746</v>
      </c>
      <c r="ACQ42" s="11">
        <v>-3.9072709215409507E-2</v>
      </c>
      <c r="ACR42" s="11">
        <v>5.3879837898115124E-2</v>
      </c>
      <c r="ACS42" s="11">
        <v>2.6014245896562427E-2</v>
      </c>
      <c r="ACT42" s="11">
        <v>2.5379816882986406E-2</v>
      </c>
      <c r="ACU42" s="11">
        <v>0.10999632037286888</v>
      </c>
      <c r="ACV42" s="11">
        <v>-0.17752878516652293</v>
      </c>
      <c r="ACW42" s="11">
        <v>-7.531706792777304E-2</v>
      </c>
      <c r="ACX42" s="11">
        <v>4.6697468979745915E-2</v>
      </c>
      <c r="ACY42" s="11">
        <v>-3.1093836757357662E-3</v>
      </c>
      <c r="ACZ42" s="11">
        <v>-3.9545505179904183E-2</v>
      </c>
      <c r="ADA42" s="11">
        <v>-6.4950127580607475E-3</v>
      </c>
      <c r="ADB42" s="11">
        <v>0.12103081951902883</v>
      </c>
      <c r="ADC42" s="11">
        <v>2.3352685428653208E-2</v>
      </c>
      <c r="ADD42" s="11">
        <v>-0.11595603948305688</v>
      </c>
      <c r="ADE42" s="11">
        <v>1.0733812949640376E-2</v>
      </c>
      <c r="ADF42" s="11">
        <v>-2.294792586054728E-2</v>
      </c>
      <c r="ADG42" s="11">
        <v>-7.4948276364484201E-2</v>
      </c>
      <c r="ADH42" s="11">
        <v>-0.1027878406048196</v>
      </c>
      <c r="ADI42" s="11">
        <v>-4.0376378063337048E-3</v>
      </c>
      <c r="ADJ42" s="11">
        <v>-6.4934607113899978E-2</v>
      </c>
      <c r="ADK42" s="11">
        <v>8.2488218661640023E-2</v>
      </c>
      <c r="ADL42" s="11">
        <v>-0.10563159544457212</v>
      </c>
      <c r="ADM42" s="11">
        <v>0.11958722741433014</v>
      </c>
      <c r="ADN42" s="11">
        <v>-4.0033390142951486E-2</v>
      </c>
      <c r="ADO42" s="11">
        <v>-5.5797101449276409E-3</v>
      </c>
      <c r="ADP42" s="11">
        <v>-3.4977774539094786E-2</v>
      </c>
      <c r="ADQ42" s="11">
        <v>-0.13913010647134338</v>
      </c>
      <c r="ADR42" s="11">
        <v>5.0436384369105802E-3</v>
      </c>
      <c r="ADS42" s="11">
        <v>7.0387502181881612E-2</v>
      </c>
      <c r="ADT42" s="11">
        <v>-0.13616535529373386</v>
      </c>
      <c r="ADU42" s="11">
        <v>-0.1883996413233282</v>
      </c>
      <c r="ADV42" s="11">
        <v>-2.0119788335174804E-2</v>
      </c>
      <c r="ADW42" s="11">
        <v>0.21874072755326113</v>
      </c>
      <c r="ADX42" s="11">
        <v>2.6147928129717224E-2</v>
      </c>
      <c r="ADY42" s="11">
        <v>0.16029230331213817</v>
      </c>
      <c r="ADZ42" s="11">
        <v>-6.7520039260592246E-2</v>
      </c>
      <c r="AEA42" s="11">
        <v>-0.12455594052892405</v>
      </c>
      <c r="AEB42" s="11">
        <v>8.6518711487400424E-2</v>
      </c>
      <c r="AEC42" s="11">
        <v>0.10973810402065665</v>
      </c>
      <c r="AED42" s="11">
        <v>-5.8999501412664079E-2</v>
      </c>
      <c r="AEE42" s="11">
        <v>-0.16442953020134232</v>
      </c>
      <c r="AEF42" s="11">
        <v>0.25760938490805319</v>
      </c>
      <c r="AEG42" s="11">
        <v>-8.3869070128997025E-2</v>
      </c>
      <c r="AEH42" s="11">
        <v>8.8061275971196284E-3</v>
      </c>
      <c r="AEI42" s="11">
        <v>5.9331666287792517E-2</v>
      </c>
      <c r="AEJ42" s="11">
        <v>-7.57510729613734E-2</v>
      </c>
      <c r="AEK42" s="11">
        <v>-0.11590434176921283</v>
      </c>
      <c r="AEL42" s="11">
        <v>0.10888176900047264</v>
      </c>
      <c r="AEM42" s="11">
        <v>-3.9977264115195088E-2</v>
      </c>
      <c r="AEN42" s="11">
        <v>0.16286757450167744</v>
      </c>
      <c r="AEO42" s="11">
        <v>0.12215197929483645</v>
      </c>
      <c r="AEP42" s="11">
        <v>1.1607683000604885E-2</v>
      </c>
      <c r="AEQ42" s="11">
        <v>-9.3253597458419102E-2</v>
      </c>
      <c r="AER42" s="11">
        <v>4.7485572959604427E-2</v>
      </c>
      <c r="AES42" s="11">
        <v>0.24468754918935942</v>
      </c>
      <c r="AET42" s="11">
        <v>-4.837179892507204E-3</v>
      </c>
      <c r="AEU42" s="11">
        <v>-6.9511071576071393E-2</v>
      </c>
      <c r="AEV42" s="11">
        <v>0.10614906620232856</v>
      </c>
      <c r="AEW42" s="11">
        <v>0.10306191740230863</v>
      </c>
      <c r="AEX42" s="11">
        <v>7.5272126927274918E-3</v>
      </c>
      <c r="AEY42" s="11">
        <v>-0.13539410098316951</v>
      </c>
      <c r="AEZ42" s="11">
        <v>0.12206482284539533</v>
      </c>
      <c r="AFA42" s="11">
        <v>-6.7017835160745332E-2</v>
      </c>
      <c r="AFB42" s="11">
        <v>9.5397361153727989E-2</v>
      </c>
      <c r="AFC42" s="11">
        <v>6.8825457295722536E-2</v>
      </c>
      <c r="AFD42" s="11">
        <v>-9.8595240591256905E-2</v>
      </c>
      <c r="AFE42" s="11">
        <v>2.0090713496540236E-2</v>
      </c>
      <c r="AFF42" s="11">
        <v>6.2362833119566696E-2</v>
      </c>
      <c r="AFG42" s="11">
        <v>6.1706865559520985E-3</v>
      </c>
      <c r="AFH42" s="11">
        <v>-5.6288830226915221E-2</v>
      </c>
      <c r="AFI42" s="11">
        <v>0.13449367088607578</v>
      </c>
      <c r="AFJ42" s="11">
        <v>-5.0682406853954864E-2</v>
      </c>
      <c r="AFK42" s="11">
        <v>-1.1071175590943727E-2</v>
      </c>
      <c r="AFL42" s="11">
        <v>-9.876641464385183E-2</v>
      </c>
      <c r="AFM42" s="11">
        <v>0.10620511009066291</v>
      </c>
      <c r="AFN42" s="11">
        <v>-2.6556679084619561E-2</v>
      </c>
      <c r="AFO42" s="11">
        <v>-1.0496965720846241E-2</v>
      </c>
      <c r="AFP42" s="11">
        <v>-0.12743797999889495</v>
      </c>
      <c r="AFQ42" s="11">
        <v>6.8070286528415291E-2</v>
      </c>
      <c r="AFR42" s="11">
        <v>-4.9829553875796684E-2</v>
      </c>
      <c r="AFS42" s="11">
        <v>0.11586697448056404</v>
      </c>
      <c r="AFT42" s="11">
        <v>-1.9682397673898566E-2</v>
      </c>
      <c r="AFU42" s="11">
        <v>3.3652749258499259E-3</v>
      </c>
      <c r="AFV42" s="11">
        <v>-1.000511625262912E-2</v>
      </c>
      <c r="AFW42" s="11">
        <v>-3.3677863910422046E-2</v>
      </c>
      <c r="AFX42" s="11">
        <v>7.5496924859613124E-2</v>
      </c>
      <c r="AFY42" s="11">
        <v>-5.8318139123708534E-2</v>
      </c>
      <c r="AFZ42" s="11">
        <v>2.4085428462463643E-2</v>
      </c>
      <c r="AGA42" s="11">
        <v>6.4942133608342001E-2</v>
      </c>
      <c r="AGB42" s="11">
        <v>4.8365837256220567E-2</v>
      </c>
      <c r="AGC42" s="11">
        <v>-1.70374361737613E-2</v>
      </c>
      <c r="AGD42" s="11">
        <v>-2.9601399149025154E-2</v>
      </c>
      <c r="AGE42" s="11">
        <v>4.3120376597175492E-2</v>
      </c>
      <c r="AGF42" s="11">
        <v>-1.0057248955595011E-3</v>
      </c>
      <c r="AGG42" s="11">
        <v>-2.7259351041586055E-2</v>
      </c>
      <c r="AGH42" s="11">
        <v>-1.6585728312501713E-2</v>
      </c>
      <c r="AGI42" s="11">
        <v>-3.1653084354255401E-2</v>
      </c>
      <c r="AGJ42" s="11">
        <v>-1.8503553016580909E-2</v>
      </c>
      <c r="AGK42" s="11">
        <v>6.5472303455325065E-2</v>
      </c>
      <c r="AGL42" s="11">
        <v>-7.6051909291976361E-2</v>
      </c>
      <c r="AGM42" s="11">
        <v>2.278429902229373E-3</v>
      </c>
      <c r="AGN42" s="11">
        <v>-4.1637891344383005E-2</v>
      </c>
      <c r="AGO42" s="11">
        <v>1.1709953460441458E-3</v>
      </c>
      <c r="AGP42" s="11">
        <v>3.7517994241842656E-2</v>
      </c>
      <c r="AGQ42" s="11">
        <v>-9.2643445584621897E-2</v>
      </c>
      <c r="AGR42" s="11">
        <v>3.4851863650844139E-2</v>
      </c>
      <c r="AGS42" s="11">
        <v>1.5669252555103874E-2</v>
      </c>
      <c r="AGT42" s="11">
        <v>9.4565513896887055E-3</v>
      </c>
      <c r="AGU42" s="11">
        <v>1.2910974328179003E-2</v>
      </c>
      <c r="AGV42" s="11">
        <v>-1.1560693641620157E-3</v>
      </c>
      <c r="AGW42" s="11">
        <v>1.742046533713193E-2</v>
      </c>
      <c r="AGX42" s="11">
        <v>7.9631304144911486E-3</v>
      </c>
      <c r="AGY42" s="11">
        <v>-8.2561639078596927E-2</v>
      </c>
      <c r="AGZ42" s="11">
        <v>6.6586758350944519E-2</v>
      </c>
      <c r="AHA42" s="11">
        <v>-6.3583131247412328E-2</v>
      </c>
      <c r="AHB42" s="11">
        <v>-3.5813542193026682E-2</v>
      </c>
      <c r="AHC42" s="11">
        <v>-1.5361939076318332E-2</v>
      </c>
      <c r="AHD42" s="11">
        <v>-7.8174378763182784E-3</v>
      </c>
      <c r="AHE42" s="11">
        <v>4.0635686984510144E-2</v>
      </c>
      <c r="AHF42" s="11">
        <v>1.2597461176622193E-2</v>
      </c>
      <c r="AHG42" s="11">
        <v>3.8563110503038622E-2</v>
      </c>
      <c r="AHH42" s="11">
        <v>1.1978799669127627E-2</v>
      </c>
      <c r="AHI42" s="11">
        <v>-3.9053039476870888E-2</v>
      </c>
      <c r="AHJ42" s="11">
        <v>4.6783441497070033E-2</v>
      </c>
      <c r="AHK42" s="11">
        <v>-4.6949769765551874E-3</v>
      </c>
      <c r="AHL42" s="11">
        <v>-1.0643766441897684E-2</v>
      </c>
      <c r="AHM42" s="11">
        <v>5.4952779730431889E-2</v>
      </c>
      <c r="AHN42" s="11">
        <v>7.9381174493728945E-3</v>
      </c>
      <c r="AHO42" s="11">
        <v>4.4925411744416666E-2</v>
      </c>
      <c r="AHP42" s="11">
        <v>-1.2900918743466994E-2</v>
      </c>
      <c r="AHQ42" s="11">
        <v>-1.1982722586038719E-2</v>
      </c>
      <c r="AHR42" s="11">
        <v>2.2056127485545085E-2</v>
      </c>
      <c r="AHS42" s="11">
        <v>2.3732648949968294E-2</v>
      </c>
      <c r="AHT42" s="11">
        <v>-5.2564897431059965E-3</v>
      </c>
      <c r="AHU42" s="11">
        <v>6.3546691236247455E-2</v>
      </c>
      <c r="AHV42" s="11">
        <v>5.1800137590134243E-2</v>
      </c>
      <c r="AHW42" s="11">
        <v>8.6167635658914721E-2</v>
      </c>
      <c r="AHX42" s="11">
        <v>5.0560920668198284E-2</v>
      </c>
      <c r="AHY42" s="11">
        <v>-8.0481487771739135E-2</v>
      </c>
      <c r="AHZ42" s="11">
        <v>-2.9783205965876247E-2</v>
      </c>
      <c r="AIA42" s="11">
        <v>-1.3040477833567321E-2</v>
      </c>
      <c r="AIB42" s="11">
        <v>5.1742013261000697E-2</v>
      </c>
      <c r="AIC42" s="11">
        <v>-1.0935100066481795E-2</v>
      </c>
      <c r="AID42" s="11">
        <v>-6.0773224550342952E-2</v>
      </c>
      <c r="AIE42" s="11">
        <v>1.959429445733174E-2</v>
      </c>
      <c r="AIF42" s="11">
        <v>-9.6088682350663479E-3</v>
      </c>
      <c r="AIG42" s="11">
        <v>5.2420635890417566E-2</v>
      </c>
      <c r="AIH42" s="11">
        <v>3.506409065576821E-2</v>
      </c>
      <c r="AII42" s="11">
        <v>1.8710459011979985E-2</v>
      </c>
      <c r="AIJ42" s="11">
        <v>0</v>
      </c>
      <c r="AIK42" s="11">
        <v>2.6206835799857942E-3</v>
      </c>
      <c r="AIL42" s="11">
        <v>8.7420651481537881E-3</v>
      </c>
      <c r="AIM42" s="11">
        <v>3.1137724550898138E-2</v>
      </c>
      <c r="AIN42" s="11">
        <v>-3.3555062823355519E-2</v>
      </c>
      <c r="AIO42" s="11">
        <v>-5.209107197482854E-2</v>
      </c>
      <c r="AIP42" s="11">
        <v>-3.7550136001106349E-2</v>
      </c>
      <c r="AIQ42" s="11">
        <v>2.8740449788038358E-3</v>
      </c>
      <c r="AIR42" s="11">
        <v>1.4209633892962037E-2</v>
      </c>
      <c r="AIS42" s="11">
        <v>4.2102288782141839E-2</v>
      </c>
      <c r="AIT42" s="11">
        <v>2.3341467823571938E-2</v>
      </c>
      <c r="AIU42" s="11">
        <v>1.4904281392832619E-2</v>
      </c>
      <c r="AIV42" s="11">
        <v>1.9014881211382839E-2</v>
      </c>
      <c r="AIW42" s="11">
        <v>5.5980187027627304E-2</v>
      </c>
      <c r="AIX42" s="11">
        <v>1.8479579458148043E-2</v>
      </c>
      <c r="AIY42" s="11">
        <v>3.785683090483194E-2</v>
      </c>
      <c r="AIZ42" s="11">
        <v>-3.4199804900441944E-2</v>
      </c>
      <c r="AJA42" s="11">
        <v>-1.4160378666349782E-2</v>
      </c>
      <c r="AJB42" s="11">
        <v>-4.2287757643939106E-2</v>
      </c>
      <c r="AJC42" s="11">
        <v>4.2497849936022458E-2</v>
      </c>
      <c r="AJD42" s="11">
        <v>-5.9960965009356326E-2</v>
      </c>
      <c r="AJE42" s="11">
        <v>-4.165328881183239E-2</v>
      </c>
      <c r="AJF42" s="11">
        <v>2.6600853192772389E-2</v>
      </c>
      <c r="AJG42" s="11">
        <v>7.0011313201636005E-2</v>
      </c>
      <c r="AJH42" s="11">
        <v>-4.6846407222154385E-2</v>
      </c>
      <c r="AJI42" s="11">
        <v>1.7790861384871404E-2</v>
      </c>
      <c r="AJJ42" s="11">
        <v>-5.1622233400402395E-2</v>
      </c>
      <c r="AJK42" s="11">
        <v>5.2818846825344323E-3</v>
      </c>
      <c r="AJL42" s="11">
        <v>3.9285086176574113E-2</v>
      </c>
      <c r="AJM42" s="11">
        <v>2.5383395029083822E-3</v>
      </c>
      <c r="AJN42" s="11">
        <v>-1.6773921299715111E-2</v>
      </c>
      <c r="AJO42" s="11">
        <v>2.8133047210300521E-2</v>
      </c>
      <c r="AJP42" s="11">
        <v>1.2439732003089121E-2</v>
      </c>
      <c r="AJQ42" s="11">
        <v>2.4532541695012622E-3</v>
      </c>
      <c r="AJR42" s="11">
        <v>-1.7973923415456783E-2</v>
      </c>
      <c r="AJS42" s="11">
        <v>4.4102864801474295E-2</v>
      </c>
      <c r="AJT42" s="11">
        <v>-3.9913353925146167E-3</v>
      </c>
      <c r="AJU42" s="11">
        <v>-3.3589077508608733E-2</v>
      </c>
      <c r="AJV42" s="11">
        <v>3.2922839699109918E-3</v>
      </c>
      <c r="AJW42" s="11">
        <v>-4.2887702756028157E-2</v>
      </c>
      <c r="AJX42" s="11">
        <v>-4.3182015450048405E-3</v>
      </c>
      <c r="AJY42" s="11">
        <v>5.1084232319930312E-2</v>
      </c>
      <c r="AJZ42" s="11">
        <v>-1.7292500362852237E-2</v>
      </c>
      <c r="AKA42" s="11">
        <v>2.5129233041460086E-2</v>
      </c>
      <c r="AKB42" s="11">
        <v>-4.0875972502366964E-2</v>
      </c>
      <c r="AKC42" s="11">
        <v>-4.2618025751072985E-2</v>
      </c>
      <c r="AKD42" s="11">
        <v>4.8975657865244049E-2</v>
      </c>
      <c r="AKE42" s="11">
        <v>-4.585568067693746E-2</v>
      </c>
      <c r="AKF42" s="11">
        <v>1.0682372964862408E-2</v>
      </c>
      <c r="AKG42" s="11">
        <v>1.8479946820296966E-2</v>
      </c>
      <c r="AKH42" s="11">
        <v>-4.4077974066660808E-2</v>
      </c>
      <c r="AKI42" s="11">
        <v>2.6218762802130424E-2</v>
      </c>
      <c r="AKJ42" s="11">
        <v>-2.3774672876469394E-2</v>
      </c>
      <c r="AKK42" s="11">
        <v>5.9566540960516168E-2</v>
      </c>
      <c r="AKL42" s="11">
        <v>-3.1518010291595289E-2</v>
      </c>
      <c r="AKM42" s="11">
        <v>-6.2430816913880971E-3</v>
      </c>
      <c r="AKN42" s="11">
        <v>-2.3369274639101767E-2</v>
      </c>
      <c r="AKO42" s="11">
        <v>5.520198909646723E-3</v>
      </c>
      <c r="AKP42" s="11">
        <v>3.1101835257820731E-2</v>
      </c>
      <c r="AKQ42" s="11">
        <v>-1.2408694886913652E-2</v>
      </c>
      <c r="AKR42" s="11">
        <v>7.0976653003029799E-2</v>
      </c>
      <c r="AKS42" s="11">
        <v>-2.0135624245954165E-2</v>
      </c>
      <c r="AKT42" s="11">
        <v>-4.288201078418874E-3</v>
      </c>
      <c r="AKU42" s="11">
        <v>2.5797373358349418E-3</v>
      </c>
      <c r="AKV42" s="11">
        <v>-1.8862307283359914E-2</v>
      </c>
      <c r="AKW42" s="11">
        <v>0</v>
      </c>
      <c r="AKX42" s="11">
        <v>-3.5848974814686296E-2</v>
      </c>
      <c r="AKY42" s="11">
        <v>1.6320474777448135E-2</v>
      </c>
      <c r="AKZ42" s="11">
        <v>1.8734793187347831E-2</v>
      </c>
      <c r="ALA42" s="11">
        <v>1.7586903185182745E-3</v>
      </c>
      <c r="ALB42" s="11">
        <v>-1.6602366812605629E-2</v>
      </c>
      <c r="ALC42" s="11">
        <v>3.2883716829762655E-2</v>
      </c>
      <c r="ALD42" s="11">
        <v>-1.5491635370433521E-2</v>
      </c>
      <c r="ALE42" s="11">
        <v>-2.1847500975334833E-2</v>
      </c>
      <c r="ALF42" s="11">
        <v>-9.838245069798357E-3</v>
      </c>
      <c r="ALG42" s="11">
        <v>5.4155663966344303E-3</v>
      </c>
      <c r="ALH42" s="11">
        <v>1.9742699430199462E-2</v>
      </c>
      <c r="ALI42" s="11">
        <v>1.3205282112844996E-2</v>
      </c>
      <c r="ALJ42" s="11">
        <v>-8.6816027574321275E-3</v>
      </c>
      <c r="ALK42" s="11">
        <v>3.1553556294412921E-2</v>
      </c>
      <c r="ALL42" s="11">
        <v>8.4265520655590898E-4</v>
      </c>
      <c r="ALM42" s="11">
        <v>5.0937717064134524E-3</v>
      </c>
      <c r="ALN42" s="11">
        <v>1.8575527214089727E-2</v>
      </c>
      <c r="ALO42" s="11">
        <v>1.9079731896870733E-2</v>
      </c>
      <c r="ALP42" s="11">
        <v>1.7088326675543719E-2</v>
      </c>
      <c r="ALQ42" s="11">
        <v>6.3872413861505439E-3</v>
      </c>
      <c r="ALR42" s="11">
        <v>3.1930619887652334E-3</v>
      </c>
      <c r="ALS42" s="11">
        <v>-5.5406016071674058E-3</v>
      </c>
      <c r="ALT42" s="11">
        <v>-8.100365504297713E-4</v>
      </c>
      <c r="ALU42" s="11">
        <v>-2.9501324791394778E-2</v>
      </c>
      <c r="ALV42" s="11">
        <v>-4.9305244285072769E-3</v>
      </c>
      <c r="ALW42" s="11">
        <v>1.4864864864864824E-2</v>
      </c>
      <c r="ALX42" s="11">
        <v>1.464713715046595E-2</v>
      </c>
      <c r="ALY42" s="11">
        <v>2.8871391076115582E-2</v>
      </c>
      <c r="ALZ42" s="11">
        <v>2.2591991341991191E-2</v>
      </c>
      <c r="AMA42" s="11">
        <v>7.6351747207679121E-3</v>
      </c>
      <c r="AMB42" s="11">
        <v>-2.8002325712249254E-2</v>
      </c>
      <c r="AMC42" s="11">
        <v>2.5683081197900526E-2</v>
      </c>
      <c r="AMD42" s="11">
        <v>-1.3658169504279893E-2</v>
      </c>
      <c r="AME42" s="11">
        <v>-2.5386713460107901E-2</v>
      </c>
      <c r="AMF42" s="11">
        <v>3.0001174214254966E-2</v>
      </c>
      <c r="AMG42" s="11">
        <v>-6.8970758678345012E-3</v>
      </c>
      <c r="AMH42" s="11">
        <v>-2.8545190173720147E-2</v>
      </c>
      <c r="AMI42" s="11">
        <v>-3.2574444619505205E-2</v>
      </c>
      <c r="AMJ42" s="11">
        <v>-4.0918529375839618E-3</v>
      </c>
      <c r="AMK42" s="11">
        <v>-1.2366877210196026E-2</v>
      </c>
      <c r="AML42" s="11">
        <v>5.8365758754863606E-3</v>
      </c>
      <c r="AMM42" s="11">
        <v>-5.0619367052142095E-2</v>
      </c>
      <c r="AMN42" s="11">
        <v>-1.0490268325458407E-2</v>
      </c>
      <c r="AMO42" s="11">
        <v>1.8552591229684001E-2</v>
      </c>
      <c r="AMP42" s="11">
        <v>6.9245822670480628E-3</v>
      </c>
      <c r="AMQ42" s="11">
        <v>-1.4629562394549711E-2</v>
      </c>
      <c r="AMR42" s="11">
        <v>-4.4583640383198175E-2</v>
      </c>
      <c r="AMS42" s="11">
        <v>2.8356888455343565E-2</v>
      </c>
      <c r="AMT42" s="11">
        <v>-3.6465112174891345E-2</v>
      </c>
      <c r="AMU42" s="11">
        <v>-1.7560327853839541E-2</v>
      </c>
      <c r="AMV42" s="11">
        <v>-9.3216191652489844E-4</v>
      </c>
      <c r="AMW42" s="11">
        <v>8.6072169998367976E-3</v>
      </c>
      <c r="AMX42" s="11">
        <v>1.1378353376503059E-2</v>
      </c>
      <c r="AMY42" s="11">
        <v>2.7165462361657289E-2</v>
      </c>
      <c r="AMZ42" s="11">
        <v>-2.7382012466606875E-3</v>
      </c>
      <c r="ANA42" s="11">
        <v>1.4643837756992628E-2</v>
      </c>
      <c r="ANB42" s="11">
        <v>5.4121840142564714E-3</v>
      </c>
      <c r="ANC42" s="11">
        <v>-2.691524978664761E-3</v>
      </c>
      <c r="AND42" s="11">
        <v>-8.9959627874314219E-4</v>
      </c>
      <c r="ANE42" s="11">
        <v>1.0804875370594047E-2</v>
      </c>
      <c r="ANF42" s="11">
        <v>-8.0170334803484344E-3</v>
      </c>
      <c r="ANG42" s="11">
        <v>-3.5919225546453548E-3</v>
      </c>
      <c r="ANH42" s="11">
        <v>1.0814612915988953E-2</v>
      </c>
      <c r="ANI42" s="11">
        <v>-1.8723089635976242E-2</v>
      </c>
      <c r="ANJ42" s="11">
        <v>-5.4515235457063271E-3</v>
      </c>
      <c r="ANK42" s="11">
        <v>2.3752757414380765E-2</v>
      </c>
      <c r="ANL42" s="11">
        <v>2.4094025465230207E-2</v>
      </c>
      <c r="ANM42" s="11">
        <v>2.8734166454135845E-2</v>
      </c>
      <c r="ANN42" s="11">
        <v>1.6940748698455188E-3</v>
      </c>
      <c r="ANO42" s="11">
        <v>1.1838468836365079E-2</v>
      </c>
      <c r="ANP42" s="11">
        <v>5.0142682429676899E-3</v>
      </c>
      <c r="ANQ42" s="11">
        <v>-1.6630836003731497E-3</v>
      </c>
      <c r="ANR42" s="11">
        <v>-1.0828051357061552E-2</v>
      </c>
      <c r="ANS42" s="11">
        <v>3.0313610318128514E-2</v>
      </c>
      <c r="ANT42" s="11">
        <v>1.9594554189008573E-2</v>
      </c>
      <c r="ANU42" s="11">
        <v>-1.6031280547409432E-3</v>
      </c>
      <c r="ANV42" s="11">
        <v>-1.2042766507401881E-2</v>
      </c>
      <c r="ANW42" s="11">
        <v>2.1941212613719729E-2</v>
      </c>
      <c r="ANX42" s="11">
        <v>-7.1567106283940696E-3</v>
      </c>
      <c r="ANY42" s="11">
        <v>7.2082983336914097E-3</v>
      </c>
      <c r="ANZ42" s="11">
        <v>7.1567106283940696E-3</v>
      </c>
      <c r="AOA42" s="11">
        <v>1.5790791272700666E-3</v>
      </c>
      <c r="AOB42" s="11">
        <v>-2.3648843513872642E-3</v>
      </c>
      <c r="AOC42" s="11">
        <v>-7.9016342892379576E-4</v>
      </c>
      <c r="AOD42" s="11">
        <v>-1.9769707022585736E-2</v>
      </c>
      <c r="AOE42" s="11">
        <v>4.8404234386683065E-3</v>
      </c>
      <c r="AOF42" s="11">
        <v>2.8902639617764736E-2</v>
      </c>
      <c r="AOG42" s="11">
        <v>3.119290499390992E-2</v>
      </c>
      <c r="AOH42" s="11">
        <v>-1.5890592990421393E-2</v>
      </c>
      <c r="AOI42" s="11">
        <v>-7.6891339409623782E-4</v>
      </c>
      <c r="AOJ42" s="11">
        <v>2.847168784369658E-2</v>
      </c>
      <c r="AOK42" s="11">
        <v>7.4820248914186926E-4</v>
      </c>
      <c r="AOL42" s="11">
        <v>2.540163022666353E-2</v>
      </c>
      <c r="AOM42" s="11">
        <v>-1.0919049651443968E-2</v>
      </c>
      <c r="AON42" s="11">
        <v>-2.4326656837714511E-2</v>
      </c>
      <c r="AOO42" s="11">
        <v>-3.549249055560677E-2</v>
      </c>
      <c r="AOP42" s="11">
        <v>4.7001280116165667E-3</v>
      </c>
      <c r="AOQ42" s="11">
        <v>2.1812303888941731E-2</v>
      </c>
      <c r="AOR42" s="11">
        <v>2.2128340653614131E-2</v>
      </c>
      <c r="AOS42" s="11">
        <v>8.9583219533511116E-3</v>
      </c>
      <c r="AOT42" s="11">
        <v>1.5519823868045401E-2</v>
      </c>
      <c r="AOU42" s="11">
        <v>1.8214774403355172E-2</v>
      </c>
      <c r="AOV42" s="11">
        <v>-5.2218227512303983E-2</v>
      </c>
      <c r="AOW42" s="11">
        <v>-3.7749051670166178E-3</v>
      </c>
      <c r="AOX42" s="11">
        <v>5.9851019389659976E-2</v>
      </c>
      <c r="AOY42" s="11">
        <v>-3.2874657737316682E-2</v>
      </c>
      <c r="AOZ42" s="11">
        <v>2.7337973816136119E-2</v>
      </c>
      <c r="APA42" s="11">
        <v>-2.9489204844655226E-2</v>
      </c>
      <c r="APB42" s="11">
        <v>-1.0381624163501524E-2</v>
      </c>
      <c r="APC42" s="11">
        <v>-2.5477008553256741E-2</v>
      </c>
      <c r="APD42" s="11">
        <v>-1.7666254078991916E-2</v>
      </c>
      <c r="APE42" s="11">
        <v>6.1034746086292557E-2</v>
      </c>
      <c r="APF42" s="11">
        <v>1.7687172751318148E-2</v>
      </c>
      <c r="APG42" s="11">
        <v>3.7694483734087569E-2</v>
      </c>
      <c r="APH42" s="11">
        <v>-1.6066925645743746E-2</v>
      </c>
      <c r="API42" s="11">
        <v>-5.1723839373841951E-2</v>
      </c>
      <c r="APJ42" s="11">
        <v>7.4869435009672358E-4</v>
      </c>
      <c r="APK42" s="11">
        <v>-4.9194387168585485E-2</v>
      </c>
      <c r="APL42" s="11">
        <v>-6.371504788224347E-3</v>
      </c>
      <c r="APM42" s="11">
        <v>-8.0135200386286853E-2</v>
      </c>
      <c r="APN42" s="11">
        <v>2.8744803258724305E-2</v>
      </c>
      <c r="APO42" s="11">
        <v>-3.7248698846821138E-2</v>
      </c>
      <c r="APP42" s="11">
        <v>-3.519185923256285E-3</v>
      </c>
      <c r="APQ42" s="11">
        <v>5.2974214960428423E-3</v>
      </c>
      <c r="APR42" s="11">
        <v>6.2324085243264937E-2</v>
      </c>
      <c r="APS42" s="11">
        <v>-1.8168054504163478E-2</v>
      </c>
      <c r="APT42" s="11">
        <v>-2.8628819543075168E-2</v>
      </c>
      <c r="APU42" s="11">
        <v>3.9874673629242796E-2</v>
      </c>
      <c r="APV42" s="11">
        <v>8.2355776956455351E-4</v>
      </c>
      <c r="APW42" s="11">
        <v>-5.8283993978926141E-2</v>
      </c>
      <c r="APX42" s="11">
        <v>-7.9495321924085705E-3</v>
      </c>
      <c r="APY42" s="11">
        <v>1.0677150468333618E-2</v>
      </c>
      <c r="APZ42" s="11">
        <v>1.6771176533106669E-2</v>
      </c>
      <c r="AQA42" s="11">
        <v>5.4626416356566398E-2</v>
      </c>
      <c r="AQB42" s="11">
        <v>7.4137213312981398E-3</v>
      </c>
      <c r="AQC42" s="11">
        <v>4.8995493988703842E-3</v>
      </c>
      <c r="AQD42" s="11">
        <v>3.4110045036224834E-2</v>
      </c>
      <c r="AQE42" s="11">
        <v>-1.8859350147693799E-2</v>
      </c>
      <c r="AQF42" s="11">
        <v>-1.9202562914929611E-2</v>
      </c>
      <c r="AQG42" s="11">
        <v>3.2663662659135895E-3</v>
      </c>
      <c r="AQH42" s="11">
        <v>-3.2557318532173696E-3</v>
      </c>
      <c r="AQI42" s="11">
        <v>-3.2663662659137005E-2</v>
      </c>
      <c r="AQJ42" s="11">
        <v>7.6076564756615284E-3</v>
      </c>
      <c r="AQK42" s="11">
        <v>-2.7637024326233939E-2</v>
      </c>
      <c r="AQL42" s="11">
        <v>2.9273761574554635E-2</v>
      </c>
      <c r="AQM42" s="11">
        <v>-1.2546393416169033E-2</v>
      </c>
      <c r="AQN42" s="11">
        <v>-3.730032275197126E-2</v>
      </c>
      <c r="AQO42" s="11">
        <v>-8.6997114242071127E-4</v>
      </c>
      <c r="AQP42" s="11">
        <v>-5.288083759848794E-3</v>
      </c>
      <c r="AQQ42" s="11">
        <v>-4.0736154404543257E-2</v>
      </c>
      <c r="AQR42" s="11">
        <v>-4.248831515691065E-2</v>
      </c>
      <c r="AQS42" s="11">
        <v>3.6656516584923526E-2</v>
      </c>
      <c r="AQT42" s="11">
        <v>-9.3053500156958791E-3</v>
      </c>
      <c r="AQU42" s="11">
        <v>3.7571011475001637E-3</v>
      </c>
      <c r="AQV42" s="11">
        <v>-8.4331101039482048E-3</v>
      </c>
      <c r="AQW42" s="11">
        <v>3.2086412734508185E-2</v>
      </c>
      <c r="AQX42" s="11">
        <v>-7.3150310668488316E-3</v>
      </c>
      <c r="AQY42" s="11">
        <v>-9.1001908820531607E-4</v>
      </c>
      <c r="AQZ42" s="11">
        <v>-2.3060004887476948E-2</v>
      </c>
      <c r="ARA42" s="11">
        <v>2.7379192723138157E-2</v>
      </c>
      <c r="ARB42" s="11">
        <v>2.9372053387635821E-2</v>
      </c>
      <c r="ARC42" s="11">
        <v>-3.3006493785748048E-2</v>
      </c>
      <c r="ARD42" s="11">
        <v>5.0743812679282074E-2</v>
      </c>
      <c r="ARE42" s="11">
        <v>-1.756502232662549E-3</v>
      </c>
      <c r="ARF42" s="11">
        <v>4.7487810048759904E-2</v>
      </c>
      <c r="ARG42" s="11">
        <v>6.7192875936046281E-3</v>
      </c>
      <c r="ARH42" s="11">
        <v>0</v>
      </c>
      <c r="ARI42" s="11">
        <v>4.1815769369948352E-3</v>
      </c>
      <c r="ARJ42" s="11">
        <v>-6.6466466466466034E-3</v>
      </c>
      <c r="ARK42" s="11">
        <v>5.0989560240235487E-2</v>
      </c>
      <c r="ARL42" s="11">
        <v>-1.6702462222904058E-2</v>
      </c>
      <c r="ARM42" s="11">
        <v>-1.6186594379545838E-3</v>
      </c>
      <c r="ARN42" s="11">
        <v>-1.2149861311872456E-2</v>
      </c>
      <c r="ARO42" s="11">
        <v>-4.1129478762952365E-3</v>
      </c>
      <c r="ARP42" s="11">
        <v>1.5665951870383665E-2</v>
      </c>
      <c r="ARQ42" s="11">
        <v>-2.27161652298008E-2</v>
      </c>
      <c r="ARR42" s="11">
        <v>-4.0667320117621197E-2</v>
      </c>
      <c r="ARS42" s="11">
        <v>-1.7306810125526373E-2</v>
      </c>
      <c r="ART42" s="11">
        <v>-2.6311322356136202E-3</v>
      </c>
      <c r="ARU42" s="11">
        <v>6.276061611777628E-3</v>
      </c>
      <c r="ARV42" s="11">
        <v>2.670246728260639E-2</v>
      </c>
      <c r="ARW42" s="11">
        <v>-1.2993698776821438E-2</v>
      </c>
      <c r="ARX42" s="11">
        <v>-3.603096117335336E-2</v>
      </c>
      <c r="ARY42" s="11">
        <v>1.1838801835338808E-2</v>
      </c>
      <c r="ARZ42" s="11">
        <v>-7.2084019593163795E-3</v>
      </c>
      <c r="ASA42" s="11">
        <v>-7.2607402938769106E-3</v>
      </c>
      <c r="ASB42" s="11">
        <v>1.738394426720502E-2</v>
      </c>
      <c r="ASC42" s="11">
        <v>-3.6051026067664971E-3</v>
      </c>
      <c r="ASD42" s="11">
        <v>1.7127320216660635E-2</v>
      </c>
      <c r="ASE42" s="11">
        <v>-8.8614788776864017E-3</v>
      </c>
      <c r="ASF42" s="11">
        <v>2.6970778117567651E-3</v>
      </c>
      <c r="ASG42" s="11">
        <v>4.5494016731970621E-2</v>
      </c>
      <c r="ASH42" s="11">
        <v>9.3794947632841463E-3</v>
      </c>
      <c r="ASI42" s="11">
        <v>1.605587444306189E-2</v>
      </c>
      <c r="ASJ42" s="11">
        <v>-1.4142930510014584E-2</v>
      </c>
      <c r="ASK42" s="11">
        <v>8.4151472650773051E-4</v>
      </c>
      <c r="ASL42" s="11">
        <v>-5.905669442665018E-3</v>
      </c>
      <c r="ASM42" s="11">
        <v>1.1035704935860036E-2</v>
      </c>
      <c r="ASN42" s="11">
        <v>2.3483716761278695E-2</v>
      </c>
      <c r="ASO42" s="11">
        <v>-8.193211894753305E-3</v>
      </c>
      <c r="ASP42" s="11">
        <v>-1.6482546160939693E-3</v>
      </c>
      <c r="ASQ42" s="11">
        <v>-1.3247115705890433E-2</v>
      </c>
      <c r="ASR42" s="11">
        <v>1.2588387610795726E-2</v>
      </c>
      <c r="ASS42" s="11">
        <v>1.988709011153289E-2</v>
      </c>
      <c r="AST42" s="11">
        <v>-8.9492362289770311E-3</v>
      </c>
      <c r="ASU42" s="11">
        <v>-2.8685972287093242E-2</v>
      </c>
      <c r="ASV42" s="11">
        <v>-1.855339611300344E-2</v>
      </c>
      <c r="ASW42" s="11">
        <v>2.5783929446349774E-2</v>
      </c>
      <c r="ASX42" s="11">
        <v>-2.262821660994685E-2</v>
      </c>
      <c r="ASY42" s="11">
        <v>4.2761148442271857E-3</v>
      </c>
      <c r="ASZ42" s="11">
        <v>-1.1090835360908269E-2</v>
      </c>
      <c r="ATA42" s="11">
        <v>8.6113218379013645E-4</v>
      </c>
      <c r="ATB42" s="11">
        <v>1.3807231383795804E-2</v>
      </c>
      <c r="ATC42" s="11">
        <v>-5.9609206086200794E-3</v>
      </c>
      <c r="ATD42" s="11">
        <v>1.4554620482172709E-2</v>
      </c>
      <c r="ATE42" s="11">
        <v>9.2766980565017754E-3</v>
      </c>
      <c r="ATF42" s="11">
        <v>2.5211919083636403E-3</v>
      </c>
      <c r="ATG42" s="11">
        <v>9.1683168316831765E-3</v>
      </c>
      <c r="ATH42" s="11">
        <v>8.2412730804715117E-4</v>
      </c>
      <c r="ATI42" s="11">
        <v>-5.7837466915008351E-3</v>
      </c>
      <c r="ATJ42" s="11">
        <v>5.8173930191283141E-3</v>
      </c>
      <c r="ATK42" s="11">
        <v>-4.9602980099989757E-3</v>
      </c>
      <c r="ATL42" s="11">
        <v>-4.9653215636823456E-3</v>
      </c>
      <c r="ATM42" s="11">
        <v>7.5049504950495116E-3</v>
      </c>
      <c r="ATN42" s="11">
        <v>-1.2421627783564926E-2</v>
      </c>
      <c r="ATO42" s="11">
        <v>2.5991601488645877E-2</v>
      </c>
      <c r="ATP42" s="11">
        <v>-4.0928752933874213E-3</v>
      </c>
      <c r="ATQ42" s="11">
        <v>1.5581784893459627E-2</v>
      </c>
      <c r="ATR42" s="11">
        <v>0</v>
      </c>
      <c r="ATS42" s="11">
        <v>-2.583330136933748E-2</v>
      </c>
      <c r="ATT42" s="11">
        <v>-8.3079043212913595E-3</v>
      </c>
      <c r="ATU42" s="11">
        <v>3.1782899569213541E-2</v>
      </c>
      <c r="ATV42" s="11">
        <v>9.1199445876783969E-3</v>
      </c>
      <c r="ATW42" s="11">
        <v>9.4379194630873631E-3</v>
      </c>
      <c r="ATX42" s="11">
        <v>7.9330600834848219E-4</v>
      </c>
      <c r="ATY42" s="11">
        <v>-1.9080871944890054E-2</v>
      </c>
      <c r="ATZ42" s="11">
        <v>2.9976526724901031E-2</v>
      </c>
      <c r="AUA42" s="11">
        <v>1.7316745124411614E-2</v>
      </c>
      <c r="AUB42" s="11">
        <v>-7.7305863126388985E-3</v>
      </c>
      <c r="AUC42" s="11">
        <v>-3.9749805692290696E-2</v>
      </c>
      <c r="AUD42" s="11">
        <v>-5.6851031027171928E-3</v>
      </c>
      <c r="AUE42" s="11">
        <v>-1.0621184223277513E-2</v>
      </c>
      <c r="AUF42" s="11">
        <v>-1.8140145356240311E-2</v>
      </c>
      <c r="AUG42" s="11">
        <v>-1.6200794078330416E-2</v>
      </c>
      <c r="AUH42" s="11">
        <v>-3.3807215721267991E-2</v>
      </c>
      <c r="AUI42" s="11">
        <v>5.3943998992485032E-3</v>
      </c>
      <c r="AUJ42" s="11">
        <v>1.7745673187332667E-3</v>
      </c>
      <c r="AUK42" s="11">
        <v>-8.8987995998667246E-3</v>
      </c>
      <c r="AUL42" s="11">
        <v>1.7873288895431383E-3</v>
      </c>
      <c r="AUM42" s="11">
        <v>-6.2759749800596065E-3</v>
      </c>
      <c r="AUN42" s="11">
        <v>2.167163044167042E-2</v>
      </c>
      <c r="AUO42" s="11">
        <v>8.8899915234974536E-4</v>
      </c>
      <c r="AUP42" s="11">
        <v>1.755763033958635E-3</v>
      </c>
      <c r="AUQ42" s="11">
        <v>-1.9382642225292401E-2</v>
      </c>
      <c r="AUR42" s="11">
        <v>2.6052946989927994E-2</v>
      </c>
      <c r="AUS42" s="11">
        <v>1.1394376588244937E-2</v>
      </c>
      <c r="AUT42" s="11">
        <v>-1.2137299400227008E-2</v>
      </c>
      <c r="AUU42" s="11">
        <v>-6.9944413677107686E-3</v>
      </c>
      <c r="AUV42" s="11">
        <v>-1.8549120052879453E-2</v>
      </c>
      <c r="AUW42" s="11">
        <v>-1.5279707033716394E-2</v>
      </c>
      <c r="AUX42" s="11">
        <v>-7.3095665555269473E-3</v>
      </c>
      <c r="AUY42" s="11">
        <v>1.3800973173147213E-2</v>
      </c>
      <c r="AUZ42" s="11">
        <v>1.1786692717735248E-2</v>
      </c>
      <c r="AVA42" s="11">
        <v>-5.3734100163721488E-3</v>
      </c>
      <c r="AVB42" s="11">
        <v>-1.3527202127210591E-2</v>
      </c>
      <c r="AVC42" s="11">
        <v>1.2792812065461678E-2</v>
      </c>
      <c r="AVD42" s="11">
        <v>-2.7036731935027314E-3</v>
      </c>
      <c r="AVE42" s="11">
        <v>5.9726781743089985E-2</v>
      </c>
      <c r="AVF42" s="11">
        <v>1.6228639952033497E-2</v>
      </c>
      <c r="AVG42" s="11">
        <v>2.4367219304973764E-2</v>
      </c>
      <c r="AVH42" s="11">
        <v>1.6511154628884306E-3</v>
      </c>
      <c r="AVI42" s="11">
        <v>4.0826496971555493E-3</v>
      </c>
      <c r="AVJ42" s="11">
        <v>4.0851388756322216E-3</v>
      </c>
      <c r="AVK42" s="11">
        <v>1.616000304188292E-3</v>
      </c>
      <c r="AVL42" s="11">
        <v>3.2457672158527906E-3</v>
      </c>
      <c r="AVM42" s="11">
        <v>7.2840790842871872E-3</v>
      </c>
      <c r="AVN42" s="11">
        <v>2.2464312546957244E-2</v>
      </c>
      <c r="AVO42" s="11">
        <v>-1.3336762436622851E-2</v>
      </c>
      <c r="AVP42" s="11">
        <v>1.6700800595792265E-2</v>
      </c>
      <c r="AVQ42" s="11">
        <v>-3.9005988243265843E-3</v>
      </c>
      <c r="AVR42" s="11">
        <v>1.4137588704636439E-2</v>
      </c>
      <c r="AVS42" s="11">
        <v>-6.9793158457662763E-3</v>
      </c>
      <c r="AVT42" s="11">
        <v>0</v>
      </c>
      <c r="AVU42" s="11">
        <v>1.7160173792398536E-2</v>
      </c>
      <c r="AVV42" s="11">
        <v>7.7174342223340631E-4</v>
      </c>
      <c r="AVW42" s="11">
        <v>1.762880866555494E-2</v>
      </c>
      <c r="AVX42" s="11">
        <v>3.7537008318060394E-3</v>
      </c>
      <c r="AVY42" s="11">
        <v>-1.6503678213389161E-2</v>
      </c>
      <c r="AVZ42" s="11">
        <v>6.1052894656981049E-3</v>
      </c>
      <c r="AWA42" s="11">
        <v>-7.6296598591185649E-4</v>
      </c>
      <c r="AWB42" s="11">
        <v>8.3457631934087395E-3</v>
      </c>
      <c r="AWC42" s="11">
        <v>-7.5194590215897916E-3</v>
      </c>
      <c r="AWD42" s="11">
        <v>-1.1373516208591283E-2</v>
      </c>
      <c r="AWE42" s="11">
        <v>6.2116371729064035E-2</v>
      </c>
      <c r="AWF42" s="11">
        <v>-1.6610622011186238E-2</v>
      </c>
      <c r="AWG42" s="11">
        <v>5.876692556189278E-3</v>
      </c>
      <c r="AWH42" s="11">
        <v>-1.4520482421674918E-3</v>
      </c>
      <c r="AWI42" s="11">
        <v>-1.1701709065402799E-2</v>
      </c>
      <c r="AWJ42" s="11">
        <v>-9.6072287905278886E-3</v>
      </c>
      <c r="AWK42" s="11">
        <v>-1.1203551578285009E-2</v>
      </c>
      <c r="AWL42" s="11">
        <v>2.1140826896222542E-2</v>
      </c>
      <c r="AWM42" s="11">
        <v>1.5527358964150251E-2</v>
      </c>
      <c r="AWN42" s="11">
        <v>-7.1591722633201904E-4</v>
      </c>
      <c r="AWO42" s="11">
        <v>9.4671124454148714E-3</v>
      </c>
      <c r="AWP42" s="11">
        <v>5.8466685817604169E-3</v>
      </c>
      <c r="AWQ42" s="11">
        <v>-1.4447711045779688E-3</v>
      </c>
      <c r="AWR42" s="11">
        <v>-8.7316408418713909E-3</v>
      </c>
      <c r="AWS42" s="11">
        <v>-8.0787508486083182E-3</v>
      </c>
      <c r="AWT42" s="11">
        <v>9.6160427075491217E-3</v>
      </c>
      <c r="AWU42" s="11">
        <v>-2.203165779751326E-3</v>
      </c>
      <c r="AWV42" s="11">
        <v>-1.4691894829811813E-2</v>
      </c>
      <c r="AWW42" s="11">
        <v>-1.0429056558238892E-2</v>
      </c>
      <c r="AWX42" s="11">
        <v>-4.5291432951259925E-3</v>
      </c>
      <c r="AWY42" s="11">
        <v>2.3466209358485202E-2</v>
      </c>
      <c r="AWZ42" s="11">
        <v>4.067570571238055E-2</v>
      </c>
      <c r="AXA42" s="11">
        <v>-3.3401242072749859E-2</v>
      </c>
      <c r="AXB42" s="11">
        <v>7.3088232794504826E-4</v>
      </c>
      <c r="AXC42" s="11">
        <v>5.8767579319247698E-3</v>
      </c>
      <c r="AXD42" s="11">
        <v>-1.0941879706865776E-2</v>
      </c>
      <c r="AXE42" s="11">
        <v>-8.1264724963293622E-3</v>
      </c>
      <c r="AXF42" s="11">
        <v>2.6059416847395767E-2</v>
      </c>
      <c r="AXG42" s="11">
        <v>-7.9849694692343265E-3</v>
      </c>
      <c r="AXH42" s="11">
        <v>-8.7763798701299134E-3</v>
      </c>
      <c r="AXI42" s="11">
        <v>1.6974597812921211E-2</v>
      </c>
      <c r="AXJ42" s="11">
        <v>-3.623431523854248E-3</v>
      </c>
      <c r="AXK42" s="11">
        <v>-1.2391406828742735E-2</v>
      </c>
      <c r="AXL42" s="11">
        <v>-2.2860552335492668E-2</v>
      </c>
      <c r="AXM42" s="11">
        <v>7.5018754688671585E-4</v>
      </c>
      <c r="AXN42" s="11">
        <v>1.9612286879815866E-2</v>
      </c>
      <c r="AXO42" s="11">
        <v>1.7012327525774973E-2</v>
      </c>
      <c r="AXP42" s="11">
        <v>5.0939780101542098E-3</v>
      </c>
      <c r="AXQ42" s="11">
        <v>-2.0991887597223258E-2</v>
      </c>
      <c r="AXR42" s="11">
        <v>3.707500427131416E-3</v>
      </c>
      <c r="AXS42" s="11">
        <v>5.8896624508486539E-3</v>
      </c>
      <c r="AXT42" s="11">
        <v>-5.1275108726923646E-3</v>
      </c>
      <c r="AXU42" s="11">
        <v>2.2112604184385543E-3</v>
      </c>
      <c r="AXV42" s="11">
        <v>2.7155465037338677E-2</v>
      </c>
      <c r="AXW42" s="11">
        <v>1.4375413086582522E-3</v>
      </c>
      <c r="AXX42" s="11">
        <v>1.0708334020822718E-2</v>
      </c>
      <c r="AXY42" s="11">
        <v>-9.1909363980671177E-3</v>
      </c>
      <c r="AXZ42" s="11">
        <v>-8.5512332558944637E-3</v>
      </c>
      <c r="AYA42" s="11">
        <v>7.1957988500017667E-3</v>
      </c>
      <c r="AYB42" s="11">
        <v>-2.0707179038724988E-2</v>
      </c>
      <c r="AYC42" s="11">
        <v>-8.7444399514758908E-3</v>
      </c>
      <c r="AYD42" s="11">
        <v>5.1501708224974685E-3</v>
      </c>
      <c r="AYE42" s="11">
        <v>1.4542748917749648E-3</v>
      </c>
      <c r="AYF42" s="11">
        <v>1.0958765323697328E-2</v>
      </c>
      <c r="AYG42" s="11">
        <v>1.7353977718761904E-2</v>
      </c>
      <c r="AYH42" s="11">
        <v>2.6974224265309488E-2</v>
      </c>
      <c r="AYI42" s="11">
        <v>-7.5935606605598283E-3</v>
      </c>
      <c r="AYJ42" s="11">
        <v>1.183994329714233E-2</v>
      </c>
      <c r="AYK42" s="11">
        <v>2.2033655453489009E-2</v>
      </c>
      <c r="AYL42" s="11">
        <v>9.4396934436187241E-3</v>
      </c>
      <c r="AYM42" s="11">
        <v>8.0088884773854563E-3</v>
      </c>
      <c r="AYN42" s="11">
        <v>4.6385597501608089E-3</v>
      </c>
      <c r="AYO42" s="11">
        <v>2.6361904761904587E-3</v>
      </c>
      <c r="AYP42" s="11">
        <v>6.5807471351713165E-3</v>
      </c>
      <c r="AYQ42" s="11">
        <v>-3.9256541498694508E-3</v>
      </c>
      <c r="AYR42" s="11">
        <v>1.705294750723807E-2</v>
      </c>
      <c r="AYS42" s="11">
        <v>-2.3861333015380959E-2</v>
      </c>
      <c r="AYT42" s="11">
        <v>-1.5191999389266408E-2</v>
      </c>
      <c r="AYU42" s="11">
        <v>-1.1395348837209385E-2</v>
      </c>
      <c r="AYV42" s="11">
        <v>-7.4649102172037463E-3</v>
      </c>
      <c r="AYW42" s="11">
        <v>1.0254546603675196E-2</v>
      </c>
      <c r="AYX42" s="11">
        <v>1.8940223341362028E-2</v>
      </c>
      <c r="AYY42" s="11">
        <v>-1.7268108489769562E-2</v>
      </c>
      <c r="AYZ42" s="11">
        <v>-5.404223416218934E-3</v>
      </c>
      <c r="AZA42" s="11">
        <v>-8.8256540720500487E-3</v>
      </c>
      <c r="AZB42" s="11">
        <v>-4.1669307307180548E-3</v>
      </c>
      <c r="AZC42" s="11">
        <v>-6.2685949755778569E-3</v>
      </c>
      <c r="AZD42" s="11">
        <v>1.2616276277237937E-2</v>
      </c>
      <c r="AZE42" s="11">
        <v>5.5338593134852676E-3</v>
      </c>
      <c r="AZF42" s="11">
        <v>-2.1337484472538137E-2</v>
      </c>
      <c r="AZG42" s="11">
        <v>-4.2095115681234363E-3</v>
      </c>
      <c r="AZH42" s="11">
        <v>7.0670237826324644E-3</v>
      </c>
      <c r="AZI42" s="11">
        <v>7.7063573442708311E-3</v>
      </c>
      <c r="AZJ42" s="11">
        <v>2.0175843044978103E-2</v>
      </c>
      <c r="AZK42" s="11">
        <v>7.5117663560142489E-3</v>
      </c>
      <c r="AZL42" s="11">
        <v>1.8283628263828788E-2</v>
      </c>
      <c r="AZM42" s="11">
        <v>-3.3252316572991214E-2</v>
      </c>
      <c r="AZN42" s="11">
        <v>-9.6321553715371655E-3</v>
      </c>
      <c r="AZO42" s="11">
        <v>-3.4746461889952895E-3</v>
      </c>
      <c r="AZP42" s="11">
        <v>-2.4375487589358258E-2</v>
      </c>
      <c r="AZQ42" s="11">
        <v>1.4997225758020871E-2</v>
      </c>
      <c r="AZR42" s="11">
        <v>-7.7495699149477959E-3</v>
      </c>
      <c r="AZS42" s="11">
        <v>-1.9849307299684038E-2</v>
      </c>
      <c r="AZT42" s="11">
        <v>-2.75086791205158E-2</v>
      </c>
      <c r="AZU42" s="11">
        <v>-4.4538129398565829E-3</v>
      </c>
      <c r="AZV42" s="11">
        <v>1.4189604535209455E-2</v>
      </c>
      <c r="AZW42" s="11">
        <v>-1.6937452647529327E-2</v>
      </c>
      <c r="AZX42" s="11">
        <v>4.4871465515765596E-3</v>
      </c>
      <c r="AZY42" s="11">
        <v>3.7339516802783468E-3</v>
      </c>
      <c r="AZZ42" s="11">
        <v>2.3050789875997957E-2</v>
      </c>
      <c r="BAA42" s="11">
        <v>1.2353263486476251E-2</v>
      </c>
      <c r="BAB42" s="11">
        <v>-4.3135261025732952E-3</v>
      </c>
      <c r="BAC42" s="11">
        <v>-2.3061211043025609E-2</v>
      </c>
      <c r="BAD42" s="11">
        <v>-1.0335873743845703E-2</v>
      </c>
      <c r="BAE42" s="11">
        <v>5.9630292188430634E-3</v>
      </c>
      <c r="BAF42" s="11">
        <v>1.2600558895757397E-2</v>
      </c>
      <c r="BAG42" s="11">
        <v>2.3432403953904446E-2</v>
      </c>
      <c r="BAH42" s="11">
        <v>2.1408726916163356E-3</v>
      </c>
      <c r="BAI42" s="11">
        <v>2.6418355865037935E-2</v>
      </c>
      <c r="BAJ42" s="11">
        <v>-3.4794490078008389E-3</v>
      </c>
      <c r="BAK42" s="11">
        <v>1.186186664966038E-2</v>
      </c>
      <c r="BAL42" s="11">
        <v>1.4480194119686152E-2</v>
      </c>
      <c r="BAM42" s="11">
        <v>-1.3512464083249576E-3</v>
      </c>
      <c r="BAN42" s="11">
        <v>-3.0638589069644562E-2</v>
      </c>
      <c r="BAO42" s="11">
        <v>2.101784109870497E-3</v>
      </c>
      <c r="BAP42" s="11">
        <v>-1.5418114282969575E-2</v>
      </c>
      <c r="BAQ42" s="11">
        <v>-6.4069207753351121E-3</v>
      </c>
      <c r="BAR42" s="11">
        <v>9.3122974698047756E-3</v>
      </c>
      <c r="BAS42" s="11">
        <v>-4.9618134941870062E-3</v>
      </c>
      <c r="BAT42" s="11">
        <v>1.425894239387282E-2</v>
      </c>
      <c r="BAU42" s="11">
        <v>2.4614395886889628E-2</v>
      </c>
      <c r="BAV42" s="11">
        <v>-2.7441510380731282E-3</v>
      </c>
      <c r="BAW42" s="11">
        <v>6.1952607827411299E-3</v>
      </c>
      <c r="BAX42" s="11">
        <v>-1.0939038302261284E-2</v>
      </c>
      <c r="BAY42" s="11">
        <v>1.3746030241266194E-3</v>
      </c>
      <c r="BAZ42" s="11">
        <v>-3.2456057306951891E-2</v>
      </c>
      <c r="BBA42" s="11">
        <v>7.1753559139597911E-4</v>
      </c>
      <c r="BBB42" s="11">
        <v>1.4340422064695879E-3</v>
      </c>
    </row>
    <row r="43" spans="1:1406" x14ac:dyDescent="0.35">
      <c r="A43">
        <v>514950</v>
      </c>
      <c r="B43" t="s">
        <v>199</v>
      </c>
      <c r="C43" s="11">
        <v>2.1966057665678829E-3</v>
      </c>
      <c r="D43" s="11">
        <v>-9.0625804053861003E-3</v>
      </c>
      <c r="E43" s="11">
        <v>1.4136518377472207E-3</v>
      </c>
      <c r="F43" s="11">
        <v>8.5083498986873174E-3</v>
      </c>
      <c r="G43" s="11">
        <v>7.017777735457198E-3</v>
      </c>
      <c r="H43" s="11">
        <v>1.1318506751390123E-2</v>
      </c>
      <c r="I43" s="11">
        <v>-1.2248370779687212E-3</v>
      </c>
      <c r="J43" s="11">
        <v>-1.8114246129074418E-2</v>
      </c>
      <c r="K43" s="11">
        <v>-2.6504714597616053E-3</v>
      </c>
      <c r="L43" s="11">
        <v>-1.0974199160683873E-2</v>
      </c>
      <c r="M43" s="11">
        <v>-2.0587467741468579E-3</v>
      </c>
      <c r="N43" s="11">
        <v>7.6224236789088629E-3</v>
      </c>
      <c r="O43" s="11">
        <v>-1.2140145143461178E-2</v>
      </c>
      <c r="P43" s="11">
        <v>-8.7669793328921664E-3</v>
      </c>
      <c r="Q43" s="11">
        <v>6.2726389256999582E-3</v>
      </c>
      <c r="R43" s="11">
        <v>-1.1033069944395457E-2</v>
      </c>
      <c r="S43" s="11">
        <v>1.1156156600479195E-2</v>
      </c>
      <c r="T43" s="11">
        <v>7.5212174422008005E-3</v>
      </c>
      <c r="U43" s="11">
        <v>-2.2385530736534154E-2</v>
      </c>
      <c r="V43" s="11">
        <v>-1.2508789826580435E-2</v>
      </c>
      <c r="W43" s="11">
        <v>3.9516177562031185E-3</v>
      </c>
      <c r="X43" s="11">
        <v>-2.3756243756243745E-2</v>
      </c>
      <c r="Y43" s="11">
        <v>2.6913079961523589E-3</v>
      </c>
      <c r="Z43" s="11">
        <v>-1.7349594325655193E-4</v>
      </c>
      <c r="AA43" s="11">
        <v>-3.3684468397843226E-4</v>
      </c>
      <c r="AB43" s="11">
        <v>-9.1999795782916616E-3</v>
      </c>
      <c r="AC43" s="11">
        <v>3.0752107508708271E-2</v>
      </c>
      <c r="AD43" s="11">
        <v>2.1146193685136705E-2</v>
      </c>
      <c r="AE43" s="11">
        <v>-4.0143734150568378E-3</v>
      </c>
      <c r="AF43" s="11">
        <v>1.2878110161911316E-3</v>
      </c>
      <c r="AG43" s="11">
        <v>2.1570090521727092E-2</v>
      </c>
      <c r="AH43" s="11">
        <v>2.0470730699369E-3</v>
      </c>
      <c r="AI43" s="11">
        <v>9.495127752627841E-4</v>
      </c>
      <c r="AJ43" s="11">
        <v>-1.0530552015561079E-2</v>
      </c>
      <c r="AK43" s="11">
        <v>1.3818949488689114E-2</v>
      </c>
      <c r="AL43" s="11">
        <v>3.2858602936258752E-3</v>
      </c>
      <c r="AM43" s="11">
        <v>-3.122768600942516E-3</v>
      </c>
      <c r="AN43" s="11">
        <v>4.8707345258676149E-3</v>
      </c>
      <c r="AO43" s="11">
        <v>-7.1946548561545587E-3</v>
      </c>
      <c r="AP43" s="11">
        <v>1.1813134214053278E-2</v>
      </c>
      <c r="AQ43" s="11">
        <v>-4.9766306507464941E-3</v>
      </c>
      <c r="AR43" s="11">
        <v>-5.0110299710938166E-3</v>
      </c>
      <c r="AS43" s="11">
        <v>-1.7297235309297054E-3</v>
      </c>
      <c r="AT43" s="11">
        <v>-7.5531303848361819E-3</v>
      </c>
      <c r="AU43" s="11">
        <v>7.4562799625739196E-3</v>
      </c>
      <c r="AV43" s="11">
        <v>3.1500134043123129E-3</v>
      </c>
      <c r="AW43" s="11">
        <v>1.3505387838469884E-2</v>
      </c>
      <c r="AX43" s="11">
        <v>-1.6112931781368967E-2</v>
      </c>
      <c r="AY43" s="11">
        <v>1.2433358538242789E-2</v>
      </c>
      <c r="AZ43" s="11">
        <v>1.1826879443352034E-2</v>
      </c>
      <c r="BA43" s="11">
        <v>1.4594448129911175E-2</v>
      </c>
      <c r="BB43" s="11">
        <v>1.5305417675823385E-2</v>
      </c>
      <c r="BC43" s="11">
        <v>-2.0861488784681415E-3</v>
      </c>
      <c r="BD43" s="11">
        <v>-7.0350205869789129E-3</v>
      </c>
      <c r="BE43" s="11">
        <v>8.8881159208034077E-3</v>
      </c>
      <c r="BF43" s="11">
        <v>4.3277867498956457E-3</v>
      </c>
      <c r="BG43" s="11">
        <v>-6.8566782600839593E-3</v>
      </c>
      <c r="BH43" s="11">
        <v>-3.3019211177413021E-3</v>
      </c>
      <c r="BI43" s="11">
        <v>-9.0350725087384731E-4</v>
      </c>
      <c r="BJ43" s="11">
        <v>2.1256188684071198E-2</v>
      </c>
      <c r="BK43" s="11">
        <v>5.1609556265148626E-3</v>
      </c>
      <c r="BL43" s="11">
        <v>-5.4281087045506826E-3</v>
      </c>
      <c r="BM43" s="11">
        <v>-3.3998997924271634E-3</v>
      </c>
      <c r="BN43" s="11">
        <v>-4.2913060652852719E-3</v>
      </c>
      <c r="BO43" s="11">
        <v>8.3310792534485589E-3</v>
      </c>
      <c r="BP43" s="11">
        <v>1.0175796269470849E-2</v>
      </c>
      <c r="BQ43" s="11">
        <v>-5.5500477994546715E-3</v>
      </c>
      <c r="BR43" s="11">
        <v>-6.6936668298543944E-3</v>
      </c>
      <c r="BS43" s="11">
        <v>-3.4769205953779636E-3</v>
      </c>
      <c r="BT43" s="11">
        <v>-4.5951171260284474E-3</v>
      </c>
      <c r="BU43" s="11">
        <v>3.3244800982890066E-3</v>
      </c>
      <c r="BV43" s="11">
        <v>-7.356251463146779E-3</v>
      </c>
      <c r="BW43" s="11">
        <v>4.0727470633588059E-3</v>
      </c>
      <c r="BX43" s="11">
        <v>1.56828735071457E-2</v>
      </c>
      <c r="BY43" s="11">
        <v>-5.4522814195497871E-3</v>
      </c>
      <c r="BZ43" s="11">
        <v>-7.8521155101638485E-3</v>
      </c>
      <c r="CA43" s="11">
        <v>-1.3989669998828114E-2</v>
      </c>
      <c r="CB43" s="11">
        <v>-1.0458281148582604E-2</v>
      </c>
      <c r="CC43" s="11">
        <v>1.8680191790693135E-2</v>
      </c>
      <c r="CD43" s="11">
        <v>5.3525597424386673E-2</v>
      </c>
      <c r="CE43" s="11">
        <v>8.7976792032160578E-3</v>
      </c>
      <c r="CF43" s="11">
        <v>-2.2698376127452402E-3</v>
      </c>
      <c r="CG43" s="11">
        <v>5.7644774766298923E-3</v>
      </c>
      <c r="CH43" s="11">
        <v>2.4141772324123956E-2</v>
      </c>
      <c r="CI43" s="11">
        <v>2.1197980670231376E-2</v>
      </c>
      <c r="CJ43" s="11">
        <v>1.644049467838582E-2</v>
      </c>
      <c r="CK43" s="11">
        <v>1.045507995296413E-2</v>
      </c>
      <c r="CL43" s="11">
        <v>2.2641270444432315E-3</v>
      </c>
      <c r="CM43" s="11">
        <v>-1.5007424725916985E-2</v>
      </c>
      <c r="CN43" s="11">
        <v>-3.7609058249934435E-3</v>
      </c>
      <c r="CO43" s="11">
        <v>-3.6221676661166713E-3</v>
      </c>
      <c r="CP43" s="11">
        <v>5.9377145857737457E-3</v>
      </c>
      <c r="CQ43" s="11">
        <v>4.9791198201076803E-4</v>
      </c>
      <c r="CR43" s="11">
        <v>-9.8409079963397428E-3</v>
      </c>
      <c r="CS43" s="11">
        <v>-2.3184928175361552E-3</v>
      </c>
      <c r="CT43" s="11">
        <v>6.971642154871116E-3</v>
      </c>
      <c r="CU43" s="11">
        <v>-3.6230714608482817E-3</v>
      </c>
      <c r="CV43" s="11">
        <v>-8.9326930085277256E-3</v>
      </c>
      <c r="CW43" s="11">
        <v>-4.3390860953127497E-3</v>
      </c>
      <c r="CX43" s="11">
        <v>2.481020969264236E-2</v>
      </c>
      <c r="CY43" s="11">
        <v>1.8483518595636905E-2</v>
      </c>
      <c r="CZ43" s="11">
        <v>-1.911524186953506E-2</v>
      </c>
      <c r="DA43" s="11">
        <v>3.286704877951685E-4</v>
      </c>
      <c r="DB43" s="11">
        <v>2.81521965605116E-2</v>
      </c>
      <c r="DC43" s="11">
        <v>-4.7779016204334557E-3</v>
      </c>
      <c r="DD43" s="11">
        <v>-2.3988534373384773E-2</v>
      </c>
      <c r="DE43" s="11">
        <v>-3.7713744653876669E-3</v>
      </c>
      <c r="DF43" s="11">
        <v>-4.9132924697747882E-4</v>
      </c>
      <c r="DG43" s="11">
        <v>-2.0742674789672177E-2</v>
      </c>
      <c r="DH43" s="11">
        <v>5.8839019733700759E-3</v>
      </c>
      <c r="DI43" s="11">
        <v>-2.3226133695483098E-2</v>
      </c>
      <c r="DJ43" s="11">
        <v>-2.5311154664388491E-2</v>
      </c>
      <c r="DK43" s="11">
        <v>-2.5100539648712727E-2</v>
      </c>
      <c r="DL43" s="11">
        <v>3.0427232902310308E-2</v>
      </c>
      <c r="DM43" s="11">
        <v>-1.1710563458593892E-2</v>
      </c>
      <c r="DN43" s="11">
        <v>1.5735627607457614E-2</v>
      </c>
      <c r="DO43" s="11">
        <v>-3.3062921807893719E-3</v>
      </c>
      <c r="DP43" s="11">
        <v>1.2046441640162664E-2</v>
      </c>
      <c r="DQ43" s="11">
        <v>1.7233659702804438E-3</v>
      </c>
      <c r="DR43" s="11">
        <v>-8.6020054479363228E-4</v>
      </c>
      <c r="DS43" s="11">
        <v>1.172399240346067E-2</v>
      </c>
      <c r="DT43" s="11">
        <v>-8.6931856103584781E-3</v>
      </c>
      <c r="DU43" s="11">
        <v>-6.699096126979831E-3</v>
      </c>
      <c r="DV43" s="11">
        <v>4.18721298696898E-2</v>
      </c>
      <c r="DW43" s="11">
        <v>2.1631644004942441E-3</v>
      </c>
      <c r="DX43" s="11">
        <v>1.9385883765843825E-2</v>
      </c>
      <c r="DY43" s="11">
        <v>-1.7831129649825694E-3</v>
      </c>
      <c r="DZ43" s="11">
        <v>-9.9362833834401032E-3</v>
      </c>
      <c r="EA43" s="11">
        <v>-2.4510080304140702E-2</v>
      </c>
      <c r="EB43" s="11">
        <v>5.0615143258194717E-3</v>
      </c>
      <c r="EC43" s="11">
        <v>-6.5476532783451669E-3</v>
      </c>
      <c r="ED43" s="11">
        <v>-1.8606420455484773E-3</v>
      </c>
      <c r="EE43" s="11">
        <v>-3.5865485787193063E-2</v>
      </c>
      <c r="EF43" s="11">
        <v>-2.5272402296085072E-2</v>
      </c>
      <c r="EG43" s="11">
        <v>1.440523313732589E-2</v>
      </c>
      <c r="EH43" s="11">
        <v>1.0602702820146082E-3</v>
      </c>
      <c r="EI43" s="11">
        <v>1.7380433555870045E-2</v>
      </c>
      <c r="EJ43" s="11">
        <v>-1.8653627900229619E-2</v>
      </c>
      <c r="EK43" s="11">
        <v>-3.5694721007277996E-2</v>
      </c>
      <c r="EL43" s="11">
        <v>3.0018575628054656E-2</v>
      </c>
      <c r="EM43" s="11">
        <v>3.9307694327961329E-3</v>
      </c>
      <c r="EN43" s="11">
        <v>-2.0658202239352663E-2</v>
      </c>
      <c r="EO43" s="11">
        <v>-5.7102406795658256E-2</v>
      </c>
      <c r="EP43" s="11">
        <v>1.3315201994447134E-2</v>
      </c>
      <c r="EQ43" s="11">
        <v>7.548646835160433E-4</v>
      </c>
      <c r="ER43" s="11">
        <v>7.8036969781627441E-3</v>
      </c>
      <c r="ES43" s="11">
        <v>1.7741145597516272E-2</v>
      </c>
      <c r="ET43" s="11">
        <v>1.3164704066531696E-2</v>
      </c>
      <c r="EU43" s="11">
        <v>5.4842149597196244E-3</v>
      </c>
      <c r="EV43" s="11">
        <v>-1.4375473463749233E-2</v>
      </c>
      <c r="EW43" s="11">
        <v>-2.0688657407407551E-2</v>
      </c>
      <c r="EX43" s="11">
        <v>-1.0553626828187168E-2</v>
      </c>
      <c r="EY43" s="11">
        <v>-1.9820643704332785E-2</v>
      </c>
      <c r="EZ43" s="11">
        <v>-2.4115311747289203E-2</v>
      </c>
      <c r="FA43" s="11">
        <v>1.4945758214313765E-2</v>
      </c>
      <c r="FB43" s="11">
        <v>1.8061055788380909E-2</v>
      </c>
      <c r="FC43" s="11">
        <v>3.6057215691828182E-2</v>
      </c>
      <c r="FD43" s="11">
        <v>-3.909453770025717E-3</v>
      </c>
      <c r="FE43" s="11">
        <v>-8.5906408672977719E-3</v>
      </c>
      <c r="FF43" s="11">
        <v>-1.4321835261982496E-2</v>
      </c>
      <c r="FG43" s="11">
        <v>-6.1227928923176522E-3</v>
      </c>
      <c r="FH43" s="11">
        <v>-7.4981160512431755E-3</v>
      </c>
      <c r="FI43" s="11">
        <v>3.4831631297216337E-3</v>
      </c>
      <c r="FJ43" s="11">
        <v>-1.6419025640540541E-2</v>
      </c>
      <c r="FK43" s="11">
        <v>2.2001057743160635E-2</v>
      </c>
      <c r="FL43" s="11">
        <v>9.0230798904811227E-3</v>
      </c>
      <c r="FM43" s="11">
        <v>9.3340295779638094E-3</v>
      </c>
      <c r="FN43" s="11">
        <v>4.9056290014133364E-3</v>
      </c>
      <c r="FO43" s="11">
        <v>1.5021972162465147E-2</v>
      </c>
      <c r="FP43" s="11">
        <v>1.7018694297514791E-2</v>
      </c>
      <c r="FQ43" s="11">
        <v>-1.2004951597246349E-2</v>
      </c>
      <c r="FR43" s="11">
        <v>1.50983874020858E-2</v>
      </c>
      <c r="FS43" s="11">
        <v>5.0233541122773229E-2</v>
      </c>
      <c r="FT43" s="11">
        <v>-6.2145411808472995E-3</v>
      </c>
      <c r="FU43" s="11">
        <v>4.447998910971962E-2</v>
      </c>
      <c r="FV43" s="11">
        <v>-1.1811280179857331E-2</v>
      </c>
      <c r="FW43" s="11">
        <v>-5.2178643849845052E-3</v>
      </c>
      <c r="FX43" s="11">
        <v>1.0150727952204619E-2</v>
      </c>
      <c r="FY43" s="11">
        <v>-3.1827801748887108E-3</v>
      </c>
      <c r="FZ43" s="11">
        <v>7.5626656133247483E-3</v>
      </c>
      <c r="GA43" s="11">
        <v>9.5069300946608593E-3</v>
      </c>
      <c r="GB43" s="11">
        <v>-1.4207004797695766E-2</v>
      </c>
      <c r="GC43" s="11">
        <v>-3.0842463785957563E-2</v>
      </c>
      <c r="GD43" s="11">
        <v>0</v>
      </c>
      <c r="GE43" s="11">
        <v>-1.642856537976245E-2</v>
      </c>
      <c r="GF43" s="11">
        <v>5.2519651820537305E-4</v>
      </c>
      <c r="GG43" s="11">
        <v>-1.9275781357566135E-3</v>
      </c>
      <c r="GH43" s="11">
        <v>7.0354531659539976E-3</v>
      </c>
      <c r="GI43" s="11">
        <v>-3.4931506849313898E-3</v>
      </c>
      <c r="GJ43" s="11">
        <v>1.9305450546429404E-2</v>
      </c>
      <c r="GK43" s="11">
        <v>-1.5509233894420715E-3</v>
      </c>
      <c r="GL43" s="11">
        <v>4.551939555105311E-2</v>
      </c>
      <c r="GM43" s="11">
        <v>-4.2875483459429153E-3</v>
      </c>
      <c r="GN43" s="11">
        <v>9.763534334555013E-3</v>
      </c>
      <c r="GO43" s="11">
        <v>-7.8702216511403744E-3</v>
      </c>
      <c r="GP43" s="11">
        <v>-2.8598024931196453E-2</v>
      </c>
      <c r="GQ43" s="11">
        <v>-1.1915971568323691E-3</v>
      </c>
      <c r="GR43" s="11">
        <v>2.1641193352466059E-2</v>
      </c>
      <c r="GS43" s="11">
        <v>1.7842852243218132E-2</v>
      </c>
      <c r="GT43" s="11">
        <v>2.2608570076137591E-2</v>
      </c>
      <c r="GU43" s="11">
        <v>-4.322890923498135E-3</v>
      </c>
      <c r="GV43" s="11">
        <v>-2.7342211015680684E-3</v>
      </c>
      <c r="GW43" s="11">
        <v>-6.4789867496828357E-4</v>
      </c>
      <c r="GX43" s="11">
        <v>-1.2887311137640411E-3</v>
      </c>
      <c r="GY43" s="11">
        <v>-7.5998670023276205E-3</v>
      </c>
      <c r="GZ43" s="11">
        <v>-1.308253162941253E-3</v>
      </c>
      <c r="HA43" s="11">
        <v>-1.2069268495295438E-2</v>
      </c>
      <c r="HB43" s="11">
        <v>-1.7997622955458703E-2</v>
      </c>
      <c r="HC43" s="11">
        <v>9.921206682200534E-3</v>
      </c>
      <c r="HD43" s="11">
        <v>-5.3317245764785692E-3</v>
      </c>
      <c r="HE43" s="11">
        <v>-1.2048390269490339E-2</v>
      </c>
      <c r="HF43" s="11">
        <v>5.0606447759204976E-4</v>
      </c>
      <c r="HG43" s="11">
        <v>-1.2703256245905847E-2</v>
      </c>
      <c r="HH43" s="11">
        <v>3.5341446412523903E-2</v>
      </c>
      <c r="HI43" s="11">
        <v>5.7919286148855331E-3</v>
      </c>
      <c r="HJ43" s="11">
        <v>8.0732968247183567E-3</v>
      </c>
      <c r="HK43" s="11">
        <v>0</v>
      </c>
      <c r="HL43" s="11">
        <v>4.5763661092887986E-3</v>
      </c>
      <c r="HM43" s="11">
        <v>1.7895541644765034E-2</v>
      </c>
      <c r="HN43" s="11">
        <v>-1.2150943986730223E-2</v>
      </c>
      <c r="HO43" s="11">
        <v>-2.5820555062729955E-3</v>
      </c>
      <c r="HP43" s="11">
        <v>3.5654728817597903E-3</v>
      </c>
      <c r="HQ43" s="11">
        <v>-1.6141922313042123E-3</v>
      </c>
      <c r="HR43" s="11">
        <v>1.9583911234396734E-2</v>
      </c>
      <c r="HS43" s="11">
        <v>4.1594763925811851E-2</v>
      </c>
      <c r="HT43" s="11">
        <v>-1.5224221437792895E-3</v>
      </c>
      <c r="HU43" s="11">
        <v>-1.9881458671231478E-3</v>
      </c>
      <c r="HV43" s="11">
        <v>-2.9364847558920659E-2</v>
      </c>
      <c r="HW43" s="11">
        <v>-5.5167199049425131E-3</v>
      </c>
      <c r="HX43" s="11">
        <v>2.6782319944759436E-2</v>
      </c>
      <c r="HY43" s="11">
        <v>-9.7247304353083042E-3</v>
      </c>
      <c r="HZ43" s="11">
        <v>-5.455683066780459E-3</v>
      </c>
      <c r="IA43" s="11">
        <v>1.8957964109528103E-2</v>
      </c>
      <c r="IB43" s="11">
        <v>1.0767099358490739E-3</v>
      </c>
      <c r="IC43" s="11">
        <v>-3.5275093076603259E-3</v>
      </c>
      <c r="ID43" s="11">
        <v>-5.7062633032926025E-3</v>
      </c>
      <c r="IE43" s="11">
        <v>1.0855537842557883E-3</v>
      </c>
      <c r="IF43" s="11">
        <v>-8.515768959529213E-3</v>
      </c>
      <c r="IG43" s="11">
        <v>-2.5009560229445338E-3</v>
      </c>
      <c r="IH43" s="11">
        <v>-1.7251558390775079E-3</v>
      </c>
      <c r="II43" s="11">
        <v>8.786617305949429E-3</v>
      </c>
      <c r="IJ43" s="11">
        <v>-1.2905239755752196E-2</v>
      </c>
      <c r="IK43" s="11">
        <v>-7.5667003478676609E-3</v>
      </c>
      <c r="IL43" s="11">
        <v>1.0958606003139915E-2</v>
      </c>
      <c r="IM43" s="11">
        <v>1.3499800116854699E-2</v>
      </c>
      <c r="IN43" s="11">
        <v>-2.1686692153650045E-2</v>
      </c>
      <c r="IO43" s="11">
        <v>-6.8076264024252708E-3</v>
      </c>
      <c r="IP43" s="11">
        <v>-5.5817947617003982E-3</v>
      </c>
      <c r="IQ43" s="11">
        <v>1.3463652064688469E-2</v>
      </c>
      <c r="IR43" s="11">
        <v>4.1442348657965145E-3</v>
      </c>
      <c r="IS43" s="11">
        <v>-8.7248322147650548E-3</v>
      </c>
      <c r="IT43" s="11">
        <v>-3.1984684705717026E-3</v>
      </c>
      <c r="IU43" s="11">
        <v>-8.993816750983652E-3</v>
      </c>
      <c r="IV43" s="11">
        <v>-1.3605281401651403E-2</v>
      </c>
      <c r="IW43" s="11">
        <v>8.7054444968013289E-3</v>
      </c>
      <c r="IX43" s="11">
        <v>5.5344856253809471E-3</v>
      </c>
      <c r="IY43" s="11">
        <v>-3.2283972975954978E-4</v>
      </c>
      <c r="IZ43" s="11">
        <v>1.0042770386823996E-2</v>
      </c>
      <c r="JA43" s="11">
        <v>1.1541580884646629E-2</v>
      </c>
      <c r="JB43" s="11">
        <v>1.7592821018872495E-2</v>
      </c>
      <c r="JC43" s="11">
        <v>-9.0307135172811304E-3</v>
      </c>
      <c r="JD43" s="11">
        <v>-1.2576260301830233E-2</v>
      </c>
      <c r="JE43" s="11">
        <v>1.3851359198495006E-2</v>
      </c>
      <c r="JF43" s="11">
        <v>-1.8060880057428341E-2</v>
      </c>
      <c r="JG43" s="11">
        <v>2.2398332568576151E-3</v>
      </c>
      <c r="JH43" s="11">
        <v>-1.1174138078203777E-3</v>
      </c>
      <c r="JI43" s="11">
        <v>-1.804622256748889E-2</v>
      </c>
      <c r="JJ43" s="11">
        <v>-1.0086865714150073E-2</v>
      </c>
      <c r="JK43" s="11">
        <v>-1.0021817833081537E-2</v>
      </c>
      <c r="JL43" s="11">
        <v>2.9869301623437483E-3</v>
      </c>
      <c r="JM43" s="11">
        <v>3.55834936374686E-2</v>
      </c>
      <c r="JN43" s="11">
        <v>3.978579866940235E-2</v>
      </c>
      <c r="JO43" s="11">
        <v>1.7057473670047951E-2</v>
      </c>
      <c r="JP43" s="11">
        <v>8.312203726160261E-3</v>
      </c>
      <c r="JQ43" s="11">
        <v>6.4433365404239495E-3</v>
      </c>
      <c r="JR43" s="11">
        <v>1.0421494785631591E-2</v>
      </c>
      <c r="JS43" s="11">
        <v>1.6356195213555136E-2</v>
      </c>
      <c r="JT43" s="11">
        <v>-2.9139427789648842E-2</v>
      </c>
      <c r="JU43" s="11">
        <v>-6.4211986721773862E-3</v>
      </c>
      <c r="JV43" s="11">
        <v>1.8788609862192329E-2</v>
      </c>
      <c r="JW43" s="11">
        <v>1.8291414014567131E-2</v>
      </c>
      <c r="JX43" s="11">
        <v>-1.3036982748899639E-3</v>
      </c>
      <c r="JY43" s="11">
        <v>-1.4535806772556503E-3</v>
      </c>
      <c r="JZ43" s="11">
        <v>-1.010507868535071E-3</v>
      </c>
      <c r="KA43" s="11">
        <v>3.4873028223809666E-3</v>
      </c>
      <c r="KB43" s="11">
        <v>-1.0291619379260375E-2</v>
      </c>
      <c r="KC43" s="11">
        <v>-7.1722114199838094E-3</v>
      </c>
      <c r="KD43" s="11">
        <v>-7.0805475049500188E-3</v>
      </c>
      <c r="KE43" s="11">
        <v>-3.327818277713146E-2</v>
      </c>
      <c r="KF43" s="11">
        <v>1.0298722749116251E-2</v>
      </c>
      <c r="KG43" s="11">
        <v>-6.236083473269094E-3</v>
      </c>
      <c r="KH43" s="11">
        <v>-1.3011954919680213E-2</v>
      </c>
      <c r="KI43" s="11">
        <v>-2.0461573270985856E-2</v>
      </c>
      <c r="KJ43" s="11">
        <v>2.4376910461436641E-2</v>
      </c>
      <c r="KK43" s="11">
        <v>-7.7418578955679163E-4</v>
      </c>
      <c r="KL43" s="11">
        <v>5.1000451331426611E-3</v>
      </c>
      <c r="KM43" s="11">
        <v>1.0470146237782307E-2</v>
      </c>
      <c r="KN43" s="11">
        <v>-1.7664442255419743E-2</v>
      </c>
      <c r="KO43" s="11">
        <v>-2.0771759454731864E-2</v>
      </c>
      <c r="KP43" s="11">
        <v>1.8940998021204081E-3</v>
      </c>
      <c r="KQ43" s="11">
        <v>8.3766897473929181E-3</v>
      </c>
      <c r="KR43" s="11">
        <v>-1.3009381692362876E-2</v>
      </c>
      <c r="KS43" s="11">
        <v>1.8416135159761149E-2</v>
      </c>
      <c r="KT43" s="11">
        <v>1.5277767247196428E-2</v>
      </c>
      <c r="KU43" s="11">
        <v>2.1649515331650493E-2</v>
      </c>
      <c r="KV43" s="11">
        <v>-1.2024414312342246E-2</v>
      </c>
      <c r="KW43" s="11">
        <v>-4.7129328203611154E-3</v>
      </c>
      <c r="KX43" s="11">
        <v>2.9065661634071205E-3</v>
      </c>
      <c r="KY43" s="11">
        <v>-9.4504647405013742E-3</v>
      </c>
      <c r="KZ43" s="11">
        <v>-4.7665726322406732E-3</v>
      </c>
      <c r="LA43" s="11">
        <v>3.2405527736425466E-3</v>
      </c>
      <c r="LB43" s="11">
        <v>-7.64428589629218E-4</v>
      </c>
      <c r="LC43" s="11">
        <v>4.5795801426525173E-2</v>
      </c>
      <c r="LD43" s="11">
        <v>2.9784060184886441E-2</v>
      </c>
      <c r="LE43" s="11">
        <v>1.4604081064141017E-2</v>
      </c>
      <c r="LF43" s="11">
        <v>-1.100990479589814E-2</v>
      </c>
      <c r="LG43" s="11">
        <v>-1.9690039768744283E-2</v>
      </c>
      <c r="LH43" s="11">
        <v>-1.1497670730498566E-2</v>
      </c>
      <c r="LI43" s="11">
        <v>-6.0377304436264323E-3</v>
      </c>
      <c r="LJ43" s="11">
        <v>-2.9543374718066229E-4</v>
      </c>
      <c r="LK43" s="11">
        <v>4.4472314722714401E-3</v>
      </c>
      <c r="LL43" s="11">
        <v>1.2392809730544352E-2</v>
      </c>
      <c r="LM43" s="11">
        <v>8.4489871138770933E-3</v>
      </c>
      <c r="LN43" s="11">
        <v>-1.0121315208682091E-3</v>
      </c>
      <c r="LO43" s="11">
        <v>-1.4177161753324286E-2</v>
      </c>
      <c r="LP43" s="11">
        <v>1.4530921029154653E-2</v>
      </c>
      <c r="LQ43" s="11">
        <v>1.3014329832361504E-3</v>
      </c>
      <c r="LR43" s="11">
        <v>1.2997414568345356E-3</v>
      </c>
      <c r="LS43" s="11">
        <v>-4.0415096722588029E-3</v>
      </c>
      <c r="LT43" s="11">
        <v>3.6211208566696573E-3</v>
      </c>
      <c r="LU43" s="11">
        <v>-3.89585775556478E-3</v>
      </c>
      <c r="LV43" s="11">
        <v>-2.8977336791069952E-2</v>
      </c>
      <c r="LW43" s="11">
        <v>-2.9754993032982124E-4</v>
      </c>
      <c r="LX43" s="11">
        <v>2.910323700009454E-2</v>
      </c>
      <c r="LY43" s="11">
        <v>1.1166760722347568E-2</v>
      </c>
      <c r="LZ43" s="11">
        <v>1.7070941727185929E-2</v>
      </c>
      <c r="MA43" s="11">
        <v>-1.2127032032375418E-2</v>
      </c>
      <c r="MB43" s="11">
        <v>8.2765133104665267E-3</v>
      </c>
      <c r="MC43" s="11">
        <v>9.9163992452511174E-4</v>
      </c>
      <c r="MD43" s="11">
        <v>-2.5034741809876193E-2</v>
      </c>
      <c r="ME43" s="11">
        <v>9.7234668604773145E-3</v>
      </c>
      <c r="MF43" s="11">
        <v>-6.7576538991034329E-3</v>
      </c>
      <c r="MG43" s="11">
        <v>-5.6427214521916902E-3</v>
      </c>
      <c r="MH43" s="11">
        <v>1.1929695460206169E-2</v>
      </c>
      <c r="MI43" s="11">
        <v>-5.174318598179295E-3</v>
      </c>
      <c r="MJ43" s="11">
        <v>0</v>
      </c>
      <c r="MK43" s="11">
        <v>-1.2138549559301048E-2</v>
      </c>
      <c r="ML43" s="11">
        <v>1.2287704468967764E-2</v>
      </c>
      <c r="MM43" s="11">
        <v>-1.4057382234278215E-4</v>
      </c>
      <c r="MN43" s="11">
        <v>-3.2666919735121702E-2</v>
      </c>
      <c r="MO43" s="11">
        <v>6.4240917976556844E-3</v>
      </c>
      <c r="MP43" s="11">
        <v>1.1581980056465824E-2</v>
      </c>
      <c r="MQ43" s="11">
        <v>2.8173739248367191E-2</v>
      </c>
      <c r="MR43" s="11">
        <v>2.8693020091362209E-2</v>
      </c>
      <c r="MS43" s="11">
        <v>2.2756875316348957E-2</v>
      </c>
      <c r="MT43" s="11">
        <v>-1.4926062541653629E-2</v>
      </c>
      <c r="MU43" s="11">
        <v>-1.7885253039489069E-3</v>
      </c>
      <c r="MV43" s="11">
        <v>-1.0213531251258234E-2</v>
      </c>
      <c r="MW43" s="11">
        <v>-2.7593968649997302E-2</v>
      </c>
      <c r="MX43" s="11">
        <v>8.5967676711335983E-3</v>
      </c>
      <c r="MY43" s="11">
        <v>-2.5577392350284445E-3</v>
      </c>
      <c r="MZ43" s="11">
        <v>-1.3105642148743213E-2</v>
      </c>
      <c r="NA43" s="11">
        <v>1.0681329793957861E-2</v>
      </c>
      <c r="NB43" s="11">
        <v>1.271548579409254E-2</v>
      </c>
      <c r="NC43" s="11">
        <v>1.0861137983793956E-2</v>
      </c>
      <c r="ND43" s="11">
        <v>-1.186436076344588E-2</v>
      </c>
      <c r="NE43" s="11">
        <v>-5.0829761512253269E-3</v>
      </c>
      <c r="NF43" s="11">
        <v>-1.4194581756924673E-2</v>
      </c>
      <c r="NG43" s="11">
        <v>1.0077877692803217E-2</v>
      </c>
      <c r="NH43" s="11">
        <v>2.4267300852129914E-3</v>
      </c>
      <c r="NI43" s="11">
        <v>-1.5362056205343921E-2</v>
      </c>
      <c r="NJ43" s="11">
        <v>-1.0248953328275578E-2</v>
      </c>
      <c r="NK43" s="11">
        <v>7.0051172132834516E-3</v>
      </c>
      <c r="NL43" s="11">
        <v>-1.1741986411434646E-2</v>
      </c>
      <c r="NM43" s="11">
        <v>-1.6567059863926148E-2</v>
      </c>
      <c r="NN43" s="11">
        <v>8.9198303056670092E-4</v>
      </c>
      <c r="NO43" s="11">
        <v>2.9793215377704296E-2</v>
      </c>
      <c r="NP43" s="11">
        <v>7.8407092098782938E-2</v>
      </c>
      <c r="NQ43" s="11">
        <v>-1.2069887913148669E-3</v>
      </c>
      <c r="NR43" s="11">
        <v>-3.8996923358307622E-3</v>
      </c>
      <c r="NS43" s="11">
        <v>-1.6309052278152381E-2</v>
      </c>
      <c r="NT43" s="11">
        <v>-8.359721342621862E-3</v>
      </c>
      <c r="NU43" s="11">
        <v>1.3781419956839791E-3</v>
      </c>
      <c r="NV43" s="11">
        <v>3.6440291092671773E-2</v>
      </c>
      <c r="NW43" s="11">
        <v>-1.0519224790133674E-2</v>
      </c>
      <c r="NX43" s="11">
        <v>-1.4794448808590488E-3</v>
      </c>
      <c r="NY43" s="11">
        <v>-6.7394810337366717E-3</v>
      </c>
      <c r="NZ43" s="11">
        <v>-5.0229033833643078E-3</v>
      </c>
      <c r="OA43" s="11">
        <v>-7.3634283060797223E-3</v>
      </c>
      <c r="OB43" s="11">
        <v>1.9180004678049922E-3</v>
      </c>
      <c r="OC43" s="11">
        <v>-2.4819572844545834E-2</v>
      </c>
      <c r="OD43" s="11">
        <v>-3.1080498765398312E-2</v>
      </c>
      <c r="OE43" s="11">
        <v>-6.7338712523913324E-2</v>
      </c>
      <c r="OF43" s="11">
        <v>-1.4471911473077137E-2</v>
      </c>
      <c r="OG43" s="11">
        <v>-5.053530559267605E-3</v>
      </c>
      <c r="OH43" s="11">
        <v>-7.9507209682894153E-4</v>
      </c>
      <c r="OI43" s="11">
        <v>-1.0962184711653666E-2</v>
      </c>
      <c r="OJ43" s="11">
        <v>2.0558324090419022E-2</v>
      </c>
      <c r="OK43" s="11">
        <v>-5.0666625847632596E-2</v>
      </c>
      <c r="OL43" s="11">
        <v>-9.448717328560674E-3</v>
      </c>
      <c r="OM43" s="11">
        <v>-1.020624094542022E-2</v>
      </c>
      <c r="ON43" s="11">
        <v>1.0114133473670961E-3</v>
      </c>
      <c r="OO43" s="11">
        <v>-5.151353349488641E-2</v>
      </c>
      <c r="OP43" s="11">
        <v>1.8187487008947123E-4</v>
      </c>
      <c r="OQ43" s="11">
        <v>1.2278650907044053E-2</v>
      </c>
      <c r="OR43" s="11">
        <v>-3.5174460877821723E-2</v>
      </c>
      <c r="OS43" s="11">
        <v>-1.4212126854092899E-2</v>
      </c>
      <c r="OT43" s="11">
        <v>1.2951037881783201E-3</v>
      </c>
      <c r="OU43" s="11">
        <v>2.4368555312039852E-2</v>
      </c>
      <c r="OV43" s="11">
        <v>2.3438116532947584E-2</v>
      </c>
      <c r="OW43" s="11">
        <v>4.3515139053102336E-2</v>
      </c>
      <c r="OX43" s="11">
        <v>1.4852582575925366E-2</v>
      </c>
      <c r="OY43" s="11">
        <v>1.2475122566865782E-2</v>
      </c>
      <c r="OZ43" s="11">
        <v>2.1023108639370847E-2</v>
      </c>
      <c r="PA43" s="11">
        <v>-2.8478858028314402E-2</v>
      </c>
      <c r="PB43" s="11">
        <v>-2.9643950378604789E-2</v>
      </c>
      <c r="PC43" s="11">
        <v>2.1675244894570733E-2</v>
      </c>
      <c r="PD43" s="11">
        <v>-1.2025578730976427E-2</v>
      </c>
      <c r="PE43" s="11">
        <v>3.3481096462731674E-2</v>
      </c>
      <c r="PF43" s="11">
        <v>-2.4048638410975487E-2</v>
      </c>
      <c r="PG43" s="11">
        <v>-2.6826484018264929E-2</v>
      </c>
      <c r="PH43" s="11">
        <v>-1.7260159195642277E-3</v>
      </c>
      <c r="PI43" s="11">
        <v>-2.8293493587591478E-2</v>
      </c>
      <c r="PJ43" s="11">
        <v>-5.8649253280125269E-3</v>
      </c>
      <c r="PK43" s="11">
        <v>4.822145376822462E-3</v>
      </c>
      <c r="PL43" s="11">
        <v>-1.9196015529749588E-2</v>
      </c>
      <c r="PM43" s="11">
        <v>2.0118311895547247E-2</v>
      </c>
      <c r="PN43" s="11">
        <v>1.2617642229347137E-2</v>
      </c>
      <c r="PO43" s="11">
        <v>7.1946130015105858E-3</v>
      </c>
      <c r="PP43" s="11">
        <v>2.4734353551273403E-2</v>
      </c>
      <c r="PQ43" s="11">
        <v>1.7852860674919313E-2</v>
      </c>
      <c r="PR43" s="11">
        <v>-1.5370617099405348E-2</v>
      </c>
      <c r="PS43" s="11">
        <v>-3.3910891089108386E-3</v>
      </c>
      <c r="PT43" s="11">
        <v>2.8976148490342801E-3</v>
      </c>
      <c r="PU43" s="11">
        <v>6.7690834495914842E-4</v>
      </c>
      <c r="PV43" s="11">
        <v>1.1705892543371288E-2</v>
      </c>
      <c r="PW43" s="11">
        <v>1.1562296151337081E-2</v>
      </c>
      <c r="PX43" s="11">
        <v>6.7952086927083322E-3</v>
      </c>
      <c r="PY43" s="11">
        <v>2.6172728801210576E-2</v>
      </c>
      <c r="PZ43" s="11">
        <v>-3.8464539283764587E-3</v>
      </c>
      <c r="QA43" s="11">
        <v>-1.1435105774728394E-2</v>
      </c>
      <c r="QB43" s="11">
        <v>-2.6224676549117865E-2</v>
      </c>
      <c r="QC43" s="11">
        <v>8.1931867184132923E-3</v>
      </c>
      <c r="QD43" s="11">
        <v>1.1612892812757236E-2</v>
      </c>
      <c r="QE43" s="11">
        <v>-1.3282490247540801E-2</v>
      </c>
      <c r="QF43" s="11">
        <v>-6.6295841148711343E-4</v>
      </c>
      <c r="QG43" s="11">
        <v>8.3329288222255826E-4</v>
      </c>
      <c r="QH43" s="11">
        <v>8.1400706496699282E-3</v>
      </c>
      <c r="QI43" s="11">
        <v>-1.5162449084319629E-2</v>
      </c>
      <c r="QJ43" s="11">
        <v>5.6910238143701442E-3</v>
      </c>
      <c r="QK43" s="11">
        <v>3.3191930313147822E-4</v>
      </c>
      <c r="QL43" s="11">
        <v>4.3216121069882263E-3</v>
      </c>
      <c r="QM43" s="11">
        <v>-3.1313709216029051E-2</v>
      </c>
      <c r="QN43" s="11">
        <v>8.9008676266293385E-3</v>
      </c>
      <c r="QO43" s="11">
        <v>-7.9730877369457165E-3</v>
      </c>
      <c r="QP43" s="11">
        <v>-1.6057714684663882E-2</v>
      </c>
      <c r="QQ43" s="11">
        <v>-3.4219151236653644E-2</v>
      </c>
      <c r="QR43" s="11">
        <v>-1.0758048857283375E-3</v>
      </c>
      <c r="QS43" s="11">
        <v>-1.3501444707118559E-2</v>
      </c>
      <c r="QT43" s="11">
        <v>1.0766144779351672E-2</v>
      </c>
      <c r="QU43" s="11">
        <v>2.6536472282470358E-2</v>
      </c>
      <c r="QV43" s="11">
        <v>-3.6577333344738783E-2</v>
      </c>
      <c r="QW43" s="11">
        <v>1.8432525060598337E-2</v>
      </c>
      <c r="QX43" s="11">
        <v>-3.692144059004554E-2</v>
      </c>
      <c r="QY43" s="11">
        <v>-1.8647934243399833E-3</v>
      </c>
      <c r="QZ43" s="11">
        <v>-2.0324318441530265E-2</v>
      </c>
      <c r="RA43" s="11">
        <v>-1.7885411170050158E-2</v>
      </c>
      <c r="RB43" s="11">
        <v>4.2605736692775675E-3</v>
      </c>
      <c r="RC43" s="11">
        <v>1.5055236951032835E-2</v>
      </c>
      <c r="RD43" s="11">
        <v>4.2775902723195758E-2</v>
      </c>
      <c r="RE43" s="11">
        <v>-3.7740199164678856E-2</v>
      </c>
      <c r="RF43" s="11">
        <v>-9.851172648942641E-3</v>
      </c>
      <c r="RG43" s="11">
        <v>-6.319453492917293E-3</v>
      </c>
      <c r="RH43" s="11">
        <v>-1.9256886491144209E-2</v>
      </c>
      <c r="RI43" s="11">
        <v>4.7177469415820017E-3</v>
      </c>
      <c r="RJ43" s="11">
        <v>9.5717884130983588E-3</v>
      </c>
      <c r="RK43" s="11">
        <v>3.5617444356569772E-2</v>
      </c>
      <c r="RL43" s="11">
        <v>-3.1401427337606203E-2</v>
      </c>
      <c r="RM43" s="11">
        <v>2.7031846894620681E-3</v>
      </c>
      <c r="RN43" s="11">
        <v>3.3483417424107653E-2</v>
      </c>
      <c r="RO43" s="11">
        <v>-8.7495244823649898E-3</v>
      </c>
      <c r="RP43" s="11">
        <v>8.4521198830409539E-3</v>
      </c>
      <c r="RQ43" s="11">
        <v>-4.4669958773162488E-3</v>
      </c>
      <c r="RR43" s="11">
        <v>-1.9459006844327997E-2</v>
      </c>
      <c r="RS43" s="11">
        <v>7.6299032803015532E-3</v>
      </c>
      <c r="RT43" s="11">
        <v>1.2500460591768459E-2</v>
      </c>
      <c r="RU43" s="11">
        <v>4.4853656983248058E-3</v>
      </c>
      <c r="RV43" s="11">
        <v>4.8457511367137052E-3</v>
      </c>
      <c r="RW43" s="11">
        <v>-5.0594460118441376E-2</v>
      </c>
      <c r="RX43" s="11">
        <v>3.3229530609144575E-3</v>
      </c>
      <c r="RY43" s="11">
        <v>-3.7945456954143642E-2</v>
      </c>
      <c r="RZ43" s="11">
        <v>-5.7225479010111435E-2</v>
      </c>
      <c r="SA43" s="11">
        <v>-1.523213354199271E-2</v>
      </c>
      <c r="SB43" s="11">
        <v>-9.1429176819578517E-3</v>
      </c>
      <c r="SC43" s="11">
        <v>1.3151282517347429E-3</v>
      </c>
      <c r="SD43" s="11">
        <v>-7.6775226908701866E-3</v>
      </c>
      <c r="SE43" s="11">
        <v>1.0168834942053673E-2</v>
      </c>
      <c r="SF43" s="11">
        <v>9.8534236652605411E-3</v>
      </c>
      <c r="SG43" s="11">
        <v>-1.6476619444942608E-2</v>
      </c>
      <c r="SH43" s="11">
        <v>-2.5354197277963064E-2</v>
      </c>
      <c r="SI43" s="11">
        <v>1.1444291609352675E-3</v>
      </c>
      <c r="SJ43" s="11">
        <v>1.569592982996082E-2</v>
      </c>
      <c r="SK43" s="11">
        <v>-3.2032205352408361E-2</v>
      </c>
      <c r="SL43" s="11">
        <v>-3.8469708318892737E-2</v>
      </c>
      <c r="SM43" s="11">
        <v>-2.5626119107969303E-2</v>
      </c>
      <c r="SN43" s="11">
        <v>4.0094508484285196E-3</v>
      </c>
      <c r="SO43" s="11">
        <v>-3.8413083267964443E-2</v>
      </c>
      <c r="SP43" s="11">
        <v>7.5148938274045562E-3</v>
      </c>
      <c r="SQ43" s="11">
        <v>5.7155825993080889E-2</v>
      </c>
      <c r="SR43" s="11">
        <v>-3.9211818086871686E-2</v>
      </c>
      <c r="SS43" s="11">
        <v>2.8649419040027047E-2</v>
      </c>
      <c r="ST43" s="11">
        <v>-5.44583519244769E-2</v>
      </c>
      <c r="SU43" s="11">
        <v>2.3718458176038126E-2</v>
      </c>
      <c r="SV43" s="11">
        <v>-2.6989980348868237E-2</v>
      </c>
      <c r="SW43" s="11">
        <v>1.9622754416366517E-2</v>
      </c>
      <c r="SX43" s="11">
        <v>3.0799515815471912E-2</v>
      </c>
      <c r="SY43" s="11">
        <v>8.2888525134628521E-2</v>
      </c>
      <c r="SZ43" s="11">
        <v>1.5860845181501437E-2</v>
      </c>
      <c r="TA43" s="11">
        <v>-3.7555799961182634E-2</v>
      </c>
      <c r="TB43" s="11">
        <v>2.4916254943479155E-2</v>
      </c>
      <c r="TC43" s="11">
        <v>5.7387711378069639E-3</v>
      </c>
      <c r="TD43" s="11">
        <v>-2.1443787496739475E-2</v>
      </c>
      <c r="TE43" s="11">
        <v>5.4545454545454453E-2</v>
      </c>
      <c r="TF43" s="11">
        <v>3.2492153434583892E-2</v>
      </c>
      <c r="TG43" s="11">
        <v>-1.1129132621313764E-2</v>
      </c>
      <c r="TH43" s="11">
        <v>7.7883226738189038E-3</v>
      </c>
      <c r="TI43" s="11">
        <v>-1.3961819949843912E-2</v>
      </c>
      <c r="TJ43" s="11">
        <v>-1.0899917991094021E-3</v>
      </c>
      <c r="TK43" s="11">
        <v>-8.0643485128759629E-3</v>
      </c>
      <c r="TL43" s="11">
        <v>1.6710319539025686E-2</v>
      </c>
      <c r="TM43" s="11">
        <v>3.5251687361533168E-2</v>
      </c>
      <c r="TN43" s="11">
        <v>3.1254354707066501E-3</v>
      </c>
      <c r="TO43" s="11">
        <v>-1.4159555467354701E-2</v>
      </c>
      <c r="TP43" s="11">
        <v>1.4997030789206223E-2</v>
      </c>
      <c r="TQ43" s="11">
        <v>-4.1648899774904269E-4</v>
      </c>
      <c r="TR43" s="11">
        <v>1.8531562186883122E-2</v>
      </c>
      <c r="TS43" s="11">
        <v>-3.262912855876654E-3</v>
      </c>
      <c r="TT43" s="11">
        <v>2.0091074325248703E-2</v>
      </c>
      <c r="TU43" s="11">
        <v>-1.6093495545550507E-3</v>
      </c>
      <c r="TV43" s="11">
        <v>4.835831206463137E-3</v>
      </c>
      <c r="TW43" s="11">
        <v>-8.0209308099221666E-4</v>
      </c>
      <c r="TX43" s="11">
        <v>-4.1111599548938393E-2</v>
      </c>
      <c r="TY43" s="11">
        <v>-1.0045844129958015E-2</v>
      </c>
      <c r="TZ43" s="11">
        <v>2.7483590383763357E-3</v>
      </c>
      <c r="UA43" s="11">
        <v>7.311881933637876E-2</v>
      </c>
      <c r="UB43" s="11">
        <v>-5.5010852481103267E-3</v>
      </c>
      <c r="UC43" s="11">
        <v>-4.4223894637817507E-2</v>
      </c>
      <c r="UD43" s="11">
        <v>1.1771769407179278E-2</v>
      </c>
      <c r="UE43" s="11">
        <v>-1.6946349530619242E-2</v>
      </c>
      <c r="UF43" s="11">
        <v>3.2606651954914856E-2</v>
      </c>
      <c r="UG43" s="11">
        <v>0</v>
      </c>
      <c r="UH43" s="11">
        <v>1.8706635488940915E-2</v>
      </c>
      <c r="UI43" s="11">
        <v>9.8777046095954724E-4</v>
      </c>
      <c r="UJ43" s="11">
        <v>-3.3532258822423611E-2</v>
      </c>
      <c r="UK43" s="11">
        <v>1.8368875015801533E-2</v>
      </c>
      <c r="UL43" s="11">
        <v>-7.2092890017759759E-3</v>
      </c>
      <c r="UM43" s="11">
        <v>4.7840263150301432E-2</v>
      </c>
      <c r="UN43" s="11">
        <v>7.1081738491899582E-2</v>
      </c>
      <c r="UO43" s="11">
        <v>-3.1296866028503123E-2</v>
      </c>
      <c r="UP43" s="11">
        <v>-2.1727398993250158E-2</v>
      </c>
      <c r="UQ43" s="11">
        <v>-3.0357837241479002E-2</v>
      </c>
      <c r="UR43" s="11">
        <v>7.8247407296874183E-3</v>
      </c>
      <c r="US43" s="11">
        <v>5.05260820077158E-3</v>
      </c>
      <c r="UT43" s="11">
        <v>4.5410601331381528E-2</v>
      </c>
      <c r="UU43" s="11">
        <v>1.2946865009115793E-3</v>
      </c>
      <c r="UV43" s="11">
        <v>-2.9352262331996393E-2</v>
      </c>
      <c r="UW43" s="11">
        <v>-6.8508667796394196E-3</v>
      </c>
      <c r="UX43" s="11">
        <v>-1.7811031525160836E-2</v>
      </c>
      <c r="UY43" s="11">
        <v>-4.6728537851973284E-3</v>
      </c>
      <c r="UZ43" s="11">
        <v>-3.3302221392570552E-2</v>
      </c>
      <c r="VA43" s="11">
        <v>2.0459197466496715E-2</v>
      </c>
      <c r="VB43" s="11">
        <v>-2.4420243918592988E-2</v>
      </c>
      <c r="VC43" s="11">
        <v>-9.969935020851417E-3</v>
      </c>
      <c r="VD43" s="11">
        <v>-1.2960169275680333E-2</v>
      </c>
      <c r="VE43" s="11">
        <v>2.1665558411655628E-2</v>
      </c>
      <c r="VF43" s="11">
        <v>6.1199510403908697E-4</v>
      </c>
      <c r="VG43" s="11">
        <v>2.6484151254793531E-2</v>
      </c>
      <c r="VH43" s="11">
        <v>-1.8452138878117474E-2</v>
      </c>
      <c r="VI43" s="11">
        <v>-1.5368753733788099E-2</v>
      </c>
      <c r="VJ43" s="11">
        <v>1.9092448158767761E-2</v>
      </c>
      <c r="VK43" s="11">
        <v>6.7919491444045521E-2</v>
      </c>
      <c r="VL43" s="11">
        <v>3.21011410741745E-3</v>
      </c>
      <c r="VM43" s="11">
        <v>-1.0343467660978045E-2</v>
      </c>
      <c r="VN43" s="11">
        <v>-1.5396598257467309E-2</v>
      </c>
      <c r="VO43" s="11">
        <v>7.9106646798019487E-3</v>
      </c>
      <c r="VP43" s="11">
        <v>4.3477467282384552E-2</v>
      </c>
      <c r="VQ43" s="11">
        <v>-3.3059875107138703E-3</v>
      </c>
      <c r="VR43" s="11">
        <v>-1.6751491751491931E-2</v>
      </c>
      <c r="VS43" s="11">
        <v>1.6287226352285966E-2</v>
      </c>
      <c r="VT43" s="11">
        <v>-3.372088938845752E-2</v>
      </c>
      <c r="VU43" s="11">
        <v>0</v>
      </c>
      <c r="VV43" s="11">
        <v>-5.725398960340411E-3</v>
      </c>
      <c r="VW43" s="11">
        <v>1.9761256238232106E-2</v>
      </c>
      <c r="VX43" s="11">
        <v>-1.3166857880395844E-2</v>
      </c>
      <c r="VY43" s="11">
        <v>1.7920235424481623E-2</v>
      </c>
      <c r="VZ43" s="11">
        <v>5.9872224998216428E-3</v>
      </c>
      <c r="WA43" s="11">
        <v>-1.3215898104538715E-2</v>
      </c>
      <c r="WB43" s="11">
        <v>-1.6790558456850402E-2</v>
      </c>
      <c r="WC43" s="11">
        <v>-1.6693330895461211E-2</v>
      </c>
      <c r="WD43" s="11">
        <v>-2.4191374036575231E-2</v>
      </c>
      <c r="WE43" s="11">
        <v>3.001229074764078E-3</v>
      </c>
      <c r="WF43" s="11">
        <v>-2.6920738657952636E-2</v>
      </c>
      <c r="WG43" s="11">
        <v>3.2800328003279589E-3</v>
      </c>
      <c r="WH43" s="11">
        <v>2.2671103586510144E-2</v>
      </c>
      <c r="WI43" s="11">
        <v>-1.8372278885675053E-2</v>
      </c>
      <c r="WJ43" s="11">
        <v>-1.5459470985626167E-2</v>
      </c>
      <c r="WK43" s="11">
        <v>-4.214495264722673E-2</v>
      </c>
      <c r="WL43" s="11">
        <v>-2.8058419067391593E-3</v>
      </c>
      <c r="WM43" s="11">
        <v>3.5042875989445887E-2</v>
      </c>
      <c r="WN43" s="11">
        <v>2.5073687564725722E-2</v>
      </c>
      <c r="WO43" s="11">
        <v>-6.2384643779992643E-2</v>
      </c>
      <c r="WP43" s="11">
        <v>-2.1311645254869505E-2</v>
      </c>
      <c r="WQ43" s="11">
        <v>2.8444999629484657E-2</v>
      </c>
      <c r="WR43" s="11">
        <v>-3.348430262480695E-2</v>
      </c>
      <c r="WS43" s="11">
        <v>2.6592968891444801E-2</v>
      </c>
      <c r="WT43" s="11">
        <v>1.8943087744050402E-2</v>
      </c>
      <c r="WU43" s="11">
        <v>3.0981470169008318E-2</v>
      </c>
      <c r="WV43" s="11">
        <v>-2.5280704699643497E-2</v>
      </c>
      <c r="WW43" s="11">
        <v>-2.6584804919809968E-2</v>
      </c>
      <c r="WX43" s="11">
        <v>1.092850674965451E-3</v>
      </c>
      <c r="WY43" s="11">
        <v>-3.0327289362055976E-2</v>
      </c>
      <c r="WZ43" s="11">
        <v>-3.7355120246175044E-2</v>
      </c>
      <c r="XA43" s="11">
        <v>-1.823285031687516E-2</v>
      </c>
      <c r="XB43" s="11">
        <v>2.4765729585006557E-2</v>
      </c>
      <c r="XC43" s="11">
        <v>-5.1113153029481051E-2</v>
      </c>
      <c r="XD43" s="11">
        <v>-1.4210378943438462E-2</v>
      </c>
      <c r="XE43" s="11">
        <v>-4.7103936374180977E-3</v>
      </c>
      <c r="XF43" s="11">
        <v>-3.4948154490106575E-2</v>
      </c>
      <c r="XG43" s="11">
        <v>-3.5166405855317606E-2</v>
      </c>
      <c r="XH43" s="11">
        <v>4.8274012489943896E-3</v>
      </c>
      <c r="XI43" s="11">
        <v>7.2063141037861378E-3</v>
      </c>
      <c r="XJ43" s="11">
        <v>4.9515445184736606E-2</v>
      </c>
      <c r="XK43" s="11">
        <v>-5.6268936661376334E-2</v>
      </c>
      <c r="XL43" s="11">
        <v>-4.947000968251547E-2</v>
      </c>
      <c r="XM43" s="11">
        <v>-3.9097159860070563E-2</v>
      </c>
      <c r="XN43" s="11">
        <v>-7.4066841488589996E-2</v>
      </c>
      <c r="XO43" s="11">
        <v>2.1511855623512322E-2</v>
      </c>
      <c r="XP43" s="11">
        <v>8.3247308656540397E-2</v>
      </c>
      <c r="XQ43" s="11">
        <v>7.1431488666530374E-2</v>
      </c>
      <c r="XR43" s="11">
        <v>2.9351223602958054E-3</v>
      </c>
      <c r="XS43" s="11">
        <v>1.0895316280896461E-2</v>
      </c>
      <c r="XT43" s="11">
        <v>2.3410574862456457E-2</v>
      </c>
      <c r="XU43" s="11">
        <v>2.3389378038476183E-2</v>
      </c>
      <c r="XV43" s="11">
        <v>-0.11451340776106544</v>
      </c>
      <c r="XW43" s="11">
        <v>-7.3782786719097659E-3</v>
      </c>
      <c r="XX43" s="11">
        <v>-4.0854945204547133E-2</v>
      </c>
      <c r="XY43" s="11">
        <v>5.9272716950066862E-2</v>
      </c>
      <c r="XZ43" s="11">
        <v>-1.03979632855421E-2</v>
      </c>
      <c r="YA43" s="11">
        <v>-2.5577490724943752E-2</v>
      </c>
      <c r="YB43" s="11">
        <v>3.8490933092475643E-2</v>
      </c>
      <c r="YC43" s="11">
        <v>-2.0218103967351353E-2</v>
      </c>
      <c r="YD43" s="11">
        <v>7.3090789904949105E-2</v>
      </c>
      <c r="YE43" s="11">
        <v>3.1523620443901335E-2</v>
      </c>
      <c r="YF43" s="11">
        <v>-3.6001135059775646E-2</v>
      </c>
      <c r="YG43" s="11">
        <v>6.9034363601458981E-2</v>
      </c>
      <c r="YH43" s="11">
        <v>1.6581067653150372E-2</v>
      </c>
      <c r="YI43" s="11">
        <v>-2.3977200461643533E-2</v>
      </c>
      <c r="YJ43" s="11">
        <v>-2.5060932937570835E-2</v>
      </c>
      <c r="YK43" s="11">
        <v>5.5840893058254126E-2</v>
      </c>
      <c r="YL43" s="11">
        <v>1.4769144210142748E-3</v>
      </c>
      <c r="YM43" s="11">
        <v>-4.1760788398740534E-2</v>
      </c>
      <c r="YN43" s="11">
        <v>-5.0494069939294728E-2</v>
      </c>
      <c r="YO43" s="11">
        <v>-3.402498166896073E-2</v>
      </c>
      <c r="YP43" s="11">
        <v>-1.3969530708996869E-2</v>
      </c>
      <c r="YQ43" s="11">
        <v>4.0246883567656599E-2</v>
      </c>
      <c r="YR43" s="11">
        <v>-3.4327408696103845E-2</v>
      </c>
      <c r="YS43" s="11">
        <v>-1.4116887831242542E-3</v>
      </c>
      <c r="YT43" s="11">
        <v>-2.8273689312545702E-3</v>
      </c>
      <c r="YU43" s="11">
        <v>3.116223806437679E-2</v>
      </c>
      <c r="YV43" s="11">
        <v>-3.8364845754990107E-3</v>
      </c>
      <c r="YW43" s="11">
        <v>9.3718371692583791E-3</v>
      </c>
      <c r="YX43" s="11">
        <v>1.0938639441606668E-3</v>
      </c>
      <c r="YY43" s="11">
        <v>-9.547843280087509E-3</v>
      </c>
      <c r="YZ43" s="11">
        <v>1.7913897717422911E-2</v>
      </c>
      <c r="ZA43" s="11">
        <v>4.8460764327922901E-2</v>
      </c>
      <c r="ZB43" s="11">
        <v>-1.6785213260810727E-2</v>
      </c>
      <c r="ZC43" s="11">
        <v>6.5708778692832315E-3</v>
      </c>
      <c r="ZD43" s="11">
        <v>1.6699202964326032E-2</v>
      </c>
      <c r="ZE43" s="11">
        <v>-6.6775921532176152E-3</v>
      </c>
      <c r="ZF43" s="11">
        <v>-6.1758187638512818E-2</v>
      </c>
      <c r="ZG43" s="11">
        <v>2.4237572830822618E-2</v>
      </c>
      <c r="ZH43" s="11">
        <v>-0.10056245275524978</v>
      </c>
      <c r="ZI43" s="11">
        <v>2.2421013646334975E-2</v>
      </c>
      <c r="ZJ43" s="11">
        <v>6.6373160945162768E-2</v>
      </c>
      <c r="ZK43" s="11">
        <v>-6.80036582179252E-2</v>
      </c>
      <c r="ZL43" s="11">
        <v>-5.618560314011356E-2</v>
      </c>
      <c r="ZM43" s="11">
        <v>-2.0259331323243202E-2</v>
      </c>
      <c r="ZN43" s="11">
        <v>-2.3225141367129942E-2</v>
      </c>
      <c r="ZO43" s="11">
        <v>-1.4014992782977242E-2</v>
      </c>
      <c r="ZP43" s="11">
        <v>-9.8114217352978095E-2</v>
      </c>
      <c r="ZQ43" s="11">
        <v>3.0770573348459784E-2</v>
      </c>
      <c r="ZR43" s="11">
        <v>-3.6963662839920142E-2</v>
      </c>
      <c r="ZS43" s="11">
        <v>-6.6408791208791174E-2</v>
      </c>
      <c r="ZT43" s="11">
        <v>-2.8080153678104569E-2</v>
      </c>
      <c r="ZU43" s="11">
        <v>-2.887205224097511E-2</v>
      </c>
      <c r="ZV43" s="11">
        <v>-8.4163058443242789E-2</v>
      </c>
      <c r="ZW43" s="11">
        <v>1.4183315540643671E-2</v>
      </c>
      <c r="ZX43" s="11">
        <v>-8.2513426423200809E-2</v>
      </c>
      <c r="ZY43" s="11">
        <v>3.3412161371139559E-2</v>
      </c>
      <c r="ZZ43" s="11">
        <v>0.15264183433025202</v>
      </c>
      <c r="AAA43" s="11">
        <v>-3.6718888211821565E-2</v>
      </c>
      <c r="AAB43" s="11">
        <v>-0.12847668605244356</v>
      </c>
      <c r="AAC43" s="11">
        <v>1.0817392118757096E-2</v>
      </c>
      <c r="AAD43" s="11">
        <v>3.305459683583889E-2</v>
      </c>
      <c r="AAE43" s="11">
        <v>-8.4757163998385732E-3</v>
      </c>
      <c r="AAF43" s="11">
        <v>-3.8919041157847056E-2</v>
      </c>
      <c r="AAG43" s="11">
        <v>-5.1860043765735719E-2</v>
      </c>
      <c r="AAH43" s="11">
        <v>2.5536667080283015E-2</v>
      </c>
      <c r="AAI43" s="11">
        <v>-2.032717065143741E-2</v>
      </c>
      <c r="AAJ43" s="11">
        <v>-9.2258670091888151E-2</v>
      </c>
      <c r="AAK43" s="11">
        <v>0.10563552749734684</v>
      </c>
      <c r="AAL43" s="11">
        <v>4.5974748344859817E-2</v>
      </c>
      <c r="AAM43" s="11">
        <v>8.0001882397232826E-2</v>
      </c>
      <c r="AAN43" s="11">
        <v>3.0632475653064262E-2</v>
      </c>
      <c r="AAO43" s="11">
        <v>-5.7668322587464349E-2</v>
      </c>
      <c r="AAP43" s="11">
        <v>4.661596787581046E-2</v>
      </c>
      <c r="AAQ43" s="11">
        <v>-9.1780087879112626E-2</v>
      </c>
      <c r="AAR43" s="11">
        <v>-7.0823401694475208E-2</v>
      </c>
      <c r="AAS43" s="11">
        <v>9.6007314843034042E-3</v>
      </c>
      <c r="AAT43" s="11">
        <v>-6.3899371069182309E-2</v>
      </c>
      <c r="AAU43" s="11">
        <v>-3.6092448266594968E-2</v>
      </c>
      <c r="AAV43" s="11">
        <v>-0.12696908021300923</v>
      </c>
      <c r="AAW43" s="11">
        <v>0.10925174847507435</v>
      </c>
      <c r="AAX43" s="11">
        <v>-9.4259227270110046E-2</v>
      </c>
      <c r="AAY43" s="11">
        <v>-1.2682771773680934E-2</v>
      </c>
      <c r="AAZ43" s="11">
        <v>-3.5124432568172437E-2</v>
      </c>
      <c r="ABA43" s="11">
        <v>-0.14778111444778108</v>
      </c>
      <c r="ABB43" s="11">
        <v>-5.9981989741983432E-2</v>
      </c>
      <c r="ABC43" s="11">
        <v>6.6433420800533272E-2</v>
      </c>
      <c r="ABD43" s="11">
        <v>0.17872207467583179</v>
      </c>
      <c r="ABE43" s="11">
        <v>1.0404241219350574E-2</v>
      </c>
      <c r="ABF43" s="11">
        <v>0.14593034695349916</v>
      </c>
      <c r="ABG43" s="11">
        <v>1.2591575091575269E-2</v>
      </c>
      <c r="ABH43" s="11">
        <v>-0.12514130680533586</v>
      </c>
      <c r="ABI43" s="11">
        <v>6.3057242537795544E-2</v>
      </c>
      <c r="ABJ43" s="11">
        <v>2.6133462987723455E-2</v>
      </c>
      <c r="ABK43" s="11">
        <v>-3.790570954750061E-2</v>
      </c>
      <c r="ABL43" s="11">
        <v>3.681359271115503E-2</v>
      </c>
      <c r="ABM43" s="11">
        <v>0.10156157225982665</v>
      </c>
      <c r="ABN43" s="11">
        <v>-8.6538202398598552E-2</v>
      </c>
      <c r="ABO43" s="11">
        <v>4.9536791172478889E-2</v>
      </c>
      <c r="ABP43" s="11">
        <v>-4.7198718128918071E-2</v>
      </c>
      <c r="ABQ43" s="11">
        <v>-3.962353218858794E-2</v>
      </c>
      <c r="ABR43" s="11">
        <v>-5.4806303953795488E-2</v>
      </c>
      <c r="ABS43" s="11">
        <v>0.17395261156433839</v>
      </c>
      <c r="ABT43" s="11">
        <v>7.6690938287327981E-2</v>
      </c>
      <c r="ABU43" s="11">
        <v>-7.2308364833243322E-2</v>
      </c>
      <c r="ABV43" s="11">
        <v>2.0373090888932133E-2</v>
      </c>
      <c r="ABW43" s="11">
        <v>-5.6448984026947646E-2</v>
      </c>
      <c r="ABX43" s="11">
        <v>2.052743709333793E-2</v>
      </c>
      <c r="ABY43" s="11">
        <v>1.777301323102165E-3</v>
      </c>
      <c r="ABZ43" s="11">
        <v>1.0053506054632511E-2</v>
      </c>
      <c r="ACA43" s="11">
        <v>-4.6839713385563586E-3</v>
      </c>
      <c r="ACB43" s="11">
        <v>1.613490573965648E-2</v>
      </c>
      <c r="ACC43" s="11">
        <v>9.3480358373535521E-2</v>
      </c>
      <c r="ACD43" s="11">
        <v>0.16200272273483574</v>
      </c>
      <c r="ACE43" s="11">
        <v>2.1153345482947117E-2</v>
      </c>
      <c r="ACF43" s="11">
        <v>8.7109864661015113E-2</v>
      </c>
      <c r="ACG43" s="11">
        <v>-7.2331776340219256E-2</v>
      </c>
      <c r="ACH43" s="11">
        <v>3.7289849576538359E-3</v>
      </c>
      <c r="ACI43" s="11">
        <v>-3.715131288961615E-3</v>
      </c>
      <c r="ACJ43" s="11">
        <v>-0.11064762145535756</v>
      </c>
      <c r="ACK43" s="11">
        <v>-3.2548443644288549E-2</v>
      </c>
      <c r="ACL43" s="11">
        <v>-8.4647404505386992E-2</v>
      </c>
      <c r="ACM43" s="11">
        <v>-2.3540111815530951E-3</v>
      </c>
      <c r="ACN43" s="11">
        <v>3.0298967690038925E-2</v>
      </c>
      <c r="ACO43" s="11">
        <v>-7.9011060507482189E-2</v>
      </c>
      <c r="ACP43" s="11">
        <v>7.7029585464410077E-2</v>
      </c>
      <c r="ACQ43" s="11">
        <v>-5.4073199527745031E-2</v>
      </c>
      <c r="ACR43" s="11">
        <v>-6.1574305208854652E-3</v>
      </c>
      <c r="ACS43" s="11">
        <v>1.0521321723599097E-2</v>
      </c>
      <c r="ACT43" s="11">
        <v>-2.0823552155541547E-2</v>
      </c>
      <c r="ACU43" s="11">
        <v>8.8139895642363575E-2</v>
      </c>
      <c r="ACV43" s="11">
        <v>-5.8009331259720076E-2</v>
      </c>
      <c r="ACW43" s="11">
        <v>-7.8063948049089227E-2</v>
      </c>
      <c r="ACX43" s="11">
        <v>-1.6534845545441046E-2</v>
      </c>
      <c r="ACY43" s="11">
        <v>2.2882461837273604E-2</v>
      </c>
      <c r="ACZ43" s="11">
        <v>-3.0915294466696386E-2</v>
      </c>
      <c r="ADA43" s="11">
        <v>7.4702262498851368E-3</v>
      </c>
      <c r="ADB43" s="11">
        <v>3.0966055854377394E-2</v>
      </c>
      <c r="ADC43" s="11">
        <v>-2.089842598596936E-2</v>
      </c>
      <c r="ADD43" s="11">
        <v>-7.5383086973537683E-2</v>
      </c>
      <c r="ADE43" s="11">
        <v>-1.5140168658222874E-2</v>
      </c>
      <c r="ADF43" s="11">
        <v>-2.5654588733139305E-2</v>
      </c>
      <c r="ADG43" s="11">
        <v>-5.0352877307274779E-2</v>
      </c>
      <c r="ADH43" s="11">
        <v>-3.0084321852222429E-2</v>
      </c>
      <c r="ADI43" s="11">
        <v>-3.6764164149414191E-2</v>
      </c>
      <c r="ADJ43" s="11">
        <v>-2.3711182499617678E-2</v>
      </c>
      <c r="ADK43" s="11">
        <v>4.3481667188969286E-3</v>
      </c>
      <c r="ADL43" s="11">
        <v>-4.6686688248371522E-2</v>
      </c>
      <c r="ADM43" s="11">
        <v>9.7005155060960524E-2</v>
      </c>
      <c r="ADN43" s="11">
        <v>-5.6204080110394239E-2</v>
      </c>
      <c r="ADO43" s="11">
        <v>0</v>
      </c>
      <c r="ADP43" s="11">
        <v>1.4897652730577748E-2</v>
      </c>
      <c r="ADQ43" s="11">
        <v>-0.12510220768601787</v>
      </c>
      <c r="ADR43" s="11">
        <v>-2.4655095683133177E-2</v>
      </c>
      <c r="ADS43" s="11">
        <v>6.3697755064792805E-2</v>
      </c>
      <c r="ADT43" s="11">
        <v>-6.5588538091969739E-2</v>
      </c>
      <c r="ADU43" s="11">
        <v>-3.1538355598402457E-2</v>
      </c>
      <c r="ADV43" s="11">
        <v>2.5218050815320359E-2</v>
      </c>
      <c r="ADW43" s="11">
        <v>0.16085629739226914</v>
      </c>
      <c r="ADX43" s="11">
        <v>3.6165212888835674E-2</v>
      </c>
      <c r="ADY43" s="11">
        <v>8.7757063232750454E-2</v>
      </c>
      <c r="ADZ43" s="11">
        <v>-3.9154710580253216E-2</v>
      </c>
      <c r="AEA43" s="11">
        <v>-1.6292754689223754E-2</v>
      </c>
      <c r="AEB43" s="11">
        <v>2.6507645717276596E-2</v>
      </c>
      <c r="AEC43" s="11">
        <v>5.4086538461538547E-2</v>
      </c>
      <c r="AED43" s="11">
        <v>-9.1911129539408165E-3</v>
      </c>
      <c r="AEE43" s="11">
        <v>-0.10047079337401921</v>
      </c>
      <c r="AEF43" s="11">
        <v>0.13572923935799031</v>
      </c>
      <c r="AEG43" s="11">
        <v>2.6489161973032971E-2</v>
      </c>
      <c r="AEH43" s="11">
        <v>1.4000199527784307E-2</v>
      </c>
      <c r="AEI43" s="11">
        <v>6.9034500852682701E-2</v>
      </c>
      <c r="AEJ43" s="11">
        <v>-5.4391508421020363E-2</v>
      </c>
      <c r="AEK43" s="11">
        <v>-9.2006228912535737E-2</v>
      </c>
      <c r="AEL43" s="11">
        <v>5.5380877518937943E-3</v>
      </c>
      <c r="AEM43" s="11">
        <v>2.9918629854670753E-2</v>
      </c>
      <c r="AEN43" s="11">
        <v>0.13607038123167148</v>
      </c>
      <c r="AEO43" s="11">
        <v>8.211606790367143E-2</v>
      </c>
      <c r="AEP43" s="11">
        <v>-2.7362276541408215E-2</v>
      </c>
      <c r="AEQ43" s="11">
        <v>-7.7384730798084167E-2</v>
      </c>
      <c r="AER43" s="11">
        <v>-3.4400800600449255E-3</v>
      </c>
      <c r="AES43" s="11">
        <v>6.5367476307035766E-2</v>
      </c>
      <c r="AET43" s="11">
        <v>2.9367580782938996E-2</v>
      </c>
      <c r="AEU43" s="11">
        <v>-6.2954272305837389E-4</v>
      </c>
      <c r="AEV43" s="11">
        <v>3.1496964837933739E-3</v>
      </c>
      <c r="AEW43" s="11">
        <v>7.0845464406005476E-2</v>
      </c>
      <c r="AEX43" s="11">
        <v>6.1440452073781904E-2</v>
      </c>
      <c r="AEY43" s="11">
        <v>-0.10183069234825848</v>
      </c>
      <c r="AEZ43" s="11">
        <v>7.0010624615556516E-2</v>
      </c>
      <c r="AFA43" s="11">
        <v>3.9952965769532334E-2</v>
      </c>
      <c r="AFB43" s="11">
        <v>0.11022890022362364</v>
      </c>
      <c r="AFC43" s="11">
        <v>4.4131625401711005E-2</v>
      </c>
      <c r="AFD43" s="11">
        <v>-0.10902548985607774</v>
      </c>
      <c r="AFE43" s="11">
        <v>-1.6712888629397127E-2</v>
      </c>
      <c r="AFF43" s="11">
        <v>0.13486231722704667</v>
      </c>
      <c r="AFG43" s="11">
        <v>7.7392631349466612E-3</v>
      </c>
      <c r="AFH43" s="11">
        <v>-6.0400216333153067E-2</v>
      </c>
      <c r="AFI43" s="11">
        <v>5.9701148896000644E-2</v>
      </c>
      <c r="AFJ43" s="11">
        <v>-5.7793421109806342E-3</v>
      </c>
      <c r="AFK43" s="11">
        <v>2.6617132867132964E-2</v>
      </c>
      <c r="AFL43" s="11">
        <v>-4.1508791349142204E-2</v>
      </c>
      <c r="AFM43" s="11">
        <v>8.661277427378522E-2</v>
      </c>
      <c r="AFN43" s="11">
        <v>-7.2351209941138306E-3</v>
      </c>
      <c r="AFO43" s="11">
        <v>-3.6048091571622698E-2</v>
      </c>
      <c r="AFP43" s="11">
        <v>-6.6719347329303957E-2</v>
      </c>
      <c r="AFQ43" s="11">
        <v>1.1670747614362043E-2</v>
      </c>
      <c r="AFR43" s="11">
        <v>-5.0216019362573361E-3</v>
      </c>
      <c r="AFS43" s="11">
        <v>7.7068224702752985E-2</v>
      </c>
      <c r="AFT43" s="11">
        <v>1.4141883192266835E-3</v>
      </c>
      <c r="AFU43" s="11">
        <v>-5.1429053199562036E-3</v>
      </c>
      <c r="AFV43" s="11">
        <v>2.351694915254221E-3</v>
      </c>
      <c r="AFW43" s="11">
        <v>1.217475851281935E-2</v>
      </c>
      <c r="AFX43" s="11">
        <v>8.9773842587758779E-2</v>
      </c>
      <c r="AFY43" s="11">
        <v>-4.9687655693097743E-2</v>
      </c>
      <c r="AFZ43" s="11">
        <v>4.9603774726271865E-2</v>
      </c>
      <c r="AGA43" s="11">
        <v>4.1726701631029872E-2</v>
      </c>
      <c r="AGB43" s="11">
        <v>6.6611341632088594E-2</v>
      </c>
      <c r="AGC43" s="11">
        <v>-2.7594792261009471E-2</v>
      </c>
      <c r="AGD43" s="11">
        <v>-3.1116089685460757E-2</v>
      </c>
      <c r="AGE43" s="11">
        <v>1.5855829403020882E-2</v>
      </c>
      <c r="AGF43" s="11">
        <v>6.3950862614035042E-3</v>
      </c>
      <c r="AGG43" s="11">
        <v>1.9099247877362613E-2</v>
      </c>
      <c r="AGH43" s="11">
        <v>6.2529723636235435E-3</v>
      </c>
      <c r="AGI43" s="11">
        <v>-1.9395042711104815E-2</v>
      </c>
      <c r="AGJ43" s="11">
        <v>-1.5030346304891196E-2</v>
      </c>
      <c r="AGK43" s="11">
        <v>-1.928304759143129E-2</v>
      </c>
      <c r="AGL43" s="11">
        <v>-4.4646487045866046E-2</v>
      </c>
      <c r="AGM43" s="11">
        <v>-3.085225734070951E-2</v>
      </c>
      <c r="AGN43" s="11">
        <v>1.4150849250543773E-2</v>
      </c>
      <c r="AGO43" s="11">
        <v>-1.3520428245296423E-2</v>
      </c>
      <c r="AGP43" s="11">
        <v>1.3366583541147836E-3</v>
      </c>
      <c r="AGQ43" s="11">
        <v>-6.2260918074593552E-2</v>
      </c>
      <c r="AGR43" s="11">
        <v>-4.6741878598599573E-4</v>
      </c>
      <c r="AGS43" s="11">
        <v>3.7219683281964233E-2</v>
      </c>
      <c r="AGT43" s="11">
        <v>3.5863595376670165E-2</v>
      </c>
      <c r="AGU43" s="11">
        <v>-9.6347881137973657E-3</v>
      </c>
      <c r="AGV43" s="11">
        <v>2.1974070596695316E-3</v>
      </c>
      <c r="AGW43" s="11">
        <v>-1.9434312025354283E-2</v>
      </c>
      <c r="AGX43" s="11">
        <v>-4.0086189372687708E-2</v>
      </c>
      <c r="AGY43" s="11">
        <v>-1.9228325780356714E-2</v>
      </c>
      <c r="AGZ43" s="11">
        <v>-3.3985403981517393E-2</v>
      </c>
      <c r="AHA43" s="11">
        <v>-1.1376843987483287E-2</v>
      </c>
      <c r="AHB43" s="11">
        <v>-5.2112771585539619E-2</v>
      </c>
      <c r="AHC43" s="11">
        <v>6.7118255974812913E-2</v>
      </c>
      <c r="AHD43" s="11">
        <v>-2.1792579347340135E-2</v>
      </c>
      <c r="AHE43" s="11">
        <v>3.4936593168056529E-2</v>
      </c>
      <c r="AHF43" s="11">
        <v>1.4681856316510089E-2</v>
      </c>
      <c r="AHG43" s="11">
        <v>4.8216888966252425E-2</v>
      </c>
      <c r="AHH43" s="11">
        <v>-2.8064348728593647E-2</v>
      </c>
      <c r="AHI43" s="11">
        <v>-2.2702517993293925E-2</v>
      </c>
      <c r="AHJ43" s="11">
        <v>5.2294580419580461E-2</v>
      </c>
      <c r="AHK43" s="11">
        <v>-1.7029053226174984E-2</v>
      </c>
      <c r="AHL43" s="11">
        <v>-3.7394629539644342E-3</v>
      </c>
      <c r="AHM43" s="11">
        <v>7.2822122317414584E-2</v>
      </c>
      <c r="AHN43" s="11">
        <v>3.9533504645186124E-3</v>
      </c>
      <c r="AHO43" s="11">
        <v>-4.3315613309713452E-4</v>
      </c>
      <c r="AHP43" s="11">
        <v>-3.5061456035296867E-3</v>
      </c>
      <c r="AHQ43" s="11">
        <v>-2.014232061672272E-2</v>
      </c>
      <c r="AHR43" s="11">
        <v>4.0245304714449759E-2</v>
      </c>
      <c r="AHS43" s="11">
        <v>1.4602645153783733E-2</v>
      </c>
      <c r="AHT43" s="11">
        <v>5.3364934345075277E-2</v>
      </c>
      <c r="AHU43" s="11">
        <v>7.8804594364101366E-2</v>
      </c>
      <c r="AHV43" s="11">
        <v>5.2309348403807299E-3</v>
      </c>
      <c r="AHW43" s="11">
        <v>-3.1155358487409024E-2</v>
      </c>
      <c r="AHX43" s="11">
        <v>0.13586515379168618</v>
      </c>
      <c r="AHY43" s="11">
        <v>-6.4010947240383143E-2</v>
      </c>
      <c r="AHZ43" s="11">
        <v>1.0721247563352243E-3</v>
      </c>
      <c r="AIA43" s="11">
        <v>4.3861357219355357E-2</v>
      </c>
      <c r="AIB43" s="11">
        <v>8.6119790452208189E-3</v>
      </c>
      <c r="AIC43" s="11">
        <v>-2.8682397546352711E-2</v>
      </c>
      <c r="AID43" s="11">
        <v>-4.1144362286185898E-2</v>
      </c>
      <c r="AIE43" s="11">
        <v>4.8039848417150921E-2</v>
      </c>
      <c r="AIF43" s="11">
        <v>-3.4737573422605195E-4</v>
      </c>
      <c r="AIG43" s="11">
        <v>4.7607013110093188E-2</v>
      </c>
      <c r="AIH43" s="11">
        <v>1.4037150955913402E-2</v>
      </c>
      <c r="AII43" s="11">
        <v>-6.2597576388373488E-3</v>
      </c>
      <c r="AIJ43" s="11">
        <v>5.6258790436005679E-3</v>
      </c>
      <c r="AIK43" s="11">
        <v>1.3242077071864422E-3</v>
      </c>
      <c r="AIL43" s="11">
        <v>-3.6256110789163465E-3</v>
      </c>
      <c r="AIM43" s="11">
        <v>1.0245321005144969E-2</v>
      </c>
      <c r="AIN43" s="11">
        <v>-2.5848070620885122E-2</v>
      </c>
      <c r="AIO43" s="11">
        <v>-6.9509478565258909E-2</v>
      </c>
      <c r="AIP43" s="11">
        <v>-2.1659826721385222E-3</v>
      </c>
      <c r="AIQ43" s="11">
        <v>2.3877527704786905E-2</v>
      </c>
      <c r="AIR43" s="11">
        <v>9.1816239997448701E-3</v>
      </c>
      <c r="AIS43" s="11">
        <v>-3.1432633075343386E-3</v>
      </c>
      <c r="AIT43" s="11">
        <v>2.9139135808337713E-2</v>
      </c>
      <c r="AIU43" s="11">
        <v>3.2748267898383254E-2</v>
      </c>
      <c r="AIV43" s="11">
        <v>1.9171996362389532E-2</v>
      </c>
      <c r="AIW43" s="11">
        <v>1.2316604010941701E-2</v>
      </c>
      <c r="AIX43" s="11">
        <v>4.3855212773643348E-2</v>
      </c>
      <c r="AIY43" s="11">
        <v>1.7178848283499581E-2</v>
      </c>
      <c r="AIZ43" s="11">
        <v>3.0769858875083322E-2</v>
      </c>
      <c r="AJA43" s="11">
        <v>-2.6405428956193244E-3</v>
      </c>
      <c r="AJB43" s="11">
        <v>-3.637711471764038E-2</v>
      </c>
      <c r="AJC43" s="11">
        <v>3.6843695909003493E-2</v>
      </c>
      <c r="AJD43" s="11">
        <v>-3.6117441305845599E-2</v>
      </c>
      <c r="AJE43" s="11">
        <v>-2.2542955326460445E-2</v>
      </c>
      <c r="AJF43" s="11">
        <v>-1.8998734355224256E-2</v>
      </c>
      <c r="AJG43" s="11">
        <v>9.2031135767427497E-3</v>
      </c>
      <c r="AJH43" s="11">
        <v>2.8010965753327399E-2</v>
      </c>
      <c r="AJI43" s="11">
        <v>1.1330192198748312E-2</v>
      </c>
      <c r="AJJ43" s="11">
        <v>-6.812126842730859E-2</v>
      </c>
      <c r="AJK43" s="11">
        <v>-3.508437550398058E-2</v>
      </c>
      <c r="AJL43" s="11">
        <v>4.3106329960190815E-2</v>
      </c>
      <c r="AJM43" s="11">
        <v>5.5192204046554227E-2</v>
      </c>
      <c r="AJN43" s="11">
        <v>6.1154058531198707E-3</v>
      </c>
      <c r="AJO43" s="11">
        <v>1.5806155070455352E-2</v>
      </c>
      <c r="AJP43" s="11">
        <v>-4.4843655028028451E-3</v>
      </c>
      <c r="AJQ43" s="11">
        <v>-5.1151242147537967E-3</v>
      </c>
      <c r="AJR43" s="11">
        <v>2.6593568447753846E-2</v>
      </c>
      <c r="AJS43" s="11">
        <v>3.8564748392581949E-2</v>
      </c>
      <c r="AJT43" s="11">
        <v>-1.7575052123971813E-2</v>
      </c>
      <c r="AJU43" s="11">
        <v>2.0779897142113146E-2</v>
      </c>
      <c r="AJV43" s="11">
        <v>1.9221693600846912E-2</v>
      </c>
      <c r="AJW43" s="11">
        <v>-3.3838914751964877E-2</v>
      </c>
      <c r="AJX43" s="11">
        <v>-1.8366923993575424E-2</v>
      </c>
      <c r="AJY43" s="11">
        <v>-1.6665347161744948E-2</v>
      </c>
      <c r="AJZ43" s="11">
        <v>-1.8732471854326915E-2</v>
      </c>
      <c r="AKA43" s="11">
        <v>-3.0084647257500041E-4</v>
      </c>
      <c r="AKB43" s="11">
        <v>-5.2746050201764705E-2</v>
      </c>
      <c r="AKC43" s="11">
        <v>-5.6000808675937486E-2</v>
      </c>
      <c r="AKD43" s="11">
        <v>3.1527741659145514E-2</v>
      </c>
      <c r="AKE43" s="11">
        <v>-4.5023134416894095E-2</v>
      </c>
      <c r="AKF43" s="11">
        <v>-2.0653456736443365E-2</v>
      </c>
      <c r="AKG43" s="11">
        <v>2.776456410744288E-2</v>
      </c>
      <c r="AKH43" s="11">
        <v>1.6754863693166921E-2</v>
      </c>
      <c r="AKI43" s="11">
        <v>5.0771588546803637E-2</v>
      </c>
      <c r="AKJ43" s="11">
        <v>-5.1264278184521839E-3</v>
      </c>
      <c r="AKK43" s="11">
        <v>6.5622550584956585E-2</v>
      </c>
      <c r="AKL43" s="11">
        <v>-9.1262003677716752E-4</v>
      </c>
      <c r="AKM43" s="11">
        <v>2.1759284506735144E-2</v>
      </c>
      <c r="AKN43" s="11">
        <v>-1.271616140051246E-2</v>
      </c>
      <c r="AKO43" s="11">
        <v>5.6898812017678324E-3</v>
      </c>
      <c r="AKP43" s="11">
        <v>2.4713755845831242E-2</v>
      </c>
      <c r="AKQ43" s="11">
        <v>-1.2196561356572322E-2</v>
      </c>
      <c r="AKR43" s="11">
        <v>-1.4710372937162375E-2</v>
      </c>
      <c r="AKS43" s="11">
        <v>-3.1059248379663895E-2</v>
      </c>
      <c r="AKT43" s="11">
        <v>-1.2321299438171063E-2</v>
      </c>
      <c r="AKU43" s="11">
        <v>2.1824223480046978E-3</v>
      </c>
      <c r="AKV43" s="11">
        <v>-1.4948649142279113E-2</v>
      </c>
      <c r="AKW43" s="11">
        <v>2.2763253604894951E-2</v>
      </c>
      <c r="AKX43" s="11">
        <v>-2.3483802591027669E-2</v>
      </c>
      <c r="AKY43" s="11">
        <v>1.3280971081756521E-2</v>
      </c>
      <c r="AKZ43" s="11">
        <v>3.7488549080402223E-3</v>
      </c>
      <c r="ALA43" s="11">
        <v>2.4852220552926685E-3</v>
      </c>
      <c r="ALB43" s="11">
        <v>-1.6751169500546337E-2</v>
      </c>
      <c r="ALC43" s="11">
        <v>5.5553972821287045E-2</v>
      </c>
      <c r="ALD43" s="11">
        <v>-6.5855172599930123E-3</v>
      </c>
      <c r="ALE43" s="11">
        <v>1.2348194636889742E-2</v>
      </c>
      <c r="ALF43" s="11">
        <v>-5.0588408947572772E-3</v>
      </c>
      <c r="ALG43" s="11">
        <v>1.2556307825101642E-2</v>
      </c>
      <c r="ALH43" s="11">
        <v>3.5430291567324357E-3</v>
      </c>
      <c r="ALI43" s="11">
        <v>4.7940750965584034E-2</v>
      </c>
      <c r="ALJ43" s="11">
        <v>2.0771325438540877E-2</v>
      </c>
      <c r="ALK43" s="11">
        <v>1.4566660462807857E-2</v>
      </c>
      <c r="ALL43" s="11">
        <v>-1.1104452787731312E-2</v>
      </c>
      <c r="ALM43" s="11">
        <v>1.6447978629994253E-3</v>
      </c>
      <c r="ALN43" s="11">
        <v>4.9139442427834634E-3</v>
      </c>
      <c r="ALO43" s="11">
        <v>-7.3471594259878481E-3</v>
      </c>
      <c r="ALP43" s="11">
        <v>1.096616085352875E-2</v>
      </c>
      <c r="ALQ43" s="11">
        <v>1.3589618021545569E-3</v>
      </c>
      <c r="ALR43" s="11">
        <v>6.2354048733967993E-3</v>
      </c>
      <c r="ALS43" s="11">
        <v>9.9634269328441327E-3</v>
      </c>
      <c r="ALT43" s="11">
        <v>-4.2949435160790639E-3</v>
      </c>
      <c r="ALU43" s="11">
        <v>-1.5610651974288237E-2</v>
      </c>
      <c r="ALV43" s="11">
        <v>2.7371366849961998E-3</v>
      </c>
      <c r="ALW43" s="11">
        <v>-2.3183793377807738E-2</v>
      </c>
      <c r="ALX43" s="11">
        <v>7.5437651157252983E-3</v>
      </c>
      <c r="ALY43" s="11">
        <v>2.4936880464659472E-2</v>
      </c>
      <c r="ALZ43" s="11">
        <v>1.7037180856227518E-2</v>
      </c>
      <c r="AMA43" s="11">
        <v>2.9232090870043859E-3</v>
      </c>
      <c r="AMB43" s="11">
        <v>-1.6702951568578595E-2</v>
      </c>
      <c r="AMC43" s="11">
        <v>3.4227432761061438E-2</v>
      </c>
      <c r="AMD43" s="11">
        <v>2.9971222011651477E-2</v>
      </c>
      <c r="AME43" s="11">
        <v>-1.4924356003816253E-2</v>
      </c>
      <c r="AMF43" s="11">
        <v>-3.0785195434106516E-3</v>
      </c>
      <c r="AMG43" s="11">
        <v>-1.9592195505591881E-2</v>
      </c>
      <c r="AMH43" s="11">
        <v>-2.3381188878009662E-2</v>
      </c>
      <c r="AMI43" s="11">
        <v>-3.2565499414159316E-2</v>
      </c>
      <c r="AMJ43" s="11">
        <v>8.3654842616542879E-4</v>
      </c>
      <c r="AMK43" s="11">
        <v>-2.7445794555758241E-4</v>
      </c>
      <c r="AML43" s="11">
        <v>-2.9200359389038644E-2</v>
      </c>
      <c r="AMM43" s="11">
        <v>-1.0013368296570513E-2</v>
      </c>
      <c r="AMN43" s="11">
        <v>-3.6160847605074209E-2</v>
      </c>
      <c r="AMO43" s="11">
        <v>3.0606746416639519E-2</v>
      </c>
      <c r="AMP43" s="11">
        <v>2.6508417860504174E-2</v>
      </c>
      <c r="AMQ43" s="11">
        <v>5.3863393266440074E-3</v>
      </c>
      <c r="AMR43" s="11">
        <v>-4.5215629155849202E-3</v>
      </c>
      <c r="AMS43" s="11">
        <v>4.1667726914170755E-2</v>
      </c>
      <c r="AMT43" s="11">
        <v>-8.7086096759615428E-3</v>
      </c>
      <c r="AMU43" s="11">
        <v>2.2511089206505686E-2</v>
      </c>
      <c r="AMV43" s="11">
        <v>-1.235133213635875E-2</v>
      </c>
      <c r="AMW43" s="11">
        <v>3.8066421024376407E-3</v>
      </c>
      <c r="AMX43" s="11">
        <v>5.4695286481765137E-4</v>
      </c>
      <c r="AMY43" s="11">
        <v>1.4067226278258849E-2</v>
      </c>
      <c r="AMZ43" s="11">
        <v>2.4078488685506105E-3</v>
      </c>
      <c r="ANA43" s="11">
        <v>1.6013767059441797E-3</v>
      </c>
      <c r="ANB43" s="11">
        <v>1.1692836348017099E-2</v>
      </c>
      <c r="ANC43" s="11">
        <v>9.717897914897522E-3</v>
      </c>
      <c r="AND43" s="11">
        <v>-1.691272659316001E-2</v>
      </c>
      <c r="ANE43" s="11">
        <v>7.1404809428761151E-3</v>
      </c>
      <c r="ANF43" s="11">
        <v>-4.1996484563933123E-3</v>
      </c>
      <c r="ANG43" s="11">
        <v>2.1382962339923983E-2</v>
      </c>
      <c r="ANH43" s="11">
        <v>2.5748683569555286E-3</v>
      </c>
      <c r="ANI43" s="11">
        <v>2.6608051827858858E-4</v>
      </c>
      <c r="ANJ43" s="11">
        <v>1.5382302256456981E-3</v>
      </c>
      <c r="ANK43" s="11">
        <v>1.9042449997690447E-2</v>
      </c>
      <c r="ANL43" s="11">
        <v>4.4682418267323776E-2</v>
      </c>
      <c r="ANM43" s="11">
        <v>1.6921942118279798E-3</v>
      </c>
      <c r="ANN43" s="11">
        <v>-2.6531231049121695E-3</v>
      </c>
      <c r="ANO43" s="11">
        <v>1.3550635728943883E-2</v>
      </c>
      <c r="ANP43" s="11">
        <v>9.5343181891216489E-4</v>
      </c>
      <c r="ANQ43" s="11">
        <v>9.3004837535854978E-3</v>
      </c>
      <c r="ANR43" s="11">
        <v>-1.0635703303112365E-2</v>
      </c>
      <c r="ANS43" s="11">
        <v>1.409401727722881E-2</v>
      </c>
      <c r="ANT43" s="11">
        <v>6.9754906623531454E-4</v>
      </c>
      <c r="ANU43" s="11">
        <v>-2.8199359969584004E-3</v>
      </c>
      <c r="ANV43" s="11">
        <v>4.4801728520589279E-3</v>
      </c>
      <c r="ANW43" s="11">
        <v>2.9365556363943224E-2</v>
      </c>
      <c r="ANX43" s="11">
        <v>5.2548553634352846E-3</v>
      </c>
      <c r="ANY43" s="11">
        <v>-3.4135952800676828E-3</v>
      </c>
      <c r="ANZ43" s="11">
        <v>2.5060837201693165E-2</v>
      </c>
      <c r="AOA43" s="11">
        <v>2.6891963332768221E-2</v>
      </c>
      <c r="AOB43" s="11">
        <v>-2.234115921475599E-4</v>
      </c>
      <c r="AOC43" s="11">
        <v>2.5542622855255104E-2</v>
      </c>
      <c r="AOD43" s="11">
        <v>-1.5612713751125051E-2</v>
      </c>
      <c r="AOE43" s="11">
        <v>2.0797443868074472E-2</v>
      </c>
      <c r="AOF43" s="11">
        <v>8.6076856356298581E-3</v>
      </c>
      <c r="AOG43" s="11">
        <v>1.312382572606352E-2</v>
      </c>
      <c r="AOH43" s="11">
        <v>-5.1390875121095636E-3</v>
      </c>
      <c r="AOI43" s="11">
        <v>2.9333753755981906E-2</v>
      </c>
      <c r="AOJ43" s="11">
        <v>3.612905550900436E-3</v>
      </c>
      <c r="AOK43" s="11">
        <v>-1.7999497270899112E-2</v>
      </c>
      <c r="AOL43" s="11">
        <v>1.9353305237368001E-2</v>
      </c>
      <c r="AOM43" s="11">
        <v>2.7981058975463657E-3</v>
      </c>
      <c r="AON43" s="11">
        <v>-2.3967947342062867E-3</v>
      </c>
      <c r="AOO43" s="11">
        <v>-3.5545236131530933E-2</v>
      </c>
      <c r="AOP43" s="11">
        <v>-1.0354795832055119E-2</v>
      </c>
      <c r="AOQ43" s="11">
        <v>2.6364481680113405E-2</v>
      </c>
      <c r="AOR43" s="11">
        <v>2.0388740437058406E-2</v>
      </c>
      <c r="AOS43" s="11">
        <v>7.3324723776725387E-2</v>
      </c>
      <c r="AOT43" s="11">
        <v>4.2780748663102663E-3</v>
      </c>
      <c r="AOU43" s="11">
        <v>9.4515441959530655E-3</v>
      </c>
      <c r="AOV43" s="11">
        <v>-3.1212910457602439E-2</v>
      </c>
      <c r="AOW43" s="11">
        <v>9.6647127385336429E-3</v>
      </c>
      <c r="AOX43" s="11">
        <v>5.6691692577331754E-2</v>
      </c>
      <c r="AOY43" s="11">
        <v>-3.1617559108488402E-2</v>
      </c>
      <c r="AOZ43" s="11">
        <v>2.8804347826086873E-2</v>
      </c>
      <c r="APA43" s="11">
        <v>-3.6378043509580738E-2</v>
      </c>
      <c r="APB43" s="11">
        <v>-5.8475160515976898E-2</v>
      </c>
      <c r="APC43" s="11">
        <v>-3.2429666616675346E-2</v>
      </c>
      <c r="APD43" s="11">
        <v>-4.5506350465457479E-2</v>
      </c>
      <c r="APE43" s="11">
        <v>7.9380241866152002E-2</v>
      </c>
      <c r="APF43" s="11">
        <v>1.1858826861126381E-3</v>
      </c>
      <c r="APG43" s="11">
        <v>4.9032086979581058E-2</v>
      </c>
      <c r="APH43" s="11">
        <v>-3.0974830843381596E-2</v>
      </c>
      <c r="API43" s="11">
        <v>-6.760810775558479E-2</v>
      </c>
      <c r="APJ43" s="11">
        <v>-4.3646130602652544E-3</v>
      </c>
      <c r="APK43" s="11">
        <v>-1.6064369883287299E-2</v>
      </c>
      <c r="APL43" s="11">
        <v>-1.7602315242329358E-2</v>
      </c>
      <c r="APM43" s="11">
        <v>-4.685349923445159E-2</v>
      </c>
      <c r="APN43" s="11">
        <v>2.6281275734808318E-2</v>
      </c>
      <c r="APO43" s="11">
        <v>-1.6781581867173934E-2</v>
      </c>
      <c r="APP43" s="11">
        <v>3.596977329974882E-3</v>
      </c>
      <c r="APQ43" s="11">
        <v>-8.5034184344473518E-3</v>
      </c>
      <c r="APR43" s="11">
        <v>7.1739570676387254E-2</v>
      </c>
      <c r="APS43" s="11">
        <v>-2.6519911190892254E-2</v>
      </c>
      <c r="APT43" s="11">
        <v>-2.1836603971350455E-2</v>
      </c>
      <c r="APU43" s="11">
        <v>8.6220581815295017E-3</v>
      </c>
      <c r="APV43" s="11">
        <v>3.089801981171969E-2</v>
      </c>
      <c r="APW43" s="11">
        <v>-6.3140517948815811E-2</v>
      </c>
      <c r="APX43" s="11">
        <v>-3.5852150619773759E-2</v>
      </c>
      <c r="APY43" s="11">
        <v>5.7658380959423772E-2</v>
      </c>
      <c r="APZ43" s="11">
        <v>2.2473256824379062E-2</v>
      </c>
      <c r="AQA43" s="11">
        <v>3.8527288534615067E-2</v>
      </c>
      <c r="AQB43" s="11">
        <v>-1.6141017561351889E-2</v>
      </c>
      <c r="AQC43" s="11">
        <v>7.8874155090489229E-3</v>
      </c>
      <c r="AQD43" s="11">
        <v>4.9022025763123533E-2</v>
      </c>
      <c r="AQE43" s="11">
        <v>-8.0477439189807765E-4</v>
      </c>
      <c r="AQF43" s="11">
        <v>-1.9149147971511682E-2</v>
      </c>
      <c r="AQG43" s="11">
        <v>-7.3995479079208559E-3</v>
      </c>
      <c r="AQH43" s="11">
        <v>-4.9729046410676991E-3</v>
      </c>
      <c r="AQI43" s="11">
        <v>-3.7459831103803798E-2</v>
      </c>
      <c r="AQJ43" s="11">
        <v>3.8917680855605763E-3</v>
      </c>
      <c r="AQK43" s="11">
        <v>-4.0922669399356182E-2</v>
      </c>
      <c r="AQL43" s="11">
        <v>2.49279277463057E-2</v>
      </c>
      <c r="AQM43" s="11">
        <v>-2.8924359995672777E-2</v>
      </c>
      <c r="AQN43" s="11">
        <v>-5.0770726569304592E-2</v>
      </c>
      <c r="AQO43" s="11">
        <v>-1.5204054414510559E-2</v>
      </c>
      <c r="AQP43" s="11">
        <v>3.6186348862405904E-3</v>
      </c>
      <c r="AQQ43" s="11">
        <v>-1.6840468942289077E-2</v>
      </c>
      <c r="AQR43" s="11">
        <v>-1.4603509234250023E-3</v>
      </c>
      <c r="AQS43" s="11">
        <v>5.5112655457934201E-2</v>
      </c>
      <c r="AQT43" s="11">
        <v>2.0666367909288885E-2</v>
      </c>
      <c r="AQU43" s="11">
        <v>2.2524914229701043E-2</v>
      </c>
      <c r="AQV43" s="11">
        <v>-1.3380998981447068E-3</v>
      </c>
      <c r="AQW43" s="11">
        <v>4.4106471482281417E-2</v>
      </c>
      <c r="AQX43" s="11">
        <v>-5.334278244380708E-3</v>
      </c>
      <c r="AQY43" s="11">
        <v>-5.7865244266430693E-3</v>
      </c>
      <c r="AQZ43" s="11">
        <v>-6.8612544910469753E-2</v>
      </c>
      <c r="ARA43" s="11">
        <v>1.5981117950424117E-2</v>
      </c>
      <c r="ARB43" s="11">
        <v>2.6905324777665385E-2</v>
      </c>
      <c r="ARC43" s="11">
        <v>-2.752586155348713E-2</v>
      </c>
      <c r="ARD43" s="11">
        <v>3.7671654027464641E-2</v>
      </c>
      <c r="ARE43" s="11">
        <v>4.9063759184640787E-2</v>
      </c>
      <c r="ARF43" s="11">
        <v>3.6912562132851434E-2</v>
      </c>
      <c r="ARG43" s="11">
        <v>-2.1444459576013597E-2</v>
      </c>
      <c r="ARH43" s="11">
        <v>2.0253657812456582E-2</v>
      </c>
      <c r="ARI43" s="11">
        <v>-1.1949147918447589E-2</v>
      </c>
      <c r="ARJ43" s="11">
        <v>-6.5622353937340172E-3</v>
      </c>
      <c r="ARK43" s="11">
        <v>3.4880812310656761E-2</v>
      </c>
      <c r="ARL43" s="11">
        <v>-2.9900451192436117E-3</v>
      </c>
      <c r="ARM43" s="11">
        <v>2.7404148334380984E-2</v>
      </c>
      <c r="ARN43" s="11">
        <v>-2.1805247242663195E-2</v>
      </c>
      <c r="ARO43" s="11">
        <v>-1.4929373609584906E-2</v>
      </c>
      <c r="ARP43" s="11">
        <v>1.535517341459891E-2</v>
      </c>
      <c r="ARQ43" s="11">
        <v>-3.2836380851995139E-2</v>
      </c>
      <c r="ARR43" s="11">
        <v>-4.2383604407377762E-2</v>
      </c>
      <c r="ARS43" s="11">
        <v>6.8766637089618943E-3</v>
      </c>
      <c r="ART43" s="11">
        <v>-2.9885916261962464E-3</v>
      </c>
      <c r="ARU43" s="11">
        <v>1.8619397607724464E-2</v>
      </c>
      <c r="ARV43" s="11">
        <v>1.9967365571621265E-2</v>
      </c>
      <c r="ARW43" s="11">
        <v>4.5311633068243484E-3</v>
      </c>
      <c r="ARX43" s="11">
        <v>-3.7531068765534359E-2</v>
      </c>
      <c r="ARY43" s="11">
        <v>4.6866182701597037E-3</v>
      </c>
      <c r="ARZ43" s="11">
        <v>-8.2728025665680383E-3</v>
      </c>
      <c r="ASA43" s="11">
        <v>-3.1648971912377366E-2</v>
      </c>
      <c r="ASB43" s="11">
        <v>-7.9502760787889537E-3</v>
      </c>
      <c r="ASC43" s="11">
        <v>7.5643267549339033E-3</v>
      </c>
      <c r="ASD43" s="11">
        <v>4.8387416693113305E-2</v>
      </c>
      <c r="ASE43" s="11">
        <v>-3.0555003736602804E-2</v>
      </c>
      <c r="ASF43" s="11">
        <v>1.5866355714717839E-2</v>
      </c>
      <c r="ASG43" s="11">
        <v>5.3070398724389234E-2</v>
      </c>
      <c r="ASH43" s="11">
        <v>1.4630764740221958E-2</v>
      </c>
      <c r="ASI43" s="11">
        <v>1.4824337444712121E-2</v>
      </c>
      <c r="ASJ43" s="11">
        <v>-1.9931788988793886E-2</v>
      </c>
      <c r="ASK43" s="11">
        <v>1.0873593347493937E-2</v>
      </c>
      <c r="ASL43" s="11">
        <v>1.2750585668556358E-2</v>
      </c>
      <c r="ASM43" s="11">
        <v>-3.3461647125300198E-3</v>
      </c>
      <c r="ASN43" s="11">
        <v>1.7167914249014427E-2</v>
      </c>
      <c r="ASO43" s="11">
        <v>1.550212065526857E-3</v>
      </c>
      <c r="ASP43" s="11">
        <v>-1.1234684915783388E-2</v>
      </c>
      <c r="ASQ43" s="11">
        <v>-1.961146435198402E-3</v>
      </c>
      <c r="ASR43" s="11">
        <v>1.9632377561989989E-2</v>
      </c>
      <c r="ASS43" s="11">
        <v>3.600255803100727E-2</v>
      </c>
      <c r="AST43" s="11">
        <v>-1.1703370036703298E-2</v>
      </c>
      <c r="ASU43" s="11">
        <v>-1.823982713944472E-2</v>
      </c>
      <c r="ASV43" s="11">
        <v>-3.3133876680766172E-2</v>
      </c>
      <c r="ASW43" s="11">
        <v>4.1205029254325787E-2</v>
      </c>
      <c r="ASX43" s="11">
        <v>7.2248411559745485E-3</v>
      </c>
      <c r="ASY43" s="11">
        <v>1.190415628020558E-2</v>
      </c>
      <c r="ASZ43" s="11">
        <v>-2.6879828398102878E-2</v>
      </c>
      <c r="ATA43" s="11">
        <v>8.0507671907557032E-3</v>
      </c>
      <c r="ATB43" s="11">
        <v>3.9975058296961574E-3</v>
      </c>
      <c r="ATC43" s="11">
        <v>-4.7387720029608005E-3</v>
      </c>
      <c r="ATD43" s="11">
        <v>4.113383026738715E-2</v>
      </c>
      <c r="ATE43" s="11">
        <v>1.5911852605996923E-2</v>
      </c>
      <c r="ATF43" s="11">
        <v>-2.9523009035511638E-2</v>
      </c>
      <c r="ATG43" s="11">
        <v>2.0594432091671555E-2</v>
      </c>
      <c r="ATH43" s="11">
        <v>-1.1456174421071497E-2</v>
      </c>
      <c r="ATI43" s="11">
        <v>7.7259595542715775E-3</v>
      </c>
      <c r="ATJ43" s="11">
        <v>1.5145061677833693E-2</v>
      </c>
      <c r="ATK43" s="11">
        <v>-4.6718037681043878E-3</v>
      </c>
      <c r="ATL43" s="11">
        <v>-3.4372061350886884E-3</v>
      </c>
      <c r="ATM43" s="11">
        <v>-1.7896072625500636E-4</v>
      </c>
      <c r="ATN43" s="11">
        <v>-2.8272719876332286E-2</v>
      </c>
      <c r="ATO43" s="11">
        <v>1.9960648051241092E-2</v>
      </c>
      <c r="ATP43" s="11">
        <v>1.0605898915604373E-2</v>
      </c>
      <c r="ATQ43" s="11">
        <v>3.076085808741702E-2</v>
      </c>
      <c r="ATR43" s="11">
        <v>1.1584106920518922E-2</v>
      </c>
      <c r="ATS43" s="11">
        <v>7.2915368316091023E-3</v>
      </c>
      <c r="ATT43" s="11">
        <v>-7.9270556208624887E-3</v>
      </c>
      <c r="ATU43" s="11">
        <v>-4.1854083676985177E-2</v>
      </c>
      <c r="ATV43" s="11">
        <v>-1.866406313562774E-2</v>
      </c>
      <c r="ATW43" s="11">
        <v>1.7360880811832624E-2</v>
      </c>
      <c r="ATX43" s="11">
        <v>-4.9058756417571514E-3</v>
      </c>
      <c r="ATY43" s="11">
        <v>6.2076194843909693E-3</v>
      </c>
      <c r="ATZ43" s="11">
        <v>4.0979603796005293E-2</v>
      </c>
      <c r="AUA43" s="11">
        <v>3.2744075495891423E-2</v>
      </c>
      <c r="AUB43" s="11">
        <v>-1.2991240754339883E-2</v>
      </c>
      <c r="AUC43" s="11">
        <v>-2.6140381827525538E-2</v>
      </c>
      <c r="AUD43" s="11">
        <v>1.7894695388492865E-2</v>
      </c>
      <c r="AUE43" s="11">
        <v>-2.9248589800136005E-3</v>
      </c>
      <c r="AUF43" s="11">
        <v>-2.5764595410487257E-2</v>
      </c>
      <c r="AUG43" s="11">
        <v>-1.1359019906164614E-2</v>
      </c>
      <c r="AUH43" s="11">
        <v>-2.1899398129124337E-2</v>
      </c>
      <c r="AUI43" s="11">
        <v>3.8551834919067218E-3</v>
      </c>
      <c r="AUJ43" s="11">
        <v>2.6693910374764984E-2</v>
      </c>
      <c r="AUK43" s="11">
        <v>8.9037373317559787E-3</v>
      </c>
      <c r="AUL43" s="11">
        <v>7.0506218806953846E-4</v>
      </c>
      <c r="AUM43" s="11">
        <v>-1.1288879740973257E-2</v>
      </c>
      <c r="AUN43" s="11">
        <v>3.4069163203702235E-2</v>
      </c>
      <c r="AUO43" s="11">
        <v>-3.4456592436584721E-3</v>
      </c>
      <c r="AUP43" s="11">
        <v>-1.004638586513118E-2</v>
      </c>
      <c r="AUQ43" s="11">
        <v>-6.1141197708187711E-3</v>
      </c>
      <c r="AUR43" s="11">
        <v>2.7797300818914739E-2</v>
      </c>
      <c r="AUS43" s="11">
        <v>5.6472866132415422E-3</v>
      </c>
      <c r="AUT43" s="11">
        <v>1.528047308344771E-3</v>
      </c>
      <c r="AUU43" s="11">
        <v>2.1077765741574161E-2</v>
      </c>
      <c r="AUV43" s="11">
        <v>-2.6671846633146146E-3</v>
      </c>
      <c r="AUW43" s="11">
        <v>-1.6480388337880569E-4</v>
      </c>
      <c r="AUX43" s="11">
        <v>1.6528058739791573E-2</v>
      </c>
      <c r="AUY43" s="11">
        <v>5.4173177275274043E-3</v>
      </c>
      <c r="AUZ43" s="11">
        <v>-8.1664968367654023E-3</v>
      </c>
      <c r="AVA43" s="11">
        <v>-1.6962682099381343E-2</v>
      </c>
      <c r="AVB43" s="11">
        <v>-2.5082329589028673E-2</v>
      </c>
      <c r="AVC43" s="11">
        <v>2.9699381487822585E-2</v>
      </c>
      <c r="AVD43" s="11">
        <v>2.0147247167028315E-3</v>
      </c>
      <c r="AVE43" s="11">
        <v>2.2423870958097281E-2</v>
      </c>
      <c r="AVF43" s="11">
        <v>2.1610398725015578E-2</v>
      </c>
      <c r="AVG43" s="11">
        <v>-9.1311130511942951E-3</v>
      </c>
      <c r="AVH43" s="11">
        <v>-1.1157973798622045E-2</v>
      </c>
      <c r="AVI43" s="11">
        <v>-7.1939293461191767E-3</v>
      </c>
      <c r="AVJ43" s="11">
        <v>8.8938912429377126E-3</v>
      </c>
      <c r="AVK43" s="11">
        <v>-2.6176674322796467E-3</v>
      </c>
      <c r="AVL43" s="11">
        <v>-4.7446376091120346E-3</v>
      </c>
      <c r="AVM43" s="11">
        <v>-3.3054937305809773E-4</v>
      </c>
      <c r="AVN43" s="11">
        <v>2.0074655380184048E-2</v>
      </c>
      <c r="AVO43" s="11">
        <v>-1.161182504466074E-2</v>
      </c>
      <c r="AVP43" s="11">
        <v>1.5341223799667736E-2</v>
      </c>
      <c r="AVQ43" s="11">
        <v>-1.6394266313515371E-2</v>
      </c>
      <c r="AVR43" s="11">
        <v>1.4667999678910082E-3</v>
      </c>
      <c r="AVS43" s="11">
        <v>-4.4012416748036021E-3</v>
      </c>
      <c r="AVT43" s="11">
        <v>-7.7069457659372231E-3</v>
      </c>
      <c r="AVU43" s="11">
        <v>-7.5971588101225729E-3</v>
      </c>
      <c r="AVV43" s="11">
        <v>2.0305172170319574E-2</v>
      </c>
      <c r="AVW43" s="11">
        <v>2.5772332257665065E-2</v>
      </c>
      <c r="AVX43" s="11">
        <v>-3.1814340598080859E-3</v>
      </c>
      <c r="AVY43" s="11">
        <v>-1.1327287364019223E-2</v>
      </c>
      <c r="AVZ43" s="11">
        <v>-1.3870974715194717E-2</v>
      </c>
      <c r="AWA43" s="11">
        <v>1.4394902596928105E-2</v>
      </c>
      <c r="AWB43" s="11">
        <v>1.1287673601106496E-2</v>
      </c>
      <c r="AWC43" s="11">
        <v>-2.0093880661865793E-2</v>
      </c>
      <c r="AWD43" s="11">
        <v>5.5317293014465196E-3</v>
      </c>
      <c r="AWE43" s="11">
        <v>-7.2796408614120844E-3</v>
      </c>
      <c r="AWF43" s="11">
        <v>-4.7122134513996161E-2</v>
      </c>
      <c r="AWG43" s="11">
        <v>9.0712478888523851E-3</v>
      </c>
      <c r="AWH43" s="11">
        <v>2.4583459557709908E-2</v>
      </c>
      <c r="AWI43" s="11">
        <v>6.452995875404488E-3</v>
      </c>
      <c r="AWJ43" s="11">
        <v>-7.8878370140789134E-3</v>
      </c>
      <c r="AWK43" s="11">
        <v>2.287448643446699E-2</v>
      </c>
      <c r="AWL43" s="11">
        <v>1.8310113985887444E-2</v>
      </c>
      <c r="AWM43" s="11">
        <v>3.3403219501795256E-3</v>
      </c>
      <c r="AWN43" s="11">
        <v>-2.6987781122719268E-3</v>
      </c>
      <c r="AWO43" s="11">
        <v>8.111141099762742E-3</v>
      </c>
      <c r="AWP43" s="11">
        <v>2.5560816142486731E-2</v>
      </c>
      <c r="AWQ43" s="11">
        <v>-1.5800610040950236E-4</v>
      </c>
      <c r="AWR43" s="11">
        <v>-1.3810541359479123E-3</v>
      </c>
      <c r="AWS43" s="11">
        <v>-1.3898445025457562E-3</v>
      </c>
      <c r="AWT43" s="11">
        <v>-3.6999269660599188E-3</v>
      </c>
      <c r="AWU43" s="11">
        <v>7.8975940691974333E-3</v>
      </c>
      <c r="AWV43" s="11">
        <v>-4.855121686804853E-2</v>
      </c>
      <c r="AWW43" s="11">
        <v>-2.389898101206489E-2</v>
      </c>
      <c r="AWX43" s="11">
        <v>-6.9448035876559233E-3</v>
      </c>
      <c r="AWY43" s="11">
        <v>2.5317491611674514E-2</v>
      </c>
      <c r="AWZ43" s="11">
        <v>-7.306843907819216E-3</v>
      </c>
      <c r="AXA43" s="11">
        <v>-4.2884605544956766E-2</v>
      </c>
      <c r="AXB43" s="11">
        <v>1.1631103847504987E-2</v>
      </c>
      <c r="AXC43" s="11">
        <v>2.0284603480164476E-2</v>
      </c>
      <c r="AXD43" s="11">
        <v>-2.2863146679294344E-2</v>
      </c>
      <c r="AXE43" s="11">
        <v>-2.1028001999061074E-2</v>
      </c>
      <c r="AXF43" s="11">
        <v>1.3342615152569959E-2</v>
      </c>
      <c r="AXG43" s="11">
        <v>1.3327226929241931E-2</v>
      </c>
      <c r="AXH43" s="11">
        <v>-2.2597848684805188E-2</v>
      </c>
      <c r="AXI43" s="11">
        <v>-1.9035728598292279E-3</v>
      </c>
      <c r="AXJ43" s="11">
        <v>7.7832428634303508E-3</v>
      </c>
      <c r="AXK43" s="11">
        <v>-2.0418796018909502E-2</v>
      </c>
      <c r="AXL43" s="11">
        <v>-1.5236367049400901E-2</v>
      </c>
      <c r="AXM43" s="11">
        <v>1.6012199771254343E-2</v>
      </c>
      <c r="AXN43" s="11">
        <v>1.1898061288305284E-2</v>
      </c>
      <c r="AXO43" s="11">
        <v>1.5396857279708298E-2</v>
      </c>
      <c r="AXP43" s="11">
        <v>-3.372769810172338E-2</v>
      </c>
      <c r="AXQ43" s="11">
        <v>5.110155745578826E-3</v>
      </c>
      <c r="AXR43" s="11">
        <v>1.4030442378046404E-2</v>
      </c>
      <c r="AXS43" s="11">
        <v>1.6092149379644871E-2</v>
      </c>
      <c r="AXT43" s="11">
        <v>-5.7373122980421964E-2</v>
      </c>
      <c r="AXU43" s="11">
        <v>3.8643641261826733E-2</v>
      </c>
      <c r="AXV43" s="11">
        <v>1.4257979343014648E-2</v>
      </c>
      <c r="AXW43" s="11">
        <v>-3.5986095585194278E-3</v>
      </c>
      <c r="AXX43" s="11">
        <v>-6.0167824429828709E-3</v>
      </c>
      <c r="AXY43" s="11">
        <v>-4.1591613646377867E-3</v>
      </c>
      <c r="AXZ43" s="11">
        <v>-3.2993052051391025E-3</v>
      </c>
      <c r="AYA43" s="11">
        <v>-8.723420827168038E-4</v>
      </c>
      <c r="AYB43" s="11">
        <v>-8.731037278410958E-3</v>
      </c>
      <c r="AYC43" s="11">
        <v>-6.338570911779029E-3</v>
      </c>
      <c r="AYD43" s="11">
        <v>-1.7411675319745079E-4</v>
      </c>
      <c r="AYE43" s="11">
        <v>1.0282593208263968E-2</v>
      </c>
      <c r="AYF43" s="11">
        <v>6.9733367808266777E-4</v>
      </c>
      <c r="AYG43" s="11">
        <v>-8.0646424153212326E-3</v>
      </c>
      <c r="AYH43" s="11">
        <v>1.590521596362704E-2</v>
      </c>
      <c r="AYI43" s="11">
        <v>1.3224244967094734E-2</v>
      </c>
      <c r="AYJ43" s="11">
        <v>8.243548943675405E-3</v>
      </c>
      <c r="AYK43" s="11">
        <v>9.3626407058109429E-3</v>
      </c>
      <c r="AYL43" s="11">
        <v>2.5649720068419368E-2</v>
      </c>
      <c r="AYM43" s="11">
        <v>-8.8821952025861517E-3</v>
      </c>
      <c r="AYN43" s="11">
        <v>4.9664210635569361E-4</v>
      </c>
      <c r="AYO43" s="11">
        <v>6.6309558207937602E-3</v>
      </c>
      <c r="AYP43" s="11">
        <v>-1.2026378543880889E-2</v>
      </c>
      <c r="AYQ43" s="11">
        <v>-6.3396754920511666E-3</v>
      </c>
      <c r="AYR43" s="11">
        <v>-9.7388722700794128E-3</v>
      </c>
      <c r="AYS43" s="11">
        <v>-2.2039005481360285E-2</v>
      </c>
      <c r="AYT43" s="11">
        <v>1.7341085211306506E-3</v>
      </c>
      <c r="AYU43" s="11">
        <v>1.4018872153141126E-2</v>
      </c>
      <c r="AYV43" s="11">
        <v>1.8748428104349291E-3</v>
      </c>
      <c r="AYW43" s="11">
        <v>-6.9832720965790074E-3</v>
      </c>
      <c r="AYX43" s="11">
        <v>2.5042324516044934E-2</v>
      </c>
      <c r="AYY43" s="11">
        <v>-5.8516680617003436E-3</v>
      </c>
      <c r="AYZ43" s="11">
        <v>-4.3751174591242226E-3</v>
      </c>
      <c r="AZA43" s="11">
        <v>-1.7079045325158804E-2</v>
      </c>
      <c r="AZB43" s="11">
        <v>-1.65077853142932E-2</v>
      </c>
      <c r="AZC43" s="11">
        <v>-1.0848850287427991E-2</v>
      </c>
      <c r="AZD43" s="11">
        <v>1.5563434220604355E-2</v>
      </c>
      <c r="AZE43" s="11">
        <v>2.9771253518279472E-2</v>
      </c>
      <c r="AZF43" s="11">
        <v>1.0117560006945858E-3</v>
      </c>
      <c r="AZG43" s="11">
        <v>-2.1617625983390676E-2</v>
      </c>
      <c r="AZH43" s="11">
        <v>-7.7711219557324851E-3</v>
      </c>
      <c r="AZI43" s="11">
        <v>7.1327008694437311E-3</v>
      </c>
      <c r="AZJ43" s="11">
        <v>4.9752740682451169E-2</v>
      </c>
      <c r="AZK43" s="11">
        <v>-4.7696038803557439E-3</v>
      </c>
      <c r="AZL43" s="11">
        <v>8.2631201955383204E-3</v>
      </c>
      <c r="AZM43" s="11">
        <v>-3.7717884868902929E-2</v>
      </c>
      <c r="AZN43" s="11">
        <v>-2.039729050917205E-3</v>
      </c>
      <c r="AZO43" s="11">
        <v>-9.052638001250668E-3</v>
      </c>
      <c r="AZP43" s="11">
        <v>-7.7577250163544109E-3</v>
      </c>
      <c r="AZQ43" s="11">
        <v>2.776765146168092E-3</v>
      </c>
      <c r="AZR43" s="11">
        <v>-2.8224465328537729E-2</v>
      </c>
      <c r="AZS43" s="11">
        <v>5.6990034703428005E-3</v>
      </c>
      <c r="AZT43" s="11">
        <v>-2.5690135494491617E-2</v>
      </c>
      <c r="AZU43" s="11">
        <v>-7.2782805062302502E-3</v>
      </c>
      <c r="AZV43" s="11">
        <v>3.6658211275670816E-3</v>
      </c>
      <c r="AZW43" s="11">
        <v>-4.4000391331996069E-2</v>
      </c>
      <c r="AZX43" s="11">
        <v>3.8375930616307841E-4</v>
      </c>
      <c r="AZY43" s="11">
        <v>-9.7352224097657647E-3</v>
      </c>
      <c r="AZZ43" s="11">
        <v>5.3975414069762362E-3</v>
      </c>
      <c r="BAA43" s="11">
        <v>3.6432601827195654E-2</v>
      </c>
      <c r="BAB43" s="11">
        <v>-6.4768765593244959E-3</v>
      </c>
      <c r="BAC43" s="11">
        <v>6.1449169313663177E-3</v>
      </c>
      <c r="BAD43" s="11">
        <v>-1.4619713886662167E-2</v>
      </c>
      <c r="BAE43" s="11">
        <v>6.9444444444446418E-3</v>
      </c>
      <c r="BAF43" s="11">
        <v>3.2267199733466478E-2</v>
      </c>
      <c r="BAG43" s="11">
        <v>-7.9477786563815211E-3</v>
      </c>
      <c r="BAH43" s="11">
        <v>2.0577637882373878E-2</v>
      </c>
      <c r="BAI43" s="11">
        <v>3.8189657233481444E-2</v>
      </c>
      <c r="BAJ43" s="11">
        <v>4.4676098287415034E-3</v>
      </c>
      <c r="BAK43" s="11">
        <v>-1.6598778782297763E-2</v>
      </c>
      <c r="BAL43" s="11">
        <v>2.0531391580730807E-2</v>
      </c>
      <c r="BAM43" s="11">
        <v>-8.8636415555539694E-3</v>
      </c>
      <c r="BAN43" s="11">
        <v>-2.6836407778178861E-2</v>
      </c>
      <c r="BAO43" s="11">
        <v>-8.8421518007997246E-4</v>
      </c>
      <c r="BAP43" s="11">
        <v>6.3688227950124965E-3</v>
      </c>
      <c r="BAQ43" s="11">
        <v>-2.1623743718593103E-2</v>
      </c>
      <c r="BAR43" s="11">
        <v>3.7718889941094069E-3</v>
      </c>
      <c r="BAS43" s="11">
        <v>-1.826089737439629E-2</v>
      </c>
      <c r="BAT43" s="11">
        <v>2.2249006449931441E-2</v>
      </c>
      <c r="BAU43" s="11">
        <v>1.8546254102800974E-2</v>
      </c>
      <c r="BAV43" s="11">
        <v>2.6280386697119518E-3</v>
      </c>
      <c r="BAW43" s="11">
        <v>1.083564764252487E-2</v>
      </c>
      <c r="BAX43" s="11">
        <v>-1.1236562044189879E-2</v>
      </c>
      <c r="BAY43" s="11">
        <v>-5.767984951725369E-3</v>
      </c>
      <c r="BAZ43" s="11">
        <v>-2.0740764001193179E-2</v>
      </c>
      <c r="BBA43" s="11">
        <v>-6.2850729517397452E-3</v>
      </c>
      <c r="BBB43" s="11">
        <v>-7.2203039788309997E-3</v>
      </c>
    </row>
    <row r="44" spans="1:1406" x14ac:dyDescent="0.35">
      <c r="A44">
        <v>519514</v>
      </c>
      <c r="B44" t="s">
        <v>222</v>
      </c>
      <c r="C44" s="11">
        <v>1.0553205077033612E-2</v>
      </c>
      <c r="D44" s="11">
        <v>-1.3049797775530836E-2</v>
      </c>
      <c r="E44" s="11">
        <v>3.9699055546662532E-3</v>
      </c>
      <c r="F44" s="11">
        <v>4.9268152683439315E-3</v>
      </c>
      <c r="G44" s="11">
        <v>1.6373934980246752E-2</v>
      </c>
      <c r="H44" s="11">
        <v>1.804586396915342E-2</v>
      </c>
      <c r="I44" s="11">
        <v>-1.2343785938817686E-2</v>
      </c>
      <c r="J44" s="11">
        <v>3.1982611395744431E-3</v>
      </c>
      <c r="K44" s="11">
        <v>1.1189179150674855E-2</v>
      </c>
      <c r="L44" s="11">
        <v>-2.2191952738791487E-3</v>
      </c>
      <c r="M44" s="11">
        <v>9.4947387796422422E-3</v>
      </c>
      <c r="N44" s="11">
        <v>-2.5071034598027619E-3</v>
      </c>
      <c r="O44" s="11">
        <v>-1.696929076285647E-2</v>
      </c>
      <c r="P44" s="11">
        <v>0</v>
      </c>
      <c r="Q44" s="11">
        <v>1.214863482815276E-2</v>
      </c>
      <c r="R44" s="11">
        <v>3.2150402645503284E-4</v>
      </c>
      <c r="S44" s="11">
        <v>3.1527877684078831E-3</v>
      </c>
      <c r="T44" s="11">
        <v>-6.301014570142649E-3</v>
      </c>
      <c r="U44" s="11">
        <v>-3.0706872198005275E-4</v>
      </c>
      <c r="V44" s="11">
        <v>9.5220543064256091E-4</v>
      </c>
      <c r="W44" s="11">
        <v>2.8385552520944213E-3</v>
      </c>
      <c r="X44" s="11">
        <v>-8.8434645572912363E-3</v>
      </c>
      <c r="Y44" s="11">
        <v>8.2894675908058435E-3</v>
      </c>
      <c r="Z44" s="11">
        <v>2.4327138001775994E-2</v>
      </c>
      <c r="AA44" s="11">
        <v>2.4661096746230182E-3</v>
      </c>
      <c r="AB44" s="11">
        <v>1.2374761450382188E-3</v>
      </c>
      <c r="AC44" s="11">
        <v>3.990767627131131E-3</v>
      </c>
      <c r="AD44" s="11">
        <v>2.7853996410720283E-2</v>
      </c>
      <c r="AE44" s="11">
        <v>-1.6074804115380759E-2</v>
      </c>
      <c r="AF44" s="11">
        <v>1.1805769428190116E-2</v>
      </c>
      <c r="AG44" s="11">
        <v>3.2902365491651597E-3</v>
      </c>
      <c r="AH44" s="11">
        <v>6.5588927895519067E-3</v>
      </c>
      <c r="AI44" s="11">
        <v>2.6552610049803693E-3</v>
      </c>
      <c r="AJ44" s="11">
        <v>1.4744195367746293E-3</v>
      </c>
      <c r="AK44" s="11">
        <v>6.7894970054744874E-3</v>
      </c>
      <c r="AL44" s="11">
        <v>-3.8048725083763557E-3</v>
      </c>
      <c r="AM44" s="11">
        <v>-3.5343746437123125E-3</v>
      </c>
      <c r="AN44" s="11">
        <v>-8.8672768878717001E-4</v>
      </c>
      <c r="AO44" s="11">
        <v>-1.742105413839512E-2</v>
      </c>
      <c r="AP44" s="11">
        <v>1.3228245509243841E-2</v>
      </c>
      <c r="AQ44" s="11">
        <v>3.2638858933988768E-3</v>
      </c>
      <c r="AR44" s="11">
        <v>-7.1514560880532319E-3</v>
      </c>
      <c r="AS44" s="11">
        <v>6.0626181849676719E-4</v>
      </c>
      <c r="AT44" s="11">
        <v>9.881850574878337E-3</v>
      </c>
      <c r="AU44" s="11">
        <v>7.4281469630308461E-3</v>
      </c>
      <c r="AV44" s="11">
        <v>-8.2525097839034611E-3</v>
      </c>
      <c r="AW44" s="11">
        <v>5.93348774699054E-3</v>
      </c>
      <c r="AX44" s="11">
        <v>1.0631493668007419E-2</v>
      </c>
      <c r="AY44" s="11">
        <v>5.850502777582367E-3</v>
      </c>
      <c r="AZ44" s="11">
        <v>-1.4541183708282057E-3</v>
      </c>
      <c r="BA44" s="11">
        <v>6.1049890082194302E-3</v>
      </c>
      <c r="BB44" s="11">
        <v>-1.4473995518627936E-3</v>
      </c>
      <c r="BC44" s="11">
        <v>-6.662113757682997E-3</v>
      </c>
      <c r="BD44" s="11">
        <v>-4.3636261593074099E-3</v>
      </c>
      <c r="BE44" s="11">
        <v>3.2130777903043306E-3</v>
      </c>
      <c r="BF44" s="11">
        <v>-1.1659268416024382E-3</v>
      </c>
      <c r="BG44" s="11">
        <v>2.0533014555936813E-3</v>
      </c>
      <c r="BH44" s="11">
        <v>-1.7543613422968951E-3</v>
      </c>
      <c r="BI44" s="11">
        <v>2.9525068188851478E-4</v>
      </c>
      <c r="BJ44" s="11">
        <v>1.25514779259841E-2</v>
      </c>
      <c r="BK44" s="11">
        <v>6.3436979455857578E-3</v>
      </c>
      <c r="BL44" s="11">
        <v>1.1462543277652726E-2</v>
      </c>
      <c r="BM44" s="11">
        <v>7.9369408684268894E-3</v>
      </c>
      <c r="BN44" s="11">
        <v>8.4291706129075994E-3</v>
      </c>
      <c r="BO44" s="11">
        <v>3.3408020608320932E-3</v>
      </c>
      <c r="BP44" s="11">
        <v>-6.3919124923110804E-3</v>
      </c>
      <c r="BQ44" s="11">
        <v>-8.1018518518518601E-3</v>
      </c>
      <c r="BR44" s="11">
        <v>6.4855770535401369E-3</v>
      </c>
      <c r="BS44" s="11">
        <v>8.6815853329738069E-3</v>
      </c>
      <c r="BT44" s="11">
        <v>-4.9983962365016676E-3</v>
      </c>
      <c r="BU44" s="11">
        <v>7.8038952316992205E-3</v>
      </c>
      <c r="BV44" s="11">
        <v>-1.0235769215391044E-2</v>
      </c>
      <c r="BW44" s="11">
        <v>1.1189960007002231E-2</v>
      </c>
      <c r="BX44" s="11">
        <v>1.4661624097797477E-2</v>
      </c>
      <c r="BY44" s="11">
        <v>2.4411050593871053E-3</v>
      </c>
      <c r="BZ44" s="11">
        <v>-4.0716932221364077E-3</v>
      </c>
      <c r="CA44" s="11">
        <v>-3.0103851715526098E-3</v>
      </c>
      <c r="CB44" s="11">
        <v>1.9250801017920427E-3</v>
      </c>
      <c r="CC44" s="11">
        <v>2.0227144116756746E-2</v>
      </c>
      <c r="CD44" s="11">
        <v>1.9297249883907019E-2</v>
      </c>
      <c r="CE44" s="11">
        <v>-1.524930397367763E-2</v>
      </c>
      <c r="CF44" s="11">
        <v>-7.2094069266851468E-3</v>
      </c>
      <c r="CG44" s="11">
        <v>1.2102933181453501E-2</v>
      </c>
      <c r="CH44" s="11">
        <v>1.5859008300400657E-3</v>
      </c>
      <c r="CI44" s="11">
        <v>2.9241632934506878E-3</v>
      </c>
      <c r="CJ44" s="11">
        <v>6.6079295154184425E-3</v>
      </c>
      <c r="CK44" s="11">
        <v>5.3123537521648778E-4</v>
      </c>
      <c r="CL44" s="11">
        <v>2.616841333451303E-3</v>
      </c>
      <c r="CM44" s="11">
        <v>-7.3256840247132304E-3</v>
      </c>
      <c r="CN44" s="11">
        <v>-1.1088671264718131E-2</v>
      </c>
      <c r="CO44" s="11">
        <v>-1.2805692560624804E-2</v>
      </c>
      <c r="CP44" s="11">
        <v>-1.2165133556252372E-2</v>
      </c>
      <c r="CQ44" s="11">
        <v>5.4791633739001977E-3</v>
      </c>
      <c r="CR44" s="11">
        <v>-1.497249148545976E-2</v>
      </c>
      <c r="CS44" s="11">
        <v>3.0453342553558027E-3</v>
      </c>
      <c r="CT44" s="11">
        <v>1.1017421048444831E-2</v>
      </c>
      <c r="CU44" s="11">
        <v>-5.1798523414244846E-3</v>
      </c>
      <c r="CV44" s="11">
        <v>-6.3009148190134034E-3</v>
      </c>
      <c r="CW44" s="11">
        <v>-1.8186883158229916E-2</v>
      </c>
      <c r="CX44" s="11">
        <v>1.6888924918594395E-3</v>
      </c>
      <c r="CY44" s="11">
        <v>1.4284172758909142E-2</v>
      </c>
      <c r="CZ44" s="11">
        <v>-3.5905687726904834E-3</v>
      </c>
      <c r="DA44" s="11">
        <v>1.5254848052104197E-2</v>
      </c>
      <c r="DB44" s="11">
        <v>1.1463126068095297E-2</v>
      </c>
      <c r="DC44" s="11">
        <v>4.8997946505160428E-3</v>
      </c>
      <c r="DD44" s="11">
        <v>-2.648766797294333E-2</v>
      </c>
      <c r="DE44" s="11">
        <v>1.7762484887938301E-2</v>
      </c>
      <c r="DF44" s="11">
        <v>5.7304720133666276E-3</v>
      </c>
      <c r="DG44" s="11">
        <v>-1.0577958908198903E-2</v>
      </c>
      <c r="DH44" s="11">
        <v>5.7587364886135806E-3</v>
      </c>
      <c r="DI44" s="11">
        <v>-2.4259498376178801E-2</v>
      </c>
      <c r="DJ44" s="11">
        <v>-2.5704776035609722E-2</v>
      </c>
      <c r="DK44" s="11">
        <v>-1.0029085720557496E-2</v>
      </c>
      <c r="DL44" s="11">
        <v>9.2714497553945119E-3</v>
      </c>
      <c r="DM44" s="11">
        <v>2.0047785131684925E-3</v>
      </c>
      <c r="DN44" s="11">
        <v>-2.0624349065395009E-2</v>
      </c>
      <c r="DO44" s="11">
        <v>1.0242489540627231E-2</v>
      </c>
      <c r="DP44" s="11">
        <v>2.2867352733417334E-2</v>
      </c>
      <c r="DQ44" s="11">
        <v>-8.7745429925525364E-3</v>
      </c>
      <c r="DR44" s="11">
        <v>5.7375481544230666E-4</v>
      </c>
      <c r="DS44" s="11">
        <v>9.6936267817158139E-3</v>
      </c>
      <c r="DT44" s="11">
        <v>-7.910322632987965E-3</v>
      </c>
      <c r="DU44" s="11">
        <v>4.2661069388978401E-3</v>
      </c>
      <c r="DV44" s="11">
        <v>9.079558101028562E-3</v>
      </c>
      <c r="DW44" s="11">
        <v>8.4329733292087816E-3</v>
      </c>
      <c r="DX44" s="11">
        <v>-6.681960041612145E-3</v>
      </c>
      <c r="DY44" s="11">
        <v>-2.2449883856761055E-2</v>
      </c>
      <c r="DZ44" s="11">
        <v>1.7169150470435213E-3</v>
      </c>
      <c r="EA44" s="11">
        <v>-7.733443027560849E-3</v>
      </c>
      <c r="EB44" s="11">
        <v>3.1782881463671142E-3</v>
      </c>
      <c r="EC44" s="11">
        <v>5.7578929968593595E-3</v>
      </c>
      <c r="ED44" s="11">
        <v>-3.150080806420652E-3</v>
      </c>
      <c r="EE44" s="11">
        <v>-2.0389096504726312E-2</v>
      </c>
      <c r="EF44" s="11">
        <v>-1.6409537166900301E-2</v>
      </c>
      <c r="EG44" s="11">
        <v>1.4900898331669632E-2</v>
      </c>
      <c r="EH44" s="11">
        <v>1.2335792061819451E-2</v>
      </c>
      <c r="EI44" s="11">
        <v>2.6091904570246793E-3</v>
      </c>
      <c r="EJ44" s="11">
        <v>-2.314475159535434E-2</v>
      </c>
      <c r="EK44" s="11">
        <v>-7.4111862149102148E-3</v>
      </c>
      <c r="EL44" s="11">
        <v>6.8669160266110474E-3</v>
      </c>
      <c r="EM44" s="11">
        <v>3.3774299204559988E-2</v>
      </c>
      <c r="EN44" s="11">
        <v>-1.0026197040146068E-2</v>
      </c>
      <c r="EO44" s="11">
        <v>-6.6640804677324805E-3</v>
      </c>
      <c r="EP44" s="11">
        <v>1.2538878893119776E-2</v>
      </c>
      <c r="EQ44" s="11">
        <v>-1.0358697448895282E-2</v>
      </c>
      <c r="ER44" s="11">
        <v>-1.7162184733589547E-2</v>
      </c>
      <c r="ES44" s="11">
        <v>2.9882029712084535E-2</v>
      </c>
      <c r="ET44" s="11">
        <v>1.1495991529269389E-2</v>
      </c>
      <c r="EU44" s="11">
        <v>-5.7098576614067476E-4</v>
      </c>
      <c r="EV44" s="11">
        <v>-1.7329796640141448E-2</v>
      </c>
      <c r="EW44" s="11">
        <v>7.8072008969976014E-3</v>
      </c>
      <c r="EX44" s="11">
        <v>-2.8129936130760314E-2</v>
      </c>
      <c r="EY44" s="11">
        <v>1.536243763867895E-2</v>
      </c>
      <c r="EZ44" s="11">
        <v>-1.4837703914036049E-2</v>
      </c>
      <c r="FA44" s="11">
        <v>6.7817683460964506E-3</v>
      </c>
      <c r="FB44" s="11">
        <v>2.0825731847652129E-2</v>
      </c>
      <c r="FC44" s="11">
        <v>4.880261746996295E-3</v>
      </c>
      <c r="FD44" s="11">
        <v>-2.8728949204481768E-4</v>
      </c>
      <c r="FE44" s="11">
        <v>-1.7433904428266422E-2</v>
      </c>
      <c r="FF44" s="11">
        <v>-7.2839196679758134E-3</v>
      </c>
      <c r="FG44" s="11">
        <v>5.8923385569387143E-4</v>
      </c>
      <c r="FH44" s="11">
        <v>-9.6745699022727782E-3</v>
      </c>
      <c r="FI44" s="11">
        <v>-1.2416644249692244E-2</v>
      </c>
      <c r="FJ44" s="11">
        <v>-6.5946038936833817E-3</v>
      </c>
      <c r="FK44" s="11">
        <v>3.6222472364129121E-3</v>
      </c>
      <c r="FL44" s="11">
        <v>-1.2078510317061752E-3</v>
      </c>
      <c r="FM44" s="11">
        <v>1.9852867076488812E-2</v>
      </c>
      <c r="FN44" s="11">
        <v>1.7701863354037339E-2</v>
      </c>
      <c r="FO44" s="11">
        <v>3.8005936693761289E-3</v>
      </c>
      <c r="FP44" s="11">
        <v>3.1920185717444483E-3</v>
      </c>
      <c r="FQ44" s="11">
        <v>-4.3389027397071622E-3</v>
      </c>
      <c r="FR44" s="11">
        <v>-2.9107409661889183E-2</v>
      </c>
      <c r="FS44" s="11">
        <v>1.5104018238814021E-3</v>
      </c>
      <c r="FT44" s="11">
        <v>8.0670403778846378E-3</v>
      </c>
      <c r="FU44" s="11">
        <v>1.3958477410977554E-2</v>
      </c>
      <c r="FV44" s="11">
        <v>2.0461568441858535E-3</v>
      </c>
      <c r="FW44" s="11">
        <v>1.0807206656572532E-2</v>
      </c>
      <c r="FX44" s="11">
        <v>2.2262838924237638E-2</v>
      </c>
      <c r="FY44" s="11">
        <v>-5.6595910575772956E-3</v>
      </c>
      <c r="FZ44" s="11">
        <v>5.1239758808101499E-3</v>
      </c>
      <c r="GA44" s="11">
        <v>8.4874571255630915E-3</v>
      </c>
      <c r="GB44" s="11">
        <v>-8.6961160904822643E-3</v>
      </c>
      <c r="GC44" s="11">
        <v>2.8254668747651479E-4</v>
      </c>
      <c r="GD44" s="11">
        <v>1.1312125899522352E-2</v>
      </c>
      <c r="GE44" s="11">
        <v>3.0723804963690426E-3</v>
      </c>
      <c r="GF44" s="11">
        <v>2.0631953007942627E-2</v>
      </c>
      <c r="GG44" s="11">
        <v>1.6395359411741861E-2</v>
      </c>
      <c r="GH44" s="11">
        <v>-1.3970729213267696E-2</v>
      </c>
      <c r="GI44" s="11">
        <v>-8.1667574084165473E-4</v>
      </c>
      <c r="GJ44" s="11">
        <v>-3.0098989348589233E-3</v>
      </c>
      <c r="GK44" s="11">
        <v>0</v>
      </c>
      <c r="GL44" s="11">
        <v>6.8447694770128464E-3</v>
      </c>
      <c r="GM44" s="11">
        <v>8.4267121605727802E-3</v>
      </c>
      <c r="GN44" s="11">
        <v>4.3191284844601441E-3</v>
      </c>
      <c r="GO44" s="11">
        <v>6.1637017942370864E-3</v>
      </c>
      <c r="GP44" s="11">
        <v>5.8722810577716E-3</v>
      </c>
      <c r="GQ44" s="11">
        <v>1.0339436122459134E-2</v>
      </c>
      <c r="GR44" s="11">
        <v>1.5724840255590955E-3</v>
      </c>
      <c r="GS44" s="11">
        <v>3.4141600418671203E-3</v>
      </c>
      <c r="GT44" s="11">
        <v>-1.4367673355851318E-2</v>
      </c>
      <c r="GU44" s="11">
        <v>1.3229013115620969E-3</v>
      </c>
      <c r="GV44" s="11">
        <v>-1.8785545321858055E-2</v>
      </c>
      <c r="GW44" s="11">
        <v>7.8222176628239826E-3</v>
      </c>
      <c r="GX44" s="11">
        <v>9.0975023220898343E-3</v>
      </c>
      <c r="GY44" s="11">
        <v>-4.7788369395269648E-3</v>
      </c>
      <c r="GZ44" s="11">
        <v>-3.9909285560439933E-3</v>
      </c>
      <c r="HA44" s="11">
        <v>6.9580481848017239E-3</v>
      </c>
      <c r="HB44" s="11">
        <v>-8.5016611715365009E-3</v>
      </c>
      <c r="HC44" s="11">
        <v>-2.6755682397294756E-4</v>
      </c>
      <c r="HD44" s="11">
        <v>4.5496833063580766E-3</v>
      </c>
      <c r="HE44" s="11">
        <v>-4.5290774383435206E-3</v>
      </c>
      <c r="HF44" s="11">
        <v>1.8733990085002539E-3</v>
      </c>
      <c r="HG44" s="11">
        <v>1.0685119698781165E-3</v>
      </c>
      <c r="HH44" s="11">
        <v>1.4434928460697938E-2</v>
      </c>
      <c r="HI44" s="11">
        <v>7.8913746023001607E-4</v>
      </c>
      <c r="HJ44" s="11">
        <v>7.6348298434234518E-3</v>
      </c>
      <c r="HK44" s="11">
        <v>1.8259281801580318E-3</v>
      </c>
      <c r="HL44" s="11">
        <v>4.4263148758896254E-3</v>
      </c>
      <c r="HM44" s="11">
        <v>-4.9252570638554927E-3</v>
      </c>
      <c r="HN44" s="11">
        <v>-7.8276187168162537E-3</v>
      </c>
      <c r="HO44" s="11">
        <v>4.4635600955225119E-3</v>
      </c>
      <c r="HP44" s="11">
        <v>6.8087331026414066E-3</v>
      </c>
      <c r="HQ44" s="11">
        <v>-6.5030598998577771E-3</v>
      </c>
      <c r="HR44" s="11">
        <v>-7.8398188130763824E-3</v>
      </c>
      <c r="HS44" s="11">
        <v>-2.3830726586311357E-3</v>
      </c>
      <c r="HT44" s="11">
        <v>-6.3365141628634047E-3</v>
      </c>
      <c r="HU44" s="11">
        <v>3.4541658758777682E-3</v>
      </c>
      <c r="HV44" s="11">
        <v>-2.5457709184445565E-2</v>
      </c>
      <c r="HW44" s="11">
        <v>1.0066115488620797E-2</v>
      </c>
      <c r="HX44" s="11">
        <v>-1.3449985269065046E-3</v>
      </c>
      <c r="HY44" s="11">
        <v>-6.4775146866421496E-3</v>
      </c>
      <c r="HZ44" s="11">
        <v>-4.3637114786267972E-3</v>
      </c>
      <c r="IA44" s="11">
        <v>2.0565619367471033E-2</v>
      </c>
      <c r="IB44" s="11">
        <v>4.5740423098912242E-3</v>
      </c>
      <c r="IC44" s="11">
        <v>1.1509517485613241E-2</v>
      </c>
      <c r="ID44" s="11">
        <v>-3.1759924976554332E-3</v>
      </c>
      <c r="IE44" s="11">
        <v>-3.7129489093212786E-3</v>
      </c>
      <c r="IF44" s="11">
        <v>-2.4047843877871289E-3</v>
      </c>
      <c r="IG44" s="11">
        <v>-2.662998207840106E-3</v>
      </c>
      <c r="IH44" s="11">
        <v>1.3413816230716247E-3</v>
      </c>
      <c r="II44" s="11">
        <v>-2.6791694574680447E-3</v>
      </c>
      <c r="IJ44" s="11">
        <v>-8.8447356082973494E-3</v>
      </c>
      <c r="IK44" s="11">
        <v>-1.4063079302982673E-2</v>
      </c>
      <c r="IL44" s="11">
        <v>-1.098302623218661E-2</v>
      </c>
      <c r="IM44" s="11">
        <v>1.1144325571639246E-3</v>
      </c>
      <c r="IN44" s="11">
        <v>3.3264795631049449E-3</v>
      </c>
      <c r="IO44" s="11">
        <v>-1.297463810679933E-2</v>
      </c>
      <c r="IP44" s="11">
        <v>1.42692780723912E-2</v>
      </c>
      <c r="IQ44" s="11">
        <v>1.5724418483362923E-2</v>
      </c>
      <c r="IR44" s="11">
        <v>-1.9126594952633136E-3</v>
      </c>
      <c r="IS44" s="11">
        <v>5.5303332347311773E-4</v>
      </c>
      <c r="IT44" s="11">
        <v>7.0697722247929917E-3</v>
      </c>
      <c r="IU44" s="11">
        <v>-1.2419268373624726E-2</v>
      </c>
      <c r="IV44" s="11">
        <v>-1.6142582037661724E-2</v>
      </c>
      <c r="IW44" s="11">
        <v>2.5090641584781803E-3</v>
      </c>
      <c r="IX44" s="11">
        <v>-1.0535281399462693E-2</v>
      </c>
      <c r="IY44" s="11">
        <v>2.7731059050999374E-2</v>
      </c>
      <c r="IZ44" s="11">
        <v>9.8189549642420104E-3</v>
      </c>
      <c r="JA44" s="11">
        <v>-3.7771000548700862E-3</v>
      </c>
      <c r="JB44" s="11">
        <v>8.0695776921002604E-4</v>
      </c>
      <c r="JC44" s="11">
        <v>8.191056390303153E-4</v>
      </c>
      <c r="JD44" s="11">
        <v>-2.9796158469526102E-3</v>
      </c>
      <c r="JE44" s="11">
        <v>1.6289360610530768E-3</v>
      </c>
      <c r="JF44" s="11">
        <v>1.1921835783434753E-2</v>
      </c>
      <c r="JG44" s="11">
        <v>6.6942535717449125E-3</v>
      </c>
      <c r="JH44" s="11">
        <v>5.053298471439982E-3</v>
      </c>
      <c r="JI44" s="11">
        <v>-1.7735197738699693E-2</v>
      </c>
      <c r="JJ44" s="11">
        <v>9.1677701945604984E-3</v>
      </c>
      <c r="JK44" s="11">
        <v>6.6745735338649137E-3</v>
      </c>
      <c r="JL44" s="11">
        <v>6.0913705583756084E-3</v>
      </c>
      <c r="JM44" s="11">
        <v>1.0589129324414248E-3</v>
      </c>
      <c r="JN44" s="11">
        <v>-7.6409975608542346E-3</v>
      </c>
      <c r="JO44" s="11">
        <v>4.2512101527425461E-3</v>
      </c>
      <c r="JP44" s="11">
        <v>1.1625728949438585E-2</v>
      </c>
      <c r="JQ44" s="11">
        <v>-6.0114550930726596E-3</v>
      </c>
      <c r="JR44" s="11">
        <v>9.2021111456068727E-3</v>
      </c>
      <c r="JS44" s="11">
        <v>-7.758472177786524E-2</v>
      </c>
      <c r="JT44" s="11">
        <v>-5.082642974346574E-3</v>
      </c>
      <c r="JU44" s="11">
        <v>-9.0775006704211236E-3</v>
      </c>
      <c r="JV44" s="11">
        <v>2.570937580341992E-3</v>
      </c>
      <c r="JW44" s="11">
        <v>8.0034551172174506E-3</v>
      </c>
      <c r="JX44" s="11">
        <v>9.908148782904469E-3</v>
      </c>
      <c r="JY44" s="11">
        <v>8.4851377509087555E-4</v>
      </c>
      <c r="JZ44" s="11">
        <v>-8.4117101602859679E-3</v>
      </c>
      <c r="KA44" s="11">
        <v>-9.8991383341127115E-3</v>
      </c>
      <c r="KB44" s="11">
        <v>-2.9400653048007097E-2</v>
      </c>
      <c r="KC44" s="11">
        <v>1.8530617918954606E-2</v>
      </c>
      <c r="KD44" s="11">
        <v>-3.1801059125403652E-3</v>
      </c>
      <c r="KE44" s="11">
        <v>-1.9990415554186347E-2</v>
      </c>
      <c r="KF44" s="11">
        <v>6.5106531610199525E-3</v>
      </c>
      <c r="KG44" s="11">
        <v>-8.814425119029301E-3</v>
      </c>
      <c r="KH44" s="11">
        <v>-1.0657367728202138E-2</v>
      </c>
      <c r="KI44" s="11">
        <v>-3.1141623611019575E-4</v>
      </c>
      <c r="KJ44" s="11">
        <v>1.2885320646248477E-2</v>
      </c>
      <c r="KK44" s="11">
        <v>-1.1882627598451823E-3</v>
      </c>
      <c r="KL44" s="11">
        <v>9.1815026312842551E-3</v>
      </c>
      <c r="KM44" s="11">
        <v>2.3715743925440957E-3</v>
      </c>
      <c r="KN44" s="11">
        <v>-6.1985472154963972E-3</v>
      </c>
      <c r="KO44" s="11">
        <v>-2.5798098208194675E-2</v>
      </c>
      <c r="KP44" s="11">
        <v>1.5834452796753107E-2</v>
      </c>
      <c r="KQ44" s="11">
        <v>7.7938155932584241E-3</v>
      </c>
      <c r="KR44" s="11">
        <v>-2.9733653470321864E-3</v>
      </c>
      <c r="KS44" s="11">
        <v>1.4617140136930606E-2</v>
      </c>
      <c r="KT44" s="11">
        <v>2.6356824485629371E-3</v>
      </c>
      <c r="KU44" s="11">
        <v>8.8083899914668251E-3</v>
      </c>
      <c r="KV44" s="11">
        <v>-2.0464405577232947E-3</v>
      </c>
      <c r="KW44" s="11">
        <v>1.7485098703997393E-2</v>
      </c>
      <c r="KX44" s="11">
        <v>6.301476614669399E-3</v>
      </c>
      <c r="KY44" s="11">
        <v>-1.8211920529801251E-2</v>
      </c>
      <c r="KZ44" s="11">
        <v>-1.2756350976445674E-2</v>
      </c>
      <c r="LA44" s="11">
        <v>1.9078711739262122E-2</v>
      </c>
      <c r="LB44" s="11">
        <v>-8.9214506819501604E-3</v>
      </c>
      <c r="LC44" s="11">
        <v>6.9695440472457015E-3</v>
      </c>
      <c r="LD44" s="11">
        <v>9.8198564269267319E-3</v>
      </c>
      <c r="LE44" s="11">
        <v>-7.4307558178526856E-3</v>
      </c>
      <c r="LF44" s="11">
        <v>-5.7566789637977234E-3</v>
      </c>
      <c r="LG44" s="11">
        <v>-2.895005096839931E-3</v>
      </c>
      <c r="LH44" s="11">
        <v>5.8068209699844164E-3</v>
      </c>
      <c r="LI44" s="11">
        <v>-9.8254458719575499E-3</v>
      </c>
      <c r="LJ44" s="11">
        <v>-3.791248648426726E-3</v>
      </c>
      <c r="LK44" s="11">
        <v>-5.2620009342456697E-3</v>
      </c>
      <c r="LL44" s="11">
        <v>9.4194991920224513E-3</v>
      </c>
      <c r="LM44" s="11">
        <v>4.6521173975506702E-3</v>
      </c>
      <c r="LN44" s="11">
        <v>1.6261491317671073E-2</v>
      </c>
      <c r="LO44" s="11">
        <v>-7.7192136051139615E-3</v>
      </c>
      <c r="LP44" s="11">
        <v>2.8767067784936096E-3</v>
      </c>
      <c r="LQ44" s="11">
        <v>2.0671730230553687E-2</v>
      </c>
      <c r="LR44" s="11">
        <v>-8.9984298927312523E-3</v>
      </c>
      <c r="LS44" s="11">
        <v>4.5400684338761099E-3</v>
      </c>
      <c r="LT44" s="11">
        <v>-1.6964877402252387E-3</v>
      </c>
      <c r="LU44" s="11">
        <v>7.8635723958471626E-2</v>
      </c>
      <c r="LV44" s="11">
        <v>-1.8881161917656542E-2</v>
      </c>
      <c r="LW44" s="11">
        <v>2.9481501925707754E-3</v>
      </c>
      <c r="LX44" s="11">
        <v>3.4648387661670998E-3</v>
      </c>
      <c r="LY44" s="11">
        <v>1.5668823155454259E-2</v>
      </c>
      <c r="LZ44" s="11">
        <v>-6.2837506136474985E-3</v>
      </c>
      <c r="MA44" s="11">
        <v>6.5828475447089474E-3</v>
      </c>
      <c r="MB44" s="11">
        <v>-7.0551281579367409E-3</v>
      </c>
      <c r="MC44" s="11">
        <v>1.2369325062402625E-2</v>
      </c>
      <c r="MD44" s="11">
        <v>-1.5623664970033646E-3</v>
      </c>
      <c r="ME44" s="11">
        <v>8.8631890365407084E-3</v>
      </c>
      <c r="MF44" s="11">
        <v>-3.1021278658328599E-3</v>
      </c>
      <c r="MG44" s="11">
        <v>-1.3990859143287793E-2</v>
      </c>
      <c r="MH44" s="11">
        <v>1.0774560203163253E-2</v>
      </c>
      <c r="MI44" s="11">
        <v>-2.8539717773901074E-3</v>
      </c>
      <c r="MJ44" s="11">
        <v>7.2898956664260162E-3</v>
      </c>
      <c r="MK44" s="11">
        <v>6.7271380520443902E-3</v>
      </c>
      <c r="ML44" s="11">
        <v>3.8597464629042122E-3</v>
      </c>
      <c r="MM44" s="11">
        <v>6.9088156487677743E-3</v>
      </c>
      <c r="MN44" s="11">
        <v>-2.2123577002935435E-2</v>
      </c>
      <c r="MO44" s="11">
        <v>1.248352613852699E-2</v>
      </c>
      <c r="MP44" s="11">
        <v>8.9910932735535187E-3</v>
      </c>
      <c r="MQ44" s="11">
        <v>-5.8530525460779304E-3</v>
      </c>
      <c r="MR44" s="11">
        <v>-3.8449061001837315E-3</v>
      </c>
      <c r="MS44" s="11">
        <v>2.6644312301735473E-2</v>
      </c>
      <c r="MT44" s="11">
        <v>6.5440105268106397E-3</v>
      </c>
      <c r="MU44" s="11">
        <v>-2.2527517420890542E-3</v>
      </c>
      <c r="MV44" s="11">
        <v>-2.5035095928873652E-3</v>
      </c>
      <c r="MW44" s="11">
        <v>-2.2635047967536792E-2</v>
      </c>
      <c r="MX44" s="11">
        <v>6.1798022463281921E-3</v>
      </c>
      <c r="MY44" s="11">
        <v>7.6325863734472144E-4</v>
      </c>
      <c r="MZ44" s="11">
        <v>-1.9162247512363617E-2</v>
      </c>
      <c r="NA44" s="11">
        <v>2.0581481526479983E-2</v>
      </c>
      <c r="NB44" s="11">
        <v>-1.5356960036189138E-3</v>
      </c>
      <c r="NC44" s="11">
        <v>8.9421976344905563E-3</v>
      </c>
      <c r="ND44" s="11">
        <v>-3.0370352863322569E-3</v>
      </c>
      <c r="NE44" s="11">
        <v>2.0387601493510044E-3</v>
      </c>
      <c r="NF44" s="11">
        <v>2.7916770171640959E-3</v>
      </c>
      <c r="NG44" s="11">
        <v>5.8155308883724999E-3</v>
      </c>
      <c r="NH44" s="11">
        <v>-1.5340229399760652E-2</v>
      </c>
      <c r="NI44" s="11">
        <v>-1.3542485528478476E-2</v>
      </c>
      <c r="NJ44" s="11">
        <v>9.8404993902512228E-3</v>
      </c>
      <c r="NK44" s="11">
        <v>-4.615237457554211E-3</v>
      </c>
      <c r="NL44" s="11">
        <v>8.2402402402401709E-3</v>
      </c>
      <c r="NM44" s="11">
        <v>-2.5495615707205044E-3</v>
      </c>
      <c r="NN44" s="11">
        <v>1.7665607606125011E-2</v>
      </c>
      <c r="NO44" s="11">
        <v>0</v>
      </c>
      <c r="NP44" s="11">
        <v>-7.5468597786410019E-3</v>
      </c>
      <c r="NQ44" s="11">
        <v>4.316563778708149E-3</v>
      </c>
      <c r="NR44" s="11">
        <v>-7.6539924402108106E-4</v>
      </c>
      <c r="NS44" s="11">
        <v>-2.7280869216809278E-2</v>
      </c>
      <c r="NT44" s="11">
        <v>5.972644561016649E-3</v>
      </c>
      <c r="NU44" s="11">
        <v>1.6270051543908703E-2</v>
      </c>
      <c r="NV44" s="11">
        <v>8.6387713747377859E-3</v>
      </c>
      <c r="NW44" s="11">
        <v>-6.2972884064099732E-3</v>
      </c>
      <c r="NX44" s="11">
        <v>1.2650744856939067E-3</v>
      </c>
      <c r="NY44" s="11">
        <v>-2.7867323201908878E-3</v>
      </c>
      <c r="NZ44" s="11">
        <v>1.0657067411872001E-2</v>
      </c>
      <c r="OA44" s="11">
        <v>-6.5259926655808487E-3</v>
      </c>
      <c r="OB44" s="11">
        <v>1.8963605915512716E-2</v>
      </c>
      <c r="OC44" s="11">
        <v>-1.9351403902687303E-2</v>
      </c>
      <c r="OD44" s="11">
        <v>4.8034934497815929E-3</v>
      </c>
      <c r="OE44" s="11">
        <v>-4.7852285140420725E-2</v>
      </c>
      <c r="OF44" s="11">
        <v>-1.189198524604318E-2</v>
      </c>
      <c r="OG44" s="11">
        <v>3.4707050025593045E-3</v>
      </c>
      <c r="OH44" s="11">
        <v>1.440710651056909E-2</v>
      </c>
      <c r="OI44" s="11">
        <v>1.735451033298574E-2</v>
      </c>
      <c r="OJ44" s="11">
        <v>-1.2899336949968587E-3</v>
      </c>
      <c r="OK44" s="11">
        <v>-1.9663701217966567E-2</v>
      </c>
      <c r="OL44" s="11">
        <v>-9.5057502401062477E-3</v>
      </c>
      <c r="OM44" s="11">
        <v>-8.8013724173939822E-3</v>
      </c>
      <c r="ON44" s="11">
        <v>7.8009381192465366E-3</v>
      </c>
      <c r="OO44" s="11">
        <v>-5.3362536711633268E-2</v>
      </c>
      <c r="OP44" s="11">
        <v>1.5788505021822496E-2</v>
      </c>
      <c r="OQ44" s="11">
        <v>3.3571031073263535E-2</v>
      </c>
      <c r="OR44" s="11">
        <v>-2.1474274695415851E-2</v>
      </c>
      <c r="OS44" s="11">
        <v>-3.1824230946409404E-2</v>
      </c>
      <c r="OT44" s="11">
        <v>2.5508518259076407E-3</v>
      </c>
      <c r="OU44" s="11">
        <v>1.7520499907717646E-2</v>
      </c>
      <c r="OV44" s="11">
        <v>1.0559320057525579E-2</v>
      </c>
      <c r="OW44" s="11">
        <v>6.8719710761815378E-3</v>
      </c>
      <c r="OX44" s="11">
        <v>2.5657676929737416E-2</v>
      </c>
      <c r="OY44" s="11">
        <v>-6.1204980819128396E-3</v>
      </c>
      <c r="OZ44" s="11">
        <v>6.6953132807034965E-3</v>
      </c>
      <c r="PA44" s="11">
        <v>-9.0455628350208928E-3</v>
      </c>
      <c r="PB44" s="11">
        <v>-2.5769129634498955E-2</v>
      </c>
      <c r="PC44" s="11">
        <v>3.5267656320287832E-2</v>
      </c>
      <c r="PD44" s="11">
        <v>-5.0528249885162246E-3</v>
      </c>
      <c r="PE44" s="11">
        <v>1.4262184622295448E-2</v>
      </c>
      <c r="PF44" s="11">
        <v>4.5149781632527475E-3</v>
      </c>
      <c r="PG44" s="11">
        <v>-1.7182677705383842E-2</v>
      </c>
      <c r="PH44" s="11">
        <v>1.6673104960809537E-2</v>
      </c>
      <c r="PI44" s="11">
        <v>-1.9304546067388184E-2</v>
      </c>
      <c r="PJ44" s="11">
        <v>-3.7744338349247064E-3</v>
      </c>
      <c r="PK44" s="11">
        <v>1.2457659013925371E-2</v>
      </c>
      <c r="PL44" s="11">
        <v>-2.9490849162979726E-3</v>
      </c>
      <c r="PM44" s="11">
        <v>2.7341079972664772E-4</v>
      </c>
      <c r="PN44" s="11">
        <v>-1.1268900567793505E-2</v>
      </c>
      <c r="PO44" s="11">
        <v>3.5310379492334842E-3</v>
      </c>
      <c r="PP44" s="11">
        <v>2.1612551808767755E-2</v>
      </c>
      <c r="PQ44" s="11">
        <v>2.9097772929510768E-2</v>
      </c>
      <c r="PR44" s="11">
        <v>-1.5423827729541095E-2</v>
      </c>
      <c r="PS44" s="11">
        <v>-5.4798829022814077E-3</v>
      </c>
      <c r="PT44" s="11">
        <v>-6.0331091189956831E-3</v>
      </c>
      <c r="PU44" s="11">
        <v>5.2743003291848556E-3</v>
      </c>
      <c r="PV44" s="11">
        <v>5.7822466767298852E-3</v>
      </c>
      <c r="PW44" s="11">
        <v>-1.0965469663410832E-2</v>
      </c>
      <c r="PX44" s="11">
        <v>-3.4386969663595668E-3</v>
      </c>
      <c r="PY44" s="11">
        <v>1.2451495653028166E-2</v>
      </c>
      <c r="PZ44" s="11">
        <v>-3.917525773195929E-3</v>
      </c>
      <c r="QA44" s="11">
        <v>-4.4686887381737428E-3</v>
      </c>
      <c r="QB44" s="11">
        <v>9.2343444227005467E-3</v>
      </c>
      <c r="QC44" s="11">
        <v>5.2354117433195402E-3</v>
      </c>
      <c r="QD44" s="11">
        <v>3.1224757977985629E-3</v>
      </c>
      <c r="QE44" s="11">
        <v>5.961108573900864E-3</v>
      </c>
      <c r="QF44" s="11">
        <v>-9.0200950992807005E-3</v>
      </c>
      <c r="QG44" s="11">
        <v>-5.1840331778130189E-4</v>
      </c>
      <c r="QH44" s="11">
        <v>3.1240953391875603E-3</v>
      </c>
      <c r="QI44" s="11">
        <v>-6.2287315272415711E-3</v>
      </c>
      <c r="QJ44" s="11">
        <v>-1.3576138907374968E-2</v>
      </c>
      <c r="QK44" s="11">
        <v>6.0841725647977629E-3</v>
      </c>
      <c r="QL44" s="11">
        <v>2.6335361318718942E-3</v>
      </c>
      <c r="QM44" s="11">
        <v>-2.3712531160698935E-3</v>
      </c>
      <c r="QN44" s="11">
        <v>-1.3042418332519512E-3</v>
      </c>
      <c r="QO44" s="11">
        <v>9.2148462768359973E-3</v>
      </c>
      <c r="QP44" s="11">
        <v>1.1476876934984448E-2</v>
      </c>
      <c r="QQ44" s="11">
        <v>6.9705991367456921E-3</v>
      </c>
      <c r="QR44" s="11">
        <v>-7.7380669674661728E-2</v>
      </c>
      <c r="QS44" s="11">
        <v>1.0553003101553493E-2</v>
      </c>
      <c r="QT44" s="11">
        <v>-1.4836417355424514E-2</v>
      </c>
      <c r="QU44" s="11">
        <v>1.5059851599058982E-2</v>
      </c>
      <c r="QV44" s="11">
        <v>-2.1980820905976528E-2</v>
      </c>
      <c r="QW44" s="11">
        <v>8.4248082607394359E-3</v>
      </c>
      <c r="QX44" s="11">
        <v>-3.344352047931487E-3</v>
      </c>
      <c r="QY44" s="11">
        <v>-5.5710306406675514E-4</v>
      </c>
      <c r="QZ44" s="11">
        <v>-3.6646703481890697E-2</v>
      </c>
      <c r="RA44" s="11">
        <v>8.1410213281303268E-3</v>
      </c>
      <c r="RB44" s="11">
        <v>-3.5437800320341828E-2</v>
      </c>
      <c r="RC44" s="11">
        <v>4.7879333010447667E-3</v>
      </c>
      <c r="RD44" s="11">
        <v>4.3381856743468727E-2</v>
      </c>
      <c r="RE44" s="11">
        <v>-9.6883620860337416E-3</v>
      </c>
      <c r="RF44" s="11">
        <v>-9.7698161995014576E-3</v>
      </c>
      <c r="RG44" s="11">
        <v>-2.3285864268985934E-3</v>
      </c>
      <c r="RH44" s="11">
        <v>-1.1062991594824712E-2</v>
      </c>
      <c r="RI44" s="11">
        <v>-2.9467537959918522E-3</v>
      </c>
      <c r="RJ44" s="11">
        <v>-2.6544434562496555E-3</v>
      </c>
      <c r="RK44" s="11">
        <v>7.4083220150638063E-3</v>
      </c>
      <c r="RL44" s="11">
        <v>-1.3522899048086012E-2</v>
      </c>
      <c r="RM44" s="11">
        <v>2.2943758800629599E-2</v>
      </c>
      <c r="RN44" s="11">
        <v>1.4561403508771775E-2</v>
      </c>
      <c r="RO44" s="11">
        <v>-2.4115777012197581E-2</v>
      </c>
      <c r="RP44" s="11">
        <v>1.6588065316359257E-2</v>
      </c>
      <c r="RQ44" s="11">
        <v>1.4614590456270005E-3</v>
      </c>
      <c r="RR44" s="11">
        <v>-7.8589407165424729E-3</v>
      </c>
      <c r="RS44" s="11">
        <v>-6.450306996828914E-3</v>
      </c>
      <c r="RT44" s="11">
        <v>2.1839814198595597E-2</v>
      </c>
      <c r="RU44" s="11">
        <v>-5.7818834319133261E-3</v>
      </c>
      <c r="RV44" s="11">
        <v>1.946524064171129E-2</v>
      </c>
      <c r="RW44" s="11">
        <v>-2.0234473352916615E-2</v>
      </c>
      <c r="RX44" s="11">
        <v>1.0185643730006744E-2</v>
      </c>
      <c r="RY44" s="11">
        <v>-1.756896414659348E-2</v>
      </c>
      <c r="RZ44" s="11">
        <v>-2.4909640179101245E-2</v>
      </c>
      <c r="SA44" s="11">
        <v>-1.1424461625703652E-2</v>
      </c>
      <c r="SB44" s="11">
        <v>2.858342077649545E-2</v>
      </c>
      <c r="SC44" s="11">
        <v>-2.5422345548029135E-2</v>
      </c>
      <c r="SD44" s="11">
        <v>4.5499588270596636E-3</v>
      </c>
      <c r="SE44" s="11">
        <v>1.6908648836401419E-2</v>
      </c>
      <c r="SF44" s="11">
        <v>3.2653841949941143E-3</v>
      </c>
      <c r="SG44" s="11">
        <v>-2.9551551796925812E-3</v>
      </c>
      <c r="SH44" s="11">
        <v>-1.1281995246810728E-2</v>
      </c>
      <c r="SI44" s="11">
        <v>-2.7076310990772345E-3</v>
      </c>
      <c r="SJ44" s="11">
        <v>-1.6553080673758824E-2</v>
      </c>
      <c r="SK44" s="11">
        <v>-1.2549826048987911E-2</v>
      </c>
      <c r="SL44" s="11">
        <v>0</v>
      </c>
      <c r="SM44" s="11">
        <v>-3.7500356602858664E-2</v>
      </c>
      <c r="SN44" s="11">
        <v>1.6746446937475179E-2</v>
      </c>
      <c r="SO44" s="11">
        <v>5.0577929365807073E-3</v>
      </c>
      <c r="SP44" s="11">
        <v>-1.7953998317719044E-2</v>
      </c>
      <c r="SQ44" s="11">
        <v>1.5402563648177825E-2</v>
      </c>
      <c r="SR44" s="11">
        <v>-1.2958303640250635E-2</v>
      </c>
      <c r="SS44" s="11">
        <v>3.329993516826768E-2</v>
      </c>
      <c r="ST44" s="11">
        <v>-1.4259639516313038E-2</v>
      </c>
      <c r="SU44" s="11">
        <v>-6.2782085406780652E-3</v>
      </c>
      <c r="SV44" s="11">
        <v>-3.1327335720732652E-2</v>
      </c>
      <c r="SW44" s="11">
        <v>-2.0904090649514595E-2</v>
      </c>
      <c r="SX44" s="11">
        <v>-2.7674172307408873E-2</v>
      </c>
      <c r="SY44" s="11">
        <v>4.699438024878444E-2</v>
      </c>
      <c r="SZ44" s="11">
        <v>6.8752355823595845E-3</v>
      </c>
      <c r="TA44" s="11">
        <v>7.1577245024783132E-3</v>
      </c>
      <c r="TB44" s="11">
        <v>1.2607978114453022E-2</v>
      </c>
      <c r="TC44" s="11">
        <v>4.7865858134992223E-3</v>
      </c>
      <c r="TD44" s="11">
        <v>2.5426329402480352E-3</v>
      </c>
      <c r="TE44" s="11">
        <v>2.6600784176541659E-2</v>
      </c>
      <c r="TF44" s="11">
        <v>2.253237164925026E-2</v>
      </c>
      <c r="TG44" s="11">
        <v>7.2342020855606926E-3</v>
      </c>
      <c r="TH44" s="11">
        <v>-3.4449958643507084E-2</v>
      </c>
      <c r="TI44" s="11">
        <v>8.9947316571723501E-3</v>
      </c>
      <c r="TJ44" s="11">
        <v>-7.3721894412135391E-3</v>
      </c>
      <c r="TK44" s="11">
        <v>1.1760513186029886E-2</v>
      </c>
      <c r="TL44" s="11">
        <v>-1.5301162381120115E-2</v>
      </c>
      <c r="TM44" s="11">
        <v>3.0162114209675295E-2</v>
      </c>
      <c r="TN44" s="11">
        <v>2.7459477478228189E-2</v>
      </c>
      <c r="TO44" s="11">
        <v>-3.812150214940413E-3</v>
      </c>
      <c r="TP44" s="11">
        <v>-1.1792324811377042E-2</v>
      </c>
      <c r="TQ44" s="11">
        <v>9.5436881205115398E-3</v>
      </c>
      <c r="TR44" s="11">
        <v>1.7682744361924296E-3</v>
      </c>
      <c r="TS44" s="11">
        <v>-1.4447099717575518E-2</v>
      </c>
      <c r="TT44" s="11">
        <v>1.4369558029317719E-2</v>
      </c>
      <c r="TU44" s="11">
        <v>1.0919907099298021E-2</v>
      </c>
      <c r="TV44" s="11">
        <v>5.5487632841155765E-3</v>
      </c>
      <c r="TW44" s="11">
        <v>-1.0742344075677535E-2</v>
      </c>
      <c r="TX44" s="11">
        <v>-7.0502431118313336E-3</v>
      </c>
      <c r="TY44" s="11">
        <v>-2.955738730651003E-2</v>
      </c>
      <c r="TZ44" s="11">
        <v>8.5219707057255789E-3</v>
      </c>
      <c r="UA44" s="11">
        <v>-2.4043472822535827E-3</v>
      </c>
      <c r="UB44" s="11">
        <v>2.4825856784619571E-2</v>
      </c>
      <c r="UC44" s="11">
        <v>-2.8071558685190734E-2</v>
      </c>
      <c r="UD44" s="11">
        <v>-3.063065583171376E-3</v>
      </c>
      <c r="UE44" s="11">
        <v>1.5292236033559448E-3</v>
      </c>
      <c r="UF44" s="11">
        <v>2.7329906005295168E-2</v>
      </c>
      <c r="UG44" s="11">
        <v>6.8722899451851838E-3</v>
      </c>
      <c r="UH44" s="11">
        <v>-7.71918420411144E-3</v>
      </c>
      <c r="UI44" s="11">
        <v>-2.8714925210175712E-2</v>
      </c>
      <c r="UJ44" s="11">
        <v>1.7859150179855954E-2</v>
      </c>
      <c r="UK44" s="11">
        <v>3.1460953353856347E-2</v>
      </c>
      <c r="UL44" s="11">
        <v>-3.0501351749243955E-2</v>
      </c>
      <c r="UM44" s="11">
        <v>7.8686895180772876E-3</v>
      </c>
      <c r="UN44" s="11">
        <v>1.3203851579942194E-2</v>
      </c>
      <c r="UO44" s="11">
        <v>1.481621672772504E-2</v>
      </c>
      <c r="UP44" s="11">
        <v>5.5415684237167806E-3</v>
      </c>
      <c r="UQ44" s="11">
        <v>-1.9447572365370647E-2</v>
      </c>
      <c r="UR44" s="11">
        <v>2.0670926949215573E-3</v>
      </c>
      <c r="US44" s="11">
        <v>-8.5614129702036301E-3</v>
      </c>
      <c r="UT44" s="11">
        <v>2.2343101924253705E-2</v>
      </c>
      <c r="UU44" s="11">
        <v>1.2237622708771267E-2</v>
      </c>
      <c r="UV44" s="11">
        <v>1.4455044810639528E-3</v>
      </c>
      <c r="UW44" s="11">
        <v>1.4434180138569452E-3</v>
      </c>
      <c r="UX44" s="11">
        <v>8.5169946801544327E-4</v>
      </c>
      <c r="UY44" s="11">
        <v>-1.1389968972153053E-3</v>
      </c>
      <c r="UZ44" s="11">
        <v>-1.5230156233616454E-2</v>
      </c>
      <c r="VA44" s="11">
        <v>-3.5004125961615173E-3</v>
      </c>
      <c r="VB44" s="11">
        <v>-1.0818608005769947E-2</v>
      </c>
      <c r="VC44" s="11">
        <v>3.2540743441216158E-3</v>
      </c>
      <c r="VD44" s="11">
        <v>2.3552528868671097E-3</v>
      </c>
      <c r="VE44" s="11">
        <v>3.0600051022463326E-2</v>
      </c>
      <c r="VF44" s="11">
        <v>-3.7130647766949743E-3</v>
      </c>
      <c r="VG44" s="11">
        <v>2.4636790417282395E-2</v>
      </c>
      <c r="VH44" s="11">
        <v>-9.5080084232020967E-3</v>
      </c>
      <c r="VI44" s="11">
        <v>-9.0323411931452213E-3</v>
      </c>
      <c r="VJ44" s="11">
        <v>5.9810945403009352E-3</v>
      </c>
      <c r="VK44" s="11">
        <v>1.1374064547815532E-3</v>
      </c>
      <c r="VL44" s="11">
        <v>3.1114037465949096E-3</v>
      </c>
      <c r="VM44" s="11">
        <v>-2.5354577981415716E-3</v>
      </c>
      <c r="VN44" s="11">
        <v>9.6127791899460746E-3</v>
      </c>
      <c r="VO44" s="11">
        <v>1.0914295938450502E-2</v>
      </c>
      <c r="VP44" s="11">
        <v>1.3299620733248974E-2</v>
      </c>
      <c r="VQ44" s="11">
        <v>1.6468709452042152E-3</v>
      </c>
      <c r="VR44" s="11">
        <v>-1.0923720791191194E-2</v>
      </c>
      <c r="VS44" s="11">
        <v>5.2388328484893609E-3</v>
      </c>
      <c r="VT44" s="11">
        <v>-4.1090913646442129E-3</v>
      </c>
      <c r="VU44" s="11">
        <v>1.074281401346E-2</v>
      </c>
      <c r="VV44" s="11">
        <v>-6.546441150480975E-3</v>
      </c>
      <c r="VW44" s="11">
        <v>1.2903549102389E-2</v>
      </c>
      <c r="VX44" s="11">
        <v>-2.4365205991118133E-3</v>
      </c>
      <c r="VY44" s="11">
        <v>1.6303808768101558E-2</v>
      </c>
      <c r="VZ44" s="11">
        <v>1.8665137670639265E-3</v>
      </c>
      <c r="WA44" s="11">
        <v>-1.3272612147484653E-3</v>
      </c>
      <c r="WB44" s="11">
        <v>-1.7911357678473405E-2</v>
      </c>
      <c r="WC44" s="11">
        <v>1.0925433913540061E-3</v>
      </c>
      <c r="WD44" s="11">
        <v>-4.0801646947936643E-3</v>
      </c>
      <c r="WE44" s="11">
        <v>9.5510864827843545E-3</v>
      </c>
      <c r="WF44" s="11">
        <v>5.4272745214123397E-4</v>
      </c>
      <c r="WG44" s="11">
        <v>1.0269244045564507E-2</v>
      </c>
      <c r="WH44" s="11">
        <v>-5.3691930346910777E-4</v>
      </c>
      <c r="WI44" s="11">
        <v>1.0695317746169275E-2</v>
      </c>
      <c r="WJ44" s="11">
        <v>1.1198221814184395E-2</v>
      </c>
      <c r="WK44" s="11">
        <v>-4.479858555932581E-3</v>
      </c>
      <c r="WL44" s="11">
        <v>3.7080148320594031E-3</v>
      </c>
      <c r="WM44" s="11">
        <v>3.4312904999878047E-3</v>
      </c>
      <c r="WN44" s="11">
        <v>1.2093555266951883E-2</v>
      </c>
      <c r="WO44" s="11">
        <v>-2.0260406856281832E-2</v>
      </c>
      <c r="WP44" s="11">
        <v>1.3253547697150925E-2</v>
      </c>
      <c r="WQ44" s="11">
        <v>2.6207812537057951E-3</v>
      </c>
      <c r="WR44" s="11">
        <v>-3.549505009048215E-2</v>
      </c>
      <c r="WS44" s="11">
        <v>2.4624138523042127E-2</v>
      </c>
      <c r="WT44" s="11">
        <v>3.1692079373818238E-2</v>
      </c>
      <c r="WU44" s="11">
        <v>-1.5104057910489299E-2</v>
      </c>
      <c r="WV44" s="11">
        <v>2.0848056537101645E-3</v>
      </c>
      <c r="WW44" s="11">
        <v>1.0367079234105736E-2</v>
      </c>
      <c r="WX44" s="11">
        <v>3.850672995265203E-3</v>
      </c>
      <c r="WY44" s="11">
        <v>-2.0454282072082441E-2</v>
      </c>
      <c r="WZ44" s="11">
        <v>7.3114463176575661E-3</v>
      </c>
      <c r="XA44" s="11">
        <v>-1.3999976510106649E-2</v>
      </c>
      <c r="XB44" s="11">
        <v>1.7355362056437729E-2</v>
      </c>
      <c r="XC44" s="11">
        <v>-3.4106875234170109E-2</v>
      </c>
      <c r="XD44" s="11">
        <v>-3.745681556458047E-3</v>
      </c>
      <c r="XE44" s="11">
        <v>1.2617720779694919E-2</v>
      </c>
      <c r="XF44" s="11">
        <v>-1.7242829506266322E-2</v>
      </c>
      <c r="XG44" s="11">
        <v>-1.9159289871374718E-2</v>
      </c>
      <c r="XH44" s="11">
        <v>3.0291320227870955E-3</v>
      </c>
      <c r="XI44" s="11">
        <v>-1.2067508450984143E-2</v>
      </c>
      <c r="XJ44" s="11">
        <v>1.4441523152981972E-2</v>
      </c>
      <c r="XK44" s="11">
        <v>-1.3764710259047686E-3</v>
      </c>
      <c r="XL44" s="11">
        <v>1.3162796473363825E-2</v>
      </c>
      <c r="XM44" s="11">
        <v>-9.7438411570044403E-3</v>
      </c>
      <c r="XN44" s="11">
        <v>-5.7899622501392467E-2</v>
      </c>
      <c r="XO44" s="11">
        <v>5.5046835792267323E-3</v>
      </c>
      <c r="XP44" s="11">
        <v>1.7299048813630202E-2</v>
      </c>
      <c r="XQ44" s="11">
        <v>7.9373234009760818E-3</v>
      </c>
      <c r="XR44" s="11">
        <v>-1.4016667091413249E-3</v>
      </c>
      <c r="XS44" s="11">
        <v>1.0131686402613305E-2</v>
      </c>
      <c r="XT44" s="11">
        <v>1.9239028826962379E-2</v>
      </c>
      <c r="XU44" s="11">
        <v>5.193034640887273E-3</v>
      </c>
      <c r="XV44" s="11">
        <v>-1.959212862497528E-2</v>
      </c>
      <c r="XW44" s="11">
        <v>-7.7721184682134625E-3</v>
      </c>
      <c r="XX44" s="11">
        <v>-1.9012129738773309E-2</v>
      </c>
      <c r="XY44" s="11">
        <v>2.4225745183921843E-2</v>
      </c>
      <c r="XZ44" s="11">
        <v>-3.3303057826218341E-3</v>
      </c>
      <c r="YA44" s="11">
        <v>-7.2650870797893452E-3</v>
      </c>
      <c r="YB44" s="11">
        <v>3.6591274192314671E-3</v>
      </c>
      <c r="YC44" s="11">
        <v>8.9683820073422904E-3</v>
      </c>
      <c r="YD44" s="11">
        <v>6.3832198119027073E-3</v>
      </c>
      <c r="YE44" s="11">
        <v>-2.4295043410813899E-2</v>
      </c>
      <c r="YF44" s="11">
        <v>-9.3342906964818395E-3</v>
      </c>
      <c r="YG44" s="11">
        <v>2.8564402567819558E-2</v>
      </c>
      <c r="YH44" s="11">
        <v>2.7808886260396459E-3</v>
      </c>
      <c r="YI44" s="11">
        <v>-2.0215329016714412E-2</v>
      </c>
      <c r="YJ44" s="11">
        <v>-4.5209461968982456E-3</v>
      </c>
      <c r="YK44" s="11">
        <v>-1.7329662412515323E-2</v>
      </c>
      <c r="YL44" s="11">
        <v>4.9226901978240978E-3</v>
      </c>
      <c r="YM44" s="11">
        <v>5.7454043279439038E-3</v>
      </c>
      <c r="YN44" s="11">
        <v>-1.5440814528873803E-2</v>
      </c>
      <c r="YO44" s="11">
        <v>5.2232718469593653E-3</v>
      </c>
      <c r="YP44" s="11">
        <v>1.7407693415181225E-3</v>
      </c>
      <c r="YQ44" s="11">
        <v>1.4986411623288509E-2</v>
      </c>
      <c r="YR44" s="11">
        <v>-1.3065921758943388E-2</v>
      </c>
      <c r="YS44" s="11">
        <v>2.8825585641987228E-3</v>
      </c>
      <c r="YT44" s="11">
        <v>1.7167605249126527E-3</v>
      </c>
      <c r="YU44" s="11">
        <v>1.8345645992651427E-2</v>
      </c>
      <c r="YV44" s="11">
        <v>-2.5499145778616894E-3</v>
      </c>
      <c r="YW44" s="11">
        <v>5.3940741876934428E-3</v>
      </c>
      <c r="YX44" s="11">
        <v>-1.0170870626525663E-2</v>
      </c>
      <c r="YY44" s="11">
        <v>-2.0859021783806053E-2</v>
      </c>
      <c r="YZ44" s="11">
        <v>1.7800923496694265E-2</v>
      </c>
      <c r="ZA44" s="11">
        <v>1.3184858678420897E-2</v>
      </c>
      <c r="ZB44" s="11">
        <v>-2.6306416323207626E-2</v>
      </c>
      <c r="ZC44" s="11">
        <v>1.0451505016722429E-2</v>
      </c>
      <c r="ZD44" s="11">
        <v>6.0379602813405153E-3</v>
      </c>
      <c r="ZE44" s="11">
        <v>9.4331135700609359E-3</v>
      </c>
      <c r="ZF44" s="11">
        <v>-1.5010503533006703E-2</v>
      </c>
      <c r="ZG44" s="11">
        <v>-6.6049685908536881E-3</v>
      </c>
      <c r="ZH44" s="11">
        <v>-2.0258929152299876E-2</v>
      </c>
      <c r="ZI44" s="11">
        <v>6.7996493930781998E-3</v>
      </c>
      <c r="ZJ44" s="11">
        <v>2.4046959504023135E-2</v>
      </c>
      <c r="ZK44" s="11">
        <v>-1.4323805598134842E-2</v>
      </c>
      <c r="ZL44" s="11">
        <v>-4.0681642947687502E-2</v>
      </c>
      <c r="ZM44" s="11">
        <v>-4.54991281604189E-3</v>
      </c>
      <c r="ZN44" s="11">
        <v>1.5833264909543843E-2</v>
      </c>
      <c r="ZO44" s="11">
        <v>-2.6942921420969324E-3</v>
      </c>
      <c r="ZP44" s="11">
        <v>-5.3774770028771846E-2</v>
      </c>
      <c r="ZQ44" s="11">
        <v>-3.1406138472522827E-4</v>
      </c>
      <c r="ZR44" s="11">
        <v>-1.429428228708518E-2</v>
      </c>
      <c r="ZS44" s="11">
        <v>1.7398988801483384E-2</v>
      </c>
      <c r="ZT44" s="11">
        <v>1.994930796833172E-2</v>
      </c>
      <c r="ZU44" s="11">
        <v>-2.5464546482569794E-2</v>
      </c>
      <c r="ZV44" s="11">
        <v>-5.1285724518301046E-2</v>
      </c>
      <c r="ZW44" s="11">
        <v>-2.7527368818422104E-2</v>
      </c>
      <c r="ZX44" s="11">
        <v>-5.6287071830067426E-2</v>
      </c>
      <c r="ZY44" s="11">
        <v>-5.74559455057011E-2</v>
      </c>
      <c r="ZZ44" s="11">
        <v>0.17975037095225632</v>
      </c>
      <c r="AAA44" s="11">
        <v>2.2698351632091329E-2</v>
      </c>
      <c r="AAB44" s="11">
        <v>-3.2814398981422466E-2</v>
      </c>
      <c r="AAC44" s="11">
        <v>-5.6546194351363432E-3</v>
      </c>
      <c r="AAD44" s="11">
        <v>-3.6858733263126497E-3</v>
      </c>
      <c r="AAE44" s="11">
        <v>6.6153265383163573E-2</v>
      </c>
      <c r="AAF44" s="11">
        <v>-3.6215052545109594E-2</v>
      </c>
      <c r="AAG44" s="11">
        <v>-4.0852914811385865E-2</v>
      </c>
      <c r="AAH44" s="11">
        <v>-4.0907628430036924E-3</v>
      </c>
      <c r="AAI44" s="11">
        <v>-3.7629611396572282E-2</v>
      </c>
      <c r="AAJ44" s="11">
        <v>-5.0482767440373499E-2</v>
      </c>
      <c r="AAK44" s="11">
        <v>7.9362941513182239E-2</v>
      </c>
      <c r="AAL44" s="11">
        <v>2.6718866982780032E-2</v>
      </c>
      <c r="AAM44" s="11">
        <v>6.2164830991264575E-2</v>
      </c>
      <c r="AAN44" s="11">
        <v>-6.6793483702103362E-3</v>
      </c>
      <c r="AAO44" s="11">
        <v>-1.1533477321814201E-2</v>
      </c>
      <c r="AAP44" s="11">
        <v>6.0583548194438341E-2</v>
      </c>
      <c r="AAQ44" s="11">
        <v>-4.6739369300076827E-2</v>
      </c>
      <c r="AAR44" s="11">
        <v>-5.3828974857719203E-2</v>
      </c>
      <c r="AAS44" s="11">
        <v>3.5892125660509366E-2</v>
      </c>
      <c r="AAT44" s="11">
        <v>2.9547525945960995E-3</v>
      </c>
      <c r="AAU44" s="11">
        <v>-1.368959502836109E-2</v>
      </c>
      <c r="AAV44" s="11">
        <v>-3.37182173480155E-2</v>
      </c>
      <c r="AAW44" s="11">
        <v>7.1481299212598381E-2</v>
      </c>
      <c r="AAX44" s="11">
        <v>-4.1480078080147198E-3</v>
      </c>
      <c r="AAY44" s="11">
        <v>-3.7501981753455427E-2</v>
      </c>
      <c r="AAZ44" s="11">
        <v>4.528234078555271E-2</v>
      </c>
      <c r="ABA44" s="11">
        <v>-5.2875868490795952E-2</v>
      </c>
      <c r="ABB44" s="11">
        <v>-2.4548507124058427E-2</v>
      </c>
      <c r="ABC44" s="11">
        <v>2.3786264750120134E-2</v>
      </c>
      <c r="ABD44" s="11">
        <v>2.290041650889818E-2</v>
      </c>
      <c r="ABE44" s="11">
        <v>-1.448095118231485E-2</v>
      </c>
      <c r="ABF44" s="11">
        <v>-4.3104613951531756E-2</v>
      </c>
      <c r="ABG44" s="11">
        <v>2.9251059821008063E-2</v>
      </c>
      <c r="ABH44" s="11">
        <v>-5.6153036474303142E-2</v>
      </c>
      <c r="ABI44" s="11">
        <v>2.9738815619343217E-2</v>
      </c>
      <c r="ABJ44" s="11">
        <v>4.6160848819688516E-2</v>
      </c>
      <c r="ABK44" s="11">
        <v>-1.1447346706074724E-2</v>
      </c>
      <c r="ABL44" s="11">
        <v>1.1928972529974269E-2</v>
      </c>
      <c r="ABM44" s="11">
        <v>1.6152738616593609E-2</v>
      </c>
      <c r="ABN44" s="11">
        <v>-9.8888610098435414E-4</v>
      </c>
      <c r="ABO44" s="11">
        <v>3.6492036757971302E-3</v>
      </c>
      <c r="ABP44" s="11">
        <v>-2.6437813728232284E-2</v>
      </c>
      <c r="ABQ44" s="11">
        <v>1.5271330722591125E-2</v>
      </c>
      <c r="ABR44" s="11">
        <v>8.6973356963080395E-3</v>
      </c>
      <c r="ABS44" s="11">
        <v>5.1379722726668575E-2</v>
      </c>
      <c r="ABT44" s="11">
        <v>-9.4648298717895374E-3</v>
      </c>
      <c r="ABU44" s="11">
        <v>-5.7274905368812634E-3</v>
      </c>
      <c r="ABV44" s="11">
        <v>-9.5532773444750863E-4</v>
      </c>
      <c r="ABW44" s="11">
        <v>8.9629777638227104E-3</v>
      </c>
      <c r="ABX44" s="11">
        <v>-2.444337567544641E-2</v>
      </c>
      <c r="ABY44" s="11">
        <v>5.8579589942870935E-3</v>
      </c>
      <c r="ABZ44" s="11">
        <v>1.9316707510450559E-3</v>
      </c>
      <c r="ACA44" s="11">
        <v>-4.1868093922651228E-3</v>
      </c>
      <c r="ACB44" s="11">
        <v>5.221562423244186E-2</v>
      </c>
      <c r="ACC44" s="11">
        <v>2.1571669847721298E-2</v>
      </c>
      <c r="ACD44" s="11">
        <v>1.9315035350412568E-2</v>
      </c>
      <c r="ACE44" s="11">
        <v>-6.2108525087360977E-3</v>
      </c>
      <c r="ACF44" s="11">
        <v>-1.4595828246908304E-2</v>
      </c>
      <c r="ACG44" s="11">
        <v>-1.5417968329203835E-2</v>
      </c>
      <c r="ACH44" s="11">
        <v>1.8722903759624598E-2</v>
      </c>
      <c r="ACI44" s="11">
        <v>-1.3559231017076567E-2</v>
      </c>
      <c r="ACJ44" s="11">
        <v>-5.8112632352540494E-3</v>
      </c>
      <c r="ACK44" s="11">
        <v>-6.748709805478259E-3</v>
      </c>
      <c r="ACL44" s="11">
        <v>-2.7536591416521983E-2</v>
      </c>
      <c r="ACM44" s="11">
        <v>3.0541383219954588E-2</v>
      </c>
      <c r="ACN44" s="11">
        <v>0</v>
      </c>
      <c r="ACO44" s="11">
        <v>-2.6239427903458568E-2</v>
      </c>
      <c r="ACP44" s="11">
        <v>3.4869433813041084E-2</v>
      </c>
      <c r="ACQ44" s="11">
        <v>-2.1425842021943753E-3</v>
      </c>
      <c r="ACR44" s="11">
        <v>-1.5043969419713088E-2</v>
      </c>
      <c r="ACS44" s="11">
        <v>1.5579222149710414E-2</v>
      </c>
      <c r="ACT44" s="11">
        <v>4.9083277505093115E-3</v>
      </c>
      <c r="ACU44" s="11">
        <v>3.0612244897958441E-3</v>
      </c>
      <c r="ACV44" s="11">
        <v>-3.1359782977280481E-2</v>
      </c>
      <c r="ACW44" s="11">
        <v>-1.9492249310349652E-2</v>
      </c>
      <c r="ACX44" s="11">
        <v>-2.9819625540909112E-2</v>
      </c>
      <c r="ACY44" s="11">
        <v>1.255648948228405E-2</v>
      </c>
      <c r="ACZ44" s="11">
        <v>-2.0890878957927517E-2</v>
      </c>
      <c r="ADA44" s="11">
        <v>-1.7327651487030193E-2</v>
      </c>
      <c r="ADB44" s="11">
        <v>9.156568251186048E-3</v>
      </c>
      <c r="ADC44" s="11">
        <v>-8.399712523207814E-3</v>
      </c>
      <c r="ADD44" s="11">
        <v>-4.0678273211831928E-2</v>
      </c>
      <c r="ADE44" s="11">
        <v>5.3043300332111798E-3</v>
      </c>
      <c r="ADF44" s="11">
        <v>2.8464067637388402E-2</v>
      </c>
      <c r="ADG44" s="11">
        <v>1.3701132626964263E-3</v>
      </c>
      <c r="ADH44" s="11">
        <v>-2.2864787618960714E-2</v>
      </c>
      <c r="ADI44" s="11">
        <v>-3.1427949092945884E-3</v>
      </c>
      <c r="ADJ44" s="11">
        <v>-4.9163441128730057E-3</v>
      </c>
      <c r="ADK44" s="11">
        <v>5.9914989726617129E-3</v>
      </c>
      <c r="ADL44" s="11">
        <v>-3.6046711049439462E-2</v>
      </c>
      <c r="ADM44" s="11">
        <v>3.1588141103401579E-2</v>
      </c>
      <c r="ADN44" s="11">
        <v>-1.549074945123885E-2</v>
      </c>
      <c r="ADO44" s="11">
        <v>-2.0735125493693385E-2</v>
      </c>
      <c r="ADP44" s="11">
        <v>-1.4246218897381646E-2</v>
      </c>
      <c r="ADQ44" s="11">
        <v>-4.4065727389711817E-2</v>
      </c>
      <c r="ADR44" s="11">
        <v>-2.0917108192534006E-2</v>
      </c>
      <c r="ADS44" s="11">
        <v>-2.6123283566304223E-2</v>
      </c>
      <c r="ADT44" s="11">
        <v>-3.7394341979040235E-2</v>
      </c>
      <c r="ADU44" s="11">
        <v>-5.9793543049472264E-3</v>
      </c>
      <c r="ADV44" s="11">
        <v>-4.4282606639553523E-2</v>
      </c>
      <c r="ADW44" s="11">
        <v>2.7887736521257311E-2</v>
      </c>
      <c r="ADX44" s="11">
        <v>2.3202973061444476E-2</v>
      </c>
      <c r="ADY44" s="11">
        <v>4.3622266551244016E-2</v>
      </c>
      <c r="ADZ44" s="11">
        <v>-1.3524235429890341E-2</v>
      </c>
      <c r="AEA44" s="11">
        <v>-2.4860161591050423E-3</v>
      </c>
      <c r="AEB44" s="11">
        <v>4.3320505772402429E-2</v>
      </c>
      <c r="AEC44" s="11">
        <v>7.9741455018089713E-3</v>
      </c>
      <c r="AED44" s="11">
        <v>2.416881578030261E-2</v>
      </c>
      <c r="AEE44" s="11">
        <v>-2.9008932369204543E-2</v>
      </c>
      <c r="AEF44" s="11">
        <v>3.1452602067636004E-2</v>
      </c>
      <c r="AEG44" s="11">
        <v>-5.0114669158242142E-3</v>
      </c>
      <c r="AEH44" s="11">
        <v>-1.161003926925197E-3</v>
      </c>
      <c r="AEI44" s="11">
        <v>3.3400567501965961E-2</v>
      </c>
      <c r="AEJ44" s="11">
        <v>-2.6316660050284657E-2</v>
      </c>
      <c r="AEK44" s="11">
        <v>-2.2390214898496463E-2</v>
      </c>
      <c r="AEL44" s="11">
        <v>1.1069212991120292E-2</v>
      </c>
      <c r="AEM44" s="11">
        <v>-3.9529767633716961E-4</v>
      </c>
      <c r="AEN44" s="11">
        <v>2.2661233472601738E-2</v>
      </c>
      <c r="AEO44" s="11">
        <v>9.936280031607847E-3</v>
      </c>
      <c r="AEP44" s="11">
        <v>6.0595971366739221E-3</v>
      </c>
      <c r="AEQ44" s="11">
        <v>-2.3314690406062821E-2</v>
      </c>
      <c r="AER44" s="11">
        <v>3.7272342227878674E-4</v>
      </c>
      <c r="AES44" s="11">
        <v>1.0398496113265709E-2</v>
      </c>
      <c r="AET44" s="11">
        <v>1.3325287876502223E-2</v>
      </c>
      <c r="AEU44" s="11">
        <v>3.0104538838162664E-3</v>
      </c>
      <c r="AEV44" s="11">
        <v>1.012566377519053E-2</v>
      </c>
      <c r="AEW44" s="11">
        <v>-4.081499379612108E-3</v>
      </c>
      <c r="AEX44" s="11">
        <v>2.3835284089046338E-2</v>
      </c>
      <c r="AEY44" s="11">
        <v>-2.8980402203151456E-3</v>
      </c>
      <c r="AEZ44" s="11">
        <v>6.1983139301484691E-3</v>
      </c>
      <c r="AFA44" s="11">
        <v>-1.8863407861349213E-2</v>
      </c>
      <c r="AFB44" s="11">
        <v>-1.4037313554221775E-2</v>
      </c>
      <c r="AFC44" s="11">
        <v>8.2486472218556983E-3</v>
      </c>
      <c r="AFD44" s="11">
        <v>-1.0799136069114312E-2</v>
      </c>
      <c r="AFE44" s="11">
        <v>1.4291385470424744E-2</v>
      </c>
      <c r="AFF44" s="11">
        <v>-1.4840182648403477E-3</v>
      </c>
      <c r="AFG44" s="11">
        <v>-1.001159581244182E-2</v>
      </c>
      <c r="AFH44" s="11">
        <v>-1.8757423782499671E-2</v>
      </c>
      <c r="AFI44" s="11">
        <v>2.5218984851796522E-2</v>
      </c>
      <c r="AFJ44" s="11">
        <v>1.8694960560194929E-3</v>
      </c>
      <c r="AFK44" s="11">
        <v>2.6025894947045991E-3</v>
      </c>
      <c r="AFL44" s="11">
        <v>-1.1134330307581708E-2</v>
      </c>
      <c r="AFM44" s="11">
        <v>1.314181938253256E-2</v>
      </c>
      <c r="AFN44" s="11">
        <v>-5.1983182869992373E-3</v>
      </c>
      <c r="AFO44" s="11">
        <v>7.535177813815519E-4</v>
      </c>
      <c r="AFP44" s="11">
        <v>-1.0426726466207237E-2</v>
      </c>
      <c r="AFQ44" s="11">
        <v>1.6921397379912495E-2</v>
      </c>
      <c r="AFR44" s="11">
        <v>-8.1328583744042504E-3</v>
      </c>
      <c r="AFS44" s="11">
        <v>3.8390265501238252E-2</v>
      </c>
      <c r="AFT44" s="11">
        <v>2.5126342387871148E-2</v>
      </c>
      <c r="AFU44" s="11">
        <v>-9.1047742293293155E-3</v>
      </c>
      <c r="AFV44" s="11">
        <v>-5.3016169154229686E-3</v>
      </c>
      <c r="AFW44" s="11">
        <v>2.8446834117445974E-3</v>
      </c>
      <c r="AFX44" s="11">
        <v>7.7928959960100741E-3</v>
      </c>
      <c r="AFY44" s="11">
        <v>-1.4413634184438973E-2</v>
      </c>
      <c r="AFZ44" s="11">
        <v>-3.5619576644855266E-3</v>
      </c>
      <c r="AGA44" s="11">
        <v>-2.1731599004756186E-3</v>
      </c>
      <c r="AGB44" s="11">
        <v>4.6761568082823057E-2</v>
      </c>
      <c r="AGC44" s="11">
        <v>-5.2015016509112666E-3</v>
      </c>
      <c r="AGD44" s="11">
        <v>-1.3943196629384591E-3</v>
      </c>
      <c r="AGE44" s="11">
        <v>-6.966155714068778E-3</v>
      </c>
      <c r="AGF44" s="11">
        <v>-7.3665387965949902E-3</v>
      </c>
      <c r="AGG44" s="11">
        <v>-1.1316571463763858E-2</v>
      </c>
      <c r="AGH44" s="11">
        <v>-4.6563054785561109E-3</v>
      </c>
      <c r="AGI44" s="11">
        <v>1.0060236251271393E-2</v>
      </c>
      <c r="AGJ44" s="11">
        <v>1.6016605223210023E-2</v>
      </c>
      <c r="AGK44" s="11">
        <v>1.4026100743993464E-3</v>
      </c>
      <c r="AGL44" s="11">
        <v>-1.6442360392180833E-2</v>
      </c>
      <c r="AGM44" s="11">
        <v>-1.4209646461519343E-2</v>
      </c>
      <c r="AGN44" s="11">
        <v>1.0457557390949335E-2</v>
      </c>
      <c r="AGO44" s="11">
        <v>9.6345101939334654E-3</v>
      </c>
      <c r="AGP44" s="11">
        <v>-2.4779905189927787E-3</v>
      </c>
      <c r="AGQ44" s="11">
        <v>-2.1261822838715583E-2</v>
      </c>
      <c r="AGR44" s="11">
        <v>-1.6647486324153138E-2</v>
      </c>
      <c r="AGS44" s="11">
        <v>1.7298042547734038E-2</v>
      </c>
      <c r="AGT44" s="11">
        <v>2.4977937468481981E-2</v>
      </c>
      <c r="AGU44" s="11">
        <v>-2.1217385956550094E-3</v>
      </c>
      <c r="AGV44" s="11">
        <v>9.1983421413495137E-3</v>
      </c>
      <c r="AGW44" s="11">
        <v>-1.2625954198473233E-2</v>
      </c>
      <c r="AGX44" s="11">
        <v>-4.607796143676679E-3</v>
      </c>
      <c r="AGY44" s="11">
        <v>-2.2477669902912667E-2</v>
      </c>
      <c r="AGZ44" s="11">
        <v>-2.5584795321638154E-3</v>
      </c>
      <c r="AHA44" s="11">
        <v>-1.6091258145203513E-2</v>
      </c>
      <c r="AHB44" s="11">
        <v>-1.1529057434784717E-2</v>
      </c>
      <c r="AHC44" s="11">
        <v>7.519043328691799E-3</v>
      </c>
      <c r="AHD44" s="11">
        <v>3.3656347554631427E-3</v>
      </c>
      <c r="AHE44" s="11">
        <v>1.1164946281862154E-2</v>
      </c>
      <c r="AHF44" s="11">
        <v>5.1442307692308731E-3</v>
      </c>
      <c r="AHG44" s="11">
        <v>1.465218985666672E-2</v>
      </c>
      <c r="AHH44" s="11">
        <v>1.8761785040854795E-2</v>
      </c>
      <c r="AHI44" s="11">
        <v>-4.9511059012247172E-3</v>
      </c>
      <c r="AHJ44" s="11">
        <v>5.3322586145427842E-3</v>
      </c>
      <c r="AHK44" s="11">
        <v>-5.3039764404768652E-3</v>
      </c>
      <c r="AHL44" s="11">
        <v>2.6692294576287079E-2</v>
      </c>
      <c r="AHM44" s="11">
        <v>2.358269796935164E-2</v>
      </c>
      <c r="AHN44" s="11">
        <v>-4.4102246412083268E-3</v>
      </c>
      <c r="AHO44" s="11">
        <v>1.0207709858069958E-2</v>
      </c>
      <c r="AHP44" s="11">
        <v>-9.0926422925191597E-3</v>
      </c>
      <c r="AHQ44" s="11">
        <v>2.0424171563042659E-3</v>
      </c>
      <c r="AHR44" s="11">
        <v>-4.8504541762055986E-2</v>
      </c>
      <c r="AHS44" s="11">
        <v>2.1266357243756584E-3</v>
      </c>
      <c r="AHT44" s="11">
        <v>9.9600359366769364E-3</v>
      </c>
      <c r="AHU44" s="11">
        <v>3.880308584224057E-3</v>
      </c>
      <c r="AHV44" s="11">
        <v>2.8111345372323626E-3</v>
      </c>
      <c r="AHW44" s="11">
        <v>-1.9942716109570768E-2</v>
      </c>
      <c r="AHX44" s="11">
        <v>1.9990983848652943E-2</v>
      </c>
      <c r="AHY44" s="11">
        <v>5.2427036500801716E-3</v>
      </c>
      <c r="AHZ44" s="11">
        <v>4.5331190588093762E-3</v>
      </c>
      <c r="AIA44" s="11">
        <v>4.0553593528328769E-2</v>
      </c>
      <c r="AIB44" s="11">
        <v>2.0987743853796426E-2</v>
      </c>
      <c r="AIC44" s="11">
        <v>-1.3708944198204343E-2</v>
      </c>
      <c r="AID44" s="11">
        <v>-1.6204070462500164E-2</v>
      </c>
      <c r="AIE44" s="11">
        <v>-2.4889461509179811E-2</v>
      </c>
      <c r="AIF44" s="11">
        <v>1.3107714483048483E-2</v>
      </c>
      <c r="AIG44" s="11">
        <v>1.6005928121526569E-2</v>
      </c>
      <c r="AIH44" s="11">
        <v>7.0308511414192143E-3</v>
      </c>
      <c r="AII44" s="11">
        <v>5.9822993467271157E-3</v>
      </c>
      <c r="AIJ44" s="11">
        <v>-6.6090712742981061E-3</v>
      </c>
      <c r="AIK44" s="11">
        <v>5.319534432027373E-3</v>
      </c>
      <c r="AIL44" s="11">
        <v>-4.9597739265838658E-3</v>
      </c>
      <c r="AIM44" s="11">
        <v>-1.3649404468658477E-2</v>
      </c>
      <c r="AIN44" s="11">
        <v>9.7837583734867728E-3</v>
      </c>
      <c r="AIO44" s="11">
        <v>-2.3276790130640768E-3</v>
      </c>
      <c r="AIP44" s="11">
        <v>-1.2394645513138292E-2</v>
      </c>
      <c r="AIQ44" s="11">
        <v>1.8987715568155039E-2</v>
      </c>
      <c r="AIR44" s="11">
        <v>1.0751441736459366E-2</v>
      </c>
      <c r="AIS44" s="11">
        <v>7.6409197775100246E-3</v>
      </c>
      <c r="AIT44" s="11">
        <v>-1.4184296262573115E-2</v>
      </c>
      <c r="AIU44" s="11">
        <v>6.6962997171391425E-3</v>
      </c>
      <c r="AIV44" s="11">
        <v>1.0637077814094731E-2</v>
      </c>
      <c r="AIW44" s="11">
        <v>8.5534341399755576E-3</v>
      </c>
      <c r="AIX44" s="11">
        <v>-1.8269785235088154E-2</v>
      </c>
      <c r="AIY44" s="11">
        <v>1.3323400475631075E-3</v>
      </c>
      <c r="AIZ44" s="11">
        <v>-3.9773946634238388E-3</v>
      </c>
      <c r="AJA44" s="11">
        <v>2.4318772713561421E-2</v>
      </c>
      <c r="AJB44" s="11">
        <v>-2.5690646473145451E-2</v>
      </c>
      <c r="AJC44" s="11">
        <v>-2.6771064221767782E-3</v>
      </c>
      <c r="AJD44" s="11">
        <v>-1.3421462795126793E-3</v>
      </c>
      <c r="AJE44" s="11">
        <v>-9.7111229931068355E-3</v>
      </c>
      <c r="AJF44" s="11">
        <v>-1.929166605863375E-2</v>
      </c>
      <c r="AJG44" s="11">
        <v>3.2780299084889553E-2</v>
      </c>
      <c r="AJH44" s="11">
        <v>2.3340248962655519E-3</v>
      </c>
      <c r="AJI44" s="11">
        <v>-5.993962915049722E-3</v>
      </c>
      <c r="AJJ44" s="11">
        <v>-2.8169421427848285E-2</v>
      </c>
      <c r="AJK44" s="11">
        <v>5.862659028345929E-3</v>
      </c>
      <c r="AJL44" s="11">
        <v>-7.8847320226631545E-3</v>
      </c>
      <c r="AJM44" s="11">
        <v>-4.845972623982342E-3</v>
      </c>
      <c r="AJN44" s="11">
        <v>-1.3544897439355053E-2</v>
      </c>
      <c r="AJO44" s="11">
        <v>1.0207026444096767E-2</v>
      </c>
      <c r="AJP44" s="11">
        <v>-1.3832714369484966E-3</v>
      </c>
      <c r="AJQ44" s="11">
        <v>3.1317283225680281E-3</v>
      </c>
      <c r="AJR44" s="11">
        <v>8.3602251407131067E-3</v>
      </c>
      <c r="AJS44" s="11">
        <v>3.3476228751748938E-2</v>
      </c>
      <c r="AJT44" s="11">
        <v>5.6444527660554966E-2</v>
      </c>
      <c r="AJU44" s="11">
        <v>-1.2951601908657073E-2</v>
      </c>
      <c r="AJV44" s="11">
        <v>9.5303867403329079E-4</v>
      </c>
      <c r="AJW44" s="11">
        <v>-9.2729304944183522E-3</v>
      </c>
      <c r="AJX44" s="11">
        <v>4.1923757260051708E-3</v>
      </c>
      <c r="AJY44" s="11">
        <v>1.2552359288745762E-2</v>
      </c>
      <c r="AJZ44" s="11">
        <v>-1.7478733750667774E-2</v>
      </c>
      <c r="AKA44" s="11">
        <v>-9.7034589485129885E-3</v>
      </c>
      <c r="AKB44" s="11">
        <v>1.4374005715814153E-2</v>
      </c>
      <c r="AKC44" s="11">
        <v>-1.4489535335590831E-2</v>
      </c>
      <c r="AKD44" s="11">
        <v>4.9008562415502332E-3</v>
      </c>
      <c r="AKE44" s="11">
        <v>-2.8925388194405599E-2</v>
      </c>
      <c r="AKF44" s="11">
        <v>2.7117127518328399E-2</v>
      </c>
      <c r="AKG44" s="11">
        <v>-6.8426746849138409E-3</v>
      </c>
      <c r="AKH44" s="11">
        <v>5.8994963499519049E-3</v>
      </c>
      <c r="AKI44" s="11">
        <v>2.9352611074387136E-2</v>
      </c>
      <c r="AKJ44" s="11">
        <v>2.5414002295458538E-3</v>
      </c>
      <c r="AKK44" s="11">
        <v>2.6862376318587122E-2</v>
      </c>
      <c r="AKL44" s="11">
        <v>3.9949565332801917E-3</v>
      </c>
      <c r="AKM44" s="11">
        <v>-5.8165666393463766E-3</v>
      </c>
      <c r="AKN44" s="11">
        <v>-1.4187697790070009E-2</v>
      </c>
      <c r="AKO44" s="11">
        <v>6.5687424972011854E-3</v>
      </c>
      <c r="AKP44" s="11">
        <v>1.8961219950151431E-2</v>
      </c>
      <c r="AKQ44" s="11">
        <v>1.0060362173038406E-2</v>
      </c>
      <c r="AKR44" s="11">
        <v>-9.960159362549903E-3</v>
      </c>
      <c r="AKS44" s="11">
        <v>-1.8910850725266659E-2</v>
      </c>
      <c r="AKT44" s="11">
        <v>4.0346902939560891E-3</v>
      </c>
      <c r="AKU44" s="11">
        <v>3.0345508918081743E-2</v>
      </c>
      <c r="AKV44" s="11">
        <v>7.5151923500524909E-3</v>
      </c>
      <c r="AKW44" s="11">
        <v>-2.0962742904175879E-3</v>
      </c>
      <c r="AKX44" s="11">
        <v>-1.194680001031001E-2</v>
      </c>
      <c r="AKY44" s="11">
        <v>2.1130342911550581E-3</v>
      </c>
      <c r="AKZ44" s="11">
        <v>1.0959403350297547E-2</v>
      </c>
      <c r="ALA44" s="11">
        <v>0</v>
      </c>
      <c r="ALB44" s="11">
        <v>-4.5190611682609516E-3</v>
      </c>
      <c r="ALC44" s="11">
        <v>1.5429384376616673E-2</v>
      </c>
      <c r="ALD44" s="11">
        <v>6.8523683975902916E-3</v>
      </c>
      <c r="ALE44" s="11">
        <v>-1.8342588961556494E-2</v>
      </c>
      <c r="ALF44" s="11">
        <v>1.2113245963325525E-3</v>
      </c>
      <c r="ALG44" s="11">
        <v>4.5047943883131936E-3</v>
      </c>
      <c r="ALH44" s="11">
        <v>-4.4845922224358015E-3</v>
      </c>
      <c r="ALI44" s="11">
        <v>8.1215007400732286E-3</v>
      </c>
      <c r="ALJ44" s="11">
        <v>-1.3137400097030349E-2</v>
      </c>
      <c r="ALK44" s="11">
        <v>-2.7297307786848801E-3</v>
      </c>
      <c r="ALL44" s="11">
        <v>-7.2775860726980168E-3</v>
      </c>
      <c r="ALM44" s="11">
        <v>8.5592943482521999E-3</v>
      </c>
      <c r="ALN44" s="11">
        <v>0</v>
      </c>
      <c r="ALO44" s="11">
        <v>0</v>
      </c>
      <c r="ALP44" s="11">
        <v>2.0303187354236751E-2</v>
      </c>
      <c r="ALQ44" s="11">
        <v>2.9715417730200588E-3</v>
      </c>
      <c r="ALR44" s="11">
        <v>5.3303959180055482E-3</v>
      </c>
      <c r="ALS44" s="11">
        <v>4.7228029520667292E-3</v>
      </c>
      <c r="ALT44" s="11">
        <v>-3.2340148163003679E-3</v>
      </c>
      <c r="ALU44" s="11">
        <v>-5.2943321721853343E-3</v>
      </c>
      <c r="ALV44" s="11">
        <v>1.0354244102253052E-2</v>
      </c>
      <c r="ALW44" s="11">
        <v>-4.3920567588874304E-3</v>
      </c>
      <c r="ALX44" s="11">
        <v>-2.8906819495755354E-4</v>
      </c>
      <c r="ALY44" s="11">
        <v>2.3509296858303941E-3</v>
      </c>
      <c r="ALZ44" s="11">
        <v>4.6908315565030723E-3</v>
      </c>
      <c r="AMA44" s="11">
        <v>1.2558673724158753E-2</v>
      </c>
      <c r="AMB44" s="11">
        <v>6.0658365183083873E-3</v>
      </c>
      <c r="AMC44" s="11">
        <v>-2.3038651013455036E-3</v>
      </c>
      <c r="AMD44" s="11">
        <v>-1.034220158695065E-2</v>
      </c>
      <c r="AME44" s="11">
        <v>-3.4552946433004106E-2</v>
      </c>
      <c r="AMF44" s="11">
        <v>2.0157350748187364E-2</v>
      </c>
      <c r="AMG44" s="11">
        <v>-5.897474671102465E-3</v>
      </c>
      <c r="AMH44" s="11">
        <v>-1.8393164993408373E-2</v>
      </c>
      <c r="AMI44" s="11">
        <v>-7.2445988351821367E-3</v>
      </c>
      <c r="AMJ44" s="11">
        <v>-6.6990998491076592E-3</v>
      </c>
      <c r="AMK44" s="11">
        <v>-2.448894068961871E-3</v>
      </c>
      <c r="AML44" s="11">
        <v>6.1700842807255185E-4</v>
      </c>
      <c r="AMM44" s="11">
        <v>-1.4431718292858942E-2</v>
      </c>
      <c r="AMN44" s="11">
        <v>-1.8636599619280547E-3</v>
      </c>
      <c r="AMO44" s="11">
        <v>4.0543604379774667E-3</v>
      </c>
      <c r="AMP44" s="11">
        <v>1.0254366739722354E-2</v>
      </c>
      <c r="AMQ44" s="11">
        <v>-1.2359151688865477E-3</v>
      </c>
      <c r="AMR44" s="11">
        <v>-2.0325684872898542E-2</v>
      </c>
      <c r="AMS44" s="11">
        <v>3.2249828672781256E-4</v>
      </c>
      <c r="AMT44" s="11">
        <v>-1.3204733823193648E-2</v>
      </c>
      <c r="AMU44" s="11">
        <v>2.1018241219711298E-2</v>
      </c>
      <c r="AMV44" s="11">
        <v>-4.3597674790677443E-3</v>
      </c>
      <c r="AMW44" s="11">
        <v>3.0799309024209798E-4</v>
      </c>
      <c r="AMX44" s="11">
        <v>-3.13253012048198E-3</v>
      </c>
      <c r="AMY44" s="11">
        <v>3.3612655440066641E-2</v>
      </c>
      <c r="AMZ44" s="11">
        <v>3.0401850095491678E-3</v>
      </c>
      <c r="ANA44" s="11">
        <v>-3.0309702990815035E-3</v>
      </c>
      <c r="ANB44" s="11">
        <v>1.4590289597110617E-2</v>
      </c>
      <c r="ANC44" s="11">
        <v>-6.0185422322389659E-4</v>
      </c>
      <c r="AND44" s="11">
        <v>-2.2179511820103914E-2</v>
      </c>
      <c r="ANE44" s="11">
        <v>9.1988363865083134E-3</v>
      </c>
      <c r="ANF44" s="11">
        <v>3.3369689415188031E-3</v>
      </c>
      <c r="ANG44" s="11">
        <v>-2.9764600830828325E-4</v>
      </c>
      <c r="ANH44" s="11">
        <v>2.0142394822006526E-2</v>
      </c>
      <c r="ANI44" s="11">
        <v>4.1874984138263738E-3</v>
      </c>
      <c r="ANJ44" s="11">
        <v>-2.9063890012137605E-4</v>
      </c>
      <c r="ANK44" s="11">
        <v>-8.9745048222156232E-4</v>
      </c>
      <c r="ANL44" s="11">
        <v>1.165203309632834E-2</v>
      </c>
      <c r="ANM44" s="11">
        <v>-7.6785513299900687E-3</v>
      </c>
      <c r="ANN44" s="11">
        <v>5.9232000403275364E-4</v>
      </c>
      <c r="ANO44" s="11">
        <v>-3.8666935361983956E-3</v>
      </c>
      <c r="ANP44" s="11">
        <v>-1.1885344358886218E-3</v>
      </c>
      <c r="ANQ44" s="11">
        <v>-8.9879106272550136E-4</v>
      </c>
      <c r="ANR44" s="11">
        <v>8.3751457097966941E-3</v>
      </c>
      <c r="ANS44" s="11">
        <v>5.3402022994282206E-3</v>
      </c>
      <c r="ANT44" s="11">
        <v>2.6621672290962906E-3</v>
      </c>
      <c r="ANU44" s="11">
        <v>3.8268327038382122E-3</v>
      </c>
      <c r="ANV44" s="11">
        <v>1.7509002856077593E-3</v>
      </c>
      <c r="ANW44" s="11">
        <v>3.2229673612573784E-3</v>
      </c>
      <c r="ANX44" s="11">
        <v>1.2257355030828698E-2</v>
      </c>
      <c r="ANY44" s="11">
        <v>-9.5089291163653611E-3</v>
      </c>
      <c r="ANZ44" s="11">
        <v>-2.624963028689753E-3</v>
      </c>
      <c r="AOA44" s="11">
        <v>4.6706453645697366E-3</v>
      </c>
      <c r="AOB44" s="11">
        <v>3.4928482701792607E-3</v>
      </c>
      <c r="AOC44" s="11">
        <v>-3.1865478656257773E-3</v>
      </c>
      <c r="AOD44" s="11">
        <v>-2.9508317657045424E-4</v>
      </c>
      <c r="AOE44" s="11">
        <v>4.3537615762092585E-3</v>
      </c>
      <c r="AOF44" s="11">
        <v>2.9021711178869314E-3</v>
      </c>
      <c r="AOG44" s="11">
        <v>4.603174603174498E-3</v>
      </c>
      <c r="AOH44" s="11">
        <v>-4.5820824774845947E-3</v>
      </c>
      <c r="AOI44" s="11">
        <v>-2.0268620268619753E-3</v>
      </c>
      <c r="AOJ44" s="11">
        <v>4.6247583624929867E-3</v>
      </c>
      <c r="AOK44" s="11">
        <v>4.3111847233046063E-3</v>
      </c>
      <c r="AOL44" s="11">
        <v>-1.4308927315499487E-3</v>
      </c>
      <c r="AOM44" s="11">
        <v>6.5939670665953187E-3</v>
      </c>
      <c r="AON44" s="11">
        <v>1.1460834107441809E-3</v>
      </c>
      <c r="AOO44" s="11">
        <v>-3.1330585881956807E-3</v>
      </c>
      <c r="AOP44" s="11">
        <v>2.2846505330851308E-3</v>
      </c>
      <c r="AOQ44" s="11">
        <v>-5.6684556473485248E-4</v>
      </c>
      <c r="AOR44" s="11">
        <v>1.1343341217358027E-3</v>
      </c>
      <c r="AOS44" s="11">
        <v>3.1339649478074882E-3</v>
      </c>
      <c r="AOT44" s="11">
        <v>8.2309966114728628E-3</v>
      </c>
      <c r="AOU44" s="11">
        <v>3.6588127331449449E-3</v>
      </c>
      <c r="AOV44" s="11">
        <v>-2.4960220390908838E-2</v>
      </c>
      <c r="AOW44" s="11">
        <v>1.4955183164458319E-2</v>
      </c>
      <c r="AOX44" s="11">
        <v>-5.6635469162465979E-3</v>
      </c>
      <c r="AOY44" s="11">
        <v>-1.1681227977023756E-2</v>
      </c>
      <c r="AOZ44" s="11">
        <v>1.152625152625153E-2</v>
      </c>
      <c r="APA44" s="11">
        <v>-2.5083289073439374E-2</v>
      </c>
      <c r="APB44" s="11">
        <v>-4.6801872074883066E-3</v>
      </c>
      <c r="APC44" s="11">
        <v>-2.7902174453898532E-2</v>
      </c>
      <c r="APD44" s="11">
        <v>-6.9614178770235347E-3</v>
      </c>
      <c r="APE44" s="11">
        <v>3.4084612311697127E-2</v>
      </c>
      <c r="APF44" s="11">
        <v>-5.8569897564986206E-4</v>
      </c>
      <c r="APG44" s="11">
        <v>1.1483933714884209E-2</v>
      </c>
      <c r="APH44" s="11">
        <v>-8.4442800788955275E-3</v>
      </c>
      <c r="API44" s="11">
        <v>-1.7318331572076739E-2</v>
      </c>
      <c r="APJ44" s="11">
        <v>8.0716581058171144E-3</v>
      </c>
      <c r="APK44" s="11">
        <v>2.8865461847371598E-4</v>
      </c>
      <c r="APL44" s="11">
        <v>-1.3324467084049552E-2</v>
      </c>
      <c r="APM44" s="11">
        <v>-3.3939039432357099E-2</v>
      </c>
      <c r="APN44" s="11">
        <v>7.1473700837150211E-3</v>
      </c>
      <c r="APO44" s="11">
        <v>-1.1723191531072263E-2</v>
      </c>
      <c r="APP44" s="11">
        <v>6.2154513475620732E-4</v>
      </c>
      <c r="APQ44" s="11">
        <v>5.6168638075728694E-3</v>
      </c>
      <c r="APR44" s="11">
        <v>2.4050466552766547E-2</v>
      </c>
      <c r="APS44" s="11">
        <v>-5.197638603696153E-3</v>
      </c>
      <c r="APT44" s="11">
        <v>-1.6616138811842873E-2</v>
      </c>
      <c r="APU44" s="11">
        <v>2.2209978091752403E-2</v>
      </c>
      <c r="APV44" s="11">
        <v>3.6704312114990145E-3</v>
      </c>
      <c r="APW44" s="11">
        <v>-3.7797611436462764E-2</v>
      </c>
      <c r="APX44" s="11">
        <v>-6.019933554817225E-3</v>
      </c>
      <c r="APY44" s="11">
        <v>1.5294731072101664E-2</v>
      </c>
      <c r="APZ44" s="11">
        <v>3.4632148641708937E-3</v>
      </c>
      <c r="AQA44" s="11">
        <v>2.7216419085612342E-2</v>
      </c>
      <c r="AQB44" s="11">
        <v>-1.8268223511075377E-3</v>
      </c>
      <c r="AQC44" s="11">
        <v>1.8301657387853609E-3</v>
      </c>
      <c r="AQD44" s="11">
        <v>2.3761465545874882E-2</v>
      </c>
      <c r="AQE44" s="11">
        <v>8.8597169881965421E-4</v>
      </c>
      <c r="AQF44" s="11">
        <v>2.0820606166389588E-3</v>
      </c>
      <c r="AQG44" s="11">
        <v>-5.337414153478659E-3</v>
      </c>
      <c r="AQH44" s="11">
        <v>6.0039776351827889E-4</v>
      </c>
      <c r="AQI44" s="11">
        <v>-1.5200950059378826E-2</v>
      </c>
      <c r="AQJ44" s="11">
        <v>-1.1208570812018315E-2</v>
      </c>
      <c r="AQK44" s="11">
        <v>-1.6213926260655209E-2</v>
      </c>
      <c r="AQL44" s="11">
        <v>3.1318100557209405E-4</v>
      </c>
      <c r="AQM44" s="11">
        <v>4.6571089398228516E-3</v>
      </c>
      <c r="AQN44" s="11">
        <v>-2.6008258238761739E-2</v>
      </c>
      <c r="AQO44" s="11">
        <v>-5.3992081161429173E-3</v>
      </c>
      <c r="AQP44" s="11">
        <v>1.1500415516178197E-2</v>
      </c>
      <c r="AQQ44" s="11">
        <v>5.0620163256653861E-3</v>
      </c>
      <c r="AQR44" s="11">
        <v>-2.5182606861271495E-3</v>
      </c>
      <c r="AQS44" s="11">
        <v>2.3633599894256729E-2</v>
      </c>
      <c r="AQT44" s="11">
        <v>1.23187376522087E-2</v>
      </c>
      <c r="AQU44" s="11">
        <v>-3.0358304526958424E-3</v>
      </c>
      <c r="AQV44" s="11">
        <v>-1.2282654588723352E-3</v>
      </c>
      <c r="AQW44" s="11">
        <v>1.2528342492602151E-2</v>
      </c>
      <c r="AQX44" s="11">
        <v>-2.7201072860919551E-3</v>
      </c>
      <c r="AQY44" s="11">
        <v>3.6282444878592557E-3</v>
      </c>
      <c r="AQZ44" s="11">
        <v>-2.2297502275255288E-2</v>
      </c>
      <c r="ARA44" s="11">
        <v>9.3085794073544115E-4</v>
      </c>
      <c r="ARB44" s="11">
        <v>6.4582795143373062E-3</v>
      </c>
      <c r="ARC44" s="11">
        <v>-2.143223819301987E-3</v>
      </c>
      <c r="ARD44" s="11">
        <v>2.2700088742556579E-2</v>
      </c>
      <c r="ARE44" s="11">
        <v>7.1933398727330733E-3</v>
      </c>
      <c r="ARF44" s="11">
        <v>1.5782244974403836E-2</v>
      </c>
      <c r="ARG44" s="11">
        <v>2.9500700641649225E-4</v>
      </c>
      <c r="ARH44" s="11">
        <v>-2.9492000294917275E-4</v>
      </c>
      <c r="ARI44" s="11">
        <v>3.8105071662117851E-3</v>
      </c>
      <c r="ARJ44" s="11">
        <v>-8.7676332288401104E-3</v>
      </c>
      <c r="ARK44" s="11">
        <v>1.5021989425310078E-2</v>
      </c>
      <c r="ARL44" s="11">
        <v>-2.0325203252031798E-3</v>
      </c>
      <c r="ARM44" s="11">
        <v>5.8172859982681402E-3</v>
      </c>
      <c r="ARN44" s="11">
        <v>-3.7587603365909494E-3</v>
      </c>
      <c r="ARO44" s="11">
        <v>3.2009152426852872E-3</v>
      </c>
      <c r="ARP44" s="11">
        <v>2.3050699406748087E-3</v>
      </c>
      <c r="ARQ44" s="11">
        <v>-9.5137804568067308E-3</v>
      </c>
      <c r="ARR44" s="11">
        <v>-2.8852146497048814E-2</v>
      </c>
      <c r="ARS44" s="11">
        <v>-6.8956839058764707E-3</v>
      </c>
      <c r="ART44" s="11">
        <v>-2.724208712399534E-3</v>
      </c>
      <c r="ARU44" s="11">
        <v>7.2674603275437732E-3</v>
      </c>
      <c r="ARV44" s="11">
        <v>2.1354961591341981E-2</v>
      </c>
      <c r="ARW44" s="11">
        <v>0</v>
      </c>
      <c r="ARX44" s="11">
        <v>-1.4128340660969241E-2</v>
      </c>
      <c r="ARY44" s="11">
        <v>3.5827028110437809E-3</v>
      </c>
      <c r="ARZ44" s="11">
        <v>-2.3841026537183563E-3</v>
      </c>
      <c r="ASA44" s="11">
        <v>-1.043504372958981E-2</v>
      </c>
      <c r="ASB44" s="11">
        <v>-1.5172780032620681E-3</v>
      </c>
      <c r="ASC44" s="11">
        <v>-8.9908698349994154E-4</v>
      </c>
      <c r="ASD44" s="11">
        <v>1.6020684934979323E-2</v>
      </c>
      <c r="ASE44" s="11">
        <v>-5.6510566103640247E-3</v>
      </c>
      <c r="ASF44" s="11">
        <v>-1.0174509779322327E-2</v>
      </c>
      <c r="ASG44" s="11">
        <v>2.7503865750716061E-2</v>
      </c>
      <c r="ASH44" s="11">
        <v>4.5517343464744897E-3</v>
      </c>
      <c r="ASI44" s="11">
        <v>7.9816299716344297E-3</v>
      </c>
      <c r="ASJ44" s="11">
        <v>-8.210800735804713E-3</v>
      </c>
      <c r="ASK44" s="11">
        <v>2.6654219842041638E-3</v>
      </c>
      <c r="ASL44" s="11">
        <v>-3.5403650618646143E-3</v>
      </c>
      <c r="ASM44" s="11">
        <v>5.9133770177401956E-3</v>
      </c>
      <c r="ASN44" s="11">
        <v>4.7053359732101008E-3</v>
      </c>
      <c r="ASO44" s="11">
        <v>3.2235697689977361E-3</v>
      </c>
      <c r="ASP44" s="11">
        <v>7.5904549422833867E-3</v>
      </c>
      <c r="ASQ44" s="11">
        <v>2.8881561529758848E-4</v>
      </c>
      <c r="ASR44" s="11">
        <v>1.3317773874545802E-2</v>
      </c>
      <c r="ASS44" s="11">
        <v>8.8568070379559938E-3</v>
      </c>
      <c r="AST44" s="11">
        <v>8.214180641365143E-3</v>
      </c>
      <c r="ASU44" s="11">
        <v>5.6026986331758621E-4</v>
      </c>
      <c r="ASV44" s="11">
        <v>-1.4033900677780209E-2</v>
      </c>
      <c r="ASW44" s="11">
        <v>1.822097068080164E-2</v>
      </c>
      <c r="ASX44" s="11">
        <v>-8.1108089892862889E-3</v>
      </c>
      <c r="ASY44" s="11">
        <v>3.1044985941892644E-3</v>
      </c>
      <c r="ASZ44" s="11">
        <v>7.579562043795729E-3</v>
      </c>
      <c r="ATA44" s="11">
        <v>-3.06001808192502E-3</v>
      </c>
      <c r="ATB44" s="11">
        <v>5.3133356586443359E-3</v>
      </c>
      <c r="ATC44" s="11">
        <v>-5.0076907953323646E-3</v>
      </c>
      <c r="ATD44" s="11">
        <v>1.8178859520654678E-2</v>
      </c>
      <c r="ATE44" s="11">
        <v>4.1210986552204787E-3</v>
      </c>
      <c r="ATF44" s="11">
        <v>-1.0402573926488468E-2</v>
      </c>
      <c r="ATG44" s="11">
        <v>4.9859840999952887E-3</v>
      </c>
      <c r="ATH44" s="11">
        <v>2.4691922540525102E-3</v>
      </c>
      <c r="ATI44" s="11">
        <v>2.4745136497366094E-3</v>
      </c>
      <c r="ATJ44" s="11">
        <v>1.2592280829475389E-2</v>
      </c>
      <c r="ATK44" s="11">
        <v>-2.1681008335393548E-3</v>
      </c>
      <c r="ATL44" s="11">
        <v>-8.1283422459893506E-3</v>
      </c>
      <c r="ATM44" s="11">
        <v>-3.8250683858664924E-3</v>
      </c>
      <c r="ATN44" s="11">
        <v>-9.3202379053390905E-3</v>
      </c>
      <c r="ATO44" s="11">
        <v>1.1351612458020854E-2</v>
      </c>
      <c r="ATP44" s="11">
        <v>4.924091658611518E-3</v>
      </c>
      <c r="ATQ44" s="11">
        <v>1.9011406844104961E-3</v>
      </c>
      <c r="ATR44" s="11">
        <v>2.450980392156854E-3</v>
      </c>
      <c r="ATS44" s="11">
        <v>-1.029824343965835E-2</v>
      </c>
      <c r="ATT44" s="11">
        <v>-1.1236466717517324E-2</v>
      </c>
      <c r="ATU44" s="11">
        <v>1.1053286049831357E-3</v>
      </c>
      <c r="ATV44" s="11">
        <v>-1.1351612458020854E-2</v>
      </c>
      <c r="ATW44" s="11">
        <v>-4.7579716383011617E-3</v>
      </c>
      <c r="ATX44" s="11">
        <v>9.2809051804751963E-3</v>
      </c>
      <c r="ATY44" s="11">
        <v>1.9572417946400744E-3</v>
      </c>
      <c r="ATZ44" s="11">
        <v>-2.2308270242153982E-3</v>
      </c>
      <c r="AUA44" s="11">
        <v>-1.0032204999884109E-2</v>
      </c>
      <c r="AUB44" s="11">
        <v>-9.2913312113837021E-3</v>
      </c>
      <c r="AUC44" s="11">
        <v>-8.5044057546479479E-4</v>
      </c>
      <c r="AUD44" s="11">
        <v>-1.997872088899344E-3</v>
      </c>
      <c r="AUE44" s="11">
        <v>-4.2761872046055416E-3</v>
      </c>
      <c r="AUF44" s="11">
        <v>4.5800618605758014E-3</v>
      </c>
      <c r="AUG44" s="11">
        <v>-2.8420865652198923E-3</v>
      </c>
      <c r="AUH44" s="11">
        <v>-4.5721750489876589E-3</v>
      </c>
      <c r="AUI44" s="11">
        <v>0</v>
      </c>
      <c r="AUJ44" s="11">
        <v>1.0617990932951571E-2</v>
      </c>
      <c r="AUK44" s="11">
        <v>5.6663912170940023E-4</v>
      </c>
      <c r="AUL44" s="11">
        <v>-1.6989546709456071E-3</v>
      </c>
      <c r="AUM44" s="11">
        <v>-8.2492258964237397E-3</v>
      </c>
      <c r="AUN44" s="11">
        <v>1.2333762333762266E-2</v>
      </c>
      <c r="AUO44" s="11">
        <v>-1.0770914998057712E-2</v>
      </c>
      <c r="AUP44" s="11">
        <v>-5.2953496120711208E-3</v>
      </c>
      <c r="AUQ44" s="11">
        <v>-4.9407232836070625E-3</v>
      </c>
      <c r="AUR44" s="11">
        <v>8.7643367236529546E-3</v>
      </c>
      <c r="AUS44" s="11">
        <v>1.2442346884050215E-2</v>
      </c>
      <c r="AUT44" s="11">
        <v>-5.144141917105105E-3</v>
      </c>
      <c r="AUU44" s="11">
        <v>-3.4550488676431401E-3</v>
      </c>
      <c r="AUV44" s="11">
        <v>1.4485526347034483E-3</v>
      </c>
      <c r="AUW44" s="11">
        <v>4.6002086692591426E-3</v>
      </c>
      <c r="AUX44" s="11">
        <v>1.3194542793749653E-2</v>
      </c>
      <c r="AUY44" s="11">
        <v>1.4700058241118308E-2</v>
      </c>
      <c r="AUZ44" s="11">
        <v>8.931031316006921E-3</v>
      </c>
      <c r="AVA44" s="11">
        <v>4.6876777790418878E-3</v>
      </c>
      <c r="AVB44" s="11">
        <v>-5.2207198024959434E-3</v>
      </c>
      <c r="AVC44" s="11">
        <v>2.4931410161541656E-3</v>
      </c>
      <c r="AVD44" s="11">
        <v>5.4508289802401855E-4</v>
      </c>
      <c r="AVE44" s="11">
        <v>5.5613565170009593E-4</v>
      </c>
      <c r="AVF44" s="11">
        <v>2.7564458863162944E-3</v>
      </c>
      <c r="AVG44" s="11">
        <v>2.4660633484163696E-3</v>
      </c>
      <c r="AVH44" s="11">
        <v>0</v>
      </c>
      <c r="AVI44" s="11">
        <v>3.5658669796203579E-3</v>
      </c>
      <c r="AVJ44" s="11">
        <v>1.0906964715406975E-3</v>
      </c>
      <c r="AVK44" s="11">
        <v>3.8188945423502929E-3</v>
      </c>
      <c r="AVL44" s="11">
        <v>5.4827628649123383E-4</v>
      </c>
      <c r="AVM44" s="11">
        <v>1.3531648400804119E-3</v>
      </c>
      <c r="AVN44" s="11">
        <v>-1.3513362593671197E-3</v>
      </c>
      <c r="AVO44" s="11">
        <v>-5.9830015656452407E-3</v>
      </c>
      <c r="AVP44" s="11">
        <v>-5.4002362603366993E-4</v>
      </c>
      <c r="AVQ44" s="11">
        <v>-4.6489638326372429E-3</v>
      </c>
      <c r="AVR44" s="11">
        <v>-5.4962453632497743E-3</v>
      </c>
      <c r="AVS44" s="11">
        <v>-1.6602606381768137E-3</v>
      </c>
      <c r="AVT44" s="11">
        <v>-3.0412793876436472E-3</v>
      </c>
      <c r="AVU44" s="11">
        <v>8.8774635818338332E-3</v>
      </c>
      <c r="AVV44" s="11">
        <v>8.8106724649499313E-3</v>
      </c>
      <c r="AVW44" s="11">
        <v>9.5419847328244156E-3</v>
      </c>
      <c r="AVX44" s="11">
        <v>4.8593350383632217E-3</v>
      </c>
      <c r="AVY44" s="11">
        <v>-5.4223333739089608E-4</v>
      </c>
      <c r="AVZ44" s="11">
        <v>-2.6572776190791902E-4</v>
      </c>
      <c r="AWA44" s="11">
        <v>6.7224843289697134E-3</v>
      </c>
      <c r="AWB44" s="11">
        <v>7.2166422811630326E-3</v>
      </c>
      <c r="AWC44" s="11">
        <v>4.5108511637559356E-3</v>
      </c>
      <c r="AWD44" s="11">
        <v>9.503098836577184E-3</v>
      </c>
      <c r="AWE44" s="11">
        <v>2.8757916505104397E-3</v>
      </c>
      <c r="AWF44" s="11">
        <v>-1.2254191234118417E-2</v>
      </c>
      <c r="AWG44" s="11">
        <v>0</v>
      </c>
      <c r="AWH44" s="11">
        <v>6.0671958247253688E-3</v>
      </c>
      <c r="AWI44" s="11">
        <v>-6.8195573231886186E-3</v>
      </c>
      <c r="AWJ44" s="11">
        <v>-3.6997943349619256E-3</v>
      </c>
      <c r="AWK44" s="11">
        <v>5.2426357351165187E-4</v>
      </c>
      <c r="AWL44" s="11">
        <v>8.4820697560177294E-3</v>
      </c>
      <c r="AWM44" s="11">
        <v>7.9019722456763475E-4</v>
      </c>
      <c r="AWN44" s="11">
        <v>2.8878914066301498E-3</v>
      </c>
      <c r="AWO44" s="11">
        <v>-1.0461379176462948E-3</v>
      </c>
      <c r="AWP44" s="11">
        <v>-2.6234817813765021E-3</v>
      </c>
      <c r="AWQ44" s="11">
        <v>3.6803706349721743E-3</v>
      </c>
      <c r="AWR44" s="11">
        <v>-5.2306895882314741E-3</v>
      </c>
      <c r="AWS44" s="11">
        <v>2.6019926927367543E-4</v>
      </c>
      <c r="AWT44" s="11">
        <v>-2.6013158322590879E-4</v>
      </c>
      <c r="AWU44" s="11">
        <v>1.5720372518621684E-3</v>
      </c>
      <c r="AWV44" s="11">
        <v>-8.9303110995648805E-3</v>
      </c>
      <c r="AWW44" s="11">
        <v>-1.167578666841429E-2</v>
      </c>
      <c r="AWX44" s="11">
        <v>-1.2609406772168597E-2</v>
      </c>
      <c r="AWY44" s="11">
        <v>2.4399252353184409E-3</v>
      </c>
      <c r="AWZ44" s="11">
        <v>4.8791380561603592E-3</v>
      </c>
      <c r="AXA44" s="11">
        <v>-7.8220483989244194E-3</v>
      </c>
      <c r="AXB44" s="11">
        <v>1.9037380456450315E-3</v>
      </c>
      <c r="AXC44" s="11">
        <v>1.1400724281307228E-2</v>
      </c>
      <c r="AXD44" s="11">
        <v>-1.3371938820616602E-3</v>
      </c>
      <c r="AXE44" s="11">
        <v>8.0781701284760032E-4</v>
      </c>
      <c r="AXF44" s="11">
        <v>6.9770013268466435E-3</v>
      </c>
      <c r="AXG44" s="11">
        <v>5.0619846054178463E-3</v>
      </c>
      <c r="AXH44" s="11">
        <v>-1.4180832932744858E-2</v>
      </c>
      <c r="AXI44" s="11">
        <v>1.3520402509032969E-3</v>
      </c>
      <c r="AXJ44" s="11">
        <v>2.988180087653225E-3</v>
      </c>
      <c r="AXK44" s="11">
        <v>-6.7640632930946465E-3</v>
      </c>
      <c r="AXL44" s="11">
        <v>-1.7153077888749313E-2</v>
      </c>
      <c r="AXM44" s="11">
        <v>3.6057828165798611E-3</v>
      </c>
      <c r="AXN44" s="11">
        <v>7.9965761138893754E-3</v>
      </c>
      <c r="AXO44" s="11">
        <v>6.569979217412758E-3</v>
      </c>
      <c r="AXP44" s="11">
        <v>1.3653619874343104E-3</v>
      </c>
      <c r="AXQ44" s="11">
        <v>4.0794155793766329E-3</v>
      </c>
      <c r="AXR44" s="11">
        <v>5.674729787915167E-3</v>
      </c>
      <c r="AXS44" s="11">
        <v>-2.4151672503319732E-3</v>
      </c>
      <c r="AXT44" s="11">
        <v>1.0784518713340407E-3</v>
      </c>
      <c r="AXU44" s="11">
        <v>1.3411162044212332E-3</v>
      </c>
      <c r="AXV44" s="11">
        <v>2.7445082390142872E-4</v>
      </c>
      <c r="AXW44" s="11">
        <v>4.3022081741956875E-3</v>
      </c>
      <c r="AXX44" s="11">
        <v>8.3052847838440691E-3</v>
      </c>
      <c r="AXY44" s="11">
        <v>2.6553084492997314E-3</v>
      </c>
      <c r="AXZ44" s="11">
        <v>-2.7023229167788543E-4</v>
      </c>
      <c r="AYA44" s="11">
        <v>1.3244961508519948E-2</v>
      </c>
      <c r="AYB44" s="11">
        <v>-3.9162122651072995E-3</v>
      </c>
      <c r="AYC44" s="11">
        <v>-4.4672508730958516E-3</v>
      </c>
      <c r="AYD44" s="11">
        <v>-4.2182741662989409E-3</v>
      </c>
      <c r="AYE44" s="11">
        <v>-2.3774274074153112E-3</v>
      </c>
      <c r="AYF44" s="11">
        <v>-2.1231192521421471E-3</v>
      </c>
      <c r="AYG44" s="11">
        <v>6.1115272304903545E-3</v>
      </c>
      <c r="AYH44" s="11">
        <v>7.9841180786321964E-4</v>
      </c>
      <c r="AYI44" s="11">
        <v>-1.3745445136807644E-2</v>
      </c>
      <c r="AYJ44" s="11">
        <v>1.3445120951434131E-3</v>
      </c>
      <c r="AYK44" s="11">
        <v>2.113398685675616E-2</v>
      </c>
      <c r="AYL44" s="11">
        <v>5.5055483098500613E-3</v>
      </c>
      <c r="AYM44" s="11">
        <v>3.125764164283229E-3</v>
      </c>
      <c r="AYN44" s="11">
        <v>1.6364426450170111E-2</v>
      </c>
      <c r="AYO44" s="11">
        <v>8.4258824756242579E-3</v>
      </c>
      <c r="AYP44" s="11">
        <v>3.8054662213169443E-3</v>
      </c>
      <c r="AYQ44" s="11">
        <v>-3.7910395483718995E-3</v>
      </c>
      <c r="AYR44" s="11">
        <v>2.5852352046995541E-4</v>
      </c>
      <c r="AYS44" s="11">
        <v>-3.0394508311967217E-3</v>
      </c>
      <c r="AYT44" s="11">
        <v>-7.3729182653421432E-3</v>
      </c>
      <c r="AYU44" s="11">
        <v>-1.2546618889921923E-2</v>
      </c>
      <c r="AYV44" s="11">
        <v>3.6287848331604255E-3</v>
      </c>
      <c r="AYW44" s="11">
        <v>2.3296263110736959E-3</v>
      </c>
      <c r="AYX44" s="11">
        <v>4.8903098247901067E-3</v>
      </c>
      <c r="AYY44" s="11">
        <v>-3.5897060208683884E-3</v>
      </c>
      <c r="AYZ44" s="11">
        <v>5.157129652970216E-3</v>
      </c>
      <c r="AZA44" s="11">
        <v>-7.6907804679254843E-3</v>
      </c>
      <c r="AZB44" s="11">
        <v>-1.0319808767625949E-3</v>
      </c>
      <c r="AZC44" s="11">
        <v>-3.8686554577557208E-3</v>
      </c>
      <c r="AZD44" s="11">
        <v>1.2963237317191956E-2</v>
      </c>
      <c r="AZE44" s="11">
        <v>4.0951495460861409E-3</v>
      </c>
      <c r="AZF44" s="11">
        <v>-8.9268064297975958E-3</v>
      </c>
      <c r="AZG44" s="11">
        <v>-1.1316753624405651E-2</v>
      </c>
      <c r="AZH44" s="11">
        <v>-1.5608575160066529E-3</v>
      </c>
      <c r="AZI44" s="11">
        <v>-3.1265952016334975E-3</v>
      </c>
      <c r="AZJ44" s="11">
        <v>3.9258358403209126E-3</v>
      </c>
      <c r="AZK44" s="11">
        <v>1.2230888572460907E-2</v>
      </c>
      <c r="AZL44" s="11">
        <v>9.0072120684043799E-3</v>
      </c>
      <c r="AZM44" s="11">
        <v>-1.2599490194038387E-2</v>
      </c>
      <c r="AZN44" s="11">
        <v>-3.9092135210316847E-3</v>
      </c>
      <c r="AZO44" s="11">
        <v>-8.3674484042609576E-3</v>
      </c>
      <c r="AZP44" s="11">
        <v>-9.760832924409657E-3</v>
      </c>
      <c r="AZQ44" s="11">
        <v>-9.8462731748305554E-3</v>
      </c>
      <c r="AZR44" s="11">
        <v>-1.156528456257544E-2</v>
      </c>
      <c r="AZS44" s="11">
        <v>4.3478260869564966E-3</v>
      </c>
      <c r="AZT44" s="11">
        <v>-1.0027946736807514E-2</v>
      </c>
      <c r="AZU44" s="11">
        <v>-1.3616738625041869E-3</v>
      </c>
      <c r="AZV44" s="11">
        <v>9.5890562816631775E-3</v>
      </c>
      <c r="AZW44" s="11">
        <v>-1.2759135628952922E-2</v>
      </c>
      <c r="AZX44" s="11">
        <v>1.92414636859084E-3</v>
      </c>
      <c r="AZY44" s="11">
        <v>8.2368482399564069E-3</v>
      </c>
      <c r="AZZ44" s="11">
        <v>1.5788604459124667E-2</v>
      </c>
      <c r="BAA44" s="11">
        <v>4.0104488450991571E-3</v>
      </c>
      <c r="BAB44" s="11">
        <v>-4.7933152684364044E-3</v>
      </c>
      <c r="BAC44" s="11">
        <v>-5.0984433476162216E-3</v>
      </c>
      <c r="BAD44" s="11">
        <v>-8.0902796707190694E-3</v>
      </c>
      <c r="BAE44" s="11">
        <v>5.4961362162408989E-4</v>
      </c>
      <c r="BAF44" s="11">
        <v>2.1642881469519093E-3</v>
      </c>
      <c r="BAG44" s="11">
        <v>4.0670905503177313E-3</v>
      </c>
      <c r="BAH44" s="11">
        <v>5.9394481990588943E-3</v>
      </c>
      <c r="BAI44" s="11">
        <v>7.2502306398218863E-3</v>
      </c>
      <c r="BAJ44" s="11">
        <v>2.1227762033555475E-3</v>
      </c>
      <c r="BAK44" s="11">
        <v>2.9247311827957923E-3</v>
      </c>
      <c r="BAL44" s="11">
        <v>7.1618492151985791E-3</v>
      </c>
      <c r="BAM44" s="11">
        <v>-6.8447945497125406E-3</v>
      </c>
      <c r="BAN44" s="11">
        <v>-1.563823059691094E-2</v>
      </c>
      <c r="BAO44" s="11">
        <v>-1.3992029443149923E-2</v>
      </c>
      <c r="BAP44" s="11">
        <v>-2.4626461851069426E-3</v>
      </c>
      <c r="BAQ44" s="11">
        <v>-1.3406398760101856E-2</v>
      </c>
      <c r="BAR44" s="11">
        <v>3.0520988790267989E-3</v>
      </c>
      <c r="BAS44" s="11">
        <v>-1.1891577451868751E-2</v>
      </c>
      <c r="BAT44" s="11">
        <v>9.2382936328232468E-3</v>
      </c>
      <c r="BAU44" s="11">
        <v>2.2211253701875933E-3</v>
      </c>
      <c r="BAV44" s="11">
        <v>1.1898099438114151E-2</v>
      </c>
      <c r="BAW44" s="11">
        <v>-1.6415021293070153E-2</v>
      </c>
      <c r="BAX44" s="11">
        <v>-5.5105093285057194E-4</v>
      </c>
      <c r="BAY44" s="11">
        <v>-4.1745431632010943E-3</v>
      </c>
      <c r="BAZ44" s="11">
        <v>-8.101603371713284E-3</v>
      </c>
      <c r="BBA44" s="11">
        <v>-7.9695616513259848E-2</v>
      </c>
      <c r="BBB44" s="11">
        <v>-3.6416299450413359E-2</v>
      </c>
    </row>
    <row r="45" spans="1:1406" x14ac:dyDescent="0.35">
      <c r="A45">
        <v>519652</v>
      </c>
      <c r="B45" t="s">
        <v>215</v>
      </c>
      <c r="C45" s="11">
        <v>8.09293436062819E-3</v>
      </c>
      <c r="D45" s="11">
        <v>7.22813046183024E-3</v>
      </c>
      <c r="E45" s="11">
        <v>1.2352577865356817E-2</v>
      </c>
      <c r="F45" s="11">
        <v>1.5368525028325752E-2</v>
      </c>
      <c r="G45" s="11">
        <v>2.718168812589461E-3</v>
      </c>
      <c r="H45" s="11">
        <v>-4.2516764160365206E-3</v>
      </c>
      <c r="I45" s="11">
        <v>3.8686382393398056E-3</v>
      </c>
      <c r="J45" s="11">
        <v>-1.541491821529517E-3</v>
      </c>
      <c r="K45" s="11">
        <v>1.3437401721132503E-3</v>
      </c>
      <c r="L45" s="11">
        <v>1.9986295111928953E-4</v>
      </c>
      <c r="M45" s="11">
        <v>-4.4531985955297282E-3</v>
      </c>
      <c r="N45" s="11">
        <v>-5.0465949820788225E-3</v>
      </c>
      <c r="O45" s="11">
        <v>-1.1124239891639576E-2</v>
      </c>
      <c r="P45" s="11">
        <v>-4.3423775245533536E-3</v>
      </c>
      <c r="Q45" s="11">
        <v>2.3709167544783138E-3</v>
      </c>
      <c r="R45" s="11">
        <v>2.5697182070374414E-3</v>
      </c>
      <c r="S45" s="11">
        <v>5.9126787638714706E-3</v>
      </c>
      <c r="T45" s="11">
        <v>-7.8179291174418353E-4</v>
      </c>
      <c r="U45" s="11">
        <v>-2.0284563447225956E-4</v>
      </c>
      <c r="V45" s="11">
        <v>0</v>
      </c>
      <c r="W45" s="11">
        <v>-5.8837168859775524E-3</v>
      </c>
      <c r="X45" s="11">
        <v>1.0087757660573127E-2</v>
      </c>
      <c r="Y45" s="11">
        <v>-4.1275797373359069E-3</v>
      </c>
      <c r="Z45" s="11">
        <v>1.141962784766104E-2</v>
      </c>
      <c r="AA45" s="11">
        <v>-1.1090096286107132E-2</v>
      </c>
      <c r="AB45" s="11">
        <v>1.3155988292909093E-2</v>
      </c>
      <c r="AC45" s="11">
        <v>-4.4618596802333821E-3</v>
      </c>
      <c r="AD45" s="11">
        <v>4.108369006234458E-3</v>
      </c>
      <c r="AE45" s="11">
        <v>-1.3762517882689562E-2</v>
      </c>
      <c r="AF45" s="11">
        <v>1.8683454698424695E-2</v>
      </c>
      <c r="AG45" s="11">
        <v>1.2530971435081195E-2</v>
      </c>
      <c r="AH45" s="11">
        <v>1.5835513177509641E-2</v>
      </c>
      <c r="AI45" s="11">
        <v>8.9987817034000717E-3</v>
      </c>
      <c r="AJ45" s="11">
        <v>-3.3478773908510728E-3</v>
      </c>
      <c r="AK45" s="11">
        <v>8.0398689391227851E-3</v>
      </c>
      <c r="AL45" s="11">
        <v>1.0925678074895639E-3</v>
      </c>
      <c r="AM45" s="11">
        <v>2.6629559902867639E-2</v>
      </c>
      <c r="AN45" s="11">
        <v>-1.5945996226118808E-4</v>
      </c>
      <c r="AO45" s="11">
        <v>-9.9146753143189992E-3</v>
      </c>
      <c r="AP45" s="11">
        <v>1.181271477663226E-2</v>
      </c>
      <c r="AQ45" s="11">
        <v>5.4128635109318424E-3</v>
      </c>
      <c r="AR45" s="11">
        <v>-9.5006861606672377E-3</v>
      </c>
      <c r="AS45" s="11">
        <v>2.475221144623263E-2</v>
      </c>
      <c r="AT45" s="11">
        <v>-2.2880320324484282E-3</v>
      </c>
      <c r="AU45" s="11">
        <v>-2.9968988611784875E-3</v>
      </c>
      <c r="AV45" s="11">
        <v>6.0405666788645451E-2</v>
      </c>
      <c r="AW45" s="11">
        <v>-3.7590278291306123E-2</v>
      </c>
      <c r="AX45" s="11">
        <v>-1.0577809650650583E-2</v>
      </c>
      <c r="AY45" s="11">
        <v>-1.2114622971188926E-2</v>
      </c>
      <c r="AZ45" s="11">
        <v>7.2845426198151486E-3</v>
      </c>
      <c r="BA45" s="11">
        <v>9.5210842589941169E-3</v>
      </c>
      <c r="BB45" s="11">
        <v>3.4787538330713907E-3</v>
      </c>
      <c r="BC45" s="11">
        <v>1.2326023316728829E-3</v>
      </c>
      <c r="BD45" s="11">
        <v>-7.3095665555271694E-3</v>
      </c>
      <c r="BE45" s="11">
        <v>8.2418292210308941E-3</v>
      </c>
      <c r="BF45" s="11">
        <v>-1.1480114801148078E-2</v>
      </c>
      <c r="BG45" s="11">
        <v>1.7394234757362126E-2</v>
      </c>
      <c r="BH45" s="11">
        <v>1.2969144138405442E-2</v>
      </c>
      <c r="BI45" s="11">
        <v>0</v>
      </c>
      <c r="BJ45" s="11">
        <v>4.6030787805613205E-3</v>
      </c>
      <c r="BK45" s="11">
        <v>8.9887077793635584E-3</v>
      </c>
      <c r="BL45" s="11">
        <v>-1.5137227653978513E-3</v>
      </c>
      <c r="BM45" s="11">
        <v>1.1680791311479144E-3</v>
      </c>
      <c r="BN45" s="11">
        <v>6.2307615926917581E-3</v>
      </c>
      <c r="BO45" s="11">
        <v>2.1734303688170753E-2</v>
      </c>
      <c r="BP45" s="11">
        <v>-1.3038439250531164E-3</v>
      </c>
      <c r="BQ45" s="11">
        <v>-6.5277307673705653E-4</v>
      </c>
      <c r="BR45" s="11">
        <v>-4.42724083706314E-3</v>
      </c>
      <c r="BS45" s="11">
        <v>-2.7945178849143604E-3</v>
      </c>
      <c r="BT45" s="11">
        <v>-4.1426030167897032E-3</v>
      </c>
      <c r="BU45" s="11">
        <v>-6.4599799349107645E-3</v>
      </c>
      <c r="BV45" s="11">
        <v>-1.6747530970617763E-3</v>
      </c>
      <c r="BW45" s="11">
        <v>1.1890958430985643E-2</v>
      </c>
      <c r="BX45" s="11">
        <v>3.2913182339029401E-3</v>
      </c>
      <c r="BY45" s="11">
        <v>0</v>
      </c>
      <c r="BZ45" s="11">
        <v>4.7871306376361389E-3</v>
      </c>
      <c r="CA45" s="11">
        <v>-1.2454956589034727E-2</v>
      </c>
      <c r="CB45" s="11">
        <v>0</v>
      </c>
      <c r="CC45" s="11">
        <v>8.6202674242052968E-3</v>
      </c>
      <c r="CD45" s="11">
        <v>3.4404894867188007E-2</v>
      </c>
      <c r="CE45" s="11">
        <v>-7.1591202497477413E-3</v>
      </c>
      <c r="CF45" s="11">
        <v>-3.5226251832237709E-3</v>
      </c>
      <c r="CG45" s="11">
        <v>1.4472466725189204E-2</v>
      </c>
      <c r="CH45" s="11">
        <v>-1.286278912041916E-3</v>
      </c>
      <c r="CI45" s="11">
        <v>7.9383664293741774E-3</v>
      </c>
      <c r="CJ45" s="11">
        <v>4.1121669028645336E-3</v>
      </c>
      <c r="CK45" s="11">
        <v>8.4683017121702786E-3</v>
      </c>
      <c r="CL45" s="11">
        <v>0</v>
      </c>
      <c r="CM45" s="11">
        <v>-1.0117927774973667E-2</v>
      </c>
      <c r="CN45" s="11">
        <v>-1.8843434928728642E-2</v>
      </c>
      <c r="CO45" s="11">
        <v>1.0559387697250289E-2</v>
      </c>
      <c r="CP45" s="11">
        <v>-9.1867505084270995E-3</v>
      </c>
      <c r="CQ45" s="11">
        <v>1.6043033076960089E-3</v>
      </c>
      <c r="CR45" s="11">
        <v>-3.29768690818244E-4</v>
      </c>
      <c r="CS45" s="11">
        <v>-1.6493873704059858E-4</v>
      </c>
      <c r="CT45" s="11">
        <v>-8.0126316781747864E-4</v>
      </c>
      <c r="CU45" s="11">
        <v>-1.8373074836670722E-2</v>
      </c>
      <c r="CV45" s="11">
        <v>1.7900048053820283E-2</v>
      </c>
      <c r="CW45" s="11">
        <v>-1.1518942523309428E-2</v>
      </c>
      <c r="CX45" s="11">
        <v>-1.1008429448145618E-2</v>
      </c>
      <c r="CY45" s="11">
        <v>-1.6177322773807123E-3</v>
      </c>
      <c r="CZ45" s="11">
        <v>-1.5260344869283404E-2</v>
      </c>
      <c r="DA45" s="11">
        <v>-1.1542806621149815E-3</v>
      </c>
      <c r="DB45" s="11">
        <v>1.8317720242924995E-2</v>
      </c>
      <c r="DC45" s="11">
        <v>1.6418775352520232E-3</v>
      </c>
      <c r="DD45" s="11">
        <v>-3.1096326294475229E-3</v>
      </c>
      <c r="DE45" s="11">
        <v>2.8049812598236468E-3</v>
      </c>
      <c r="DF45" s="11">
        <v>-5.063779508572841E-4</v>
      </c>
      <c r="DG45" s="11">
        <v>-1.2086851628468009E-2</v>
      </c>
      <c r="DH45" s="11">
        <v>-7.7901780263254228E-3</v>
      </c>
      <c r="DI45" s="11">
        <v>-1.1518582328328808E-2</v>
      </c>
      <c r="DJ45" s="11">
        <v>-1.2648772471490433E-2</v>
      </c>
      <c r="DK45" s="11">
        <v>-5.9766984415191571E-3</v>
      </c>
      <c r="DL45" s="11">
        <v>5.1500621559223969E-3</v>
      </c>
      <c r="DM45" s="11">
        <v>1.8929833417467012E-3</v>
      </c>
      <c r="DN45" s="11">
        <v>-5.9705252550699139E-3</v>
      </c>
      <c r="DO45" s="11">
        <v>-1.7740382178521585E-4</v>
      </c>
      <c r="DP45" s="11">
        <v>1.5969176953689379E-2</v>
      </c>
      <c r="DQ45" s="11">
        <v>2.1955540031435294E-3</v>
      </c>
      <c r="DR45" s="11">
        <v>2.3650078418679943E-3</v>
      </c>
      <c r="DS45" s="11">
        <v>-5.8861514007549909E-3</v>
      </c>
      <c r="DT45" s="11">
        <v>-4.1147225622704564E-2</v>
      </c>
      <c r="DU45" s="11">
        <v>1.7300677436164591E-2</v>
      </c>
      <c r="DV45" s="11">
        <v>1.6494211658641511E-2</v>
      </c>
      <c r="DW45" s="11">
        <v>3.502318081032052E-2</v>
      </c>
      <c r="DX45" s="11">
        <v>1.4849797945372112E-2</v>
      </c>
      <c r="DY45" s="11">
        <v>-3.3990596814430951E-2</v>
      </c>
      <c r="DZ45" s="11">
        <v>9.9327059174094678E-3</v>
      </c>
      <c r="EA45" s="11">
        <v>-1.667035479825929E-2</v>
      </c>
      <c r="EB45" s="11">
        <v>6.7761858325205981E-3</v>
      </c>
      <c r="EC45" s="11">
        <v>6.7305781839857026E-3</v>
      </c>
      <c r="ED45" s="11">
        <v>-3.3304551622055367E-3</v>
      </c>
      <c r="EE45" s="11">
        <v>-1.0074257425742528E-2</v>
      </c>
      <c r="EF45" s="11">
        <v>2.0503588127922301E-2</v>
      </c>
      <c r="EG45" s="11">
        <v>1.1466934555166342E-2</v>
      </c>
      <c r="EH45" s="11">
        <v>-1.6254451200309994E-2</v>
      </c>
      <c r="EI45" s="11">
        <v>3.4966756956413825E-3</v>
      </c>
      <c r="EJ45" s="11">
        <v>-7.8032979976441208E-3</v>
      </c>
      <c r="EK45" s="11">
        <v>5.8614037691051557E-3</v>
      </c>
      <c r="EL45" s="11">
        <v>6.6632244105135907E-3</v>
      </c>
      <c r="EM45" s="11">
        <v>-8.3044306580049021E-4</v>
      </c>
      <c r="EN45" s="11">
        <v>4.4734526254035512E-3</v>
      </c>
      <c r="EO45" s="11">
        <v>-3.1637098148007414E-4</v>
      </c>
      <c r="EP45" s="11">
        <v>4.9418180047713367E-3</v>
      </c>
      <c r="EQ45" s="11">
        <v>-1.2305903442261568E-2</v>
      </c>
      <c r="ER45" s="11">
        <v>-1.4151521840433556E-2</v>
      </c>
      <c r="ES45" s="11">
        <v>7.5878196835503786E-3</v>
      </c>
      <c r="ET45" s="11">
        <v>8.888669415570094E-3</v>
      </c>
      <c r="EU45" s="11">
        <v>3.6465088960133674E-3</v>
      </c>
      <c r="EV45" s="11">
        <v>-1.2411606925140317E-2</v>
      </c>
      <c r="EW45" s="11">
        <v>5.0369126688230015E-3</v>
      </c>
      <c r="EX45" s="11">
        <v>2.4812676575358683E-3</v>
      </c>
      <c r="EY45" s="11">
        <v>3.3328432093320259E-3</v>
      </c>
      <c r="EZ45" s="11">
        <v>-2.4913291974011376E-3</v>
      </c>
      <c r="FA45" s="11">
        <v>5.3134182174336964E-3</v>
      </c>
      <c r="FB45" s="11">
        <v>1.585600506612761E-2</v>
      </c>
      <c r="FC45" s="11">
        <v>5.2028387839264667E-3</v>
      </c>
      <c r="FD45" s="11">
        <v>-1.9415623136553317E-2</v>
      </c>
      <c r="FE45" s="11">
        <v>-4.7675804529201393E-3</v>
      </c>
      <c r="FF45" s="11">
        <v>-1.7108639863139263E-4</v>
      </c>
      <c r="FG45" s="11">
        <v>-1.6622665493301048E-3</v>
      </c>
      <c r="FH45" s="11">
        <v>-4.1380999020568243E-3</v>
      </c>
      <c r="FI45" s="11">
        <v>-1.4162425315335403E-2</v>
      </c>
      <c r="FJ45" s="11">
        <v>-1.0225713929417068E-3</v>
      </c>
      <c r="FK45" s="11">
        <v>4.99325910021442E-4</v>
      </c>
      <c r="FL45" s="11">
        <v>1.4049009332734341E-2</v>
      </c>
      <c r="FM45" s="11">
        <v>-1.6733518714472373E-3</v>
      </c>
      <c r="FN45" s="11">
        <v>1.6761566713501264E-3</v>
      </c>
      <c r="FO45" s="11">
        <v>1.7225681029597872E-4</v>
      </c>
      <c r="FP45" s="11">
        <v>-1.7222714299769404E-4</v>
      </c>
      <c r="FQ45" s="11">
        <v>-1.333759874006446E-2</v>
      </c>
      <c r="FR45" s="11">
        <v>1.5213867065718922E-2</v>
      </c>
      <c r="FS45" s="11">
        <v>-2.3338656184743733E-3</v>
      </c>
      <c r="FT45" s="11">
        <v>-1.8468357547402059E-3</v>
      </c>
      <c r="FU45" s="11">
        <v>3.3551252004440091E-3</v>
      </c>
      <c r="FV45" s="11">
        <v>1.2662585134370907E-2</v>
      </c>
      <c r="FW45" s="11">
        <v>3.3992133249149958E-4</v>
      </c>
      <c r="FX45" s="11">
        <v>9.3689320388350428E-3</v>
      </c>
      <c r="FY45" s="11">
        <v>-1.9477708844323205E-3</v>
      </c>
      <c r="FZ45" s="11">
        <v>-8.6736537766535227E-3</v>
      </c>
      <c r="GA45" s="11">
        <v>1.3197229310973446E-2</v>
      </c>
      <c r="GB45" s="11">
        <v>-2.1109192093647922E-3</v>
      </c>
      <c r="GC45" s="11">
        <v>-6.8509615384614309E-3</v>
      </c>
      <c r="GD45" s="11">
        <v>8.2294566138196856E-4</v>
      </c>
      <c r="GE45" s="11">
        <v>6.5539674478221066E-3</v>
      </c>
      <c r="GF45" s="11">
        <v>-2.7030273906775593E-2</v>
      </c>
      <c r="GG45" s="11">
        <v>-1.4915421656994554E-2</v>
      </c>
      <c r="GH45" s="11">
        <v>1.446441553232547E-2</v>
      </c>
      <c r="GI45" s="11">
        <v>-1.6803400217455522E-3</v>
      </c>
      <c r="GJ45" s="11">
        <v>-7.0544554455445052E-3</v>
      </c>
      <c r="GK45" s="11">
        <v>-4.0633179608626779E-3</v>
      </c>
      <c r="GL45" s="11">
        <v>-7.458950740888981E-3</v>
      </c>
      <c r="GM45" s="11">
        <v>-8.5741665405769663E-4</v>
      </c>
      <c r="GN45" s="11">
        <v>-1.7163048965169736E-3</v>
      </c>
      <c r="GO45" s="11">
        <v>-4.2728559870549576E-3</v>
      </c>
      <c r="GP45" s="11">
        <v>-2.2370058146916172E-2</v>
      </c>
      <c r="GQ45" s="11">
        <v>4.5763856423042926E-2</v>
      </c>
      <c r="GR45" s="11">
        <v>1.6888535664614235E-3</v>
      </c>
      <c r="GS45" s="11">
        <v>8.2316770802339789E-3</v>
      </c>
      <c r="GT45" s="11">
        <v>2.8280542986425239E-3</v>
      </c>
      <c r="GU45" s="11">
        <v>-2.9917359425194467E-3</v>
      </c>
      <c r="GV45" s="11">
        <v>9.8384042108370373E-3</v>
      </c>
      <c r="GW45" s="11">
        <v>5.1148403439138512E-4</v>
      </c>
      <c r="GX45" s="11">
        <v>9.8836360095428955E-3</v>
      </c>
      <c r="GY45" s="11">
        <v>-4.8934528975027591E-3</v>
      </c>
      <c r="GZ45" s="11">
        <v>6.5647634504977237E-3</v>
      </c>
      <c r="HA45" s="11">
        <v>3.1815556411243895E-2</v>
      </c>
      <c r="HB45" s="11">
        <v>-2.260111022997624E-2</v>
      </c>
      <c r="HC45" s="11">
        <v>7.2783677365468868E-3</v>
      </c>
      <c r="HD45" s="11">
        <v>1.8289504856668914E-2</v>
      </c>
      <c r="HE45" s="11">
        <v>-3.7690195895956347E-3</v>
      </c>
      <c r="HF45" s="11">
        <v>2.5011676786548476E-2</v>
      </c>
      <c r="HG45" s="11">
        <v>6.9490328313321914E-3</v>
      </c>
      <c r="HH45" s="11">
        <v>2.2241831839985515E-2</v>
      </c>
      <c r="HI45" s="11">
        <v>-9.7611722260342315E-3</v>
      </c>
      <c r="HJ45" s="11">
        <v>7.5774509365640341E-3</v>
      </c>
      <c r="HK45" s="11">
        <v>-6.4778046453844995E-3</v>
      </c>
      <c r="HL45" s="11">
        <v>5.157977001227998E-3</v>
      </c>
      <c r="HM45" s="11">
        <v>-4.8205082637284846E-3</v>
      </c>
      <c r="HN45" s="11">
        <v>8.4823321949150099E-3</v>
      </c>
      <c r="HO45" s="11">
        <v>-2.8553088824454509E-3</v>
      </c>
      <c r="HP45" s="11">
        <v>5.105438401775908E-3</v>
      </c>
      <c r="HQ45" s="11">
        <v>7.4867491166077382E-3</v>
      </c>
      <c r="HR45" s="11">
        <v>4.4718209517964347E-3</v>
      </c>
      <c r="HS45" s="11">
        <v>7.2016236387839605E-4</v>
      </c>
      <c r="HT45" s="11">
        <v>3.7072575017444986E-3</v>
      </c>
      <c r="HU45" s="11">
        <v>1.7598748533438346E-3</v>
      </c>
      <c r="HV45" s="11">
        <v>-2.455158652699152E-2</v>
      </c>
      <c r="HW45" s="11">
        <v>1.9566425792105768E-3</v>
      </c>
      <c r="HX45" s="11">
        <v>5.7253178882898936E-3</v>
      </c>
      <c r="HY45" s="11">
        <v>6.884225855563475E-3</v>
      </c>
      <c r="HZ45" s="11">
        <v>-1.2775842044134733E-2</v>
      </c>
      <c r="IA45" s="11">
        <v>5.4162042175360803E-3</v>
      </c>
      <c r="IB45" s="11">
        <v>8.0805404689363591E-3</v>
      </c>
      <c r="IC45" s="11">
        <v>2.0630749014454608E-2</v>
      </c>
      <c r="ID45" s="11">
        <v>-8.0039483283977919E-3</v>
      </c>
      <c r="IE45" s="11">
        <v>-1.1875662462956127E-2</v>
      </c>
      <c r="IF45" s="11">
        <v>1.201838879159367E-2</v>
      </c>
      <c r="IG45" s="11">
        <v>2.3902745030175865E-2</v>
      </c>
      <c r="IH45" s="11">
        <v>-2.4295432458698585E-3</v>
      </c>
      <c r="II45" s="11">
        <v>-6.7557550985831716E-3</v>
      </c>
      <c r="IJ45" s="11">
        <v>8.7420042643926443E-4</v>
      </c>
      <c r="IK45" s="11">
        <v>-8.8195820285039694E-3</v>
      </c>
      <c r="IL45" s="11">
        <v>-2.0203322801813917E-3</v>
      </c>
      <c r="IM45" s="11">
        <v>7.5808153683802892E-3</v>
      </c>
      <c r="IN45" s="11">
        <v>-5.7710804745114697E-4</v>
      </c>
      <c r="IO45" s="11">
        <v>-3.0369134693527533E-3</v>
      </c>
      <c r="IP45" s="11">
        <v>-4.6550540586923761E-3</v>
      </c>
      <c r="IQ45" s="11">
        <v>1.3879609474342081E-2</v>
      </c>
      <c r="IR45" s="11">
        <v>-4.3364581340475938E-3</v>
      </c>
      <c r="IS45" s="11">
        <v>7.0881103354043518E-3</v>
      </c>
      <c r="IT45" s="11">
        <v>2.9170464904284321E-2</v>
      </c>
      <c r="IU45" s="11">
        <v>-1.2359157105490404E-4</v>
      </c>
      <c r="IV45" s="11">
        <v>-1.1186419727652885E-2</v>
      </c>
      <c r="IW45" s="11">
        <v>1.2583857660735775E-2</v>
      </c>
      <c r="IX45" s="11">
        <v>-1.1851364141393317E-2</v>
      </c>
      <c r="IY45" s="11">
        <v>1.480448090617581E-2</v>
      </c>
      <c r="IZ45" s="11">
        <v>1.1818536225044696E-2</v>
      </c>
      <c r="JA45" s="11">
        <v>1.2369963295681963E-3</v>
      </c>
      <c r="JB45" s="11">
        <v>-7.2710333373839919E-3</v>
      </c>
      <c r="JC45" s="11">
        <v>-4.5700295827808546E-3</v>
      </c>
      <c r="JD45" s="11">
        <v>-1.6375970978254162E-2</v>
      </c>
      <c r="JE45" s="11">
        <v>2.3962327054507515E-3</v>
      </c>
      <c r="JF45" s="11">
        <v>1.4135157045751523E-3</v>
      </c>
      <c r="JG45" s="11">
        <v>-1.9719771665801522E-3</v>
      </c>
      <c r="JH45" s="11">
        <v>3.0594841930116523E-2</v>
      </c>
      <c r="JI45" s="11">
        <v>-1.0534600714415365E-2</v>
      </c>
      <c r="JJ45" s="11">
        <v>-5.4049644088193238E-3</v>
      </c>
      <c r="JK45" s="11">
        <v>-3.1990812894758802E-3</v>
      </c>
      <c r="JL45" s="11">
        <v>1.5203258722844115E-2</v>
      </c>
      <c r="JM45" s="11">
        <v>-9.6054471396437302E-3</v>
      </c>
      <c r="JN45" s="11">
        <v>2.3714525402573905E-2</v>
      </c>
      <c r="JO45" s="11">
        <v>6.9155740326192205E-3</v>
      </c>
      <c r="JP45" s="11">
        <v>-2.0862281154472195E-2</v>
      </c>
      <c r="JQ45" s="11">
        <v>4.5411235226142654E-3</v>
      </c>
      <c r="JR45" s="11">
        <v>2.3531311174345593E-2</v>
      </c>
      <c r="JS45" s="11">
        <v>-1.4038685253465299E-2</v>
      </c>
      <c r="JT45" s="11">
        <v>-1.7218278172182799E-2</v>
      </c>
      <c r="JU45" s="11">
        <v>6.0638124694774032E-3</v>
      </c>
      <c r="JV45" s="11">
        <v>3.7013065814488488E-3</v>
      </c>
      <c r="JW45" s="11">
        <v>6.6901763224180844E-3</v>
      </c>
      <c r="JX45" s="11">
        <v>1.2891086334247515E-2</v>
      </c>
      <c r="JY45" s="11">
        <v>-2.3161597596885408E-2</v>
      </c>
      <c r="JZ45" s="11">
        <v>-1.2624167998543379E-2</v>
      </c>
      <c r="KA45" s="11">
        <v>-9.0359594303862645E-3</v>
      </c>
      <c r="KB45" s="11">
        <v>4.3627491522619799E-3</v>
      </c>
      <c r="KC45" s="11">
        <v>-5.023160061760179E-3</v>
      </c>
      <c r="KD45" s="11">
        <v>4.9036850054831049E-3</v>
      </c>
      <c r="KE45" s="11">
        <v>-1.1159611266677638E-2</v>
      </c>
      <c r="KF45" s="11">
        <v>1.2701453379419636E-2</v>
      </c>
      <c r="KG45" s="11">
        <v>-1.2830002467308144E-2</v>
      </c>
      <c r="KH45" s="11">
        <v>6.6441722902608191E-3</v>
      </c>
      <c r="KI45" s="11">
        <v>-2.3856324098404658E-2</v>
      </c>
      <c r="KJ45" s="11">
        <v>2.4439357327567857E-2</v>
      </c>
      <c r="KK45" s="11">
        <v>-7.8624485319981341E-3</v>
      </c>
      <c r="KL45" s="11">
        <v>-3.1073387416320486E-3</v>
      </c>
      <c r="KM45" s="11">
        <v>2.4538722229195509E-2</v>
      </c>
      <c r="KN45" s="11">
        <v>-2.511485451761164E-3</v>
      </c>
      <c r="KO45" s="11">
        <v>-1.1360845001228137E-2</v>
      </c>
      <c r="KP45" s="11">
        <v>-2.1761185994989329E-2</v>
      </c>
      <c r="KQ45" s="11">
        <v>1.2191508275832819E-2</v>
      </c>
      <c r="KR45" s="11">
        <v>-2.9045209317887233E-2</v>
      </c>
      <c r="KS45" s="11">
        <v>1.8973574828247131E-2</v>
      </c>
      <c r="KT45" s="11">
        <v>4.1425370926153615E-3</v>
      </c>
      <c r="KU45" s="11">
        <v>2.3405598821300888E-2</v>
      </c>
      <c r="KV45" s="11">
        <v>5.3062399736745203E-3</v>
      </c>
      <c r="KW45" s="11">
        <v>6.7921440261866639E-3</v>
      </c>
      <c r="KX45" s="11">
        <v>-3.0277168170365076E-3</v>
      </c>
      <c r="KY45" s="11">
        <v>-1.0231742861219195E-2</v>
      </c>
      <c r="KZ45" s="11">
        <v>4.3244578983134829E-3</v>
      </c>
      <c r="LA45" s="11">
        <v>1.9314756720181903E-2</v>
      </c>
      <c r="LB45" s="11">
        <v>1.5086597067166529E-3</v>
      </c>
      <c r="LC45" s="11">
        <v>5.302482525910035E-3</v>
      </c>
      <c r="LD45" s="11">
        <v>-3.2366339007432465E-3</v>
      </c>
      <c r="LE45" s="11">
        <v>2.9865704550009475E-3</v>
      </c>
      <c r="LF45" s="11">
        <v>-4.6163992086172279E-3</v>
      </c>
      <c r="LG45" s="11">
        <v>-1.0841631866366219E-3</v>
      </c>
      <c r="LH45" s="11">
        <v>-6.8336214173736476E-4</v>
      </c>
      <c r="LI45" s="11">
        <v>-9.9557522123893127E-3</v>
      </c>
      <c r="LJ45" s="11">
        <v>1.2940578974098615E-2</v>
      </c>
      <c r="LK45" s="11">
        <v>1.2795315069592084E-2</v>
      </c>
      <c r="LL45" s="11">
        <v>1.207920792079209E-3</v>
      </c>
      <c r="LM45" s="11">
        <v>-5.3400842546624805E-4</v>
      </c>
      <c r="LN45" s="11">
        <v>-6.846875371037342E-3</v>
      </c>
      <c r="LO45" s="11">
        <v>2.8293616003824962E-3</v>
      </c>
      <c r="LP45" s="11">
        <v>8.1462348499905524E-4</v>
      </c>
      <c r="LQ45" s="11">
        <v>7.941077207123115E-3</v>
      </c>
      <c r="LR45" s="11">
        <v>-1.416162770085283E-2</v>
      </c>
      <c r="LS45" s="11">
        <v>1.1508031647087025E-2</v>
      </c>
      <c r="LT45" s="11">
        <v>-1.6986647704827385E-2</v>
      </c>
      <c r="LU45" s="11">
        <v>7.3541231313294375E-3</v>
      </c>
      <c r="LV45" s="11">
        <v>-1.974707783141183E-2</v>
      </c>
      <c r="LW45" s="11">
        <v>-8.2817841445547158E-3</v>
      </c>
      <c r="LX45" s="11">
        <v>1.8076615302542232E-2</v>
      </c>
      <c r="LY45" s="11">
        <v>-1.3503164174292204E-3</v>
      </c>
      <c r="LZ45" s="11">
        <v>-2.0584851970696372E-3</v>
      </c>
      <c r="MA45" s="11">
        <v>1.6865861797003001E-2</v>
      </c>
      <c r="MB45" s="11">
        <v>4.3155738519977671E-3</v>
      </c>
      <c r="MC45" s="11">
        <v>-5.3663366336633711E-3</v>
      </c>
      <c r="MD45" s="11">
        <v>-5.5346512970595452E-3</v>
      </c>
      <c r="ME45" s="11">
        <v>5.4052971912477155E-4</v>
      </c>
      <c r="MF45" s="11">
        <v>-5.8425707311217101E-3</v>
      </c>
      <c r="MG45" s="11">
        <v>8.8757396449705706E-3</v>
      </c>
      <c r="MH45" s="11">
        <v>1.1490813334131378E-2</v>
      </c>
      <c r="MI45" s="11">
        <v>-7.6129617576869979E-3</v>
      </c>
      <c r="MJ45" s="11">
        <v>2.0072738835781312E-3</v>
      </c>
      <c r="MK45" s="11">
        <v>1.0353445198143518E-2</v>
      </c>
      <c r="ML45" s="11">
        <v>0</v>
      </c>
      <c r="MM45" s="11">
        <v>9.9921476246565E-3</v>
      </c>
      <c r="MN45" s="11">
        <v>-6.0642578087037879E-3</v>
      </c>
      <c r="MO45" s="11">
        <v>1.5233588204235593E-2</v>
      </c>
      <c r="MP45" s="11">
        <v>2.2324524231450926E-2</v>
      </c>
      <c r="MQ45" s="11">
        <v>1.980216674517199E-2</v>
      </c>
      <c r="MR45" s="11">
        <v>-6.0045079998521933E-3</v>
      </c>
      <c r="MS45" s="11">
        <v>3.9683277262504424E-2</v>
      </c>
      <c r="MT45" s="11">
        <v>1.2961241418764313E-2</v>
      </c>
      <c r="MU45" s="11">
        <v>1.9237217839431775E-3</v>
      </c>
      <c r="MV45" s="11">
        <v>-5.4958604896953034E-3</v>
      </c>
      <c r="MW45" s="11">
        <v>5.6502178610646769E-3</v>
      </c>
      <c r="MX45" s="11">
        <v>2.7458301777128158E-2</v>
      </c>
      <c r="MY45" s="11">
        <v>4.0078167855183811E-2</v>
      </c>
      <c r="MZ45" s="11">
        <v>-8.4879849688498377E-3</v>
      </c>
      <c r="NA45" s="11">
        <v>6.649046692930316E-3</v>
      </c>
      <c r="NB45" s="11">
        <v>1.4531283541669993E-3</v>
      </c>
      <c r="NC45" s="11">
        <v>3.297772354773354E-4</v>
      </c>
      <c r="ND45" s="11">
        <v>1.6203207674683195E-2</v>
      </c>
      <c r="NE45" s="11">
        <v>-3.8442822384427977E-3</v>
      </c>
      <c r="NF45" s="11">
        <v>-1.5566736684415217E-2</v>
      </c>
      <c r="NG45" s="11">
        <v>1.4688125444530797E-2</v>
      </c>
      <c r="NH45" s="11">
        <v>0</v>
      </c>
      <c r="NI45" s="11">
        <v>-9.3895182981498237E-3</v>
      </c>
      <c r="NJ45" s="11">
        <v>-1.6735506590531468E-2</v>
      </c>
      <c r="NK45" s="11">
        <v>1.4191993573436923E-2</v>
      </c>
      <c r="NL45" s="11">
        <v>5.2475247524752522E-3</v>
      </c>
      <c r="NM45" s="11">
        <v>8.1256771397615335E-3</v>
      </c>
      <c r="NN45" s="11">
        <v>2.3512937000309542E-2</v>
      </c>
      <c r="NO45" s="11">
        <v>1.2075027443243957E-2</v>
      </c>
      <c r="NP45" s="11">
        <v>-3.7254778672032307E-3</v>
      </c>
      <c r="NQ45" s="11">
        <v>1.2827592735764171E-2</v>
      </c>
      <c r="NR45" s="11">
        <v>1.4783773678963108E-2</v>
      </c>
      <c r="NS45" s="11">
        <v>-1.9956709292145991E-4</v>
      </c>
      <c r="NT45" s="11">
        <v>3.4025304016705782E-2</v>
      </c>
      <c r="NU45" s="11">
        <v>3.7746495604656705E-2</v>
      </c>
      <c r="NV45" s="11">
        <v>-2.4725982314054318E-2</v>
      </c>
      <c r="NW45" s="11">
        <v>2.0276416561518795E-2</v>
      </c>
      <c r="NX45" s="11">
        <v>3.0342249065287152E-3</v>
      </c>
      <c r="NY45" s="11">
        <v>-3.8995856690227093E-3</v>
      </c>
      <c r="NZ45" s="11">
        <v>-2.9217461391211064E-3</v>
      </c>
      <c r="OA45" s="11">
        <v>-7.3329868930075426E-3</v>
      </c>
      <c r="OB45" s="11">
        <v>5.322242903676111E-3</v>
      </c>
      <c r="OC45" s="11">
        <v>-1.7068302137877245E-2</v>
      </c>
      <c r="OD45" s="11">
        <v>1.5010153927659253E-3</v>
      </c>
      <c r="OE45" s="11">
        <v>-1.8029270012930643E-2</v>
      </c>
      <c r="OF45" s="11">
        <v>-2.3223450897065567E-2</v>
      </c>
      <c r="OG45" s="11">
        <v>9.7584141428068705E-3</v>
      </c>
      <c r="OH45" s="11">
        <v>-2.4729192584276305E-3</v>
      </c>
      <c r="OI45" s="11">
        <v>-5.1558151206825276E-3</v>
      </c>
      <c r="OJ45" s="11">
        <v>5.1825353146210951E-3</v>
      </c>
      <c r="OK45" s="11">
        <v>-2.6798071512220356E-2</v>
      </c>
      <c r="OL45" s="11">
        <v>-1.1126912438075287E-2</v>
      </c>
      <c r="OM45" s="11">
        <v>-2.4100384025791399E-2</v>
      </c>
      <c r="ON45" s="11">
        <v>-7.9041974349008837E-2</v>
      </c>
      <c r="OO45" s="11">
        <v>-3.7418016212129146E-2</v>
      </c>
      <c r="OP45" s="11">
        <v>0.17322762727654673</v>
      </c>
      <c r="OQ45" s="11">
        <v>3.0081275495905224E-2</v>
      </c>
      <c r="OR45" s="11">
        <v>-0.11885183953565703</v>
      </c>
      <c r="OS45" s="11">
        <v>-1.5112788403808364E-2</v>
      </c>
      <c r="OT45" s="11">
        <v>2.1963284216393264E-2</v>
      </c>
      <c r="OU45" s="11">
        <v>1.663400085215172E-2</v>
      </c>
      <c r="OV45" s="11">
        <v>2.5565371913295776E-2</v>
      </c>
      <c r="OW45" s="11">
        <v>1.1638551065777492E-2</v>
      </c>
      <c r="OX45" s="11">
        <v>2.9020165460186265E-2</v>
      </c>
      <c r="OY45" s="11">
        <v>2.6537277809182136E-3</v>
      </c>
      <c r="OZ45" s="11">
        <v>1.1040984761875094E-2</v>
      </c>
      <c r="PA45" s="11">
        <v>4.1683447442609767E-2</v>
      </c>
      <c r="PB45" s="11">
        <v>-1.2193489866020424E-2</v>
      </c>
      <c r="PC45" s="11">
        <v>-2.2956841138659367E-2</v>
      </c>
      <c r="PD45" s="11">
        <v>1.4637002341921779E-3</v>
      </c>
      <c r="PE45" s="11">
        <v>1.4184833612824965E-2</v>
      </c>
      <c r="PF45" s="11">
        <v>3.6498232733119806E-2</v>
      </c>
      <c r="PG45" s="11">
        <v>3.4027544016274724E-2</v>
      </c>
      <c r="PH45" s="11">
        <v>-4.3466568533091721E-2</v>
      </c>
      <c r="PI45" s="11">
        <v>-2.1662893416788842E-2</v>
      </c>
      <c r="PJ45" s="11">
        <v>-8.091716200069432E-3</v>
      </c>
      <c r="PK45" s="11">
        <v>1.6010490683419309E-2</v>
      </c>
      <c r="PL45" s="11">
        <v>-2.4912954736463044E-2</v>
      </c>
      <c r="PM45" s="11">
        <v>7.8187526934681006E-3</v>
      </c>
      <c r="PN45" s="11">
        <v>-1.1392791692119819E-2</v>
      </c>
      <c r="PO45" s="11">
        <v>7.6466771711927173E-3</v>
      </c>
      <c r="PP45" s="11">
        <v>-1.3490931947446327E-3</v>
      </c>
      <c r="PQ45" s="11">
        <v>-1.0438894091278073E-3</v>
      </c>
      <c r="PR45" s="11">
        <v>4.8960398321884702E-2</v>
      </c>
      <c r="PS45" s="11">
        <v>-5.6300268096514783E-2</v>
      </c>
      <c r="PT45" s="11">
        <v>2.8719572776949809E-2</v>
      </c>
      <c r="PU45" s="11">
        <v>3.999034195515172E-3</v>
      </c>
      <c r="PV45" s="11">
        <v>-1.9389457546107325E-3</v>
      </c>
      <c r="PW45" s="11">
        <v>2.8478057889822717E-2</v>
      </c>
      <c r="PX45" s="11">
        <v>-2.5302739665851726E-2</v>
      </c>
      <c r="PY45" s="11">
        <v>3.2584691654773623E-2</v>
      </c>
      <c r="PZ45" s="11">
        <v>5.9068292257107302E-3</v>
      </c>
      <c r="QA45" s="11">
        <v>-3.1862886896152687E-2</v>
      </c>
      <c r="QB45" s="11">
        <v>-1.2354900876944019E-2</v>
      </c>
      <c r="QC45" s="11">
        <v>1.3538042656179083E-2</v>
      </c>
      <c r="QD45" s="11">
        <v>-2.225207074098956E-2</v>
      </c>
      <c r="QE45" s="11">
        <v>9.3109869646181842E-3</v>
      </c>
      <c r="QF45" s="11">
        <v>5.640917064908324E-3</v>
      </c>
      <c r="QG45" s="11">
        <v>-1.5293923034121804E-2</v>
      </c>
      <c r="QH45" s="11">
        <v>1.6569945021380539E-2</v>
      </c>
      <c r="QI45" s="11">
        <v>-1.385112296251767E-2</v>
      </c>
      <c r="QJ45" s="11">
        <v>-8.6833325716375587E-3</v>
      </c>
      <c r="QK45" s="11">
        <v>1.458362147127068E-2</v>
      </c>
      <c r="QL45" s="11">
        <v>-7.1794250401381321E-3</v>
      </c>
      <c r="QM45" s="11">
        <v>5.3701104534080724E-3</v>
      </c>
      <c r="QN45" s="11">
        <v>-7.7086494688922702E-3</v>
      </c>
      <c r="QO45" s="11">
        <v>-3.8383900171274909E-3</v>
      </c>
      <c r="QP45" s="11">
        <v>-2.5943722079795339E-3</v>
      </c>
      <c r="QQ45" s="11">
        <v>-7.3108415933017534E-3</v>
      </c>
      <c r="QR45" s="11">
        <v>1.418670635843533E-2</v>
      </c>
      <c r="QS45" s="11">
        <v>2.5989115147069253E-3</v>
      </c>
      <c r="QT45" s="11">
        <v>-1.4470433960537932E-2</v>
      </c>
      <c r="QU45" s="11">
        <v>-1.2594185632726296E-2</v>
      </c>
      <c r="QV45" s="11">
        <v>1.7001206537238023E-2</v>
      </c>
      <c r="QW45" s="11">
        <v>-4.1769382472574779E-2</v>
      </c>
      <c r="QX45" s="11">
        <v>-2.7334265914170652E-3</v>
      </c>
      <c r="QY45" s="11">
        <v>-2.0766489850539305E-2</v>
      </c>
      <c r="QZ45" s="11">
        <v>-2.1206882357783785E-2</v>
      </c>
      <c r="RA45" s="11">
        <v>-3.3071475431897257E-2</v>
      </c>
      <c r="RB45" s="11">
        <v>2.0058802038934509E-2</v>
      </c>
      <c r="RC45" s="11">
        <v>-3.4792100146672222E-3</v>
      </c>
      <c r="RD45" s="11">
        <v>-2.6681499229847749E-2</v>
      </c>
      <c r="RE45" s="11">
        <v>-1.4541682052364058E-2</v>
      </c>
      <c r="RF45" s="11">
        <v>-1.5345086003854203E-2</v>
      </c>
      <c r="RG45" s="11">
        <v>1.9516526529428813E-2</v>
      </c>
      <c r="RH45" s="11">
        <v>-5.6628925898935312E-2</v>
      </c>
      <c r="RI45" s="11">
        <v>1.3283089967027761E-2</v>
      </c>
      <c r="RJ45" s="11">
        <v>-3.830420230568965E-2</v>
      </c>
      <c r="RK45" s="11">
        <v>-9.1840680587780277E-3</v>
      </c>
      <c r="RL45" s="11">
        <v>-3.9028197872970072E-4</v>
      </c>
      <c r="RM45" s="11">
        <v>8.0039043435808921E-4</v>
      </c>
      <c r="RN45" s="11">
        <v>6.2263488471891781E-2</v>
      </c>
      <c r="RO45" s="11">
        <v>2.4404127951815902E-2</v>
      </c>
      <c r="RP45" s="11">
        <v>-3.6388405901015553E-3</v>
      </c>
      <c r="RQ45" s="11">
        <v>6.0808865860679795E-3</v>
      </c>
      <c r="RR45" s="11">
        <v>6.0620149493937348E-3</v>
      </c>
      <c r="RS45" s="11">
        <v>2.1684648335436707E-2</v>
      </c>
      <c r="RT45" s="11">
        <v>-1.3308745498512686E-2</v>
      </c>
      <c r="RU45" s="11">
        <v>8.1105860780026351E-3</v>
      </c>
      <c r="RV45" s="11">
        <v>1.3642087589198493E-2</v>
      </c>
      <c r="RW45" s="11">
        <v>2.398371178135128E-2</v>
      </c>
      <c r="RX45" s="11">
        <v>5.1393522731102426E-3</v>
      </c>
      <c r="RY45" s="11">
        <v>-1.1248763641850013E-2</v>
      </c>
      <c r="RZ45" s="11">
        <v>9.0708714818581448E-3</v>
      </c>
      <c r="SA45" s="11">
        <v>-1.8230698143325008E-2</v>
      </c>
      <c r="SB45" s="11">
        <v>1.4033886702036202E-3</v>
      </c>
      <c r="SC45" s="11">
        <v>-8.3401695378725327E-3</v>
      </c>
      <c r="SD45" s="11">
        <v>1.4011443540603796E-2</v>
      </c>
      <c r="SE45" s="11">
        <v>-1.4973571052228962E-2</v>
      </c>
      <c r="SF45" s="11">
        <v>2.3155497273793735E-2</v>
      </c>
      <c r="SG45" s="11">
        <v>-1.1197679517015779E-2</v>
      </c>
      <c r="SH45" s="11">
        <v>-2.65886686905209E-2</v>
      </c>
      <c r="SI45" s="11">
        <v>-4.3977222952256145E-3</v>
      </c>
      <c r="SJ45" s="11">
        <v>3.2204702238491922E-3</v>
      </c>
      <c r="SK45" s="11">
        <v>7.7358920834282863E-3</v>
      </c>
      <c r="SL45" s="11">
        <v>-5.3091491435732774E-3</v>
      </c>
      <c r="SM45" s="11">
        <v>-5.3374866562835299E-3</v>
      </c>
      <c r="SN45" s="11">
        <v>-1.8491150286779945E-2</v>
      </c>
      <c r="SO45" s="11">
        <v>-1.7620592611181873E-2</v>
      </c>
      <c r="SP45" s="11">
        <v>1.2499087657835251E-2</v>
      </c>
      <c r="SQ45" s="11">
        <v>3.1015156157076174E-2</v>
      </c>
      <c r="SR45" s="11">
        <v>-2.8072015381926385E-2</v>
      </c>
      <c r="SS45" s="11">
        <v>1.1815696712466739E-2</v>
      </c>
      <c r="ST45" s="11">
        <v>-2.3479852828780179E-2</v>
      </c>
      <c r="SU45" s="11">
        <v>-3.7131416090279146E-3</v>
      </c>
      <c r="SV45" s="11">
        <v>-7.6165594855305496E-2</v>
      </c>
      <c r="SW45" s="11">
        <v>-2.2247710957739253E-2</v>
      </c>
      <c r="SX45" s="11">
        <v>-3.0702641478904558E-2</v>
      </c>
      <c r="SY45" s="11">
        <v>-7.4910274601451832E-3</v>
      </c>
      <c r="SZ45" s="11">
        <v>3.6623567749395569E-2</v>
      </c>
      <c r="TA45" s="11">
        <v>-4.6605958586001917E-2</v>
      </c>
      <c r="TB45" s="11">
        <v>2.522921142759893E-2</v>
      </c>
      <c r="TC45" s="11">
        <v>1.9130615209046686E-2</v>
      </c>
      <c r="TD45" s="11">
        <v>-3.1883054746829065E-2</v>
      </c>
      <c r="TE45" s="11">
        <v>1.3543353452083018E-2</v>
      </c>
      <c r="TF45" s="11">
        <v>-5.6229899367153946E-3</v>
      </c>
      <c r="TG45" s="11">
        <v>3.324013020615979E-2</v>
      </c>
      <c r="TH45" s="11">
        <v>-4.8609568431043915E-2</v>
      </c>
      <c r="TI45" s="11">
        <v>-1.6535767353003661E-2</v>
      </c>
      <c r="TJ45" s="11">
        <v>-4.0232241911463129E-2</v>
      </c>
      <c r="TK45" s="11">
        <v>1.6753997346346639E-2</v>
      </c>
      <c r="TL45" s="11">
        <v>2.2494028134123711E-2</v>
      </c>
      <c r="TM45" s="11">
        <v>-1.0253304202989533E-2</v>
      </c>
      <c r="TN45" s="11">
        <v>4.963391979018672E-2</v>
      </c>
      <c r="TO45" s="11">
        <v>-3.8395868904343433E-2</v>
      </c>
      <c r="TP45" s="11">
        <v>3.9625828244771455E-3</v>
      </c>
      <c r="TQ45" s="11">
        <v>-2.7046263345195776E-2</v>
      </c>
      <c r="TR45" s="11">
        <v>-6.386468932189493E-2</v>
      </c>
      <c r="TS45" s="11">
        <v>-3.6111768884679152E-2</v>
      </c>
      <c r="TT45" s="11">
        <v>3.2477582606559308E-2</v>
      </c>
      <c r="TU45" s="11">
        <v>2.4174935160730104E-2</v>
      </c>
      <c r="TV45" s="11">
        <v>5.5130915596032004E-2</v>
      </c>
      <c r="TW45" s="11">
        <v>-6.1189889025893951E-2</v>
      </c>
      <c r="TX45" s="11">
        <v>2.1460234069001105E-2</v>
      </c>
      <c r="TY45" s="11">
        <v>-1.9470977222630359E-2</v>
      </c>
      <c r="TZ45" s="11">
        <v>-9.3644623454477327E-2</v>
      </c>
      <c r="UA45" s="11">
        <v>3.5137579124144835E-3</v>
      </c>
      <c r="UB45" s="11">
        <v>3.4885816534074854E-2</v>
      </c>
      <c r="UC45" s="11">
        <v>-1.7364911931535554E-2</v>
      </c>
      <c r="UD45" s="11">
        <v>1.2532280115448824E-2</v>
      </c>
      <c r="UE45" s="11">
        <v>-4.2382416922961519E-2</v>
      </c>
      <c r="UF45" s="11">
        <v>2.2977701185440402E-3</v>
      </c>
      <c r="UG45" s="11">
        <v>1.714166623248059E-2</v>
      </c>
      <c r="UH45" s="11">
        <v>-7.2994570228459565E-3</v>
      </c>
      <c r="UI45" s="11">
        <v>-1.6615495755824439E-2</v>
      </c>
      <c r="UJ45" s="11">
        <v>-3.2533123442214484E-2</v>
      </c>
      <c r="UK45" s="11">
        <v>3.8589830508474643E-2</v>
      </c>
      <c r="UL45" s="11">
        <v>-1.7677163298344678E-2</v>
      </c>
      <c r="UM45" s="11">
        <v>-2.7032774248424984E-2</v>
      </c>
      <c r="UN45" s="11">
        <v>1.6664845372090342E-2</v>
      </c>
      <c r="UO45" s="11">
        <v>1.547804589670565E-2</v>
      </c>
      <c r="UP45" s="11">
        <v>2.2413336861603517E-2</v>
      </c>
      <c r="UQ45" s="11">
        <v>3.5199420244842461E-3</v>
      </c>
      <c r="UR45" s="11">
        <v>-1.4855698553116858E-2</v>
      </c>
      <c r="US45" s="11">
        <v>-2.3954760845092626E-2</v>
      </c>
      <c r="UT45" s="11">
        <v>3.9804731505820534E-2</v>
      </c>
      <c r="UU45" s="11">
        <v>-5.0559768869629096E-3</v>
      </c>
      <c r="UV45" s="11">
        <v>2.5460202229712126E-2</v>
      </c>
      <c r="UW45" s="11">
        <v>-3.9416464401294427E-2</v>
      </c>
      <c r="UX45" s="11">
        <v>2.4083383781222878E-2</v>
      </c>
      <c r="UY45" s="11">
        <v>-1.7400020561324059E-2</v>
      </c>
      <c r="UZ45" s="11">
        <v>-3.2800606837383284E-2</v>
      </c>
      <c r="VA45" s="11">
        <v>-8.2483706087567166E-3</v>
      </c>
      <c r="VB45" s="11">
        <v>-4.1612129144851795E-2</v>
      </c>
      <c r="VC45" s="11">
        <v>-2.7769874238889214E-2</v>
      </c>
      <c r="VD45" s="11">
        <v>1.6681299385425952E-2</v>
      </c>
      <c r="VE45" s="11">
        <v>4.9740932642486912E-2</v>
      </c>
      <c r="VF45" s="11">
        <v>-1.3930020840188573E-2</v>
      </c>
      <c r="VG45" s="11">
        <v>5.0889877641824288E-2</v>
      </c>
      <c r="VH45" s="11">
        <v>-9.8703360677427909E-3</v>
      </c>
      <c r="VI45" s="11">
        <v>-2.5362803003982193E-2</v>
      </c>
      <c r="VJ45" s="11">
        <v>3.9596358451244873E-2</v>
      </c>
      <c r="VK45" s="11">
        <v>1.2397130196244444E-3</v>
      </c>
      <c r="VL45" s="11">
        <v>5.3742195526751413E-3</v>
      </c>
      <c r="VM45" s="11">
        <v>-1.3337525875848244E-2</v>
      </c>
      <c r="VN45" s="11">
        <v>3.6118340680937333E-3</v>
      </c>
      <c r="VO45" s="11">
        <v>-1.0770044985445981E-2</v>
      </c>
      <c r="VP45" s="11">
        <v>3.9162186020383682E-2</v>
      </c>
      <c r="VQ45" s="11">
        <v>2.7749890596442395E-2</v>
      </c>
      <c r="VR45" s="11">
        <v>3.5817157169693026E-3</v>
      </c>
      <c r="VS45" s="11">
        <v>2.687930518119197E-2</v>
      </c>
      <c r="VT45" s="11">
        <v>-2.5519504192489939E-2</v>
      </c>
      <c r="VU45" s="11">
        <v>-3.0602319491208285E-2</v>
      </c>
      <c r="VV45" s="11">
        <v>-1.901306987753415E-2</v>
      </c>
      <c r="VW45" s="11">
        <v>-1.332319232080581E-2</v>
      </c>
      <c r="VX45" s="11">
        <v>6.8445814837458041E-2</v>
      </c>
      <c r="VY45" s="11">
        <v>7.5878196835503786E-3</v>
      </c>
      <c r="VZ45" s="11">
        <v>0.10192340929853594</v>
      </c>
      <c r="WA45" s="11">
        <v>-8.9403750924287317E-3</v>
      </c>
      <c r="WB45" s="11">
        <v>-1.9172507347953949E-2</v>
      </c>
      <c r="WC45" s="11">
        <v>-1.8440827993176923E-2</v>
      </c>
      <c r="WD45" s="11">
        <v>-1.6697195998308989E-2</v>
      </c>
      <c r="WE45" s="11">
        <v>-2.7704138902820974E-3</v>
      </c>
      <c r="WF45" s="11">
        <v>6.7057837384743024E-4</v>
      </c>
      <c r="WG45" s="11">
        <v>3.0634468563770501E-3</v>
      </c>
      <c r="WH45" s="11">
        <v>-4.5095559638280713E-3</v>
      </c>
      <c r="WI45" s="11">
        <v>-9.8269498106517972E-4</v>
      </c>
      <c r="WJ45" s="11">
        <v>1.8545620306614552E-2</v>
      </c>
      <c r="WK45" s="11">
        <v>-6.07716587365148E-3</v>
      </c>
      <c r="WL45" s="11">
        <v>-1.4456346573134993E-2</v>
      </c>
      <c r="WM45" s="11">
        <v>3.7488577886788832E-2</v>
      </c>
      <c r="WN45" s="11">
        <v>1.3350330281608702E-2</v>
      </c>
      <c r="WO45" s="11">
        <v>-2.5273895839527993E-2</v>
      </c>
      <c r="WP45" s="11">
        <v>-2.1775858832363548E-2</v>
      </c>
      <c r="WQ45" s="11">
        <v>-1.7894837843024369E-2</v>
      </c>
      <c r="WR45" s="11">
        <v>-2.4840017585853191E-2</v>
      </c>
      <c r="WS45" s="11">
        <v>-2.3769567939887271E-2</v>
      </c>
      <c r="WT45" s="11">
        <v>6.6091954022988508E-2</v>
      </c>
      <c r="WU45" s="11">
        <v>-9.7949557181362668E-3</v>
      </c>
      <c r="WV45" s="11">
        <v>1.8228217280349401E-3</v>
      </c>
      <c r="WW45" s="11">
        <v>-2.8772440562833457E-2</v>
      </c>
      <c r="WX45" s="11">
        <v>1.523704850876717E-3</v>
      </c>
      <c r="WY45" s="11">
        <v>1.4540466392318319E-2</v>
      </c>
      <c r="WZ45" s="11">
        <v>-3.6014553321205622E-2</v>
      </c>
      <c r="XA45" s="11">
        <v>-2.1599979598602381E-2</v>
      </c>
      <c r="XB45" s="11">
        <v>2.9166449460459765E-2</v>
      </c>
      <c r="XC45" s="11">
        <v>-3.8647587691528429E-2</v>
      </c>
      <c r="XD45" s="11">
        <v>-6.2435785979609859E-3</v>
      </c>
      <c r="XE45" s="11">
        <v>1.6170934733046982E-2</v>
      </c>
      <c r="XF45" s="11">
        <v>3.6523009495992298E-4</v>
      </c>
      <c r="XG45" s="11">
        <v>-2.3340113701559639E-2</v>
      </c>
      <c r="XH45" s="11">
        <v>-8.143974793730524E-3</v>
      </c>
      <c r="XI45" s="11">
        <v>4.5765358315836835E-3</v>
      </c>
      <c r="XJ45" s="11">
        <v>8.7094007932253525E-3</v>
      </c>
      <c r="XK45" s="11">
        <v>1.2486384527508054E-3</v>
      </c>
      <c r="XL45" s="11">
        <v>-6.2884737847590522E-3</v>
      </c>
      <c r="XM45" s="11">
        <v>2.5366478865718189E-3</v>
      </c>
      <c r="XN45" s="11">
        <v>-1.2464709955787412E-2</v>
      </c>
      <c r="XO45" s="11">
        <v>2.5055288850531321E-2</v>
      </c>
      <c r="XP45" s="11">
        <v>-9.9981582340095132E-3</v>
      </c>
      <c r="XQ45" s="11">
        <v>1.3341483509182295E-2</v>
      </c>
      <c r="XR45" s="11">
        <v>6.2157412992736027E-3</v>
      </c>
      <c r="XS45" s="11">
        <v>1.9444299640306362E-2</v>
      </c>
      <c r="XT45" s="11">
        <v>-3.3621394968296081E-2</v>
      </c>
      <c r="XU45" s="11">
        <v>4.6432256528295746E-2</v>
      </c>
      <c r="XV45" s="11">
        <v>-1.2843851132686046E-2</v>
      </c>
      <c r="XW45" s="11">
        <v>1.1294949287982803E-2</v>
      </c>
      <c r="XX45" s="11">
        <v>4.2801063695074859E-3</v>
      </c>
      <c r="XY45" s="11">
        <v>2.5646845211075853E-2</v>
      </c>
      <c r="XZ45" s="11">
        <v>2.416955570308077E-2</v>
      </c>
      <c r="YA45" s="11">
        <v>-2.9288903826763302E-2</v>
      </c>
      <c r="YB45" s="11">
        <v>2.2629470247811145E-2</v>
      </c>
      <c r="YC45" s="11">
        <v>4.0871605117414056E-3</v>
      </c>
      <c r="YD45" s="11">
        <v>2.8565923214027622E-2</v>
      </c>
      <c r="YE45" s="11">
        <v>-1.2692019482952399E-2</v>
      </c>
      <c r="YF45" s="11">
        <v>-5.3057255348417987E-2</v>
      </c>
      <c r="YG45" s="11">
        <v>1.4953036944270526E-2</v>
      </c>
      <c r="YH45" s="11">
        <v>-1.0537485810177327E-2</v>
      </c>
      <c r="YI45" s="11">
        <v>-2.3668786631749428E-2</v>
      </c>
      <c r="YJ45" s="11">
        <v>-2.8227660552802347E-2</v>
      </c>
      <c r="YK45" s="11">
        <v>4.1008385689125237E-3</v>
      </c>
      <c r="YL45" s="11">
        <v>6.2046757598763769E-3</v>
      </c>
      <c r="YM45" s="11">
        <v>-1.5871363896549973E-2</v>
      </c>
      <c r="YN45" s="11">
        <v>-4.0318316412859545E-2</v>
      </c>
      <c r="YO45" s="11">
        <v>1.2865368191961268E-2</v>
      </c>
      <c r="YP45" s="11">
        <v>-2.064407332861895E-2</v>
      </c>
      <c r="YQ45" s="11">
        <v>3.3882300663761189E-3</v>
      </c>
      <c r="YR45" s="11">
        <v>-2.9062525948683859E-2</v>
      </c>
      <c r="YS45" s="11">
        <v>-7.5543772627498784E-3</v>
      </c>
      <c r="YT45" s="11">
        <v>-2.0106853564660909E-4</v>
      </c>
      <c r="YU45" s="11">
        <v>5.8608900508518857E-3</v>
      </c>
      <c r="YV45" s="11">
        <v>1.2567478792379516E-2</v>
      </c>
      <c r="YW45" s="11">
        <v>0</v>
      </c>
      <c r="YX45" s="11">
        <v>-7.2494428930072186E-3</v>
      </c>
      <c r="YY45" s="11">
        <v>-3.1198499744274688E-2</v>
      </c>
      <c r="YZ45" s="11">
        <v>-2.7862505865789977E-3</v>
      </c>
      <c r="ZA45" s="11">
        <v>3.0499102967559866E-2</v>
      </c>
      <c r="ZB45" s="11">
        <v>-3.5589930932130698E-2</v>
      </c>
      <c r="ZC45" s="11">
        <v>-2.0123701577343667E-3</v>
      </c>
      <c r="ZD45" s="11">
        <v>-3.0157459300773959E-2</v>
      </c>
      <c r="ZE45" s="11">
        <v>6.4208402128049791E-3</v>
      </c>
      <c r="ZF45" s="11">
        <v>-5.2709928302345443E-2</v>
      </c>
      <c r="ZG45" s="11">
        <v>-8.659119335492349E-4</v>
      </c>
      <c r="ZH45" s="11">
        <v>5.2320729280348477E-3</v>
      </c>
      <c r="ZI45" s="11">
        <v>1.7083373247756661E-2</v>
      </c>
      <c r="ZJ45" s="11">
        <v>5.4470676880572722E-2</v>
      </c>
      <c r="ZK45" s="11">
        <v>-4.8024533301574968E-2</v>
      </c>
      <c r="ZL45" s="11">
        <v>-2.3112528929755349E-2</v>
      </c>
      <c r="ZM45" s="11">
        <v>-1.4086761645589974E-2</v>
      </c>
      <c r="ZN45" s="11">
        <v>2.7504465010553814E-2</v>
      </c>
      <c r="ZO45" s="11">
        <v>1.9910245875734756E-2</v>
      </c>
      <c r="ZP45" s="11">
        <v>-5.3978681209717494E-2</v>
      </c>
      <c r="ZQ45" s="11">
        <v>4.1762201113658692E-2</v>
      </c>
      <c r="ZR45" s="11">
        <v>1.2356547712623733E-2</v>
      </c>
      <c r="ZS45" s="11">
        <v>-6.3792782160382644E-2</v>
      </c>
      <c r="ZT45" s="11">
        <v>-5.331077494692138E-2</v>
      </c>
      <c r="ZU45" s="11">
        <v>-4.9409538493885186E-2</v>
      </c>
      <c r="ZV45" s="11">
        <v>-5.5221734802963662E-2</v>
      </c>
      <c r="ZW45" s="11">
        <v>-4.627570330484998E-2</v>
      </c>
      <c r="ZX45" s="11">
        <v>-8.5955079163768766E-2</v>
      </c>
      <c r="ZY45" s="11">
        <v>-0.13230686599230146</v>
      </c>
      <c r="ZZ45" s="11">
        <v>0.30774785927989257</v>
      </c>
      <c r="AAA45" s="11">
        <v>-3.2107920479646612E-2</v>
      </c>
      <c r="AAB45" s="11">
        <v>-0.11133751732007491</v>
      </c>
      <c r="AAC45" s="11">
        <v>-1.1464734476749561E-2</v>
      </c>
      <c r="AAD45" s="11">
        <v>4.9684542586750924E-2</v>
      </c>
      <c r="AAE45" s="11">
        <v>4.7023467538781061E-2</v>
      </c>
      <c r="AAF45" s="11">
        <v>-2.747878941370141E-2</v>
      </c>
      <c r="AAG45" s="11">
        <v>-6.119791666666663E-2</v>
      </c>
      <c r="AAH45" s="11">
        <v>-4.1054091539528437E-2</v>
      </c>
      <c r="AAI45" s="11">
        <v>-2.6468035869250839E-2</v>
      </c>
      <c r="AAJ45" s="11">
        <v>2.0304065765364143E-3</v>
      </c>
      <c r="AAK45" s="11">
        <v>5.8614213699713424E-2</v>
      </c>
      <c r="AAL45" s="11">
        <v>4.5891690009336905E-2</v>
      </c>
      <c r="AAM45" s="11">
        <v>8.3203142436280908E-2</v>
      </c>
      <c r="AAN45" s="11">
        <v>7.0095191000123513E-2</v>
      </c>
      <c r="AAO45" s="11">
        <v>3.8393407270486568E-2</v>
      </c>
      <c r="AAP45" s="11">
        <v>1.2052660856666009E-2</v>
      </c>
      <c r="AAQ45" s="11">
        <v>-0.11227555881275186</v>
      </c>
      <c r="AAR45" s="11">
        <v>-2.6294064228514769E-2</v>
      </c>
      <c r="AAS45" s="11">
        <v>4.0273008605704597E-3</v>
      </c>
      <c r="AAT45" s="11">
        <v>6.582502955581826E-2</v>
      </c>
      <c r="AAU45" s="11">
        <v>-2.5234718535831702E-2</v>
      </c>
      <c r="AAV45" s="11">
        <v>-0.12314069739088029</v>
      </c>
      <c r="AAW45" s="11">
        <v>5.0889877641824288E-2</v>
      </c>
      <c r="AAX45" s="11">
        <v>-2.9284643203669414E-2</v>
      </c>
      <c r="AAY45" s="11">
        <v>2.0626987732848878E-2</v>
      </c>
      <c r="AAZ45" s="11">
        <v>-3.3787393162393209E-2</v>
      </c>
      <c r="ABA45" s="11">
        <v>-4.5611610228058042E-2</v>
      </c>
      <c r="ABB45" s="11">
        <v>-6.3818489017620106E-2</v>
      </c>
      <c r="ABC45" s="11">
        <v>2.2379208992935551E-2</v>
      </c>
      <c r="ABD45" s="11">
        <v>0.16033691430877073</v>
      </c>
      <c r="ABE45" s="11">
        <v>4.185864557072061E-2</v>
      </c>
      <c r="ABF45" s="11">
        <v>7.8893570862363926E-2</v>
      </c>
      <c r="ABG45" s="11">
        <v>3.3565351894818241E-2</v>
      </c>
      <c r="ABH45" s="11">
        <v>-9.181382819515127E-2</v>
      </c>
      <c r="ABI45" s="11">
        <v>8.0703633517343665E-2</v>
      </c>
      <c r="ABJ45" s="11">
        <v>-5.1843098387525099E-3</v>
      </c>
      <c r="ABK45" s="11">
        <v>-4.2342031651147694E-2</v>
      </c>
      <c r="ABL45" s="11">
        <v>2.3047375160051287E-2</v>
      </c>
      <c r="ABM45" s="11">
        <v>5.4091051314142602E-2</v>
      </c>
      <c r="ABN45" s="11">
        <v>1.610329857890247E-2</v>
      </c>
      <c r="ABO45" s="11">
        <v>4.6302720467409131E-2</v>
      </c>
      <c r="ABP45" s="11">
        <v>-2.1289219278959326E-3</v>
      </c>
      <c r="ABQ45" s="11">
        <v>-4.8125349748181279E-2</v>
      </c>
      <c r="ABR45" s="11">
        <v>-2.6932686654908999E-2</v>
      </c>
      <c r="ABS45" s="11">
        <v>3.3040063436921896E-2</v>
      </c>
      <c r="ABT45" s="11">
        <v>-5.672929307697927E-2</v>
      </c>
      <c r="ABU45" s="11">
        <v>-1.631403549562116E-2</v>
      </c>
      <c r="ABV45" s="11">
        <v>-1.4654323419342141E-2</v>
      </c>
      <c r="ABW45" s="11">
        <v>6.3407028345260574E-2</v>
      </c>
      <c r="ABX45" s="11">
        <v>7.0829730440993943E-2</v>
      </c>
      <c r="ABY45" s="11">
        <v>-4.3078327423375251E-2</v>
      </c>
      <c r="ABZ45" s="11">
        <v>3.0085118872908767E-2</v>
      </c>
      <c r="ACA45" s="11">
        <v>-2.2189770622595639E-2</v>
      </c>
      <c r="ACB45" s="11">
        <v>5.0595563326412352E-2</v>
      </c>
      <c r="ACC45" s="11">
        <v>1.6226336592469304E-2</v>
      </c>
      <c r="ACD45" s="11">
        <v>3.4015694302285793E-2</v>
      </c>
      <c r="ACE45" s="11">
        <v>-1.1416504437918529E-2</v>
      </c>
      <c r="ACF45" s="11">
        <v>-1.3584326290844717E-2</v>
      </c>
      <c r="ACG45" s="11">
        <v>-6.8687825675036729E-3</v>
      </c>
      <c r="ACH45" s="11">
        <v>-4.8720656877108137E-3</v>
      </c>
      <c r="ACI45" s="11">
        <v>-2.9683648315529831E-2</v>
      </c>
      <c r="ACJ45" s="11">
        <v>8.1154511132279783E-3</v>
      </c>
      <c r="ACK45" s="11">
        <v>5.0050750761261309E-3</v>
      </c>
      <c r="ACL45" s="11">
        <v>-2.3159434422233005E-2</v>
      </c>
      <c r="ACM45" s="11">
        <v>-2.1747655887910389E-3</v>
      </c>
      <c r="ACN45" s="11">
        <v>4.1446334143204755E-3</v>
      </c>
      <c r="ACO45" s="11">
        <v>-3.6685169370908044E-2</v>
      </c>
      <c r="ACP45" s="11">
        <v>5.282015291988329E-2</v>
      </c>
      <c r="ACQ45" s="11">
        <v>-2.140125600813958E-2</v>
      </c>
      <c r="ACR45" s="11">
        <v>-1.8463413759724601E-2</v>
      </c>
      <c r="ACS45" s="11">
        <v>5.5482504200452976E-2</v>
      </c>
      <c r="ACT45" s="11">
        <v>-1.5745579125860831E-2</v>
      </c>
      <c r="ACU45" s="11">
        <v>3.9800295337880653E-2</v>
      </c>
      <c r="ACV45" s="11">
        <v>-4.7203624805572386E-2</v>
      </c>
      <c r="ACW45" s="11">
        <v>9.1560792107316935E-3</v>
      </c>
      <c r="ACX45" s="11">
        <v>1.1956674637783049E-3</v>
      </c>
      <c r="ACY45" s="11">
        <v>1.9740077274323919E-2</v>
      </c>
      <c r="ACZ45" s="11">
        <v>1.1676770460181896E-2</v>
      </c>
      <c r="ADA45" s="11">
        <v>-5.549691872935858E-3</v>
      </c>
      <c r="ADB45" s="11">
        <v>4.9678170364283902E-2</v>
      </c>
      <c r="ADC45" s="11">
        <v>2.8702827880882076E-3</v>
      </c>
      <c r="ADD45" s="11">
        <v>3.0897323316094738E-3</v>
      </c>
      <c r="ADE45" s="11">
        <v>2.4609299007846364E-2</v>
      </c>
      <c r="ADF45" s="11">
        <v>-4.9365526407392224E-3</v>
      </c>
      <c r="ADG45" s="11">
        <v>1.4883129273334461E-2</v>
      </c>
      <c r="ADH45" s="11">
        <v>-5.797010622630272E-2</v>
      </c>
      <c r="ADI45" s="11">
        <v>-1.6465422612513714E-2</v>
      </c>
      <c r="ADJ45" s="11">
        <v>-9.3547077922078059E-2</v>
      </c>
      <c r="ADK45" s="11">
        <v>6.0443250503694035E-2</v>
      </c>
      <c r="ADL45" s="11">
        <v>-4.8413201041446974E-2</v>
      </c>
      <c r="ADM45" s="11">
        <v>4.9138504769651759E-2</v>
      </c>
      <c r="ADN45" s="11">
        <v>-1.2440528634361181E-2</v>
      </c>
      <c r="ADO45" s="11">
        <v>-0.10377560488187854</v>
      </c>
      <c r="ADP45" s="11">
        <v>-7.1513896631360985E-2</v>
      </c>
      <c r="ADQ45" s="11">
        <v>-4.4171884381164817E-2</v>
      </c>
      <c r="ADR45" s="11">
        <v>-1.2203876525484603E-2</v>
      </c>
      <c r="ADS45" s="11">
        <v>5.1735101744186052E-2</v>
      </c>
      <c r="ADT45" s="11">
        <v>-0.11064564888792916</v>
      </c>
      <c r="ADU45" s="11">
        <v>-1.3111251396106249E-3</v>
      </c>
      <c r="ADV45" s="11">
        <v>7.9257026159680333E-3</v>
      </c>
      <c r="ADW45" s="11">
        <v>7.6511167928988488E-2</v>
      </c>
      <c r="ADX45" s="11">
        <v>9.4107102845619739E-3</v>
      </c>
      <c r="ADY45" s="11">
        <v>2.2241953385127688E-2</v>
      </c>
      <c r="ADZ45" s="11">
        <v>-1.146530009554414E-2</v>
      </c>
      <c r="AEA45" s="11">
        <v>-1.4937175995080043E-3</v>
      </c>
      <c r="AEB45" s="11">
        <v>3.9070749736008326E-2</v>
      </c>
      <c r="AEC45" s="11">
        <v>1.9817073170731669E-2</v>
      </c>
      <c r="AED45" s="11">
        <v>-8.7194818136522301E-3</v>
      </c>
      <c r="AEE45" s="11">
        <v>-2.5550808410823467E-2</v>
      </c>
      <c r="AEF45" s="11">
        <v>7.0194291609353421E-2</v>
      </c>
      <c r="AEG45" s="11">
        <v>-1.8877776438928073E-3</v>
      </c>
      <c r="AEH45" s="11">
        <v>-3.8470824949698224E-2</v>
      </c>
      <c r="AEI45" s="11">
        <v>4.8129237465472929E-3</v>
      </c>
      <c r="AEJ45" s="11">
        <v>-2.5407138989545608E-2</v>
      </c>
      <c r="AEK45" s="11">
        <v>-3.9403393307406276E-2</v>
      </c>
      <c r="AEL45" s="11">
        <v>5.4277706099568057E-3</v>
      </c>
      <c r="AEM45" s="11">
        <v>2.2832868711004872E-2</v>
      </c>
      <c r="AEN45" s="11">
        <v>5.6283798399307861E-2</v>
      </c>
      <c r="AEO45" s="11">
        <v>3.0717562254258812E-3</v>
      </c>
      <c r="AEP45" s="11">
        <v>-2.2702217140990633E-2</v>
      </c>
      <c r="AEQ45" s="11">
        <v>-2.4065176519740938E-2</v>
      </c>
      <c r="AER45" s="11">
        <v>6.3786977182243021E-3</v>
      </c>
      <c r="AES45" s="11">
        <v>2.9096477794793296E-2</v>
      </c>
      <c r="AET45" s="11">
        <v>-2.1577380952380931E-2</v>
      </c>
      <c r="AEU45" s="11">
        <v>-2.5475285171102646E-2</v>
      </c>
      <c r="AEV45" s="11">
        <v>9.7108423288680967E-3</v>
      </c>
      <c r="AEW45" s="11">
        <v>8.1576574642565625E-3</v>
      </c>
      <c r="AEX45" s="11">
        <v>-1.7631276351092295E-2</v>
      </c>
      <c r="AEY45" s="11">
        <v>-4.6429964884900587E-2</v>
      </c>
      <c r="AEZ45" s="11">
        <v>-1.5411893071467619E-2</v>
      </c>
      <c r="AFA45" s="11">
        <v>-7.4802604238812798E-3</v>
      </c>
      <c r="AFB45" s="11">
        <v>-1.3258897418004345E-2</v>
      </c>
      <c r="AFC45" s="11">
        <v>2.3620933521923737E-2</v>
      </c>
      <c r="AFD45" s="11">
        <v>1.0639767859610405E-2</v>
      </c>
      <c r="AFE45" s="11">
        <v>3.3360678151490353E-2</v>
      </c>
      <c r="AFF45" s="11">
        <v>9.2617094469436001E-3</v>
      </c>
      <c r="AFG45" s="11">
        <v>7.1228806152769941E-3</v>
      </c>
      <c r="AFH45" s="11">
        <v>5.8575953486352805E-3</v>
      </c>
      <c r="AFI45" s="11">
        <v>3.248209817962211E-2</v>
      </c>
      <c r="AFJ45" s="11">
        <v>-7.9381658658866927E-3</v>
      </c>
      <c r="AFK45" s="11">
        <v>0.18357548957675296</v>
      </c>
      <c r="AFL45" s="11">
        <v>2.3840022772556591E-3</v>
      </c>
      <c r="AFM45" s="11">
        <v>2.719108302864659E-2</v>
      </c>
      <c r="AFN45" s="11">
        <v>-1.9421501883401859E-2</v>
      </c>
      <c r="AFO45" s="11">
        <v>1.2158590308370076E-2</v>
      </c>
      <c r="AFP45" s="11">
        <v>-5.121866295264621E-2</v>
      </c>
      <c r="AFQ45" s="11">
        <v>1.493632793863986E-2</v>
      </c>
      <c r="AFR45" s="11">
        <v>1.0052068267283776E-2</v>
      </c>
      <c r="AFS45" s="11">
        <v>1.7004367437531309E-2</v>
      </c>
      <c r="AFT45" s="11">
        <v>-2.8899292477736038E-2</v>
      </c>
      <c r="AFU45" s="11">
        <v>1.486153400029E-3</v>
      </c>
      <c r="AFV45" s="11">
        <v>-4.0247565963299481E-2</v>
      </c>
      <c r="AFW45" s="11">
        <v>1.7649055323000429E-2</v>
      </c>
      <c r="AFX45" s="11">
        <v>4.6210857884009471E-2</v>
      </c>
      <c r="AFY45" s="11">
        <v>2.1606687446869E-3</v>
      </c>
      <c r="AFZ45" s="11">
        <v>-2.1206658890893237E-4</v>
      </c>
      <c r="AGA45" s="11">
        <v>-4.8078622688868533E-3</v>
      </c>
      <c r="AGB45" s="11">
        <v>7.0796774537316587E-2</v>
      </c>
      <c r="AGC45" s="11">
        <v>-1.8444798301486154E-2</v>
      </c>
      <c r="AGD45" s="11">
        <v>-3.7346221441124872E-2</v>
      </c>
      <c r="AGE45" s="11">
        <v>6.6706456482814591E-3</v>
      </c>
      <c r="AGF45" s="11">
        <v>1.8902800544065901E-2</v>
      </c>
      <c r="AGG45" s="11">
        <v>-2.5979804894745939E-2</v>
      </c>
      <c r="AGH45" s="11">
        <v>-1.0472308124824359E-2</v>
      </c>
      <c r="AGI45" s="11">
        <v>-1.5164429291853021E-2</v>
      </c>
      <c r="AGJ45" s="11">
        <v>9.0512422920197011E-3</v>
      </c>
      <c r="AGK45" s="11">
        <v>-6.5399185190478937E-3</v>
      </c>
      <c r="AGL45" s="11">
        <v>-2.9497463937551149E-3</v>
      </c>
      <c r="AGM45" s="11">
        <v>-7.3240249666270962E-3</v>
      </c>
      <c r="AGN45" s="11">
        <v>-4.4341062731698688E-3</v>
      </c>
      <c r="AGO45" s="11">
        <v>5.914135514018648E-3</v>
      </c>
      <c r="AGP45" s="11">
        <v>8.8916309791682302E-3</v>
      </c>
      <c r="AGQ45" s="11">
        <v>-4.8778733047951328E-2</v>
      </c>
      <c r="AGR45" s="11">
        <v>-8.2063305978898882E-3</v>
      </c>
      <c r="AGS45" s="11">
        <v>3.0885380919698502E-3</v>
      </c>
      <c r="AGT45" s="11">
        <v>5.9299806135248989E-3</v>
      </c>
      <c r="AGU45" s="11">
        <v>3.3253977251255229E-3</v>
      </c>
      <c r="AGV45" s="11">
        <v>4.5949305110919436E-3</v>
      </c>
      <c r="AGW45" s="11">
        <v>-2.2869568477486668E-2</v>
      </c>
      <c r="AGX45" s="11">
        <v>-2.6857997928098065E-4</v>
      </c>
      <c r="AGY45" s="11">
        <v>-3.5346945041449196E-2</v>
      </c>
      <c r="AGZ45" s="11">
        <v>1.8699025263577695E-3</v>
      </c>
      <c r="AHA45" s="11">
        <v>-1.6956556270351753E-2</v>
      </c>
      <c r="AHB45" s="11">
        <v>-1.0422136942031979E-2</v>
      </c>
      <c r="AHC45" s="11">
        <v>2.0206555904804802E-2</v>
      </c>
      <c r="AHD45" s="11">
        <v>-1.4084507042253613E-2</v>
      </c>
      <c r="AHE45" s="11">
        <v>1.4285714285714235E-2</v>
      </c>
      <c r="AHF45" s="11">
        <v>-8.0025608194633779E-4</v>
      </c>
      <c r="AHG45" s="11">
        <v>1.6298254044529781E-2</v>
      </c>
      <c r="AHH45" s="11">
        <v>1.4421372000472887E-2</v>
      </c>
      <c r="AHI45" s="11">
        <v>1.4216352689842893E-2</v>
      </c>
      <c r="AHJ45" s="11">
        <v>5.9744935084831141E-3</v>
      </c>
      <c r="AHK45" s="11">
        <v>-2.0938820573342953E-3</v>
      </c>
      <c r="AHL45" s="11">
        <v>1.3963070349458429E-2</v>
      </c>
      <c r="AHM45" s="11">
        <v>-1.5050041387615343E-3</v>
      </c>
      <c r="AHN45" s="11">
        <v>-4.676313211244254E-2</v>
      </c>
      <c r="AHO45" s="11">
        <v>-2.0634857888287117E-2</v>
      </c>
      <c r="AHP45" s="11">
        <v>-2.1796165489403885E-3</v>
      </c>
      <c r="AHQ45" s="11">
        <v>-1.7272764046761924E-2</v>
      </c>
      <c r="AHR45" s="11">
        <v>6.7094755906809134E-3</v>
      </c>
      <c r="AHS45" s="11">
        <v>-7.1963037167273036E-3</v>
      </c>
      <c r="AHT45" s="11">
        <v>2.2239611218648481E-3</v>
      </c>
      <c r="AHU45" s="11">
        <v>-1.9724676392027796E-3</v>
      </c>
      <c r="AHV45" s="11">
        <v>-3.9115576234198812E-3</v>
      </c>
      <c r="AHW45" s="11">
        <v>7.3164682539681447E-3</v>
      </c>
      <c r="AHX45" s="11">
        <v>-3.6111453075629019E-3</v>
      </c>
      <c r="AHY45" s="11">
        <v>2.2239611218648481E-3</v>
      </c>
      <c r="AHZ45" s="11">
        <v>-3.7887815903020372E-2</v>
      </c>
      <c r="AIA45" s="11">
        <v>-3.7585956519882169E-3</v>
      </c>
      <c r="AIB45" s="11">
        <v>8.7031082529474002E-3</v>
      </c>
      <c r="AIC45" s="11">
        <v>-1.066814008840522E-2</v>
      </c>
      <c r="AID45" s="11">
        <v>9.021781157365627E-3</v>
      </c>
      <c r="AIE45" s="11">
        <v>1.7626772256993162E-2</v>
      </c>
      <c r="AIF45" s="11">
        <v>-8.7862432534203672E-3</v>
      </c>
      <c r="AIG45" s="11">
        <v>0</v>
      </c>
      <c r="AIH45" s="11">
        <v>2.2329154531256723E-2</v>
      </c>
      <c r="AII45" s="11">
        <v>9.4962840627579315E-3</v>
      </c>
      <c r="AIJ45" s="11">
        <v>-8.1799591002040817E-4</v>
      </c>
      <c r="AIK45" s="11">
        <v>0</v>
      </c>
      <c r="AIL45" s="11">
        <v>-8.5959885386821533E-4</v>
      </c>
      <c r="AIM45" s="11">
        <v>5.084190257691823E-2</v>
      </c>
      <c r="AIN45" s="11">
        <v>-3.5165692007797178E-2</v>
      </c>
      <c r="AIO45" s="11">
        <v>-1.3940520446096727E-2</v>
      </c>
      <c r="AIP45" s="11">
        <v>-5.7369995492351222E-4</v>
      </c>
      <c r="AIQ45" s="11">
        <v>5.8222969371437561E-3</v>
      </c>
      <c r="AIR45" s="11">
        <v>3.5383800089682449E-2</v>
      </c>
      <c r="AIS45" s="11">
        <v>2.161502421355177E-2</v>
      </c>
      <c r="AIT45" s="11">
        <v>7.0525666718050939E-3</v>
      </c>
      <c r="AIU45" s="11">
        <v>1.1671960506677959E-2</v>
      </c>
      <c r="AIV45" s="11">
        <v>1.2066878499016553E-2</v>
      </c>
      <c r="AIW45" s="11">
        <v>-1.1923005045785806E-2</v>
      </c>
      <c r="AIX45" s="11">
        <v>2.693297019216212E-2</v>
      </c>
      <c r="AIY45" s="11">
        <v>1.1234713422719977E-2</v>
      </c>
      <c r="AIZ45" s="11">
        <v>-2.1491275998980153E-2</v>
      </c>
      <c r="AJA45" s="11">
        <v>7.072925585377865E-3</v>
      </c>
      <c r="AJB45" s="11">
        <v>-2.5135844453479939E-3</v>
      </c>
      <c r="AJC45" s="11">
        <v>0</v>
      </c>
      <c r="AJD45" s="11">
        <v>-1.2043727997035347E-2</v>
      </c>
      <c r="AJE45" s="11">
        <v>-6.1140285071267231E-3</v>
      </c>
      <c r="AJF45" s="11">
        <v>5.6232781069553983E-3</v>
      </c>
      <c r="AJG45" s="11">
        <v>2.491931246716228E-2</v>
      </c>
      <c r="AJH45" s="11">
        <v>-2.2555840351519696E-2</v>
      </c>
      <c r="AJI45" s="11">
        <v>-7.9043979920582208E-3</v>
      </c>
      <c r="AJJ45" s="11">
        <v>-3.4777026771891317E-2</v>
      </c>
      <c r="AJK45" s="11">
        <v>-4.3775917377356977E-2</v>
      </c>
      <c r="AJL45" s="11">
        <v>2.6060630855459621E-2</v>
      </c>
      <c r="AJM45" s="11">
        <v>2.0295055821371699E-2</v>
      </c>
      <c r="AJN45" s="11">
        <v>2.6222204853648012E-2</v>
      </c>
      <c r="AJO45" s="11">
        <v>-8.7966488956587874E-3</v>
      </c>
      <c r="AJP45" s="11">
        <v>2.8814015136962023E-3</v>
      </c>
      <c r="AJQ45" s="11">
        <v>2.0686484829910423E-3</v>
      </c>
      <c r="AJR45" s="11">
        <v>-2.5995871243978952E-3</v>
      </c>
      <c r="AJS45" s="11">
        <v>3.0164814105021032E-2</v>
      </c>
      <c r="AJT45" s="11">
        <v>6.2879041559698035E-3</v>
      </c>
      <c r="AJU45" s="11">
        <v>-1.1757746062264096E-2</v>
      </c>
      <c r="AJV45" s="11">
        <v>1.3169709667764096E-2</v>
      </c>
      <c r="AJW45" s="11">
        <v>-7.2747415066470866E-3</v>
      </c>
      <c r="AJX45" s="11">
        <v>-4.5381839824423231E-3</v>
      </c>
      <c r="AJY45" s="11">
        <v>8.6319644258436856E-3</v>
      </c>
      <c r="AJZ45" s="11">
        <v>-7.7800829875519506E-3</v>
      </c>
      <c r="AKA45" s="11">
        <v>-1.3665895004107087E-2</v>
      </c>
      <c r="AKB45" s="11">
        <v>2.2713506965477137E-4</v>
      </c>
      <c r="AKC45" s="11">
        <v>-2.7439255166149423E-2</v>
      </c>
      <c r="AKD45" s="11">
        <v>3.42452426353268E-3</v>
      </c>
      <c r="AKE45" s="11">
        <v>-3.7579988365328831E-2</v>
      </c>
      <c r="AKF45" s="11">
        <v>-1.370083816892298E-3</v>
      </c>
      <c r="AKG45" s="11">
        <v>3.365345815511267E-2</v>
      </c>
      <c r="AKH45" s="11">
        <v>1.6005621486570032E-3</v>
      </c>
      <c r="AKI45" s="11">
        <v>1.1614764002026767E-2</v>
      </c>
      <c r="AKJ45" s="11">
        <v>4.430745521094126E-3</v>
      </c>
      <c r="AKK45" s="11">
        <v>2.056003068661294E-2</v>
      </c>
      <c r="AKL45" s="11">
        <v>-7.1412463354130207E-3</v>
      </c>
      <c r="AKM45" s="11">
        <v>-2.8391883706844201E-3</v>
      </c>
      <c r="AKN45" s="11">
        <v>-2.520785087885824E-2</v>
      </c>
      <c r="AKO45" s="11">
        <v>3.699809167737822E-3</v>
      </c>
      <c r="AKP45" s="11">
        <v>2.0487350613068278E-2</v>
      </c>
      <c r="AKQ45" s="11">
        <v>6.4638783269961309E-3</v>
      </c>
      <c r="AKR45" s="11">
        <v>4.6089913109181868E-3</v>
      </c>
      <c r="AKS45" s="11">
        <v>-2.827918170878474E-2</v>
      </c>
      <c r="AKT45" s="11">
        <v>1.8072755417956721E-2</v>
      </c>
      <c r="AKU45" s="11">
        <v>-1.2924316721784068E-3</v>
      </c>
      <c r="AKV45" s="11">
        <v>-1.4425455791116426E-2</v>
      </c>
      <c r="AKW45" s="11">
        <v>-1.0427125975128737E-3</v>
      </c>
      <c r="AKX45" s="11">
        <v>-1.4690532338500817E-2</v>
      </c>
      <c r="AKY45" s="11">
        <v>-9.024208419978863E-3</v>
      </c>
      <c r="AKZ45" s="11">
        <v>3.0051074949519085E-2</v>
      </c>
      <c r="ALA45" s="11">
        <v>-1.0416666666666852E-2</v>
      </c>
      <c r="ALB45" s="11">
        <v>-1.4488250145659354E-2</v>
      </c>
      <c r="ALC45" s="11">
        <v>1.146933627620994E-2</v>
      </c>
      <c r="ALD45" s="11">
        <v>2.5640026497291801E-2</v>
      </c>
      <c r="ALE45" s="11">
        <v>1.2081607841647468E-2</v>
      </c>
      <c r="ALF45" s="11">
        <v>-1.5015578662861406E-3</v>
      </c>
      <c r="ALG45" s="11">
        <v>1.7669837211924388E-3</v>
      </c>
      <c r="ALH45" s="11">
        <v>-1.5011634016361963E-3</v>
      </c>
      <c r="ALI45" s="11">
        <v>2.9542208524393043E-2</v>
      </c>
      <c r="ALJ45" s="11">
        <v>2.5554906542057942E-4</v>
      </c>
      <c r="ALK45" s="11">
        <v>1.1606263002299277E-2</v>
      </c>
      <c r="ALL45" s="11">
        <v>-1.0751524335245621E-2</v>
      </c>
      <c r="ALM45" s="11">
        <v>2.6441518654947371E-2</v>
      </c>
      <c r="ALN45" s="11">
        <v>-1.2258385446276221E-2</v>
      </c>
      <c r="ALO45" s="11">
        <v>1.1439260405050611E-2</v>
      </c>
      <c r="ALP45" s="11">
        <v>-1.1096489668172338E-2</v>
      </c>
      <c r="ALQ45" s="11">
        <v>7.085056644488219E-3</v>
      </c>
      <c r="ALR45" s="11">
        <v>1.9605742446968E-2</v>
      </c>
      <c r="ALS45" s="11">
        <v>1.1172988686911189E-2</v>
      </c>
      <c r="ALT45" s="11">
        <v>-1.6210599237963308E-2</v>
      </c>
      <c r="ALU45" s="11">
        <v>1.2182240687275581E-2</v>
      </c>
      <c r="ALV45" s="11">
        <v>-9.9137331292612485E-3</v>
      </c>
      <c r="ALW45" s="11">
        <v>-4.9186663387545959E-4</v>
      </c>
      <c r="ALX45" s="11">
        <v>-8.8228057225209211E-3</v>
      </c>
      <c r="ALY45" s="11">
        <v>-1.3192424994680541E-2</v>
      </c>
      <c r="ALZ45" s="11">
        <v>-1.5848487026521862E-2</v>
      </c>
      <c r="AMA45" s="11">
        <v>1.1137484024100752E-2</v>
      </c>
      <c r="AMB45" s="11">
        <v>-2.0079451065366571E-2</v>
      </c>
      <c r="AMC45" s="11">
        <v>6.4863271172697079E-3</v>
      </c>
      <c r="AMD45" s="11">
        <v>-3.6982790186744774E-3</v>
      </c>
      <c r="AME45" s="11">
        <v>-1.4223234959020892E-2</v>
      </c>
      <c r="AMF45" s="11">
        <v>1.1893221981955193E-2</v>
      </c>
      <c r="AMG45" s="11">
        <v>-2.1222504697690048E-2</v>
      </c>
      <c r="AMH45" s="11">
        <v>-2.1946169772256718E-2</v>
      </c>
      <c r="AMI45" s="11">
        <v>-1.8512816565314338E-2</v>
      </c>
      <c r="AMJ45" s="11">
        <v>-2.1567781655621454E-3</v>
      </c>
      <c r="AMK45" s="11">
        <v>-9.5889334276506588E-3</v>
      </c>
      <c r="AML45" s="11">
        <v>9.1659392111738125E-3</v>
      </c>
      <c r="AMM45" s="11">
        <v>-6.684229151103005E-3</v>
      </c>
      <c r="AMN45" s="11">
        <v>-1.8762617266357862E-2</v>
      </c>
      <c r="AMO45" s="11">
        <v>-3.2675783613699272E-3</v>
      </c>
      <c r="AMP45" s="11">
        <v>6.5565808644973966E-3</v>
      </c>
      <c r="AMQ45" s="11">
        <v>-5.4282267792522543E-3</v>
      </c>
      <c r="AMR45" s="11">
        <v>-2.4418839700828698E-2</v>
      </c>
      <c r="AMS45" s="11">
        <v>-2.3869711159918761E-2</v>
      </c>
      <c r="AMT45" s="11">
        <v>2.9717682020802272E-4</v>
      </c>
      <c r="AMU45" s="11">
        <v>9.7614803497156899E-3</v>
      </c>
      <c r="AMV45" s="11">
        <v>1.0255548083389465E-2</v>
      </c>
      <c r="AMW45" s="11">
        <v>6.4902646030953193E-3</v>
      </c>
      <c r="AMX45" s="11">
        <v>1.9923941798941858E-2</v>
      </c>
      <c r="AMY45" s="11">
        <v>3.2828078138931183E-3</v>
      </c>
      <c r="AMZ45" s="11">
        <v>-7.3924459705110301E-3</v>
      </c>
      <c r="ANA45" s="11">
        <v>1.3836887514244722E-3</v>
      </c>
      <c r="ANB45" s="11">
        <v>2.8448345931875174E-4</v>
      </c>
      <c r="ANC45" s="11">
        <v>1.5967171819770032E-2</v>
      </c>
      <c r="AND45" s="11">
        <v>-4.8788290810205526E-3</v>
      </c>
      <c r="ANE45" s="11">
        <v>-6.831699083748588E-3</v>
      </c>
      <c r="ANF45" s="11">
        <v>-9.8729465080521495E-3</v>
      </c>
      <c r="ANG45" s="11">
        <v>1.4711892112791114E-2</v>
      </c>
      <c r="ANH45" s="11">
        <v>1.0914216673379107E-2</v>
      </c>
      <c r="ANI45" s="11">
        <v>3.1871240189633721E-2</v>
      </c>
      <c r="ANJ45" s="11">
        <v>1.6717501254778E-2</v>
      </c>
      <c r="ANK45" s="11">
        <v>-1.0252904989748179E-3</v>
      </c>
      <c r="ANL45" s="11">
        <v>8.5148439578819346E-3</v>
      </c>
      <c r="ANM45" s="11">
        <v>1.123214353021007E-2</v>
      </c>
      <c r="ANN45" s="11">
        <v>-2.5345708002534328E-3</v>
      </c>
      <c r="ANO45" s="11">
        <v>2.4326445200104629E-2</v>
      </c>
      <c r="ANP45" s="11">
        <v>1.1126513935502791E-2</v>
      </c>
      <c r="ANQ45" s="11">
        <v>-3.174946783562449E-3</v>
      </c>
      <c r="ANR45" s="11">
        <v>-2.5335697998474238E-4</v>
      </c>
      <c r="ANS45" s="11">
        <v>1.4734631815219723E-2</v>
      </c>
      <c r="ANT45" s="11">
        <v>4.10289343180259E-3</v>
      </c>
      <c r="ANU45" s="11">
        <v>7.248436611711373E-3</v>
      </c>
      <c r="ANV45" s="11">
        <v>-2.8926202906730536E-3</v>
      </c>
      <c r="ANW45" s="11">
        <v>4.9529470034670453E-4</v>
      </c>
      <c r="ANX45" s="11">
        <v>4.5615275813295497E-3</v>
      </c>
      <c r="ANY45" s="11">
        <v>-1.337604280333704E-2</v>
      </c>
      <c r="ANZ45" s="11">
        <v>-1.5234221698954831E-2</v>
      </c>
      <c r="AOA45" s="11">
        <v>-5.1445547424098237E-3</v>
      </c>
      <c r="AOB45" s="11">
        <v>2.2432629278951177E-2</v>
      </c>
      <c r="AOC45" s="11">
        <v>1.1362017381393308E-2</v>
      </c>
      <c r="AOD45" s="11">
        <v>-1.2185243880964869E-2</v>
      </c>
      <c r="AOE45" s="11">
        <v>2.0321580091981817E-2</v>
      </c>
      <c r="AOF45" s="11">
        <v>9.2246409727803069E-3</v>
      </c>
      <c r="AOG45" s="11">
        <v>-8.8979676626389503E-3</v>
      </c>
      <c r="AOH45" s="11">
        <v>-1.3519178369314599E-2</v>
      </c>
      <c r="AOI45" s="11">
        <v>4.9576826374897465E-4</v>
      </c>
      <c r="AOJ45" s="11">
        <v>1.150320319966025E-2</v>
      </c>
      <c r="AOK45" s="11">
        <v>3.5691790888094932E-3</v>
      </c>
      <c r="AOL45" s="11">
        <v>-2.4407252440727945E-4</v>
      </c>
      <c r="AOM45" s="11">
        <v>9.207268161685267E-3</v>
      </c>
      <c r="AON45" s="11">
        <v>2.5918374399558353E-3</v>
      </c>
      <c r="AOO45" s="11">
        <v>-1.2615469460912854E-2</v>
      </c>
      <c r="AOP45" s="11">
        <v>9.4253997067661466E-4</v>
      </c>
      <c r="AOQ45" s="11">
        <v>1.3252885990304497E-2</v>
      </c>
      <c r="AOR45" s="11">
        <v>-7.2625890613706723E-3</v>
      </c>
      <c r="AOS45" s="11">
        <v>6.1368837112543151E-3</v>
      </c>
      <c r="AOT45" s="11">
        <v>1.7988214618009035E-2</v>
      </c>
      <c r="AOU45" s="11">
        <v>-1.1035509969195334E-2</v>
      </c>
      <c r="AOV45" s="11">
        <v>-1.0200239602943806E-2</v>
      </c>
      <c r="AOW45" s="11">
        <v>-8.4379430784659037E-3</v>
      </c>
      <c r="AOX45" s="11">
        <v>1.1334705123286826E-2</v>
      </c>
      <c r="AOY45" s="11">
        <v>-1.6345954893440928E-2</v>
      </c>
      <c r="AOZ45" s="11">
        <v>1.8054971252278618E-2</v>
      </c>
      <c r="APA45" s="11">
        <v>-2.4036640380178276E-2</v>
      </c>
      <c r="APB45" s="11">
        <v>-7.9037436928831584E-3</v>
      </c>
      <c r="APC45" s="11">
        <v>-4.7231212433759051E-2</v>
      </c>
      <c r="APD45" s="11">
        <v>-3.1393482399492245E-2</v>
      </c>
      <c r="APE45" s="11">
        <v>8.4900570371512218E-2</v>
      </c>
      <c r="APF45" s="11">
        <v>-3.3746580938509574E-3</v>
      </c>
      <c r="APG45" s="11">
        <v>2.7302537781579872E-2</v>
      </c>
      <c r="APH45" s="11">
        <v>-7.5289709249879433E-3</v>
      </c>
      <c r="API45" s="11">
        <v>-1.9891627337877971E-2</v>
      </c>
      <c r="APJ45" s="11">
        <v>2.1508061064345663E-2</v>
      </c>
      <c r="APK45" s="11">
        <v>-6.3898879150807719E-3</v>
      </c>
      <c r="APL45" s="11">
        <v>-4.2873207759346332E-3</v>
      </c>
      <c r="APM45" s="11">
        <v>-5.7669231312204472E-2</v>
      </c>
      <c r="APN45" s="11">
        <v>6.6292134831460459E-3</v>
      </c>
      <c r="APO45" s="11">
        <v>1.9161364735647668E-2</v>
      </c>
      <c r="APP45" s="11">
        <v>-2.0297897196261738E-2</v>
      </c>
      <c r="APQ45" s="11">
        <v>1.6433149500670652E-2</v>
      </c>
      <c r="APR45" s="11">
        <v>3.7760750815705624E-2</v>
      </c>
      <c r="APS45" s="11">
        <v>-6.00558165824705E-3</v>
      </c>
      <c r="APT45" s="11">
        <v>-1.6846145644525023E-2</v>
      </c>
      <c r="APU45" s="11">
        <v>7.5913675306367168E-3</v>
      </c>
      <c r="APV45" s="11">
        <v>2.091629892727731E-2</v>
      </c>
      <c r="APW45" s="11">
        <v>-3.4790553837503402E-2</v>
      </c>
      <c r="APX45" s="11">
        <v>-2.4393795965922394E-3</v>
      </c>
      <c r="APY45" s="11">
        <v>-8.4309646337458188E-3</v>
      </c>
      <c r="APZ45" s="11">
        <v>5.7420494699647051E-3</v>
      </c>
      <c r="AQA45" s="11">
        <v>2.8290147855365211E-2</v>
      </c>
      <c r="AQB45" s="11">
        <v>1.1317934299035493E-2</v>
      </c>
      <c r="AQC45" s="11">
        <v>-6.4402604258315677E-3</v>
      </c>
      <c r="AQD45" s="11">
        <v>2.3058940209691015E-2</v>
      </c>
      <c r="AQE45" s="11">
        <v>-7.7554270678251713E-3</v>
      </c>
      <c r="AQF45" s="11">
        <v>-1.1514707421753645E-3</v>
      </c>
      <c r="AQG45" s="11">
        <v>-1.0445049954586727E-2</v>
      </c>
      <c r="AQH45" s="11">
        <v>1.4473823560561261E-3</v>
      </c>
      <c r="AQI45" s="11">
        <v>1.5298928369994247E-2</v>
      </c>
      <c r="AQJ45" s="11">
        <v>-4.4788556350252584E-3</v>
      </c>
      <c r="AQK45" s="11">
        <v>-8.0563596414745531E-3</v>
      </c>
      <c r="AQL45" s="11">
        <v>1.455593840095637E-2</v>
      </c>
      <c r="AQM45" s="11">
        <v>-2.3565289714444493E-3</v>
      </c>
      <c r="AQN45" s="11">
        <v>-1.813255523134627E-2</v>
      </c>
      <c r="AQO45" s="11">
        <v>-1.3196065944951596E-2</v>
      </c>
      <c r="AQP45" s="11">
        <v>7.5287706593041293E-4</v>
      </c>
      <c r="AQQ45" s="11">
        <v>-7.523106684816927E-4</v>
      </c>
      <c r="AQR45" s="11">
        <v>1.469902843007187E-3</v>
      </c>
      <c r="AQS45" s="11">
        <v>3.1538626763084388E-2</v>
      </c>
      <c r="AQT45" s="11">
        <v>9.4048238764532499E-3</v>
      </c>
      <c r="AQU45" s="11">
        <v>-3.0255105549060746E-3</v>
      </c>
      <c r="AQV45" s="11">
        <v>-1.589764811366301E-2</v>
      </c>
      <c r="AQW45" s="11">
        <v>3.1853383326908791E-2</v>
      </c>
      <c r="AQX45" s="11">
        <v>-3.2262446512258958E-3</v>
      </c>
      <c r="AQY45" s="11">
        <v>1.5467956798746352E-2</v>
      </c>
      <c r="AQZ45" s="11">
        <v>-4.3885254151987851E-2</v>
      </c>
      <c r="ARA45" s="11">
        <v>6.1760887110924312E-3</v>
      </c>
      <c r="ARB45" s="11">
        <v>1.9146932654413584E-2</v>
      </c>
      <c r="ARC45" s="11">
        <v>6.7414961330503065E-3</v>
      </c>
      <c r="ARD45" s="11">
        <v>3.7084877120228565E-2</v>
      </c>
      <c r="ARE45" s="11">
        <v>1.5765322844968788E-2</v>
      </c>
      <c r="ARF45" s="11">
        <v>9.8415669065210487E-3</v>
      </c>
      <c r="ARG45" s="11">
        <v>-9.5219836400817215E-3</v>
      </c>
      <c r="ARH45" s="11">
        <v>-3.7099167688239287E-3</v>
      </c>
      <c r="ARI45" s="11">
        <v>1.9751967101642176E-3</v>
      </c>
      <c r="ARJ45" s="11">
        <v>3.0215873836608065E-2</v>
      </c>
      <c r="ARK45" s="11">
        <v>3.8269707330844671E-3</v>
      </c>
      <c r="ARL45" s="11">
        <v>-2.3499265647948464E-2</v>
      </c>
      <c r="ARM45" s="11">
        <v>1.0624339978879238E-2</v>
      </c>
      <c r="ARN45" s="11">
        <v>-1.0765966878818478E-3</v>
      </c>
      <c r="ARO45" s="11">
        <v>-2.751450217136342E-2</v>
      </c>
      <c r="ARP45" s="11">
        <v>-4.4004041852734321E-3</v>
      </c>
      <c r="ARQ45" s="11">
        <v>-9.7564169722368366E-3</v>
      </c>
      <c r="ARR45" s="11">
        <v>-3.5641076505984137E-2</v>
      </c>
      <c r="ARS45" s="11">
        <v>1.6113549094900481E-3</v>
      </c>
      <c r="ART45" s="11">
        <v>6.7431114153686522E-3</v>
      </c>
      <c r="ARU45" s="11">
        <v>9.8939208486332753E-3</v>
      </c>
      <c r="ARV45" s="11">
        <v>6.1609938390061458E-3</v>
      </c>
      <c r="ARW45" s="11">
        <v>5.2198353744228321E-3</v>
      </c>
      <c r="ARX45" s="11">
        <v>-1.4646162039811061E-2</v>
      </c>
      <c r="ARY45" s="11">
        <v>2.0268900749953467E-4</v>
      </c>
      <c r="ARZ45" s="11">
        <v>-4.5595784922992655E-3</v>
      </c>
      <c r="ASA45" s="11">
        <v>-1.9780816340379315E-2</v>
      </c>
      <c r="ASB45" s="11">
        <v>7.2689511941848028E-3</v>
      </c>
      <c r="ASC45" s="11">
        <v>1.3264604810996561E-2</v>
      </c>
      <c r="ASD45" s="11">
        <v>-2.7470664043952597E-3</v>
      </c>
      <c r="ASE45" s="11">
        <v>-2.4213569120897782E-2</v>
      </c>
      <c r="ASF45" s="11">
        <v>-9.6887742655001885E-3</v>
      </c>
      <c r="ASG45" s="11">
        <v>1.9813478796410378E-2</v>
      </c>
      <c r="ASH45" s="11">
        <v>-2.4156256470442283E-4</v>
      </c>
      <c r="ASI45" s="11">
        <v>2.3885954920437769E-2</v>
      </c>
      <c r="ASJ45" s="11">
        <v>-3.0003708323500522E-3</v>
      </c>
      <c r="ASK45" s="11">
        <v>9.1972678704266286E-3</v>
      </c>
      <c r="ASL45" s="11">
        <v>4.5232191918516129E-3</v>
      </c>
      <c r="ASM45" s="11">
        <v>-6.6708915646573885E-4</v>
      </c>
      <c r="ASN45" s="11">
        <v>8.3775574914055628E-3</v>
      </c>
      <c r="ASO45" s="11">
        <v>1.0293922944525358E-2</v>
      </c>
      <c r="ASP45" s="11">
        <v>0</v>
      </c>
      <c r="ASQ45" s="11">
        <v>-1.3760115322871247E-2</v>
      </c>
      <c r="ASR45" s="11">
        <v>1.7805534332126172E-2</v>
      </c>
      <c r="ASS45" s="11">
        <v>1.0183099970625609E-2</v>
      </c>
      <c r="AST45" s="11">
        <v>-2.8755129074988783E-3</v>
      </c>
      <c r="ASU45" s="11">
        <v>-1.6006739679865212E-2</v>
      </c>
      <c r="ASV45" s="11">
        <v>-4.9394099051632834E-3</v>
      </c>
      <c r="ASW45" s="11">
        <v>2.6275729697531336E-2</v>
      </c>
      <c r="ASX45" s="11">
        <v>-4.5143815297299383E-4</v>
      </c>
      <c r="ASY45" s="11">
        <v>1.093618943157626E-2</v>
      </c>
      <c r="ASZ45" s="11">
        <v>-2.5848039059258587E-3</v>
      </c>
      <c r="ATA45" s="11">
        <v>-3.0394164320449724E-3</v>
      </c>
      <c r="ATB45" s="11">
        <v>3.0486826481819218E-3</v>
      </c>
      <c r="ATC45" s="11">
        <v>-5.8548758638340415E-3</v>
      </c>
      <c r="ATD45" s="11">
        <v>1.2197084285392235E-2</v>
      </c>
      <c r="ATE45" s="11">
        <v>1.1223451608800783E-2</v>
      </c>
      <c r="ATF45" s="11">
        <v>-6.8228265995913251E-3</v>
      </c>
      <c r="ATG45" s="11">
        <v>-1.9311130809168686E-3</v>
      </c>
      <c r="ATH45" s="11">
        <v>-7.7393979763377141E-3</v>
      </c>
      <c r="ATI45" s="11">
        <v>-4.4752741105391625E-4</v>
      </c>
      <c r="ATJ45" s="11">
        <v>1.3655697336019568E-2</v>
      </c>
      <c r="ATK45" s="11">
        <v>-5.5527511357900128E-3</v>
      </c>
      <c r="ATL45" s="11">
        <v>-4.3147208121826486E-3</v>
      </c>
      <c r="ATM45" s="11">
        <v>-1.7206219729799521E-3</v>
      </c>
      <c r="ATN45" s="11">
        <v>-1.5576125119693529E-2</v>
      </c>
      <c r="ATO45" s="11">
        <v>6.1604305816742588E-3</v>
      </c>
      <c r="ATP45" s="11">
        <v>-9.1840680587779167E-3</v>
      </c>
      <c r="ATQ45" s="11">
        <v>8.8138680196441221E-3</v>
      </c>
      <c r="ATR45" s="11">
        <v>1.3347088787155847E-2</v>
      </c>
      <c r="ATS45" s="11">
        <v>-8.5899720030535587E-4</v>
      </c>
      <c r="ATT45" s="11">
        <v>-1.1877089635408455E-2</v>
      </c>
      <c r="ATU45" s="11">
        <v>1.7916988914668641E-2</v>
      </c>
      <c r="ATV45" s="11">
        <v>-3.0074711915917263E-3</v>
      </c>
      <c r="ATW45" s="11">
        <v>9.24014860445177E-3</v>
      </c>
      <c r="ATX45" s="11">
        <v>6.1980870878428629E-3</v>
      </c>
      <c r="ATY45" s="11">
        <v>5.5032675651167651E-3</v>
      </c>
      <c r="ATZ45" s="11">
        <v>8.3963056255265123E-4</v>
      </c>
      <c r="AUA45" s="11">
        <v>5.2821277653491983E-3</v>
      </c>
      <c r="AUB45" s="11">
        <v>-3.5853372071460443E-3</v>
      </c>
      <c r="AUC45" s="11">
        <v>-6.0797816241702218E-3</v>
      </c>
      <c r="AUD45" s="11">
        <v>3.1833218900192417E-3</v>
      </c>
      <c r="AUE45" s="11">
        <v>-5.2887008461921514E-3</v>
      </c>
      <c r="AUF45" s="11">
        <v>-2.0547945205479423E-2</v>
      </c>
      <c r="AUG45" s="11">
        <v>-3.0334961841810282E-3</v>
      </c>
      <c r="AUH45" s="11">
        <v>-1.7583755044519922E-2</v>
      </c>
      <c r="AUI45" s="11">
        <v>0</v>
      </c>
      <c r="AUJ45" s="11">
        <v>3.2927982264532307E-2</v>
      </c>
      <c r="AUK45" s="11">
        <v>8.5219202727015997E-4</v>
      </c>
      <c r="AUL45" s="11">
        <v>-9.4292021444339902E-3</v>
      </c>
      <c r="AUM45" s="11">
        <v>-1.2925408296456609E-2</v>
      </c>
      <c r="AUN45" s="11">
        <v>2.3383325270117661E-2</v>
      </c>
      <c r="AUO45" s="11">
        <v>2.1430822565395857E-3</v>
      </c>
      <c r="AUP45" s="11">
        <v>-1.2579407509906271E-2</v>
      </c>
      <c r="AUQ45" s="11">
        <v>-1.1656793426332968E-2</v>
      </c>
      <c r="AUR45" s="11">
        <v>2.7971126579015237E-2</v>
      </c>
      <c r="AUS45" s="11">
        <v>7.8369905956112706E-3</v>
      </c>
      <c r="AUT45" s="11">
        <v>7.5894245723171494E-3</v>
      </c>
      <c r="AUU45" s="11">
        <v>-2.9326418472556126E-3</v>
      </c>
      <c r="AUV45" s="11">
        <v>6.3159850150160679E-3</v>
      </c>
      <c r="AUW45" s="11">
        <v>-5.2302864350984857E-3</v>
      </c>
      <c r="AUX45" s="11">
        <v>-2.0721863111989869E-3</v>
      </c>
      <c r="AUY45" s="11">
        <v>9.0187813797804051E-3</v>
      </c>
      <c r="AUZ45" s="11">
        <v>-1.4436219553397578E-3</v>
      </c>
      <c r="AVA45" s="11">
        <v>2.4915410642878388E-3</v>
      </c>
      <c r="AVB45" s="11">
        <v>-2.4853487159032239E-3</v>
      </c>
      <c r="AVC45" s="11">
        <v>-2.3069824669332828E-3</v>
      </c>
      <c r="AVD45" s="11">
        <v>2.9289347926622078E-3</v>
      </c>
      <c r="AVE45" s="11">
        <v>8.5459575776205554E-3</v>
      </c>
      <c r="AVF45" s="11">
        <v>3.2918800292611738E-3</v>
      </c>
      <c r="AVG45" s="11">
        <v>8.0507959654878558E-3</v>
      </c>
      <c r="AVH45" s="11">
        <v>-2.2603297067599337E-3</v>
      </c>
      <c r="AVI45" s="11">
        <v>1.2293844016190381E-2</v>
      </c>
      <c r="AVJ45" s="11">
        <v>7.2807567212722635E-3</v>
      </c>
      <c r="AVK45" s="11">
        <v>5.0063690493824531E-3</v>
      </c>
      <c r="AVL45" s="11">
        <v>-4.7750987443259119E-3</v>
      </c>
      <c r="AVM45" s="11">
        <v>2.6063262646605079E-3</v>
      </c>
      <c r="AVN45" s="11">
        <v>8.5962424672103577E-3</v>
      </c>
      <c r="AVO45" s="11">
        <v>-3.8075154497263508E-4</v>
      </c>
      <c r="AVP45" s="11">
        <v>3.369469674772807E-3</v>
      </c>
      <c r="AVQ45" s="11">
        <v>-1.0892101036647617E-2</v>
      </c>
      <c r="AVR45" s="11">
        <v>-9.0044874822863274E-3</v>
      </c>
      <c r="AVS45" s="11">
        <v>1.2720827002711044E-2</v>
      </c>
      <c r="AVT45" s="11">
        <v>5.9716420544801974E-3</v>
      </c>
      <c r="AVU45" s="11">
        <v>-2.953475451063059E-3</v>
      </c>
      <c r="AVV45" s="11">
        <v>-1.4312529328953549E-2</v>
      </c>
      <c r="AVW45" s="11">
        <v>-1.4282313734823582E-3</v>
      </c>
      <c r="AVX45" s="11">
        <v>-4.6483909415971914E-3</v>
      </c>
      <c r="AVY45" s="11">
        <v>-1.338163094240219E-2</v>
      </c>
      <c r="AVZ45" s="11">
        <v>3.9141912188609407E-3</v>
      </c>
      <c r="AWA45" s="11">
        <v>-3.4757903645047383E-3</v>
      </c>
      <c r="AWB45" s="11">
        <v>6.7635194564921175E-3</v>
      </c>
      <c r="AWC45" s="11">
        <v>7.350726034825561E-3</v>
      </c>
      <c r="AWD45" s="11">
        <v>2.8410790119026696E-3</v>
      </c>
      <c r="AWE45" s="11">
        <v>-4.2346345391106599E-3</v>
      </c>
      <c r="AWF45" s="11">
        <v>-1.4824353867808782E-2</v>
      </c>
      <c r="AWG45" s="11">
        <v>4.3166342412452874E-3</v>
      </c>
      <c r="AWH45" s="11">
        <v>1.8281978327985948E-2</v>
      </c>
      <c r="AWI45" s="11">
        <v>-6.4502704952144052E-3</v>
      </c>
      <c r="AWJ45" s="11">
        <v>-1.2266267763648697E-3</v>
      </c>
      <c r="AWK45" s="11">
        <v>8.0877066858375812E-4</v>
      </c>
      <c r="AWL45" s="11">
        <v>-1.2181616832779629E-2</v>
      </c>
      <c r="AWM45" s="11">
        <v>2.0603563204459885E-3</v>
      </c>
      <c r="AWN45" s="11">
        <v>-6.9545234639574183E-3</v>
      </c>
      <c r="AWO45" s="11">
        <v>-2.1314170878750094E-4</v>
      </c>
      <c r="AWP45" s="11">
        <v>9.7152428810720615E-3</v>
      </c>
      <c r="AWQ45" s="11">
        <v>-6.3340773360687219E-4</v>
      </c>
      <c r="AWR45" s="11">
        <v>-8.1489753418040323E-4</v>
      </c>
      <c r="AWS45" s="11">
        <v>8.6087114118287289E-3</v>
      </c>
      <c r="AWT45" s="11">
        <v>-1.2398550507621953E-2</v>
      </c>
      <c r="AWU45" s="11">
        <v>5.761591412196454E-3</v>
      </c>
      <c r="AWV45" s="11">
        <v>-2.45123164591311E-2</v>
      </c>
      <c r="AWW45" s="11">
        <v>-2.1388390925387912E-2</v>
      </c>
      <c r="AWX45" s="11">
        <v>2.5045796222601169E-2</v>
      </c>
      <c r="AWY45" s="11">
        <v>3.6573717454937649E-2</v>
      </c>
      <c r="AWZ45" s="11">
        <v>7.0447654717318287E-3</v>
      </c>
      <c r="AXA45" s="11">
        <v>-3.140588565187874E-2</v>
      </c>
      <c r="AXB45" s="11">
        <v>-4.3577632180406001E-3</v>
      </c>
      <c r="AXC45" s="11">
        <v>2.0537463271302681E-2</v>
      </c>
      <c r="AXD45" s="11">
        <v>-1.9104459706685062E-2</v>
      </c>
      <c r="AXE45" s="11">
        <v>6.2068122057115094E-3</v>
      </c>
      <c r="AXF45" s="11">
        <v>8.0525084323437301E-3</v>
      </c>
      <c r="AXG45" s="11">
        <v>4.9134864653042065E-3</v>
      </c>
      <c r="AXH45" s="11">
        <v>-1.220865704772478E-2</v>
      </c>
      <c r="AXI45" s="11">
        <v>2.8849073792893698E-3</v>
      </c>
      <c r="AXJ45" s="11">
        <v>-4.9356548069644512E-3</v>
      </c>
      <c r="AXK45" s="11">
        <v>-1.5062990688332945E-2</v>
      </c>
      <c r="AXL45" s="11">
        <v>-1.1307813513764087E-2</v>
      </c>
      <c r="AXM45" s="11">
        <v>3.5936376988219276E-3</v>
      </c>
      <c r="AXN45" s="11">
        <v>-2.4691742433677888E-2</v>
      </c>
      <c r="AXO45" s="11">
        <v>4.8271238387127768E-2</v>
      </c>
      <c r="AXP45" s="11">
        <v>7.0047205725598527E-3</v>
      </c>
      <c r="AXQ45" s="11">
        <v>3.5082413428095816E-3</v>
      </c>
      <c r="AXR45" s="11">
        <v>7.5344323558663717E-3</v>
      </c>
      <c r="AXS45" s="11">
        <v>3.4698333881726384E-3</v>
      </c>
      <c r="AXT45" s="11">
        <v>1.0284079053268558E-2</v>
      </c>
      <c r="AXU45" s="11">
        <v>5.8125811400919769E-3</v>
      </c>
      <c r="AXV45" s="11">
        <v>2.6049458769691114E-2</v>
      </c>
      <c r="AXW45" s="11">
        <v>-2.1442662320954042E-3</v>
      </c>
      <c r="AXX45" s="11">
        <v>9.7129104349322759E-3</v>
      </c>
      <c r="AXY45" s="11">
        <v>-6.5264890326608427E-3</v>
      </c>
      <c r="AXZ45" s="11">
        <v>-7.3691125646224709E-3</v>
      </c>
      <c r="AYA45" s="11">
        <v>-4.2873996489511956E-3</v>
      </c>
      <c r="AYB45" s="11">
        <v>-9.3919778060339576E-3</v>
      </c>
      <c r="AYC45" s="11">
        <v>-2.1762595174888544E-2</v>
      </c>
      <c r="AYD45" s="11">
        <v>-4.0258849491544568E-3</v>
      </c>
      <c r="AYE45" s="11">
        <v>-1.1976765075753071E-2</v>
      </c>
      <c r="AYF45" s="11">
        <v>7.7883508091398657E-3</v>
      </c>
      <c r="AYG45" s="11">
        <v>-2.044805292437224E-3</v>
      </c>
      <c r="AYH45" s="11">
        <v>2.1092596498628602E-4</v>
      </c>
      <c r="AYI45" s="11">
        <v>-2.8589504127251919E-2</v>
      </c>
      <c r="AYJ45" s="11">
        <v>6.729725538843212E-3</v>
      </c>
      <c r="AYK45" s="11">
        <v>1.3769946398866528E-2</v>
      </c>
      <c r="AYL45" s="11">
        <v>6.4116199216017744E-3</v>
      </c>
      <c r="AYM45" s="11">
        <v>-5.7367149758453806E-3</v>
      </c>
      <c r="AYN45" s="11">
        <v>1.0081992104463922E-2</v>
      </c>
      <c r="AYO45" s="11">
        <v>9.5905237207625227E-3</v>
      </c>
      <c r="AYP45" s="11">
        <v>-4.1690241505609738E-4</v>
      </c>
      <c r="AYQ45" s="11">
        <v>-5.6603211487473715E-3</v>
      </c>
      <c r="AYR45" s="11">
        <v>-5.8723072774664598E-3</v>
      </c>
      <c r="AYS45" s="11">
        <v>1.2055091769385129E-3</v>
      </c>
      <c r="AYT45" s="11">
        <v>-1.0204388790223007E-2</v>
      </c>
      <c r="AYU45" s="11">
        <v>-1.8247065263665707E-4</v>
      </c>
      <c r="AYV45" s="11">
        <v>8.0301739871031508E-3</v>
      </c>
      <c r="AYW45" s="11">
        <v>2.435123717561849E-2</v>
      </c>
      <c r="AYX45" s="11">
        <v>1.5966064747989339E-2</v>
      </c>
      <c r="AYY45" s="11">
        <v>-1.4555365478848281E-2</v>
      </c>
      <c r="AYZ45" s="11">
        <v>6.0022949951452631E-3</v>
      </c>
      <c r="AZA45" s="11">
        <v>-1.2693398847650084E-2</v>
      </c>
      <c r="AZB45" s="11">
        <v>-1.2441863909707584E-2</v>
      </c>
      <c r="AZC45" s="11">
        <v>-3.3776284608692975E-2</v>
      </c>
      <c r="AZD45" s="11">
        <v>2.1669615969699851E-2</v>
      </c>
      <c r="AZE45" s="11">
        <v>-3.9502871554908392E-4</v>
      </c>
      <c r="AZF45" s="11">
        <v>-9.2716439688714791E-3</v>
      </c>
      <c r="AZG45" s="11">
        <v>-2.4853487159032239E-3</v>
      </c>
      <c r="AZH45" s="11">
        <v>-8.3666564134113885E-3</v>
      </c>
      <c r="AZI45" s="11">
        <v>1.2717910540356314E-3</v>
      </c>
      <c r="AZJ45" s="11">
        <v>1.3228414758821527E-2</v>
      </c>
      <c r="AZK45" s="11">
        <v>1.015104262214872E-2</v>
      </c>
      <c r="AZL45" s="11">
        <v>1.3560142865790992E-2</v>
      </c>
      <c r="AZM45" s="11">
        <v>-1.2363375739114835E-2</v>
      </c>
      <c r="AZN45" s="11">
        <v>-1.6328011611030924E-3</v>
      </c>
      <c r="AZO45" s="11">
        <v>-2.5258949663819696E-2</v>
      </c>
      <c r="AZP45" s="11">
        <v>-5.9035545612727836E-3</v>
      </c>
      <c r="AZQ45" s="11">
        <v>4.6883790710758877E-3</v>
      </c>
      <c r="AZR45" s="11">
        <v>-1.0546291687406617E-2</v>
      </c>
      <c r="AZS45" s="11">
        <v>7.2315673636220712E-3</v>
      </c>
      <c r="AZT45" s="11">
        <v>-8.6780084282817027E-3</v>
      </c>
      <c r="AZU45" s="11">
        <v>6.8331391504234951E-3</v>
      </c>
      <c r="AZV45" s="11">
        <v>2.3456558453742726E-3</v>
      </c>
      <c r="AZW45" s="11">
        <v>-1.5881930793472443E-2</v>
      </c>
      <c r="AZX45" s="11">
        <v>1.2999365884589498E-3</v>
      </c>
      <c r="AZY45" s="11">
        <v>4.7180266616002609E-3</v>
      </c>
      <c r="AZZ45" s="11">
        <v>7.910494799873824E-3</v>
      </c>
      <c r="BAA45" s="11">
        <v>1.2913917638597949E-2</v>
      </c>
      <c r="BAB45" s="11">
        <v>-1.6669753658083986E-3</v>
      </c>
      <c r="BAC45" s="11">
        <v>-5.0401978973408923E-3</v>
      </c>
      <c r="BAD45" s="11">
        <v>8.7018677937655831E-4</v>
      </c>
      <c r="BAE45" s="11">
        <v>1.0929979816798552E-2</v>
      </c>
      <c r="BAF45" s="11">
        <v>8.9381699788064761E-3</v>
      </c>
      <c r="BAG45" s="11">
        <v>3.3183146614710335E-3</v>
      </c>
      <c r="BAH45" s="11">
        <v>-4.1265891919775033E-3</v>
      </c>
      <c r="BAI45" s="11">
        <v>2.0657505865147474E-2</v>
      </c>
      <c r="BAJ45" s="11">
        <v>-1.4030269560286746E-3</v>
      </c>
      <c r="BAK45" s="11">
        <v>-1.2256367332296181E-3</v>
      </c>
      <c r="BAL45" s="11">
        <v>6.9138906348209517E-3</v>
      </c>
      <c r="BAM45" s="11">
        <v>2.4077046548955927E-3</v>
      </c>
      <c r="BAN45" s="11">
        <v>-1.8088544910002113E-2</v>
      </c>
      <c r="BAO45" s="11">
        <v>-1.0267870624829367E-3</v>
      </c>
      <c r="BAP45" s="11">
        <v>3.2649112730129826E-3</v>
      </c>
      <c r="BAQ45" s="11">
        <v>-2.1424051586464654E-2</v>
      </c>
      <c r="BAR45" s="11">
        <v>-7.3284887301391377E-3</v>
      </c>
      <c r="BAS45" s="11">
        <v>-2.6273342018735546E-2</v>
      </c>
      <c r="BAT45" s="11">
        <v>-2.229938517409602E-4</v>
      </c>
      <c r="BAU45" s="11">
        <v>-1.9436655620699295E-3</v>
      </c>
      <c r="BAV45" s="11">
        <v>1.1684704530217305E-2</v>
      </c>
      <c r="BAW45" s="11">
        <v>4.5126068982928036E-3</v>
      </c>
      <c r="BAX45" s="11">
        <v>-1.1309374214626633E-2</v>
      </c>
      <c r="BAY45" s="11">
        <v>-5.8146924250128684E-3</v>
      </c>
      <c r="BAZ45" s="11">
        <v>-2.0134871680143052E-2</v>
      </c>
      <c r="BBA45" s="11">
        <v>-5.0882285788839132E-3</v>
      </c>
      <c r="BBB45" s="11">
        <v>-1.7998229682326339E-2</v>
      </c>
    </row>
    <row r="46" spans="1:1406" x14ac:dyDescent="0.35">
      <c r="A46">
        <v>541863</v>
      </c>
      <c r="B46" t="s">
        <v>51</v>
      </c>
      <c r="C46" s="11">
        <v>1.073767851390528E-2</v>
      </c>
      <c r="D46" s="11">
        <v>1.0818371755373812E-2</v>
      </c>
      <c r="E46" s="11">
        <v>-8.7057051270823527E-3</v>
      </c>
      <c r="F46" s="11">
        <v>8.7821600226181129E-3</v>
      </c>
      <c r="G46" s="11">
        <v>1.0965334828075379E-2</v>
      </c>
      <c r="H46" s="11">
        <v>2.0991076843108303E-2</v>
      </c>
      <c r="I46" s="11">
        <v>7.1105529770139064E-3</v>
      </c>
      <c r="J46" s="11">
        <v>4.5327783909479002E-3</v>
      </c>
      <c r="K46" s="11">
        <v>-1.5600231487304939E-3</v>
      </c>
      <c r="L46" s="11">
        <v>-2.6041010391204544E-3</v>
      </c>
      <c r="M46" s="11">
        <v>-5.3228672736307381E-3</v>
      </c>
      <c r="N46" s="11">
        <v>-4.2929357075722763E-3</v>
      </c>
      <c r="O46" s="11">
        <v>-1.3470075003826687E-2</v>
      </c>
      <c r="P46" s="11">
        <v>7.0511162830788621E-3</v>
      </c>
      <c r="Q46" s="11">
        <v>4.6050604307188436E-3</v>
      </c>
      <c r="R46" s="11">
        <v>3.6211509295707156E-3</v>
      </c>
      <c r="S46" s="11">
        <v>-4.7456936438269315E-3</v>
      </c>
      <c r="T46" s="11">
        <v>9.442814248669551E-3</v>
      </c>
      <c r="U46" s="11">
        <v>1.2776852939436534E-2</v>
      </c>
      <c r="V46" s="11">
        <v>5.3483074817899379E-3</v>
      </c>
      <c r="W46" s="11">
        <v>-1.3229094047737644E-2</v>
      </c>
      <c r="X46" s="11">
        <v>-1.5408164981749017E-2</v>
      </c>
      <c r="Y46" s="11">
        <v>-9.7380964584092844E-4</v>
      </c>
      <c r="Z46" s="11">
        <v>-1.6639305014022887E-2</v>
      </c>
      <c r="AA46" s="11">
        <v>-3.2493956837034488E-2</v>
      </c>
      <c r="AB46" s="11">
        <v>-2.9747728477832469E-3</v>
      </c>
      <c r="AC46" s="11">
        <v>-1.21329030629721E-2</v>
      </c>
      <c r="AD46" s="11">
        <v>4.7448718884579577E-4</v>
      </c>
      <c r="AE46" s="11">
        <v>1.349823063733524E-2</v>
      </c>
      <c r="AF46" s="11">
        <v>-5.5793527950742661E-4</v>
      </c>
      <c r="AG46" s="11">
        <v>5.6815112279626767E-3</v>
      </c>
      <c r="AH46" s="11">
        <v>1.7440663246577781E-2</v>
      </c>
      <c r="AI46" s="11">
        <v>-6.3357415017473162E-4</v>
      </c>
      <c r="AJ46" s="11">
        <v>-3.1962947635358896E-3</v>
      </c>
      <c r="AK46" s="11">
        <v>2.0140275250428497E-2</v>
      </c>
      <c r="AL46" s="11">
        <v>-7.6286303101675834E-3</v>
      </c>
      <c r="AM46" s="11">
        <v>-2.2599363029535136E-3</v>
      </c>
      <c r="AN46" s="11">
        <v>8.7891137425006871E-3</v>
      </c>
      <c r="AO46" s="11">
        <v>-2.7576700678797694E-2</v>
      </c>
      <c r="AP46" s="11">
        <v>2.7707943300347537E-2</v>
      </c>
      <c r="AQ46" s="11">
        <v>6.4713128263849118E-3</v>
      </c>
      <c r="AR46" s="11">
        <v>-5.352340894987262E-3</v>
      </c>
      <c r="AS46" s="11">
        <v>1.975685207490141E-3</v>
      </c>
      <c r="AT46" s="11">
        <v>-1.0308654253616933E-2</v>
      </c>
      <c r="AU46" s="11">
        <v>3.7845489736890281E-2</v>
      </c>
      <c r="AV46" s="11">
        <v>-7.2408857455585895E-3</v>
      </c>
      <c r="AW46" s="11">
        <v>1.9947417521838595E-2</v>
      </c>
      <c r="AX46" s="11">
        <v>-1.8958607041295039E-3</v>
      </c>
      <c r="AY46" s="11">
        <v>2.1577219787727309E-3</v>
      </c>
      <c r="AZ46" s="11">
        <v>-6.4592287165503581E-3</v>
      </c>
      <c r="BA46" s="11">
        <v>1.6650490310920585E-2</v>
      </c>
      <c r="BB46" s="11">
        <v>1.7859200368706141E-3</v>
      </c>
      <c r="BC46" s="11">
        <v>-1.8040961856017335E-2</v>
      </c>
      <c r="BD46" s="11">
        <v>-1.5778861679787703E-2</v>
      </c>
      <c r="BE46" s="11">
        <v>2.3869229265307101E-2</v>
      </c>
      <c r="BF46" s="11">
        <v>-1.2901726041727124E-2</v>
      </c>
      <c r="BG46" s="11">
        <v>-2.4668825434206565E-2</v>
      </c>
      <c r="BH46" s="11">
        <v>5.8984839861333516E-3</v>
      </c>
      <c r="BI46" s="11">
        <v>-1.0304682543764931E-2</v>
      </c>
      <c r="BJ46" s="11">
        <v>-2.5042444821731791E-2</v>
      </c>
      <c r="BK46" s="11">
        <v>-1.1905502296695181E-3</v>
      </c>
      <c r="BL46" s="11">
        <v>0</v>
      </c>
      <c r="BM46" s="11">
        <v>3.7804997375887606E-3</v>
      </c>
      <c r="BN46" s="11">
        <v>-2.9421147779234991E-3</v>
      </c>
      <c r="BO46" s="11">
        <v>-1.3260807736063751E-2</v>
      </c>
      <c r="BP46" s="11">
        <v>-1.493424608178695E-2</v>
      </c>
      <c r="BQ46" s="11">
        <v>-1.3834787220423972E-2</v>
      </c>
      <c r="BR46" s="11">
        <v>-3.7459781731865593E-3</v>
      </c>
      <c r="BS46" s="11">
        <v>-1.5040253152775906E-2</v>
      </c>
      <c r="BT46" s="11">
        <v>-1.5685681618458069E-3</v>
      </c>
      <c r="BU46" s="11">
        <v>3.2367053746342744E-3</v>
      </c>
      <c r="BV46" s="11">
        <v>-4.8865619546246686E-3</v>
      </c>
      <c r="BW46" s="11">
        <v>1.5736536255650524E-3</v>
      </c>
      <c r="BX46" s="11">
        <v>3.7291889487285346E-3</v>
      </c>
      <c r="BY46" s="11">
        <v>-9.2883344177581151E-3</v>
      </c>
      <c r="BZ46" s="11">
        <v>2.9506386704980514E-4</v>
      </c>
      <c r="CA46" s="11">
        <v>-2.1685554699171217E-2</v>
      </c>
      <c r="CB46" s="11">
        <v>-1.2391308576653048E-2</v>
      </c>
      <c r="CC46" s="11">
        <v>-1.9401221193617868E-3</v>
      </c>
      <c r="CD46" s="11">
        <v>9.5023829963589712E-3</v>
      </c>
      <c r="CE46" s="11">
        <v>4.0310441225343441E-2</v>
      </c>
      <c r="CF46" s="11">
        <v>6.9153434182092077E-3</v>
      </c>
      <c r="CG46" s="11">
        <v>2.6034376574659568E-3</v>
      </c>
      <c r="CH46" s="11">
        <v>-2.8637907766764337E-2</v>
      </c>
      <c r="CI46" s="11">
        <v>-7.952629158364255E-4</v>
      </c>
      <c r="CJ46" s="11">
        <v>1.0548017452194358E-4</v>
      </c>
      <c r="CK46" s="11">
        <v>-3.5964945923141811E-2</v>
      </c>
      <c r="CL46" s="11">
        <v>-6.0768809985578542E-3</v>
      </c>
      <c r="CM46" s="11">
        <v>-1.5610302799848874E-3</v>
      </c>
      <c r="CN46" s="11">
        <v>-2.6959850868928381E-3</v>
      </c>
      <c r="CO46" s="11">
        <v>-4.3714638876886092E-3</v>
      </c>
      <c r="CP46" s="11">
        <v>-5.7532753295516104E-3</v>
      </c>
      <c r="CQ46" s="11">
        <v>3.1572321936164105E-3</v>
      </c>
      <c r="CR46" s="11">
        <v>-1.7203865809846675E-2</v>
      </c>
      <c r="CS46" s="11">
        <v>2.9583483498944574E-2</v>
      </c>
      <c r="CT46" s="11">
        <v>-7.5709085090209793E-3</v>
      </c>
      <c r="CU46" s="11">
        <v>-1.5569731233183171E-2</v>
      </c>
      <c r="CV46" s="11">
        <v>1.75153041377476E-2</v>
      </c>
      <c r="CW46" s="11">
        <v>-1.8048834471865449E-2</v>
      </c>
      <c r="CX46" s="11">
        <v>5.5223712385890078E-3</v>
      </c>
      <c r="CY46" s="11">
        <v>1.2257748975973648E-2</v>
      </c>
      <c r="CZ46" s="11">
        <v>-2.118878655191514E-2</v>
      </c>
      <c r="DA46" s="11">
        <v>1.1415055532702612E-2</v>
      </c>
      <c r="DB46" s="11">
        <v>2.4565327910523571E-2</v>
      </c>
      <c r="DC46" s="11">
        <v>1.3903499196157521E-2</v>
      </c>
      <c r="DD46" s="11">
        <v>1.9282155686277669E-3</v>
      </c>
      <c r="DE46" s="11">
        <v>-6.2815052166776963E-3</v>
      </c>
      <c r="DF46" s="11">
        <v>4.1780949853029714E-3</v>
      </c>
      <c r="DG46" s="11">
        <v>3.8484130558220642E-2</v>
      </c>
      <c r="DH46" s="11">
        <v>7.5322642985755639E-3</v>
      </c>
      <c r="DI46" s="11">
        <v>-8.2525543620644015E-3</v>
      </c>
      <c r="DJ46" s="11">
        <v>-1.2821480461158274E-2</v>
      </c>
      <c r="DK46" s="11">
        <v>-2.675968844076948E-3</v>
      </c>
      <c r="DL46" s="11">
        <v>3.6577068659862988E-2</v>
      </c>
      <c r="DM46" s="11">
        <v>3.6423473727027478E-3</v>
      </c>
      <c r="DN46" s="11">
        <v>-6.4016358712672972E-3</v>
      </c>
      <c r="DO46" s="11">
        <v>1.3534684947762443E-3</v>
      </c>
      <c r="DP46" s="11">
        <v>1.1905533388262945E-2</v>
      </c>
      <c r="DQ46" s="11">
        <v>-1.3192684555776046E-2</v>
      </c>
      <c r="DR46" s="11">
        <v>-1.9191366666359011E-3</v>
      </c>
      <c r="DS46" s="11">
        <v>-6.7809835212817582E-4</v>
      </c>
      <c r="DT46" s="11">
        <v>7.519915226666507E-3</v>
      </c>
      <c r="DU46" s="11">
        <v>-5.3602730879234173E-3</v>
      </c>
      <c r="DV46" s="11">
        <v>2.4153827602519495E-2</v>
      </c>
      <c r="DW46" s="11">
        <v>7.6077998061820917E-3</v>
      </c>
      <c r="DX46" s="11">
        <v>5.9683783808077706E-3</v>
      </c>
      <c r="DY46" s="11">
        <v>-1.1499593448716539E-2</v>
      </c>
      <c r="DZ46" s="11">
        <v>5.2517400343488063E-3</v>
      </c>
      <c r="EA46" s="11">
        <v>-1.0628445027920042E-2</v>
      </c>
      <c r="EB46" s="11">
        <v>5.8439138772505839E-3</v>
      </c>
      <c r="EC46" s="11">
        <v>1.2279528697412001E-2</v>
      </c>
      <c r="ED46" s="11">
        <v>-3.3383617034571378E-3</v>
      </c>
      <c r="EE46" s="11">
        <v>-2.9814521257063964E-2</v>
      </c>
      <c r="EF46" s="11">
        <v>-4.2186692267925929E-3</v>
      </c>
      <c r="EG46" s="11">
        <v>-7.6943756894798376E-4</v>
      </c>
      <c r="EH46" s="11">
        <v>-4.8057297658367082E-3</v>
      </c>
      <c r="EI46" s="11">
        <v>3.4035611074857863E-2</v>
      </c>
      <c r="EJ46" s="11">
        <v>-5.9862424608505549E-3</v>
      </c>
      <c r="EK46" s="11">
        <v>-1.0820174682786399E-2</v>
      </c>
      <c r="EL46" s="11">
        <v>1.6641604929215736E-2</v>
      </c>
      <c r="EM46" s="11">
        <v>1.9552845895074888E-2</v>
      </c>
      <c r="EN46" s="11">
        <v>4.3167885923554028E-3</v>
      </c>
      <c r="EO46" s="11">
        <v>-6.8525124410976357E-3</v>
      </c>
      <c r="EP46" s="11">
        <v>-8.4695406937040918E-3</v>
      </c>
      <c r="EQ46" s="11">
        <v>5.6349618074813534E-4</v>
      </c>
      <c r="ER46" s="11">
        <v>-6.4899655835158887E-3</v>
      </c>
      <c r="ES46" s="11">
        <v>2.1927496198454133E-2</v>
      </c>
      <c r="ET46" s="11">
        <v>-6.3041487638232363E-3</v>
      </c>
      <c r="EU46" s="11">
        <v>2.8530923267764408E-3</v>
      </c>
      <c r="EV46" s="11">
        <v>-2.0162216606880889E-2</v>
      </c>
      <c r="EW46" s="11">
        <v>-2.2452660054103069E-3</v>
      </c>
      <c r="EX46" s="11">
        <v>3.0907989986534989E-3</v>
      </c>
      <c r="EY46" s="11">
        <v>2.0469759354193595E-2</v>
      </c>
      <c r="EZ46" s="11">
        <v>2.1012669403610573E-3</v>
      </c>
      <c r="FA46" s="11">
        <v>1.334766481943217E-2</v>
      </c>
      <c r="FB46" s="11">
        <v>9.5550261698169603E-3</v>
      </c>
      <c r="FC46" s="11">
        <v>1.9204767605087936E-2</v>
      </c>
      <c r="FD46" s="11">
        <v>-1.4736326227111851E-2</v>
      </c>
      <c r="FE46" s="11">
        <v>-8.5761086764390981E-5</v>
      </c>
      <c r="FF46" s="11">
        <v>1.0146406731107227E-2</v>
      </c>
      <c r="FG46" s="11">
        <v>-8.5501290585517919E-3</v>
      </c>
      <c r="FH46" s="11">
        <v>-2.928859543200768E-3</v>
      </c>
      <c r="FI46" s="11">
        <v>1.9437072156802238E-2</v>
      </c>
      <c r="FJ46" s="11">
        <v>-6.5633162018703395E-3</v>
      </c>
      <c r="FK46" s="11">
        <v>1.781004316814272E-4</v>
      </c>
      <c r="FL46" s="11">
        <v>1.2057796018044353E-2</v>
      </c>
      <c r="FM46" s="11">
        <v>-1.2986577743518968E-3</v>
      </c>
      <c r="FN46" s="11">
        <v>-2.265119673822813E-3</v>
      </c>
      <c r="FO46" s="11">
        <v>-3.581969073985336E-3</v>
      </c>
      <c r="FP46" s="11">
        <v>-4.5568466621097592E-3</v>
      </c>
      <c r="FQ46" s="11">
        <v>-9.8590235921434122E-3</v>
      </c>
      <c r="FR46" s="11">
        <v>-1.8570205479452095E-2</v>
      </c>
      <c r="FS46" s="11">
        <v>1.6574923013844334E-2</v>
      </c>
      <c r="FT46" s="11">
        <v>3.4668886390747389E-3</v>
      </c>
      <c r="FU46" s="11">
        <v>1.0655492367554364E-2</v>
      </c>
      <c r="FV46" s="11">
        <v>-8.4615970418200348E-5</v>
      </c>
      <c r="FW46" s="11">
        <v>-1.8278596271504743E-2</v>
      </c>
      <c r="FX46" s="11">
        <v>1.3334942376153736E-2</v>
      </c>
      <c r="FY46" s="11">
        <v>-6.5329454396977349E-3</v>
      </c>
      <c r="FZ46" s="11">
        <v>8.5366897850842616E-3</v>
      </c>
      <c r="GA46" s="11">
        <v>6.3419562430486742E-3</v>
      </c>
      <c r="GB46" s="11">
        <v>7.9723961057587278E-3</v>
      </c>
      <c r="GC46" s="11">
        <v>-1.9116330066371479E-2</v>
      </c>
      <c r="GD46" s="11">
        <v>1.8516148299842161E-2</v>
      </c>
      <c r="GE46" s="11">
        <v>-1.7484187157039477E-2</v>
      </c>
      <c r="GF46" s="11">
        <v>5.7555551765888779E-3</v>
      </c>
      <c r="GG46" s="11">
        <v>3.3403135147049845E-3</v>
      </c>
      <c r="GH46" s="11">
        <v>-1.2192957996400522E-2</v>
      </c>
      <c r="GI46" s="11">
        <v>-2.0153288168069494E-2</v>
      </c>
      <c r="GJ46" s="11">
        <v>1.3775884345427203E-2</v>
      </c>
      <c r="GK46" s="11">
        <v>2.0107469472814055E-2</v>
      </c>
      <c r="GL46" s="11">
        <v>4.3896303424755256E-3</v>
      </c>
      <c r="GM46" s="11">
        <v>1.0556307309570689E-2</v>
      </c>
      <c r="GN46" s="11">
        <v>3.1022064755441559E-3</v>
      </c>
      <c r="GO46" s="11">
        <v>-9.4519525744141131E-4</v>
      </c>
      <c r="GP46" s="11">
        <v>-1.8523436462621112E-2</v>
      </c>
      <c r="GQ46" s="11">
        <v>8.9545423797605661E-3</v>
      </c>
      <c r="GR46" s="11">
        <v>-7.7939709863150686E-4</v>
      </c>
      <c r="GS46" s="11">
        <v>8.2697307724566294E-3</v>
      </c>
      <c r="GT46" s="11">
        <v>6.3885006987420834E-3</v>
      </c>
      <c r="GU46" s="11">
        <v>2.1490445017524618E-3</v>
      </c>
      <c r="GV46" s="11">
        <v>-6.0786513147043086E-3</v>
      </c>
      <c r="GW46" s="11">
        <v>6.3730737633498347E-3</v>
      </c>
      <c r="GX46" s="11">
        <v>3.4219748505464054E-3</v>
      </c>
      <c r="GY46" s="11">
        <v>-1.1175938861040513E-2</v>
      </c>
      <c r="GZ46" s="11">
        <v>-1.462644394581547E-3</v>
      </c>
      <c r="HA46" s="11">
        <v>7.856584050468518E-3</v>
      </c>
      <c r="HB46" s="11">
        <v>-1.1998546631653673E-2</v>
      </c>
      <c r="HC46" s="11">
        <v>-2.9503949182999589E-3</v>
      </c>
      <c r="HD46" s="11">
        <v>5.1386513764544173E-3</v>
      </c>
      <c r="HE46" s="11">
        <v>-2.4769609274008397E-2</v>
      </c>
      <c r="HF46" s="11">
        <v>1.4281438405949753E-3</v>
      </c>
      <c r="HG46" s="11">
        <v>-8.4285494696929586E-3</v>
      </c>
      <c r="HH46" s="11">
        <v>9.2150023683417182E-3</v>
      </c>
      <c r="HI46" s="11">
        <v>-3.1061995989248858E-3</v>
      </c>
      <c r="HJ46" s="11">
        <v>-1.2703195487112739E-2</v>
      </c>
      <c r="HK46" s="11">
        <v>-3.2704162584426544E-2</v>
      </c>
      <c r="HL46" s="11">
        <v>3.2626719849413455E-3</v>
      </c>
      <c r="HM46" s="11">
        <v>1.0024211777108771E-2</v>
      </c>
      <c r="HN46" s="11">
        <v>6.3688069986111984E-4</v>
      </c>
      <c r="HO46" s="11">
        <v>6.4531527629219099E-4</v>
      </c>
      <c r="HP46" s="11">
        <v>1.6528852609632771E-2</v>
      </c>
      <c r="HQ46" s="11">
        <v>1.5886396621098919E-2</v>
      </c>
      <c r="HR46" s="11">
        <v>7.840369562427818E-2</v>
      </c>
      <c r="HS46" s="11">
        <v>-2.0196731715056315E-2</v>
      </c>
      <c r="HT46" s="11">
        <v>6.3960360768817726E-3</v>
      </c>
      <c r="HU46" s="11">
        <v>-2.7593641395288193E-3</v>
      </c>
      <c r="HV46" s="11">
        <v>-1.5004719226208385E-2</v>
      </c>
      <c r="HW46" s="11">
        <v>-2.809149802213029E-3</v>
      </c>
      <c r="HX46" s="11">
        <v>8.1965866719229119E-3</v>
      </c>
      <c r="HY46" s="11">
        <v>-1.3205057186613911E-2</v>
      </c>
      <c r="HZ46" s="11">
        <v>-1.7996450241466455E-3</v>
      </c>
      <c r="IA46" s="11">
        <v>9.7091393269763682E-3</v>
      </c>
      <c r="IB46" s="11">
        <v>7.9121311153154128E-3</v>
      </c>
      <c r="IC46" s="11">
        <v>1.1149304793713455E-2</v>
      </c>
      <c r="ID46" s="11">
        <v>5.8426894052030498E-3</v>
      </c>
      <c r="IE46" s="11">
        <v>4.6501965546998925E-3</v>
      </c>
      <c r="IF46" s="11">
        <v>4.7877332230510383E-3</v>
      </c>
      <c r="IG46" s="11">
        <v>-2.4536963748633678E-4</v>
      </c>
      <c r="IH46" s="11">
        <v>-1.1843969946717769E-2</v>
      </c>
      <c r="II46" s="11">
        <v>4.7430956711238537E-3</v>
      </c>
      <c r="IJ46" s="11">
        <v>1.2431721223236769E-2</v>
      </c>
      <c r="IK46" s="11">
        <v>1.6382596641566494E-3</v>
      </c>
      <c r="IL46" s="11">
        <v>-9.5618532381342991E-3</v>
      </c>
      <c r="IM46" s="11">
        <v>1.4846454317380742E-2</v>
      </c>
      <c r="IN46" s="11">
        <v>-1.9346611800416191E-2</v>
      </c>
      <c r="IO46" s="11">
        <v>-1.0354758162947841E-2</v>
      </c>
      <c r="IP46" s="11">
        <v>-4.2722985772439825E-3</v>
      </c>
      <c r="IQ46" s="11">
        <v>9.0831815421978934E-3</v>
      </c>
      <c r="IR46" s="11">
        <v>6.6588044638060673E-4</v>
      </c>
      <c r="IS46" s="11">
        <v>-2.5014030305459123E-3</v>
      </c>
      <c r="IT46" s="11">
        <v>-5.0073140542364891E-3</v>
      </c>
      <c r="IU46" s="11">
        <v>4.192414879437889E-3</v>
      </c>
      <c r="IV46" s="11">
        <v>-8.0441462747660175E-5</v>
      </c>
      <c r="IW46" s="11">
        <v>-1.5968914918264798E-2</v>
      </c>
      <c r="IX46" s="11">
        <v>-1.3840858738217388E-2</v>
      </c>
      <c r="IY46" s="11">
        <v>-5.0818231558701354E-3</v>
      </c>
      <c r="IZ46" s="11">
        <v>2.1897627756992888E-2</v>
      </c>
      <c r="JA46" s="11">
        <v>-8.4718813447379748E-3</v>
      </c>
      <c r="JB46" s="11">
        <v>-4.8683409812337874E-3</v>
      </c>
      <c r="JC46" s="11">
        <v>1.96677960499132E-2</v>
      </c>
      <c r="JD46" s="11">
        <v>-9.5226517545992095E-3</v>
      </c>
      <c r="JE46" s="11">
        <v>1.3664443808041327E-3</v>
      </c>
      <c r="JF46" s="11">
        <v>-1.5713095062999449E-2</v>
      </c>
      <c r="JG46" s="11">
        <v>1.5523954208487289E-3</v>
      </c>
      <c r="JH46" s="11">
        <v>1.6104968254231355E-2</v>
      </c>
      <c r="JI46" s="11">
        <v>-7.8799892323129228E-3</v>
      </c>
      <c r="JJ46" s="11">
        <v>1.0277661297617424E-3</v>
      </c>
      <c r="JK46" s="11">
        <v>-1.0751716660643229E-2</v>
      </c>
      <c r="JL46" s="11">
        <v>-3.4872425045051614E-4</v>
      </c>
      <c r="JM46" s="11">
        <v>7.2510112378214586E-3</v>
      </c>
      <c r="JN46" s="11">
        <v>9.4252494433908485E-3</v>
      </c>
      <c r="JO46" s="11">
        <v>-1.0276686299657833E-2</v>
      </c>
      <c r="JP46" s="11">
        <v>1.3783995707978836E-3</v>
      </c>
      <c r="JQ46" s="11">
        <v>-1.173736008308468E-2</v>
      </c>
      <c r="JR46" s="11">
        <v>-3.0275734374216601E-3</v>
      </c>
      <c r="JS46" s="11">
        <v>-1.9994143974568779E-3</v>
      </c>
      <c r="JT46" s="11">
        <v>-6.6221834763948717E-3</v>
      </c>
      <c r="JU46" s="11">
        <v>6.6663291310145034E-3</v>
      </c>
      <c r="JV46" s="11">
        <v>-1.1324771995708138E-2</v>
      </c>
      <c r="JW46" s="11">
        <v>-3.7051167917250272E-3</v>
      </c>
      <c r="JX46" s="11">
        <v>9.2078837185554097E-3</v>
      </c>
      <c r="JY46" s="11">
        <v>-1.2277595075470216E-2</v>
      </c>
      <c r="JZ46" s="11">
        <v>2.7489883381426328E-3</v>
      </c>
      <c r="KA46" s="11">
        <v>4.3420514916225894E-3</v>
      </c>
      <c r="KB46" s="11">
        <v>-9.8757269043623364E-3</v>
      </c>
      <c r="KC46" s="11">
        <v>3.5958596244900498E-4</v>
      </c>
      <c r="KD46" s="11">
        <v>1.4147188962967405E-2</v>
      </c>
      <c r="KE46" s="11">
        <v>-2.2726505536051933E-2</v>
      </c>
      <c r="KF46" s="11">
        <v>3.2296227213457485E-3</v>
      </c>
      <c r="KG46" s="11">
        <v>-1.2980194014305724E-2</v>
      </c>
      <c r="KH46" s="11">
        <v>-5.3458214513077973E-3</v>
      </c>
      <c r="KI46" s="11">
        <v>-2.2708143368169953E-2</v>
      </c>
      <c r="KJ46" s="11">
        <v>1.7727378752265155E-2</v>
      </c>
      <c r="KK46" s="11">
        <v>-1.6316708097530053E-2</v>
      </c>
      <c r="KL46" s="11">
        <v>7.4557984066814242E-3</v>
      </c>
      <c r="KM46" s="11">
        <v>0</v>
      </c>
      <c r="KN46" s="11">
        <v>3.8871049518338641E-3</v>
      </c>
      <c r="KO46" s="11">
        <v>-2.497784866205921E-2</v>
      </c>
      <c r="KP46" s="11">
        <v>2.5236048381966691E-2</v>
      </c>
      <c r="KQ46" s="11">
        <v>1.9544753496782308E-2</v>
      </c>
      <c r="KR46" s="11">
        <v>9.9110612660080477E-4</v>
      </c>
      <c r="KS46" s="11">
        <v>-1.2593692731268646E-3</v>
      </c>
      <c r="KT46" s="11">
        <v>1.5305412550439268E-3</v>
      </c>
      <c r="KU46" s="11">
        <v>1.7704570714087042E-2</v>
      </c>
      <c r="KV46" s="11">
        <v>3.105616558737978E-3</v>
      </c>
      <c r="KW46" s="11">
        <v>-4.1591889156340489E-3</v>
      </c>
      <c r="KX46" s="11">
        <v>-1.1103329290582664E-2</v>
      </c>
      <c r="KY46" s="11">
        <v>4.4911989773877004E-4</v>
      </c>
      <c r="KZ46" s="11">
        <v>-9.0646960305263979E-3</v>
      </c>
      <c r="LA46" s="11">
        <v>2.9882213548926284E-3</v>
      </c>
      <c r="LB46" s="11">
        <v>1.0857574678397874E-3</v>
      </c>
      <c r="LC46" s="11">
        <v>5.0498039079580614E-3</v>
      </c>
      <c r="LD46" s="11">
        <v>2.4258853186458484E-3</v>
      </c>
      <c r="LE46" s="11">
        <v>8.9566378159582349E-3</v>
      </c>
      <c r="LF46" s="11">
        <v>7.7248090136998737E-3</v>
      </c>
      <c r="LG46" s="11">
        <v>7.8773504997453614E-4</v>
      </c>
      <c r="LH46" s="11">
        <v>9.1576176652308217E-3</v>
      </c>
      <c r="LI46" s="11">
        <v>6.8855621252148502E-3</v>
      </c>
      <c r="LJ46" s="11">
        <v>2.0532085026987446E-2</v>
      </c>
      <c r="LK46" s="11">
        <v>3.427983774211274E-4</v>
      </c>
      <c r="LL46" s="11">
        <v>1.7786770885175329E-3</v>
      </c>
      <c r="LM46" s="11">
        <v>2.6307001897687421E-3</v>
      </c>
      <c r="LN46" s="11">
        <v>-8.6187288796464312E-3</v>
      </c>
      <c r="LO46" s="11">
        <v>1.1414009816212323E-2</v>
      </c>
      <c r="LP46" s="11">
        <v>7.3317346641172954E-3</v>
      </c>
      <c r="LQ46" s="11">
        <v>-7.6965763505201235E-3</v>
      </c>
      <c r="LR46" s="11">
        <v>7.3348246125917171E-3</v>
      </c>
      <c r="LS46" s="11">
        <v>1.0708912293123207E-2</v>
      </c>
      <c r="LT46" s="11">
        <v>1.5761821366024886E-3</v>
      </c>
      <c r="LU46" s="11">
        <v>2.3128646139660702E-3</v>
      </c>
      <c r="LV46" s="11">
        <v>-4.9163818601360987E-4</v>
      </c>
      <c r="LW46" s="11">
        <v>2.062722635207459E-3</v>
      </c>
      <c r="LX46" s="11">
        <v>-2.9729151986825686E-2</v>
      </c>
      <c r="LY46" s="11">
        <v>2.9701677655199488E-2</v>
      </c>
      <c r="LZ46" s="11">
        <v>-2.4565741092930082E-4</v>
      </c>
      <c r="MA46" s="11">
        <v>-8.243434975945263E-4</v>
      </c>
      <c r="MB46" s="11">
        <v>2.0046486906716732E-2</v>
      </c>
      <c r="MC46" s="11">
        <v>4.3706837553663114E-3</v>
      </c>
      <c r="MD46" s="11">
        <v>-1.6593622721570944E-2</v>
      </c>
      <c r="ME46" s="11">
        <v>1.3267403132209532E-2</v>
      </c>
      <c r="MF46" s="11">
        <v>-8.5633470098221975E-3</v>
      </c>
      <c r="MG46" s="11">
        <v>-7.3362281128024343E-3</v>
      </c>
      <c r="MH46" s="11">
        <v>6.73509672325312E-3</v>
      </c>
      <c r="MI46" s="11">
        <v>-3.6783448232591276E-3</v>
      </c>
      <c r="MJ46" s="11">
        <v>2.2120062345514224E-3</v>
      </c>
      <c r="MK46" s="11">
        <v>-1.2999253819267143E-2</v>
      </c>
      <c r="ML46" s="11">
        <v>2.6500079579818703E-3</v>
      </c>
      <c r="MM46" s="11">
        <v>6.1987570738055719E-3</v>
      </c>
      <c r="MN46" s="11">
        <v>1.1169482701500311E-2</v>
      </c>
      <c r="MO46" s="11">
        <v>-6.5527732272419037E-4</v>
      </c>
      <c r="MP46" s="11">
        <v>5.1988197274133174E-3</v>
      </c>
      <c r="MQ46" s="11">
        <v>1.0351629236169391E-2</v>
      </c>
      <c r="MR46" s="11">
        <v>-3.7585027477805566E-3</v>
      </c>
      <c r="MS46" s="11">
        <v>-4.2587334896926343E-3</v>
      </c>
      <c r="MT46" s="11">
        <v>6.4309179941735017E-4</v>
      </c>
      <c r="MU46" s="11">
        <v>-1.2892285535088033E-2</v>
      </c>
      <c r="MV46" s="11">
        <v>-2.4474043394360212E-3</v>
      </c>
      <c r="MW46" s="11">
        <v>-1.555398285759213E-2</v>
      </c>
      <c r="MX46" s="11">
        <v>-7.5643811106140824E-3</v>
      </c>
      <c r="MY46" s="11">
        <v>5.9479254698378003E-3</v>
      </c>
      <c r="MZ46" s="11">
        <v>-1.2577609934071421E-2</v>
      </c>
      <c r="NA46" s="11">
        <v>6.0772048099049236E-3</v>
      </c>
      <c r="NB46" s="11">
        <v>-1.0735973969491552E-2</v>
      </c>
      <c r="NC46" s="11">
        <v>1.693411165115899E-3</v>
      </c>
      <c r="ND46" s="11">
        <v>2.7959069223078004E-3</v>
      </c>
      <c r="NE46" s="11">
        <v>4.7252008007716562E-3</v>
      </c>
      <c r="NF46" s="11">
        <v>-2.1248104288341896E-2</v>
      </c>
      <c r="NG46" s="11">
        <v>5.9259869776642216E-3</v>
      </c>
      <c r="NH46" s="11">
        <v>-2.3793722193545142E-2</v>
      </c>
      <c r="NI46" s="11">
        <v>1.3361869990347941E-2</v>
      </c>
      <c r="NJ46" s="11">
        <v>1.1554038944151079E-2</v>
      </c>
      <c r="NK46" s="11">
        <v>-8.1796744505944208E-3</v>
      </c>
      <c r="NL46" s="11">
        <v>1.1970313622218232E-3</v>
      </c>
      <c r="NM46" s="11">
        <v>-1.0636718943254242E-2</v>
      </c>
      <c r="NN46" s="11">
        <v>-3.1253125312531438E-3</v>
      </c>
      <c r="NO46" s="11">
        <v>9.9236705040421924E-3</v>
      </c>
      <c r="NP46" s="11">
        <v>-9.9999999999998979E-3</v>
      </c>
      <c r="NQ46" s="11">
        <v>1.9148438022609238E-3</v>
      </c>
      <c r="NR46" s="11">
        <v>-4.3398068785939214E-3</v>
      </c>
      <c r="NS46" s="11">
        <v>1.2908525494337963E-2</v>
      </c>
      <c r="NT46" s="11">
        <v>1.2081992039125744E-3</v>
      </c>
      <c r="NU46" s="11">
        <v>8.7778025738300958E-3</v>
      </c>
      <c r="NV46" s="11">
        <v>-3.4166605215938395E-3</v>
      </c>
      <c r="NW46" s="11">
        <v>-2.2198105761640496E-3</v>
      </c>
      <c r="NX46" s="11">
        <v>-8.9237158253820947E-3</v>
      </c>
      <c r="NY46" s="11">
        <v>1.7999817091927994E-2</v>
      </c>
      <c r="NZ46" s="11">
        <v>3.3835875992290321E-2</v>
      </c>
      <c r="OA46" s="11">
        <v>-5.9247790057430638E-3</v>
      </c>
      <c r="OB46" s="11">
        <v>-2.1456328424866999E-3</v>
      </c>
      <c r="OC46" s="11">
        <v>-1.7576274021040561E-2</v>
      </c>
      <c r="OD46" s="11">
        <v>1.8393320363164545E-2</v>
      </c>
      <c r="OE46" s="11">
        <v>-1.358762706063088E-2</v>
      </c>
      <c r="OF46" s="11">
        <v>-2.8049902357934808E-2</v>
      </c>
      <c r="OG46" s="11">
        <v>2.6958138917025032E-2</v>
      </c>
      <c r="OH46" s="11">
        <v>-2.1706968058014753E-2</v>
      </c>
      <c r="OI46" s="11">
        <v>4.5757305302128959E-2</v>
      </c>
      <c r="OJ46" s="11">
        <v>5.2147457426211963E-2</v>
      </c>
      <c r="OK46" s="11">
        <v>-6.0986600973382821E-3</v>
      </c>
      <c r="OL46" s="11">
        <v>3.8070912553275216E-2</v>
      </c>
      <c r="OM46" s="11">
        <v>-1.7427385892116232E-2</v>
      </c>
      <c r="ON46" s="11">
        <v>9.0979137031768076E-3</v>
      </c>
      <c r="OO46" s="11">
        <v>-2.9037326363396065E-2</v>
      </c>
      <c r="OP46" s="11">
        <v>-2.0302610983825908E-2</v>
      </c>
      <c r="OQ46" s="11">
        <v>-2.587138402642708E-2</v>
      </c>
      <c r="OR46" s="11">
        <v>-1.6329667543498294E-2</v>
      </c>
      <c r="OS46" s="11">
        <v>-1.0559721629306185E-2</v>
      </c>
      <c r="OT46" s="11">
        <v>-5.2588733311624836E-3</v>
      </c>
      <c r="OU46" s="11">
        <v>3.5762803410968047E-3</v>
      </c>
      <c r="OV46" s="11">
        <v>2.4806125694155634E-2</v>
      </c>
      <c r="OW46" s="11">
        <v>-4.1456796607067803E-3</v>
      </c>
      <c r="OX46" s="11">
        <v>2.6639606238813673E-2</v>
      </c>
      <c r="OY46" s="11">
        <v>-2.2220319723549764E-2</v>
      </c>
      <c r="OZ46" s="11">
        <v>-3.3112846351616154E-3</v>
      </c>
      <c r="PA46" s="11">
        <v>-7.9862636265622955E-3</v>
      </c>
      <c r="PB46" s="11">
        <v>-2.0633578875337233E-2</v>
      </c>
      <c r="PC46" s="11">
        <v>2.5351001216585178E-2</v>
      </c>
      <c r="PD46" s="11">
        <v>8.3376090302711425E-4</v>
      </c>
      <c r="PE46" s="11">
        <v>1.4979173341875818E-3</v>
      </c>
      <c r="PF46" s="11">
        <v>1.0997624513105153E-2</v>
      </c>
      <c r="PG46" s="11">
        <v>-4.4461321814527333E-3</v>
      </c>
      <c r="PH46" s="11">
        <v>1.8539415130324199E-2</v>
      </c>
      <c r="PI46" s="11">
        <v>-1.2842018209763384E-2</v>
      </c>
      <c r="PJ46" s="11">
        <v>1.4162984975538917E-2</v>
      </c>
      <c r="PK46" s="11">
        <v>4.2238483778709313E-3</v>
      </c>
      <c r="PL46" s="11">
        <v>1.3580524751476419E-2</v>
      </c>
      <c r="PM46" s="11">
        <v>1.2786059367126956E-3</v>
      </c>
      <c r="PN46" s="11">
        <v>-1.4375506583674813E-3</v>
      </c>
      <c r="PO46" s="11">
        <v>-6.2179339918830845E-3</v>
      </c>
      <c r="PP46" s="11">
        <v>-1.2868128650463939E-3</v>
      </c>
      <c r="PQ46" s="11">
        <v>1.3177893851602063E-2</v>
      </c>
      <c r="PR46" s="11">
        <v>-1.2054615097586763E-2</v>
      </c>
      <c r="PS46" s="11">
        <v>5.4572362335820745E-3</v>
      </c>
      <c r="PT46" s="11">
        <v>1.6098862347058152E-4</v>
      </c>
      <c r="PU46" s="11">
        <v>2.8743341125971877E-3</v>
      </c>
      <c r="PV46" s="11">
        <v>1.5125343931519319E-2</v>
      </c>
      <c r="PW46" s="11">
        <v>-1.5660410031697047E-3</v>
      </c>
      <c r="PX46" s="11">
        <v>1.2879776187495695E-2</v>
      </c>
      <c r="PY46" s="11">
        <v>1.9855716614924246E-2</v>
      </c>
      <c r="PZ46" s="11">
        <v>-8.8184194005227479E-3</v>
      </c>
      <c r="QA46" s="11">
        <v>5.3690583157801619E-3</v>
      </c>
      <c r="QB46" s="11">
        <v>1.5266616363996066E-2</v>
      </c>
      <c r="QC46" s="11">
        <v>4.2066223636454403E-3</v>
      </c>
      <c r="QD46" s="11">
        <v>-4.7925618290772798E-3</v>
      </c>
      <c r="QE46" s="11">
        <v>2.3016887233136218E-2</v>
      </c>
      <c r="QF46" s="11">
        <v>-3.5287060235011936E-3</v>
      </c>
      <c r="QG46" s="11">
        <v>-1.6820708948617202E-2</v>
      </c>
      <c r="QH46" s="11">
        <v>2.5500648321568065E-3</v>
      </c>
      <c r="QI46" s="11">
        <v>-1.2279592452613231E-2</v>
      </c>
      <c r="QJ46" s="11">
        <v>-8.7876914123595773E-3</v>
      </c>
      <c r="QK46" s="11">
        <v>3.2145137497523457E-3</v>
      </c>
      <c r="QL46" s="11">
        <v>-6.4011119645926984E-3</v>
      </c>
      <c r="QM46" s="11">
        <v>-2.607863348549555E-2</v>
      </c>
      <c r="QN46" s="11">
        <v>3.3036483769033342E-3</v>
      </c>
      <c r="QO46" s="11">
        <v>9.260445315149024E-3</v>
      </c>
      <c r="QP46" s="11">
        <v>1.866451651436396E-3</v>
      </c>
      <c r="QQ46" s="11">
        <v>3.3540992890889409E-2</v>
      </c>
      <c r="QR46" s="11">
        <v>-1.0966509246908673E-2</v>
      </c>
      <c r="QS46" s="11">
        <v>-3.1930249172582581E-3</v>
      </c>
      <c r="QT46" s="11">
        <v>3.0716124502672137E-4</v>
      </c>
      <c r="QU46" s="11">
        <v>2.9398002602757822E-2</v>
      </c>
      <c r="QV46" s="11">
        <v>-1.2727363120476731E-2</v>
      </c>
      <c r="QW46" s="11">
        <v>1.7984705806182166E-3</v>
      </c>
      <c r="QX46" s="11">
        <v>1.271749355508156E-2</v>
      </c>
      <c r="QY46" s="11">
        <v>1.1841620103809625E-3</v>
      </c>
      <c r="QZ46" s="11">
        <v>-3.8953220723113469E-2</v>
      </c>
      <c r="RA46" s="11">
        <v>1.5365341390618514E-2</v>
      </c>
      <c r="RB46" s="11">
        <v>-4.5434751052402245E-3</v>
      </c>
      <c r="RC46" s="11">
        <v>7.1452527815447642E-3</v>
      </c>
      <c r="RD46" s="11">
        <v>-1.4789986534813893E-2</v>
      </c>
      <c r="RE46" s="11">
        <v>-1.991314635060415E-3</v>
      </c>
      <c r="RF46" s="11">
        <v>-1.4276247975261502E-2</v>
      </c>
      <c r="RG46" s="11">
        <v>6.3787990827677277E-3</v>
      </c>
      <c r="RH46" s="11">
        <v>-2.8938286265632551E-2</v>
      </c>
      <c r="RI46" s="11">
        <v>-1.3543672995200096E-2</v>
      </c>
      <c r="RJ46" s="11">
        <v>-7.1050021694664123E-3</v>
      </c>
      <c r="RK46" s="11">
        <v>1.870508088367262E-2</v>
      </c>
      <c r="RL46" s="11">
        <v>1.2624096090207093E-2</v>
      </c>
      <c r="RM46" s="11">
        <v>2.0341624304042405E-2</v>
      </c>
      <c r="RN46" s="11">
        <v>1.5309791594071864E-2</v>
      </c>
      <c r="RO46" s="11">
        <v>4.4104975683845193E-3</v>
      </c>
      <c r="RP46" s="11">
        <v>1.6219556524899925E-2</v>
      </c>
      <c r="RQ46" s="11">
        <v>-8.9497141957777249E-3</v>
      </c>
      <c r="RR46" s="11">
        <v>-4.8148415505665509E-3</v>
      </c>
      <c r="RS46" s="11">
        <v>3.0704394942805413E-2</v>
      </c>
      <c r="RT46" s="11">
        <v>1.0274743835154698E-3</v>
      </c>
      <c r="RU46" s="11">
        <v>3.3675004569677647E-3</v>
      </c>
      <c r="RV46" s="11">
        <v>-1.0369882498020622E-2</v>
      </c>
      <c r="RW46" s="11">
        <v>-2.2882873953030791E-2</v>
      </c>
      <c r="RX46" s="11">
        <v>-1.7223514408480578E-2</v>
      </c>
      <c r="RY46" s="11">
        <v>4.3057685501948217E-3</v>
      </c>
      <c r="RZ46" s="11">
        <v>-5.0508016679392531E-3</v>
      </c>
      <c r="SA46" s="11">
        <v>-3.9231745469570756E-2</v>
      </c>
      <c r="SB46" s="11">
        <v>1.4891215027916127E-2</v>
      </c>
      <c r="SC46" s="11">
        <v>1.5891032917147996E-4</v>
      </c>
      <c r="SD46" s="11">
        <v>5.205377881683404E-3</v>
      </c>
      <c r="SE46" s="11">
        <v>1.9298654965038242E-2</v>
      </c>
      <c r="SF46" s="11">
        <v>6.0107958027810771E-3</v>
      </c>
      <c r="SG46" s="11">
        <v>3.8242180905332379E-3</v>
      </c>
      <c r="SH46" s="11">
        <v>-1.2810950730487436E-2</v>
      </c>
      <c r="SI46" s="11">
        <v>3.2443002533222298E-3</v>
      </c>
      <c r="SJ46" s="11">
        <v>-1.1082070818936196E-2</v>
      </c>
      <c r="SK46" s="11">
        <v>-1.4005957758150833E-2</v>
      </c>
      <c r="SL46" s="11">
        <v>-1.0108505531283507E-2</v>
      </c>
      <c r="SM46" s="11">
        <v>-1.0043447663923066E-2</v>
      </c>
      <c r="SN46" s="11">
        <v>7.7268407266322114E-3</v>
      </c>
      <c r="SO46" s="11">
        <v>2.494268473151906E-2</v>
      </c>
      <c r="SP46" s="11">
        <v>3.1509964689688141E-2</v>
      </c>
      <c r="SQ46" s="11">
        <v>1.9654202082910466E-2</v>
      </c>
      <c r="SR46" s="11">
        <v>3.2647196893180741E-3</v>
      </c>
      <c r="SS46" s="11">
        <v>0</v>
      </c>
      <c r="ST46" s="11">
        <v>-1.1676462039091673E-2</v>
      </c>
      <c r="SU46" s="11">
        <v>2.7373283789793978E-2</v>
      </c>
      <c r="SV46" s="11">
        <v>-1.1506612112664238E-2</v>
      </c>
      <c r="SW46" s="11">
        <v>4.4499696271915745E-4</v>
      </c>
      <c r="SX46" s="11">
        <v>-3.415068096613183E-2</v>
      </c>
      <c r="SY46" s="11">
        <v>-9.1447368421052611E-3</v>
      </c>
      <c r="SZ46" s="11">
        <v>-1.3692465455296565E-2</v>
      </c>
      <c r="TA46" s="11">
        <v>-5.3031946324789692E-3</v>
      </c>
      <c r="TB46" s="11">
        <v>6.8955663839258552E-3</v>
      </c>
      <c r="TC46" s="11">
        <v>1.2770629046833237E-2</v>
      </c>
      <c r="TD46" s="11">
        <v>-1.0301524212637636E-2</v>
      </c>
      <c r="TE46" s="11">
        <v>4.2104400435126088E-2</v>
      </c>
      <c r="TF46" s="11">
        <v>8.3437600543379009E-3</v>
      </c>
      <c r="TG46" s="11">
        <v>1.4783878836008846E-2</v>
      </c>
      <c r="TH46" s="11">
        <v>-3.2197432869610298E-2</v>
      </c>
      <c r="TI46" s="11">
        <v>4.3679472092068572E-3</v>
      </c>
      <c r="TJ46" s="11">
        <v>8.8416694222004377E-3</v>
      </c>
      <c r="TK46" s="11">
        <v>-5.9575044177164749E-2</v>
      </c>
      <c r="TL46" s="11">
        <v>1.7062803542880589E-2</v>
      </c>
      <c r="TM46" s="11">
        <v>6.831303311356729E-3</v>
      </c>
      <c r="TN46" s="11">
        <v>1.8571682254053812E-3</v>
      </c>
      <c r="TO46" s="11">
        <v>-1.664660310332855E-2</v>
      </c>
      <c r="TP46" s="11">
        <v>1.2542339784753498E-3</v>
      </c>
      <c r="TQ46" s="11">
        <v>-1.0951423685079398E-3</v>
      </c>
      <c r="TR46" s="11">
        <v>-1.567169782984168E-2</v>
      </c>
      <c r="TS46" s="11">
        <v>-1.4006392896103947E-2</v>
      </c>
      <c r="TT46" s="11">
        <v>8.2322993957306689E-3</v>
      </c>
      <c r="TU46" s="11">
        <v>1.5693226205001798E-2</v>
      </c>
      <c r="TV46" s="11">
        <v>0</v>
      </c>
      <c r="TW46" s="11">
        <v>-1.7022273263017862E-2</v>
      </c>
      <c r="TX46" s="11">
        <v>-2.3097084617572206E-2</v>
      </c>
      <c r="TY46" s="11">
        <v>-2.7585013139467152E-2</v>
      </c>
      <c r="TZ46" s="11">
        <v>-9.6203637775909012E-3</v>
      </c>
      <c r="UA46" s="11">
        <v>-2.182136058756734E-2</v>
      </c>
      <c r="UB46" s="11">
        <v>-5.7545184244812697E-3</v>
      </c>
      <c r="UC46" s="11">
        <v>-1.5422998412338518E-2</v>
      </c>
      <c r="UD46" s="11">
        <v>-1.9401571578489318E-2</v>
      </c>
      <c r="UE46" s="11">
        <v>-8.5354075852888123E-3</v>
      </c>
      <c r="UF46" s="11">
        <v>2.1237012075259853E-2</v>
      </c>
      <c r="UG46" s="11">
        <v>1.4170075275839578E-2</v>
      </c>
      <c r="UH46" s="11">
        <v>1.9403326526634679E-3</v>
      </c>
      <c r="UI46" s="11">
        <v>-1.6405919661733548E-2</v>
      </c>
      <c r="UJ46" s="11">
        <v>-2.158025965093513E-3</v>
      </c>
      <c r="UK46" s="11">
        <v>7.0136740795629926E-3</v>
      </c>
      <c r="UL46" s="11">
        <v>1.2492192379762734E-3</v>
      </c>
      <c r="UM46" s="11">
        <v>4.1018979823788104E-3</v>
      </c>
      <c r="UN46" s="11">
        <v>2.2195933582413341E-2</v>
      </c>
      <c r="UO46" s="11">
        <v>-1.319656639496436E-2</v>
      </c>
      <c r="UP46" s="11">
        <v>0</v>
      </c>
      <c r="UQ46" s="11">
        <v>4.0498810347444625E-3</v>
      </c>
      <c r="UR46" s="11">
        <v>-1.2277104586477461E-2</v>
      </c>
      <c r="US46" s="11">
        <v>1.0634587080253777E-3</v>
      </c>
      <c r="UT46" s="11">
        <v>5.6039977563612231E-2</v>
      </c>
      <c r="UU46" s="11">
        <v>-1.7801384194431114E-2</v>
      </c>
      <c r="UV46" s="11">
        <v>-2.7366282118510554E-3</v>
      </c>
      <c r="UW46" s="11">
        <v>1.9545820530095126E-2</v>
      </c>
      <c r="UX46" s="11">
        <v>7.39767754829046E-3</v>
      </c>
      <c r="UY46" s="11">
        <v>-4.335618465575064E-3</v>
      </c>
      <c r="UZ46" s="11">
        <v>-2.3475724879287285E-2</v>
      </c>
      <c r="VA46" s="11">
        <v>-4.9774984162505032E-3</v>
      </c>
      <c r="VB46" s="11">
        <v>-3.8993897901473451E-2</v>
      </c>
      <c r="VC46" s="11">
        <v>-1.6089343176224347E-3</v>
      </c>
      <c r="VD46" s="11">
        <v>-5.5757116141986751E-3</v>
      </c>
      <c r="VE46" s="11">
        <v>2.1153979478646612E-2</v>
      </c>
      <c r="VF46" s="11">
        <v>-1.7533288637308631E-2</v>
      </c>
      <c r="VG46" s="11">
        <v>1.2801575578532676E-2</v>
      </c>
      <c r="VH46" s="11">
        <v>-3.9684773430903486E-2</v>
      </c>
      <c r="VI46" s="11">
        <v>-2.0204980638743875E-2</v>
      </c>
      <c r="VJ46" s="11">
        <v>5.2773270728147859E-2</v>
      </c>
      <c r="VK46" s="11">
        <v>-4.1328362449738476E-3</v>
      </c>
      <c r="VL46" s="11">
        <v>5.4468585459477303E-4</v>
      </c>
      <c r="VM46" s="11">
        <v>-3.6292622228373261E-4</v>
      </c>
      <c r="VN46" s="11">
        <v>2.5431347463780618E-2</v>
      </c>
      <c r="VO46" s="11">
        <v>-8.4467148854382446E-3</v>
      </c>
      <c r="VP46" s="11">
        <v>2.1109637488947675E-2</v>
      </c>
      <c r="VQ46" s="11">
        <v>-5.2986087405396787E-2</v>
      </c>
      <c r="VR46" s="11">
        <v>-4.2200399145441159E-3</v>
      </c>
      <c r="VS46" s="11">
        <v>7.4163672161242644E-4</v>
      </c>
      <c r="VT46" s="11">
        <v>-3.2590187653841807E-2</v>
      </c>
      <c r="VU46" s="11">
        <v>1.2183889177678875E-2</v>
      </c>
      <c r="VV46" s="11">
        <v>-6.0186144572885736E-3</v>
      </c>
      <c r="VW46" s="11">
        <v>-1.7041179829770936E-3</v>
      </c>
      <c r="VX46" s="11">
        <v>-1.3447377262037707E-2</v>
      </c>
      <c r="VY46" s="11">
        <v>4.4177741781099567E-3</v>
      </c>
      <c r="VZ46" s="11">
        <v>1.9691749441043793E-2</v>
      </c>
      <c r="WA46" s="11">
        <v>1.4629631293751721E-2</v>
      </c>
      <c r="WB46" s="11">
        <v>1.9219017084554757E-2</v>
      </c>
      <c r="WC46" s="11">
        <v>-1.4329286837737598E-2</v>
      </c>
      <c r="WD46" s="11">
        <v>-6.8059596226748287E-3</v>
      </c>
      <c r="WE46" s="11">
        <v>9.0894565854178211E-3</v>
      </c>
      <c r="WF46" s="11">
        <v>-1.0476592600411561E-2</v>
      </c>
      <c r="WG46" s="11">
        <v>2.0241619329546268E-2</v>
      </c>
      <c r="WH46" s="11">
        <v>3.8163948138854042E-3</v>
      </c>
      <c r="WI46" s="11">
        <v>1.940003124837264E-2</v>
      </c>
      <c r="WJ46" s="11">
        <v>2.471879496938878E-2</v>
      </c>
      <c r="WK46" s="11">
        <v>-1.4234195306787267E-2</v>
      </c>
      <c r="WL46" s="11">
        <v>1.4262713793190773E-2</v>
      </c>
      <c r="WM46" s="11">
        <v>1.0588166850892922E-2</v>
      </c>
      <c r="WN46" s="11">
        <v>1.8725790932342168E-2</v>
      </c>
      <c r="WO46" s="11">
        <v>-3.1871094822157997E-2</v>
      </c>
      <c r="WP46" s="11">
        <v>2.0929573236829757E-3</v>
      </c>
      <c r="WQ46" s="11">
        <v>-1.0601030147199597E-2</v>
      </c>
      <c r="WR46" s="11">
        <v>-1.3700243055263517E-2</v>
      </c>
      <c r="WS46" s="11">
        <v>7.1200777665978432E-3</v>
      </c>
      <c r="WT46" s="11">
        <v>1.0964448094556767E-2</v>
      </c>
      <c r="WU46" s="11">
        <v>-1.2587518006096921E-2</v>
      </c>
      <c r="WV46" s="11">
        <v>-1.329081178276692E-2</v>
      </c>
      <c r="WW46" s="11">
        <v>-1.0951226640534828E-2</v>
      </c>
      <c r="WX46" s="11">
        <v>1.1072483921432008E-2</v>
      </c>
      <c r="WY46" s="11">
        <v>-2.1360909106537984E-2</v>
      </c>
      <c r="WZ46" s="11">
        <v>-2.8625635710458508E-2</v>
      </c>
      <c r="XA46" s="11">
        <v>-4.9100280314676725E-3</v>
      </c>
      <c r="XB46" s="11">
        <v>1.1767699255772479E-2</v>
      </c>
      <c r="XC46" s="11">
        <v>-3.244956979396818E-2</v>
      </c>
      <c r="XD46" s="11">
        <v>0</v>
      </c>
      <c r="XE46" s="11">
        <v>9.1154656592005168E-3</v>
      </c>
      <c r="XF46" s="11">
        <v>4.9948947208653394E-3</v>
      </c>
      <c r="XG46" s="11">
        <v>2.4804583813864411E-3</v>
      </c>
      <c r="XH46" s="11">
        <v>-1.0673362246062634E-2</v>
      </c>
      <c r="XI46" s="11">
        <v>-1.3686367160101853E-2</v>
      </c>
      <c r="XJ46" s="11">
        <v>2.1885789675596401E-2</v>
      </c>
      <c r="XK46" s="11">
        <v>1.0520821887704646E-2</v>
      </c>
      <c r="XL46" s="11">
        <v>-1.1172425041454992E-2</v>
      </c>
      <c r="XM46" s="11">
        <v>-9.1818781614251277E-3</v>
      </c>
      <c r="XN46" s="11">
        <v>3.6716423431921719E-3</v>
      </c>
      <c r="XO46" s="11">
        <v>-1.5397657639394491E-2</v>
      </c>
      <c r="XP46" s="11">
        <v>4.5951409426123746E-3</v>
      </c>
      <c r="XQ46" s="11">
        <v>2.6941672954920337E-2</v>
      </c>
      <c r="XR46" s="11">
        <v>-7.9557309384498121E-3</v>
      </c>
      <c r="XS46" s="11">
        <v>-1.2984875363484916E-2</v>
      </c>
      <c r="XT46" s="11">
        <v>6.772406381441165E-3</v>
      </c>
      <c r="XU46" s="11">
        <v>2.0180548270436027E-2</v>
      </c>
      <c r="XV46" s="11">
        <v>-1.2060038606556023E-2</v>
      </c>
      <c r="XW46" s="11">
        <v>2.3072357909153185E-2</v>
      </c>
      <c r="XX46" s="11">
        <v>-3.2431371149109323E-2</v>
      </c>
      <c r="XY46" s="11">
        <v>2.2929771809109045E-2</v>
      </c>
      <c r="XZ46" s="11">
        <v>-2.5427396667388025E-2</v>
      </c>
      <c r="YA46" s="11">
        <v>3.4787757669960673E-3</v>
      </c>
      <c r="YB46" s="11">
        <v>-2.4645030425963332E-2</v>
      </c>
      <c r="YC46" s="11">
        <v>1.0265911690472196E-2</v>
      </c>
      <c r="YD46" s="11">
        <v>3.0288286096582073E-2</v>
      </c>
      <c r="YE46" s="11">
        <v>4.5145763327581356E-2</v>
      </c>
      <c r="YF46" s="11">
        <v>-2.3592078622882928E-2</v>
      </c>
      <c r="YG46" s="11">
        <v>5.9849064663688223E-2</v>
      </c>
      <c r="YH46" s="11">
        <v>6.6671704830760792E-3</v>
      </c>
      <c r="YI46" s="11">
        <v>-2.5090711932268528E-2</v>
      </c>
      <c r="YJ46" s="11">
        <v>3.3967333179325543E-3</v>
      </c>
      <c r="YK46" s="11">
        <v>2.4600508211538807E-2</v>
      </c>
      <c r="YL46" s="11">
        <v>3.4953686365568615E-4</v>
      </c>
      <c r="YM46" s="11">
        <v>-6.4392143160206805E-3</v>
      </c>
      <c r="YN46" s="11">
        <v>-1.1555175965233921E-2</v>
      </c>
      <c r="YO46" s="11">
        <v>-5.1335485018678684E-3</v>
      </c>
      <c r="YP46" s="11">
        <v>2.67368295569681E-3</v>
      </c>
      <c r="YQ46" s="11">
        <v>1.4912317948282627E-2</v>
      </c>
      <c r="YR46" s="11">
        <v>-1.7496297411953798E-2</v>
      </c>
      <c r="YS46" s="11">
        <v>-4.9821154828818548E-3</v>
      </c>
      <c r="YT46" s="11">
        <v>5.1868019001155563E-3</v>
      </c>
      <c r="YU46" s="11">
        <v>1.7089432140393823E-2</v>
      </c>
      <c r="YV46" s="11">
        <v>-2.2227245328511058E-2</v>
      </c>
      <c r="YW46" s="11">
        <v>-9.3070646357231723E-3</v>
      </c>
      <c r="YX46" s="11">
        <v>7.769692150795926E-3</v>
      </c>
      <c r="YY46" s="11">
        <v>-2.8643711676170636E-3</v>
      </c>
      <c r="YZ46" s="11">
        <v>-2.0503822965313723E-2</v>
      </c>
      <c r="ZA46" s="11">
        <v>2.6798493243302524E-2</v>
      </c>
      <c r="ZB46" s="11">
        <v>-1.715424281035427E-2</v>
      </c>
      <c r="ZC46" s="11">
        <v>-7.2825037195582976E-3</v>
      </c>
      <c r="ZD46" s="11">
        <v>0.10902222689664853</v>
      </c>
      <c r="ZE46" s="11">
        <v>-1.3055676295096408E-2</v>
      </c>
      <c r="ZF46" s="11">
        <v>-2.0082797498458538E-2</v>
      </c>
      <c r="ZG46" s="11">
        <v>1.0247191011235834E-2</v>
      </c>
      <c r="ZH46" s="11">
        <v>-4.0581093432770499E-2</v>
      </c>
      <c r="ZI46" s="11">
        <v>4.754999494148926E-3</v>
      </c>
      <c r="ZJ46" s="11">
        <v>2.9292810633013477E-2</v>
      </c>
      <c r="ZK46" s="11">
        <v>-1.2268988399487979E-2</v>
      </c>
      <c r="ZL46" s="11">
        <v>-1.0349779633878731E-2</v>
      </c>
      <c r="ZM46" s="11">
        <v>-2.4235247022717399E-2</v>
      </c>
      <c r="ZN46" s="11">
        <v>2.5196150493153935E-2</v>
      </c>
      <c r="ZO46" s="11">
        <v>-3.6423509795748266E-2</v>
      </c>
      <c r="ZP46" s="11">
        <v>-7.5418970245974548E-2</v>
      </c>
      <c r="ZQ46" s="11">
        <v>7.4300044916901786E-3</v>
      </c>
      <c r="ZR46" s="11">
        <v>9.5116015530662956E-3</v>
      </c>
      <c r="ZS46" s="11">
        <v>-5.8086895714101638E-2</v>
      </c>
      <c r="ZT46" s="11">
        <v>-4.7377624085416459E-2</v>
      </c>
      <c r="ZU46" s="11">
        <v>-7.4805935253642875E-2</v>
      </c>
      <c r="ZV46" s="11">
        <v>8.3348111367262945E-3</v>
      </c>
      <c r="ZW46" s="11">
        <v>1.9532623988744335E-2</v>
      </c>
      <c r="ZX46" s="11">
        <v>-6.3782303537351814E-2</v>
      </c>
      <c r="ZY46" s="11">
        <v>-4.1883068277347224E-2</v>
      </c>
      <c r="ZZ46" s="11">
        <v>0.11532451923076925</v>
      </c>
      <c r="AAA46" s="11">
        <v>1.5992240961258508E-2</v>
      </c>
      <c r="AAB46" s="11">
        <v>-0.10288611461725305</v>
      </c>
      <c r="AAC46" s="11">
        <v>7.1767223542487102E-3</v>
      </c>
      <c r="AAD46" s="11">
        <v>-7.1255840161529305E-3</v>
      </c>
      <c r="AAE46" s="11">
        <v>4.5732392201373928E-2</v>
      </c>
      <c r="AAF46" s="11">
        <v>-2.6004273745859119E-2</v>
      </c>
      <c r="AAG46" s="11">
        <v>-7.2306638652535726E-2</v>
      </c>
      <c r="AAH46" s="11">
        <v>-7.2724542656222635E-2</v>
      </c>
      <c r="AAI46" s="11">
        <v>-7.6107197797750104E-3</v>
      </c>
      <c r="AAJ46" s="11">
        <v>-5.1739142258845239E-2</v>
      </c>
      <c r="AAK46" s="11">
        <v>4.7664797740080589E-2</v>
      </c>
      <c r="AAL46" s="11">
        <v>3.1480543655300064E-3</v>
      </c>
      <c r="AAM46" s="11">
        <v>0.1206560150632412</v>
      </c>
      <c r="AAN46" s="11">
        <v>9.6671293252488244E-3</v>
      </c>
      <c r="AAO46" s="11">
        <v>-4.2808219178082085E-3</v>
      </c>
      <c r="AAP46" s="11">
        <v>2.8604991946520109E-2</v>
      </c>
      <c r="AAQ46" s="11">
        <v>-4.4304468122682072E-2</v>
      </c>
      <c r="AAR46" s="11">
        <v>-3.0921992805400533E-3</v>
      </c>
      <c r="AAS46" s="11">
        <v>4.0607506086182799E-2</v>
      </c>
      <c r="AAT46" s="11">
        <v>-3.5293977935326071E-2</v>
      </c>
      <c r="AAU46" s="11">
        <v>-1.7258570813073137E-2</v>
      </c>
      <c r="AAV46" s="11">
        <v>-5.9261207771222457E-2</v>
      </c>
      <c r="AAW46" s="11">
        <v>8.6682112327234995E-2</v>
      </c>
      <c r="AAX46" s="11">
        <v>-8.540410723913161E-2</v>
      </c>
      <c r="AAY46" s="11">
        <v>6.1627501942607132E-3</v>
      </c>
      <c r="AAZ46" s="11">
        <v>-1.4486964395089341E-2</v>
      </c>
      <c r="ABA46" s="11">
        <v>-3.5358175480314502E-2</v>
      </c>
      <c r="ABB46" s="11">
        <v>-0.13074779052341134</v>
      </c>
      <c r="ABC46" s="11">
        <v>6.4757822822339106E-2</v>
      </c>
      <c r="ABD46" s="11">
        <v>4.8773474977678699E-2</v>
      </c>
      <c r="ABE46" s="11">
        <v>4.2291931201662303E-2</v>
      </c>
      <c r="ABF46" s="11">
        <v>6.7225029417872229E-2</v>
      </c>
      <c r="ABG46" s="11">
        <v>2.3076623730396539E-2</v>
      </c>
      <c r="ABH46" s="11">
        <v>-0.11332572587802714</v>
      </c>
      <c r="ABI46" s="11">
        <v>4.1897843619516095E-2</v>
      </c>
      <c r="ABJ46" s="11">
        <v>3.9938513902994632E-2</v>
      </c>
      <c r="ABK46" s="11">
        <v>6.0708441112813372E-3</v>
      </c>
      <c r="ABL46" s="11">
        <v>5.8217021723160789E-2</v>
      </c>
      <c r="ABM46" s="11">
        <v>2.0490888806247609E-2</v>
      </c>
      <c r="ABN46" s="11">
        <v>-2.4914058039672948E-2</v>
      </c>
      <c r="ABO46" s="11">
        <v>-1.486196930436523E-2</v>
      </c>
      <c r="ABP46" s="11">
        <v>-5.293440736478694E-2</v>
      </c>
      <c r="ABQ46" s="11">
        <v>-3.7453433565219796E-2</v>
      </c>
      <c r="ABR46" s="11">
        <v>-1.0459438464099358E-2</v>
      </c>
      <c r="ABS46" s="11">
        <v>6.7204979392715858E-2</v>
      </c>
      <c r="ABT46" s="11">
        <v>1.429171920975203E-2</v>
      </c>
      <c r="ABU46" s="11">
        <v>-2.7377745544964749E-2</v>
      </c>
      <c r="ABV46" s="11">
        <v>1.5325823546643136E-2</v>
      </c>
      <c r="ABW46" s="11">
        <v>1.1802814315502452E-2</v>
      </c>
      <c r="ABX46" s="11">
        <v>-1.8988244138270716E-2</v>
      </c>
      <c r="ABY46" s="11">
        <v>7.7423105379981205E-3</v>
      </c>
      <c r="ABZ46" s="11">
        <v>2.0308361958203403E-2</v>
      </c>
      <c r="ACA46" s="11">
        <v>2.1793043187746663E-2</v>
      </c>
      <c r="ACB46" s="11">
        <v>3.0797670996868698E-2</v>
      </c>
      <c r="ACC46" s="11">
        <v>2.962131563536996E-2</v>
      </c>
      <c r="ACD46" s="11">
        <v>2.9017962936632058E-2</v>
      </c>
      <c r="ACE46" s="11">
        <v>-7.231274109044783E-3</v>
      </c>
      <c r="ACF46" s="11">
        <v>-4.8598304278739679E-3</v>
      </c>
      <c r="ACG46" s="11">
        <v>-1.5851185342315666E-2</v>
      </c>
      <c r="ACH46" s="11">
        <v>5.4477841730027343E-3</v>
      </c>
      <c r="ACI46" s="11">
        <v>-6.9024005276920875E-3</v>
      </c>
      <c r="ACJ46" s="11">
        <v>-2.7801499193471746E-2</v>
      </c>
      <c r="ACK46" s="11">
        <v>1.0723697052508196E-2</v>
      </c>
      <c r="ACL46" s="11">
        <v>3.6126836216157532E-2</v>
      </c>
      <c r="ACM46" s="11">
        <v>3.1686859273065693E-3</v>
      </c>
      <c r="ACN46" s="11">
        <v>-1.1426978818283251E-2</v>
      </c>
      <c r="ACO46" s="11">
        <v>-5.2121511136171472E-2</v>
      </c>
      <c r="ACP46" s="11">
        <v>5.4405076154715459E-3</v>
      </c>
      <c r="ACQ46" s="11">
        <v>5.9410822137309083E-3</v>
      </c>
      <c r="ACR46" s="11">
        <v>-3.2323677890506275E-2</v>
      </c>
      <c r="ACS46" s="11">
        <v>-3.7100817990730617E-3</v>
      </c>
      <c r="ACT46" s="11">
        <v>2.3944789720516946E-2</v>
      </c>
      <c r="ACU46" s="11">
        <v>3.0137156333395421E-2</v>
      </c>
      <c r="ACV46" s="11">
        <v>-2.5978094538093632E-2</v>
      </c>
      <c r="ACW46" s="11">
        <v>-1.2939619233766742E-2</v>
      </c>
      <c r="ACX46" s="11">
        <v>2.7546966449850219E-2</v>
      </c>
      <c r="ACY46" s="11">
        <v>1.6075327178036058E-2</v>
      </c>
      <c r="ACZ46" s="11">
        <v>1.2063812164643917E-2</v>
      </c>
      <c r="ADA46" s="11">
        <v>-7.9466742575196037E-3</v>
      </c>
      <c r="ADB46" s="11">
        <v>3.2531503311733267E-2</v>
      </c>
      <c r="ADC46" s="11">
        <v>2.6747565508378202E-3</v>
      </c>
      <c r="ADD46" s="11">
        <v>-8.7073007367717281E-3</v>
      </c>
      <c r="ADE46" s="11">
        <v>3.1453867660764301E-2</v>
      </c>
      <c r="ADF46" s="11">
        <v>8.9902868759883514E-3</v>
      </c>
      <c r="ADG46" s="11">
        <v>2.3428405122235096E-2</v>
      </c>
      <c r="ADH46" s="11">
        <v>-4.4876352142099285E-2</v>
      </c>
      <c r="ADI46" s="11">
        <v>-1.0306208918306137E-2</v>
      </c>
      <c r="ADJ46" s="11">
        <v>-1.4301251938074189E-2</v>
      </c>
      <c r="ADK46" s="11">
        <v>-1.2055405564033284E-2</v>
      </c>
      <c r="ADL46" s="11">
        <v>-1.0455901049154614E-2</v>
      </c>
      <c r="ADM46" s="11">
        <v>1.886339348966759E-2</v>
      </c>
      <c r="ADN46" s="11">
        <v>-1.7288519103401123E-2</v>
      </c>
      <c r="ADO46" s="11">
        <v>-7.2793121229927094E-3</v>
      </c>
      <c r="ADP46" s="11">
        <v>-1.9243778690504976E-2</v>
      </c>
      <c r="ADQ46" s="11">
        <v>-4.9564585463189981E-2</v>
      </c>
      <c r="ADR46" s="11">
        <v>-2.5530370773557132E-2</v>
      </c>
      <c r="ADS46" s="11">
        <v>3.5960794222866355E-2</v>
      </c>
      <c r="ADT46" s="11">
        <v>-3.4712504974517611E-2</v>
      </c>
      <c r="ADU46" s="11">
        <v>1.7834106898248381E-2</v>
      </c>
      <c r="ADV46" s="11">
        <v>1.5065199780489591E-2</v>
      </c>
      <c r="ADW46" s="11">
        <v>4.9905389576119452E-2</v>
      </c>
      <c r="ADX46" s="11">
        <v>-8.9868079054483685E-3</v>
      </c>
      <c r="ADY46" s="11">
        <v>3.7584590070641299E-2</v>
      </c>
      <c r="ADZ46" s="11">
        <v>3.2491146907677404E-2</v>
      </c>
      <c r="AEA46" s="11">
        <v>-1.6456105503845575E-2</v>
      </c>
      <c r="AEB46" s="11">
        <v>3.2969742511946842E-2</v>
      </c>
      <c r="AEC46" s="11">
        <v>-1.9777896495674963E-2</v>
      </c>
      <c r="AED46" s="11">
        <v>-2.4293516703966844E-2</v>
      </c>
      <c r="AEE46" s="11">
        <v>-1.5200494402319964E-2</v>
      </c>
      <c r="AEF46" s="11">
        <v>9.1814199341081038E-2</v>
      </c>
      <c r="AEG46" s="11">
        <v>0.12531087309745659</v>
      </c>
      <c r="AEH46" s="11">
        <v>-1.0696605374823198E-2</v>
      </c>
      <c r="AEI46" s="11">
        <v>2.9547553093259404E-2</v>
      </c>
      <c r="AEJ46" s="11">
        <v>-4.9925261584454428E-2</v>
      </c>
      <c r="AEK46" s="11">
        <v>2.8715564668385429E-2</v>
      </c>
      <c r="AEL46" s="11">
        <v>-1.2402932499235297E-2</v>
      </c>
      <c r="AEM46" s="11">
        <v>5.2352882405835022E-3</v>
      </c>
      <c r="AEN46" s="11">
        <v>1.4163038940902872E-2</v>
      </c>
      <c r="AEO46" s="11">
        <v>-2.263840296357178E-3</v>
      </c>
      <c r="AEP46" s="11">
        <v>-1.8112525538268143E-2</v>
      </c>
      <c r="AEQ46" s="11">
        <v>-9.6434716497939554E-3</v>
      </c>
      <c r="AER46" s="11">
        <v>4.6565656565655811E-3</v>
      </c>
      <c r="AES46" s="11">
        <v>2.1113803400329978E-4</v>
      </c>
      <c r="AET46" s="11">
        <v>-1.5168573209223823E-2</v>
      </c>
      <c r="AEU46" s="11">
        <v>-1.240137588927559E-2</v>
      </c>
      <c r="AEV46" s="11">
        <v>2.0360073585646621E-2</v>
      </c>
      <c r="AEW46" s="11">
        <v>4.330078599789311E-2</v>
      </c>
      <c r="AEX46" s="11">
        <v>6.9124200266013069E-3</v>
      </c>
      <c r="AEY46" s="11">
        <v>-5.3338475630333115E-2</v>
      </c>
      <c r="AEZ46" s="11">
        <v>-1.5797032072762063E-2</v>
      </c>
      <c r="AFA46" s="11">
        <v>1.0627949333554154E-2</v>
      </c>
      <c r="AFB46" s="11">
        <v>4.50547312587668E-3</v>
      </c>
      <c r="AFC46" s="11">
        <v>5.7696816481309643E-3</v>
      </c>
      <c r="AFD46" s="11">
        <v>2.5439618912481698E-3</v>
      </c>
      <c r="AFE46" s="11">
        <v>-1.313235472522134E-2</v>
      </c>
      <c r="AFF46" s="11">
        <v>1.5028120102031473E-2</v>
      </c>
      <c r="AFG46" s="11">
        <v>-1.3110088409834075E-2</v>
      </c>
      <c r="AFH46" s="11">
        <v>-6.1512501917471929E-2</v>
      </c>
      <c r="AFI46" s="11">
        <v>6.4171297809741734E-2</v>
      </c>
      <c r="AFJ46" s="11">
        <v>1.0731217808906512E-2</v>
      </c>
      <c r="AFK46" s="11">
        <v>-2.5530104247925012E-3</v>
      </c>
      <c r="AFL46" s="11">
        <v>2.235539078766946E-2</v>
      </c>
      <c r="AFM46" s="11">
        <v>1.6233508186297874E-2</v>
      </c>
      <c r="AFN46" s="11">
        <v>-1.208329259947194E-2</v>
      </c>
      <c r="AFO46" s="11">
        <v>-6.6400142498070913E-3</v>
      </c>
      <c r="AFP46" s="11">
        <v>-9.394020899953226E-3</v>
      </c>
      <c r="AFQ46" s="11">
        <v>-1.9810941271118154E-2</v>
      </c>
      <c r="AFR46" s="11">
        <v>-2.1955473479019161E-2</v>
      </c>
      <c r="AFS46" s="11">
        <v>2.3549774467638729E-2</v>
      </c>
      <c r="AFT46" s="11">
        <v>-1.6551370740455984E-2</v>
      </c>
      <c r="AFU46" s="11">
        <v>-1.923718215923309E-2</v>
      </c>
      <c r="AFV46" s="11">
        <v>-2.3854049344412043E-2</v>
      </c>
      <c r="AFW46" s="11">
        <v>-9.1434542664015073E-4</v>
      </c>
      <c r="AFX46" s="11">
        <v>1.622269434003365E-2</v>
      </c>
      <c r="AFY46" s="11">
        <v>-1.7764864806912861E-2</v>
      </c>
      <c r="AFZ46" s="11">
        <v>-8.699258871170179E-3</v>
      </c>
      <c r="AGA46" s="11">
        <v>1.9401012992732891E-2</v>
      </c>
      <c r="AGB46" s="11">
        <v>1.1341297444427134E-3</v>
      </c>
      <c r="AGC46" s="11">
        <v>4.6403487004650135E-2</v>
      </c>
      <c r="AGD46" s="11">
        <v>-2.6178496308821742E-2</v>
      </c>
      <c r="AGE46" s="11">
        <v>5.5585554108565915E-3</v>
      </c>
      <c r="AGF46" s="11">
        <v>7.9495440857497712E-3</v>
      </c>
      <c r="AGG46" s="11">
        <v>-1.5554325230598853E-2</v>
      </c>
      <c r="AGH46" s="11">
        <v>-1.0250424448217332E-2</v>
      </c>
      <c r="AGI46" s="11">
        <v>-6.5184295730857933E-3</v>
      </c>
      <c r="AGJ46" s="11">
        <v>7.2410592881964053E-3</v>
      </c>
      <c r="AGK46" s="11">
        <v>4.0241276235576606E-2</v>
      </c>
      <c r="AGL46" s="11">
        <v>-3.4791385578775036E-2</v>
      </c>
      <c r="AGM46" s="11">
        <v>-2.373152643653631E-2</v>
      </c>
      <c r="AGN46" s="11">
        <v>2.1783563410608719E-2</v>
      </c>
      <c r="AGO46" s="11">
        <v>2.7384365238971364E-2</v>
      </c>
      <c r="AGP46" s="11">
        <v>1.5284661196951266E-2</v>
      </c>
      <c r="AGQ46" s="11">
        <v>-2.0869226351628578E-2</v>
      </c>
      <c r="AGR46" s="11">
        <v>-3.7286466897786807E-3</v>
      </c>
      <c r="AGS46" s="11">
        <v>1.6316060596503368E-2</v>
      </c>
      <c r="AGT46" s="11">
        <v>2.0181436388650331E-2</v>
      </c>
      <c r="AGU46" s="11">
        <v>-1.8078763789746932E-2</v>
      </c>
      <c r="AGV46" s="11">
        <v>3.5532470751024947E-2</v>
      </c>
      <c r="AGW46" s="11">
        <v>-4.607008236772292E-3</v>
      </c>
      <c r="AGX46" s="11">
        <v>-2.7349228611500687E-3</v>
      </c>
      <c r="AGY46" s="11">
        <v>-1.4324891759671332E-2</v>
      </c>
      <c r="AGZ46" s="11">
        <v>1.7529376993711709E-2</v>
      </c>
      <c r="AHA46" s="11">
        <v>-1.7858394847807935E-2</v>
      </c>
      <c r="AHB46" s="11">
        <v>-1.3695975851026998E-2</v>
      </c>
      <c r="AHC46" s="11">
        <v>-8.6853125161545641E-4</v>
      </c>
      <c r="AHD46" s="11">
        <v>-1.5191812151380102E-2</v>
      </c>
      <c r="AHE46" s="11">
        <v>1.1895379506741133E-2</v>
      </c>
      <c r="AHF46" s="11">
        <v>1.308479152603903E-3</v>
      </c>
      <c r="AHG46" s="11">
        <v>1.1097167629458227E-2</v>
      </c>
      <c r="AHH46" s="11">
        <v>1.9150485685858198E-2</v>
      </c>
      <c r="AHI46" s="11">
        <v>9.2997041003239911E-3</v>
      </c>
      <c r="AHJ46" s="11">
        <v>4.4135537783450474E-2</v>
      </c>
      <c r="AHK46" s="11">
        <v>6.0167322458659633E-4</v>
      </c>
      <c r="AHL46" s="11">
        <v>1.1816246862204061E-2</v>
      </c>
      <c r="AHM46" s="11">
        <v>2.6912809289777462E-2</v>
      </c>
      <c r="AHN46" s="11">
        <v>1.5230291561793674E-2</v>
      </c>
      <c r="AHO46" s="11">
        <v>-3.8002171552660169E-3</v>
      </c>
      <c r="AHP46" s="11">
        <v>-1.9073569482297437E-4</v>
      </c>
      <c r="AHQ46" s="11">
        <v>-2.4800370642902303E-3</v>
      </c>
      <c r="AHR46" s="11">
        <v>4.5899131195017429E-3</v>
      </c>
      <c r="AHS46" s="11">
        <v>1.6163539117033832E-2</v>
      </c>
      <c r="AHT46" s="11">
        <v>3.9681336033472236E-2</v>
      </c>
      <c r="AHU46" s="11">
        <v>9.0097047391046736E-4</v>
      </c>
      <c r="AHV46" s="11">
        <v>-5.580988632271966E-3</v>
      </c>
      <c r="AHW46" s="11">
        <v>-1.2655717918875875E-2</v>
      </c>
      <c r="AHX46" s="11">
        <v>1.0617583626568505E-2</v>
      </c>
      <c r="AHY46" s="11">
        <v>-1.8143645836032896E-4</v>
      </c>
      <c r="AHZ46" s="11">
        <v>-3.6207462712363192E-3</v>
      </c>
      <c r="AIA46" s="11">
        <v>-6.547964927191785E-3</v>
      </c>
      <c r="AIB46" s="11">
        <v>4.5745015190139515E-3</v>
      </c>
      <c r="AIC46" s="11">
        <v>-7.6647664071189947E-3</v>
      </c>
      <c r="AID46" s="11">
        <v>-9.3791050004379262E-3</v>
      </c>
      <c r="AIE46" s="11">
        <v>-1.8564520549156915E-3</v>
      </c>
      <c r="AIF46" s="11">
        <v>6.695657564941726E-3</v>
      </c>
      <c r="AIG46" s="11">
        <v>2.6604495667091888E-2</v>
      </c>
      <c r="AIH46" s="11">
        <v>-2.5195176923274998E-3</v>
      </c>
      <c r="AII46" s="11">
        <v>9.2014261781003803E-3</v>
      </c>
      <c r="AIJ46" s="11">
        <v>-1.6089762143940423E-3</v>
      </c>
      <c r="AIK46" s="11">
        <v>1.0743794605931889E-3</v>
      </c>
      <c r="AIL46" s="11">
        <v>-1.6098396122755654E-3</v>
      </c>
      <c r="AIM46" s="11">
        <v>-1.2899482996911682E-2</v>
      </c>
      <c r="AIN46" s="11">
        <v>1.4883061658398367E-2</v>
      </c>
      <c r="AIO46" s="11">
        <v>-1.5022482627060851E-2</v>
      </c>
      <c r="AIP46" s="11">
        <v>-1.0712432993256193E-2</v>
      </c>
      <c r="AIQ46" s="11">
        <v>-9.910768128228109E-3</v>
      </c>
      <c r="AIR46" s="11">
        <v>1.7980880418759337E-2</v>
      </c>
      <c r="AIS46" s="11">
        <v>5.8270611494573021E-3</v>
      </c>
      <c r="AIT46" s="11">
        <v>1.7017828200972529E-2</v>
      </c>
      <c r="AIU46" s="11">
        <v>8.544545223361899E-3</v>
      </c>
      <c r="AIV46" s="11">
        <v>-4.7655869152278818E-3</v>
      </c>
      <c r="AIW46" s="11">
        <v>9.3994645767705443E-3</v>
      </c>
      <c r="AIX46" s="11">
        <v>2.8111508985644296E-3</v>
      </c>
      <c r="AIY46" s="11">
        <v>2.5755047555481303E-2</v>
      </c>
      <c r="AIZ46" s="11">
        <v>-6.3197963350061226E-3</v>
      </c>
      <c r="AJA46" s="11">
        <v>-1.289187198166486E-2</v>
      </c>
      <c r="AJB46" s="11">
        <v>-1.5672291554377216E-3</v>
      </c>
      <c r="AJC46" s="11">
        <v>7.1508064382175274E-3</v>
      </c>
      <c r="AJD46" s="11">
        <v>-1.1256153776377786E-2</v>
      </c>
      <c r="AJE46" s="11">
        <v>-6.1300061717067811E-3</v>
      </c>
      <c r="AJF46" s="11">
        <v>-5.8153683486200647E-3</v>
      </c>
      <c r="AJG46" s="11">
        <v>2.623360399750152E-2</v>
      </c>
      <c r="AJH46" s="11">
        <v>-1.5545064236482276E-2</v>
      </c>
      <c r="AJI46" s="11">
        <v>-4.2108077398655963E-3</v>
      </c>
      <c r="AJJ46" s="11">
        <v>-1.4271570963519831E-2</v>
      </c>
      <c r="AJK46" s="11">
        <v>-1.7695574829555749E-2</v>
      </c>
      <c r="AJL46" s="11">
        <v>1.6558644114792909E-2</v>
      </c>
      <c r="AJM46" s="11">
        <v>7.1599655639742465E-4</v>
      </c>
      <c r="AJN46" s="11">
        <v>5.3661320409188473E-3</v>
      </c>
      <c r="AJO46" s="11">
        <v>1.7791634542883017E-3</v>
      </c>
      <c r="AJP46" s="11">
        <v>7.8144160753701453E-3</v>
      </c>
      <c r="AJQ46" s="11">
        <v>7.5776011815351652E-3</v>
      </c>
      <c r="AJR46" s="11">
        <v>-8.2202048804864702E-3</v>
      </c>
      <c r="AJS46" s="11">
        <v>1.6223978233669056E-2</v>
      </c>
      <c r="AJT46" s="11">
        <v>2.1509730198735699E-2</v>
      </c>
      <c r="AJU46" s="11">
        <v>-1.6130337005937689E-2</v>
      </c>
      <c r="AJV46" s="11">
        <v>1.1050450568966586E-2</v>
      </c>
      <c r="AJW46" s="11">
        <v>-2.4591763710884118E-2</v>
      </c>
      <c r="AJX46" s="11">
        <v>5.2524511438667432E-4</v>
      </c>
      <c r="AJY46" s="11">
        <v>5.9496529369120754E-3</v>
      </c>
      <c r="AJZ46" s="11">
        <v>-1.3220566430032887E-2</v>
      </c>
      <c r="AKA46" s="11">
        <v>-1.0753410283315779E-2</v>
      </c>
      <c r="AKB46" s="11">
        <v>3.0294287362953032E-3</v>
      </c>
      <c r="AKC46" s="11">
        <v>-4.8679791203120049E-2</v>
      </c>
      <c r="AKD46" s="11">
        <v>2.5585386893380857E-2</v>
      </c>
      <c r="AKE46" s="11">
        <v>2.4218722902431544E-2</v>
      </c>
      <c r="AKF46" s="11">
        <v>2.0090249498378787E-2</v>
      </c>
      <c r="AKG46" s="11">
        <v>-1.7777408913602799E-2</v>
      </c>
      <c r="AKH46" s="11">
        <v>2.5906648190083592E-2</v>
      </c>
      <c r="AKI46" s="11">
        <v>2.4033472251964172E-2</v>
      </c>
      <c r="AKJ46" s="11">
        <v>1.5281665218931373E-3</v>
      </c>
      <c r="AKK46" s="11">
        <v>1.0464014391031284E-2</v>
      </c>
      <c r="AKL46" s="11">
        <v>7.0097357440890296E-3</v>
      </c>
      <c r="AKM46" s="11">
        <v>-3.8119440914865521E-3</v>
      </c>
      <c r="AKN46" s="11">
        <v>-9.8238052985170077E-3</v>
      </c>
      <c r="AKO46" s="11">
        <v>2.6883441080458592E-3</v>
      </c>
      <c r="AKP46" s="11">
        <v>5.0351101180976521E-3</v>
      </c>
      <c r="AKQ46" s="11">
        <v>2.1675095870616889E-3</v>
      </c>
      <c r="AKR46" s="11">
        <v>-3.3274179236919554E-4</v>
      </c>
      <c r="AKS46" s="11">
        <v>-2.3149102090630813E-2</v>
      </c>
      <c r="AKT46" s="11">
        <v>-5.1111057025343687E-4</v>
      </c>
      <c r="AKU46" s="11">
        <v>-3.4091462523744287E-4</v>
      </c>
      <c r="AKV46" s="11">
        <v>8.184741303712384E-3</v>
      </c>
      <c r="AKW46" s="11">
        <v>4.2363325923777673E-3</v>
      </c>
      <c r="AKX46" s="11">
        <v>-1.7531478065602846E-2</v>
      </c>
      <c r="AKY46" s="11">
        <v>-2.7427675830992149E-3</v>
      </c>
      <c r="AKZ46" s="11">
        <v>1.3244057363630546E-2</v>
      </c>
      <c r="ALA46" s="11">
        <v>-4.7501332945568686E-3</v>
      </c>
      <c r="ALB46" s="11">
        <v>2.2159450640433231E-3</v>
      </c>
      <c r="ALC46" s="11">
        <v>6.973297373472187E-3</v>
      </c>
      <c r="ALD46" s="11">
        <v>4.0617057555578651E-3</v>
      </c>
      <c r="ALE46" s="11">
        <v>-1.1951584866666143E-2</v>
      </c>
      <c r="ALF46" s="11">
        <v>1.107462807572257E-2</v>
      </c>
      <c r="ALG46" s="11">
        <v>2.1064701590076229E-2</v>
      </c>
      <c r="ALH46" s="11">
        <v>-3.8009078201323154E-3</v>
      </c>
      <c r="ALI46" s="11">
        <v>2.2372175887240608E-2</v>
      </c>
      <c r="ALJ46" s="11">
        <v>4.8576627702545672E-4</v>
      </c>
      <c r="ALK46" s="11">
        <v>-1.3286578551886308E-2</v>
      </c>
      <c r="ALL46" s="11">
        <v>-9.521131600940258E-3</v>
      </c>
      <c r="ALM46" s="11">
        <v>4.9758697915023298E-3</v>
      </c>
      <c r="ALN46" s="11">
        <v>1.4178887816514107E-2</v>
      </c>
      <c r="ALO46" s="11">
        <v>1.2355899419729255E-2</v>
      </c>
      <c r="ALP46" s="11">
        <v>5.4643973495762665E-3</v>
      </c>
      <c r="ALQ46" s="11">
        <v>6.3848223651197245E-4</v>
      </c>
      <c r="ALR46" s="11">
        <v>1.2928611579539062E-2</v>
      </c>
      <c r="ALS46" s="11">
        <v>2.5272220055794214E-3</v>
      </c>
      <c r="ALT46" s="11">
        <v>-1.8925085088081772E-3</v>
      </c>
      <c r="ALU46" s="11">
        <v>-7.554409736794665E-3</v>
      </c>
      <c r="ALV46" s="11">
        <v>4.916027306228532E-3</v>
      </c>
      <c r="ALW46" s="11">
        <v>-7.4243847454441569E-3</v>
      </c>
      <c r="ALX46" s="11">
        <v>-6.20045878852582E-3</v>
      </c>
      <c r="ALY46" s="11">
        <v>-2.1452296066063359E-2</v>
      </c>
      <c r="ALZ46" s="11">
        <v>-1.0634322548500497E-2</v>
      </c>
      <c r="AMA46" s="11">
        <v>2.8091213823708827E-3</v>
      </c>
      <c r="AMB46" s="11">
        <v>-8.5763831673768554E-3</v>
      </c>
      <c r="AMC46" s="11">
        <v>-4.1551246537395725E-3</v>
      </c>
      <c r="AMD46" s="11">
        <v>5.3407510431153771E-3</v>
      </c>
      <c r="AME46" s="11">
        <v>-2.490177632671231E-3</v>
      </c>
      <c r="AMF46" s="11">
        <v>2.8316241619248395E-2</v>
      </c>
      <c r="AMG46" s="11">
        <v>-8.7472544410619468E-3</v>
      </c>
      <c r="AMH46" s="11">
        <v>-2.3697714196858954E-2</v>
      </c>
      <c r="AMI46" s="11">
        <v>-1.7400375879973118E-2</v>
      </c>
      <c r="AMJ46" s="11">
        <v>-4.2630098794849136E-3</v>
      </c>
      <c r="AMK46" s="11">
        <v>-5.469595721994791E-3</v>
      </c>
      <c r="AML46" s="11">
        <v>1.4616700357642509E-2</v>
      </c>
      <c r="AMM46" s="11">
        <v>-2.2544867916918787E-2</v>
      </c>
      <c r="AMN46" s="11">
        <v>-2.7727347747151798E-3</v>
      </c>
      <c r="AMO46" s="11">
        <v>9.0447188110291954E-3</v>
      </c>
      <c r="AMP46" s="11">
        <v>-1.8271730483774618E-2</v>
      </c>
      <c r="AMQ46" s="11">
        <v>-3.3330827256093931E-3</v>
      </c>
      <c r="AMR46" s="11">
        <v>1.0921129829855047E-2</v>
      </c>
      <c r="AMS46" s="11">
        <v>1.1151368426288943E-2</v>
      </c>
      <c r="AMT46" s="11">
        <v>2.4106659669722585E-3</v>
      </c>
      <c r="AMU46" s="11">
        <v>9.9712070150181908E-3</v>
      </c>
      <c r="AMV46" s="11">
        <v>-4.600270508864468E-3</v>
      </c>
      <c r="AMW46" s="11">
        <v>2.0349381219335605E-2</v>
      </c>
      <c r="AMX46" s="11">
        <v>-3.6840930113870574E-3</v>
      </c>
      <c r="AMY46" s="11">
        <v>6.7311232411837452E-3</v>
      </c>
      <c r="AMZ46" s="11">
        <v>-1.0096753933360736E-3</v>
      </c>
      <c r="ANA46" s="11">
        <v>-2.005475265805079E-3</v>
      </c>
      <c r="ANB46" s="11">
        <v>-1.5071289592037962E-3</v>
      </c>
      <c r="ANC46" s="11">
        <v>-6.7244339735654801E-3</v>
      </c>
      <c r="AND46" s="11">
        <v>-1.5220345251782952E-2</v>
      </c>
      <c r="ANE46" s="11">
        <v>1.0132266492488551E-2</v>
      </c>
      <c r="ANF46" s="11">
        <v>-1.6973674638904868E-3</v>
      </c>
      <c r="ANG46" s="11">
        <v>-4.9388313591502975E-3</v>
      </c>
      <c r="ANH46" s="11">
        <v>2.0195116394496226E-2</v>
      </c>
      <c r="ANI46" s="11">
        <v>8.7252657856329296E-3</v>
      </c>
      <c r="ANJ46" s="11">
        <v>-7.6535654704017464E-3</v>
      </c>
      <c r="ANK46" s="11">
        <v>7.2106382809202785E-3</v>
      </c>
      <c r="ANL46" s="11">
        <v>3.3271631306659E-2</v>
      </c>
      <c r="ANM46" s="11">
        <v>-9.0108712295207116E-3</v>
      </c>
      <c r="ANN46" s="11">
        <v>-3.0901632378730337E-3</v>
      </c>
      <c r="ANO46" s="11">
        <v>1.2383469076199471E-2</v>
      </c>
      <c r="ANP46" s="11">
        <v>0</v>
      </c>
      <c r="ANQ46" s="11">
        <v>3.2225717806815268E-3</v>
      </c>
      <c r="ANR46" s="11">
        <v>8.5074239672826568E-3</v>
      </c>
      <c r="ANS46" s="11">
        <v>2.0654122880683357E-3</v>
      </c>
      <c r="ANT46" s="11">
        <v>1.3340883352208399E-2</v>
      </c>
      <c r="ANU46" s="11">
        <v>-1.8775564943337431E-3</v>
      </c>
      <c r="ANV46" s="11">
        <v>4.8669428582093222E-3</v>
      </c>
      <c r="ANW46" s="11">
        <v>5.6233610910954024E-3</v>
      </c>
      <c r="ANX46" s="11">
        <v>4.6537739890983865E-4</v>
      </c>
      <c r="ANY46" s="11">
        <v>-4.5039391008366847E-3</v>
      </c>
      <c r="ANZ46" s="11">
        <v>-6.2302061159846822E-4</v>
      </c>
      <c r="AOA46" s="11">
        <v>9.3511351239028428E-4</v>
      </c>
      <c r="AOB46" s="11">
        <v>4.6786140625347805E-3</v>
      </c>
      <c r="AOC46" s="11">
        <v>7.4538745387455752E-3</v>
      </c>
      <c r="AOD46" s="11">
        <v>6.4683905940956521E-3</v>
      </c>
      <c r="AOE46" s="11">
        <v>-1.0699235041086164E-3</v>
      </c>
      <c r="AOF46" s="11">
        <v>-1.2240793902918989E-3</v>
      </c>
      <c r="AOG46" s="11">
        <v>-1.058521425757597E-2</v>
      </c>
      <c r="AOH46" s="11">
        <v>-2.0630110523715772E-2</v>
      </c>
      <c r="AOI46" s="11">
        <v>6.331448704725684E-3</v>
      </c>
      <c r="AOJ46" s="11">
        <v>-3.4562729109001156E-3</v>
      </c>
      <c r="AOK46" s="11">
        <v>-2.5298780854001723E-3</v>
      </c>
      <c r="AOL46" s="11">
        <v>-6.9616394849139063E-3</v>
      </c>
      <c r="AOM46" s="11">
        <v>-3.1906992254406852E-3</v>
      </c>
      <c r="AON46" s="11">
        <v>-2.7219159855540465E-3</v>
      </c>
      <c r="AOO46" s="11">
        <v>-1.0421828661172472E-2</v>
      </c>
      <c r="AOP46" s="11">
        <v>2.41448382126348E-2</v>
      </c>
      <c r="AOQ46" s="11">
        <v>1.9618758180751428E-2</v>
      </c>
      <c r="AOR46" s="11">
        <v>-2.9326703162119494E-2</v>
      </c>
      <c r="AOS46" s="11">
        <v>-8.7939984950633487E-3</v>
      </c>
      <c r="AOT46" s="11">
        <v>6.4488919561382918E-3</v>
      </c>
      <c r="AOU46" s="11">
        <v>-9.6151648368392184E-3</v>
      </c>
      <c r="AOV46" s="11">
        <v>-2.2486518089992247E-2</v>
      </c>
      <c r="AOW46" s="11">
        <v>8.940235782978867E-3</v>
      </c>
      <c r="AOX46" s="11">
        <v>1.6895212243178692E-2</v>
      </c>
      <c r="AOY46" s="11">
        <v>2.7591126656848264E-2</v>
      </c>
      <c r="AOZ46" s="11">
        <v>4.2399134102188984E-3</v>
      </c>
      <c r="APA46" s="11">
        <v>-1.9541673790073766E-2</v>
      </c>
      <c r="APB46" s="11">
        <v>1.7512736535663098E-3</v>
      </c>
      <c r="APC46" s="11">
        <v>-3.0885079653384939E-2</v>
      </c>
      <c r="APD46" s="11">
        <v>-2.5785996532712741E-2</v>
      </c>
      <c r="APE46" s="11">
        <v>6.1369757599076591E-2</v>
      </c>
      <c r="APF46" s="11">
        <v>-1.0006948220651291E-2</v>
      </c>
      <c r="APG46" s="11">
        <v>1.5890695208379491E-2</v>
      </c>
      <c r="APH46" s="11">
        <v>-1.0903684123575119E-2</v>
      </c>
      <c r="API46" s="11">
        <v>-2.411285057017476E-2</v>
      </c>
      <c r="APJ46" s="11">
        <v>6.0604646096873438E-3</v>
      </c>
      <c r="APK46" s="11">
        <v>-4.8717492673056029E-4</v>
      </c>
      <c r="APL46" s="11">
        <v>-7.821808222569393E-3</v>
      </c>
      <c r="APM46" s="11">
        <v>-4.1358982556552792E-2</v>
      </c>
      <c r="APN46" s="11">
        <v>-5.9948429709043571E-3</v>
      </c>
      <c r="APO46" s="11">
        <v>-6.7183843144956734E-3</v>
      </c>
      <c r="APP46" s="11">
        <v>7.8018800306474123E-3</v>
      </c>
      <c r="APQ46" s="11">
        <v>2.9265581060755608E-3</v>
      </c>
      <c r="APR46" s="11">
        <v>2.333599595715885E-2</v>
      </c>
      <c r="APS46" s="11">
        <v>9.2234904300312337E-3</v>
      </c>
      <c r="APT46" s="11">
        <v>-2.5586589533332704E-2</v>
      </c>
      <c r="APU46" s="11">
        <v>2.0799416838780171E-2</v>
      </c>
      <c r="APV46" s="11">
        <v>2.2882895749525956E-2</v>
      </c>
      <c r="APW46" s="11">
        <v>-4.3764592722449369E-2</v>
      </c>
      <c r="APX46" s="11">
        <v>-8.8744676536199885E-3</v>
      </c>
      <c r="APY46" s="11">
        <v>2.2343899624328589E-3</v>
      </c>
      <c r="APZ46" s="11">
        <v>-8.5909811031080752E-3</v>
      </c>
      <c r="AQA46" s="11">
        <v>2.6004513928930217E-2</v>
      </c>
      <c r="AQB46" s="11">
        <v>1.1496559863197531E-2</v>
      </c>
      <c r="AQC46" s="11">
        <v>3.3415085204500095E-3</v>
      </c>
      <c r="AQD46" s="11">
        <v>2.7979938613422739E-2</v>
      </c>
      <c r="AQE46" s="11">
        <v>-6.4871603475209483E-3</v>
      </c>
      <c r="AQF46" s="11">
        <v>1.9596300714141979E-3</v>
      </c>
      <c r="AQG46" s="11">
        <v>-2.9298309356132757E-3</v>
      </c>
      <c r="AQH46" s="11">
        <v>3.5897038300511941E-3</v>
      </c>
      <c r="AQI46" s="11">
        <v>-1.5450816189365169E-2</v>
      </c>
      <c r="AQJ46" s="11">
        <v>-1.2052446976295372E-2</v>
      </c>
      <c r="AQK46" s="11">
        <v>-6.6874756764913057E-3</v>
      </c>
      <c r="AQL46" s="11">
        <v>6.7324991004675816E-3</v>
      </c>
      <c r="AQM46" s="11">
        <v>-5.6867370360661473E-3</v>
      </c>
      <c r="AQN46" s="11">
        <v>-2.6399661317506817E-2</v>
      </c>
      <c r="AQO46" s="11">
        <v>6.2189258815614767E-3</v>
      </c>
      <c r="AQP46" s="11">
        <v>-2.747790352565227E-3</v>
      </c>
      <c r="AQQ46" s="11">
        <v>7.2113615737447567E-2</v>
      </c>
      <c r="AQR46" s="11">
        <v>-7.5423063137263213E-3</v>
      </c>
      <c r="AQS46" s="11">
        <v>3.0736602683305358E-2</v>
      </c>
      <c r="AQT46" s="11">
        <v>1.3493566327215101E-2</v>
      </c>
      <c r="AQU46" s="11">
        <v>1.4093624032718521E-2</v>
      </c>
      <c r="AQV46" s="11">
        <v>2.1325364126965063E-3</v>
      </c>
      <c r="AQW46" s="11">
        <v>1.2232371632479033E-3</v>
      </c>
      <c r="AQX46" s="11">
        <v>-8.9787243271377548E-3</v>
      </c>
      <c r="AQY46" s="11">
        <v>6.4485538169747336E-3</v>
      </c>
      <c r="AQZ46" s="11">
        <v>-2.3498032166646143E-2</v>
      </c>
      <c r="ARA46" s="11">
        <v>-4.5276744824719328E-3</v>
      </c>
      <c r="ARB46" s="11">
        <v>9.3947821678086463E-4</v>
      </c>
      <c r="ARC46" s="11">
        <v>-1.8190892634997735E-2</v>
      </c>
      <c r="ARD46" s="11">
        <v>-7.9665556407004789E-4</v>
      </c>
      <c r="ARE46" s="11">
        <v>-2.3820009719353719E-2</v>
      </c>
      <c r="ARF46" s="11">
        <v>7.3662676280930039E-3</v>
      </c>
      <c r="ARG46" s="11">
        <v>-7.636711812579966E-3</v>
      </c>
      <c r="ARH46" s="11">
        <v>-1.4706225635520154E-3</v>
      </c>
      <c r="ARI46" s="11">
        <v>-7.2236768281278563E-3</v>
      </c>
      <c r="ARJ46" s="11">
        <v>8.9245767301671108E-3</v>
      </c>
      <c r="ARK46" s="11">
        <v>5.9943363052171295E-2</v>
      </c>
      <c r="ARL46" s="11">
        <v>-1.9164287339533126E-2</v>
      </c>
      <c r="ARM46" s="11">
        <v>3.7865181992338126E-3</v>
      </c>
      <c r="ARN46" s="11">
        <v>4.7041106919738507E-3</v>
      </c>
      <c r="ARO46" s="11">
        <v>1.1560522078519542E-2</v>
      </c>
      <c r="ARP46" s="11">
        <v>-3.0881630197979737E-3</v>
      </c>
      <c r="ARQ46" s="11">
        <v>-5.4228658043058431E-3</v>
      </c>
      <c r="ARR46" s="11">
        <v>-1.8532355791638588E-2</v>
      </c>
      <c r="ARS46" s="11">
        <v>6.6634505216185413E-3</v>
      </c>
      <c r="ART46" s="11">
        <v>4.2606403690059746E-3</v>
      </c>
      <c r="ARU46" s="11">
        <v>-1.0841280374598306E-2</v>
      </c>
      <c r="ARV46" s="11">
        <v>1.5241627281155967E-2</v>
      </c>
      <c r="ARW46" s="11">
        <v>-4.6775810223864678E-4</v>
      </c>
      <c r="ARX46" s="11">
        <v>-1.3140497095571302E-2</v>
      </c>
      <c r="ARY46" s="11">
        <v>-1.5882215681993772E-3</v>
      </c>
      <c r="ARZ46" s="11">
        <v>1.3977473198534263E-2</v>
      </c>
      <c r="ASA46" s="11">
        <v>-1.1435284320723382E-2</v>
      </c>
      <c r="ASB46" s="11">
        <v>3.9636576964154902E-3</v>
      </c>
      <c r="ASC46" s="11">
        <v>-2.2099861407649524E-3</v>
      </c>
      <c r="ASD46" s="11">
        <v>-7.9585554471073294E-4</v>
      </c>
      <c r="ASE46" s="11">
        <v>-1.8364341318265032E-2</v>
      </c>
      <c r="ASF46" s="11">
        <v>-9.5070422535211696E-3</v>
      </c>
      <c r="ASG46" s="11">
        <v>3.027867509544202E-2</v>
      </c>
      <c r="ASH46" s="11">
        <v>6.1658015542020994E-3</v>
      </c>
      <c r="ASI46" s="11">
        <v>3.1385587976560103E-3</v>
      </c>
      <c r="ASJ46" s="11">
        <v>-4.5407590722285063E-3</v>
      </c>
      <c r="ASK46" s="11">
        <v>8.0255024337803071E-3</v>
      </c>
      <c r="ASL46" s="11">
        <v>1.6382394110633136E-2</v>
      </c>
      <c r="ASM46" s="11">
        <v>1.0128611505811014E-2</v>
      </c>
      <c r="ASN46" s="11">
        <v>-3.0297565374215463E-4</v>
      </c>
      <c r="ASO46" s="11">
        <v>1.522553271324778E-3</v>
      </c>
      <c r="ASP46" s="11">
        <v>3.9410925544332009E-3</v>
      </c>
      <c r="ASQ46" s="11">
        <v>-2.2226049762812061E-2</v>
      </c>
      <c r="ASR46" s="11">
        <v>8.3526614016029566E-3</v>
      </c>
      <c r="ASS46" s="11">
        <v>1.6712524202588508E-2</v>
      </c>
      <c r="AST46" s="11">
        <v>-4.9757298930397376E-3</v>
      </c>
      <c r="ASU46" s="11">
        <v>-5.7560996668657438E-3</v>
      </c>
      <c r="ASV46" s="11">
        <v>-1.0066361274541635E-2</v>
      </c>
      <c r="ASW46" s="11">
        <v>2.2026141879641914E-2</v>
      </c>
      <c r="ASX46" s="11">
        <v>-2.8611279997139416E-3</v>
      </c>
      <c r="ASY46" s="11">
        <v>9.5190272945733234E-3</v>
      </c>
      <c r="ASZ46" s="11">
        <v>-1.3500838473124999E-3</v>
      </c>
      <c r="ATA46" s="11">
        <v>-2.696702765009773E-3</v>
      </c>
      <c r="ATB46" s="11">
        <v>-4.2093847877114898E-3</v>
      </c>
      <c r="ATC46" s="11">
        <v>-1.645017302773466E-2</v>
      </c>
      <c r="ATD46" s="11">
        <v>2.2407249575675525E-2</v>
      </c>
      <c r="ATE46" s="11">
        <v>-3.1563272605500403E-3</v>
      </c>
      <c r="ATF46" s="11">
        <v>4.8173826031019384E-3</v>
      </c>
      <c r="ATG46" s="11">
        <v>8.8416889546463207E-3</v>
      </c>
      <c r="ATH46" s="11">
        <v>8.6161309200645242E-3</v>
      </c>
      <c r="ATI46" s="11">
        <v>-5.2988835993260652E-3</v>
      </c>
      <c r="ATJ46" s="11">
        <v>1.4357900359122988E-2</v>
      </c>
      <c r="ATK46" s="11">
        <v>-3.6443249684758872E-3</v>
      </c>
      <c r="ATL46" s="11">
        <v>8.789497107254185E-3</v>
      </c>
      <c r="ATM46" s="11">
        <v>5.4455718539759612E-2</v>
      </c>
      <c r="ATN46" s="11">
        <v>-1.2119865073346725E-2</v>
      </c>
      <c r="ATO46" s="11">
        <v>6.4122076787676008E-3</v>
      </c>
      <c r="ATP46" s="11">
        <v>-7.1998264151439395E-3</v>
      </c>
      <c r="ATQ46" s="11">
        <v>2.2319063261628802E-3</v>
      </c>
      <c r="ATR46" s="11">
        <v>-4.1631148028464793E-4</v>
      </c>
      <c r="ATS46" s="11">
        <v>2.7831766556927207E-3</v>
      </c>
      <c r="ATT46" s="11">
        <v>2.3601231483250107E-3</v>
      </c>
      <c r="ATU46" s="11">
        <v>9.2867243250351894E-3</v>
      </c>
      <c r="ATV46" s="11">
        <v>-5.9039340010555996E-3</v>
      </c>
      <c r="ATW46" s="11">
        <v>1.9888430754305242E-2</v>
      </c>
      <c r="ATX46" s="11">
        <v>9.2039721052801227E-3</v>
      </c>
      <c r="ATY46" s="11">
        <v>-1.9991465892228333E-2</v>
      </c>
      <c r="ATZ46" s="11">
        <v>6.8430834817192476E-3</v>
      </c>
      <c r="AUA46" s="11">
        <v>-3.630648482227572E-2</v>
      </c>
      <c r="AUB46" s="11">
        <v>-1.8907478600993954E-2</v>
      </c>
      <c r="AUC46" s="11">
        <v>-7.1953742072459193E-3</v>
      </c>
      <c r="AUD46" s="11">
        <v>8.6984026569667527E-3</v>
      </c>
      <c r="AUE46" s="11">
        <v>-5.6035011656918599E-3</v>
      </c>
      <c r="AUF46" s="11">
        <v>-8.3840627399364154E-3</v>
      </c>
      <c r="AUG46" s="11">
        <v>1.45732082489336E-2</v>
      </c>
      <c r="AUH46" s="11">
        <v>-1.4506974113670856E-2</v>
      </c>
      <c r="AUI46" s="11">
        <v>-9.76297812318494E-3</v>
      </c>
      <c r="AUJ46" s="11">
        <v>1.3392358395709847E-2</v>
      </c>
      <c r="AUK46" s="11">
        <v>-5.8084253172928646E-3</v>
      </c>
      <c r="AUL46" s="11">
        <v>-2.924645334774878E-3</v>
      </c>
      <c r="AUM46" s="11">
        <v>-1.5090116703389889E-2</v>
      </c>
      <c r="AUN46" s="11">
        <v>1.3239424691950497E-2</v>
      </c>
      <c r="AUO46" s="11">
        <v>-4.7014083329850465E-3</v>
      </c>
      <c r="AUP46" s="11">
        <v>-7.3758388792083407E-3</v>
      </c>
      <c r="AUQ46" s="11">
        <v>-1.500934118227637E-2</v>
      </c>
      <c r="AUR46" s="11">
        <v>2.862950556843824E-3</v>
      </c>
      <c r="AUS46" s="11">
        <v>2.7384452881897836E-2</v>
      </c>
      <c r="AUT46" s="11">
        <v>7.6205428160580624E-3</v>
      </c>
      <c r="AUU46" s="11">
        <v>-1.4546708031712985E-3</v>
      </c>
      <c r="AUV46" s="11">
        <v>-2.4786141854059585E-3</v>
      </c>
      <c r="AUW46" s="11">
        <v>-1.1627906976743319E-3</v>
      </c>
      <c r="AUX46" s="11">
        <v>7.8856921115360024E-3</v>
      </c>
      <c r="AUY46" s="11">
        <v>4.0632519766243824E-3</v>
      </c>
      <c r="AUZ46" s="11">
        <v>4.3138570675349541E-4</v>
      </c>
      <c r="AVA46" s="11">
        <v>1.8466297979521373E-2</v>
      </c>
      <c r="AVB46" s="11">
        <v>-4.8117632827514578E-3</v>
      </c>
      <c r="AVC46" s="11">
        <v>8.5423335089069852E-3</v>
      </c>
      <c r="AVD46" s="11">
        <v>1.4060836552820533E-4</v>
      </c>
      <c r="AVE46" s="11">
        <v>-5.5097340867097389E-3</v>
      </c>
      <c r="AVF46" s="11">
        <v>-8.0848743512241805E-3</v>
      </c>
      <c r="AVG46" s="11">
        <v>1.4733827401797184E-2</v>
      </c>
      <c r="AVH46" s="11">
        <v>-2.100736361265132E-2</v>
      </c>
      <c r="AVI46" s="11">
        <v>4.3039254532795113E-4</v>
      </c>
      <c r="AVJ46" s="11">
        <v>-6.4804255638789554E-3</v>
      </c>
      <c r="AVK46" s="11">
        <v>4.3507546806695885E-3</v>
      </c>
      <c r="AVL46" s="11">
        <v>-8.513259195893963E-3</v>
      </c>
      <c r="AVM46" s="11">
        <v>-7.2473271167372566E-4</v>
      </c>
      <c r="AVN46" s="11">
        <v>2.4313422114162542E-2</v>
      </c>
      <c r="AVO46" s="11">
        <v>-3.4120947294599135E-3</v>
      </c>
      <c r="AVP46" s="11">
        <v>2.2870288923471094E-3</v>
      </c>
      <c r="AVQ46" s="11">
        <v>4.1248109742926253E-3</v>
      </c>
      <c r="AVR46" s="11">
        <v>-1.4031289708818839E-2</v>
      </c>
      <c r="AVS46" s="11">
        <v>-3.5935411722990418E-3</v>
      </c>
      <c r="AVT46" s="11">
        <v>1.1976047904191711E-2</v>
      </c>
      <c r="AVU46" s="11">
        <v>1.1401521555367777E-2</v>
      </c>
      <c r="AVV46" s="11">
        <v>-1.5445202960665538E-3</v>
      </c>
      <c r="AVW46" s="11">
        <v>2.9598874974887668E-3</v>
      </c>
      <c r="AVX46" s="11">
        <v>2.2380685308335257E-2</v>
      </c>
      <c r="AVY46" s="11">
        <v>-1.3355189258378863E-2</v>
      </c>
      <c r="AVZ46" s="11">
        <v>-1.3900012576201215E-3</v>
      </c>
      <c r="AWA46" s="11">
        <v>-2.7971286347758806E-3</v>
      </c>
      <c r="AWB46" s="11">
        <v>2.6587436107068374E-3</v>
      </c>
      <c r="AWC46" s="11">
        <v>7.4114831584319862E-3</v>
      </c>
      <c r="AWD46" s="11">
        <v>-1.8866186292896492E-2</v>
      </c>
      <c r="AWE46" s="11">
        <v>-9.1952943701458789E-3</v>
      </c>
      <c r="AWF46" s="11">
        <v>-1.4127410696758158E-2</v>
      </c>
      <c r="AWG46" s="11">
        <v>2.2150508102169786E-2</v>
      </c>
      <c r="AWH46" s="11">
        <v>1.005602353794699E-2</v>
      </c>
      <c r="AWI46" s="11">
        <v>-7.4353398109907598E-3</v>
      </c>
      <c r="AWJ46" s="11">
        <v>8.8981205400515684E-3</v>
      </c>
      <c r="AWK46" s="11">
        <v>2.6631600618969298E-3</v>
      </c>
      <c r="AWL46" s="11">
        <v>-9.8030124392278761E-4</v>
      </c>
      <c r="AWM46" s="11">
        <v>3.3548592417753653E-3</v>
      </c>
      <c r="AWN46" s="11">
        <v>1.5608067031427586E-2</v>
      </c>
      <c r="AWO46" s="11">
        <v>-4.1641183130125548E-4</v>
      </c>
      <c r="AWP46" s="11">
        <v>1.427455575082992E-2</v>
      </c>
      <c r="AWQ46" s="11">
        <v>2.1627102545838106E-3</v>
      </c>
      <c r="AWR46" s="11">
        <v>-6.8839651639344135E-3</v>
      </c>
      <c r="AWS46" s="11">
        <v>1.7132540219879422E-2</v>
      </c>
      <c r="AWT46" s="11">
        <v>1.0827807432389536E-2</v>
      </c>
      <c r="AWU46" s="11">
        <v>-7.4067105675760248E-3</v>
      </c>
      <c r="AWV46" s="11">
        <v>-1.6130764710714063E-2</v>
      </c>
      <c r="AWW46" s="11">
        <v>-5.5549847157646548E-3</v>
      </c>
      <c r="AWX46" s="11">
        <v>-5.4504007077771366E-3</v>
      </c>
      <c r="AWY46" s="11">
        <v>2.0687371353250272E-2</v>
      </c>
      <c r="AWZ46" s="11">
        <v>-4.5612718123581031E-3</v>
      </c>
      <c r="AXA46" s="11">
        <v>-1.7127227178608817E-2</v>
      </c>
      <c r="AXB46" s="11">
        <v>-1.2067934146531734E-2</v>
      </c>
      <c r="AXC46" s="11">
        <v>1.3887060681847974E-2</v>
      </c>
      <c r="AXD46" s="11">
        <v>-1.1230120090879536E-2</v>
      </c>
      <c r="AXE46" s="11">
        <v>-4.8516281512606119E-3</v>
      </c>
      <c r="AXF46" s="11">
        <v>2.9225298685191525E-3</v>
      </c>
      <c r="AXG46" s="11">
        <v>-1.3879387465136617E-3</v>
      </c>
      <c r="AXH46" s="11">
        <v>-9.4458313846641495E-3</v>
      </c>
      <c r="AXI46" s="11">
        <v>2.9458900511374342E-3</v>
      </c>
      <c r="AXJ46" s="11">
        <v>-4.8998156767581236E-3</v>
      </c>
      <c r="AXK46" s="11">
        <v>-2.2067789156666517E-2</v>
      </c>
      <c r="AXL46" s="11">
        <v>-9.627242438901451E-3</v>
      </c>
      <c r="AXM46" s="11">
        <v>1.7852474580002609E-2</v>
      </c>
      <c r="AXN46" s="11">
        <v>1.7100025007941166E-3</v>
      </c>
      <c r="AXO46" s="11">
        <v>-4.4127768106554388E-3</v>
      </c>
      <c r="AXP46" s="11">
        <v>-9.7253849490348543E-3</v>
      </c>
      <c r="AXQ46" s="11">
        <v>-9.3828917921939814E-3</v>
      </c>
      <c r="AXR46" s="11">
        <v>1.7195639257734374E-2</v>
      </c>
      <c r="AXS46" s="11">
        <v>8.6256664515915737E-4</v>
      </c>
      <c r="AXT46" s="11">
        <v>0</v>
      </c>
      <c r="AXU46" s="11">
        <v>1.0592961550467406E-2</v>
      </c>
      <c r="AXV46" s="11">
        <v>7.3662228131317065E-3</v>
      </c>
      <c r="AXW46" s="11">
        <v>-1.2664978002933092E-3</v>
      </c>
      <c r="AXX46" s="11">
        <v>2.0136154308216136E-2</v>
      </c>
      <c r="AXY46" s="11">
        <v>5.3844694367570778E-3</v>
      </c>
      <c r="AXZ46" s="11">
        <v>8.6484024207718058E-3</v>
      </c>
      <c r="AYA46" s="11">
        <v>1.5245259646836429E-2</v>
      </c>
      <c r="AYB46" s="11">
        <v>8.0070156708744733E-4</v>
      </c>
      <c r="AYC46" s="11">
        <v>1.612821294320721E-3</v>
      </c>
      <c r="AYD46" s="11">
        <v>6.0161529586286733E-3</v>
      </c>
      <c r="AYE46" s="11">
        <v>-5.3185120769294603E-3</v>
      </c>
      <c r="AYF46" s="11">
        <v>5.4799901170121679E-3</v>
      </c>
      <c r="AYG46" s="11">
        <v>7.9767125359140323E-3</v>
      </c>
      <c r="AYH46" s="11">
        <v>1.5427121229169005E-2</v>
      </c>
      <c r="AYI46" s="11">
        <v>-7.399381948462902E-3</v>
      </c>
      <c r="AYJ46" s="11">
        <v>7.8142442509498977E-4</v>
      </c>
      <c r="AYK46" s="11">
        <v>1.5300241680609838E-2</v>
      </c>
      <c r="AYL46" s="11">
        <v>5.6640970709049832E-3</v>
      </c>
      <c r="AYM46" s="11">
        <v>1.5355016477813788E-3</v>
      </c>
      <c r="AYN46" s="11">
        <v>1.4955762937825856E-2</v>
      </c>
      <c r="AYO46" s="11">
        <v>-3.7614635078342396E-4</v>
      </c>
      <c r="AYP46" s="11">
        <v>7.5854860385238254E-4</v>
      </c>
      <c r="AYQ46" s="11">
        <v>1.7606474407945161E-3</v>
      </c>
      <c r="AYR46" s="11">
        <v>9.9316639558646447E-3</v>
      </c>
      <c r="AYS46" s="11">
        <v>-1.7054638554927615E-2</v>
      </c>
      <c r="AYT46" s="11">
        <v>3.6591586995792902E-2</v>
      </c>
      <c r="AYU46" s="11">
        <v>-4.0296433534043885E-3</v>
      </c>
      <c r="AYV46" s="11">
        <v>-5.8829000604566639E-3</v>
      </c>
      <c r="AYW46" s="11">
        <v>3.8242930320679935E-3</v>
      </c>
      <c r="AYX46" s="11">
        <v>7.7417776379713477E-3</v>
      </c>
      <c r="AYY46" s="11">
        <v>-7.0753489985260209E-3</v>
      </c>
      <c r="AYZ46" s="11">
        <v>-4.2964179052343843E-3</v>
      </c>
      <c r="AZA46" s="11">
        <v>-4.5663702326451672E-3</v>
      </c>
      <c r="AZB46" s="11">
        <v>1.4249465498202607E-2</v>
      </c>
      <c r="AZC46" s="11">
        <v>-3.7873961940722012E-3</v>
      </c>
      <c r="AZD46" s="11">
        <v>3.0170208808073307E-2</v>
      </c>
      <c r="AZE46" s="11">
        <v>-5.3607502793232564E-3</v>
      </c>
      <c r="AZF46" s="11">
        <v>1.1913947260921987E-4</v>
      </c>
      <c r="AZG46" s="11">
        <v>-3.5737584025874458E-4</v>
      </c>
      <c r="AZH46" s="11">
        <v>-1.7250967529593431E-2</v>
      </c>
      <c r="AZI46" s="11">
        <v>-7.3333256343033337E-4</v>
      </c>
      <c r="AZJ46" s="11">
        <v>-2.317182398659412E-3</v>
      </c>
      <c r="AZK46" s="11">
        <v>1.0147462555168074E-2</v>
      </c>
      <c r="AZL46" s="11">
        <v>1.3359632122749154E-3</v>
      </c>
      <c r="AZM46" s="11">
        <v>-1.5231420244046334E-2</v>
      </c>
      <c r="AZN46" s="11">
        <v>-4.9424639054762576E-4</v>
      </c>
      <c r="AZO46" s="11">
        <v>-1.9767996556017131E-2</v>
      </c>
      <c r="AZP46" s="11">
        <v>-1.0029911689298787E-3</v>
      </c>
      <c r="AZQ46" s="11">
        <v>1.6301603426663647E-2</v>
      </c>
      <c r="AZR46" s="11">
        <v>-1.4929473727282816E-2</v>
      </c>
      <c r="AZS46" s="11">
        <v>4.1360812262265512E-3</v>
      </c>
      <c r="AZT46" s="11">
        <v>-1.2729443190279688E-2</v>
      </c>
      <c r="AZU46" s="11">
        <v>7.7098048605290792E-3</v>
      </c>
      <c r="AZV46" s="11">
        <v>1.1161403758880306E-2</v>
      </c>
      <c r="AZW46" s="11">
        <v>-1.3023785885905248E-2</v>
      </c>
      <c r="AZX46" s="11">
        <v>3.2676626391285879E-3</v>
      </c>
      <c r="AZY46" s="11">
        <v>1.2399219264471073E-2</v>
      </c>
      <c r="AZZ46" s="11">
        <v>1.1872322720906547E-2</v>
      </c>
      <c r="BAA46" s="11">
        <v>1.1860431446358843E-2</v>
      </c>
      <c r="BAB46" s="11">
        <v>-1.0874355408274861E-2</v>
      </c>
      <c r="BAC46" s="11">
        <v>-1.0866609189749021E-2</v>
      </c>
      <c r="BAD46" s="11">
        <v>-1.363011494925237E-3</v>
      </c>
      <c r="BAE46" s="11">
        <v>3.7138572566661754E-3</v>
      </c>
      <c r="BAF46" s="11">
        <v>2.5130437827553642E-2</v>
      </c>
      <c r="BAG46" s="11">
        <v>9.6156035798056205E-3</v>
      </c>
      <c r="BAH46" s="11">
        <v>-9.05036060471065E-3</v>
      </c>
      <c r="BAI46" s="11">
        <v>1.5859015796421794E-2</v>
      </c>
      <c r="BAJ46" s="11">
        <v>-7.1139292976252211E-4</v>
      </c>
      <c r="BAK46" s="11">
        <v>5.6783784389784486E-3</v>
      </c>
      <c r="BAL46" s="11">
        <v>-5.997469469201766E-3</v>
      </c>
      <c r="BAM46" s="11">
        <v>4.379447438219497E-3</v>
      </c>
      <c r="BAN46" s="11">
        <v>-1.8976741069933079E-2</v>
      </c>
      <c r="BAO46" s="11">
        <v>3.0048658338786005E-3</v>
      </c>
      <c r="BAP46" s="11">
        <v>3.3533246710508724E-3</v>
      </c>
      <c r="BAQ46" s="11">
        <v>-1.193209450671362E-3</v>
      </c>
      <c r="BAR46" s="11">
        <v>-3.5839047009732505E-3</v>
      </c>
      <c r="BAS46" s="11">
        <v>-1.0199443150179066E-2</v>
      </c>
      <c r="BAT46" s="11">
        <v>1.8180774419472412E-2</v>
      </c>
      <c r="BAU46" s="11">
        <v>-6.5459343038531959E-3</v>
      </c>
      <c r="BAV46" s="11">
        <v>1.2576546103597597E-2</v>
      </c>
      <c r="BAW46" s="11">
        <v>-1.8944383102507123E-3</v>
      </c>
      <c r="BAX46" s="11">
        <v>-1.4224024169048555E-2</v>
      </c>
      <c r="BAY46" s="11">
        <v>-9.3764597313524822E-3</v>
      </c>
      <c r="BAZ46" s="11">
        <v>-1.7843588269120136E-2</v>
      </c>
      <c r="BBA46" s="11">
        <v>1.0380744392465946E-2</v>
      </c>
      <c r="BBB46" s="11">
        <v>-5.3833227096250491E-3</v>
      </c>
    </row>
    <row r="47" spans="1:1406" x14ac:dyDescent="0.35">
      <c r="A47">
        <v>543349</v>
      </c>
      <c r="B47" t="s">
        <v>52</v>
      </c>
      <c r="C47" s="11">
        <v>-4.287774644958775E-4</v>
      </c>
      <c r="D47" s="11">
        <v>1.273885350318249E-3</v>
      </c>
      <c r="E47" s="11">
        <v>-2.1161136210209319E-3</v>
      </c>
      <c r="F47" s="11">
        <v>8.0400702530412094E-3</v>
      </c>
      <c r="G47" s="11">
        <v>2.2250041944684718E-2</v>
      </c>
      <c r="H47" s="11">
        <v>6.5777014657795174E-3</v>
      </c>
      <c r="I47" s="11">
        <v>-1.1024984948825978E-2</v>
      </c>
      <c r="J47" s="11">
        <v>3.7159634237593497E-3</v>
      </c>
      <c r="K47" s="11">
        <v>4.16972024967599E-4</v>
      </c>
      <c r="L47" s="11">
        <v>-4.1679823176499209E-4</v>
      </c>
      <c r="M47" s="11">
        <v>8.2130853402739845E-4</v>
      </c>
      <c r="N47" s="11">
        <v>-3.6865428560608482E-3</v>
      </c>
      <c r="O47" s="11">
        <v>-6.6020401698028142E-3</v>
      </c>
      <c r="P47" s="11">
        <v>6.64591677934534E-3</v>
      </c>
      <c r="Q47" s="11">
        <v>-1.4433250966229494E-2</v>
      </c>
      <c r="R47" s="11">
        <v>-5.4386957416169279E-3</v>
      </c>
      <c r="S47" s="11">
        <v>-4.6281333626361221E-3</v>
      </c>
      <c r="T47" s="11">
        <v>8.4550944866550459E-3</v>
      </c>
      <c r="U47" s="11">
        <v>-4.2500579553361728E-4</v>
      </c>
      <c r="V47" s="11">
        <v>-1.7600144305721988E-2</v>
      </c>
      <c r="W47" s="11">
        <v>4.2624627854210839E-3</v>
      </c>
      <c r="X47" s="11">
        <v>8.6193386616506551E-4</v>
      </c>
      <c r="Y47" s="11">
        <v>-1.7093347947492177E-3</v>
      </c>
      <c r="Z47" s="11">
        <v>1.1489144784137428E-2</v>
      </c>
      <c r="AA47" s="11">
        <v>2.5198356291835644E-3</v>
      </c>
      <c r="AB47" s="11">
        <v>-1.2580399840167011E-2</v>
      </c>
      <c r="AC47" s="11">
        <v>-1.7831734221003925E-2</v>
      </c>
      <c r="AD47" s="11">
        <v>-3.2855301107138635E-2</v>
      </c>
      <c r="AE47" s="11">
        <v>3.1195459480259924E-3</v>
      </c>
      <c r="AF47" s="11">
        <v>1.5604022248403959E-2</v>
      </c>
      <c r="AG47" s="11">
        <v>9.6448275396920913E-3</v>
      </c>
      <c r="AH47" s="11">
        <v>8.6976271911072267E-3</v>
      </c>
      <c r="AI47" s="11">
        <v>2.1589689929668587E-3</v>
      </c>
      <c r="AJ47" s="11">
        <v>-3.0134017075942321E-3</v>
      </c>
      <c r="AK47" s="11">
        <v>2.5850412280934432E-3</v>
      </c>
      <c r="AL47" s="11">
        <v>4.7309894352695503E-2</v>
      </c>
      <c r="AM47" s="11">
        <v>-1.4367417021222906E-2</v>
      </c>
      <c r="AN47" s="11">
        <v>1.5832148484033359E-2</v>
      </c>
      <c r="AO47" s="11">
        <v>-2.8749763571024323E-3</v>
      </c>
      <c r="AP47" s="11">
        <v>1.7274302262352048E-2</v>
      </c>
      <c r="AQ47" s="11">
        <v>-3.9779719801602553E-4</v>
      </c>
      <c r="AR47" s="11">
        <v>-8.9042543930556439E-3</v>
      </c>
      <c r="AS47" s="11">
        <v>-8.570173787565194E-3</v>
      </c>
      <c r="AT47" s="11">
        <v>-1.6453196982736396E-3</v>
      </c>
      <c r="AU47" s="11">
        <v>7.0104713369336658E-3</v>
      </c>
      <c r="AV47" s="11">
        <v>-1.6793604834141163E-2</v>
      </c>
      <c r="AW47" s="11">
        <v>1.3328894636432498E-2</v>
      </c>
      <c r="AX47" s="11">
        <v>1.8081423264511898E-2</v>
      </c>
      <c r="AY47" s="11">
        <v>2.8297320442332019E-3</v>
      </c>
      <c r="AZ47" s="11">
        <v>5.6434945112067147E-3</v>
      </c>
      <c r="BA47" s="11">
        <v>1.4804878348942285E-2</v>
      </c>
      <c r="BB47" s="11">
        <v>7.4945428086343746E-3</v>
      </c>
      <c r="BC47" s="11">
        <v>-1.1350778786200832E-2</v>
      </c>
      <c r="BD47" s="11">
        <v>-1.582760090095503E-3</v>
      </c>
      <c r="BE47" s="11">
        <v>4.7558075727089921E-3</v>
      </c>
      <c r="BF47" s="11">
        <v>-1.978275380787653E-3</v>
      </c>
      <c r="BG47" s="11">
        <v>-1.9700359957194324E-3</v>
      </c>
      <c r="BH47" s="11">
        <v>6.7381503594492465E-3</v>
      </c>
      <c r="BI47" s="11">
        <v>-1.3785507667356534E-2</v>
      </c>
      <c r="BJ47" s="11">
        <v>0</v>
      </c>
      <c r="BK47" s="11">
        <v>-2.7980953315988044E-3</v>
      </c>
      <c r="BL47" s="11">
        <v>7.6178989859210233E-3</v>
      </c>
      <c r="BM47" s="11">
        <v>1.6329770992366432E-2</v>
      </c>
      <c r="BN47" s="11">
        <v>-5.4919963466807387E-3</v>
      </c>
      <c r="BO47" s="11">
        <v>-4.7247900428978307E-3</v>
      </c>
      <c r="BP47" s="11">
        <v>2.3796804429119245E-3</v>
      </c>
      <c r="BQ47" s="11">
        <v>-1.1845930232558088E-2</v>
      </c>
      <c r="BR47" s="11">
        <v>-8.3842023975877478E-3</v>
      </c>
      <c r="BS47" s="11">
        <v>-1.3708620732280186E-2</v>
      </c>
      <c r="BT47" s="11">
        <v>4.4993670806752206E-3</v>
      </c>
      <c r="BU47" s="11">
        <v>7.3239506912212704E-3</v>
      </c>
      <c r="BV47" s="11">
        <v>-9.2896513284201898E-3</v>
      </c>
      <c r="BW47" s="11">
        <v>2.6492467337625669E-2</v>
      </c>
      <c r="BX47" s="11">
        <v>-2.1448406898567529E-2</v>
      </c>
      <c r="BY47" s="11">
        <v>-5.2649266270864414E-3</v>
      </c>
      <c r="BZ47" s="11">
        <v>-5.7182182182182739E-3</v>
      </c>
      <c r="CA47" s="11">
        <v>-1.0659048865509724E-2</v>
      </c>
      <c r="CB47" s="11">
        <v>1.2465655846138901E-3</v>
      </c>
      <c r="CC47" s="11">
        <v>1.1586248951901856E-2</v>
      </c>
      <c r="CD47" s="11">
        <v>2.9073418230226356E-2</v>
      </c>
      <c r="CE47" s="11">
        <v>-4.0272879266778361E-4</v>
      </c>
      <c r="CF47" s="11">
        <v>9.1566147384871677E-3</v>
      </c>
      <c r="CG47" s="11">
        <v>-2.6034987539016119E-2</v>
      </c>
      <c r="CH47" s="11">
        <v>-1.740242963257399E-2</v>
      </c>
      <c r="CI47" s="11">
        <v>9.4810694646356719E-3</v>
      </c>
      <c r="CJ47" s="11">
        <v>2.0812723060547267E-2</v>
      </c>
      <c r="CK47" s="11">
        <v>-5.2013690395869006E-3</v>
      </c>
      <c r="CL47" s="11">
        <v>-1.3663324824584211E-2</v>
      </c>
      <c r="CM47" s="11">
        <v>-1.018941051447142E-2</v>
      </c>
      <c r="CN47" s="11">
        <v>-8.2354427182013135E-3</v>
      </c>
      <c r="CO47" s="11">
        <v>-9.5392139382052266E-3</v>
      </c>
      <c r="CP47" s="11">
        <v>3.7675680541089385E-3</v>
      </c>
      <c r="CQ47" s="11">
        <v>-4.5989085598626689E-3</v>
      </c>
      <c r="CR47" s="11">
        <v>-1.2573517110021415E-2</v>
      </c>
      <c r="CS47" s="11">
        <v>-6.3733284675338009E-3</v>
      </c>
      <c r="CT47" s="11">
        <v>8.5260437845136039E-4</v>
      </c>
      <c r="CU47" s="11">
        <v>4.2724961337841094E-3</v>
      </c>
      <c r="CV47" s="11">
        <v>-7.6603852377721271E-3</v>
      </c>
      <c r="CW47" s="11">
        <v>-6.8515669178468297E-3</v>
      </c>
      <c r="CX47" s="11">
        <v>1.2513241525423657E-2</v>
      </c>
      <c r="CY47" s="11">
        <v>5.9635127182371406E-3</v>
      </c>
      <c r="CZ47" s="11">
        <v>-1.2714343287268726E-2</v>
      </c>
      <c r="DA47" s="11">
        <v>1.2022174525631035E-2</v>
      </c>
      <c r="DB47" s="11">
        <v>1.5691683147704749E-2</v>
      </c>
      <c r="DC47" s="11">
        <v>1.336117445107754E-2</v>
      </c>
      <c r="DD47" s="11">
        <v>-1.8544971872827332E-2</v>
      </c>
      <c r="DE47" s="11">
        <v>1.722094850459821E-2</v>
      </c>
      <c r="DF47" s="11">
        <v>7.0148781259891102E-3</v>
      </c>
      <c r="DG47" s="11">
        <v>1.3517081819210519E-2</v>
      </c>
      <c r="DH47" s="11">
        <v>-1.0111160736439806E-2</v>
      </c>
      <c r="DI47" s="11">
        <v>-1.7972402210830962E-2</v>
      </c>
      <c r="DJ47" s="11">
        <v>6.2408270052964898E-3</v>
      </c>
      <c r="DK47" s="11">
        <v>1.8086347724620699E-2</v>
      </c>
      <c r="DL47" s="11">
        <v>1.5871433910551902E-2</v>
      </c>
      <c r="DM47" s="11">
        <v>-8.0079466300403412E-3</v>
      </c>
      <c r="DN47" s="11">
        <v>-1.373453165370675E-2</v>
      </c>
      <c r="DO47" s="11">
        <v>1.7197292554524735E-2</v>
      </c>
      <c r="DP47" s="11">
        <v>-2.41522082018919E-3</v>
      </c>
      <c r="DQ47" s="11">
        <v>-1.8565640594891186E-2</v>
      </c>
      <c r="DR47" s="11">
        <v>-1.2334336022552517E-3</v>
      </c>
      <c r="DS47" s="11">
        <v>1.6470291727049169E-2</v>
      </c>
      <c r="DT47" s="11">
        <v>-6.4714487614986327E-3</v>
      </c>
      <c r="DU47" s="11">
        <v>2.6079361118043431E-2</v>
      </c>
      <c r="DV47" s="11">
        <v>1.8679314118934531E-2</v>
      </c>
      <c r="DW47" s="11">
        <v>1.4039108946350742E-2</v>
      </c>
      <c r="DX47" s="11">
        <v>-8.4645993736903735E-3</v>
      </c>
      <c r="DY47" s="11">
        <v>-8.9168041983781476E-3</v>
      </c>
      <c r="DZ47" s="11">
        <v>2.3480927736247992E-3</v>
      </c>
      <c r="EA47" s="11">
        <v>-1.562126499976102E-2</v>
      </c>
      <c r="EB47" s="11">
        <v>3.5696506841831344E-3</v>
      </c>
      <c r="EC47" s="11">
        <v>-3.956203496461308E-3</v>
      </c>
      <c r="ED47" s="11">
        <v>-7.9316878826158899E-3</v>
      </c>
      <c r="EE47" s="11">
        <v>-1.0003060912151751E-2</v>
      </c>
      <c r="EF47" s="11">
        <v>4.8480051448216432E-3</v>
      </c>
      <c r="EG47" s="11">
        <v>8.0492307692308085E-3</v>
      </c>
      <c r="EH47" s="11">
        <v>1.9937976167220262E-2</v>
      </c>
      <c r="EI47" s="11">
        <v>3.9144331254414855E-3</v>
      </c>
      <c r="EJ47" s="11">
        <v>8.7653820471239152E-2</v>
      </c>
      <c r="EK47" s="11">
        <v>1.7869867894535485E-3</v>
      </c>
      <c r="EL47" s="11">
        <v>1.0724682089782167E-3</v>
      </c>
      <c r="EM47" s="11">
        <v>3.5747081201626951E-3</v>
      </c>
      <c r="EN47" s="11">
        <v>-2.4944718582180503E-3</v>
      </c>
      <c r="EO47" s="11">
        <v>3.9203267302947431E-3</v>
      </c>
      <c r="EP47" s="11">
        <v>0</v>
      </c>
      <c r="EQ47" s="11">
        <v>-2.1319874256252591E-3</v>
      </c>
      <c r="ER47" s="11">
        <v>-1.4170945202044427E-3</v>
      </c>
      <c r="ES47" s="11">
        <v>1.5326339690198365E-2</v>
      </c>
      <c r="ET47" s="11">
        <v>-1.0536388169141153E-3</v>
      </c>
      <c r="EU47" s="11">
        <v>1.336734364405423E-2</v>
      </c>
      <c r="EV47" s="11">
        <v>-5.8945356061813614E-3</v>
      </c>
      <c r="EW47" s="11">
        <v>-4.893162393162287E-3</v>
      </c>
      <c r="EX47" s="11">
        <v>-1.3323742243026904E-2</v>
      </c>
      <c r="EY47" s="11">
        <v>1.3144579493150177E-2</v>
      </c>
      <c r="EZ47" s="11">
        <v>-5.9607556734581069E-3</v>
      </c>
      <c r="FA47" s="11">
        <v>1.5536875769820879E-2</v>
      </c>
      <c r="FB47" s="11">
        <v>1.7724912758532607E-2</v>
      </c>
      <c r="FC47" s="11">
        <v>1.0244830542140981E-3</v>
      </c>
      <c r="FD47" s="11">
        <v>2.3883620869710409E-2</v>
      </c>
      <c r="FE47" s="11">
        <v>1.3259488183756662E-3</v>
      </c>
      <c r="FF47" s="11">
        <v>1.3975329265684122E-2</v>
      </c>
      <c r="FG47" s="11">
        <v>6.569893013210093E-3</v>
      </c>
      <c r="FH47" s="11">
        <v>-1.6307547979520831E-2</v>
      </c>
      <c r="FI47" s="11">
        <v>1.5248820575255007E-2</v>
      </c>
      <c r="FJ47" s="11">
        <v>1.1432226086261377E-2</v>
      </c>
      <c r="FK47" s="11">
        <v>9.6826463265231588E-4</v>
      </c>
      <c r="FL47" s="11">
        <v>2.9019840094759441E-3</v>
      </c>
      <c r="FM47" s="11">
        <v>-6.4367544584860159E-3</v>
      </c>
      <c r="FN47" s="11">
        <v>9.7077761267949647E-4</v>
      </c>
      <c r="FO47" s="11">
        <v>8.0852664080437453E-3</v>
      </c>
      <c r="FP47" s="11">
        <v>-4.8102881264417974E-3</v>
      </c>
      <c r="FQ47" s="11">
        <v>-3.8668310727496547E-3</v>
      </c>
      <c r="FR47" s="11">
        <v>-2.1033243219155673E-2</v>
      </c>
      <c r="FS47" s="11">
        <v>2.9739325706308328E-3</v>
      </c>
      <c r="FT47" s="11">
        <v>1.2405070950953778E-3</v>
      </c>
      <c r="FU47" s="11">
        <v>-7.5849147830291397E-3</v>
      </c>
      <c r="FV47" s="11">
        <v>-7.6428854176181504E-3</v>
      </c>
      <c r="FW47" s="11">
        <v>-2.0047049197096101E-3</v>
      </c>
      <c r="FX47" s="11">
        <v>-1.6100600569823986E-2</v>
      </c>
      <c r="FY47" s="11">
        <v>1.70411341312251E-2</v>
      </c>
      <c r="FZ47" s="11">
        <v>3.6870512807383182E-3</v>
      </c>
      <c r="GA47" s="11">
        <v>2.7388034571781406E-2</v>
      </c>
      <c r="GB47" s="11">
        <v>-3.283573195077627E-2</v>
      </c>
      <c r="GC47" s="11">
        <v>1.3113979687195298E-2</v>
      </c>
      <c r="GD47" s="11">
        <v>1.426196606321084E-2</v>
      </c>
      <c r="GE47" s="11">
        <v>2.9482015970259123E-3</v>
      </c>
      <c r="GF47" s="11">
        <v>-4.5637530391805514E-3</v>
      </c>
      <c r="GG47" s="11">
        <v>5.2453502572624711E-3</v>
      </c>
      <c r="GH47" s="11">
        <v>-1.0764573499830732E-2</v>
      </c>
      <c r="GI47" s="11">
        <v>0</v>
      </c>
      <c r="GJ47" s="11">
        <v>3.3218912634258579E-4</v>
      </c>
      <c r="GK47" s="11">
        <v>-2.6344919194155381E-2</v>
      </c>
      <c r="GL47" s="11">
        <v>-4.6684443342015047E-2</v>
      </c>
      <c r="GM47" s="11">
        <v>7.0902763473152941E-3</v>
      </c>
      <c r="GN47" s="11">
        <v>1.30365043652374E-2</v>
      </c>
      <c r="GO47" s="11">
        <v>2.5737481934880568E-2</v>
      </c>
      <c r="GP47" s="11">
        <v>1.3571472971014575E-3</v>
      </c>
      <c r="GQ47" s="11">
        <v>-1.4215214624910821E-2</v>
      </c>
      <c r="GR47" s="11">
        <v>-2.130495471385252E-2</v>
      </c>
      <c r="GS47" s="11">
        <v>5.6191221730133023E-3</v>
      </c>
      <c r="GT47" s="11">
        <v>1.0450323640125436E-3</v>
      </c>
      <c r="GU47" s="11">
        <v>1.3944074567243669E-2</v>
      </c>
      <c r="GV47" s="11">
        <v>-1.8217347453353572E-2</v>
      </c>
      <c r="GW47" s="11">
        <v>1.0508293204922525E-2</v>
      </c>
      <c r="GX47" s="11">
        <v>6.2372924432396726E-3</v>
      </c>
      <c r="GY47" s="11">
        <v>-2.204775786405111E-2</v>
      </c>
      <c r="GZ47" s="11">
        <v>4.229171598906678E-3</v>
      </c>
      <c r="HA47" s="11">
        <v>1.3330618630718272E-2</v>
      </c>
      <c r="HB47" s="11">
        <v>4.4943582585155184E-3</v>
      </c>
      <c r="HC47" s="11">
        <v>1.6538931233418985E-2</v>
      </c>
      <c r="HD47" s="11">
        <v>-4.7432139935169593E-3</v>
      </c>
      <c r="HE47" s="11">
        <v>-9.8750273150123302E-3</v>
      </c>
      <c r="HF47" s="11">
        <v>-1.1350260635614506E-2</v>
      </c>
      <c r="HG47" s="11">
        <v>-6.6119567990475803E-3</v>
      </c>
      <c r="HH47" s="11">
        <v>4.0278223649010236E-2</v>
      </c>
      <c r="HI47" s="11">
        <v>-3.3739996296829888E-3</v>
      </c>
      <c r="HJ47" s="11">
        <v>2.129306607765824E-2</v>
      </c>
      <c r="HK47" s="11">
        <v>2.2486331342408628E-2</v>
      </c>
      <c r="HL47" s="11">
        <v>1.6209698143792028E-3</v>
      </c>
      <c r="HM47" s="11">
        <v>-1.93412145493288E-3</v>
      </c>
      <c r="HN47" s="11">
        <v>-6.5254790294844156E-4</v>
      </c>
      <c r="HO47" s="11">
        <v>2.9185959080295643E-3</v>
      </c>
      <c r="HP47" s="11">
        <v>-1.0012725532943301E-2</v>
      </c>
      <c r="HQ47" s="11">
        <v>-6.476942086174331E-4</v>
      </c>
      <c r="HR47" s="11">
        <v>-4.5766818557995137E-3</v>
      </c>
      <c r="HS47" s="11">
        <v>-1.9632983412132265E-3</v>
      </c>
      <c r="HT47" s="11">
        <v>1.6459914087276761E-3</v>
      </c>
      <c r="HU47" s="11">
        <v>-4.599198396793569E-3</v>
      </c>
      <c r="HV47" s="11">
        <v>-8.5664529247742038E-3</v>
      </c>
      <c r="HW47" s="11">
        <v>1.3625748806985527E-2</v>
      </c>
      <c r="HX47" s="11">
        <v>2.0334161391136973E-2</v>
      </c>
      <c r="HY47" s="11">
        <v>-9.9644617227229171E-3</v>
      </c>
      <c r="HZ47" s="11">
        <v>-9.7176911559093693E-4</v>
      </c>
      <c r="IA47" s="11">
        <v>2.2412133122909239E-2</v>
      </c>
      <c r="IB47" s="11">
        <v>1.5261098760278369E-2</v>
      </c>
      <c r="IC47" s="11">
        <v>-1.7221430688761585E-2</v>
      </c>
      <c r="ID47" s="11">
        <v>-3.1135067816068229E-4</v>
      </c>
      <c r="IE47" s="11">
        <v>5.0902224904132432E-3</v>
      </c>
      <c r="IF47" s="11">
        <v>2.8846991836853242E-2</v>
      </c>
      <c r="IG47" s="11">
        <v>2.187335291017245E-2</v>
      </c>
      <c r="IH47" s="11">
        <v>2.1405150499207881E-2</v>
      </c>
      <c r="II47" s="11">
        <v>7.078704371663358E-3</v>
      </c>
      <c r="IJ47" s="11">
        <v>-2.3459675325255835E-3</v>
      </c>
      <c r="IK47" s="11">
        <v>1.6747592421400448E-2</v>
      </c>
      <c r="IL47" s="11">
        <v>2.0214503244029292E-3</v>
      </c>
      <c r="IM47" s="11">
        <v>-1.9601106471448415E-2</v>
      </c>
      <c r="IN47" s="11">
        <v>2.1763157185346271E-2</v>
      </c>
      <c r="IO47" s="11">
        <v>2.0138772853988129E-3</v>
      </c>
      <c r="IP47" s="11">
        <v>2.8699315429172589E-3</v>
      </c>
      <c r="IQ47" s="11">
        <v>1.310964670464787E-2</v>
      </c>
      <c r="IR47" s="11">
        <v>-1.1618364790739855E-2</v>
      </c>
      <c r="IS47" s="11">
        <v>-9.7360601293481341E-3</v>
      </c>
      <c r="IT47" s="11">
        <v>-3.5302631811201524E-2</v>
      </c>
      <c r="IU47" s="11">
        <v>1.8022798382522076E-3</v>
      </c>
      <c r="IV47" s="11">
        <v>-5.0957508013478314E-3</v>
      </c>
      <c r="IW47" s="11">
        <v>5.4155766671257766E-3</v>
      </c>
      <c r="IX47" s="11">
        <v>8.983429953896005E-3</v>
      </c>
      <c r="IY47" s="11">
        <v>1.1853165519051245E-3</v>
      </c>
      <c r="IZ47" s="11">
        <v>8.9471305919563981E-4</v>
      </c>
      <c r="JA47" s="11">
        <v>2.8894166087267692E-4</v>
      </c>
      <c r="JB47" s="11">
        <v>-5.8674321408891394E-4</v>
      </c>
      <c r="JC47" s="11">
        <v>-7.7043968351457881E-3</v>
      </c>
      <c r="JD47" s="11">
        <v>3.0437909032158039E-2</v>
      </c>
      <c r="JE47" s="11">
        <v>-4.9201904475870695E-3</v>
      </c>
      <c r="JF47" s="11">
        <v>-2.0328450954283372E-3</v>
      </c>
      <c r="JG47" s="11">
        <v>0</v>
      </c>
      <c r="JH47" s="11">
        <v>2.3323044626893497E-2</v>
      </c>
      <c r="JI47" s="11">
        <v>-1.2534443642811866E-2</v>
      </c>
      <c r="JJ47" s="11">
        <v>3.4594765891144963E-3</v>
      </c>
      <c r="JK47" s="11">
        <v>1.6106110847939226E-2</v>
      </c>
      <c r="JL47" s="11">
        <v>1.415004748338089E-2</v>
      </c>
      <c r="JM47" s="11">
        <v>5.5844520682051257E-3</v>
      </c>
      <c r="JN47" s="11">
        <v>8.3301587301587432E-3</v>
      </c>
      <c r="JO47" s="11">
        <v>-5.5075603019082431E-3</v>
      </c>
      <c r="JP47" s="11">
        <v>-3.3177716056156381E-3</v>
      </c>
      <c r="JQ47" s="11">
        <v>-1.6686430628494175E-3</v>
      </c>
      <c r="JR47" s="11">
        <v>-5.2857979179217196E-3</v>
      </c>
      <c r="JS47" s="11">
        <v>8.111566018423666E-3</v>
      </c>
      <c r="JT47" s="11">
        <v>-9.433882444517816E-3</v>
      </c>
      <c r="JU47" s="11">
        <v>3.3567938774814454E-3</v>
      </c>
      <c r="JV47" s="11">
        <v>9.7727911193592476E-3</v>
      </c>
      <c r="JW47" s="11">
        <v>1.2991392464823726E-2</v>
      </c>
      <c r="JX47" s="11">
        <v>-7.6399407446859913E-3</v>
      </c>
      <c r="JY47" s="11">
        <v>3.8493794028848782E-3</v>
      </c>
      <c r="JZ47" s="11">
        <v>1.0133752161672227E-2</v>
      </c>
      <c r="KA47" s="11">
        <v>2.1668651581314702E-3</v>
      </c>
      <c r="KB47" s="11">
        <v>-3.679832307260622E-2</v>
      </c>
      <c r="KC47" s="11">
        <v>-1.2637621556783607E-2</v>
      </c>
      <c r="KD47" s="11">
        <v>6.2565081568899394E-3</v>
      </c>
      <c r="KE47" s="11">
        <v>-3.8728538042962835E-2</v>
      </c>
      <c r="KF47" s="11">
        <v>1.5582667982416698E-2</v>
      </c>
      <c r="KG47" s="11">
        <v>2.897347337178946E-3</v>
      </c>
      <c r="KH47" s="11">
        <v>-2.1658519399304299E-2</v>
      </c>
      <c r="KI47" s="11">
        <v>-6.4910511721704145E-3</v>
      </c>
      <c r="KJ47" s="11">
        <v>6.8324951293552427E-3</v>
      </c>
      <c r="KK47" s="11">
        <v>-4.716089605702356E-3</v>
      </c>
      <c r="KL47" s="11">
        <v>1.8673418637247252E-2</v>
      </c>
      <c r="KM47" s="11">
        <v>-2.6187305814470152E-3</v>
      </c>
      <c r="KN47" s="11">
        <v>9.3364781273641562E-3</v>
      </c>
      <c r="KO47" s="11">
        <v>4.9116433282778704E-3</v>
      </c>
      <c r="KP47" s="11">
        <v>-2.2990321250253576E-3</v>
      </c>
      <c r="KQ47" s="11">
        <v>9.2261145656513666E-3</v>
      </c>
      <c r="KR47" s="11">
        <v>-1.4283473350298115E-2</v>
      </c>
      <c r="KS47" s="11">
        <v>2.8406227621144309E-2</v>
      </c>
      <c r="KT47" s="11">
        <v>1.3531404205567421E-2</v>
      </c>
      <c r="KU47" s="11">
        <v>2.0017642668114233E-2</v>
      </c>
      <c r="KV47" s="11">
        <v>-1.2265500266098961E-2</v>
      </c>
      <c r="KW47" s="11">
        <v>1.7115531945344875E-2</v>
      </c>
      <c r="KX47" s="11">
        <v>1.8176701375668403E-2</v>
      </c>
      <c r="KY47" s="11">
        <v>-1.8925290626778501E-2</v>
      </c>
      <c r="KZ47" s="11">
        <v>1.0805256790573647E-2</v>
      </c>
      <c r="LA47" s="11">
        <v>-1.4542652435525438E-2</v>
      </c>
      <c r="LB47" s="11">
        <v>8.2354507037574187E-4</v>
      </c>
      <c r="LC47" s="11">
        <v>8.7356933281246274E-3</v>
      </c>
      <c r="LD47" s="11">
        <v>-2.9745719417940686E-3</v>
      </c>
      <c r="LE47" s="11">
        <v>-2.7272501880148958E-4</v>
      </c>
      <c r="LF47" s="11">
        <v>-1.411943654520198E-2</v>
      </c>
      <c r="LG47" s="11">
        <v>2.3679356028844412E-2</v>
      </c>
      <c r="LH47" s="11">
        <v>-5.913960879394331E-3</v>
      </c>
      <c r="LI47" s="11">
        <v>-1.4073597996077991E-2</v>
      </c>
      <c r="LJ47" s="11">
        <v>1.3706186170123758E-3</v>
      </c>
      <c r="LK47" s="11">
        <v>-1.3687425929327368E-3</v>
      </c>
      <c r="LL47" s="11">
        <v>5.4908318986413018E-3</v>
      </c>
      <c r="LM47" s="11">
        <v>9.8245380721628806E-3</v>
      </c>
      <c r="LN47" s="11">
        <v>-8.3790835686007314E-3</v>
      </c>
      <c r="LO47" s="11">
        <v>1.7721518987341867E-2</v>
      </c>
      <c r="LP47" s="11">
        <v>1.1508033602479317E-2</v>
      </c>
      <c r="LQ47" s="11">
        <v>7.982519089508866E-4</v>
      </c>
      <c r="LR47" s="11">
        <v>-1.5082178536899749E-2</v>
      </c>
      <c r="LS47" s="11">
        <v>2.0687455009488875E-2</v>
      </c>
      <c r="LT47" s="11">
        <v>-2.6583424829896396E-2</v>
      </c>
      <c r="LU47" s="11">
        <v>-8.6448213403589325E-3</v>
      </c>
      <c r="LV47" s="11">
        <v>-1.009052404285371E-2</v>
      </c>
      <c r="LW47" s="11">
        <v>-1.2953563488401376E-2</v>
      </c>
      <c r="LX47" s="11">
        <v>8.6527101342106505E-3</v>
      </c>
      <c r="LY47" s="11">
        <v>-4.1459858935358751E-3</v>
      </c>
      <c r="LZ47" s="11">
        <v>-3.6132242314493856E-3</v>
      </c>
      <c r="MA47" s="11">
        <v>-4.1868365180467437E-3</v>
      </c>
      <c r="MB47" s="11">
        <v>-2.5158412717363188E-3</v>
      </c>
      <c r="MC47" s="11">
        <v>-7.5836596501428488E-3</v>
      </c>
      <c r="MD47" s="11">
        <v>-1.3861727331466622E-2</v>
      </c>
      <c r="ME47" s="11">
        <v>2.8689741932101942E-2</v>
      </c>
      <c r="MF47" s="11">
        <v>-1.1711252653927806E-2</v>
      </c>
      <c r="MG47" s="11">
        <v>-1.9472205274509991E-2</v>
      </c>
      <c r="MH47" s="11">
        <v>1.2952981902633498E-2</v>
      </c>
      <c r="MI47" s="11">
        <v>-3.6943149079016191E-3</v>
      </c>
      <c r="MJ47" s="11">
        <v>-5.1321685365937064E-3</v>
      </c>
      <c r="MK47" s="11">
        <v>-1.3477065421376611E-2</v>
      </c>
      <c r="ML47" s="11">
        <v>4.0700400810467219E-3</v>
      </c>
      <c r="MM47" s="11">
        <v>2.8903516888290071E-3</v>
      </c>
      <c r="MN47" s="11">
        <v>-2.2502614028767409E-2</v>
      </c>
      <c r="MO47" s="11">
        <v>6.7866388609232331E-3</v>
      </c>
      <c r="MP47" s="11">
        <v>7.3301607992644069E-3</v>
      </c>
      <c r="MQ47" s="11">
        <v>5.5307381408211675E-3</v>
      </c>
      <c r="MR47" s="11">
        <v>-2.0273605528523531E-3</v>
      </c>
      <c r="MS47" s="11">
        <v>5.250048578847899E-2</v>
      </c>
      <c r="MT47" s="11">
        <v>-4.90508719222571E-2</v>
      </c>
      <c r="MU47" s="11">
        <v>1.332544984424211E-2</v>
      </c>
      <c r="MV47" s="11">
        <v>-8.8655107248295506E-3</v>
      </c>
      <c r="MW47" s="11">
        <v>-1.6729784111977009E-2</v>
      </c>
      <c r="MX47" s="11">
        <v>1.9659532639292321E-2</v>
      </c>
      <c r="MY47" s="11">
        <v>-7.7735419131500505E-3</v>
      </c>
      <c r="MZ47" s="11">
        <v>-1.8557119892596563E-2</v>
      </c>
      <c r="NA47" s="11">
        <v>1.5956154323820915E-2</v>
      </c>
      <c r="NB47" s="11">
        <v>-1.1604216493933395E-3</v>
      </c>
      <c r="NC47" s="11">
        <v>-1.1706382639079527E-3</v>
      </c>
      <c r="ND47" s="11">
        <v>-5.2474095909504914E-3</v>
      </c>
      <c r="NE47" s="11">
        <v>1.5539647970295167E-2</v>
      </c>
      <c r="NF47" s="11">
        <v>8.0772036527594349E-3</v>
      </c>
      <c r="NG47" s="11">
        <v>1.2023087117249087E-2</v>
      </c>
      <c r="NH47" s="11">
        <v>-1.6971785483523627E-2</v>
      </c>
      <c r="NI47" s="11">
        <v>7.7735419131503836E-3</v>
      </c>
      <c r="NJ47" s="11">
        <v>-3.3124043411715709E-2</v>
      </c>
      <c r="NK47" s="11">
        <v>2.608312421865655E-4</v>
      </c>
      <c r="NL47" s="11">
        <v>7.4002805452648701E-3</v>
      </c>
      <c r="NM47" s="11">
        <v>-5.8910162002956401E-4</v>
      </c>
      <c r="NN47" s="11">
        <v>2.115764184729696E-2</v>
      </c>
      <c r="NO47" s="11">
        <v>-3.4546694887089835E-3</v>
      </c>
      <c r="NP47" s="11">
        <v>-1.2128871453270462E-2</v>
      </c>
      <c r="NQ47" s="11">
        <v>9.0617531827186237E-3</v>
      </c>
      <c r="NR47" s="11">
        <v>-1.1005361812274961E-2</v>
      </c>
      <c r="NS47" s="11">
        <v>-1.3478024766092944E-2</v>
      </c>
      <c r="NT47" s="11">
        <v>8.9336473645751369E-4</v>
      </c>
      <c r="NU47" s="11">
        <v>3.2628295286523112E-2</v>
      </c>
      <c r="NV47" s="11">
        <v>2.3276727637839834E-2</v>
      </c>
      <c r="NW47" s="11">
        <v>-1.6894053805002196E-3</v>
      </c>
      <c r="NX47" s="11">
        <v>-1.4341512610787754E-2</v>
      </c>
      <c r="NY47" s="11">
        <v>2.6533709083026435E-2</v>
      </c>
      <c r="NZ47" s="11">
        <v>-2.4183807070152552E-2</v>
      </c>
      <c r="OA47" s="11">
        <v>-2.5345821575111227E-2</v>
      </c>
      <c r="OB47" s="11">
        <v>-9.6452741709150969E-3</v>
      </c>
      <c r="OC47" s="11">
        <v>-3.7468163719195036E-2</v>
      </c>
      <c r="OD47" s="11">
        <v>-1.5634025901425486E-2</v>
      </c>
      <c r="OE47" s="11">
        <v>-1.9005792602127647E-2</v>
      </c>
      <c r="OF47" s="11">
        <v>-1.2060514839257408E-2</v>
      </c>
      <c r="OG47" s="11">
        <v>3.2453073422270773E-2</v>
      </c>
      <c r="OH47" s="11">
        <v>-8.087630182468275E-3</v>
      </c>
      <c r="OI47" s="11">
        <v>3.2633365756899346E-2</v>
      </c>
      <c r="OJ47" s="11">
        <v>-1.8839348380185306E-2</v>
      </c>
      <c r="OK47" s="11">
        <v>-2.1676518203380901E-2</v>
      </c>
      <c r="OL47" s="11">
        <v>5.3491884819272473E-2</v>
      </c>
      <c r="OM47" s="11">
        <v>-6.913178875078696E-3</v>
      </c>
      <c r="ON47" s="11">
        <v>-2.5114029279776351E-2</v>
      </c>
      <c r="OO47" s="11">
        <v>-5.151255034759894E-2</v>
      </c>
      <c r="OP47" s="11">
        <v>6.2823215848516245E-2</v>
      </c>
      <c r="OQ47" s="11">
        <v>2.0015158745753991E-2</v>
      </c>
      <c r="OR47" s="11">
        <v>-5.0409144282988261E-2</v>
      </c>
      <c r="OS47" s="11">
        <v>-1.8442128041888495E-2</v>
      </c>
      <c r="OT47" s="11">
        <v>2.9477185937561545E-2</v>
      </c>
      <c r="OU47" s="11">
        <v>2.1701928316714358E-2</v>
      </c>
      <c r="OV47" s="11">
        <v>-7.3922278677633901E-3</v>
      </c>
      <c r="OW47" s="11">
        <v>9.9265641644434854E-3</v>
      </c>
      <c r="OX47" s="11">
        <v>1.0445058432587917E-2</v>
      </c>
      <c r="OY47" s="11">
        <v>-1.0032239886929362E-2</v>
      </c>
      <c r="OZ47" s="11">
        <v>1.1356319693929695E-2</v>
      </c>
      <c r="PA47" s="11">
        <v>-3.1868760495285198E-2</v>
      </c>
      <c r="PB47" s="11">
        <v>-3.104986276303745E-2</v>
      </c>
      <c r="PC47" s="11">
        <v>3.6569292810071818E-2</v>
      </c>
      <c r="PD47" s="11">
        <v>-2.2791968725092038E-2</v>
      </c>
      <c r="PE47" s="11">
        <v>1.3739731614005546E-2</v>
      </c>
      <c r="PF47" s="11">
        <v>-1.0402199212651175E-2</v>
      </c>
      <c r="PG47" s="11">
        <v>-2.5794899095000767E-2</v>
      </c>
      <c r="PH47" s="11">
        <v>3.0402384500745061E-2</v>
      </c>
      <c r="PI47" s="11">
        <v>-2.7914376627133253E-2</v>
      </c>
      <c r="PJ47" s="11">
        <v>1.2994098100480578E-3</v>
      </c>
      <c r="PK47" s="11">
        <v>4.2379093772908272E-2</v>
      </c>
      <c r="PL47" s="11">
        <v>-8.4486428951571213E-3</v>
      </c>
      <c r="PM47" s="11">
        <v>1.3878372549959384E-2</v>
      </c>
      <c r="PN47" s="11">
        <v>1.4312318614522201E-2</v>
      </c>
      <c r="PO47" s="11">
        <v>-9.8138810963959155E-3</v>
      </c>
      <c r="PP47" s="11">
        <v>4.5527276834456343E-2</v>
      </c>
      <c r="PQ47" s="11">
        <v>-5.0413662102428702E-3</v>
      </c>
      <c r="PR47" s="11">
        <v>-1.3391120239592436E-2</v>
      </c>
      <c r="PS47" s="11">
        <v>-3.6224906227932951E-3</v>
      </c>
      <c r="PT47" s="11">
        <v>9.9957660659388825E-3</v>
      </c>
      <c r="PU47" s="11">
        <v>-6.6343454963000426E-3</v>
      </c>
      <c r="PV47" s="11">
        <v>0</v>
      </c>
      <c r="PW47" s="11">
        <v>1.3916920479982497E-2</v>
      </c>
      <c r="PX47" s="11">
        <v>-1.223296929995199E-2</v>
      </c>
      <c r="PY47" s="11">
        <v>-1.8137016918722271E-3</v>
      </c>
      <c r="PZ47" s="11">
        <v>5.148158684420423E-3</v>
      </c>
      <c r="QA47" s="11">
        <v>-4.5192272577875281E-3</v>
      </c>
      <c r="QB47" s="11">
        <v>3.0264955932390869E-4</v>
      </c>
      <c r="QC47" s="11">
        <v>2.1179059319702542E-3</v>
      </c>
      <c r="QD47" s="11">
        <v>-1.0558000384259913E-2</v>
      </c>
      <c r="QE47" s="11">
        <v>1.8289920201207677E-2</v>
      </c>
      <c r="QF47" s="11">
        <v>-3.8864926220204543E-3</v>
      </c>
      <c r="QG47" s="11">
        <v>-8.1132574272770874E-3</v>
      </c>
      <c r="QH47" s="11">
        <v>5.9086272022939923E-2</v>
      </c>
      <c r="QI47" s="11">
        <v>-3.2047276892637755E-2</v>
      </c>
      <c r="QJ47" s="11">
        <v>-2.6895457357252406E-2</v>
      </c>
      <c r="QK47" s="11">
        <v>-2.3087624259510053E-2</v>
      </c>
      <c r="QL47" s="11">
        <v>-9.0157209276009453E-3</v>
      </c>
      <c r="QM47" s="11">
        <v>-1.1610091262930333E-2</v>
      </c>
      <c r="QN47" s="11">
        <v>7.9336805923300169E-3</v>
      </c>
      <c r="QO47" s="11">
        <v>-4.7284711276684988E-3</v>
      </c>
      <c r="QP47" s="11">
        <v>-6.3249832037625131E-3</v>
      </c>
      <c r="QQ47" s="11">
        <v>4.6816895422627125E-2</v>
      </c>
      <c r="QR47" s="11">
        <v>7.2985292217979669E-3</v>
      </c>
      <c r="QS47" s="11">
        <v>1.8137016918722271E-3</v>
      </c>
      <c r="QT47" s="11">
        <v>-1.2663783408157991E-2</v>
      </c>
      <c r="QU47" s="11">
        <v>3.8173028838139667E-2</v>
      </c>
      <c r="QV47" s="11">
        <v>-3.3531363733675823E-2</v>
      </c>
      <c r="QW47" s="11">
        <v>3.045825834140814E-3</v>
      </c>
      <c r="QX47" s="11">
        <v>-7.2877846790890821E-3</v>
      </c>
      <c r="QY47" s="11">
        <v>-7.3320170925909034E-3</v>
      </c>
      <c r="QZ47" s="11">
        <v>-2.7705150711537785E-2</v>
      </c>
      <c r="RA47" s="11">
        <v>-4.1200480192076228E-3</v>
      </c>
      <c r="RB47" s="11">
        <v>-2.3530319395155042E-2</v>
      </c>
      <c r="RC47" s="11">
        <v>3.2590661294129575E-4</v>
      </c>
      <c r="RD47" s="11">
        <v>3.8089032372715659E-2</v>
      </c>
      <c r="RE47" s="11">
        <v>3.7566454582631525E-3</v>
      </c>
      <c r="RF47" s="11">
        <v>1.7187470390934267E-2</v>
      </c>
      <c r="RG47" s="11">
        <v>-9.2216550542123521E-4</v>
      </c>
      <c r="RH47" s="11">
        <v>-6.7687889834695536E-3</v>
      </c>
      <c r="RI47" s="11">
        <v>3.8383193624391021E-2</v>
      </c>
      <c r="RJ47" s="11">
        <v>-5.9663713614177549E-4</v>
      </c>
      <c r="RK47" s="11">
        <v>4.7759465962335934E-3</v>
      </c>
      <c r="RL47" s="11">
        <v>-5.0503231846742436E-3</v>
      </c>
      <c r="RM47" s="11">
        <v>1.0740040354321634E-2</v>
      </c>
      <c r="RN47" s="11">
        <v>3.8403695348590006E-3</v>
      </c>
      <c r="RO47" s="11">
        <v>1.1762397781285294E-2</v>
      </c>
      <c r="RP47" s="11">
        <v>1.1325976590043751E-2</v>
      </c>
      <c r="RQ47" s="11">
        <v>-9.4822251854176365E-3</v>
      </c>
      <c r="RR47" s="11">
        <v>-1.161429966652805E-3</v>
      </c>
      <c r="RS47" s="11">
        <v>8.1394631830233877E-3</v>
      </c>
      <c r="RT47" s="11">
        <v>5.4698763598235445E-3</v>
      </c>
      <c r="RU47" s="11">
        <v>4.3016919988529967E-3</v>
      </c>
      <c r="RV47" s="11">
        <v>1.227004482287164E-2</v>
      </c>
      <c r="RW47" s="11">
        <v>-3.6363947206455527E-2</v>
      </c>
      <c r="RX47" s="11">
        <v>7.3095005765990706E-3</v>
      </c>
      <c r="RY47" s="11">
        <v>3.0778308117723752E-2</v>
      </c>
      <c r="RZ47" s="11">
        <v>-1.2387974267187296E-2</v>
      </c>
      <c r="SA47" s="11">
        <v>5.7007413558940456E-3</v>
      </c>
      <c r="SB47" s="11">
        <v>-2.2708114710384697E-3</v>
      </c>
      <c r="SC47" s="11">
        <v>-5.1123333965550355E-3</v>
      </c>
      <c r="SD47" s="11">
        <v>7.1403194079773247E-3</v>
      </c>
      <c r="SE47" s="11">
        <v>3.9750483975049544E-3</v>
      </c>
      <c r="SF47" s="11">
        <v>1.2117888025229728E-2</v>
      </c>
      <c r="SG47" s="11">
        <v>-7.2734354493186881E-3</v>
      </c>
      <c r="SH47" s="11">
        <v>-9.5784787021715445E-3</v>
      </c>
      <c r="SI47" s="11">
        <v>-5.69243620768356E-3</v>
      </c>
      <c r="SJ47" s="11">
        <v>-2.1167870567652125E-2</v>
      </c>
      <c r="SK47" s="11">
        <v>-2.0174491655901239E-2</v>
      </c>
      <c r="SL47" s="11">
        <v>-1.8494771253634634E-2</v>
      </c>
      <c r="SM47" s="11">
        <v>3.9563513239975201E-3</v>
      </c>
      <c r="SN47" s="11">
        <v>8.1747864657792935E-3</v>
      </c>
      <c r="SO47" s="11">
        <v>-2.7934332048578314E-2</v>
      </c>
      <c r="SP47" s="11">
        <v>2.5024547622387594E-2</v>
      </c>
      <c r="SQ47" s="11">
        <v>2.8938701407705159E-2</v>
      </c>
      <c r="SR47" s="11">
        <v>-1.7582437069416423E-2</v>
      </c>
      <c r="SS47" s="11">
        <v>-1.9675090252707528E-2</v>
      </c>
      <c r="ST47" s="11">
        <v>-1.5816608359418227E-2</v>
      </c>
      <c r="SU47" s="11">
        <v>5.3460178481225862E-2</v>
      </c>
      <c r="SV47" s="11">
        <v>-3.3733805730928768E-2</v>
      </c>
      <c r="SW47" s="11">
        <v>-3.1263210130676899E-2</v>
      </c>
      <c r="SX47" s="11">
        <v>-4.7051680959248054E-3</v>
      </c>
      <c r="SY47" s="11">
        <v>2.1416317194052681E-2</v>
      </c>
      <c r="SZ47" s="11">
        <v>-2.2506928438791873E-2</v>
      </c>
      <c r="TA47" s="11">
        <v>-1.9550379456827804E-2</v>
      </c>
      <c r="TB47" s="11">
        <v>1.2540527909490118E-2</v>
      </c>
      <c r="TC47" s="11">
        <v>0</v>
      </c>
      <c r="TD47" s="11">
        <v>-1.2702533775662328E-2</v>
      </c>
      <c r="TE47" s="11">
        <v>-2.9023900890196019E-3</v>
      </c>
      <c r="TF47" s="11">
        <v>1.8070641556614753E-2</v>
      </c>
      <c r="TG47" s="11">
        <v>0</v>
      </c>
      <c r="TH47" s="11">
        <v>-1.9016368276629558E-2</v>
      </c>
      <c r="TI47" s="11">
        <v>3.8828684323775065E-3</v>
      </c>
      <c r="TJ47" s="11">
        <v>2.8935805379917134E-3</v>
      </c>
      <c r="TK47" s="11">
        <v>6.7419223221742985E-3</v>
      </c>
      <c r="TL47" s="11">
        <v>4.7765169059750257E-3</v>
      </c>
      <c r="TM47" s="11">
        <v>3.169206833961713E-4</v>
      </c>
      <c r="TN47" s="11">
        <v>1.2672811059908362E-3</v>
      </c>
      <c r="TO47" s="11">
        <v>-8.5433206765620495E-3</v>
      </c>
      <c r="TP47" s="11">
        <v>2.2040405798783302E-2</v>
      </c>
      <c r="TQ47" s="11">
        <v>-9.0651021953065403E-3</v>
      </c>
      <c r="TR47" s="11">
        <v>7.5724298619201935E-3</v>
      </c>
      <c r="TS47" s="11">
        <v>-7.138321565654171E-2</v>
      </c>
      <c r="TT47" s="11">
        <v>3.031138054560456E-3</v>
      </c>
      <c r="TU47" s="11">
        <v>6.3899063899064412E-3</v>
      </c>
      <c r="TV47" s="11">
        <v>1.1687628907671721E-2</v>
      </c>
      <c r="TW47" s="11">
        <v>-2.2775423728813471E-2</v>
      </c>
      <c r="TX47" s="11">
        <v>-6.0847778289103704E-3</v>
      </c>
      <c r="TY47" s="11">
        <v>-2.3119662516719708E-2</v>
      </c>
      <c r="TZ47" s="11">
        <v>-1.009026468512686E-2</v>
      </c>
      <c r="UA47" s="11">
        <v>4.394318242272699E-2</v>
      </c>
      <c r="UB47" s="11">
        <v>-1.1109412424196052E-2</v>
      </c>
      <c r="UC47" s="11">
        <v>-1.9067250708580286E-2</v>
      </c>
      <c r="UD47" s="11">
        <v>5.8944050433411554E-3</v>
      </c>
      <c r="UE47" s="11">
        <v>-6.8939583855602837E-3</v>
      </c>
      <c r="UF47" s="11">
        <v>2.9534267322983698E-2</v>
      </c>
      <c r="UG47" s="11">
        <v>3.3713375015322899E-3</v>
      </c>
      <c r="UH47" s="11">
        <v>-6.3942004194921243E-3</v>
      </c>
      <c r="UI47" s="11">
        <v>-1.6242083905478322E-2</v>
      </c>
      <c r="UJ47" s="11">
        <v>-2.7187216799825054E-2</v>
      </c>
      <c r="UK47" s="11">
        <v>3.183390262444985E-2</v>
      </c>
      <c r="UL47" s="11">
        <v>-1.3365987298161186E-2</v>
      </c>
      <c r="UM47" s="11">
        <v>6.94181496907742E-3</v>
      </c>
      <c r="UN47" s="11">
        <v>-3.4469791927804749E-4</v>
      </c>
      <c r="UO47" s="11">
        <v>-6.9381315110288444E-3</v>
      </c>
      <c r="UP47" s="11">
        <v>3.4722587569313568E-4</v>
      </c>
      <c r="UQ47" s="11">
        <v>-5.21709861999331E-3</v>
      </c>
      <c r="UR47" s="11">
        <v>-8.0570123498562296E-3</v>
      </c>
      <c r="US47" s="11">
        <v>3.6007418935340318E-2</v>
      </c>
      <c r="UT47" s="11">
        <v>1.8396575849864094E-2</v>
      </c>
      <c r="UU47" s="11">
        <v>-1.7064053344109986E-2</v>
      </c>
      <c r="UV47" s="11">
        <v>-8.1713622020536114E-3</v>
      </c>
      <c r="UW47" s="11">
        <v>-7.2023710827392451E-3</v>
      </c>
      <c r="UX47" s="11">
        <v>-4.8433732424504328E-3</v>
      </c>
      <c r="UY47" s="11">
        <v>-3.4718944376265215E-3</v>
      </c>
      <c r="UZ47" s="11">
        <v>-1.7367324169000886E-3</v>
      </c>
      <c r="VA47" s="11">
        <v>9.0783521894539643E-3</v>
      </c>
      <c r="VB47" s="11">
        <v>-2.0762366512716568E-2</v>
      </c>
      <c r="VC47" s="11">
        <v>-1.4138611748386043E-2</v>
      </c>
      <c r="VD47" s="11">
        <v>6.8080961142982233E-3</v>
      </c>
      <c r="VE47" s="11">
        <v>-4.9129747685956682E-2</v>
      </c>
      <c r="VF47" s="11">
        <v>4.193376974301577E-2</v>
      </c>
      <c r="VG47" s="11">
        <v>1.72529785802642E-2</v>
      </c>
      <c r="VH47" s="11">
        <v>-1.0250885352220851E-2</v>
      </c>
      <c r="VI47" s="11">
        <v>-2.7471520794938975E-2</v>
      </c>
      <c r="VJ47" s="11">
        <v>3.081850218311577E-2</v>
      </c>
      <c r="VK47" s="11">
        <v>4.0583106677130498E-2</v>
      </c>
      <c r="VL47" s="11">
        <v>-6.4983366737608739E-3</v>
      </c>
      <c r="VM47" s="11">
        <v>2.9615764571309766E-2</v>
      </c>
      <c r="VN47" s="11">
        <v>5.8194378515952438E-2</v>
      </c>
      <c r="VO47" s="11">
        <v>-1.2598425196850283E-3</v>
      </c>
      <c r="VP47" s="11">
        <v>6.956987089437483E-3</v>
      </c>
      <c r="VQ47" s="11">
        <v>-1.2251947879397651E-2</v>
      </c>
      <c r="VR47" s="11">
        <v>0</v>
      </c>
      <c r="VS47" s="11">
        <v>-1.2096464258262829E-2</v>
      </c>
      <c r="VT47" s="11">
        <v>1.614456190855984E-3</v>
      </c>
      <c r="VU47" s="11">
        <v>5.7871381824887713E-3</v>
      </c>
      <c r="VV47" s="11">
        <v>-2.0138439705357003E-2</v>
      </c>
      <c r="VW47" s="11">
        <v>1.7941416987694359E-2</v>
      </c>
      <c r="VX47" s="11">
        <v>-9.5820670163959676E-4</v>
      </c>
      <c r="VY47" s="11">
        <v>3.592361871360894E-2</v>
      </c>
      <c r="VZ47" s="11">
        <v>-4.6386787247374439E-3</v>
      </c>
      <c r="WA47" s="11">
        <v>-2.8628876924956081E-2</v>
      </c>
      <c r="WB47" s="11">
        <v>2.5632593051150288E-3</v>
      </c>
      <c r="WC47" s="11">
        <v>-8.3068818801916855E-3</v>
      </c>
      <c r="WD47" s="11">
        <v>-1.513795384675265E-2</v>
      </c>
      <c r="WE47" s="11">
        <v>1.0796981191717903E-2</v>
      </c>
      <c r="WF47" s="11">
        <v>-1.1981431712680179E-2</v>
      </c>
      <c r="WG47" s="11">
        <v>2.0969544703706378E-2</v>
      </c>
      <c r="WH47" s="11">
        <v>4.8053168505799437E-3</v>
      </c>
      <c r="WI47" s="11">
        <v>1.1174854167670834E-2</v>
      </c>
      <c r="WJ47" s="11">
        <v>6.3218719606386031E-3</v>
      </c>
      <c r="WK47" s="11">
        <v>-1.5691179396799426E-2</v>
      </c>
      <c r="WL47" s="11">
        <v>1.9156534881259457E-3</v>
      </c>
      <c r="WM47" s="11">
        <v>1.4632974634896323E-2</v>
      </c>
      <c r="WN47" s="11">
        <v>2.3834550154825163E-2</v>
      </c>
      <c r="WO47" s="11">
        <v>-3.7365889752127401E-2</v>
      </c>
      <c r="WP47" s="11">
        <v>-5.4093005380475567E-3</v>
      </c>
      <c r="WQ47" s="11">
        <v>-4.1635673367659276E-3</v>
      </c>
      <c r="WR47" s="11">
        <v>-2.4416506606134702E-2</v>
      </c>
      <c r="WS47" s="11">
        <v>1.9101313526036945E-2</v>
      </c>
      <c r="WT47" s="11">
        <v>2.9076007415358429E-3</v>
      </c>
      <c r="WU47" s="11">
        <v>-7.7343658792855541E-3</v>
      </c>
      <c r="WV47" s="11">
        <v>-1.9471924543841279E-2</v>
      </c>
      <c r="WW47" s="11">
        <v>-1.2919095663303626E-2</v>
      </c>
      <c r="WX47" s="11">
        <v>1.4759661652231193E-2</v>
      </c>
      <c r="WY47" s="11">
        <v>-1.6202132332388319E-2</v>
      </c>
      <c r="WZ47" s="11">
        <v>-2.8889182031273775E-2</v>
      </c>
      <c r="XA47" s="11">
        <v>2.8808175377735168E-2</v>
      </c>
      <c r="XB47" s="11">
        <v>2.5635035903269321E-2</v>
      </c>
      <c r="XC47" s="11">
        <v>-2.9925829099947565E-2</v>
      </c>
      <c r="XD47" s="11">
        <v>-4.0628413348169357E-3</v>
      </c>
      <c r="XE47" s="11">
        <v>-2.8248413845412657E-2</v>
      </c>
      <c r="XF47" s="11">
        <v>1.2952630080057315E-2</v>
      </c>
      <c r="XG47" s="11">
        <v>-3.1113656479408558E-2</v>
      </c>
      <c r="XH47" s="11">
        <v>2.5696690919642773E-2</v>
      </c>
      <c r="XI47" s="11">
        <v>-1.0090320417443732E-2</v>
      </c>
      <c r="XJ47" s="11">
        <v>1.4405927494046011E-2</v>
      </c>
      <c r="XK47" s="11">
        <v>-1.0737092533077308E-2</v>
      </c>
      <c r="XL47" s="11">
        <v>3.5725210163806365E-2</v>
      </c>
      <c r="XM47" s="11">
        <v>-1.6233171069515495E-2</v>
      </c>
      <c r="XN47" s="11">
        <v>-1.5124223602484443E-2</v>
      </c>
      <c r="XO47" s="11">
        <v>8.7240774025374446E-3</v>
      </c>
      <c r="XP47" s="11">
        <v>3.8408235992872797E-2</v>
      </c>
      <c r="XQ47" s="11">
        <v>-0.10763132808188258</v>
      </c>
      <c r="XR47" s="11">
        <v>-4.3315453901426992E-2</v>
      </c>
      <c r="XS47" s="11">
        <v>4.6781151192449855E-3</v>
      </c>
      <c r="XT47" s="11">
        <v>2.0590816028078329E-2</v>
      </c>
      <c r="XU47" s="11">
        <v>1.3710093425803871E-2</v>
      </c>
      <c r="XV47" s="11">
        <v>-2.4030034716332471E-2</v>
      </c>
      <c r="XW47" s="11">
        <v>-2.3173359905452884E-3</v>
      </c>
      <c r="XX47" s="11">
        <v>-3.8324855410776237E-4</v>
      </c>
      <c r="XY47" s="11">
        <v>4.0128727940236697E-2</v>
      </c>
      <c r="XZ47" s="11">
        <v>-7.7965306555564107E-3</v>
      </c>
      <c r="YA47" s="11">
        <v>-1.1145008949778878E-3</v>
      </c>
      <c r="YB47" s="11">
        <v>3.7416882677785424E-3</v>
      </c>
      <c r="YC47" s="11">
        <v>8.9488221688263092E-3</v>
      </c>
      <c r="YD47" s="11">
        <v>5.2103851589712757E-2</v>
      </c>
      <c r="YE47" s="11">
        <v>-2.0721168593520134E-2</v>
      </c>
      <c r="YF47" s="11">
        <v>-1.5424164524421635E-2</v>
      </c>
      <c r="YG47" s="11">
        <v>1.1650613247910169E-2</v>
      </c>
      <c r="YH47" s="11">
        <v>1.1169428298776873E-2</v>
      </c>
      <c r="YI47" s="11">
        <v>5.340711665915876E-3</v>
      </c>
      <c r="YJ47" s="11">
        <v>-1.0272657450076772E-2</v>
      </c>
      <c r="YK47" s="11">
        <v>1.7180241644302097E-2</v>
      </c>
      <c r="YL47" s="11">
        <v>-1.7239735099337739E-2</v>
      </c>
      <c r="YM47" s="11">
        <v>-2.9003320826325063E-2</v>
      </c>
      <c r="YN47" s="11">
        <v>-6.6401652268538447E-3</v>
      </c>
      <c r="YO47" s="11">
        <v>-1.5582383188017079E-2</v>
      </c>
      <c r="YP47" s="11">
        <v>-3.2055503826675324E-2</v>
      </c>
      <c r="YQ47" s="11">
        <v>1.9473739779218846E-3</v>
      </c>
      <c r="YR47" s="11">
        <v>-1.1661534498706216E-2</v>
      </c>
      <c r="YS47" s="11">
        <v>2.6358499283285708E-2</v>
      </c>
      <c r="YT47" s="11">
        <v>-5.7595974052956356E-3</v>
      </c>
      <c r="YU47" s="11">
        <v>1.3884535460128467E-2</v>
      </c>
      <c r="YV47" s="11">
        <v>1.5228717009216908E-3</v>
      </c>
      <c r="YW47" s="11">
        <v>1.1387021539305708E-2</v>
      </c>
      <c r="YX47" s="11">
        <v>2.1025501899077703E-2</v>
      </c>
      <c r="YY47" s="11">
        <v>0</v>
      </c>
      <c r="YZ47" s="11">
        <v>-3.8605464771267917E-2</v>
      </c>
      <c r="ZA47" s="11">
        <v>2.2939530384513462E-2</v>
      </c>
      <c r="ZB47" s="11">
        <v>-1.4207072014769784E-2</v>
      </c>
      <c r="ZC47" s="11">
        <v>-1.2892984800210172E-2</v>
      </c>
      <c r="ZD47" s="11">
        <v>1.7295633864735427E-2</v>
      </c>
      <c r="ZE47" s="11">
        <v>-3.7767391081846458E-2</v>
      </c>
      <c r="ZF47" s="11">
        <v>-3.6105989694133145E-2</v>
      </c>
      <c r="ZG47" s="11">
        <v>4.4753975747022778E-3</v>
      </c>
      <c r="ZH47" s="11">
        <v>-2.1886672688655184E-2</v>
      </c>
      <c r="ZI47" s="11">
        <v>6.0914275730384881E-2</v>
      </c>
      <c r="ZJ47" s="11">
        <v>-4.2936125161745498E-3</v>
      </c>
      <c r="ZK47" s="11">
        <v>-3.098824502333275E-2</v>
      </c>
      <c r="ZL47" s="11">
        <v>-1.0411840725658927E-2</v>
      </c>
      <c r="ZM47" s="11">
        <v>-1.6829292331953627E-2</v>
      </c>
      <c r="ZN47" s="11">
        <v>2.1703716698829645E-2</v>
      </c>
      <c r="ZO47" s="11">
        <v>1.0216596757181007E-2</v>
      </c>
      <c r="ZP47" s="11">
        <v>-4.8138210691174965E-2</v>
      </c>
      <c r="ZQ47" s="11">
        <v>8.0737736282239236E-3</v>
      </c>
      <c r="ZR47" s="11">
        <v>1.0539634339216786E-2</v>
      </c>
      <c r="ZS47" s="11">
        <v>-6.2603295437472228E-3</v>
      </c>
      <c r="ZT47" s="11">
        <v>-5.3308638242112738E-2</v>
      </c>
      <c r="ZU47" s="11">
        <v>-3.4590148661777786E-2</v>
      </c>
      <c r="ZV47" s="11">
        <v>4.9601588133116437E-2</v>
      </c>
      <c r="ZW47" s="11">
        <v>3.6329725753913911E-2</v>
      </c>
      <c r="ZX47" s="11">
        <v>-5.9123976578540405E-2</v>
      </c>
      <c r="ZY47" s="11">
        <v>-8.2586850222934549E-2</v>
      </c>
      <c r="ZZ47" s="11">
        <v>8.2679940093383752E-2</v>
      </c>
      <c r="AAA47" s="11">
        <v>3.0283304175651393E-2</v>
      </c>
      <c r="AAB47" s="11">
        <v>-8.9035145452152187E-2</v>
      </c>
      <c r="AAC47" s="11">
        <v>7.9920816114209758E-2</v>
      </c>
      <c r="AAD47" s="11">
        <v>1.3380253421999555E-3</v>
      </c>
      <c r="AAE47" s="11">
        <v>2.2702673811082708E-2</v>
      </c>
      <c r="AAF47" s="11">
        <v>-4.1353088742552502E-2</v>
      </c>
      <c r="AAG47" s="11">
        <v>-3.678565100652853E-2</v>
      </c>
      <c r="AAH47" s="11">
        <v>1.5083767262848102E-2</v>
      </c>
      <c r="AAI47" s="11">
        <v>-3.0653210293010713E-2</v>
      </c>
      <c r="AAJ47" s="11">
        <v>-3.7849264441536357E-2</v>
      </c>
      <c r="AAK47" s="11">
        <v>2.0416398882030284E-2</v>
      </c>
      <c r="AAL47" s="11">
        <v>1.7561847289558008E-2</v>
      </c>
      <c r="AAM47" s="11">
        <v>3.1178028558268123E-2</v>
      </c>
      <c r="AAN47" s="11">
        <v>-1.0692649152684308E-2</v>
      </c>
      <c r="AAO47" s="11">
        <v>-9.4536629416408502E-4</v>
      </c>
      <c r="AAP47" s="11">
        <v>4.1889697055292663E-2</v>
      </c>
      <c r="AAQ47" s="11">
        <v>-2.4399831912269021E-2</v>
      </c>
      <c r="AAR47" s="11">
        <v>1.9910797404510072E-2</v>
      </c>
      <c r="AAS47" s="11">
        <v>2.3145877608849563E-2</v>
      </c>
      <c r="AAT47" s="11">
        <v>-1.9959255955154909E-2</v>
      </c>
      <c r="AAU47" s="11">
        <v>-2.2634639421770464E-2</v>
      </c>
      <c r="AAV47" s="11">
        <v>-4.4927576524229074E-2</v>
      </c>
      <c r="AAW47" s="11">
        <v>7.6135999767123597E-2</v>
      </c>
      <c r="AAX47" s="11">
        <v>-5.4073062201604127E-2</v>
      </c>
      <c r="AAY47" s="11">
        <v>-1.0008721886215155E-2</v>
      </c>
      <c r="AAZ47" s="11">
        <v>-1.4442727364635255E-3</v>
      </c>
      <c r="ABA47" s="11">
        <v>-3.5667278959776616E-2</v>
      </c>
      <c r="ABB47" s="11">
        <v>-0.10443507866752655</v>
      </c>
      <c r="ABC47" s="11">
        <v>3.347847931669734E-2</v>
      </c>
      <c r="ABD47" s="11">
        <v>6.6408465539872674E-2</v>
      </c>
      <c r="ABE47" s="11">
        <v>4.6074125852872738E-2</v>
      </c>
      <c r="ABF47" s="11">
        <v>3.872804660149054E-2</v>
      </c>
      <c r="ABG47" s="11">
        <v>1.5845045800992885E-2</v>
      </c>
      <c r="ABH47" s="11">
        <v>-4.1741237368870254E-2</v>
      </c>
      <c r="ABI47" s="11">
        <v>1.9107548199865931E-3</v>
      </c>
      <c r="ABJ47" s="11">
        <v>4.2042472648016194E-2</v>
      </c>
      <c r="ABK47" s="11">
        <v>-1.7420979482874799E-2</v>
      </c>
      <c r="ABL47" s="11">
        <v>0.10593095721588131</v>
      </c>
      <c r="ABM47" s="11">
        <v>-3.3810735858376129E-3</v>
      </c>
      <c r="ABN47" s="11">
        <v>-6.6897918731417261E-2</v>
      </c>
      <c r="ABO47" s="11">
        <v>3.4029167858164122E-2</v>
      </c>
      <c r="ABP47" s="11">
        <v>1.3168984407923023E-3</v>
      </c>
      <c r="ABQ47" s="11">
        <v>0</v>
      </c>
      <c r="ABR47" s="11">
        <v>1.3585669945815226E-2</v>
      </c>
      <c r="ABS47" s="11">
        <v>2.5081420545225663E-2</v>
      </c>
      <c r="ABT47" s="11">
        <v>-6.7466646414013898E-3</v>
      </c>
      <c r="ABU47" s="11">
        <v>-1.0195108896506877E-2</v>
      </c>
      <c r="ABV47" s="11">
        <v>-2.5750299347230277E-3</v>
      </c>
      <c r="ABW47" s="11">
        <v>-2.224115452632669E-2</v>
      </c>
      <c r="ABX47" s="11">
        <v>4.3566656985172258E-4</v>
      </c>
      <c r="ABY47" s="11">
        <v>-2.0295860330698523E-2</v>
      </c>
      <c r="ABZ47" s="11">
        <v>4.9568297840816289E-3</v>
      </c>
      <c r="ACA47" s="11">
        <v>-4.5570909675785032E-4</v>
      </c>
      <c r="ACB47" s="11">
        <v>4.5739188736171554E-2</v>
      </c>
      <c r="ACC47" s="11">
        <v>1.9298335598697092E-2</v>
      </c>
      <c r="ACD47" s="11">
        <v>1.178749795574352E-2</v>
      </c>
      <c r="ACE47" s="11">
        <v>4.1030486895121676E-4</v>
      </c>
      <c r="ACF47" s="11">
        <v>-4.6544288537303857E-2</v>
      </c>
      <c r="ACG47" s="11">
        <v>2.5718233484540498E-2</v>
      </c>
      <c r="ACH47" s="11">
        <v>8.5145318913704138E-4</v>
      </c>
      <c r="ACI47" s="11">
        <v>-1.4868708415866738E-2</v>
      </c>
      <c r="ACJ47" s="11">
        <v>-2.5778178771669324E-3</v>
      </c>
      <c r="ACK47" s="11">
        <v>-5.1948051948051965E-3</v>
      </c>
      <c r="ACL47" s="11">
        <v>-6.5079303222789209E-3</v>
      </c>
      <c r="ACM47" s="11">
        <v>-8.7602311655043952E-4</v>
      </c>
      <c r="ACN47" s="11">
        <v>2.8881764051560621E-2</v>
      </c>
      <c r="ACO47" s="11">
        <v>-2.5946935972119722E-2</v>
      </c>
      <c r="ACP47" s="11">
        <v>2.0957927450314662E-2</v>
      </c>
      <c r="ACQ47" s="11">
        <v>-8.5564096333149431E-3</v>
      </c>
      <c r="ACR47" s="11">
        <v>-3.0186537320364693E-3</v>
      </c>
      <c r="ACS47" s="11">
        <v>2.0767558614978476E-2</v>
      </c>
      <c r="ACT47" s="11">
        <v>-4.2337968538070925E-3</v>
      </c>
      <c r="ACU47" s="11">
        <v>5.1047037107758708E-3</v>
      </c>
      <c r="ACV47" s="11">
        <v>-2.7952277217690891E-2</v>
      </c>
      <c r="ACW47" s="11">
        <v>-6.6228875946266474E-2</v>
      </c>
      <c r="ACX47" s="11">
        <v>1.8697848352078328E-3</v>
      </c>
      <c r="ACY47" s="11">
        <v>9.3175487465182449E-3</v>
      </c>
      <c r="ACZ47" s="11">
        <v>-3.7850667181829611E-2</v>
      </c>
      <c r="ADA47" s="11">
        <v>-6.7119869202305615E-3</v>
      </c>
      <c r="ADB47" s="11">
        <v>2.8978601749978239E-2</v>
      </c>
      <c r="ADC47" s="11">
        <v>2.8148459973339035E-2</v>
      </c>
      <c r="ADD47" s="11">
        <v>-6.435015217480311E-2</v>
      </c>
      <c r="ADE47" s="11">
        <v>1.3171713635568016E-2</v>
      </c>
      <c r="ADF47" s="11">
        <v>-3.8583912811875898E-3</v>
      </c>
      <c r="ADG47" s="11">
        <v>2.905002095648257E-3</v>
      </c>
      <c r="ADH47" s="11">
        <v>-4.048017062485576E-2</v>
      </c>
      <c r="ADI47" s="11">
        <v>7.0288211705689108E-3</v>
      </c>
      <c r="ADJ47" s="11">
        <v>1.4466600050707656E-2</v>
      </c>
      <c r="ADK47" s="11">
        <v>2.7535614001558351E-2</v>
      </c>
      <c r="ADL47" s="11">
        <v>-3.8758691733196016E-2</v>
      </c>
      <c r="ADM47" s="11">
        <v>2.0897521768251881E-2</v>
      </c>
      <c r="ADN47" s="11">
        <v>2.9742378515505319E-2</v>
      </c>
      <c r="ADO47" s="11">
        <v>-0.1302014753146723</v>
      </c>
      <c r="ADP47" s="11">
        <v>7.0808848664398738E-3</v>
      </c>
      <c r="ADQ47" s="11">
        <v>-1.1896295338462592E-2</v>
      </c>
      <c r="ADR47" s="11">
        <v>-1.532748805862727E-2</v>
      </c>
      <c r="ADS47" s="11">
        <v>1.8888612010964367E-2</v>
      </c>
      <c r="ADT47" s="11">
        <v>-2.7261462205700138E-2</v>
      </c>
      <c r="ADU47" s="11">
        <v>-1.7365068722762333E-2</v>
      </c>
      <c r="ADV47" s="11">
        <v>-1.6546124454148603E-2</v>
      </c>
      <c r="ADW47" s="11">
        <v>6.0897769452249673E-2</v>
      </c>
      <c r="ADX47" s="11">
        <v>5.4769884738004038E-3</v>
      </c>
      <c r="ADY47" s="11">
        <v>3.6975609756097594E-2</v>
      </c>
      <c r="ADZ47" s="11">
        <v>8.9064509047573903E-3</v>
      </c>
      <c r="AEA47" s="11">
        <v>1.5588573560038732E-2</v>
      </c>
      <c r="AEB47" s="11">
        <v>1.0758282959675514E-2</v>
      </c>
      <c r="AEC47" s="11">
        <v>0</v>
      </c>
      <c r="AED47" s="11">
        <v>-5.0720687984496804E-3</v>
      </c>
      <c r="AEE47" s="11">
        <v>-5.0827081399419383E-3</v>
      </c>
      <c r="AEF47" s="11">
        <v>5.2677465241132593E-2</v>
      </c>
      <c r="AEG47" s="11">
        <v>1.5983028929282828E-3</v>
      </c>
      <c r="AEH47" s="11">
        <v>1.0720554741560528E-2</v>
      </c>
      <c r="AEI47" s="11">
        <v>2.8906877942358467E-2</v>
      </c>
      <c r="AEJ47" s="11">
        <v>-2.9029378121250948E-2</v>
      </c>
      <c r="AEK47" s="11">
        <v>-2.7023920695352421E-2</v>
      </c>
      <c r="AEL47" s="11">
        <v>9.8930955052844993E-4</v>
      </c>
      <c r="AEM47" s="11">
        <v>2.3292177427682192E-2</v>
      </c>
      <c r="AEN47" s="11">
        <v>8.7069338330689749E-3</v>
      </c>
      <c r="AEO47" s="11">
        <v>1.6320347557664316E-2</v>
      </c>
      <c r="AEP47" s="11">
        <v>-2.2203161032678942E-2</v>
      </c>
      <c r="AEQ47" s="11">
        <v>-3.1867926427657123E-2</v>
      </c>
      <c r="AER47" s="11">
        <v>3.6422513034565673E-2</v>
      </c>
      <c r="AES47" s="11">
        <v>-2.7919109110974172E-2</v>
      </c>
      <c r="AET47" s="11">
        <v>-3.4647991153704538E-3</v>
      </c>
      <c r="AEU47" s="11">
        <v>-2.037283621837549E-2</v>
      </c>
      <c r="AEV47" s="11">
        <v>1.2172836150000865E-2</v>
      </c>
      <c r="AEW47" s="11">
        <v>2.4052880526417963E-2</v>
      </c>
      <c r="AEX47" s="11">
        <v>7.8244525068846826E-3</v>
      </c>
      <c r="AEY47" s="11">
        <v>-2.038514920194312E-2</v>
      </c>
      <c r="AEZ47" s="11">
        <v>4.958824050296684E-3</v>
      </c>
      <c r="AFA47" s="11">
        <v>9.3694011219784823E-3</v>
      </c>
      <c r="AFB47" s="11">
        <v>-1.9539661293138666E-2</v>
      </c>
      <c r="AFC47" s="11">
        <v>3.9769101782189953E-3</v>
      </c>
      <c r="AFD47" s="11">
        <v>2.5318887919949074E-2</v>
      </c>
      <c r="AFE47" s="11">
        <v>-2.9119215799336962E-3</v>
      </c>
      <c r="AFF47" s="11">
        <v>3.3006592643997079E-2</v>
      </c>
      <c r="AFG47" s="11">
        <v>-7.1895424836601274E-2</v>
      </c>
      <c r="AFH47" s="11">
        <v>-1.2651928702838044E-2</v>
      </c>
      <c r="AFI47" s="11">
        <v>3.2302405498281672E-2</v>
      </c>
      <c r="AFJ47" s="11">
        <v>6.9536913744636664E-3</v>
      </c>
      <c r="AFK47" s="11">
        <v>-1.627975315897745E-2</v>
      </c>
      <c r="AFL47" s="11">
        <v>-1.5548452622774489E-2</v>
      </c>
      <c r="AFM47" s="11">
        <v>-9.1638724947277206E-3</v>
      </c>
      <c r="AFN47" s="11">
        <v>-8.7433200116373566E-3</v>
      </c>
      <c r="AFO47" s="11">
        <v>-4.1553386060306785E-3</v>
      </c>
      <c r="AFP47" s="11">
        <v>7.8179533714926031E-3</v>
      </c>
      <c r="AFQ47" s="11">
        <v>1.1882224377029793E-2</v>
      </c>
      <c r="AFR47" s="11">
        <v>-1.7872625222457139E-2</v>
      </c>
      <c r="AFS47" s="11">
        <v>2.1326353611696103E-2</v>
      </c>
      <c r="AFT47" s="11">
        <v>-6.1111532337555508E-3</v>
      </c>
      <c r="AFU47" s="11">
        <v>-5.1875133502166104E-4</v>
      </c>
      <c r="AFV47" s="11">
        <v>1.9478536972583393E-2</v>
      </c>
      <c r="AFW47" s="11">
        <v>7.5467177767130078E-3</v>
      </c>
      <c r="AFX47" s="11">
        <v>-3.4924503626203585E-3</v>
      </c>
      <c r="AFY47" s="11">
        <v>-1.6524242017508461E-2</v>
      </c>
      <c r="AFZ47" s="11">
        <v>2.2397452422473263E-2</v>
      </c>
      <c r="AGA47" s="11">
        <v>8.973332146776869E-3</v>
      </c>
      <c r="AGB47" s="11">
        <v>4.0954326958413612E-2</v>
      </c>
      <c r="AGC47" s="11">
        <v>-1.3740414895570097E-2</v>
      </c>
      <c r="AGD47" s="11">
        <v>-7.7033218785795832E-3</v>
      </c>
      <c r="AGE47" s="11">
        <v>4.3721681913944099E-3</v>
      </c>
      <c r="AGF47" s="11">
        <v>-6.2782846059910025E-3</v>
      </c>
      <c r="AGG47" s="11">
        <v>-7.7637057598889392E-3</v>
      </c>
      <c r="AGH47" s="11">
        <v>4.0113068438460742E-2</v>
      </c>
      <c r="AGI47" s="11">
        <v>-9.8761627255408158E-3</v>
      </c>
      <c r="AGJ47" s="11">
        <v>-3.3248914104612171E-3</v>
      </c>
      <c r="AGK47" s="11">
        <v>1.3343932769291911E-2</v>
      </c>
      <c r="AGL47" s="11">
        <v>-3.3396839627927832E-2</v>
      </c>
      <c r="AGM47" s="11">
        <v>5.8405797101448442E-3</v>
      </c>
      <c r="AGN47" s="11">
        <v>-6.7720415543995882E-3</v>
      </c>
      <c r="AGO47" s="11">
        <v>2.3863751758954166E-2</v>
      </c>
      <c r="AGP47" s="11">
        <v>-4.2789537816316781E-3</v>
      </c>
      <c r="AGQ47" s="11">
        <v>-4.7811486140361126E-3</v>
      </c>
      <c r="AGR47" s="11">
        <v>8.6502716614240693E-3</v>
      </c>
      <c r="AGS47" s="11">
        <v>0</v>
      </c>
      <c r="AGT47" s="11">
        <v>-5.7410163725282182E-3</v>
      </c>
      <c r="AGU47" s="11">
        <v>-1.7792985457656174E-2</v>
      </c>
      <c r="AGV47" s="11">
        <v>5.8642512918771761E-3</v>
      </c>
      <c r="AGW47" s="11">
        <v>-8.2688755483721899E-3</v>
      </c>
      <c r="AGX47" s="11">
        <v>-3.928815680339981E-3</v>
      </c>
      <c r="AGY47" s="11">
        <v>-3.7953048076782459E-2</v>
      </c>
      <c r="AGZ47" s="11">
        <v>1.6915951712094701E-2</v>
      </c>
      <c r="AHA47" s="11">
        <v>-1.8142722752318319E-2</v>
      </c>
      <c r="AHB47" s="11">
        <v>4.6232928795206796E-3</v>
      </c>
      <c r="AHC47" s="11">
        <v>-6.6456750128675024E-3</v>
      </c>
      <c r="AHD47" s="11">
        <v>-4.6328045230803472E-3</v>
      </c>
      <c r="AHE47" s="11">
        <v>1.7576360713465577E-2</v>
      </c>
      <c r="AHF47" s="11">
        <v>4.558927523584444E-3</v>
      </c>
      <c r="AHG47" s="11">
        <v>1.162268220351681E-2</v>
      </c>
      <c r="AHH47" s="11">
        <v>-5.0339048295866551E-4</v>
      </c>
      <c r="AHI47" s="11">
        <v>-1.5479646856668916E-2</v>
      </c>
      <c r="AHJ47" s="11">
        <v>5.0704903480132124E-3</v>
      </c>
      <c r="AHK47" s="11">
        <v>-4.5508982035927792E-3</v>
      </c>
      <c r="AHL47" s="11">
        <v>1.1669874879691955E-2</v>
      </c>
      <c r="AHM47" s="11">
        <v>-7.9735997145915061E-2</v>
      </c>
      <c r="AHN47" s="11">
        <v>1.5797635200620164E-2</v>
      </c>
      <c r="AHO47" s="11">
        <v>4.293483446236035E-3</v>
      </c>
      <c r="AHP47" s="11">
        <v>7.4893913484068708E-3</v>
      </c>
      <c r="AHQ47" s="11">
        <v>1.5873265334991338E-3</v>
      </c>
      <c r="AHR47" s="11">
        <v>1.0591558135885748E-2</v>
      </c>
      <c r="AHS47" s="11">
        <v>-8.3844422016925435E-3</v>
      </c>
      <c r="AHT47" s="11">
        <v>5.2767556564627949E-3</v>
      </c>
      <c r="AHU47" s="11">
        <v>-2.0497803806734938E-2</v>
      </c>
      <c r="AHV47" s="11">
        <v>-1.6060808447031505E-3</v>
      </c>
      <c r="AHW47" s="11">
        <v>5.4153062037110011E-4</v>
      </c>
      <c r="AHX47" s="11">
        <v>-4.8393002117195216E-3</v>
      </c>
      <c r="AHY47" s="11">
        <v>1.6731984323762328E-2</v>
      </c>
      <c r="AHZ47" s="11">
        <v>1.2208744355815648E-2</v>
      </c>
      <c r="AIA47" s="11">
        <v>6.2949780064347483E-3</v>
      </c>
      <c r="AIB47" s="11">
        <v>-9.9008371690710861E-3</v>
      </c>
      <c r="AIC47" s="11">
        <v>-1.1575482441771534E-2</v>
      </c>
      <c r="AID47" s="11">
        <v>1.0574661847566613E-3</v>
      </c>
      <c r="AIE47" s="11">
        <v>-7.4417431337306938E-3</v>
      </c>
      <c r="AIF47" s="11">
        <v>5.3531149728374139E-3</v>
      </c>
      <c r="AIG47" s="11">
        <v>4.803210567063454E-3</v>
      </c>
      <c r="AIH47" s="11">
        <v>1.9089551065335275E-2</v>
      </c>
      <c r="AII47" s="11">
        <v>-1.6124303723248357E-2</v>
      </c>
      <c r="AIJ47" s="11">
        <v>1.8505739915940067E-2</v>
      </c>
      <c r="AIK47" s="11">
        <v>1.4027469820152794E-2</v>
      </c>
      <c r="AIL47" s="11">
        <v>2.5662440209550663E-3</v>
      </c>
      <c r="AIM47" s="11">
        <v>-5.1042045316854745E-3</v>
      </c>
      <c r="AIN47" s="11">
        <v>-2.1572000548053638E-2</v>
      </c>
      <c r="AIO47" s="11">
        <v>-3.6875680721953907E-3</v>
      </c>
      <c r="AIP47" s="11">
        <v>4.2165758280885424E-3</v>
      </c>
      <c r="AIQ47" s="11">
        <v>7.3557998849198558E-3</v>
      </c>
      <c r="AIR47" s="11">
        <v>1.770717549709766E-2</v>
      </c>
      <c r="AIS47" s="11">
        <v>1.5320904691837889E-3</v>
      </c>
      <c r="AIT47" s="11">
        <v>1.022355507088335E-2</v>
      </c>
      <c r="AIU47" s="11">
        <v>6.566815094679157E-3</v>
      </c>
      <c r="AIV47" s="11">
        <v>5.5260139714317091E-3</v>
      </c>
      <c r="AIW47" s="11">
        <v>9.495170942703135E-3</v>
      </c>
      <c r="AIX47" s="11">
        <v>-3.5642489251493048E-2</v>
      </c>
      <c r="AIY47" s="11">
        <v>-9.2361533779672378E-3</v>
      </c>
      <c r="AIZ47" s="11">
        <v>-5.175617772180674E-3</v>
      </c>
      <c r="AJA47" s="11">
        <v>1.614795603309882E-2</v>
      </c>
      <c r="AJB47" s="11">
        <v>-5.1350612257300421E-3</v>
      </c>
      <c r="AJC47" s="11">
        <v>8.2462891698735774E-3</v>
      </c>
      <c r="AJD47" s="11">
        <v>-1.438870713679874E-2</v>
      </c>
      <c r="AJE47" s="11">
        <v>5.2248209730465511E-4</v>
      </c>
      <c r="AJF47" s="11">
        <v>1.5113350125944391E-2</v>
      </c>
      <c r="AJG47" s="11">
        <v>1.3844338195243111E-2</v>
      </c>
      <c r="AJH47" s="11">
        <v>2.5370483680808853E-3</v>
      </c>
      <c r="AJI47" s="11">
        <v>-4.540244428896778E-3</v>
      </c>
      <c r="AJJ47" s="11">
        <v>-9.6452924991028421E-3</v>
      </c>
      <c r="AJK47" s="11">
        <v>1.2291059537650861E-2</v>
      </c>
      <c r="AJL47" s="11">
        <v>6.5780641696873143E-3</v>
      </c>
      <c r="AJM47" s="11">
        <v>2.1101923475889794E-2</v>
      </c>
      <c r="AJN47" s="11">
        <v>1.1813194787101189E-2</v>
      </c>
      <c r="AJO47" s="11">
        <v>1.4113597246127263E-2</v>
      </c>
      <c r="AJP47" s="11">
        <v>2.2530549898167163E-2</v>
      </c>
      <c r="AJQ47" s="11">
        <v>-9.2673278282628946E-4</v>
      </c>
      <c r="AJR47" s="11">
        <v>-1.4564585352346837E-2</v>
      </c>
      <c r="AJS47" s="11">
        <v>2.0961533057967552E-2</v>
      </c>
      <c r="AJT47" s="11">
        <v>6.5336452456309368E-2</v>
      </c>
      <c r="AJU47" s="11">
        <v>2.1028701335606748E-2</v>
      </c>
      <c r="AJV47" s="11">
        <v>3.4283834729145202E-3</v>
      </c>
      <c r="AJW47" s="11">
        <v>-7.6906590012230103E-3</v>
      </c>
      <c r="AJX47" s="11">
        <v>-4.1368620326019401E-2</v>
      </c>
      <c r="AJY47" s="11">
        <v>2.3366158168877771E-2</v>
      </c>
      <c r="AJZ47" s="11">
        <v>-1.6240578133499106E-2</v>
      </c>
      <c r="AKA47" s="11">
        <v>1.0716166403370142E-2</v>
      </c>
      <c r="AKB47" s="11">
        <v>-5.3012738687576721E-3</v>
      </c>
      <c r="AKC47" s="11">
        <v>-8.8781803658648517E-3</v>
      </c>
      <c r="AKD47" s="11">
        <v>1.9712243522836959E-2</v>
      </c>
      <c r="AKE47" s="11">
        <v>-1.8903616174965387E-2</v>
      </c>
      <c r="AKF47" s="11">
        <v>5.8239349198383472E-3</v>
      </c>
      <c r="AKG47" s="11">
        <v>5.7902130955975739E-3</v>
      </c>
      <c r="AKH47" s="11">
        <v>-1.0626076967260145E-2</v>
      </c>
      <c r="AKI47" s="11">
        <v>1.4764480802216706E-2</v>
      </c>
      <c r="AKJ47" s="11">
        <v>7.0602920334421615E-3</v>
      </c>
      <c r="AKK47" s="11">
        <v>2.014150699788253E-2</v>
      </c>
      <c r="AKL47" s="11">
        <v>-3.4425150610034594E-3</v>
      </c>
      <c r="AKM47" s="11">
        <v>5.1689103378207424E-3</v>
      </c>
      <c r="AKN47" s="11">
        <v>-1.4138249080824394E-2</v>
      </c>
      <c r="AKO47" s="11">
        <v>8.2662633926282592E-3</v>
      </c>
      <c r="AKP47" s="11">
        <v>2.1481321419039023E-3</v>
      </c>
      <c r="AKQ47" s="11">
        <v>-7.7369929732883369E-3</v>
      </c>
      <c r="AKR47" s="11">
        <v>-1.430360977605083E-2</v>
      </c>
      <c r="AKS47" s="11">
        <v>-1.0555937390582582E-2</v>
      </c>
      <c r="AKT47" s="11">
        <v>5.3342769892135156E-3</v>
      </c>
      <c r="AKU47" s="11">
        <v>7.0659400829138352E-3</v>
      </c>
      <c r="AKV47" s="11">
        <v>-8.7769262634630474E-3</v>
      </c>
      <c r="AKW47" s="11">
        <v>4.8713595402900545E-3</v>
      </c>
      <c r="AKX47" s="11">
        <v>-1.1021145523309461E-2</v>
      </c>
      <c r="AKY47" s="11">
        <v>2.6808594520006945E-3</v>
      </c>
      <c r="AKZ47" s="11">
        <v>1.1114169255167283E-2</v>
      </c>
      <c r="ALA47" s="11">
        <v>-1.2314153499163982E-2</v>
      </c>
      <c r="ALB47" s="11">
        <v>-2.04732469782275E-2</v>
      </c>
      <c r="ALC47" s="11">
        <v>1.3183809638651178E-2</v>
      </c>
      <c r="ALD47" s="11">
        <v>5.818489573002239E-3</v>
      </c>
      <c r="ALE47" s="11">
        <v>-6.7761402032579077E-2</v>
      </c>
      <c r="ALF47" s="11">
        <v>1.1959327005796272E-2</v>
      </c>
      <c r="ALG47" s="11">
        <v>1.1344157201588656E-2</v>
      </c>
      <c r="ALH47" s="11">
        <v>1.5419807355757875E-2</v>
      </c>
      <c r="ALI47" s="11">
        <v>-2.7684290522200783E-3</v>
      </c>
      <c r="ALJ47" s="11">
        <v>-1.6602253551793678E-2</v>
      </c>
      <c r="ALK47" s="11">
        <v>5.6182884977307168E-3</v>
      </c>
      <c r="ALL47" s="11">
        <v>-1.4462639328471139E-2</v>
      </c>
      <c r="ALM47" s="11">
        <v>-1.0890964688141547E-2</v>
      </c>
      <c r="ALN47" s="11">
        <v>1.2930730247462607E-2</v>
      </c>
      <c r="ALO47" s="11">
        <v>1.3699393770468804E-2</v>
      </c>
      <c r="ALP47" s="11">
        <v>-1.8697242156782146E-3</v>
      </c>
      <c r="ALQ47" s="11">
        <v>1.3140133880609417E-2</v>
      </c>
      <c r="ALR47" s="11">
        <v>0</v>
      </c>
      <c r="ALS47" s="11">
        <v>-6.4848550764045054E-3</v>
      </c>
      <c r="ALT47" s="11">
        <v>4.6661831716363622E-3</v>
      </c>
      <c r="ALU47" s="11">
        <v>-1.2067556524107848E-2</v>
      </c>
      <c r="ALV47" s="11">
        <v>8.9199547798273215E-3</v>
      </c>
      <c r="ALW47" s="11">
        <v>-8.3764911657396857E-3</v>
      </c>
      <c r="ALX47" s="11">
        <v>9.3705214419581573E-4</v>
      </c>
      <c r="ALY47" s="11">
        <v>-1.1729720799603438E-2</v>
      </c>
      <c r="ALZ47" s="11">
        <v>2.8557895909950837E-3</v>
      </c>
      <c r="AMA47" s="11">
        <v>8.0428954423592547E-3</v>
      </c>
      <c r="AMB47" s="11">
        <v>1.3146290375923186E-2</v>
      </c>
      <c r="AMC47" s="11">
        <v>3.2371263023311947E-3</v>
      </c>
      <c r="AMD47" s="11">
        <v>-1.1076464208242931E-2</v>
      </c>
      <c r="AME47" s="11">
        <v>-4.6748831279218583E-3</v>
      </c>
      <c r="AMF47" s="11">
        <v>2.6748574419437565E-2</v>
      </c>
      <c r="AMG47" s="11">
        <v>5.4383987980253234E-2</v>
      </c>
      <c r="AMH47" s="11">
        <v>-1.5598361281457529E-2</v>
      </c>
      <c r="AMI47" s="11">
        <v>1.3183063640593851E-3</v>
      </c>
      <c r="AMJ47" s="11">
        <v>-6.1569042517489736E-3</v>
      </c>
      <c r="AMK47" s="11">
        <v>-1.3273244412119967E-2</v>
      </c>
      <c r="AML47" s="11">
        <v>3.1326094109904723E-3</v>
      </c>
      <c r="AMM47" s="11">
        <v>1.2517549499429403E-2</v>
      </c>
      <c r="AMN47" s="11">
        <v>-8.825015874661557E-3</v>
      </c>
      <c r="AMO47" s="11">
        <v>8.0145386083727566E-3</v>
      </c>
      <c r="AMP47" s="11">
        <v>6.6278421250600683E-3</v>
      </c>
      <c r="AMQ47" s="11">
        <v>-5.7080273160674544E-3</v>
      </c>
      <c r="AMR47" s="11">
        <v>-2.6047403682921466E-2</v>
      </c>
      <c r="AMS47" s="11">
        <v>-4.5238633793265315E-4</v>
      </c>
      <c r="AMT47" s="11">
        <v>-3.1681375876895235E-3</v>
      </c>
      <c r="AMU47" s="11">
        <v>1.1364091607130922E-2</v>
      </c>
      <c r="AMV47" s="11">
        <v>1.3599873243899108E-3</v>
      </c>
      <c r="AMW47" s="11">
        <v>1.7062461266630802E-2</v>
      </c>
      <c r="AMX47" s="11">
        <v>-1.0151297110186364E-2</v>
      </c>
      <c r="AMY47" s="11">
        <v>1.6057629338572355E-2</v>
      </c>
      <c r="AMZ47" s="11">
        <v>1.8884706610291735E-2</v>
      </c>
      <c r="ANA47" s="11">
        <v>1.0779215850001966E-2</v>
      </c>
      <c r="ANB47" s="11">
        <v>1.4494386241598045E-2</v>
      </c>
      <c r="ANC47" s="11">
        <v>0</v>
      </c>
      <c r="AND47" s="11">
        <v>-1.723606124538879E-2</v>
      </c>
      <c r="ANE47" s="11">
        <v>5.1347076104151235E-3</v>
      </c>
      <c r="ANF47" s="11">
        <v>5.2346277306621003E-2</v>
      </c>
      <c r="ANG47" s="11">
        <v>7.6791606333230789E-3</v>
      </c>
      <c r="ANH47" s="11">
        <v>2.8150434034934779E-3</v>
      </c>
      <c r="ANI47" s="11">
        <v>-4.4045102184636642E-3</v>
      </c>
      <c r="ANJ47" s="11">
        <v>-1.6881967793310859E-2</v>
      </c>
      <c r="ANK47" s="11">
        <v>6.5399476804184342E-3</v>
      </c>
      <c r="ANL47" s="11">
        <v>2.0267289786479736E-3</v>
      </c>
      <c r="ANM47" s="11">
        <v>2.4390534093206018E-3</v>
      </c>
      <c r="ANN47" s="11">
        <v>-7.6910295060174105E-3</v>
      </c>
      <c r="ANO47" s="11">
        <v>-2.4400162667752578E-3</v>
      </c>
      <c r="ANP47" s="11">
        <v>8.1532816958840293E-4</v>
      </c>
      <c r="ANQ47" s="11">
        <v>1.3465915897927339E-2</v>
      </c>
      <c r="ANR47" s="11">
        <v>2.423339716764783E-3</v>
      </c>
      <c r="ANS47" s="11">
        <v>5.625066333329487E-3</v>
      </c>
      <c r="ANT47" s="11">
        <v>1.1984614662976734E-2</v>
      </c>
      <c r="ANU47" s="11">
        <v>-2.6848826160513539E-2</v>
      </c>
      <c r="ANV47" s="11">
        <v>-2.4743692025577357E-2</v>
      </c>
      <c r="ANW47" s="11">
        <v>1.0402549357166446E-2</v>
      </c>
      <c r="ANX47" s="11">
        <v>1.0706301734034085E-2</v>
      </c>
      <c r="ANY47" s="11">
        <v>-7.7713083296468977E-3</v>
      </c>
      <c r="ANZ47" s="11">
        <v>4.5306117530818923E-3</v>
      </c>
      <c r="AOA47" s="11">
        <v>2.8668417959143433E-3</v>
      </c>
      <c r="AOB47" s="11">
        <v>1.637442288830937E-2</v>
      </c>
      <c r="AOC47" s="11">
        <v>1.6004707266843443E-3</v>
      </c>
      <c r="AOD47" s="11">
        <v>-7.9895665660134618E-4</v>
      </c>
      <c r="AOE47" s="11">
        <v>1.9307879543289719E-2</v>
      </c>
      <c r="AOF47" s="11">
        <v>9.4710734267751118E-3</v>
      </c>
      <c r="AOG47" s="11">
        <v>-3.1312138596211181E-3</v>
      </c>
      <c r="AOH47" s="11">
        <v>4.0122890682314782E-4</v>
      </c>
      <c r="AOI47" s="11">
        <v>-3.1397893820115375E-3</v>
      </c>
      <c r="AOJ47" s="11">
        <v>3.1496787097813339E-3</v>
      </c>
      <c r="AOK47" s="11">
        <v>7.0473374815223089E-3</v>
      </c>
      <c r="AOL47" s="11">
        <v>1.2459889397146151E-2</v>
      </c>
      <c r="AOM47" s="11">
        <v>1.2688672353529551E-2</v>
      </c>
      <c r="AON47" s="11">
        <v>3.4181963465251819E-3</v>
      </c>
      <c r="AOO47" s="11">
        <v>-3.406552082641956E-3</v>
      </c>
      <c r="AOP47" s="11">
        <v>-4.5612944753956608E-3</v>
      </c>
      <c r="AOQ47" s="11">
        <v>1.0301577568426312E-2</v>
      </c>
      <c r="AOR47" s="11">
        <v>1.1708361381167265E-2</v>
      </c>
      <c r="AOS47" s="11">
        <v>5.2137870855148982E-3</v>
      </c>
      <c r="AOT47" s="11">
        <v>-6.3043902862476298E-3</v>
      </c>
      <c r="AOU47" s="11">
        <v>-6.3553075553904881E-3</v>
      </c>
      <c r="AOV47" s="11">
        <v>-5.1123688114731558E-2</v>
      </c>
      <c r="AOW47" s="11">
        <v>7.5281146126495724E-3</v>
      </c>
      <c r="AOX47" s="11">
        <v>-5.9774924419206177E-2</v>
      </c>
      <c r="AOY47" s="11">
        <v>-1.2959544215275121E-2</v>
      </c>
      <c r="AOZ47" s="11">
        <v>1.5668933397743112E-2</v>
      </c>
      <c r="APA47" s="11">
        <v>-4.1464425961612594E-4</v>
      </c>
      <c r="APB47" s="11">
        <v>1.3774339954126358E-2</v>
      </c>
      <c r="APC47" s="11">
        <v>-2.7992731036308727E-2</v>
      </c>
      <c r="APD47" s="11">
        <v>-1.3136553295281517E-2</v>
      </c>
      <c r="APE47" s="11">
        <v>2.4904022281885707E-2</v>
      </c>
      <c r="APF47" s="11">
        <v>5.0189127321247362E-3</v>
      </c>
      <c r="APG47" s="11">
        <v>7.0888296123068351E-3</v>
      </c>
      <c r="APH47" s="11">
        <v>-1.6968421561868841E-2</v>
      </c>
      <c r="API47" s="11">
        <v>-1.767962598425199E-2</v>
      </c>
      <c r="APJ47" s="11">
        <v>1.3714414538531727E-2</v>
      </c>
      <c r="APK47" s="11">
        <v>-3.3853072722330735E-3</v>
      </c>
      <c r="APL47" s="11">
        <v>4.6737082217593873E-3</v>
      </c>
      <c r="APM47" s="11">
        <v>-4.475512394960568E-2</v>
      </c>
      <c r="APN47" s="11">
        <v>6.6396259074585906E-3</v>
      </c>
      <c r="APO47" s="11">
        <v>-1.7118365670875546E-2</v>
      </c>
      <c r="APP47" s="11">
        <v>-3.1334047053295233E-3</v>
      </c>
      <c r="APQ47" s="11">
        <v>-2.0614506116247822E-2</v>
      </c>
      <c r="APR47" s="11">
        <v>1.6474993313720265E-2</v>
      </c>
      <c r="APS47" s="11">
        <v>-3.60469399568486E-3</v>
      </c>
      <c r="APT47" s="11">
        <v>0</v>
      </c>
      <c r="APU47" s="11">
        <v>4.9776862341228689E-3</v>
      </c>
      <c r="APV47" s="11">
        <v>-2.706431058267067E-3</v>
      </c>
      <c r="APW47" s="11">
        <v>-4.0100646827122E-2</v>
      </c>
      <c r="APX47" s="11">
        <v>-6.1071845193164664E-3</v>
      </c>
      <c r="APY47" s="11">
        <v>-1.2758906379453205E-2</v>
      </c>
      <c r="APZ47" s="11">
        <v>-1.3385364216179974E-2</v>
      </c>
      <c r="AQA47" s="11">
        <v>1.3566962956662376E-2</v>
      </c>
      <c r="AQB47" s="11">
        <v>-2.8672932751483415E-3</v>
      </c>
      <c r="AQC47" s="11">
        <v>5.2741580283626188E-3</v>
      </c>
      <c r="AQD47" s="11">
        <v>1.8627820335719303E-2</v>
      </c>
      <c r="AQE47" s="11">
        <v>-2.8218404975205447E-3</v>
      </c>
      <c r="AQF47" s="11">
        <v>1.7391065443156162E-2</v>
      </c>
      <c r="AQG47" s="11">
        <v>-3.7873673408765574E-2</v>
      </c>
      <c r="AQH47" s="11">
        <v>-2.2089057917116905E-2</v>
      </c>
      <c r="AQI47" s="11">
        <v>2.4539701218373455E-3</v>
      </c>
      <c r="AQJ47" s="11">
        <v>-1.4745039654134873E-3</v>
      </c>
      <c r="AQK47" s="11">
        <v>-1.8250634399506804E-2</v>
      </c>
      <c r="AQL47" s="11">
        <v>-2.0152457723648931E-3</v>
      </c>
      <c r="AQM47" s="11">
        <v>2.516827626573015E-3</v>
      </c>
      <c r="AQN47" s="11">
        <v>-1.5559318075665574E-2</v>
      </c>
      <c r="AQO47" s="11">
        <v>3.0542952880823204E-3</v>
      </c>
      <c r="AQP47" s="11">
        <v>7.1246969786555869E-3</v>
      </c>
      <c r="AQQ47" s="11">
        <v>-1.0097748554319441E-2</v>
      </c>
      <c r="AQR47" s="11">
        <v>-1.7347211102215154E-2</v>
      </c>
      <c r="AQS47" s="11">
        <v>2.6480173818576924E-2</v>
      </c>
      <c r="AQT47" s="11">
        <v>-2.0284870132734056E-3</v>
      </c>
      <c r="AQU47" s="11">
        <v>1.6216693915425795E-2</v>
      </c>
      <c r="AQV47" s="11">
        <v>-9.9718816128938625E-3</v>
      </c>
      <c r="AQW47" s="11">
        <v>1.1082481773196928E-2</v>
      </c>
      <c r="AQX47" s="11">
        <v>3.9818716244588437E-3</v>
      </c>
      <c r="AQY47" s="11">
        <v>2.9853759843088135E-3</v>
      </c>
      <c r="AQZ47" s="11">
        <v>-1.8807966065137793E-2</v>
      </c>
      <c r="ARA47" s="11">
        <v>6.0524348960242502E-3</v>
      </c>
      <c r="ARB47" s="11">
        <v>2.6569555717407045E-2</v>
      </c>
      <c r="ARC47" s="11">
        <v>-1.2699719045321745E-2</v>
      </c>
      <c r="ARD47" s="11">
        <v>-2.6703459377110828E-2</v>
      </c>
      <c r="ARE47" s="11">
        <v>-6.0985514094593629E-3</v>
      </c>
      <c r="ARF47" s="11">
        <v>2.6074166518095909E-2</v>
      </c>
      <c r="ARG47" s="11">
        <v>8.9628310383274012E-3</v>
      </c>
      <c r="ARH47" s="11">
        <v>-7.4050687408514504E-3</v>
      </c>
      <c r="ARI47" s="11">
        <v>1.7421854668478787E-2</v>
      </c>
      <c r="ARJ47" s="11">
        <v>4.3910133435649534E-3</v>
      </c>
      <c r="ARK47" s="11">
        <v>2.4830220713072837E-2</v>
      </c>
      <c r="ARL47" s="11">
        <v>-4.2796990405191693E-3</v>
      </c>
      <c r="ARM47" s="11">
        <v>-5.240901213171556E-3</v>
      </c>
      <c r="ARN47" s="11">
        <v>2.1575815016655842E-2</v>
      </c>
      <c r="ARO47" s="11">
        <v>4.7752234122389048E-4</v>
      </c>
      <c r="ARP47" s="11">
        <v>1.9705441156416148E-2</v>
      </c>
      <c r="ARQ47" s="11">
        <v>-3.2230023403543306E-3</v>
      </c>
      <c r="ARR47" s="11">
        <v>-1.8930957683741645E-2</v>
      </c>
      <c r="ARS47" s="11">
        <v>-2.8171710679266715E-3</v>
      </c>
      <c r="ART47" s="11">
        <v>-4.6628358270350834E-4</v>
      </c>
      <c r="ARU47" s="11">
        <v>-6.1468380829549085E-3</v>
      </c>
      <c r="ARV47" s="11">
        <v>1.8526955201214834E-2</v>
      </c>
      <c r="ARW47" s="11">
        <v>-4.5244452878268282E-2</v>
      </c>
      <c r="ARX47" s="11">
        <v>-2.1493774755462103E-2</v>
      </c>
      <c r="ARY47" s="11">
        <v>-1.0010881392817916E-3</v>
      </c>
      <c r="ARZ47" s="11">
        <v>-6.4918089926804257E-3</v>
      </c>
      <c r="ASA47" s="11">
        <v>-1.1562806063529552E-2</v>
      </c>
      <c r="ASB47" s="11">
        <v>7.6311041438670291E-3</v>
      </c>
      <c r="ASC47" s="11">
        <v>-1.0611442158100282E-2</v>
      </c>
      <c r="ASD47" s="11">
        <v>-7.1501683701473695E-3</v>
      </c>
      <c r="ASE47" s="11">
        <v>-2.0559099941729331E-2</v>
      </c>
      <c r="ASF47" s="11">
        <v>-1.3653074611383098E-2</v>
      </c>
      <c r="ASG47" s="11">
        <v>1.5976367966840765E-2</v>
      </c>
      <c r="ASH47" s="11">
        <v>1.5709914600173569E-2</v>
      </c>
      <c r="ASI47" s="11">
        <v>1.2379539289300467E-2</v>
      </c>
      <c r="ASJ47" s="11">
        <v>-1.172482198108038E-2</v>
      </c>
      <c r="ASK47" s="11">
        <v>3.6101083032491488E-3</v>
      </c>
      <c r="ASL47" s="11">
        <v>1.1821248395474493E-2</v>
      </c>
      <c r="ASM47" s="11">
        <v>1.1166838766779819E-2</v>
      </c>
      <c r="ASN47" s="11">
        <v>1.2050126190788824E-2</v>
      </c>
      <c r="ASO47" s="11">
        <v>2.4793507560578742E-3</v>
      </c>
      <c r="ASP47" s="11">
        <v>1.0885038464303554E-2</v>
      </c>
      <c r="ASQ47" s="11">
        <v>-5.3910272822963456E-3</v>
      </c>
      <c r="ASR47" s="11">
        <v>1.4730489252463563E-3</v>
      </c>
      <c r="ASS47" s="11">
        <v>3.0474395224630912E-2</v>
      </c>
      <c r="AST47" s="11">
        <v>-2.8686252771619181E-3</v>
      </c>
      <c r="ASU47" s="11">
        <v>1.4453879615861087E-3</v>
      </c>
      <c r="ASV47" s="11">
        <v>4.8017541668399222E-3</v>
      </c>
      <c r="ASW47" s="11">
        <v>1.2913829537450239E-2</v>
      </c>
      <c r="ASX47" s="11">
        <v>-9.9130055360112657E-3</v>
      </c>
      <c r="ASY47" s="11">
        <v>-5.715387475726752E-3</v>
      </c>
      <c r="ASZ47" s="11">
        <v>9.1002271593993989E-3</v>
      </c>
      <c r="ATA47" s="11">
        <v>5.2297091403237239E-3</v>
      </c>
      <c r="ATB47" s="11">
        <v>2.3622907392741865E-3</v>
      </c>
      <c r="ATC47" s="11">
        <v>-1.2723582219679397E-2</v>
      </c>
      <c r="ATD47" s="11">
        <v>1.7192609661529135E-2</v>
      </c>
      <c r="ATE47" s="11">
        <v>9.359866520164406E-4</v>
      </c>
      <c r="ATF47" s="11">
        <v>-3.7539979400443846E-3</v>
      </c>
      <c r="ATG47" s="11">
        <v>-2.3533892886778984E-3</v>
      </c>
      <c r="ATH47" s="11">
        <v>-1.1331097112001864E-2</v>
      </c>
      <c r="ATI47" s="11">
        <v>-1.241259464603417E-2</v>
      </c>
      <c r="ATJ47" s="11">
        <v>3.0457916125518292E-2</v>
      </c>
      <c r="ATK47" s="11">
        <v>1.5937550821271795E-2</v>
      </c>
      <c r="ATL47" s="11">
        <v>4.6288885331626783E-3</v>
      </c>
      <c r="ATM47" s="11">
        <v>3.124377580964266E-2</v>
      </c>
      <c r="ATN47" s="11">
        <v>-2.4953646477132274E-2</v>
      </c>
      <c r="ATO47" s="11">
        <v>-3.1957319810896889E-3</v>
      </c>
      <c r="ATP47" s="11">
        <v>-2.291876424142858E-3</v>
      </c>
      <c r="ATQ47" s="11">
        <v>2.4352352246019837E-2</v>
      </c>
      <c r="ATR47" s="11">
        <v>9.423812301510015E-3</v>
      </c>
      <c r="ATS47" s="11">
        <v>8.0003081980686286E-3</v>
      </c>
      <c r="ATT47" s="11">
        <v>-1.7708134276068765E-3</v>
      </c>
      <c r="ATU47" s="11">
        <v>3.088468017764967E-3</v>
      </c>
      <c r="ATV47" s="11">
        <v>8.3717142929846666E-3</v>
      </c>
      <c r="ATW47" s="11">
        <v>-6.548400121126563E-3</v>
      </c>
      <c r="ATX47" s="11">
        <v>1.1862275677254619E-2</v>
      </c>
      <c r="ATY47" s="11">
        <v>9.5643333207817705E-3</v>
      </c>
      <c r="ATZ47" s="11">
        <v>2.9254161848992322E-2</v>
      </c>
      <c r="AUA47" s="11">
        <v>-7.5254270045660432E-3</v>
      </c>
      <c r="AUB47" s="11">
        <v>-1.6844565071869377E-2</v>
      </c>
      <c r="AUC47" s="11">
        <v>-1.9708092449770342E-2</v>
      </c>
      <c r="AUD47" s="11">
        <v>1.1794865318802472E-2</v>
      </c>
      <c r="AUE47" s="11">
        <v>-1.2955404950013127E-2</v>
      </c>
      <c r="AUF47" s="11">
        <v>8.7503003173881044E-3</v>
      </c>
      <c r="AUG47" s="11">
        <v>6.0795988718269633E-3</v>
      </c>
      <c r="AUH47" s="11">
        <v>-1.7256416645900829E-2</v>
      </c>
      <c r="AUI47" s="11">
        <v>-1.3058637083993574E-3</v>
      </c>
      <c r="AUJ47" s="11">
        <v>3.0721576194585598E-3</v>
      </c>
      <c r="AUK47" s="11">
        <v>-3.0627483737059036E-3</v>
      </c>
      <c r="AUL47" s="11">
        <v>4.8240491545219477E-3</v>
      </c>
      <c r="AUM47" s="11">
        <v>-9.614412775419412E-3</v>
      </c>
      <c r="AUN47" s="11">
        <v>2.640609253613313E-3</v>
      </c>
      <c r="AUO47" s="11">
        <v>-3.9568436855900169E-3</v>
      </c>
      <c r="AUP47" s="11">
        <v>-2.2098177219717074E-3</v>
      </c>
      <c r="AUQ47" s="11">
        <v>1.8613820825972294E-2</v>
      </c>
      <c r="AUR47" s="11">
        <v>1.4779810979288044E-2</v>
      </c>
      <c r="AUS47" s="11">
        <v>-4.4572971366293457E-2</v>
      </c>
      <c r="AUT47" s="11">
        <v>-2.1984574502560195E-2</v>
      </c>
      <c r="AUU47" s="11">
        <v>-1.5599941682460927E-2</v>
      </c>
      <c r="AUV47" s="11">
        <v>-1.8176432572167167E-2</v>
      </c>
      <c r="AUW47" s="11">
        <v>2.2791475823482621E-2</v>
      </c>
      <c r="AUX47" s="11">
        <v>-9.2513139547367729E-4</v>
      </c>
      <c r="AUY47" s="11">
        <v>-3.7173723411393356E-3</v>
      </c>
      <c r="AUZ47" s="11">
        <v>-1.2123171421643875E-2</v>
      </c>
      <c r="AVA47" s="11">
        <v>-1.2271946330688066E-2</v>
      </c>
      <c r="AVB47" s="11">
        <v>8.6004583229797316E-3</v>
      </c>
      <c r="AVC47" s="11">
        <v>1.753329409671367E-2</v>
      </c>
      <c r="AVD47" s="11">
        <v>3.7125716284200916E-3</v>
      </c>
      <c r="AVE47" s="11">
        <v>7.8935377522848515E-3</v>
      </c>
      <c r="AVF47" s="11">
        <v>2.0250774528966842E-2</v>
      </c>
      <c r="AVG47" s="11">
        <v>8.6146227029844091E-3</v>
      </c>
      <c r="AVH47" s="11">
        <v>3.5921489578891741E-3</v>
      </c>
      <c r="AVI47" s="11">
        <v>-5.8195676524739337E-3</v>
      </c>
      <c r="AVJ47" s="11">
        <v>2.2533897975833828E-3</v>
      </c>
      <c r="AVK47" s="11">
        <v>4.044397927407628E-3</v>
      </c>
      <c r="AVL47" s="11">
        <v>8.0562133223516241E-3</v>
      </c>
      <c r="AVM47" s="11">
        <v>-8.808885484489215E-4</v>
      </c>
      <c r="AVN47" s="11">
        <v>0</v>
      </c>
      <c r="AVO47" s="11">
        <v>-3.7796603672327289E-2</v>
      </c>
      <c r="AVP47" s="11">
        <v>-8.3263614995418012E-3</v>
      </c>
      <c r="AVQ47" s="11">
        <v>-1.0712946595961226E-2</v>
      </c>
      <c r="AVR47" s="11">
        <v>-4.7105961340625502E-3</v>
      </c>
      <c r="AVS47" s="11">
        <v>1.4280274181264208E-3</v>
      </c>
      <c r="AVT47" s="11">
        <v>-1.2766015237733019E-2</v>
      </c>
      <c r="AVU47" s="11">
        <v>1.339881419118738E-2</v>
      </c>
      <c r="AVV47" s="11">
        <v>-1.4117583178355764E-3</v>
      </c>
      <c r="AVW47" s="11">
        <v>-4.7306390440846613E-3</v>
      </c>
      <c r="AVX47" s="11">
        <v>-4.7804411664265078E-4</v>
      </c>
      <c r="AVY47" s="11">
        <v>-1.3309647444657013E-2</v>
      </c>
      <c r="AVZ47" s="11">
        <v>1.9278176328836771E-2</v>
      </c>
      <c r="AWA47" s="11">
        <v>-6.1550585613738829E-3</v>
      </c>
      <c r="AWB47" s="11">
        <v>3.8143413767173229E-3</v>
      </c>
      <c r="AWC47" s="11">
        <v>-5.6929614295052611E-3</v>
      </c>
      <c r="AWD47" s="11">
        <v>-1.1437416102786147E-2</v>
      </c>
      <c r="AWE47" s="11">
        <v>-4.3369220323953295E-3</v>
      </c>
      <c r="AWF47" s="11">
        <v>-6.7772551420858251E-3</v>
      </c>
      <c r="AWG47" s="11">
        <v>8.7710694820024582E-3</v>
      </c>
      <c r="AWH47" s="11">
        <v>1.0639332194396944E-2</v>
      </c>
      <c r="AWI47" s="11">
        <v>-1.9611615793741266E-2</v>
      </c>
      <c r="AWJ47" s="11">
        <v>2.5849500953235571E-2</v>
      </c>
      <c r="AWK47" s="11">
        <v>-4.7827275211809184E-4</v>
      </c>
      <c r="AWL47" s="11">
        <v>9.5700321279634792E-4</v>
      </c>
      <c r="AWM47" s="11">
        <v>7.1296865396435205E-3</v>
      </c>
      <c r="AWN47" s="11">
        <v>1.7453924081533012E-2</v>
      </c>
      <c r="AWO47" s="11">
        <v>1.8660695244188119E-3</v>
      </c>
      <c r="AWP47" s="11">
        <v>4.5234420733342162E-4</v>
      </c>
      <c r="AWQ47" s="11">
        <v>3.2447671480624329E-3</v>
      </c>
      <c r="AWR47" s="11">
        <v>4.6128151427586861E-3</v>
      </c>
      <c r="AWS47" s="11">
        <v>1.8828341469851129E-2</v>
      </c>
      <c r="AWT47" s="11">
        <v>1.1707266534571437E-2</v>
      </c>
      <c r="AWU47" s="11">
        <v>-2.6625363218597542E-3</v>
      </c>
      <c r="AWV47" s="11">
        <v>-4.9157393503008739E-3</v>
      </c>
      <c r="AWW47" s="11">
        <v>-1.0318586353669557E-2</v>
      </c>
      <c r="AWX47" s="11">
        <v>-1.950997002476218E-2</v>
      </c>
      <c r="AWY47" s="11">
        <v>-3.6951869525341241E-3</v>
      </c>
      <c r="AWZ47" s="11">
        <v>1.2994463344673246E-2</v>
      </c>
      <c r="AXA47" s="11">
        <v>-1.6041301742417247E-2</v>
      </c>
      <c r="AXB47" s="11">
        <v>3.2659180040424118E-3</v>
      </c>
      <c r="AXC47" s="11">
        <v>6.0302848375692886E-3</v>
      </c>
      <c r="AXD47" s="11">
        <v>7.3865821475458393E-3</v>
      </c>
      <c r="AXE47" s="11">
        <v>-1.0531304302037858E-2</v>
      </c>
      <c r="AXF47" s="11">
        <v>-2.3149380022351451E-3</v>
      </c>
      <c r="AXG47" s="11">
        <v>2.1336178157087549E-2</v>
      </c>
      <c r="AXH47" s="11">
        <v>1.8174696435566018E-2</v>
      </c>
      <c r="AXI47" s="11">
        <v>2.0081557282449758E-2</v>
      </c>
      <c r="AXJ47" s="11">
        <v>-6.1220898074119123E-3</v>
      </c>
      <c r="AXK47" s="11">
        <v>-1.7581361227406722E-3</v>
      </c>
      <c r="AXL47" s="11">
        <v>-1.8081143407414846E-2</v>
      </c>
      <c r="AXM47" s="11">
        <v>-5.3809923220854428E-3</v>
      </c>
      <c r="AXN47" s="11">
        <v>1.263654998832342E-2</v>
      </c>
      <c r="AXO47" s="11">
        <v>1.1594834213088712E-2</v>
      </c>
      <c r="AXP47" s="11">
        <v>-1.014476233899464E-2</v>
      </c>
      <c r="AXQ47" s="11">
        <v>8.95644608219337E-4</v>
      </c>
      <c r="AXR47" s="11">
        <v>2.102881394932643E-2</v>
      </c>
      <c r="AXS47" s="11">
        <v>-6.1348925141790911E-3</v>
      </c>
      <c r="AXT47" s="11">
        <v>-1.5431904359985427E-2</v>
      </c>
      <c r="AXU47" s="11">
        <v>3.7156456318133024E-2</v>
      </c>
      <c r="AXV47" s="11">
        <v>1.6827041697508038E-2</v>
      </c>
      <c r="AXW47" s="11">
        <v>-8.4926720372713316E-4</v>
      </c>
      <c r="AXX47" s="11">
        <v>-2.112829977900188E-3</v>
      </c>
      <c r="AXY47" s="11">
        <v>-2.5553662691653045E-3</v>
      </c>
      <c r="AXZ47" s="11">
        <v>2.1764060021959075E-2</v>
      </c>
      <c r="AYA47" s="11">
        <v>-4.596795376937135E-3</v>
      </c>
      <c r="AYB47" s="11">
        <v>1.1754968873322058E-2</v>
      </c>
      <c r="AYC47" s="11">
        <v>-9.9586242871877451E-3</v>
      </c>
      <c r="AYD47" s="11">
        <v>-2.0955825120645422E-3</v>
      </c>
      <c r="AYE47" s="11">
        <v>7.5599395204837272E-3</v>
      </c>
      <c r="AYF47" s="11">
        <v>2.084226573293213E-3</v>
      </c>
      <c r="AYG47" s="11">
        <v>3.3670473858733896E-2</v>
      </c>
      <c r="AYH47" s="11">
        <v>-7.9335878213682154E-4</v>
      </c>
      <c r="AYI47" s="11">
        <v>5.6269633959702414E-3</v>
      </c>
      <c r="AYJ47" s="11">
        <v>-7.5979494690591176E-3</v>
      </c>
      <c r="AYK47" s="11">
        <v>3.2169541555207015E-3</v>
      </c>
      <c r="AYL47" s="11">
        <v>-9.2406358109118347E-3</v>
      </c>
      <c r="AYM47" s="11">
        <v>1.0138858276394158E-2</v>
      </c>
      <c r="AYN47" s="11">
        <v>3.6174879704171659E-3</v>
      </c>
      <c r="AYO47" s="11">
        <v>1.201482973269874E-2</v>
      </c>
      <c r="AYP47" s="11">
        <v>-2.6503245064562142E-2</v>
      </c>
      <c r="AYQ47" s="11">
        <v>-1.2195405235894019E-2</v>
      </c>
      <c r="AYR47" s="11">
        <v>-4.526855422820053E-3</v>
      </c>
      <c r="AYS47" s="11">
        <v>-4.9490332258482761E-3</v>
      </c>
      <c r="AYT47" s="11">
        <v>-3.7391386923698589E-3</v>
      </c>
      <c r="AYU47" s="11">
        <v>1.1664621287040378E-2</v>
      </c>
      <c r="AYV47" s="11">
        <v>-8.2442172704577654E-4</v>
      </c>
      <c r="AYW47" s="11">
        <v>7.8384686107639823E-3</v>
      </c>
      <c r="AYX47" s="11">
        <v>1.1052243780919957E-2</v>
      </c>
      <c r="AYY47" s="11">
        <v>-8.9070886544513339E-3</v>
      </c>
      <c r="AYZ47" s="11">
        <v>1.755409790144502E-2</v>
      </c>
      <c r="AZA47" s="11">
        <v>3.2116721341561849E-3</v>
      </c>
      <c r="AZB47" s="11">
        <v>-8.0034757952018865E-4</v>
      </c>
      <c r="AZC47" s="11">
        <v>8.8108751373121574E-3</v>
      </c>
      <c r="AZD47" s="11">
        <v>3.1759715069985539E-3</v>
      </c>
      <c r="AZE47" s="11">
        <v>5.5403541303904458E-3</v>
      </c>
      <c r="AZF47" s="11">
        <v>-8.6583007241488597E-3</v>
      </c>
      <c r="AZG47" s="11">
        <v>-1.151289671286948E-2</v>
      </c>
      <c r="AZH47" s="11">
        <v>-1.7659816172673759E-2</v>
      </c>
      <c r="AZI47" s="11">
        <v>-9.8121670871881284E-3</v>
      </c>
      <c r="AZJ47" s="11">
        <v>6.1933748584370729E-3</v>
      </c>
      <c r="AZK47" s="11">
        <v>5.74490286424445E-3</v>
      </c>
      <c r="AZL47" s="11">
        <v>7.3441124698365723E-3</v>
      </c>
      <c r="AZM47" s="11">
        <v>-6.235172948514689E-2</v>
      </c>
      <c r="AZN47" s="11">
        <v>-2.072199938290642E-2</v>
      </c>
      <c r="AZO47" s="11">
        <v>-1.7644241675698891E-2</v>
      </c>
      <c r="AZP47" s="11">
        <v>-1.2110948605444816E-2</v>
      </c>
      <c r="AZQ47" s="11">
        <v>3.6362691878133457E-3</v>
      </c>
      <c r="AZR47" s="11">
        <v>1.0403457467456745E-2</v>
      </c>
      <c r="AZS47" s="11">
        <v>4.0340137796788245E-3</v>
      </c>
      <c r="AZT47" s="11">
        <v>-1.4272777132944614E-2</v>
      </c>
      <c r="AZU47" s="11">
        <v>4.5159286767941786E-3</v>
      </c>
      <c r="AZV47" s="11">
        <v>9.0170163980873852E-4</v>
      </c>
      <c r="AZW47" s="11">
        <v>-1.1698691136536099E-2</v>
      </c>
      <c r="AZX47" s="11">
        <v>3.508177935201573E-2</v>
      </c>
      <c r="AZY47" s="11">
        <v>8.806582291220888E-4</v>
      </c>
      <c r="AZZ47" s="11">
        <v>2.6396500578207416E-3</v>
      </c>
      <c r="BAA47" s="11">
        <v>1.4692976957600967E-2</v>
      </c>
      <c r="BAB47" s="11">
        <v>-7.4007264819986318E-3</v>
      </c>
      <c r="BAC47" s="11">
        <v>6.1364965956758333E-3</v>
      </c>
      <c r="BAD47" s="11">
        <v>-1.7851840855106937E-2</v>
      </c>
      <c r="BAE47" s="11">
        <v>-1.7760646941011871E-3</v>
      </c>
      <c r="BAF47" s="11">
        <v>4.441752473248517E-3</v>
      </c>
      <c r="BAG47" s="11">
        <v>2.6532663316582994E-2</v>
      </c>
      <c r="BAH47" s="11">
        <v>6.8900528686117735E-3</v>
      </c>
      <c r="BAI47" s="11">
        <v>1.0707991491947899E-2</v>
      </c>
      <c r="BAJ47" s="11">
        <v>-2.0323247871470551E-2</v>
      </c>
      <c r="BAK47" s="11">
        <v>-6.0516043502810701E-3</v>
      </c>
      <c r="BAL47" s="11">
        <v>2.9133167846072228E-2</v>
      </c>
      <c r="BAM47" s="11">
        <v>-8.8801420822732791E-3</v>
      </c>
      <c r="BAN47" s="11">
        <v>-9.7951375435877397E-3</v>
      </c>
      <c r="BAO47" s="11">
        <v>1.5492217208955328E-2</v>
      </c>
      <c r="BAP47" s="11">
        <v>2.9620710415412255E-3</v>
      </c>
      <c r="BAQ47" s="11">
        <v>5.4984633115635617E-3</v>
      </c>
      <c r="BAR47" s="11">
        <v>-1.6835016835016203E-3</v>
      </c>
      <c r="BAS47" s="11">
        <v>-5.46565725425463E-3</v>
      </c>
      <c r="BAT47" s="11">
        <v>2.3281543123767401E-2</v>
      </c>
      <c r="BAU47" s="11">
        <v>-2.2340525548817824E-2</v>
      </c>
      <c r="BAV47" s="11">
        <v>-9.1416138765010535E-2</v>
      </c>
      <c r="BAW47" s="11">
        <v>-2.5150160082554995E-2</v>
      </c>
      <c r="BAX47" s="11">
        <v>-2.0546922711542348E-2</v>
      </c>
      <c r="BAY47" s="11">
        <v>-2.4386526444138967E-3</v>
      </c>
      <c r="BAZ47" s="11">
        <v>-5.8615181609834588E-3</v>
      </c>
      <c r="BBA47" s="11">
        <v>-7.8660947564025419E-3</v>
      </c>
      <c r="BBB47" s="11">
        <v>0</v>
      </c>
    </row>
    <row r="48" spans="1:1406" x14ac:dyDescent="0.35">
      <c r="A48">
        <v>544385</v>
      </c>
      <c r="B48" t="s">
        <v>53</v>
      </c>
      <c r="C48" s="11">
        <v>4.5208183685874204E-4</v>
      </c>
      <c r="D48" s="11">
        <v>-8.6459238134448668E-3</v>
      </c>
      <c r="E48" s="11">
        <v>-2.2942865680409819E-3</v>
      </c>
      <c r="F48" s="11">
        <v>4.0036752388397545E-2</v>
      </c>
      <c r="G48" s="11">
        <v>6.6379996192911239E-3</v>
      </c>
      <c r="H48" s="11">
        <v>-3.4289981138570846E-2</v>
      </c>
      <c r="I48" s="11">
        <v>-7.7371478493138968E-3</v>
      </c>
      <c r="J48" s="11">
        <v>5.50529277227918E-3</v>
      </c>
      <c r="K48" s="11">
        <v>1.9163026630970803E-2</v>
      </c>
      <c r="L48" s="11">
        <v>-4.4784815626789376E-3</v>
      </c>
      <c r="M48" s="11">
        <v>2.246834344326043E-3</v>
      </c>
      <c r="N48" s="11">
        <v>-8.9572920275149404E-4</v>
      </c>
      <c r="O48" s="11">
        <v>-1.1223989419928859E-2</v>
      </c>
      <c r="P48" s="11">
        <v>-1.2263115973610295E-2</v>
      </c>
      <c r="Q48" s="11">
        <v>-2.6666666666666616E-2</v>
      </c>
      <c r="R48" s="11">
        <v>-2.3619585550003319E-2</v>
      </c>
      <c r="S48" s="11">
        <v>1.1126883832130785E-2</v>
      </c>
      <c r="T48" s="11">
        <v>-2.3908924415075861E-3</v>
      </c>
      <c r="U48" s="11">
        <v>-3.8356541245185838E-3</v>
      </c>
      <c r="V48" s="11">
        <v>1.2034563521357899E-2</v>
      </c>
      <c r="W48" s="11">
        <v>6.6594247390545647E-3</v>
      </c>
      <c r="X48" s="11">
        <v>-5.6665936838592446E-3</v>
      </c>
      <c r="Y48" s="11">
        <v>2.8468220972113212E-3</v>
      </c>
      <c r="Z48" s="11">
        <v>7.1099214771908059E-3</v>
      </c>
      <c r="AA48" s="11">
        <v>-3.7634576052989477E-3</v>
      </c>
      <c r="AB48" s="11">
        <v>0</v>
      </c>
      <c r="AC48" s="11">
        <v>-2.8345586894334973E-3</v>
      </c>
      <c r="AD48" s="11">
        <v>1.5158878211659843E-2</v>
      </c>
      <c r="AE48" s="11">
        <v>-2.800168833709149E-3</v>
      </c>
      <c r="AF48" s="11">
        <v>-6.1012749703195368E-3</v>
      </c>
      <c r="AG48" s="11">
        <v>1.1804848661113088E-2</v>
      </c>
      <c r="AH48" s="11">
        <v>2.4730393540737472E-2</v>
      </c>
      <c r="AI48" s="11">
        <v>-4.5532185594999719E-3</v>
      </c>
      <c r="AJ48" s="11">
        <v>-1.5095858702762532E-2</v>
      </c>
      <c r="AK48" s="11">
        <v>-9.2985234762166247E-4</v>
      </c>
      <c r="AL48" s="11">
        <v>3.7228711109291712E-3</v>
      </c>
      <c r="AM48" s="11">
        <v>-9.2675620045242768E-3</v>
      </c>
      <c r="AN48" s="11">
        <v>-9.3491106002868696E-3</v>
      </c>
      <c r="AO48" s="11">
        <v>4.7186706741624285E-3</v>
      </c>
      <c r="AP48" s="11">
        <v>-3.7561741790149705E-3</v>
      </c>
      <c r="AQ48" s="11">
        <v>-6.1300377033621789E-3</v>
      </c>
      <c r="AR48" s="11">
        <v>4.2684422273127076E-3</v>
      </c>
      <c r="AS48" s="11">
        <v>1.4184986776266673E-3</v>
      </c>
      <c r="AT48" s="11">
        <v>6.6050952109169003E-3</v>
      </c>
      <c r="AU48" s="11">
        <v>1.5463678396725911E-2</v>
      </c>
      <c r="AV48" s="11">
        <v>-9.2384379933296845E-4</v>
      </c>
      <c r="AW48" s="11">
        <v>8.7744702038907718E-3</v>
      </c>
      <c r="AX48" s="11">
        <v>-1.419304148115319E-2</v>
      </c>
      <c r="AY48" s="11">
        <v>1.3947785214325492E-3</v>
      </c>
      <c r="AZ48" s="11">
        <v>-1.7163002607102906E-2</v>
      </c>
      <c r="BA48" s="11">
        <v>-1.8843536355567236E-3</v>
      </c>
      <c r="BB48" s="11">
        <v>2.8344671201814275E-3</v>
      </c>
      <c r="BC48" s="11">
        <v>-1.2260075406724469E-2</v>
      </c>
      <c r="BD48" s="11">
        <v>1.4333944144873101E-3</v>
      </c>
      <c r="BE48" s="11">
        <v>1.431342735804586E-3</v>
      </c>
      <c r="BF48" s="11">
        <v>3.8062229389066449E-3</v>
      </c>
      <c r="BG48" s="11">
        <v>1.7545506702133284E-2</v>
      </c>
      <c r="BH48" s="11">
        <v>4.1928506258521736E-3</v>
      </c>
      <c r="BI48" s="11">
        <v>-8.3506880640288328E-3</v>
      </c>
      <c r="BJ48" s="11">
        <v>1.9184047437665885E-2</v>
      </c>
      <c r="BK48" s="11">
        <v>-9.1917799225260666E-4</v>
      </c>
      <c r="BL48" s="11">
        <v>-8.7301145985512196E-3</v>
      </c>
      <c r="BM48" s="11">
        <v>8.807000724142533E-3</v>
      </c>
      <c r="BN48" s="11">
        <v>-4.6001182887567271E-4</v>
      </c>
      <c r="BO48" s="11">
        <v>-7.8136853284781482E-3</v>
      </c>
      <c r="BP48" s="11">
        <v>-1.0658307210031359E-2</v>
      </c>
      <c r="BQ48" s="11">
        <v>-8.434057724607702E-3</v>
      </c>
      <c r="BR48" s="11">
        <v>-8.5006001340558468E-3</v>
      </c>
      <c r="BS48" s="11">
        <v>-7.6249469398022018E-3</v>
      </c>
      <c r="BT48" s="11">
        <v>-1.9169227844492154E-3</v>
      </c>
      <c r="BU48" s="11">
        <v>9.6188949381756927E-3</v>
      </c>
      <c r="BV48" s="11">
        <v>-3.8098532132208041E-3</v>
      </c>
      <c r="BW48" s="11">
        <v>1.1951981651183052E-2</v>
      </c>
      <c r="BX48" s="11">
        <v>-6.6123951217991195E-3</v>
      </c>
      <c r="BY48" s="11">
        <v>0</v>
      </c>
      <c r="BZ48" s="11">
        <v>4.7568212502746565E-3</v>
      </c>
      <c r="CA48" s="11">
        <v>-3.3176564949505272E-3</v>
      </c>
      <c r="CB48" s="11">
        <v>-1.3774651714515751E-2</v>
      </c>
      <c r="CC48" s="11">
        <v>-3.3698934986488016E-3</v>
      </c>
      <c r="CD48" s="11">
        <v>-1.3051984645974901E-2</v>
      </c>
      <c r="CE48" s="11">
        <v>1.419960245422569E-2</v>
      </c>
      <c r="CF48" s="11">
        <v>-8.2060815296773892E-3</v>
      </c>
      <c r="CG48" s="11">
        <v>3.4059872543243941E-3</v>
      </c>
      <c r="CH48" s="11">
        <v>2.9140825976965434E-3</v>
      </c>
      <c r="CI48" s="11">
        <v>6.2901783813700263E-3</v>
      </c>
      <c r="CJ48" s="11">
        <v>1.2496430346811582E-2</v>
      </c>
      <c r="CK48" s="11">
        <v>-9.4538199177884863E-4</v>
      </c>
      <c r="CL48" s="11">
        <v>-1.140759948974257E-2</v>
      </c>
      <c r="CM48" s="11">
        <v>-1.9249685341682365E-3</v>
      </c>
      <c r="CN48" s="11">
        <v>-9.6434059238059699E-4</v>
      </c>
      <c r="CO48" s="11">
        <v>-2.4184822962852737E-3</v>
      </c>
      <c r="CP48" s="11">
        <v>3.8757629245262937E-3</v>
      </c>
      <c r="CQ48" s="11">
        <v>2.8969235413434102E-3</v>
      </c>
      <c r="CR48" s="11">
        <v>1.5409150437244001E-2</v>
      </c>
      <c r="CS48" s="11">
        <v>-3.3179742674974699E-3</v>
      </c>
      <c r="CT48" s="11">
        <v>1.4244865586909849E-3</v>
      </c>
      <c r="CU48" s="11">
        <v>-2.8501310435022909E-3</v>
      </c>
      <c r="CV48" s="11">
        <v>-1.4291387544807521E-2</v>
      </c>
      <c r="CW48" s="11">
        <v>-4.3522283303029097E-3</v>
      </c>
      <c r="CX48" s="11">
        <v>-1.9380464066277581E-3</v>
      </c>
      <c r="CY48" s="11">
        <v>3.8889540900701736E-3</v>
      </c>
      <c r="CZ48" s="11">
        <v>-1.0659836435809811E-2</v>
      </c>
      <c r="DA48" s="11">
        <v>2.1060603619136753E-2</v>
      </c>
      <c r="DB48" s="11">
        <v>3.8348641227157199E-3</v>
      </c>
      <c r="DC48" s="11">
        <v>-1.4306151645206988E-3</v>
      </c>
      <c r="DD48" s="11">
        <v>-7.656622269802793E-3</v>
      </c>
      <c r="DE48" s="11">
        <v>-3.8604934027869353E-3</v>
      </c>
      <c r="DF48" s="11">
        <v>1.6940514426777797E-2</v>
      </c>
      <c r="DG48" s="11">
        <v>-4.7505690242011234E-4</v>
      </c>
      <c r="DH48" s="11">
        <v>-1.4759877784451425E-2</v>
      </c>
      <c r="DI48" s="11">
        <v>-1.9349127168825087E-3</v>
      </c>
      <c r="DJ48" s="11">
        <v>-1.5982026195863419E-2</v>
      </c>
      <c r="DK48" s="11">
        <v>1.4789625671336459E-3</v>
      </c>
      <c r="DL48" s="11">
        <v>2.3585337853497146E-2</v>
      </c>
      <c r="DM48" s="11">
        <v>-5.7604717900113789E-3</v>
      </c>
      <c r="DN48" s="11">
        <v>-7.7268947839487234E-3</v>
      </c>
      <c r="DO48" s="11">
        <v>-4.8622452791922122E-3</v>
      </c>
      <c r="DP48" s="11">
        <v>1.075885889590289E-2</v>
      </c>
      <c r="DQ48" s="11">
        <v>-1.9367813347340723E-3</v>
      </c>
      <c r="DR48" s="11">
        <v>-4.0235629372860071E-2</v>
      </c>
      <c r="DS48" s="11">
        <v>-4.5423323214641709E-3</v>
      </c>
      <c r="DT48" s="11">
        <v>-6.5941770912165687E-3</v>
      </c>
      <c r="DU48" s="11">
        <v>-1.0251009696446989E-3</v>
      </c>
      <c r="DV48" s="11">
        <v>5.102727435850607E-4</v>
      </c>
      <c r="DW48" s="11">
        <v>7.1569885723572479E-3</v>
      </c>
      <c r="DX48" s="11">
        <v>6.0877888082624398E-3</v>
      </c>
      <c r="DY48" s="11">
        <v>-2.0188276418987572E-3</v>
      </c>
      <c r="DZ48" s="11">
        <v>-2.2739742729988355E-2</v>
      </c>
      <c r="EA48" s="11">
        <v>1.8618499404525757E-2</v>
      </c>
      <c r="EB48" s="11">
        <v>3.5520814194962558E-3</v>
      </c>
      <c r="EC48" s="11">
        <v>1.6182989276064985E-2</v>
      </c>
      <c r="ED48" s="11">
        <v>-3.9799528301887044E-3</v>
      </c>
      <c r="EE48" s="11">
        <v>-7.4983967243845706E-3</v>
      </c>
      <c r="EF48" s="11">
        <v>-6.0418288958474786E-3</v>
      </c>
      <c r="EG48" s="11">
        <v>3.0392772409808533E-3</v>
      </c>
      <c r="EH48" s="11">
        <v>-2.5204404954465298E-3</v>
      </c>
      <c r="EI48" s="11">
        <v>3.2404245039401536E-2</v>
      </c>
      <c r="EJ48" s="11">
        <v>3.3840046475600349E-2</v>
      </c>
      <c r="EK48" s="11">
        <v>-1.0910793725122936E-2</v>
      </c>
      <c r="EL48" s="11">
        <v>3.1173394775326324E-2</v>
      </c>
      <c r="EM48" s="11">
        <v>-2.0002652736399673E-2</v>
      </c>
      <c r="EN48" s="11">
        <v>-2.3685210538096912E-3</v>
      </c>
      <c r="EO48" s="11">
        <v>-1.5225830689597597E-2</v>
      </c>
      <c r="EP48" s="11">
        <v>-3.8626609442059534E-3</v>
      </c>
      <c r="EQ48" s="11">
        <v>-1.4063754980026766E-2</v>
      </c>
      <c r="ER48" s="11">
        <v>9.3441305157075938E-3</v>
      </c>
      <c r="ES48" s="11">
        <v>2.6313679585651784E-2</v>
      </c>
      <c r="ET48" s="11">
        <v>-1.4243901422827832E-2</v>
      </c>
      <c r="EU48" s="11">
        <v>1.4476138146737316E-3</v>
      </c>
      <c r="EV48" s="11">
        <v>-6.2568912851949099E-3</v>
      </c>
      <c r="EW48" s="11">
        <v>-4.8310461072920141E-4</v>
      </c>
      <c r="EX48" s="11">
        <v>1.4553257486429327E-3</v>
      </c>
      <c r="EY48" s="11">
        <v>1.0665719074188118E-2</v>
      </c>
      <c r="EZ48" s="11">
        <v>-4.3188723702370924E-3</v>
      </c>
      <c r="FA48" s="11">
        <v>-5.2968334949614615E-3</v>
      </c>
      <c r="FB48" s="11">
        <v>-2.4267343467686553E-3</v>
      </c>
      <c r="FC48" s="11">
        <v>-2.910666957025132E-3</v>
      </c>
      <c r="FD48" s="11">
        <v>1.9496604075111001E-3</v>
      </c>
      <c r="FE48" s="11">
        <v>-2.6253249756766683E-2</v>
      </c>
      <c r="FF48" s="11">
        <v>1.2481368036559637E-2</v>
      </c>
      <c r="FG48" s="11">
        <v>9.3669616423728286E-3</v>
      </c>
      <c r="FH48" s="11">
        <v>3.9107577894601508E-3</v>
      </c>
      <c r="FI48" s="11">
        <v>0</v>
      </c>
      <c r="FJ48" s="11">
        <v>-2.4320412116567436E-3</v>
      </c>
      <c r="FK48" s="11">
        <v>-4.9079492774106726E-4</v>
      </c>
      <c r="FL48" s="11">
        <v>7.32284010909523E-3</v>
      </c>
      <c r="FM48" s="11">
        <v>-5.3303378883171604E-3</v>
      </c>
      <c r="FN48" s="11">
        <v>1.8505793048342101E-2</v>
      </c>
      <c r="FO48" s="11">
        <v>6.6998258359092233E-3</v>
      </c>
      <c r="FP48" s="11">
        <v>3.3250207813799726E-3</v>
      </c>
      <c r="FQ48" s="11">
        <v>-5.2091963545981557E-3</v>
      </c>
      <c r="FR48" s="11">
        <v>-5.7101512643534802E-3</v>
      </c>
      <c r="FS48" s="11">
        <v>3.8268845181319566E-3</v>
      </c>
      <c r="FT48" s="11">
        <v>9.0587646285751333E-3</v>
      </c>
      <c r="FU48" s="11">
        <v>7.0909889655528247E-3</v>
      </c>
      <c r="FV48" s="11">
        <v>-1.5955290289802249E-2</v>
      </c>
      <c r="FW48" s="11">
        <v>-2.8631328618812235E-3</v>
      </c>
      <c r="FX48" s="11">
        <v>-1.0041893524547763E-2</v>
      </c>
      <c r="FY48" s="11">
        <v>-9.6577010656226925E-3</v>
      </c>
      <c r="FZ48" s="11">
        <v>1.5604077865682298E-2</v>
      </c>
      <c r="GA48" s="11">
        <v>6.7287893431944301E-3</v>
      </c>
      <c r="GB48" s="11">
        <v>-7.6334284685661835E-3</v>
      </c>
      <c r="GC48" s="11">
        <v>-7.2136870774052175E-3</v>
      </c>
      <c r="GD48" s="11">
        <v>-4.8193536770080314E-4</v>
      </c>
      <c r="GE48" s="11">
        <v>8.2339414298659985E-3</v>
      </c>
      <c r="GF48" s="11">
        <v>-5.2868066321570817E-3</v>
      </c>
      <c r="GG48" s="11">
        <v>4.3480787620391315E-3</v>
      </c>
      <c r="GH48" s="11">
        <v>5.2918959295535917E-3</v>
      </c>
      <c r="GI48" s="11">
        <v>-8.1315277225443294E-3</v>
      </c>
      <c r="GJ48" s="11">
        <v>-5.7925446047036866E-3</v>
      </c>
      <c r="GK48" s="11">
        <v>1.0188054506091726E-2</v>
      </c>
      <c r="GL48" s="11">
        <v>9.6073034416102043E-3</v>
      </c>
      <c r="GM48" s="11">
        <v>-9.037225878619104E-3</v>
      </c>
      <c r="GN48" s="11">
        <v>-7.6810802864524241E-3</v>
      </c>
      <c r="GO48" s="11">
        <v>-4.8675960953403763E-4</v>
      </c>
      <c r="GP48" s="11">
        <v>9.6869987772141286E-4</v>
      </c>
      <c r="GQ48" s="11">
        <v>1.1607860557600436E-2</v>
      </c>
      <c r="GR48" s="11">
        <v>-1.3863694580508179E-2</v>
      </c>
      <c r="GS48" s="11">
        <v>4.8505346190341747E-3</v>
      </c>
      <c r="GT48" s="11">
        <v>-1.977800521223505E-2</v>
      </c>
      <c r="GU48" s="11">
        <v>6.3937999515621957E-3</v>
      </c>
      <c r="GV48" s="11">
        <v>-4.401234270801635E-3</v>
      </c>
      <c r="GW48" s="11">
        <v>1.817693505935436E-2</v>
      </c>
      <c r="GX48" s="11">
        <v>-8.2034670858963654E-3</v>
      </c>
      <c r="GY48" s="11">
        <v>-1.8484140873089805E-2</v>
      </c>
      <c r="GZ48" s="11">
        <v>-1.8826819275541418E-2</v>
      </c>
      <c r="HA48" s="11">
        <v>1.5150510908588766E-2</v>
      </c>
      <c r="HB48" s="11">
        <v>-5.4735490470256831E-3</v>
      </c>
      <c r="HC48" s="11">
        <v>-8.0038514774026792E-3</v>
      </c>
      <c r="HD48" s="11">
        <v>-6.5573228033795061E-3</v>
      </c>
      <c r="HE48" s="11">
        <v>-9.1375912510062163E-3</v>
      </c>
      <c r="HF48" s="11">
        <v>9.7372947352496464E-3</v>
      </c>
      <c r="HG48" s="11">
        <v>2.5356911006675364E-3</v>
      </c>
      <c r="HH48" s="11">
        <v>-3.0384538752740164E-3</v>
      </c>
      <c r="HI48" s="11">
        <v>2.0318094762261651E-3</v>
      </c>
      <c r="HJ48" s="11">
        <v>-1.4692439377067101E-2</v>
      </c>
      <c r="HK48" s="11">
        <v>-6.185022125510975E-3</v>
      </c>
      <c r="HL48" s="11">
        <v>1.5564444494735374E-2</v>
      </c>
      <c r="HM48" s="11">
        <v>1.1242339832869153E-2</v>
      </c>
      <c r="HN48" s="11">
        <v>2.5286748421644578E-3</v>
      </c>
      <c r="HO48" s="11">
        <v>-9.0725751056451864E-3</v>
      </c>
      <c r="HP48" s="11">
        <v>8.1352661291216322E-3</v>
      </c>
      <c r="HQ48" s="11">
        <v>1.0093898004873703E-2</v>
      </c>
      <c r="HR48" s="11">
        <v>-1.9479600060992919E-2</v>
      </c>
      <c r="HS48" s="11">
        <v>1.5273450300192781E-3</v>
      </c>
      <c r="HT48" s="11">
        <v>1.1190843250557414E-2</v>
      </c>
      <c r="HU48" s="11">
        <v>-9.0543149212477525E-3</v>
      </c>
      <c r="HV48" s="11">
        <v>-8.1242770887638427E-3</v>
      </c>
      <c r="HW48" s="11">
        <v>3.0687683079928529E-3</v>
      </c>
      <c r="HX48" s="11">
        <v>1.5308023918787272E-2</v>
      </c>
      <c r="HY48" s="11">
        <v>3.0154442904337442E-2</v>
      </c>
      <c r="HZ48" s="11">
        <v>1.4625247964430432E-3</v>
      </c>
      <c r="IA48" s="11">
        <v>-3.4093443650228261E-3</v>
      </c>
      <c r="IB48" s="11">
        <v>-3.4210077585472565E-3</v>
      </c>
      <c r="IC48" s="11">
        <v>1.4704152452653663E-3</v>
      </c>
      <c r="ID48" s="11">
        <v>1.4682562988195258E-3</v>
      </c>
      <c r="IE48" s="11">
        <v>-5.3792676945385587E-3</v>
      </c>
      <c r="IF48" s="11">
        <v>-4.9313100668413323E-4</v>
      </c>
      <c r="IG48" s="11">
        <v>3.9362689104471826E-3</v>
      </c>
      <c r="IH48" s="11">
        <v>-1.4689778584974222E-3</v>
      </c>
      <c r="II48" s="11">
        <v>-6.376718557748795E-3</v>
      </c>
      <c r="IJ48" s="11">
        <v>8.8834810324220914E-3</v>
      </c>
      <c r="IK48" s="11">
        <v>-2.9350865583708252E-3</v>
      </c>
      <c r="IL48" s="11">
        <v>2.0129738061850366E-2</v>
      </c>
      <c r="IM48" s="11">
        <v>-9.6537757280990011E-4</v>
      </c>
      <c r="IN48" s="11">
        <v>8.1926318829923517E-3</v>
      </c>
      <c r="IO48" s="11">
        <v>7.1623909363198734E-3</v>
      </c>
      <c r="IP48" s="11">
        <v>-1.1859322472200673E-2</v>
      </c>
      <c r="IQ48" s="11">
        <v>7.2020391820242224E-3</v>
      </c>
      <c r="IR48" s="11">
        <v>9.5357864815286408E-3</v>
      </c>
      <c r="IS48" s="11">
        <v>-3.3098606049375423E-3</v>
      </c>
      <c r="IT48" s="11">
        <v>-8.9967721110394416E-3</v>
      </c>
      <c r="IU48" s="11">
        <v>-2.8715415122757548E-3</v>
      </c>
      <c r="IV48" s="11">
        <v>-1.3421696318441145E-2</v>
      </c>
      <c r="IW48" s="11">
        <v>-7.7716089932402532E-3</v>
      </c>
      <c r="IX48" s="11">
        <v>-2.9418517114528919E-3</v>
      </c>
      <c r="IY48" s="11">
        <v>1.4779433026677058E-3</v>
      </c>
      <c r="IZ48" s="11">
        <v>1.9569890173349869E-3</v>
      </c>
      <c r="JA48" s="11">
        <v>-9.7658334578532013E-4</v>
      </c>
      <c r="JB48" s="11">
        <v>1.0779626612537063E-2</v>
      </c>
      <c r="JC48" s="11">
        <v>2.6175464927625125E-2</v>
      </c>
      <c r="JD48" s="11">
        <v>-2.3149101845748254E-2</v>
      </c>
      <c r="JE48" s="11">
        <v>-3.1911472419483222E-2</v>
      </c>
      <c r="JF48" s="11">
        <v>-1.9986058770993242E-3</v>
      </c>
      <c r="JG48" s="11">
        <v>8.5069927589611627E-3</v>
      </c>
      <c r="JH48" s="11">
        <v>-1.5382534357753497E-2</v>
      </c>
      <c r="JI48" s="11">
        <v>-1.3611610258439266E-2</v>
      </c>
      <c r="JJ48" s="11">
        <v>-8.17270194986075E-3</v>
      </c>
      <c r="JK48" s="11">
        <v>-7.7289041919195167E-3</v>
      </c>
      <c r="JL48" s="11">
        <v>4.6700668527146494E-3</v>
      </c>
      <c r="JM48" s="11">
        <v>5.1723555064739912E-3</v>
      </c>
      <c r="JN48" s="11">
        <v>3.0829596412556004E-3</v>
      </c>
      <c r="JO48" s="11">
        <v>2.0508521933502166E-3</v>
      </c>
      <c r="JP48" s="11">
        <v>1.3300467886480316E-2</v>
      </c>
      <c r="JQ48" s="11">
        <v>-1.0605276771857186E-2</v>
      </c>
      <c r="JR48" s="11">
        <v>0</v>
      </c>
      <c r="JS48" s="11">
        <v>7.6540119593937472E-3</v>
      </c>
      <c r="JT48" s="11">
        <v>1.5699609717859664E-2</v>
      </c>
      <c r="JU48" s="11">
        <v>-2.4946330063316813E-3</v>
      </c>
      <c r="JV48" s="11">
        <v>-7.4971667683724208E-3</v>
      </c>
      <c r="JW48" s="11">
        <v>1.5612648221343672E-2</v>
      </c>
      <c r="JX48" s="11">
        <v>7.9295582798211139E-3</v>
      </c>
      <c r="JY48" s="11">
        <v>3.4428946055955478E-3</v>
      </c>
      <c r="JZ48" s="11">
        <v>1.5685708635957862E-2</v>
      </c>
      <c r="KA48" s="11">
        <v>0</v>
      </c>
      <c r="KB48" s="11">
        <v>1.5927555143963712E-2</v>
      </c>
      <c r="KC48" s="11">
        <v>1.4253528421597883E-2</v>
      </c>
      <c r="KD48" s="11">
        <v>-1.1244618974911469E-2</v>
      </c>
      <c r="KE48" s="11">
        <v>-3.2681730148482857E-2</v>
      </c>
      <c r="KF48" s="11">
        <v>-2.2531060294612271E-2</v>
      </c>
      <c r="KG48" s="11">
        <v>-4.5063006276048201E-3</v>
      </c>
      <c r="KH48" s="11">
        <v>2.1135570528718395E-2</v>
      </c>
      <c r="KI48" s="11">
        <v>8.7477969307483416E-3</v>
      </c>
      <c r="KJ48" s="11">
        <v>3.9497794728655888E-2</v>
      </c>
      <c r="KK48" s="11">
        <v>6.4874171778197542E-3</v>
      </c>
      <c r="KL48" s="11">
        <v>-1.8379638822277888E-3</v>
      </c>
      <c r="KM48" s="11">
        <v>6.4574704670190552E-3</v>
      </c>
      <c r="KN48" s="11">
        <v>2.7468350581294487E-3</v>
      </c>
      <c r="KO48" s="11">
        <v>-5.4836753259881466E-3</v>
      </c>
      <c r="KP48" s="11">
        <v>0</v>
      </c>
      <c r="KQ48" s="11">
        <v>2.1140896963537159E-2</v>
      </c>
      <c r="KR48" s="11">
        <v>-3.603155249209955E-3</v>
      </c>
      <c r="KS48" s="11">
        <v>8.1314213504752875E-3</v>
      </c>
      <c r="KT48" s="11">
        <v>-6.2723259627723849E-3</v>
      </c>
      <c r="KU48" s="11">
        <v>8.1167455240735986E-3</v>
      </c>
      <c r="KV48" s="11">
        <v>-8.0513944045775832E-3</v>
      </c>
      <c r="KW48" s="11">
        <v>5.4095017774078435E-3</v>
      </c>
      <c r="KX48" s="11">
        <v>-1.2555911493717153E-2</v>
      </c>
      <c r="KY48" s="11">
        <v>-1.2715567027911989E-2</v>
      </c>
      <c r="KZ48" s="11">
        <v>-1.8413583324008442E-3</v>
      </c>
      <c r="LA48" s="11">
        <v>9.2186799298790145E-3</v>
      </c>
      <c r="LB48" s="11">
        <v>-7.3065678319136351E-3</v>
      </c>
      <c r="LC48" s="11">
        <v>3.6827166648014664E-3</v>
      </c>
      <c r="LD48" s="11">
        <v>-1.6501282194224531E-2</v>
      </c>
      <c r="LE48" s="11">
        <v>6.5236883057990802E-3</v>
      </c>
      <c r="LF48" s="11">
        <v>1.8517570445609532E-2</v>
      </c>
      <c r="LG48" s="11">
        <v>9.0979919073097548E-4</v>
      </c>
      <c r="LH48" s="11">
        <v>-9.0897220855135075E-4</v>
      </c>
      <c r="LI48" s="11">
        <v>-1.1817336449772564E-2</v>
      </c>
      <c r="LJ48" s="11">
        <v>1.8413583324006222E-3</v>
      </c>
      <c r="LK48" s="11">
        <v>8.2658055606328329E-3</v>
      </c>
      <c r="LL48" s="11">
        <v>-9.1145308786211299E-4</v>
      </c>
      <c r="LM48" s="11">
        <v>-1.1849619209386986E-2</v>
      </c>
      <c r="LN48" s="11">
        <v>2.7645726643952262E-3</v>
      </c>
      <c r="LO48" s="11">
        <v>-1.8413583324008442E-3</v>
      </c>
      <c r="LP48" s="11">
        <v>1.3825471890415386E-2</v>
      </c>
      <c r="LQ48" s="11">
        <v>-9.9977380683103911E-3</v>
      </c>
      <c r="LR48" s="11">
        <v>9.1898698186398953E-4</v>
      </c>
      <c r="LS48" s="11">
        <v>-7.340073147100723E-3</v>
      </c>
      <c r="LT48" s="11">
        <v>-3.6946190403188695E-3</v>
      </c>
      <c r="LU48" s="11">
        <v>-1.1135217754799531E-2</v>
      </c>
      <c r="LV48" s="11">
        <v>2.8164484740347273E-3</v>
      </c>
      <c r="LW48" s="11">
        <v>-4.6808972840450824E-3</v>
      </c>
      <c r="LX48" s="11">
        <v>4.1354438404855642E-2</v>
      </c>
      <c r="LY48" s="11">
        <v>-1.9856082079124926E-2</v>
      </c>
      <c r="LZ48" s="11">
        <v>5.5291655847626853E-3</v>
      </c>
      <c r="MA48" s="11">
        <v>-1.28203180775599E-2</v>
      </c>
      <c r="MB48" s="11">
        <v>8.3450019746931225E-3</v>
      </c>
      <c r="MC48" s="11">
        <v>-2.7569508733735759E-3</v>
      </c>
      <c r="MD48" s="11">
        <v>-2.029563585171279E-2</v>
      </c>
      <c r="ME48" s="11">
        <v>2.2595575640511623E-2</v>
      </c>
      <c r="MF48" s="11">
        <v>-3.6810190771486839E-3</v>
      </c>
      <c r="MG48" s="11">
        <v>1.3863764116715194E-2</v>
      </c>
      <c r="MH48" s="11">
        <v>-1.3674188394328657E-2</v>
      </c>
      <c r="MI48" s="11">
        <v>2.7696867494506616E-3</v>
      </c>
      <c r="MJ48" s="11">
        <v>6.4566431570793892E-3</v>
      </c>
      <c r="MK48" s="11">
        <v>-1.28203180775599E-2</v>
      </c>
      <c r="ML48" s="11">
        <v>-7.4217688121579473E-3</v>
      </c>
      <c r="MM48" s="11">
        <v>-1.3083918974782893E-2</v>
      </c>
      <c r="MN48" s="11">
        <v>-9.471799275347248E-3</v>
      </c>
      <c r="MO48" s="11">
        <v>1.7205926662050341E-2</v>
      </c>
      <c r="MP48" s="11">
        <v>1.5038922435744118E-2</v>
      </c>
      <c r="MQ48" s="11">
        <v>-5.5547591743119185E-3</v>
      </c>
      <c r="MR48" s="11">
        <v>2.4206792522767806E-2</v>
      </c>
      <c r="MS48" s="11">
        <v>2.4549498605141995E-2</v>
      </c>
      <c r="MT48" s="11">
        <v>1.1534178159143371E-2</v>
      </c>
      <c r="MU48" s="11">
        <v>6.1402657871760802E-3</v>
      </c>
      <c r="MV48" s="11">
        <v>-1.9180895269130249E-2</v>
      </c>
      <c r="MW48" s="11">
        <v>0</v>
      </c>
      <c r="MX48" s="11">
        <v>6.2221392166788014E-3</v>
      </c>
      <c r="MY48" s="11">
        <v>5.2995853135546778E-3</v>
      </c>
      <c r="MZ48" s="11">
        <v>-3.5128122904701797E-3</v>
      </c>
      <c r="NA48" s="11">
        <v>1.7601599258880718E-3</v>
      </c>
      <c r="NB48" s="11">
        <v>-2.6380344209953055E-3</v>
      </c>
      <c r="NC48" s="11">
        <v>2.6450120538372701E-3</v>
      </c>
      <c r="ND48" s="11">
        <v>0</v>
      </c>
      <c r="NE48" s="11">
        <v>-8.8096721439134829E-4</v>
      </c>
      <c r="NF48" s="11">
        <v>-2.6403604920228751E-3</v>
      </c>
      <c r="NG48" s="11">
        <v>7.0677418882154619E-3</v>
      </c>
      <c r="NH48" s="11">
        <v>-8.7738868949461812E-3</v>
      </c>
      <c r="NI48" s="11">
        <v>7.9659051430978067E-3</v>
      </c>
      <c r="NJ48" s="11">
        <v>-1.7572900839326611E-3</v>
      </c>
      <c r="NK48" s="11">
        <v>-1.7603835885564578E-3</v>
      </c>
      <c r="NL48" s="11">
        <v>2.6452320058456547E-3</v>
      </c>
      <c r="NM48" s="11">
        <v>-1.7588354760029734E-3</v>
      </c>
      <c r="NN48" s="11">
        <v>2.6429016431743779E-3</v>
      </c>
      <c r="NO48" s="11">
        <v>5.2670158593002281E-3</v>
      </c>
      <c r="NP48" s="11">
        <v>-4.3653783005930258E-3</v>
      </c>
      <c r="NQ48" s="11">
        <v>0</v>
      </c>
      <c r="NR48" s="11">
        <v>1.7508972742261708E-3</v>
      </c>
      <c r="NS48" s="11">
        <v>0</v>
      </c>
      <c r="NT48" s="11">
        <v>-2.6241763136615193E-3</v>
      </c>
      <c r="NU48" s="11">
        <v>3.5097257753677891E-3</v>
      </c>
      <c r="NV48" s="11">
        <v>4.3778601213222412E-3</v>
      </c>
      <c r="NW48" s="11">
        <v>-8.7127396725860118E-3</v>
      </c>
      <c r="NX48" s="11">
        <v>0</v>
      </c>
      <c r="NY48" s="11">
        <v>-8.794177380014867E-4</v>
      </c>
      <c r="NZ48" s="11">
        <v>3.5207671771131377E-3</v>
      </c>
      <c r="OA48" s="11">
        <v>-1.3146863990773472E-2</v>
      </c>
      <c r="OB48" s="11">
        <v>-2.0427404148334327E-2</v>
      </c>
      <c r="OC48" s="11">
        <v>1.7224093679820252E-2</v>
      </c>
      <c r="OD48" s="11">
        <v>6.2387889061914503E-3</v>
      </c>
      <c r="OE48" s="11">
        <v>-7.9680689553847106E-3</v>
      </c>
      <c r="OF48" s="11">
        <v>-3.5717283018122825E-2</v>
      </c>
      <c r="OG48" s="11">
        <v>-1.3889457732634281E-2</v>
      </c>
      <c r="OH48" s="11">
        <v>-0.24318978272720193</v>
      </c>
      <c r="OI48" s="11">
        <v>-9.6773750968972228E-2</v>
      </c>
      <c r="OJ48" s="11">
        <v>-8.2405480534080144E-3</v>
      </c>
      <c r="OK48" s="11">
        <v>-5.8178448625757162E-2</v>
      </c>
      <c r="OL48" s="11">
        <v>-1.4636050217914365E-3</v>
      </c>
      <c r="OM48" s="11">
        <v>3.5340868375623113E-2</v>
      </c>
      <c r="ON48" s="11">
        <v>0.10241930409614297</v>
      </c>
      <c r="OO48" s="11">
        <v>2.7096442789264152E-2</v>
      </c>
      <c r="OP48" s="11">
        <v>-4.5226584423883831E-2</v>
      </c>
      <c r="OQ48" s="11">
        <v>-2.6314449302670573E-2</v>
      </c>
      <c r="OR48" s="11">
        <v>-1.2164141187722466E-2</v>
      </c>
      <c r="OS48" s="11">
        <v>-8.2067650974221307E-3</v>
      </c>
      <c r="OT48" s="11">
        <v>-8.2746733982596021E-3</v>
      </c>
      <c r="OU48" s="11">
        <v>2.2255033144157776E-2</v>
      </c>
      <c r="OV48" s="11">
        <v>-2.7231968224354919E-3</v>
      </c>
      <c r="OW48" s="11">
        <v>-2.046466017952786E-2</v>
      </c>
      <c r="OX48" s="11">
        <v>1.3938409173168687E-3</v>
      </c>
      <c r="OY48" s="11">
        <v>1.3919008289884349E-3</v>
      </c>
      <c r="OZ48" s="11">
        <v>1.3884302597931164E-2</v>
      </c>
      <c r="PA48" s="11">
        <v>-2.87668431457202E-2</v>
      </c>
      <c r="PB48" s="11">
        <v>-4.3718659585585073E-2</v>
      </c>
      <c r="PC48" s="11">
        <v>5.8961206298981939E-3</v>
      </c>
      <c r="PD48" s="11">
        <v>-5.8615601640912285E-3</v>
      </c>
      <c r="PE48" s="11">
        <v>4.4200517031878217E-3</v>
      </c>
      <c r="PF48" s="11">
        <v>-5.2864044168392077E-2</v>
      </c>
      <c r="PG48" s="11">
        <v>-1.5498825586777953E-2</v>
      </c>
      <c r="PH48" s="11">
        <v>2.519896208836192E-2</v>
      </c>
      <c r="PI48" s="11">
        <v>-1.5364362153898581E-2</v>
      </c>
      <c r="PJ48" s="11">
        <v>-1.2481562308614635E-2</v>
      </c>
      <c r="PK48" s="11">
        <v>5.5291569127563944E-2</v>
      </c>
      <c r="PL48" s="11">
        <v>4.939824854735364E-2</v>
      </c>
      <c r="PM48" s="11">
        <v>2.2826584215424939E-2</v>
      </c>
      <c r="PN48" s="11">
        <v>-4.1796477374379526E-3</v>
      </c>
      <c r="PO48" s="11">
        <v>-1.2607059333715309E-2</v>
      </c>
      <c r="PP48" s="11">
        <v>1.8438347999309768E-2</v>
      </c>
      <c r="PQ48" s="11">
        <v>-4.173821973401437E-3</v>
      </c>
      <c r="PR48" s="11">
        <v>-5.5987317789892854E-3</v>
      </c>
      <c r="PS48" s="11">
        <v>2.672037700927743E-2</v>
      </c>
      <c r="PT48" s="11">
        <v>-1.3694168617025215E-2</v>
      </c>
      <c r="PU48" s="11">
        <v>-2.6393997803699998E-2</v>
      </c>
      <c r="PV48" s="11">
        <v>7.1382372892052626E-3</v>
      </c>
      <c r="PW48" s="11">
        <v>-1.5584985159021736E-2</v>
      </c>
      <c r="PX48" s="11">
        <v>-1.439970723247086E-3</v>
      </c>
      <c r="PY48" s="11">
        <v>-5.7602218043915077E-3</v>
      </c>
      <c r="PZ48" s="11">
        <v>-1.4504018654891704E-3</v>
      </c>
      <c r="QA48" s="11">
        <v>-4.3495008506404531E-3</v>
      </c>
      <c r="QB48" s="11">
        <v>4.3685016522931885E-3</v>
      </c>
      <c r="QC48" s="11">
        <v>1.452508586653023E-3</v>
      </c>
      <c r="QD48" s="11">
        <v>-3.0434399365349085E-2</v>
      </c>
      <c r="QE48" s="11">
        <v>4.4877887516012738E-3</v>
      </c>
      <c r="QF48" s="11">
        <v>2.9702644440421366E-3</v>
      </c>
      <c r="QG48" s="11">
        <v>7.4241790334621527E-3</v>
      </c>
      <c r="QH48" s="11">
        <v>1.4722647470766459E-2</v>
      </c>
      <c r="QI48" s="11">
        <v>-4.0638140789009181E-2</v>
      </c>
      <c r="QJ48" s="11">
        <v>-2.1179777160638347E-2</v>
      </c>
      <c r="QK48" s="11">
        <v>-1.3912627333014238E-2</v>
      </c>
      <c r="QL48" s="11">
        <v>0</v>
      </c>
      <c r="QM48" s="11">
        <v>-4.697195548930666E-3</v>
      </c>
      <c r="QN48" s="11">
        <v>3.9365759364714537E-2</v>
      </c>
      <c r="QO48" s="11">
        <v>-3.0242864443272843E-3</v>
      </c>
      <c r="QP48" s="11">
        <v>1.5125287800616949E-3</v>
      </c>
      <c r="QQ48" s="11">
        <v>3.0355914285234764E-2</v>
      </c>
      <c r="QR48" s="11">
        <v>-1.1783003810950765E-2</v>
      </c>
      <c r="QS48" s="11">
        <v>-1.3414965762172715E-2</v>
      </c>
      <c r="QT48" s="11">
        <v>6.0386372558027812E-3</v>
      </c>
      <c r="QU48" s="11">
        <v>-7.5050642579616023E-3</v>
      </c>
      <c r="QV48" s="11">
        <v>-1.8151704754575615E-2</v>
      </c>
      <c r="QW48" s="11">
        <v>-2.7739440099507573E-2</v>
      </c>
      <c r="QX48" s="11">
        <v>9.5073693065315101E-3</v>
      </c>
      <c r="QY48" s="11">
        <v>1.4131085784718111E-2</v>
      </c>
      <c r="QZ48" s="11">
        <v>-3.0958188898874583E-2</v>
      </c>
      <c r="RA48" s="11">
        <v>7.9845960889610712E-3</v>
      </c>
      <c r="RB48" s="11">
        <v>-4.120152117908904E-2</v>
      </c>
      <c r="RC48" s="11">
        <v>-1.3224273441784007E-2</v>
      </c>
      <c r="RD48" s="11">
        <v>8.3752419586378135E-2</v>
      </c>
      <c r="RE48" s="11">
        <v>-1.545942435222547E-2</v>
      </c>
      <c r="RF48" s="11">
        <v>-2.1977831208173093E-2</v>
      </c>
      <c r="RG48" s="11">
        <v>8.0319502995340741E-3</v>
      </c>
      <c r="RH48" s="11">
        <v>-2.0699066737101646E-2</v>
      </c>
      <c r="RI48" s="11">
        <v>2.2763847557741412E-2</v>
      </c>
      <c r="RJ48" s="11">
        <v>4.7643744341205885E-3</v>
      </c>
      <c r="RK48" s="11">
        <v>7.9088037934262889E-3</v>
      </c>
      <c r="RL48" s="11">
        <v>-1.7264575937225968E-2</v>
      </c>
      <c r="RM48" s="11">
        <v>1.2780653253016361E-2</v>
      </c>
      <c r="RN48" s="11">
        <v>4.1006409976889202E-2</v>
      </c>
      <c r="RO48" s="11">
        <v>1.2122278351638149E-2</v>
      </c>
      <c r="RP48" s="11">
        <v>1.9459665270581183E-2</v>
      </c>
      <c r="RQ48" s="11">
        <v>-5.8734218325011245E-2</v>
      </c>
      <c r="RR48" s="11">
        <v>-4.5242428686028568E-2</v>
      </c>
      <c r="RS48" s="11">
        <v>6.5319913990926626E-3</v>
      </c>
      <c r="RT48" s="11">
        <v>3.249288657110494E-3</v>
      </c>
      <c r="RU48" s="11">
        <v>0</v>
      </c>
      <c r="RV48" s="11">
        <v>-4.8492005976505936E-3</v>
      </c>
      <c r="RW48" s="11">
        <v>-2.7645667946308961E-2</v>
      </c>
      <c r="RX48" s="11">
        <v>3.3470791648946285E-3</v>
      </c>
      <c r="RY48" s="11">
        <v>-1.6670352759040274E-2</v>
      </c>
      <c r="RZ48" s="11">
        <v>3.392467223331197E-3</v>
      </c>
      <c r="SA48" s="11">
        <v>-1.8586145382884056E-2</v>
      </c>
      <c r="SB48" s="11">
        <v>3.4450270748676015E-3</v>
      </c>
      <c r="SC48" s="11">
        <v>-5.1497994138902659E-3</v>
      </c>
      <c r="SD48" s="11">
        <v>3.1039676638258129E-2</v>
      </c>
      <c r="SE48" s="11">
        <v>1.672614974943154E-2</v>
      </c>
      <c r="SF48" s="11">
        <v>3.2829224375470201E-3</v>
      </c>
      <c r="SG48" s="11">
        <v>6.5624886697364104E-3</v>
      </c>
      <c r="SH48" s="11">
        <v>-2.932065413154672E-2</v>
      </c>
      <c r="SI48" s="11">
        <v>-1.6773044381772406E-2</v>
      </c>
      <c r="SJ48" s="11">
        <v>2.047478864734309E-2</v>
      </c>
      <c r="SK48" s="11">
        <v>-3.010522033396823E-2</v>
      </c>
      <c r="SL48" s="11">
        <v>-4.3099010467311127E-2</v>
      </c>
      <c r="SM48" s="11">
        <v>-1.2612451059505592E-2</v>
      </c>
      <c r="SN48" s="11">
        <v>7.6641341526167528E-2</v>
      </c>
      <c r="SO48" s="11">
        <v>-3.5592791475723251E-2</v>
      </c>
      <c r="SP48" s="11">
        <v>-3.338872207484278E-2</v>
      </c>
      <c r="SQ48" s="11">
        <v>-7.2783569410794779E-3</v>
      </c>
      <c r="SR48" s="11">
        <v>-3.6628219019939401E-2</v>
      </c>
      <c r="SS48" s="11">
        <v>1.7113063953243968E-2</v>
      </c>
      <c r="ST48" s="11">
        <v>1.682513435303834E-2</v>
      </c>
      <c r="SU48" s="11">
        <v>7.3484571289181844E-3</v>
      </c>
      <c r="SV48" s="11">
        <v>-2.3720878610850482E-2</v>
      </c>
      <c r="SW48" s="11">
        <v>-3.5520876395204626E-2</v>
      </c>
      <c r="SX48" s="11">
        <v>-2.3252574392164882E-2</v>
      </c>
      <c r="SY48" s="11">
        <v>-3.7694864678068596E-2</v>
      </c>
      <c r="SZ48" s="11">
        <v>8.2424159512977102E-3</v>
      </c>
      <c r="TA48" s="11">
        <v>-1.0221619176843055E-2</v>
      </c>
      <c r="TB48" s="11">
        <v>2.6857521476878032E-2</v>
      </c>
      <c r="TC48" s="11">
        <v>6.2378319445526076E-2</v>
      </c>
      <c r="TD48" s="11">
        <v>3.7803422204536474E-3</v>
      </c>
      <c r="TE48" s="11">
        <v>1.8872254968441915E-2</v>
      </c>
      <c r="TF48" s="11">
        <v>2.4072329619921451E-2</v>
      </c>
      <c r="TG48" s="11">
        <v>1.2658101284807266E-2</v>
      </c>
      <c r="TH48" s="11">
        <v>3.2148181791254116E-2</v>
      </c>
      <c r="TI48" s="11">
        <v>-3.1146866659651606E-2</v>
      </c>
      <c r="TJ48" s="11">
        <v>2.6786860319309547E-2</v>
      </c>
      <c r="TK48" s="11">
        <v>-2.086658845702638E-2</v>
      </c>
      <c r="TL48" s="11">
        <v>-1.4210795097423068E-2</v>
      </c>
      <c r="TM48" s="11">
        <v>1.6218854916963066E-2</v>
      </c>
      <c r="TN48" s="11">
        <v>4.0782314592421987E-2</v>
      </c>
      <c r="TO48" s="11">
        <v>-1.7039513964112629E-2</v>
      </c>
      <c r="TP48" s="11">
        <v>1.9059756985702947E-2</v>
      </c>
      <c r="TQ48" s="11">
        <v>-3.7415957496826469E-2</v>
      </c>
      <c r="TR48" s="11">
        <v>-1.7583963425356064E-3</v>
      </c>
      <c r="TS48" s="11">
        <v>3.7167518055310822E-2</v>
      </c>
      <c r="TT48" s="11">
        <v>6.8217844202898004E-3</v>
      </c>
      <c r="TU48" s="11">
        <v>2.033606042715097E-2</v>
      </c>
      <c r="TV48" s="11">
        <v>-2.9896121311204338E-2</v>
      </c>
      <c r="TW48" s="11">
        <v>-1.5413455530097875E-2</v>
      </c>
      <c r="TX48" s="11">
        <v>-1.7385618401061675E-2</v>
      </c>
      <c r="TY48" s="11">
        <v>-5.3099250386550056E-2</v>
      </c>
      <c r="TZ48" s="11">
        <v>1.8685407193055115E-2</v>
      </c>
      <c r="UA48" s="11">
        <v>3.6725915104294238E-3</v>
      </c>
      <c r="UB48" s="11">
        <v>1.0967350651976071E-2</v>
      </c>
      <c r="UC48" s="11">
        <v>-3.435484677298406E-2</v>
      </c>
      <c r="UD48" s="11">
        <v>-1.8741134201015752E-3</v>
      </c>
      <c r="UE48" s="11">
        <v>-1.8776323160231145E-3</v>
      </c>
      <c r="UF48" s="11">
        <v>-9.395429082178941E-3</v>
      </c>
      <c r="UG48" s="11">
        <v>2.4666100112261669E-2</v>
      </c>
      <c r="UH48" s="11">
        <v>-1.1109518348623837E-2</v>
      </c>
      <c r="UI48" s="11">
        <v>-7.496453680406634E-3</v>
      </c>
      <c r="UJ48" s="11">
        <v>-6.6037243753586217E-2</v>
      </c>
      <c r="UK48" s="11">
        <v>8.8891371125384033E-2</v>
      </c>
      <c r="UL48" s="11">
        <v>-3.7103905296308137E-2</v>
      </c>
      <c r="UM48" s="11">
        <v>-9.6307502183964333E-3</v>
      </c>
      <c r="UN48" s="11">
        <v>-5.8410963619542899E-3</v>
      </c>
      <c r="UO48" s="11">
        <v>9.7815384282451401E-3</v>
      </c>
      <c r="UP48" s="11">
        <v>1.7444788530158739E-2</v>
      </c>
      <c r="UQ48" s="11">
        <v>2.2864424808585415E-2</v>
      </c>
      <c r="UR48" s="11">
        <v>-3.7272708552130718E-3</v>
      </c>
      <c r="US48" s="11">
        <v>-1.1213311285655281E-2</v>
      </c>
      <c r="UT48" s="11">
        <v>0.10585837470603598</v>
      </c>
      <c r="UU48" s="11">
        <v>-1.5387087322665693E-2</v>
      </c>
      <c r="UV48" s="11">
        <v>1.9102471802255883E-2</v>
      </c>
      <c r="UW48" s="11">
        <v>-1.874440729053839E-2</v>
      </c>
      <c r="UX48" s="11">
        <v>8.6777057835372151E-3</v>
      </c>
      <c r="UY48" s="11">
        <v>1.3770591650091868E-2</v>
      </c>
      <c r="UZ48" s="11">
        <v>1.1884422582280507E-2</v>
      </c>
      <c r="VA48" s="11">
        <v>-1.3424001781208283E-2</v>
      </c>
      <c r="VB48" s="11">
        <v>-3.7415957496826469E-2</v>
      </c>
      <c r="VC48" s="11">
        <v>-1.0599222398061769E-2</v>
      </c>
      <c r="VD48" s="11">
        <v>3.7499629742992147E-2</v>
      </c>
      <c r="VE48" s="11">
        <v>1.3770591650091868E-2</v>
      </c>
      <c r="VF48" s="11">
        <v>1.0185306873439437E-2</v>
      </c>
      <c r="VG48" s="11">
        <v>-8.4006281885682377E-3</v>
      </c>
      <c r="VH48" s="11">
        <v>-1.5256731048572281E-2</v>
      </c>
      <c r="VI48" s="11">
        <v>1.2048078112658178E-2</v>
      </c>
      <c r="VJ48" s="11">
        <v>8.8438572570407548E-2</v>
      </c>
      <c r="VK48" s="11">
        <v>9.3736501079915158E-3</v>
      </c>
      <c r="VL48" s="11">
        <v>0.10681730645782506</v>
      </c>
      <c r="VM48" s="11">
        <v>4.6150871901944779E-2</v>
      </c>
      <c r="VN48" s="11">
        <v>-2.0054256632392797E-2</v>
      </c>
      <c r="VO48" s="11">
        <v>-2.7283699177792942E-2</v>
      </c>
      <c r="VP48" s="11">
        <v>1.6827836498569226E-2</v>
      </c>
      <c r="VQ48" s="11">
        <v>-1.3803833042257407E-3</v>
      </c>
      <c r="VR48" s="11">
        <v>4.1468741885721805E-3</v>
      </c>
      <c r="VS48" s="11">
        <v>4.1221432102520605E-3</v>
      </c>
      <c r="VT48" s="11">
        <v>-2.602497973899276E-2</v>
      </c>
      <c r="VU48" s="11">
        <v>-1.6875208995963953E-2</v>
      </c>
      <c r="VV48" s="11">
        <v>3.7193187840627751E-2</v>
      </c>
      <c r="VW48" s="11">
        <v>2.3451263317648241E-2</v>
      </c>
      <c r="VX48" s="11">
        <v>-2.6952711664853468E-2</v>
      </c>
      <c r="VY48" s="11">
        <v>-2.7722256683589963E-3</v>
      </c>
      <c r="VZ48" s="11">
        <v>2.083413326780259E-2</v>
      </c>
      <c r="WA48" s="11">
        <v>2.3124605061234371E-2</v>
      </c>
      <c r="WB48" s="11">
        <v>-3.9851183036041515E-3</v>
      </c>
      <c r="WC48" s="11">
        <v>8.009508061182169E-3</v>
      </c>
      <c r="WD48" s="11">
        <v>9.2713970809015223E-3</v>
      </c>
      <c r="WE48" s="11">
        <v>-6.5595181946812575E-3</v>
      </c>
      <c r="WF48" s="11">
        <v>1.3147227030698705E-3</v>
      </c>
      <c r="WG48" s="11">
        <v>-2.6383934758663963E-2</v>
      </c>
      <c r="WH48" s="11">
        <v>2.9811049342943097E-2</v>
      </c>
      <c r="WI48" s="11">
        <v>2.50049107694994E-2</v>
      </c>
      <c r="WJ48" s="11">
        <v>-3.8540705514941154E-3</v>
      </c>
      <c r="WK48" s="11">
        <v>0</v>
      </c>
      <c r="WL48" s="11">
        <v>1.4172016501955875E-2</v>
      </c>
      <c r="WM48" s="11">
        <v>1.1437724820143824E-2</v>
      </c>
      <c r="WN48" s="11">
        <v>0</v>
      </c>
      <c r="WO48" s="11">
        <v>-3.2660943013531174E-2</v>
      </c>
      <c r="WP48" s="11">
        <v>-3.1171460987204025E-2</v>
      </c>
      <c r="WQ48" s="11">
        <v>-3.6191549128749334E-2</v>
      </c>
      <c r="WR48" s="11">
        <v>-8.6228640858825978E-2</v>
      </c>
      <c r="WS48" s="11">
        <v>5.0225120976225668E-2</v>
      </c>
      <c r="WT48" s="11">
        <v>-2.0289599576899242E-2</v>
      </c>
      <c r="WU48" s="11">
        <v>-1.6268474820261614E-2</v>
      </c>
      <c r="WV48" s="11">
        <v>-1.0526140747638801E-2</v>
      </c>
      <c r="WW48" s="11">
        <v>3.0334604977901858E-3</v>
      </c>
      <c r="WX48" s="11">
        <v>1.5154942320741771E-2</v>
      </c>
      <c r="WY48" s="11">
        <v>-2.3882617019871932E-2</v>
      </c>
      <c r="WZ48" s="11">
        <v>-1.3763717218173488E-2</v>
      </c>
      <c r="XA48" s="11">
        <v>9.3095821832085424E-3</v>
      </c>
      <c r="XB48" s="11">
        <v>7.6779344317987608E-3</v>
      </c>
      <c r="XC48" s="11">
        <v>-1.829843902767947E-2</v>
      </c>
      <c r="XD48" s="11">
        <v>2.7954976689876565E-2</v>
      </c>
      <c r="XE48" s="11">
        <v>-1.6612516599988192E-2</v>
      </c>
      <c r="XF48" s="11">
        <v>-1.8438933242738265E-2</v>
      </c>
      <c r="XG48" s="11">
        <v>-2.0342825498187223E-2</v>
      </c>
      <c r="XH48" s="11">
        <v>4.7960571640552896E-3</v>
      </c>
      <c r="XI48" s="11">
        <v>-3.6567892335686358E-2</v>
      </c>
      <c r="XJ48" s="11">
        <v>-1.8156768642621723E-2</v>
      </c>
      <c r="XK48" s="11">
        <v>1.6819841837729665E-3</v>
      </c>
      <c r="XL48" s="11">
        <v>8.3957993172034673E-3</v>
      </c>
      <c r="XM48" s="11">
        <v>1.6633393745917546E-2</v>
      </c>
      <c r="XN48" s="11">
        <v>-1.6361250622143775E-2</v>
      </c>
      <c r="XO48" s="11">
        <v>-9.991076110656083E-3</v>
      </c>
      <c r="XP48" s="11">
        <v>-5.0366598210220825E-3</v>
      </c>
      <c r="XQ48" s="11">
        <v>2.3648301562543717E-2</v>
      </c>
      <c r="XR48" s="11">
        <v>1.4853879070446441E-2</v>
      </c>
      <c r="XS48" s="11">
        <v>-9.7636407771353184E-3</v>
      </c>
      <c r="XT48" s="11">
        <v>6.0757379043607118E-2</v>
      </c>
      <c r="XU48" s="11">
        <v>3.0983866136002902E-3</v>
      </c>
      <c r="XV48" s="11">
        <v>-5.0922805191259246E-2</v>
      </c>
      <c r="XW48" s="11">
        <v>1.7882027169173531E-2</v>
      </c>
      <c r="XX48" s="11">
        <v>-1.7567877899274054E-2</v>
      </c>
      <c r="XY48" s="11">
        <v>-1.4636470704582405E-2</v>
      </c>
      <c r="XZ48" s="11">
        <v>8.2480999260954313E-3</v>
      </c>
      <c r="YA48" s="11">
        <v>6.5517397402832245E-3</v>
      </c>
      <c r="YB48" s="11">
        <v>4.8728299274469755E-3</v>
      </c>
      <c r="YC48" s="11">
        <v>5.3403834626155389E-2</v>
      </c>
      <c r="YD48" s="11">
        <v>-0.15360964837778157</v>
      </c>
      <c r="YE48" s="11">
        <v>-5.4448391434362975E-2</v>
      </c>
      <c r="YF48" s="11">
        <v>6.3335738846202805E-2</v>
      </c>
      <c r="YG48" s="11">
        <v>-7.2158569204359146E-3</v>
      </c>
      <c r="YH48" s="11">
        <v>6.5454947573713396E-2</v>
      </c>
      <c r="YI48" s="11">
        <v>-3.9251207729468551E-2</v>
      </c>
      <c r="YJ48" s="11">
        <v>4.0854808296668654E-2</v>
      </c>
      <c r="YK48" s="11">
        <v>-1.5360809178743939E-2</v>
      </c>
      <c r="YL48" s="11">
        <v>3.4660201617540132E-2</v>
      </c>
      <c r="YM48" s="11">
        <v>-4.6900614042399535E-2</v>
      </c>
      <c r="YN48" s="11">
        <v>3.6906393026848949E-2</v>
      </c>
      <c r="YO48" s="11">
        <v>-1.1864263825240973E-2</v>
      </c>
      <c r="YP48" s="11">
        <v>-5.1497994138902659E-3</v>
      </c>
      <c r="YQ48" s="11">
        <v>2.5863219508474922E-2</v>
      </c>
      <c r="YR48" s="11">
        <v>-3.3611805484569435E-2</v>
      </c>
      <c r="YS48" s="11">
        <v>-3.480970055964927E-3</v>
      </c>
      <c r="YT48" s="11">
        <v>2.2695692450208416E-2</v>
      </c>
      <c r="YU48" s="11">
        <v>8.5295893719807836E-3</v>
      </c>
      <c r="YV48" s="11">
        <v>-1.6924257166379908E-2</v>
      </c>
      <c r="YW48" s="11">
        <v>1.0335081224602582E-2</v>
      </c>
      <c r="YX48" s="11">
        <v>-1.874440729053839E-2</v>
      </c>
      <c r="YY48" s="11">
        <v>-1.9092872570194319E-2</v>
      </c>
      <c r="YZ48" s="11">
        <v>1.9464505901004125E-2</v>
      </c>
      <c r="ZA48" s="11">
        <v>2.7780177585793098E-2</v>
      </c>
      <c r="ZB48" s="11">
        <v>-4.3924945595830822E-2</v>
      </c>
      <c r="ZC48" s="11">
        <v>-5.8300607623624989E-2</v>
      </c>
      <c r="ZD48" s="11">
        <v>3.0021369737961434E-2</v>
      </c>
      <c r="ZE48" s="11">
        <v>3.6458123514482299E-3</v>
      </c>
      <c r="ZF48" s="11">
        <v>-0.13793726292973696</v>
      </c>
      <c r="ZG48" s="11">
        <v>2.1069050612281259E-3</v>
      </c>
      <c r="ZH48" s="11">
        <v>-7.9835983691296186E-2</v>
      </c>
      <c r="ZI48" s="11">
        <v>2.2848919410221047E-3</v>
      </c>
      <c r="ZJ48" s="11">
        <v>2.5063919291660852E-2</v>
      </c>
      <c r="ZK48" s="11">
        <v>1.1107425018737516E-2</v>
      </c>
      <c r="ZL48" s="11">
        <v>-4.3953773802724472E-2</v>
      </c>
      <c r="ZM48" s="11">
        <v>2.5281541551211317E-2</v>
      </c>
      <c r="ZN48" s="11">
        <v>-1.7938831930377042E-2</v>
      </c>
      <c r="ZO48" s="11">
        <v>4.5697838820439873E-3</v>
      </c>
      <c r="ZP48" s="11">
        <v>-7.0446605845836729E-2</v>
      </c>
      <c r="ZQ48" s="11">
        <v>1.7114583896609581E-2</v>
      </c>
      <c r="ZR48" s="11">
        <v>-4.5681703394561235E-2</v>
      </c>
      <c r="ZS48" s="11">
        <v>-4.0305845322488487E-2</v>
      </c>
      <c r="ZT48" s="11">
        <v>-9.4475162175105654E-2</v>
      </c>
      <c r="ZU48" s="11">
        <v>-3.4793339423369818E-2</v>
      </c>
      <c r="ZV48" s="11">
        <v>-8.4083286288313963E-2</v>
      </c>
      <c r="ZW48" s="11">
        <v>-8.523983901961496E-2</v>
      </c>
      <c r="ZX48" s="11">
        <v>-0.24732461355529134</v>
      </c>
      <c r="ZY48" s="11">
        <v>0.27143233280674028</v>
      </c>
      <c r="ZZ48" s="11">
        <v>-2.6217150903932507E-2</v>
      </c>
      <c r="AAA48" s="11">
        <v>3.0772175318461104E-2</v>
      </c>
      <c r="AAB48" s="11">
        <v>-1.865071178048272E-2</v>
      </c>
      <c r="AAC48" s="11">
        <v>-0.12927301013328851</v>
      </c>
      <c r="AAD48" s="11">
        <v>-3.4937344568655493E-2</v>
      </c>
      <c r="AAE48" s="11">
        <v>9.9549662246685156E-2</v>
      </c>
      <c r="AAF48" s="11">
        <v>4.5257002434640148E-2</v>
      </c>
      <c r="AAG48" s="11">
        <v>-2.3618790543776358E-2</v>
      </c>
      <c r="AAH48" s="11">
        <v>-0.1451630883107039</v>
      </c>
      <c r="AAI48" s="11">
        <v>0</v>
      </c>
      <c r="AAJ48" s="11">
        <v>-5.6595900057378246E-2</v>
      </c>
      <c r="AAK48" s="11">
        <v>-9.9994470861439866E-2</v>
      </c>
      <c r="AAL48" s="11">
        <v>0.18332053448011054</v>
      </c>
      <c r="AAM48" s="11">
        <v>3.7561975962411953E-2</v>
      </c>
      <c r="AAN48" s="11">
        <v>-4.978734050537903E-2</v>
      </c>
      <c r="AAO48" s="11">
        <v>0.10476566614007377</v>
      </c>
      <c r="AAP48" s="11">
        <v>-1.2917371720012394E-2</v>
      </c>
      <c r="AAQ48" s="11">
        <v>0</v>
      </c>
      <c r="AAR48" s="11">
        <v>-4.3701861554433785E-3</v>
      </c>
      <c r="AAS48" s="11">
        <v>-6.5792026384712377E-2</v>
      </c>
      <c r="AAT48" s="11">
        <v>-5.1631492874386731E-2</v>
      </c>
      <c r="AAU48" s="11">
        <v>-3.960694147917021E-2</v>
      </c>
      <c r="AAV48" s="11">
        <v>-7.7322085102744631E-2</v>
      </c>
      <c r="AAW48" s="11">
        <v>0.10613455241860748</v>
      </c>
      <c r="AAX48" s="11">
        <v>-9.0896397654286587E-2</v>
      </c>
      <c r="AAY48" s="11">
        <v>1.1088926432191615E-2</v>
      </c>
      <c r="AAZ48" s="11">
        <v>1.6496536638716863E-2</v>
      </c>
      <c r="ABA48" s="11">
        <v>-0.22702411907110198</v>
      </c>
      <c r="ABB48" s="11">
        <v>-0.23775277423346086</v>
      </c>
      <c r="ABC48" s="11">
        <v>-3.672516992999908E-2</v>
      </c>
      <c r="ABD48" s="11">
        <v>-9.5208004212743558E-2</v>
      </c>
      <c r="ABE48" s="11">
        <v>0.36840879990687947</v>
      </c>
      <c r="ABF48" s="11">
        <v>-2.3094589996597525E-2</v>
      </c>
      <c r="ABG48" s="11">
        <v>0.14959292960076631</v>
      </c>
      <c r="ABH48" s="11">
        <v>-0.18492709714069311</v>
      </c>
      <c r="ABI48" s="11">
        <v>6.7233528482482985E-2</v>
      </c>
      <c r="ABJ48" s="11">
        <v>0.18111367495319786</v>
      </c>
      <c r="ABK48" s="11">
        <v>1.9978620664233615E-2</v>
      </c>
      <c r="ABL48" s="11">
        <v>9.1539879296014037E-2</v>
      </c>
      <c r="ABM48" s="11">
        <v>0.14368957753939871</v>
      </c>
      <c r="ABN48" s="11">
        <v>-6.8058128763316295E-2</v>
      </c>
      <c r="ABO48" s="11">
        <v>7.8650638337526724E-2</v>
      </c>
      <c r="ABP48" s="11">
        <v>-4.1670266378689647E-2</v>
      </c>
      <c r="ABQ48" s="11">
        <v>-6.5208245687842004E-2</v>
      </c>
      <c r="ABR48" s="11">
        <v>-0.13372765848013357</v>
      </c>
      <c r="ABS48" s="11">
        <v>0.10739201424966605</v>
      </c>
      <c r="ABT48" s="11">
        <v>0.13333556732122509</v>
      </c>
      <c r="ABU48" s="11">
        <v>4.8106206203246682E-2</v>
      </c>
      <c r="ABV48" s="11">
        <v>-8.1612502821033606E-2</v>
      </c>
      <c r="ABW48" s="11">
        <v>-9.445553678390417E-2</v>
      </c>
      <c r="ABX48" s="11">
        <v>-6.1363636363636509E-2</v>
      </c>
      <c r="ABY48" s="11">
        <v>6.5411441581439966E-3</v>
      </c>
      <c r="ABZ48" s="11">
        <v>7.7947723682320946E-2</v>
      </c>
      <c r="ACA48" s="11">
        <v>-6.6282516737168229E-2</v>
      </c>
      <c r="ACB48" s="11">
        <v>0.11614882459957898</v>
      </c>
      <c r="ACC48" s="11">
        <v>3.4676723449135638E-2</v>
      </c>
      <c r="ACD48" s="11">
        <v>0.15642181997899551</v>
      </c>
      <c r="ACE48" s="11">
        <v>3.3815908969496267E-2</v>
      </c>
      <c r="ACF48" s="11">
        <v>5.1390037205456762E-2</v>
      </c>
      <c r="ACG48" s="11">
        <v>-7.1093308431425584E-2</v>
      </c>
      <c r="ACH48" s="11">
        <v>2.8703703703703676E-2</v>
      </c>
      <c r="ACI48" s="11">
        <v>-3.2557541468432594E-2</v>
      </c>
      <c r="ACJ48" s="11">
        <v>-0.11539381695419859</v>
      </c>
      <c r="ACK48" s="11">
        <v>5.4390287877876808E-3</v>
      </c>
      <c r="ACL48" s="11">
        <v>-8.6493917929406083E-2</v>
      </c>
      <c r="ACM48" s="11">
        <v>-3.5498118763291453E-2</v>
      </c>
      <c r="ACN48" s="11">
        <v>3.0664857530529277E-2</v>
      </c>
      <c r="ACO48" s="11">
        <v>-8.9290416008425688E-2</v>
      </c>
      <c r="ACP48" s="11">
        <v>9.1539879296014037E-2</v>
      </c>
      <c r="ACQ48" s="11">
        <v>-4.1914978148589688E-2</v>
      </c>
      <c r="ACR48" s="11">
        <v>1.2474946437210699E-2</v>
      </c>
      <c r="ACS48" s="11">
        <v>5.5565036349363384E-2</v>
      </c>
      <c r="ACT48" s="11">
        <v>2.3377631196042303E-2</v>
      </c>
      <c r="ACU48" s="11">
        <v>5.1437598736177037E-2</v>
      </c>
      <c r="ACV48" s="11">
        <v>-0.11412945489512594</v>
      </c>
      <c r="ACW48" s="11">
        <v>-2.4525101763907764E-2</v>
      </c>
      <c r="ACX48" s="11">
        <v>3.7729944013631611E-2</v>
      </c>
      <c r="ACY48" s="11">
        <v>1.8162321560217132E-2</v>
      </c>
      <c r="ACZ48" s="11">
        <v>-2.9752501316482438E-2</v>
      </c>
      <c r="ADA48" s="11">
        <v>1.8419267299864428E-2</v>
      </c>
      <c r="ADB48" s="11">
        <v>0.19275222329547348</v>
      </c>
      <c r="ADC48" s="11">
        <v>0</v>
      </c>
      <c r="ADD48" s="11">
        <v>-8.0815414688634402E-2</v>
      </c>
      <c r="ADE48" s="11">
        <v>-1.096731073034396E-2</v>
      </c>
      <c r="ADF48" s="11">
        <v>5.5598218399630639E-3</v>
      </c>
      <c r="ADG48" s="11">
        <v>2.2085777126099826E-2</v>
      </c>
      <c r="ADH48" s="11">
        <v>-4.8656564750889197E-2</v>
      </c>
      <c r="ADI48" s="11">
        <v>-3.4086268103421302E-2</v>
      </c>
      <c r="ADJ48" s="11">
        <v>-2.9402198659988166E-2</v>
      </c>
      <c r="ADK48" s="11">
        <v>6.0652771261979765E-3</v>
      </c>
      <c r="ADL48" s="11">
        <v>-6.0287113213203236E-3</v>
      </c>
      <c r="ADM48" s="11">
        <v>0.21211715032504519</v>
      </c>
      <c r="ADN48" s="11">
        <v>0</v>
      </c>
      <c r="ADO48" s="11">
        <v>0.12498617715359939</v>
      </c>
      <c r="ADP48" s="11">
        <v>-4.4430245988253514E-2</v>
      </c>
      <c r="ADQ48" s="11">
        <v>-0.13488491706313488</v>
      </c>
      <c r="ADR48" s="11">
        <v>7.5267538644470777E-2</v>
      </c>
      <c r="ADS48" s="11">
        <v>4.5007187880128141E-2</v>
      </c>
      <c r="ADT48" s="11">
        <v>-7.6560846560846607E-2</v>
      </c>
      <c r="ADU48" s="11">
        <v>-3.6268836303214202E-2</v>
      </c>
      <c r="ADV48" s="11">
        <v>-6.4506539833531606E-2</v>
      </c>
      <c r="ADW48" s="11">
        <v>-1.7254528122020996E-2</v>
      </c>
      <c r="ADX48" s="11">
        <v>9.9427684547482853E-2</v>
      </c>
      <c r="ADY48" s="11">
        <v>5.317334274454466E-2</v>
      </c>
      <c r="ADZ48" s="11">
        <v>3.5353253281206198E-2</v>
      </c>
      <c r="AEA48" s="11">
        <v>-6.8292156651202918E-2</v>
      </c>
      <c r="AEB48" s="11">
        <v>3.1409217230199182E-2</v>
      </c>
      <c r="AEC48" s="11">
        <v>-2.5372589744309448E-2</v>
      </c>
      <c r="AED48" s="11">
        <v>0.14061915046796258</v>
      </c>
      <c r="AEE48" s="11">
        <v>8.6775398909311185E-2</v>
      </c>
      <c r="AEF48" s="11">
        <v>-2.1024509234521926E-2</v>
      </c>
      <c r="AEG48" s="11">
        <v>1.7180825818699397E-2</v>
      </c>
      <c r="AEH48" s="11">
        <v>-1.2667973124300014E-2</v>
      </c>
      <c r="AEI48" s="11">
        <v>0.1752085253183997</v>
      </c>
      <c r="AEJ48" s="11">
        <v>-6.1806337461798311E-2</v>
      </c>
      <c r="AEK48" s="11">
        <v>-6.2020487763062015E-2</v>
      </c>
      <c r="AEL48" s="11">
        <v>6.6121367208919812E-2</v>
      </c>
      <c r="AEM48" s="11">
        <v>-3.1010243881530952E-2</v>
      </c>
      <c r="AEN48" s="11">
        <v>7.1989384053964267E-2</v>
      </c>
      <c r="AEO48" s="11">
        <v>-3.7342686197647801E-3</v>
      </c>
      <c r="AEP48" s="11">
        <v>-2.2468885253370208E-2</v>
      </c>
      <c r="AEQ48" s="11">
        <v>-5.7473942886196117E-2</v>
      </c>
      <c r="AER48" s="11">
        <v>9.3502056595715866E-2</v>
      </c>
      <c r="AES48" s="11">
        <v>5.9484902674148632E-2</v>
      </c>
      <c r="AET48" s="11">
        <v>7.7194684256474799E-2</v>
      </c>
      <c r="AEU48" s="11">
        <v>6.8402852820401927E-2</v>
      </c>
      <c r="AEV48" s="11">
        <v>6.1022892013080643E-3</v>
      </c>
      <c r="AEW48" s="11">
        <v>7.8781583003820099E-2</v>
      </c>
      <c r="AEX48" s="11">
        <v>0.11235361724598514</v>
      </c>
      <c r="AEY48" s="11">
        <v>-0.14394024015638096</v>
      </c>
      <c r="AEZ48" s="11">
        <v>3.8361794783970282E-2</v>
      </c>
      <c r="AFA48" s="11">
        <v>5.6704836404191106E-3</v>
      </c>
      <c r="AFB48" s="11">
        <v>-5.6494439585155543E-2</v>
      </c>
      <c r="AFC48" s="11">
        <v>0.14370851060307577</v>
      </c>
      <c r="AFD48" s="11">
        <v>6.0213061602593765E-2</v>
      </c>
      <c r="AFE48" s="11">
        <v>8.6418741808649946E-2</v>
      </c>
      <c r="AFF48" s="11">
        <v>2.5006911457940761E-2</v>
      </c>
      <c r="AFG48" s="11">
        <v>3.5467340133385594E-2</v>
      </c>
      <c r="AFH48" s="11">
        <v>2.1430009116634174E-3</v>
      </c>
      <c r="AFI48" s="11">
        <v>1.0692091396706127E-2</v>
      </c>
      <c r="AFJ48" s="11">
        <v>5.9195529942604574E-2</v>
      </c>
      <c r="AFK48" s="11">
        <v>3.192769089845604E-2</v>
      </c>
      <c r="AFL48" s="11">
        <v>-3.2875598904859582E-2</v>
      </c>
      <c r="AFM48" s="11">
        <v>-2.0015481587969397E-3</v>
      </c>
      <c r="AFN48" s="11">
        <v>4.0078006404502986E-2</v>
      </c>
      <c r="AFO48" s="11">
        <v>-2.8902904139944119E-2</v>
      </c>
      <c r="AFP48" s="11">
        <v>-6.7458010158744086E-2</v>
      </c>
      <c r="AFQ48" s="11">
        <v>2.5528210437155918E-2</v>
      </c>
      <c r="AFR48" s="11">
        <v>-4.7720650652717578E-2</v>
      </c>
      <c r="AFS48" s="11">
        <v>1.9611149926518578E-2</v>
      </c>
      <c r="AFT48" s="11">
        <v>7.906240400746678E-2</v>
      </c>
      <c r="AFU48" s="11">
        <v>4.1583638075634477E-2</v>
      </c>
      <c r="AFV48" s="11">
        <v>4.3728713787158924E-2</v>
      </c>
      <c r="AFW48" s="11">
        <v>-2.1854731499013069E-2</v>
      </c>
      <c r="AFX48" s="11">
        <v>2.792364242910983E-2</v>
      </c>
      <c r="AFY48" s="11">
        <v>-1.2681050543902894E-2</v>
      </c>
      <c r="AFZ48" s="11">
        <v>1.468022076130171E-2</v>
      </c>
      <c r="AGA48" s="11">
        <v>5.0632405139229064E-2</v>
      </c>
      <c r="AGB48" s="11">
        <v>3.9589261412841914E-2</v>
      </c>
      <c r="AGC48" s="11">
        <v>-2.6492369941138239E-2</v>
      </c>
      <c r="AGD48" s="11">
        <v>-5.1013211716582796E-2</v>
      </c>
      <c r="AGE48" s="11">
        <v>-1.2544589774078463E-2</v>
      </c>
      <c r="AGF48" s="11">
        <v>-1.6336524374335304E-2</v>
      </c>
      <c r="AGG48" s="11">
        <v>-3.6928978026238291E-3</v>
      </c>
      <c r="AGH48" s="11">
        <v>1.4816104193971169E-2</v>
      </c>
      <c r="AGI48" s="11">
        <v>-3.285205476687747E-2</v>
      </c>
      <c r="AGJ48" s="11">
        <v>3.9632778676125469E-2</v>
      </c>
      <c r="AGK48" s="11">
        <v>-6.7152347121038902E-2</v>
      </c>
      <c r="AGL48" s="11">
        <v>-1.3618467761020603E-2</v>
      </c>
      <c r="AGM48" s="11">
        <v>-5.7199877857267545E-2</v>
      </c>
      <c r="AGN48" s="11">
        <v>-1.673780523070878E-2</v>
      </c>
      <c r="AGO48" s="11">
        <v>6.1702978683356058E-2</v>
      </c>
      <c r="AGP48" s="11">
        <v>-4.4089131181508923E-2</v>
      </c>
      <c r="AGQ48" s="11">
        <v>-8.176654688767826E-2</v>
      </c>
      <c r="AGR48" s="11">
        <v>-6.842052110684671E-3</v>
      </c>
      <c r="AGS48" s="11">
        <v>7.5857335333147091E-2</v>
      </c>
      <c r="AGT48" s="11">
        <v>4.2732922189929301E-2</v>
      </c>
      <c r="AGU48" s="11">
        <v>-1.2293363849579131E-2</v>
      </c>
      <c r="AGV48" s="11">
        <v>4.9796957808520892E-2</v>
      </c>
      <c r="AGW48" s="11">
        <v>-2.3711959788012771E-2</v>
      </c>
      <c r="AGX48" s="11">
        <v>2.8339582517208584E-2</v>
      </c>
      <c r="AGY48" s="11">
        <v>-2.3629417590909529E-2</v>
      </c>
      <c r="AGZ48" s="11">
        <v>-1.8137025394065143E-2</v>
      </c>
      <c r="AHA48" s="11">
        <v>4.9273947251899042E-2</v>
      </c>
      <c r="AHB48" s="11">
        <v>7.8338869712937242E-3</v>
      </c>
      <c r="AHC48" s="11">
        <v>-2.5251495013044578E-2</v>
      </c>
      <c r="AHD48" s="11">
        <v>0</v>
      </c>
      <c r="AHE48" s="11">
        <v>-4.3814915575332347E-2</v>
      </c>
      <c r="AHF48" s="11">
        <v>4.1664266872473155E-2</v>
      </c>
      <c r="AHG48" s="11">
        <v>3.7996240185778962E-2</v>
      </c>
      <c r="AHH48" s="11">
        <v>1.3487311699657001E-2</v>
      </c>
      <c r="AHI48" s="11">
        <v>-2.6615649833915067E-2</v>
      </c>
      <c r="AHJ48" s="11">
        <v>3.3207343412527068E-2</v>
      </c>
      <c r="AHK48" s="11">
        <v>-1.8918212699241543E-3</v>
      </c>
      <c r="AHL48" s="11">
        <v>-3.2200975977548341E-2</v>
      </c>
      <c r="AHM48" s="11">
        <v>5.8754152284703487E-3</v>
      </c>
      <c r="AHN48" s="11">
        <v>4.8632774682128233E-2</v>
      </c>
      <c r="AHO48" s="11">
        <v>2.2270549736877143E-2</v>
      </c>
      <c r="AHP48" s="11">
        <v>5.2622072370401618E-2</v>
      </c>
      <c r="AHQ48" s="11">
        <v>6.0353867566588448E-2</v>
      </c>
      <c r="AHR48" s="11">
        <v>8.1273768531586743E-3</v>
      </c>
      <c r="AHS48" s="11">
        <v>-2.742279257667235E-2</v>
      </c>
      <c r="AHT48" s="11">
        <v>0.1160850189807261</v>
      </c>
      <c r="AHU48" s="11">
        <v>8.9222629356380256E-3</v>
      </c>
      <c r="AHV48" s="11">
        <v>-1.9152470603563398E-2</v>
      </c>
      <c r="AHW48" s="11">
        <v>-4.0538969880118181E-2</v>
      </c>
      <c r="AHX48" s="11">
        <v>-6.2560029073540635E-3</v>
      </c>
      <c r="AHY48" s="11">
        <v>4.7193633213173936E-3</v>
      </c>
      <c r="AHZ48" s="11">
        <v>-1.5686206537942615E-3</v>
      </c>
      <c r="AIA48" s="11">
        <v>2.0415426145980797E-2</v>
      </c>
      <c r="AIB48" s="11">
        <v>4.6147041060233596E-2</v>
      </c>
      <c r="AIC48" s="11">
        <v>-4.1176087946399376E-2</v>
      </c>
      <c r="AID48" s="11">
        <v>1.8410786974219828E-2</v>
      </c>
      <c r="AIE48" s="11">
        <v>1.2049196026346687E-2</v>
      </c>
      <c r="AIF48" s="11">
        <v>-1.3394987575902184E-2</v>
      </c>
      <c r="AIG48" s="11">
        <v>1.2067383871236625E-2</v>
      </c>
      <c r="AIH48" s="11">
        <v>-4.4744019710439842E-3</v>
      </c>
      <c r="AII48" s="11">
        <v>3.2934924760375406E-2</v>
      </c>
      <c r="AIJ48" s="11">
        <v>0</v>
      </c>
      <c r="AIK48" s="11">
        <v>-2.4640805173367086E-2</v>
      </c>
      <c r="AIL48" s="11">
        <v>4.3091408008675725E-2</v>
      </c>
      <c r="AIM48" s="11">
        <v>-5.6945724344887871E-3</v>
      </c>
      <c r="AIN48" s="11">
        <v>-1.00285171102662E-2</v>
      </c>
      <c r="AIO48" s="11">
        <v>-7.0910749435882603E-2</v>
      </c>
      <c r="AIP48" s="11">
        <v>-1.8697464517018036E-2</v>
      </c>
      <c r="AIQ48" s="11">
        <v>7.9427071905635582E-3</v>
      </c>
      <c r="AIR48" s="11">
        <v>3.6222419587969901E-2</v>
      </c>
      <c r="AIS48" s="11">
        <v>2.5830630388383735E-2</v>
      </c>
      <c r="AIT48" s="11">
        <v>4.592889908256903E-2</v>
      </c>
      <c r="AIU48" s="11">
        <v>5.8071690931731368E-2</v>
      </c>
      <c r="AIV48" s="11">
        <v>2.6794570028572107E-3</v>
      </c>
      <c r="AIW48" s="11">
        <v>5.8746235162109528E-2</v>
      </c>
      <c r="AIX48" s="11">
        <v>3.7790576062251002E-3</v>
      </c>
      <c r="AIY48" s="11">
        <v>2.6381595398849766E-2</v>
      </c>
      <c r="AIZ48" s="11">
        <v>-3.3046385403554424E-2</v>
      </c>
      <c r="AJA48" s="11">
        <v>-1.2661062857382777E-2</v>
      </c>
      <c r="AJB48" s="11">
        <v>-8.9742680938541541E-3</v>
      </c>
      <c r="AJC48" s="11">
        <v>-1.2946696804096991E-3</v>
      </c>
      <c r="AJD48" s="11">
        <v>-4.9218252007190766E-2</v>
      </c>
      <c r="AJE48" s="11">
        <v>-3.1336863752438715E-2</v>
      </c>
      <c r="AJF48" s="11">
        <v>4.2226905459945563E-3</v>
      </c>
      <c r="AJG48" s="11">
        <v>4.621555903170349E-2</v>
      </c>
      <c r="AJH48" s="11">
        <v>2.6794570028572107E-3</v>
      </c>
      <c r="AJI48" s="11">
        <v>0</v>
      </c>
      <c r="AJJ48" s="11">
        <v>-5.0736727100927248E-2</v>
      </c>
      <c r="AJK48" s="11">
        <v>-4.2226905459946673E-3</v>
      </c>
      <c r="AJL48" s="11">
        <v>8.3335936523803555E-2</v>
      </c>
      <c r="AJM48" s="11">
        <v>-2.2159905997015561E-2</v>
      </c>
      <c r="AJN48" s="11">
        <v>3.4664012680157841E-2</v>
      </c>
      <c r="AJO48" s="11">
        <v>4.5102495956450772E-2</v>
      </c>
      <c r="AJP48" s="11">
        <v>3.9460856166952052E-2</v>
      </c>
      <c r="AJQ48" s="11">
        <v>-1.6613649034204703E-2</v>
      </c>
      <c r="AJR48" s="11">
        <v>-1.4473227863297855E-2</v>
      </c>
      <c r="AJS48" s="11">
        <v>1.9585549735385177E-2</v>
      </c>
      <c r="AJT48" s="11">
        <v>-1.4403674596431437E-2</v>
      </c>
      <c r="AJU48" s="11">
        <v>-2.679713912422732E-2</v>
      </c>
      <c r="AJV48" s="11">
        <v>-1.502349367158673E-2</v>
      </c>
      <c r="AJW48" s="11">
        <v>-2.4140062949640329E-2</v>
      </c>
      <c r="AJX48" s="11">
        <v>-1.4319654427645712E-2</v>
      </c>
      <c r="AJY48" s="11">
        <v>5.2808028573305688E-3</v>
      </c>
      <c r="AJZ48" s="11">
        <v>-2.1026781173256515E-2</v>
      </c>
      <c r="AKA48" s="11">
        <v>4.0299836722574867E-3</v>
      </c>
      <c r="AKB48" s="11">
        <v>-8.8237250800174416E-2</v>
      </c>
      <c r="AKC48" s="11">
        <v>-9.8235856857944337E-2</v>
      </c>
      <c r="AKD48" s="11">
        <v>8.2919022916685403E-2</v>
      </c>
      <c r="AKE48" s="11">
        <v>-8.4083286288313963E-2</v>
      </c>
      <c r="AKF48" s="11">
        <v>1.3115913128602941E-2</v>
      </c>
      <c r="AKG48" s="11">
        <v>3.7218956616653642E-2</v>
      </c>
      <c r="AKH48" s="11">
        <v>-4.3681155169885466E-2</v>
      </c>
      <c r="AKI48" s="11">
        <v>1.632586793184565E-3</v>
      </c>
      <c r="AKJ48" s="11">
        <v>-1.7920178661479769E-2</v>
      </c>
      <c r="AKK48" s="11">
        <v>1.6596673329789535E-3</v>
      </c>
      <c r="AKL48" s="11">
        <v>6.4574007451551063E-2</v>
      </c>
      <c r="AKM48" s="11">
        <v>5.1318652025487355E-2</v>
      </c>
      <c r="AKN48" s="11">
        <v>-4.441318163600827E-3</v>
      </c>
      <c r="AKO48" s="11">
        <v>2.9740876452126752E-3</v>
      </c>
      <c r="AKP48" s="11">
        <v>2.0740498034076182E-2</v>
      </c>
      <c r="AKQ48" s="11">
        <v>-2.7573588418450923E-2</v>
      </c>
      <c r="AKR48" s="11">
        <v>-3.7317620650954009E-2</v>
      </c>
      <c r="AKS48" s="11">
        <v>-2.3256810739451628E-2</v>
      </c>
      <c r="AKT48" s="11">
        <v>1.5885414381127116E-3</v>
      </c>
      <c r="AKU48" s="11">
        <v>-1.5860219764812777E-3</v>
      </c>
      <c r="AKV48" s="11">
        <v>-7.9339307185297692E-3</v>
      </c>
      <c r="AKW48" s="11">
        <v>4.8037368295335003E-3</v>
      </c>
      <c r="AKX48" s="11">
        <v>3.1783764747315146E-3</v>
      </c>
      <c r="AKY48" s="11">
        <v>-2.6978875031814731E-2</v>
      </c>
      <c r="AKZ48" s="11">
        <v>3.0992089620897056E-2</v>
      </c>
      <c r="ALA48" s="11">
        <v>-1.5817607586852467E-2</v>
      </c>
      <c r="ALB48" s="11">
        <v>2.4107738121694089E-2</v>
      </c>
      <c r="ALC48" s="11">
        <v>3.1404341750067344E-2</v>
      </c>
      <c r="ALD48" s="11">
        <v>1.521565327161789E-2</v>
      </c>
      <c r="ALE48" s="11">
        <v>-1.798844428970503E-2</v>
      </c>
      <c r="ALF48" s="11">
        <v>-2.2901665498932244E-2</v>
      </c>
      <c r="ALG48" s="11">
        <v>3.1248380129589748E-2</v>
      </c>
      <c r="ALH48" s="11">
        <v>6.0653279382074654E-3</v>
      </c>
      <c r="ALI48" s="11">
        <v>2.4090065034015673E-2</v>
      </c>
      <c r="ALJ48" s="11">
        <v>3.9712482924608272E-2</v>
      </c>
      <c r="ALK48" s="11">
        <v>9.9008352363374463E-3</v>
      </c>
      <c r="ALL48" s="11">
        <v>-1.2607059333715309E-2</v>
      </c>
      <c r="ALM48" s="11">
        <v>-4.2586231236175776E-3</v>
      </c>
      <c r="ALN48" s="11">
        <v>3.7042287910651117E-2</v>
      </c>
      <c r="ALO48" s="11">
        <v>3.2962192213631392E-2</v>
      </c>
      <c r="ALP48" s="11">
        <v>2.9256062232548619E-2</v>
      </c>
      <c r="ALQ48" s="11">
        <v>-7.75083044611935E-3</v>
      </c>
      <c r="ALR48" s="11">
        <v>-1.9532037437004934E-2</v>
      </c>
      <c r="ALS48" s="11">
        <v>-2.3900959709810876E-2</v>
      </c>
      <c r="ALT48" s="11">
        <v>-6.8079920560888407E-3</v>
      </c>
      <c r="ALU48" s="11">
        <v>-4.1052209017851116E-3</v>
      </c>
      <c r="ALV48" s="11">
        <v>2.3379092672167756E-2</v>
      </c>
      <c r="ALW48" s="11">
        <v>-5.373107707399627E-3</v>
      </c>
      <c r="ALX48" s="11">
        <v>-1.891867658925861E-2</v>
      </c>
      <c r="ALY48" s="11">
        <v>2.754676171327608E-2</v>
      </c>
      <c r="ALZ48" s="11">
        <v>4.6916343638129021E-2</v>
      </c>
      <c r="AMA48" s="11">
        <v>-1.5362723095765696E-2</v>
      </c>
      <c r="AMB48" s="11">
        <v>-2.3410818156326174E-2</v>
      </c>
      <c r="AMC48" s="11">
        <v>6.2587888827535521E-2</v>
      </c>
      <c r="AMD48" s="11">
        <v>-3.762315868242827E-3</v>
      </c>
      <c r="AME48" s="11">
        <v>-3.6478582308061336E-2</v>
      </c>
      <c r="AMF48" s="11">
        <v>-2.3495358674154532E-2</v>
      </c>
      <c r="AMG48" s="11">
        <v>-3.2088288994182479E-2</v>
      </c>
      <c r="AMH48" s="11">
        <v>-4.2812848436712403E-2</v>
      </c>
      <c r="AMI48" s="11">
        <v>-2.3089934256718014E-2</v>
      </c>
      <c r="AMJ48" s="11">
        <v>2.9565018539388088E-3</v>
      </c>
      <c r="AMK48" s="11">
        <v>3.9762548451190538E-2</v>
      </c>
      <c r="AML48" s="11">
        <v>-2.26647975126677E-2</v>
      </c>
      <c r="AMM48" s="11">
        <v>-4.2029601019287988E-2</v>
      </c>
      <c r="AMN48" s="11">
        <v>4.5421086090942087E-3</v>
      </c>
      <c r="AMO48" s="11">
        <v>1.8069630530181291E-2</v>
      </c>
      <c r="AMP48" s="11">
        <v>6.3609818339454005E-2</v>
      </c>
      <c r="AMQ48" s="11">
        <v>-1.9471231486181129E-2</v>
      </c>
      <c r="AMR48" s="11">
        <v>-3.1206374601979503E-2</v>
      </c>
      <c r="AMS48" s="11">
        <v>-3.3676847976555679E-2</v>
      </c>
      <c r="AMT48" s="11">
        <v>6.0653279382074654E-3</v>
      </c>
      <c r="AMU48" s="11">
        <v>3.7646451440990658E-2</v>
      </c>
      <c r="AMV48" s="11">
        <v>-1.1612043783905235E-2</v>
      </c>
      <c r="AMW48" s="11">
        <v>2.790565501562936E-2</v>
      </c>
      <c r="AMX48" s="11">
        <v>2.9999526073837712E-2</v>
      </c>
      <c r="AMY48" s="11">
        <v>1.9417177914110351E-2</v>
      </c>
      <c r="AMZ48" s="11">
        <v>4.0772725904973939E-3</v>
      </c>
      <c r="ANA48" s="11">
        <v>2.439426405142564E-2</v>
      </c>
      <c r="ANB48" s="11">
        <v>1.1899363709500399E-2</v>
      </c>
      <c r="ANC48" s="11">
        <v>-1.1759433928171359E-2</v>
      </c>
      <c r="AND48" s="11">
        <v>-3.0424925034739925E-2</v>
      </c>
      <c r="ANE48" s="11">
        <v>-2.3195293052726829E-2</v>
      </c>
      <c r="ANF48" s="11">
        <v>-1.3900150584964521E-3</v>
      </c>
      <c r="ANG48" s="11">
        <v>1.9580095116575658E-2</v>
      </c>
      <c r="ANH48" s="11">
        <v>3.4289744931625288E-2</v>
      </c>
      <c r="ANI48" s="11">
        <v>2.5196527044467842E-2</v>
      </c>
      <c r="ANJ48" s="11">
        <v>-3.8768561700665005E-3</v>
      </c>
      <c r="ANK48" s="11">
        <v>1.6881848601915772E-2</v>
      </c>
      <c r="ANL48" s="11">
        <v>1.278131245012748E-3</v>
      </c>
      <c r="ANM48" s="11">
        <v>-5.1059988433925785E-3</v>
      </c>
      <c r="ANN48" s="11">
        <v>-1.9231587155313035E-2</v>
      </c>
      <c r="ANO48" s="11">
        <v>2.6164198414249107E-3</v>
      </c>
      <c r="ANP48" s="11">
        <v>-9.126363367671364E-3</v>
      </c>
      <c r="ANQ48" s="11">
        <v>1.1844048511127525E-2</v>
      </c>
      <c r="ANR48" s="11">
        <v>4.0314636794386072E-2</v>
      </c>
      <c r="ANS48" s="11">
        <v>2.1245714917615732E-2</v>
      </c>
      <c r="ANT48" s="11">
        <v>-2.0803724908975196E-2</v>
      </c>
      <c r="ANU48" s="11">
        <v>1.2495853146079705E-2</v>
      </c>
      <c r="ANV48" s="11">
        <v>3.7065858453473322E-3</v>
      </c>
      <c r="ANW48" s="11">
        <v>0.11316045402920305</v>
      </c>
      <c r="ANX48" s="11">
        <v>0</v>
      </c>
      <c r="ANY48" s="11">
        <v>-3.2044624201175487E-2</v>
      </c>
      <c r="ANZ48" s="11">
        <v>-1.4839080242121216E-2</v>
      </c>
      <c r="AOA48" s="11">
        <v>5.7918273727912695E-3</v>
      </c>
      <c r="AOB48" s="11">
        <v>1.4975857719796704E-2</v>
      </c>
      <c r="AOC48" s="11">
        <v>-1.5890847700157584E-2</v>
      </c>
      <c r="AOD48" s="11">
        <v>-8.0737221389622915E-3</v>
      </c>
      <c r="AOE48" s="11">
        <v>1.0466828255292882E-2</v>
      </c>
      <c r="AOF48" s="11">
        <v>1.495861090432471E-2</v>
      </c>
      <c r="AOG48" s="11">
        <v>2.2693363758321539E-3</v>
      </c>
      <c r="AOH48" s="11">
        <v>-2.9415811858894192E-2</v>
      </c>
      <c r="AOI48" s="11">
        <v>2.7974506531251553E-2</v>
      </c>
      <c r="AOJ48" s="11">
        <v>-2.2674557103273707E-2</v>
      </c>
      <c r="AOK48" s="11">
        <v>8.1205380337523447E-3</v>
      </c>
      <c r="AOL48" s="11">
        <v>-1.956517589570328E-2</v>
      </c>
      <c r="AOM48" s="11">
        <v>-1.9949121304155937E-2</v>
      </c>
      <c r="AON48" s="11">
        <v>0</v>
      </c>
      <c r="AOO48" s="11">
        <v>-1.0780171900038438E-2</v>
      </c>
      <c r="AOP48" s="11">
        <v>3.6280875560612547E-3</v>
      </c>
      <c r="AOQ48" s="11">
        <v>4.3426353280153762E-2</v>
      </c>
      <c r="AOR48" s="11">
        <v>-2.7741733410890923E-2</v>
      </c>
      <c r="AOS48" s="11">
        <v>5.1129826499148656E-2</v>
      </c>
      <c r="AOT48" s="11">
        <v>2.2579434575933366E-3</v>
      </c>
      <c r="AOU48" s="11">
        <v>-2.3701799165007698E-2</v>
      </c>
      <c r="AOV48" s="11">
        <v>5.0868367392596703E-2</v>
      </c>
      <c r="AOW48" s="11">
        <v>2.5303982335874053E-2</v>
      </c>
      <c r="AOX48" s="11">
        <v>7.5106341324504555E-3</v>
      </c>
      <c r="AOY48" s="11">
        <v>-7.454645021109596E-3</v>
      </c>
      <c r="AOZ48" s="11">
        <v>9.6582246189806931E-3</v>
      </c>
      <c r="APA48" s="11">
        <v>-3.613041970985198E-2</v>
      </c>
      <c r="APB48" s="11">
        <v>2.2006827603022749E-3</v>
      </c>
      <c r="APC48" s="11">
        <v>-3.1903698882610243E-2</v>
      </c>
      <c r="APD48" s="11">
        <v>-2.7268843147603472E-2</v>
      </c>
      <c r="APE48" s="11">
        <v>7.5935303844563817E-2</v>
      </c>
      <c r="APF48" s="11">
        <v>2.16723098720073E-3</v>
      </c>
      <c r="APG48" s="11">
        <v>2.7088712237844037E-2</v>
      </c>
      <c r="APH48" s="11">
        <v>-1.0556705841182623E-3</v>
      </c>
      <c r="API48" s="11">
        <v>-2.3231780655557754E-2</v>
      </c>
      <c r="APJ48" s="11">
        <v>5.4036283212288705E-3</v>
      </c>
      <c r="APK48" s="11">
        <v>-1.5053597227094095E-2</v>
      </c>
      <c r="APL48" s="11">
        <v>3.2776594010877069E-3</v>
      </c>
      <c r="APM48" s="11">
        <v>-3.6995367306419613E-2</v>
      </c>
      <c r="APN48" s="11">
        <v>2.5983843659604711E-2</v>
      </c>
      <c r="APO48" s="11">
        <v>-2.9734502496650772E-2</v>
      </c>
      <c r="APP48" s="11">
        <v>-2.6108185794887606E-2</v>
      </c>
      <c r="APQ48" s="11">
        <v>1.3990475392616109E-2</v>
      </c>
      <c r="APR48" s="11">
        <v>6.4366881053461E-2</v>
      </c>
      <c r="APS48" s="11">
        <v>4.3170364708973175E-3</v>
      </c>
      <c r="APT48" s="11">
        <v>-6.9893400079667489E-2</v>
      </c>
      <c r="APU48" s="11">
        <v>3.8154471596683726E-2</v>
      </c>
      <c r="APV48" s="11">
        <v>3.2294411742974649E-2</v>
      </c>
      <c r="APW48" s="11">
        <v>-5.2857918249759828E-2</v>
      </c>
      <c r="APX48" s="11">
        <v>-3.0756635914228947E-2</v>
      </c>
      <c r="APY48" s="11">
        <v>-1.6451065875733528E-2</v>
      </c>
      <c r="APZ48" s="11">
        <v>5.9783721652275634E-3</v>
      </c>
      <c r="AQA48" s="11">
        <v>2.849938273226349E-2</v>
      </c>
      <c r="AQB48" s="11">
        <v>-2.304883031974625E-3</v>
      </c>
      <c r="AQC48" s="11">
        <v>1.6203451872804031E-2</v>
      </c>
      <c r="AQD48" s="11">
        <v>2.9610504109071512E-2</v>
      </c>
      <c r="AQE48" s="11">
        <v>-1.5486522688489712E-2</v>
      </c>
      <c r="AQF48" s="11">
        <v>-1.9103531823688402E-2</v>
      </c>
      <c r="AQG48" s="11">
        <v>-2.6341123567040436E-2</v>
      </c>
      <c r="AQH48" s="11">
        <v>-4.0004943700359674E-2</v>
      </c>
      <c r="AQI48" s="11">
        <v>-1.9602794397652668E-2</v>
      </c>
      <c r="AQJ48" s="11">
        <v>9.9939179475836415E-3</v>
      </c>
      <c r="AQK48" s="11">
        <v>1.2379049365650818E-2</v>
      </c>
      <c r="AQL48" s="11">
        <v>6.1104614615088426E-3</v>
      </c>
      <c r="AQM48" s="11">
        <v>-2.3084106498619361E-2</v>
      </c>
      <c r="AQN48" s="11">
        <v>-2.3629574103747442E-2</v>
      </c>
      <c r="AQO48" s="11">
        <v>-1.019193519985917E-2</v>
      </c>
      <c r="AQP48" s="11">
        <v>-2.5738642832744962E-2</v>
      </c>
      <c r="AQQ48" s="11">
        <v>-3.3028755907122176E-2</v>
      </c>
      <c r="AQR48" s="11">
        <v>4.1015492223672734E-3</v>
      </c>
      <c r="AQS48" s="11">
        <v>2.1763006650016514E-2</v>
      </c>
      <c r="AQT48" s="11">
        <v>1.8641634456101563E-2</v>
      </c>
      <c r="AQU48" s="11">
        <v>-1.3067643848883592E-2</v>
      </c>
      <c r="AQV48" s="11">
        <v>-2.5163128254326206E-2</v>
      </c>
      <c r="AQW48" s="11">
        <v>1.6301938954121464E-2</v>
      </c>
      <c r="AQX48" s="11">
        <v>1.2034032361789793E-2</v>
      </c>
      <c r="AQY48" s="11">
        <v>-1.0568909729678388E-2</v>
      </c>
      <c r="AQZ48" s="11">
        <v>-3.6046477292860257E-2</v>
      </c>
      <c r="ARA48" s="11">
        <v>-1.2467357425659187E-2</v>
      </c>
      <c r="ARB48" s="11">
        <v>-1.2624754755608647E-2</v>
      </c>
      <c r="ARC48" s="11">
        <v>-5.2558413508737578E-2</v>
      </c>
      <c r="ARD48" s="11">
        <v>-2.9925476445085142E-3</v>
      </c>
      <c r="ARE48" s="11">
        <v>0</v>
      </c>
      <c r="ARF48" s="11">
        <v>5.2630703738193452E-2</v>
      </c>
      <c r="ARG48" s="11">
        <v>1.9999684049225142E-2</v>
      </c>
      <c r="ARH48" s="11">
        <v>-1.96075394551396E-2</v>
      </c>
      <c r="ARI48" s="11">
        <v>-1.4288873793462886E-2</v>
      </c>
      <c r="ARJ48" s="11">
        <v>3.7678395422820143E-2</v>
      </c>
      <c r="ARK48" s="11">
        <v>-1.5359666396386085E-2</v>
      </c>
      <c r="ARL48" s="11">
        <v>-1.418756764387552E-2</v>
      </c>
      <c r="ARM48" s="11">
        <v>4.4607269863242482E-2</v>
      </c>
      <c r="ARN48" s="11">
        <v>-8.2632669225612965E-3</v>
      </c>
      <c r="ARO48" s="11">
        <v>-4.1698984019229446E-3</v>
      </c>
      <c r="ARP48" s="11">
        <v>1.6741725531324247E-2</v>
      </c>
      <c r="ARQ48" s="11">
        <v>-1.6466055352036824E-2</v>
      </c>
      <c r="ARR48" s="11">
        <v>-5.578518769857177E-2</v>
      </c>
      <c r="ARS48" s="11">
        <v>-1.4782509269694044E-3</v>
      </c>
      <c r="ART48" s="11">
        <v>-1.6268474820261614E-2</v>
      </c>
      <c r="ARU48" s="11">
        <v>-9.0295330584009292E-3</v>
      </c>
      <c r="ARV48" s="11">
        <v>2.5800010068296686E-2</v>
      </c>
      <c r="ARW48" s="11">
        <v>-4.441318163600827E-3</v>
      </c>
      <c r="ARX48" s="11">
        <v>-3.416914507303781E-2</v>
      </c>
      <c r="ARY48" s="11">
        <v>3.0767529495827617E-2</v>
      </c>
      <c r="ARZ48" s="11">
        <v>-2.0895226777579712E-2</v>
      </c>
      <c r="ASA48" s="11">
        <v>-2.1341155052088556E-2</v>
      </c>
      <c r="ASB48" s="11">
        <v>3.7377704285517233E-2</v>
      </c>
      <c r="ASC48" s="11">
        <v>-6.0057118188157843E-2</v>
      </c>
      <c r="ASD48" s="11">
        <v>2.7159992227384411E-2</v>
      </c>
      <c r="ASE48" s="11">
        <v>-3.1111072893467373E-2</v>
      </c>
      <c r="ASF48" s="11">
        <v>3.2127801198136297E-3</v>
      </c>
      <c r="ASG48" s="11">
        <v>4.9603227261870053E-2</v>
      </c>
      <c r="ASH48" s="11">
        <v>3.8105593203196175E-2</v>
      </c>
      <c r="ASI48" s="11">
        <v>1.1748467502943338E-2</v>
      </c>
      <c r="ASJ48" s="11">
        <v>-1.74140532211986E-2</v>
      </c>
      <c r="ASK48" s="11">
        <v>5.9048365756848575E-3</v>
      </c>
      <c r="ASL48" s="11">
        <v>4.4054723338610824E-2</v>
      </c>
      <c r="ASM48" s="11">
        <v>1.4075635153314447E-3</v>
      </c>
      <c r="ASN48" s="11">
        <v>9.8313297921908127E-3</v>
      </c>
      <c r="ASO48" s="11">
        <v>2.0863132315169342E-2</v>
      </c>
      <c r="ASP48" s="11">
        <v>2.9973408863209983E-2</v>
      </c>
      <c r="ASQ48" s="11">
        <v>-2.6475535727344957E-3</v>
      </c>
      <c r="ASR48" s="11">
        <v>-6.6291212014548684E-3</v>
      </c>
      <c r="ASS48" s="11">
        <v>2.8036969231677755E-2</v>
      </c>
      <c r="AST48" s="11">
        <v>-3.3770877913573139E-2</v>
      </c>
      <c r="ASU48" s="11">
        <v>-9.4085122511313735E-3</v>
      </c>
      <c r="ASV48" s="11">
        <v>-2.1704065479807744E-2</v>
      </c>
      <c r="ASW48" s="11">
        <v>6.9325153374233395E-3</v>
      </c>
      <c r="ASX48" s="11">
        <v>2.4789800767684111E-2</v>
      </c>
      <c r="ASY48" s="11">
        <v>8.070809087463493E-3</v>
      </c>
      <c r="ASZ48" s="11">
        <v>1.8666371779276769E-2</v>
      </c>
      <c r="ATA48" s="11">
        <v>2.6125910969265753E-3</v>
      </c>
      <c r="ATB48" s="11">
        <v>-2.4801859417632799E-2</v>
      </c>
      <c r="ATC48" s="11">
        <v>-9.3706976950747034E-3</v>
      </c>
      <c r="ATD48" s="11">
        <v>3.2435219223527101E-2</v>
      </c>
      <c r="ATE48" s="11">
        <v>-1.3099140956888133E-3</v>
      </c>
      <c r="ATF48" s="11">
        <v>-5.2465288848951852E-3</v>
      </c>
      <c r="ATG48" s="11">
        <v>7.9040153855118866E-3</v>
      </c>
      <c r="ATH48" s="11">
        <v>1.3074871528003795E-2</v>
      </c>
      <c r="ATI48" s="11">
        <v>-2.7096442789264152E-2</v>
      </c>
      <c r="ATJ48" s="11">
        <v>1.3272908600256983E-3</v>
      </c>
      <c r="ATK48" s="11">
        <v>-3.576005682941652E-2</v>
      </c>
      <c r="ATL48" s="11">
        <v>2.0605167621101872E-2</v>
      </c>
      <c r="ATM48" s="11">
        <v>1.8842229812694011E-2</v>
      </c>
      <c r="ATN48" s="11">
        <v>-5.0200495212218144E-2</v>
      </c>
      <c r="ATO48" s="11">
        <v>2.5031144742306166E-2</v>
      </c>
      <c r="ATP48" s="11">
        <v>-1.3504084985708209E-3</v>
      </c>
      <c r="ATQ48" s="11">
        <v>9.5107164589482984E-3</v>
      </c>
      <c r="ATR48" s="11">
        <v>-1.0768051555674618E-2</v>
      </c>
      <c r="ATS48" s="11">
        <v>8.1620678241507427E-3</v>
      </c>
      <c r="ATT48" s="11">
        <v>-1.3498287530686492E-2</v>
      </c>
      <c r="ATU48" s="11">
        <v>6.4300193634273306E-2</v>
      </c>
      <c r="ATV48" s="11">
        <v>2.9557455457717818E-2</v>
      </c>
      <c r="ATW48" s="11">
        <v>-2.496755667228101E-2</v>
      </c>
      <c r="ATX48" s="11">
        <v>1.5369802691662438E-2</v>
      </c>
      <c r="ATY48" s="11">
        <v>-3.7860300372328792E-3</v>
      </c>
      <c r="ATZ48" s="11">
        <v>6.5824928785895631E-2</v>
      </c>
      <c r="AUA48" s="11">
        <v>2.4940243229754966E-2</v>
      </c>
      <c r="AUB48" s="11">
        <v>8.1111210773825437E-3</v>
      </c>
      <c r="AUC48" s="11">
        <v>-2.7588529882807578E-2</v>
      </c>
      <c r="AUD48" s="11">
        <v>1.8914167325677855E-2</v>
      </c>
      <c r="AUE48" s="11">
        <v>-8.1205380337521227E-3</v>
      </c>
      <c r="AUF48" s="11">
        <v>-1.1704982701200572E-3</v>
      </c>
      <c r="AUG48" s="11">
        <v>1.7545677030055273E-3</v>
      </c>
      <c r="AUH48" s="11">
        <v>-1.3443205687510118E-2</v>
      </c>
      <c r="AUI48" s="11">
        <v>1.3036784696518033E-2</v>
      </c>
      <c r="AUJ48" s="11">
        <v>8.1870210495682549E-3</v>
      </c>
      <c r="AUK48" s="11">
        <v>5.7985516449541308E-3</v>
      </c>
      <c r="AUL48" s="11">
        <v>-3.4565224323203081E-3</v>
      </c>
      <c r="AUM48" s="11">
        <v>-2.3166072582762043E-3</v>
      </c>
      <c r="AUN48" s="11">
        <v>1.6241076067504245E-2</v>
      </c>
      <c r="AUO48" s="11">
        <v>-1.4839080242121216E-2</v>
      </c>
      <c r="AUP48" s="11">
        <v>3.4757371125434089E-2</v>
      </c>
      <c r="AUQ48" s="11">
        <v>-2.2351972360330485E-3</v>
      </c>
      <c r="AUR48" s="11">
        <v>1.4589254464895118E-2</v>
      </c>
      <c r="AUS48" s="11">
        <v>9.957369248365433E-3</v>
      </c>
      <c r="AUT48" s="11">
        <v>-1.2051476154428364E-2</v>
      </c>
      <c r="AUU48" s="11">
        <v>-3.9911729549146457E-2</v>
      </c>
      <c r="AUV48" s="11">
        <v>1.270558790479126E-2</v>
      </c>
      <c r="AUW48" s="11">
        <v>2.9644293694125246E-2</v>
      </c>
      <c r="AUX48" s="11">
        <v>1.2184966567880595E-2</v>
      </c>
      <c r="AUY48" s="11">
        <v>4.2666327900983791E-2</v>
      </c>
      <c r="AUZ48" s="11">
        <v>-4.3020671969551949E-2</v>
      </c>
      <c r="AVA48" s="11">
        <v>1.8636628188961168E-2</v>
      </c>
      <c r="AVB48" s="11">
        <v>1.5069813948505484E-2</v>
      </c>
      <c r="AVC48" s="11">
        <v>3.7121078862503598E-2</v>
      </c>
      <c r="AVD48" s="11">
        <v>-1.3297075434896888E-2</v>
      </c>
      <c r="AVE48" s="11">
        <v>-1.5544694577978357E-2</v>
      </c>
      <c r="AVF48" s="11">
        <v>2.1069050612281259E-3</v>
      </c>
      <c r="AVG48" s="11">
        <v>-4.1991427476216758E-3</v>
      </c>
      <c r="AVH48" s="11">
        <v>1.0556705841184844E-3</v>
      </c>
      <c r="AVI48" s="11">
        <v>-2.1091146379548231E-3</v>
      </c>
      <c r="AVJ48" s="11">
        <v>3.1645200088747938E-3</v>
      </c>
      <c r="AVK48" s="11">
        <v>-2.1010848815011807E-3</v>
      </c>
      <c r="AVL48" s="11">
        <v>6.3281910705432765E-3</v>
      </c>
      <c r="AVM48" s="11">
        <v>0</v>
      </c>
      <c r="AVN48" s="11">
        <v>1.5723890112437688E-2</v>
      </c>
      <c r="AVO48" s="11">
        <v>-5.1582569199956074E-3</v>
      </c>
      <c r="AVP48" s="11">
        <v>1.9707597978766866E-2</v>
      </c>
      <c r="AVQ48" s="11">
        <v>1.0180836403521631E-3</v>
      </c>
      <c r="AVR48" s="11">
        <v>-8.1307665509142701E-3</v>
      </c>
      <c r="AVS48" s="11">
        <v>-1.8445606421971572E-2</v>
      </c>
      <c r="AVT48" s="11">
        <v>1.2530084322677215E-2</v>
      </c>
      <c r="AVU48" s="11">
        <v>4.1212079756487441E-3</v>
      </c>
      <c r="AVV48" s="11">
        <v>2.0549850417526105E-3</v>
      </c>
      <c r="AVW48" s="11">
        <v>-1.9470991791252001E-2</v>
      </c>
      <c r="AVX48" s="11">
        <v>-2.085716596757603E-3</v>
      </c>
      <c r="AVY48" s="11">
        <v>-4.7122237597049588E-2</v>
      </c>
      <c r="AVZ48" s="11">
        <v>1.6484184175669325E-2</v>
      </c>
      <c r="AWA48" s="11">
        <v>-3.3515646014525169E-2</v>
      </c>
      <c r="AWB48" s="11">
        <v>4.4777596358418492E-3</v>
      </c>
      <c r="AWC48" s="11">
        <v>2.2288993424131043E-3</v>
      </c>
      <c r="AWD48" s="11">
        <v>1.1107425018737516E-2</v>
      </c>
      <c r="AWE48" s="11">
        <v>4.3990229794266256E-3</v>
      </c>
      <c r="AWF48" s="11">
        <v>-1.4228158687524917E-2</v>
      </c>
      <c r="AWG48" s="11">
        <v>9.9905494802214889E-3</v>
      </c>
      <c r="AWH48" s="11">
        <v>-8.7919699602628798E-3</v>
      </c>
      <c r="AWI48" s="11">
        <v>2.2171820884543392E-2</v>
      </c>
      <c r="AWJ48" s="11">
        <v>1.8440558434081655E-2</v>
      </c>
      <c r="AWK48" s="11">
        <v>-1.0657904809011631E-3</v>
      </c>
      <c r="AWL48" s="11">
        <v>8.5295261898306052E-3</v>
      </c>
      <c r="AWM48" s="11">
        <v>4.2257719485894185E-3</v>
      </c>
      <c r="AWN48" s="11">
        <v>9.4752525958001765E-3</v>
      </c>
      <c r="AWO48" s="11">
        <v>-9.3863148912617378E-3</v>
      </c>
      <c r="AWP48" s="11">
        <v>-1.0476323508870067E-3</v>
      </c>
      <c r="AWQ48" s="11">
        <v>1.7909995572024551E-2</v>
      </c>
      <c r="AWR48" s="11">
        <v>1.0360025184590338E-3</v>
      </c>
      <c r="AWS48" s="11">
        <v>-1.0349303280328126E-3</v>
      </c>
      <c r="AWT48" s="11">
        <v>5.1800125922958351E-3</v>
      </c>
      <c r="AWU48" s="11">
        <v>-8.2396150670500656E-3</v>
      </c>
      <c r="AWV48" s="11">
        <v>-4.4652289743236429E-2</v>
      </c>
      <c r="AWW48" s="11">
        <v>3.2573877192876299E-3</v>
      </c>
      <c r="AWX48" s="11">
        <v>-2.1625442542816398E-3</v>
      </c>
      <c r="AWY48" s="11">
        <v>3.6914967701654477E-2</v>
      </c>
      <c r="AWZ48" s="11">
        <v>4.7116447913108539E-2</v>
      </c>
      <c r="AXA48" s="11">
        <v>-2.3996594031814866E-2</v>
      </c>
      <c r="AXB48" s="11">
        <v>3.6885547731405621E-2</v>
      </c>
      <c r="AXC48" s="11">
        <v>1.9723542588647724E-3</v>
      </c>
      <c r="AXD48" s="11">
        <v>9.8696228277295184E-4</v>
      </c>
      <c r="AXE48" s="11">
        <v>-2.9525199921557332E-3</v>
      </c>
      <c r="AXF48" s="11">
        <v>2.8656504398186122E-2</v>
      </c>
      <c r="AXG48" s="11">
        <v>3.265967335015274E-2</v>
      </c>
      <c r="AXH48" s="11">
        <v>-4.5580792494753664E-2</v>
      </c>
      <c r="AXI48" s="11">
        <v>-1.4620450307713972E-2</v>
      </c>
      <c r="AXJ48" s="11">
        <v>9.8988783094244859E-4</v>
      </c>
      <c r="AXK48" s="11">
        <v>6.9168988690380129E-3</v>
      </c>
      <c r="AXL48" s="11">
        <v>-8.8336154881277773E-3</v>
      </c>
      <c r="AXM48" s="11">
        <v>-9.9032123853109999E-3</v>
      </c>
      <c r="AXN48" s="11">
        <v>3.0001271708900212E-2</v>
      </c>
      <c r="AXO48" s="11">
        <v>-4.8527793434791633E-3</v>
      </c>
      <c r="AXP48" s="11">
        <v>-8.7819140041319743E-3</v>
      </c>
      <c r="AXQ48" s="11">
        <v>1.4764384799159869E-2</v>
      </c>
      <c r="AXR48" s="11">
        <v>9.7015005416536404E-3</v>
      </c>
      <c r="AXS48" s="11">
        <v>2.0172619838003003E-2</v>
      </c>
      <c r="AXT48" s="11">
        <v>2.8218437781468708E-3</v>
      </c>
      <c r="AXU48" s="11">
        <v>1.9718090491394724E-2</v>
      </c>
      <c r="AXV48" s="11">
        <v>7.3671294669905851E-3</v>
      </c>
      <c r="AXW48" s="11">
        <v>-3.6540988577782318E-3</v>
      </c>
      <c r="AXX48" s="11">
        <v>3.8531579561421836E-2</v>
      </c>
      <c r="AXY48" s="11">
        <v>7.9518201755457429E-3</v>
      </c>
      <c r="AXZ48" s="11">
        <v>-2.3667262709523684E-2</v>
      </c>
      <c r="AYA48" s="11">
        <v>-3.0519612660502182E-2</v>
      </c>
      <c r="AYB48" s="11">
        <v>-1.2036164809960725E-2</v>
      </c>
      <c r="AYC48" s="11">
        <v>-9.379356089067592E-4</v>
      </c>
      <c r="AYD48" s="11">
        <v>-4.5965683935351276E-2</v>
      </c>
      <c r="AYE48" s="11">
        <v>2.654756597475183E-2</v>
      </c>
      <c r="AYF48" s="11">
        <v>-9.5754089938935305E-3</v>
      </c>
      <c r="AYG48" s="11">
        <v>-9.6733312300478769E-3</v>
      </c>
      <c r="AYH48" s="11">
        <v>1.3671706263498784E-2</v>
      </c>
      <c r="AYI48" s="11">
        <v>-1.4451452069972004E-2</v>
      </c>
      <c r="AYJ48" s="11">
        <v>2.1505899394116179E-2</v>
      </c>
      <c r="AYK48" s="11">
        <v>6.6984835818368893E-3</v>
      </c>
      <c r="AYL48" s="11">
        <v>-1.9961737375436273E-2</v>
      </c>
      <c r="AYM48" s="11">
        <v>7.7601278517263061E-3</v>
      </c>
      <c r="AYN48" s="11">
        <v>2.6948641126478767E-2</v>
      </c>
      <c r="AYO48" s="11">
        <v>4.4046699865787131E-2</v>
      </c>
      <c r="AYP48" s="11">
        <v>2.695096710790823E-3</v>
      </c>
      <c r="AYQ48" s="11">
        <v>9.8455598455597926E-3</v>
      </c>
      <c r="AYR48" s="11">
        <v>1.2411217152184406E-2</v>
      </c>
      <c r="AYS48" s="11">
        <v>-3.414818365360861E-2</v>
      </c>
      <c r="AYT48" s="11">
        <v>-1.814645492460798E-3</v>
      </c>
      <c r="AYU48" s="11">
        <v>2.724907847292668E-2</v>
      </c>
      <c r="AYV48" s="11">
        <v>-8.8486057335046553E-4</v>
      </c>
      <c r="AYW48" s="11">
        <v>1.7698205714117954E-2</v>
      </c>
      <c r="AYX48" s="11">
        <v>1.0438102198203847E-2</v>
      </c>
      <c r="AYY48" s="11">
        <v>-1.8072031176394998E-2</v>
      </c>
      <c r="AYZ48" s="11">
        <v>-6.1348801372353989E-3</v>
      </c>
      <c r="AZA48" s="11">
        <v>-2.1165801214071411E-2</v>
      </c>
      <c r="AZB48" s="11">
        <v>-9.0160096436431303E-4</v>
      </c>
      <c r="AZC48" s="11">
        <v>-9.0141743903715543E-3</v>
      </c>
      <c r="AZD48" s="11">
        <v>2.7293537594647033E-2</v>
      </c>
      <c r="AZE48" s="11">
        <v>1.7728586120768774E-3</v>
      </c>
      <c r="AZF48" s="11">
        <v>-8.8486057335046553E-4</v>
      </c>
      <c r="AZG48" s="11">
        <v>-1.4160521796145242E-2</v>
      </c>
      <c r="AZH48" s="11">
        <v>-2.6901333650987125E-3</v>
      </c>
      <c r="AZI48" s="11">
        <v>1.6199268420135748E-2</v>
      </c>
      <c r="AZJ48" s="11">
        <v>-3.5408198246731359E-3</v>
      </c>
      <c r="AZK48" s="11">
        <v>6.2221392166788014E-3</v>
      </c>
      <c r="AZL48" s="11">
        <v>7.0677418882154619E-3</v>
      </c>
      <c r="AZM48" s="11">
        <v>-2.4561063148705098E-2</v>
      </c>
      <c r="AZN48" s="11">
        <v>-1.79995624415763E-3</v>
      </c>
      <c r="AZO48" s="11">
        <v>-1.9820277553622812E-2</v>
      </c>
      <c r="AZP48" s="11">
        <v>-3.124888832422823E-2</v>
      </c>
      <c r="AZQ48" s="11">
        <v>-5.691773420204993E-3</v>
      </c>
      <c r="AZR48" s="11">
        <v>-1.2403648814768298E-2</v>
      </c>
      <c r="AZS48" s="11">
        <v>1.3526363587798462E-2</v>
      </c>
      <c r="AZT48" s="11">
        <v>-1.5253897808372274E-2</v>
      </c>
      <c r="AZU48" s="11">
        <v>-2.2266469694050106E-2</v>
      </c>
      <c r="AZV48" s="11">
        <v>2.6731556703965653E-2</v>
      </c>
      <c r="AZW48" s="11">
        <v>-3.8549514532046913E-3</v>
      </c>
      <c r="AZX48" s="11">
        <v>-1.9376110647225664E-3</v>
      </c>
      <c r="AZY48" s="11">
        <v>6.789441506762639E-3</v>
      </c>
      <c r="AZZ48" s="11">
        <v>1.2523171329341887E-2</v>
      </c>
      <c r="BAA48" s="11">
        <v>2.8566468332256179E-3</v>
      </c>
      <c r="BAB48" s="11">
        <v>-1.5181559703293379E-2</v>
      </c>
      <c r="BAC48" s="11">
        <v>2.023096754948539E-2</v>
      </c>
      <c r="BAD48" s="11">
        <v>-2.3604657233853632E-2</v>
      </c>
      <c r="BAE48" s="11">
        <v>9.6786785662716923E-4</v>
      </c>
      <c r="BAF48" s="11">
        <v>2.8981248998343867E-2</v>
      </c>
      <c r="BAG48" s="11">
        <v>1.033149027853475E-2</v>
      </c>
      <c r="BAH48" s="11">
        <v>1.8601783099099212E-3</v>
      </c>
      <c r="BAI48" s="11">
        <v>1.6695133022511577E-2</v>
      </c>
      <c r="BAJ48" s="11">
        <v>-6.3867784605140532E-3</v>
      </c>
      <c r="BAK48" s="11">
        <v>1.4693637157537687E-2</v>
      </c>
      <c r="BAL48" s="11">
        <v>1.0858143607705761E-2</v>
      </c>
      <c r="BAM48" s="11">
        <v>-1.8800118800118781E-2</v>
      </c>
      <c r="BAN48" s="11">
        <v>-4.0146905994289162E-2</v>
      </c>
      <c r="BAO48" s="11">
        <v>-7.6052222175503337E-3</v>
      </c>
      <c r="BAP48" s="11">
        <v>4.7930006302399075E-3</v>
      </c>
      <c r="BAQ48" s="11">
        <v>-1.5253897808372274E-2</v>
      </c>
      <c r="BAR48" s="11">
        <v>1.0646155822467751E-2</v>
      </c>
      <c r="BAS48" s="11">
        <v>-2.2031914499224148E-2</v>
      </c>
      <c r="BAT48" s="11">
        <v>2.3508450803381375E-2</v>
      </c>
      <c r="BAU48" s="11">
        <v>-1.0523920888051652E-2</v>
      </c>
      <c r="BAV48" s="11">
        <v>5.8018598035387559E-3</v>
      </c>
      <c r="BAW48" s="11">
        <v>-1.1536784799089816E-2</v>
      </c>
      <c r="BAX48" s="11">
        <v>-4.961166928422367E-2</v>
      </c>
      <c r="BAY48" s="11">
        <v>-7.1646859083190906E-3</v>
      </c>
      <c r="BAZ48" s="11">
        <v>-4.1240580503209223E-2</v>
      </c>
      <c r="BBA48" s="11">
        <v>3.1183300733060193E-2</v>
      </c>
      <c r="BBB48" s="11">
        <v>-9.3863148912617378E-3</v>
      </c>
    </row>
    <row r="49" spans="1:1406" x14ac:dyDescent="0.35">
      <c r="A49">
        <v>544616</v>
      </c>
      <c r="B49" t="s">
        <v>54</v>
      </c>
      <c r="C49" s="11">
        <v>1.1007999999999907E-2</v>
      </c>
      <c r="D49" s="11">
        <v>-9.2719345445337886E-3</v>
      </c>
      <c r="E49" s="11">
        <v>8.7057747640351124E-4</v>
      </c>
      <c r="F49" s="11">
        <v>-1.0545572794576685E-2</v>
      </c>
      <c r="G49" s="11">
        <v>1.5932511638879321E-2</v>
      </c>
      <c r="H49" s="11">
        <v>0</v>
      </c>
      <c r="I49" s="11">
        <v>9.4091916748202387E-3</v>
      </c>
      <c r="J49" s="11">
        <v>2.7858280411316994E-2</v>
      </c>
      <c r="K49" s="11">
        <v>-1.5628018723017334E-3</v>
      </c>
      <c r="L49" s="11">
        <v>-8.8742092336223655E-3</v>
      </c>
      <c r="M49" s="11">
        <v>2.1069723387401318E-4</v>
      </c>
      <c r="N49" s="11">
        <v>4.4217772529708821E-3</v>
      </c>
      <c r="O49" s="11">
        <v>-6.1859399261536829E-3</v>
      </c>
      <c r="P49" s="11">
        <v>-3.1654637259153073E-3</v>
      </c>
      <c r="Q49" s="11">
        <v>1.100845444640175E-2</v>
      </c>
      <c r="R49" s="11">
        <v>-5.1292395470131646E-3</v>
      </c>
      <c r="S49" s="11">
        <v>-8.4190200337908028E-4</v>
      </c>
      <c r="T49" s="11">
        <v>9.1624326732233641E-3</v>
      </c>
      <c r="U49" s="11">
        <v>7.3059098395189537E-3</v>
      </c>
      <c r="V49" s="11">
        <v>1.2741565984467629E-2</v>
      </c>
      <c r="W49" s="11">
        <v>-1.4323339534482171E-3</v>
      </c>
      <c r="X49" s="11">
        <v>-5.8390702605962685E-3</v>
      </c>
      <c r="Y49" s="11">
        <v>1.6489293305195218E-3</v>
      </c>
      <c r="Z49" s="11">
        <v>-8.2310741929393361E-3</v>
      </c>
      <c r="AA49" s="11">
        <v>7.4694483572543824E-3</v>
      </c>
      <c r="AB49" s="11">
        <v>1.6475709664740545E-3</v>
      </c>
      <c r="AC49" s="11">
        <v>9.7654186850166802E-3</v>
      </c>
      <c r="AD49" s="11">
        <v>-1.8325727191381702E-3</v>
      </c>
      <c r="AE49" s="11">
        <v>3.7729351788777787E-3</v>
      </c>
      <c r="AF49" s="11">
        <v>1.8392909081417219E-2</v>
      </c>
      <c r="AG49" s="11">
        <v>-4.7911712097661319E-3</v>
      </c>
      <c r="AH49" s="11">
        <v>-3.8079750402872925E-3</v>
      </c>
      <c r="AI49" s="11">
        <v>-7.0541395980983079E-4</v>
      </c>
      <c r="AJ49" s="11">
        <v>-1.127795928625297E-2</v>
      </c>
      <c r="AK49" s="11">
        <v>8.4535577647322224E-3</v>
      </c>
      <c r="AL49" s="11">
        <v>-7.0797903492458847E-4</v>
      </c>
      <c r="AM49" s="11">
        <v>4.8517940138952387E-3</v>
      </c>
      <c r="AN49" s="11">
        <v>-5.1292179003983307E-3</v>
      </c>
      <c r="AO49" s="11">
        <v>-2.2546515057910832E-2</v>
      </c>
      <c r="AP49" s="11">
        <v>3.7339665114089815E-2</v>
      </c>
      <c r="AQ49" s="11">
        <v>-2.6023760426977849E-2</v>
      </c>
      <c r="AR49" s="11">
        <v>-1.9144643407299378E-2</v>
      </c>
      <c r="AS49" s="11">
        <v>-4.278668901125271E-3</v>
      </c>
      <c r="AT49" s="11">
        <v>5.5550105695232332E-3</v>
      </c>
      <c r="AU49" s="11">
        <v>-6.2550331975830264E-4</v>
      </c>
      <c r="AV49" s="11">
        <v>-6.9882017869584701E-3</v>
      </c>
      <c r="AW49" s="11">
        <v>1.7122172085250353E-2</v>
      </c>
      <c r="AX49" s="11">
        <v>4.233594348132641E-3</v>
      </c>
      <c r="AY49" s="11">
        <v>2.8796908200892091E-3</v>
      </c>
      <c r="AZ49" s="11">
        <v>7.1691467021905986E-4</v>
      </c>
      <c r="BA49" s="11">
        <v>1.9480092135570892E-3</v>
      </c>
      <c r="BB49" s="11">
        <v>-5.7275724813787843E-3</v>
      </c>
      <c r="BC49" s="11">
        <v>1.0286725971058175E-3</v>
      </c>
      <c r="BD49" s="11">
        <v>-5.2398963711031143E-3</v>
      </c>
      <c r="BE49" s="11">
        <v>4.545325309197823E-3</v>
      </c>
      <c r="BF49" s="11">
        <v>9.9740930198330968E-3</v>
      </c>
      <c r="BG49" s="11">
        <v>4.0727946657614922E-4</v>
      </c>
      <c r="BH49" s="11">
        <v>6.0039927018340489E-3</v>
      </c>
      <c r="BI49" s="11">
        <v>-8.0936787626317841E-4</v>
      </c>
      <c r="BJ49" s="11">
        <v>1.5178651050802294E-3</v>
      </c>
      <c r="BK49" s="11">
        <v>5.6615708818656962E-3</v>
      </c>
      <c r="BL49" s="11">
        <v>2.1120590269771977E-3</v>
      </c>
      <c r="BM49" s="11">
        <v>-1.3050600990299754E-3</v>
      </c>
      <c r="BN49" s="11">
        <v>3.2143851106143373E-3</v>
      </c>
      <c r="BO49" s="11">
        <v>1.1815066920200845E-2</v>
      </c>
      <c r="BP49" s="11">
        <v>-1.979169692920002E-3</v>
      </c>
      <c r="BQ49" s="11">
        <v>-1.3485043100468275E-2</v>
      </c>
      <c r="BR49" s="11">
        <v>-4.7230531467963299E-3</v>
      </c>
      <c r="BS49" s="11">
        <v>-2.8780391088677915E-2</v>
      </c>
      <c r="BT49" s="11">
        <v>-8.318372346372005E-4</v>
      </c>
      <c r="BU49" s="11">
        <v>-2.808833217173845E-3</v>
      </c>
      <c r="BV49" s="11">
        <v>-5.2083931724100641E-4</v>
      </c>
      <c r="BW49" s="11">
        <v>8.8742092336224765E-3</v>
      </c>
      <c r="BX49" s="11">
        <v>-4.760783449868522E-3</v>
      </c>
      <c r="BY49" s="11">
        <v>7.2697853600645068E-4</v>
      </c>
      <c r="BZ49" s="11">
        <v>-1.0910103190280518E-2</v>
      </c>
      <c r="CA49" s="11">
        <v>-9.7697138869504707E-3</v>
      </c>
      <c r="CB49" s="11">
        <v>-9.1224463574456349E-3</v>
      </c>
      <c r="CC49" s="11">
        <v>-5.2476266817552686E-3</v>
      </c>
      <c r="CD49" s="11">
        <v>1.431502939834628E-2</v>
      </c>
      <c r="CE49" s="11">
        <v>-6.6845935015549252E-3</v>
      </c>
      <c r="CF49" s="11">
        <v>-5.233898411403981E-3</v>
      </c>
      <c r="CG49" s="11">
        <v>-1.0739635758848842E-2</v>
      </c>
      <c r="CH49" s="11">
        <v>-1.1931890617031815E-3</v>
      </c>
      <c r="CI49" s="11">
        <v>-6.5215180179371002E-3</v>
      </c>
      <c r="CJ49" s="11">
        <v>1.4112300184483839E-2</v>
      </c>
      <c r="CK49" s="11">
        <v>1.3700148660766409E-2</v>
      </c>
      <c r="CL49" s="11">
        <v>-3.9367464821188358E-3</v>
      </c>
      <c r="CM49" s="11">
        <v>-5.3520806458562387E-4</v>
      </c>
      <c r="CN49" s="11">
        <v>-1.1010005708020132E-2</v>
      </c>
      <c r="CO49" s="11">
        <v>-1.2645875810200824E-2</v>
      </c>
      <c r="CP49" s="11">
        <v>-6.5686392672049676E-3</v>
      </c>
      <c r="CQ49" s="11">
        <v>-7.7120614700233459E-3</v>
      </c>
      <c r="CR49" s="11">
        <v>-1.110576766326421E-3</v>
      </c>
      <c r="CS49" s="11">
        <v>3.5557568376409776E-3</v>
      </c>
      <c r="CT49" s="11">
        <v>2.5491224432545589E-3</v>
      </c>
      <c r="CU49" s="11">
        <v>-2.2210597175924773E-2</v>
      </c>
      <c r="CV49" s="11">
        <v>-6.6668878594208225E-3</v>
      </c>
      <c r="CW49" s="11">
        <v>2.5596061951613569E-2</v>
      </c>
      <c r="CX49" s="11">
        <v>-1.4087689301416684E-2</v>
      </c>
      <c r="CY49" s="11">
        <v>4.5007938326735442E-4</v>
      </c>
      <c r="CZ49" s="11">
        <v>4.2738305780092301E-3</v>
      </c>
      <c r="DA49" s="11">
        <v>1.601362791997496E-2</v>
      </c>
      <c r="DB49" s="11">
        <v>1.047041001858684E-2</v>
      </c>
      <c r="DC49" s="11">
        <v>2.181666793430459E-4</v>
      </c>
      <c r="DD49" s="11">
        <v>-2.1155550930808231E-2</v>
      </c>
      <c r="DE49" s="11">
        <v>-6.6849975978988674E-4</v>
      </c>
      <c r="DF49" s="11">
        <v>8.4733280417652601E-3</v>
      </c>
      <c r="DG49" s="11">
        <v>2.8078787755847268E-2</v>
      </c>
      <c r="DH49" s="11">
        <v>-6.4520966354375542E-4</v>
      </c>
      <c r="DI49" s="11">
        <v>-1.9690612752598868E-2</v>
      </c>
      <c r="DJ49" s="11">
        <v>3.3030420211410672E-4</v>
      </c>
      <c r="DK49" s="11">
        <v>1.3823901295814567E-2</v>
      </c>
      <c r="DL49" s="11">
        <v>6.4939965285915058E-3</v>
      </c>
      <c r="DM49" s="11">
        <v>-4.9466074205030131E-3</v>
      </c>
      <c r="DN49" s="11">
        <v>-3.0259465997759527E-3</v>
      </c>
      <c r="DO49" s="11">
        <v>9.2127952838125804E-3</v>
      </c>
      <c r="DP49" s="11">
        <v>1.0740799864409789E-2</v>
      </c>
      <c r="DQ49" s="11">
        <v>-2.7629318665289837E-3</v>
      </c>
      <c r="DR49" s="11">
        <v>-3.5155364028125469E-3</v>
      </c>
      <c r="DS49" s="11">
        <v>-5.5607225407440231E-3</v>
      </c>
      <c r="DT49" s="11">
        <v>-4.8400590356976192E-3</v>
      </c>
      <c r="DU49" s="11">
        <v>-3.0236399072882669E-3</v>
      </c>
      <c r="DV49" s="11">
        <v>-2.6770266131566189E-2</v>
      </c>
      <c r="DW49" s="11">
        <v>-1.7816675623706368E-2</v>
      </c>
      <c r="DX49" s="11">
        <v>8.7297723518373616E-3</v>
      </c>
      <c r="DY49" s="11">
        <v>-1.8995565638857292E-2</v>
      </c>
      <c r="DZ49" s="11">
        <v>-9.8519888991676074E-3</v>
      </c>
      <c r="EA49" s="11">
        <v>-1.6201157650216347E-3</v>
      </c>
      <c r="EB49" s="11">
        <v>-3.940951655816427E-3</v>
      </c>
      <c r="EC49" s="11">
        <v>-1.6291652609867757E-3</v>
      </c>
      <c r="ED49" s="11">
        <v>-9.3247072662138164E-3</v>
      </c>
      <c r="EE49" s="11">
        <v>2.9403192901784614E-3</v>
      </c>
      <c r="EF49" s="11">
        <v>-9.7357381015419353E-3</v>
      </c>
      <c r="EG49" s="11">
        <v>1.2557221543558095E-2</v>
      </c>
      <c r="EH49" s="11">
        <v>-9.4755394123620107E-3</v>
      </c>
      <c r="EI49" s="11">
        <v>1.9841054837598238E-2</v>
      </c>
      <c r="EJ49" s="11">
        <v>-1.5170898395994725E-2</v>
      </c>
      <c r="EK49" s="11">
        <v>-4.7040240984119741E-4</v>
      </c>
      <c r="EL49" s="11">
        <v>1.6942456526666705E-2</v>
      </c>
      <c r="EM49" s="11">
        <v>2.3483058529326195E-2</v>
      </c>
      <c r="EN49" s="11">
        <v>-1.0399792584910639E-2</v>
      </c>
      <c r="EO49" s="11">
        <v>-1.3361670554650762E-2</v>
      </c>
      <c r="EP49" s="11">
        <v>8.9137010978552755E-3</v>
      </c>
      <c r="EQ49" s="11">
        <v>8.2601298712237092E-3</v>
      </c>
      <c r="ER49" s="11">
        <v>-8.1924590951333309E-3</v>
      </c>
      <c r="ES49" s="11">
        <v>8.030623331340081E-3</v>
      </c>
      <c r="ET49" s="11">
        <v>9.6773654505728501E-3</v>
      </c>
      <c r="EU49" s="11">
        <v>3.4941526214420371E-3</v>
      </c>
      <c r="EV49" s="11">
        <v>3.3603535999082723E-4</v>
      </c>
      <c r="EW49" s="11">
        <v>-1.4710519319664273E-2</v>
      </c>
      <c r="EX49" s="11">
        <v>-1.6072186792109533E-2</v>
      </c>
      <c r="EY49" s="11">
        <v>2.2588853529588171E-2</v>
      </c>
      <c r="EZ49" s="11">
        <v>4.5318947685719646E-3</v>
      </c>
      <c r="FA49" s="11">
        <v>-2.221785333650661E-2</v>
      </c>
      <c r="FB49" s="11">
        <v>1.04957045709968E-2</v>
      </c>
      <c r="FC49" s="11">
        <v>5.8227455711528098E-3</v>
      </c>
      <c r="FD49" s="11">
        <v>7.9338966885855733E-4</v>
      </c>
      <c r="FE49" s="11">
        <v>1.3154417716225053E-2</v>
      </c>
      <c r="FF49" s="11">
        <v>-1.0073502683186852E-2</v>
      </c>
      <c r="FG49" s="11">
        <v>-3.5040330611431081E-3</v>
      </c>
      <c r="FH49" s="11">
        <v>2.2692873813048298E-3</v>
      </c>
      <c r="FI49" s="11">
        <v>-2.1960171743000356E-2</v>
      </c>
      <c r="FJ49" s="11">
        <v>9.3746349647974014E-3</v>
      </c>
      <c r="FK49" s="11">
        <v>1.0777281440225384E-2</v>
      </c>
      <c r="FL49" s="11">
        <v>2.6104279727965363E-3</v>
      </c>
      <c r="FM49" s="11">
        <v>2.0251850467677857E-2</v>
      </c>
      <c r="FN49" s="11">
        <v>1.4428487410178548E-3</v>
      </c>
      <c r="FO49" s="11">
        <v>1.0520262224191113E-2</v>
      </c>
      <c r="FP49" s="11">
        <v>1.4903222562968166E-2</v>
      </c>
      <c r="FQ49" s="11">
        <v>-1.4468402135188962E-2</v>
      </c>
      <c r="FR49" s="11">
        <v>-1.2491354768147001E-2</v>
      </c>
      <c r="FS49" s="11">
        <v>3.9945355080002187E-3</v>
      </c>
      <c r="FT49" s="11">
        <v>4.2325295609906499E-2</v>
      </c>
      <c r="FU49" s="11">
        <v>1.5161331115456145E-2</v>
      </c>
      <c r="FV49" s="11">
        <v>1.0444654828112299E-3</v>
      </c>
      <c r="FW49" s="11">
        <v>-2.5041017109447283E-3</v>
      </c>
      <c r="FX49" s="11">
        <v>0</v>
      </c>
      <c r="FY49" s="11">
        <v>-1.5793564731735876E-2</v>
      </c>
      <c r="FZ49" s="11">
        <v>4.8566124421320911E-2</v>
      </c>
      <c r="GA49" s="11">
        <v>2.6451011788860557E-2</v>
      </c>
      <c r="GB49" s="11">
        <v>-1.085999412973282E-2</v>
      </c>
      <c r="GC49" s="11">
        <v>4.7899036524159389E-3</v>
      </c>
      <c r="GD49" s="11">
        <v>2.7618014601999752E-2</v>
      </c>
      <c r="GE49" s="11">
        <v>6.8652930167374393E-3</v>
      </c>
      <c r="GF49" s="11">
        <v>1.1809892965687352E-2</v>
      </c>
      <c r="GG49" s="11">
        <v>-1.1292440246709723E-2</v>
      </c>
      <c r="GH49" s="11">
        <v>-8.541845355613753E-3</v>
      </c>
      <c r="GI49" s="11">
        <v>8.2281865126663245E-3</v>
      </c>
      <c r="GJ49" s="11">
        <v>1.440162093115438E-2</v>
      </c>
      <c r="GK49" s="11">
        <v>2.233785903232155E-2</v>
      </c>
      <c r="GL49" s="11">
        <v>2.3156249469087342E-3</v>
      </c>
      <c r="GM49" s="11">
        <v>-7.2054144850697277E-3</v>
      </c>
      <c r="GN49" s="11">
        <v>9.9552347359326276E-3</v>
      </c>
      <c r="GO49" s="11">
        <v>4.4222580225272701E-3</v>
      </c>
      <c r="GP49" s="11">
        <v>-6.4207321485975077E-3</v>
      </c>
      <c r="GQ49" s="11">
        <v>1.1169569444773986E-2</v>
      </c>
      <c r="GR49" s="11">
        <v>-7.0290879607604051E-3</v>
      </c>
      <c r="GS49" s="11">
        <v>1.7460928010364363E-3</v>
      </c>
      <c r="GT49" s="11">
        <v>1.413469813249546E-2</v>
      </c>
      <c r="GU49" s="11">
        <v>1.0134843402304972E-2</v>
      </c>
      <c r="GV49" s="11">
        <v>6.7189120853285988E-3</v>
      </c>
      <c r="GW49" s="11">
        <v>-1.3341607198262828E-3</v>
      </c>
      <c r="GX49" s="11">
        <v>1.5861258141158574E-2</v>
      </c>
      <c r="GY49" s="11">
        <v>-6.4031883950660395E-3</v>
      </c>
      <c r="GZ49" s="11">
        <v>-3.5313272042444499E-2</v>
      </c>
      <c r="HA49" s="11">
        <v>2.3702006962485367E-2</v>
      </c>
      <c r="HB49" s="11">
        <v>-8.5828038799784512E-3</v>
      </c>
      <c r="HC49" s="11">
        <v>4.7802713287963261E-3</v>
      </c>
      <c r="HD49" s="11">
        <v>5.114878929201927E-3</v>
      </c>
      <c r="HE49" s="11">
        <v>-1.8214020060489444E-2</v>
      </c>
      <c r="HF49" s="11">
        <v>-3.6379596052971142E-4</v>
      </c>
      <c r="HG49" s="11">
        <v>-5.6408895210335874E-3</v>
      </c>
      <c r="HH49" s="11">
        <v>2.1774897589147857E-2</v>
      </c>
      <c r="HI49" s="11">
        <v>-1.2536764101805931E-3</v>
      </c>
      <c r="HJ49" s="11">
        <v>1.4704358169078668E-2</v>
      </c>
      <c r="HK49" s="11">
        <v>-2.7400147539257125E-3</v>
      </c>
      <c r="HL49" s="11">
        <v>2.3037091831343837E-3</v>
      </c>
      <c r="HM49" s="11">
        <v>-4.7736297103705416E-3</v>
      </c>
      <c r="HN49" s="11">
        <v>1.2878747133574064E-2</v>
      </c>
      <c r="HO49" s="11">
        <v>-1.227732267475079E-3</v>
      </c>
      <c r="HP49" s="11">
        <v>7.1998427602029125E-3</v>
      </c>
      <c r="HQ49" s="11">
        <v>6.1102695716575006E-4</v>
      </c>
      <c r="HR49" s="11">
        <v>-2.4410167546147221E-3</v>
      </c>
      <c r="HS49" s="11">
        <v>1.7467052971653629E-4</v>
      </c>
      <c r="HT49" s="11">
        <v>3.5809216186728499E-3</v>
      </c>
      <c r="HU49" s="11">
        <v>-1.7401688442730823E-4</v>
      </c>
      <c r="HV49" s="11">
        <v>-1.0790924637574695E-2</v>
      </c>
      <c r="HW49" s="11">
        <v>-4.4858105370543244E-3</v>
      </c>
      <c r="HX49" s="11">
        <v>-5.3021581567302967E-4</v>
      </c>
      <c r="HY49" s="11">
        <v>4.4208091135182759E-3</v>
      </c>
      <c r="HZ49" s="11">
        <v>-2.0238141385948705E-3</v>
      </c>
      <c r="IA49" s="11">
        <v>9.6119765324702566E-3</v>
      </c>
      <c r="IB49" s="11">
        <v>4.2108705479517727E-2</v>
      </c>
      <c r="IC49" s="11">
        <v>1.0060269319871473E-3</v>
      </c>
      <c r="ID49" s="11">
        <v>-1.4740232598165814E-2</v>
      </c>
      <c r="IE49" s="11">
        <v>6.800344384412238E-4</v>
      </c>
      <c r="IF49" s="11">
        <v>5.0967922940237109E-4</v>
      </c>
      <c r="IG49" s="11">
        <v>-5.9416706781511008E-3</v>
      </c>
      <c r="IH49" s="11">
        <v>-7.6948031086376822E-4</v>
      </c>
      <c r="II49" s="11">
        <v>4.2738259917629584E-3</v>
      </c>
      <c r="IJ49" s="11">
        <v>-4.3399700465542868E-3</v>
      </c>
      <c r="IK49" s="11">
        <v>-6.5830337480472512E-3</v>
      </c>
      <c r="IL49" s="11">
        <v>1.0153927285186271E-2</v>
      </c>
      <c r="IM49" s="11">
        <v>-2.980702801891888E-3</v>
      </c>
      <c r="IN49" s="11">
        <v>-3.8455810307661542E-3</v>
      </c>
      <c r="IO49" s="11">
        <v>-8.5769771899613101E-4</v>
      </c>
      <c r="IP49" s="11">
        <v>1.0301207950516034E-3</v>
      </c>
      <c r="IQ49" s="11">
        <v>1.4570493020795716E-3</v>
      </c>
      <c r="IR49" s="11">
        <v>-3.2523799722525837E-3</v>
      </c>
      <c r="IS49" s="11">
        <v>-7.3015367591076075E-3</v>
      </c>
      <c r="IT49" s="11">
        <v>2.6392803550587152E-2</v>
      </c>
      <c r="IU49" s="11">
        <v>8.3465351436315949E-3</v>
      </c>
      <c r="IV49" s="11">
        <v>-6.4378439666692433E-3</v>
      </c>
      <c r="IW49" s="11">
        <v>1.6832027178326214E-4</v>
      </c>
      <c r="IX49" s="11">
        <v>2.3222744424750363E-2</v>
      </c>
      <c r="IY49" s="11">
        <v>-6.4959070504356786E-3</v>
      </c>
      <c r="IZ49" s="11">
        <v>3.343762340147638E-2</v>
      </c>
      <c r="JA49" s="11">
        <v>-2.0031274065451798E-3</v>
      </c>
      <c r="JB49" s="11">
        <v>-6.9815763548249921E-3</v>
      </c>
      <c r="JC49" s="11">
        <v>-1.4547730198180009E-3</v>
      </c>
      <c r="JD49" s="11">
        <v>2.5098351379888584E-3</v>
      </c>
      <c r="JE49" s="11">
        <v>9.8482906964170169E-3</v>
      </c>
      <c r="JF49" s="11">
        <v>-3.0380422744096247E-3</v>
      </c>
      <c r="JG49" s="11">
        <v>1.9246105900667665E-3</v>
      </c>
      <c r="JH49" s="11">
        <v>4.5614354570100435E-3</v>
      </c>
      <c r="JI49" s="11">
        <v>-8.6033986714071364E-3</v>
      </c>
      <c r="JJ49" s="11">
        <v>2.4906104428685794E-3</v>
      </c>
      <c r="JK49" s="11">
        <v>-1.8430915691431959E-3</v>
      </c>
      <c r="JL49" s="11">
        <v>-9.0747926193258666E-3</v>
      </c>
      <c r="JM49" s="11">
        <v>1.8153697438376026E-2</v>
      </c>
      <c r="JN49" s="11">
        <v>8.8354035452624657E-3</v>
      </c>
      <c r="JO49" s="11">
        <v>8.6725999412173849E-4</v>
      </c>
      <c r="JP49" s="11">
        <v>-3.4674806156694826E-3</v>
      </c>
      <c r="JQ49" s="11">
        <v>8.2263606446959514E-3</v>
      </c>
      <c r="JR49" s="11">
        <v>-7.84680728529219E-4</v>
      </c>
      <c r="JS49" s="11">
        <v>-5.7319471761730911E-3</v>
      </c>
      <c r="JT49" s="11">
        <v>-8.3721361627878688E-3</v>
      </c>
      <c r="JU49" s="11">
        <v>9.0800146145415539E-3</v>
      </c>
      <c r="JV49" s="11">
        <v>6.7881986435189834E-3</v>
      </c>
      <c r="JW49" s="11">
        <v>1.8024886715097832E-3</v>
      </c>
      <c r="JX49" s="11">
        <v>-2.3477785133032558E-3</v>
      </c>
      <c r="JY49" s="11">
        <v>-5.254991594316416E-3</v>
      </c>
      <c r="JZ49" s="11">
        <v>8.9897947814914225E-3</v>
      </c>
      <c r="KA49" s="11">
        <v>2.4220957079146288E-3</v>
      </c>
      <c r="KB49" s="11">
        <v>1.2161328948140149E-2</v>
      </c>
      <c r="KC49" s="11">
        <v>9.0117593848937361E-3</v>
      </c>
      <c r="KD49" s="11">
        <v>3.1293073500902047E-3</v>
      </c>
      <c r="KE49" s="11">
        <v>-5.6387806683144137E-2</v>
      </c>
      <c r="KF49" s="11">
        <v>1.1773602328675414E-2</v>
      </c>
      <c r="KG49" s="11">
        <v>-5.2595783269100416E-3</v>
      </c>
      <c r="KH49" s="11">
        <v>-1.8189731351886285E-2</v>
      </c>
      <c r="KI49" s="11">
        <v>-7.8339109051754896E-3</v>
      </c>
      <c r="KJ49" s="11">
        <v>1.7519814884974894E-2</v>
      </c>
      <c r="KK49" s="11">
        <v>1.5926089652491981E-2</v>
      </c>
      <c r="KL49" s="11">
        <v>5.0930860772431252E-3</v>
      </c>
      <c r="KM49" s="11">
        <v>7.6793668226946554E-3</v>
      </c>
      <c r="KN49" s="11">
        <v>4.7143697449913979E-4</v>
      </c>
      <c r="KO49" s="11">
        <v>-1.3822301574606843E-2</v>
      </c>
      <c r="KP49" s="11">
        <v>-1.0032745971047308E-2</v>
      </c>
      <c r="KQ49" s="11">
        <v>5.9528290329198263E-3</v>
      </c>
      <c r="KR49" s="11">
        <v>-3.6785096973556142E-3</v>
      </c>
      <c r="KS49" s="11">
        <v>3.2900404848759113E-3</v>
      </c>
      <c r="KT49" s="11">
        <v>1.1679948565364251E-2</v>
      </c>
      <c r="KU49" s="11">
        <v>7.431697160517059E-3</v>
      </c>
      <c r="KV49" s="11">
        <v>5.4167170748289362E-3</v>
      </c>
      <c r="KW49" s="11">
        <v>7.4932709538699793E-3</v>
      </c>
      <c r="KX49" s="11">
        <v>-3.0995671980471595E-4</v>
      </c>
      <c r="KY49" s="11">
        <v>-2.6354489934662384E-3</v>
      </c>
      <c r="KZ49" s="11">
        <v>-8.9368601631649724E-3</v>
      </c>
      <c r="LA49" s="11">
        <v>1.1770021266614972E-3</v>
      </c>
      <c r="LB49" s="11">
        <v>3.6030261395452179E-3</v>
      </c>
      <c r="LC49" s="11">
        <v>6.5543862261943087E-3</v>
      </c>
      <c r="LD49" s="11">
        <v>2.7913408679618446E-3</v>
      </c>
      <c r="LE49" s="11">
        <v>3.0928566361643206E-4</v>
      </c>
      <c r="LF49" s="11">
        <v>1.9317285708613241E-3</v>
      </c>
      <c r="LG49" s="11">
        <v>4.2438741276558112E-3</v>
      </c>
      <c r="LH49" s="11">
        <v>1.8437388995078408E-3</v>
      </c>
      <c r="LI49" s="11">
        <v>0</v>
      </c>
      <c r="LJ49" s="11">
        <v>3.0658359784785372E-3</v>
      </c>
      <c r="LK49" s="11">
        <v>-1.6046793797297454E-3</v>
      </c>
      <c r="LL49" s="11">
        <v>1.4777224697269276E-2</v>
      </c>
      <c r="LM49" s="11">
        <v>-4.6034205145032425E-3</v>
      </c>
      <c r="LN49" s="11">
        <v>-2.1211075937043189E-3</v>
      </c>
      <c r="LO49" s="11">
        <v>2.733333426256479E-3</v>
      </c>
      <c r="LP49" s="11">
        <v>1.3030303030302948E-2</v>
      </c>
      <c r="LQ49" s="11">
        <v>2.8417588991922482E-3</v>
      </c>
      <c r="LR49" s="11">
        <v>-4.0268456375838202E-3</v>
      </c>
      <c r="LS49" s="11">
        <v>1.4374187734063071E-2</v>
      </c>
      <c r="LT49" s="11">
        <v>-1.1883011789562192E-2</v>
      </c>
      <c r="LU49" s="11">
        <v>-5.1535723439569692E-3</v>
      </c>
      <c r="LV49" s="11">
        <v>-1.1269841051154694E-3</v>
      </c>
      <c r="LW49" s="11">
        <v>3.4578690313138427E-3</v>
      </c>
      <c r="LX49" s="11">
        <v>-5.9173630965471125E-3</v>
      </c>
      <c r="LY49" s="11">
        <v>2.0339732997793902E-3</v>
      </c>
      <c r="LZ49" s="11">
        <v>-5.1125590945596544E-3</v>
      </c>
      <c r="MA49" s="11">
        <v>1.6630119240312879E-3</v>
      </c>
      <c r="MB49" s="11">
        <v>-4.5279570190259744E-4</v>
      </c>
      <c r="MC49" s="11">
        <v>1.9929265376745775E-2</v>
      </c>
      <c r="MD49" s="11">
        <v>-1.0583519753775583E-2</v>
      </c>
      <c r="ME49" s="11">
        <v>8.4536006051230128E-3</v>
      </c>
      <c r="MF49" s="11">
        <v>-8.2343572396049725E-3</v>
      </c>
      <c r="MG49" s="11">
        <v>-2.5656229582900925E-2</v>
      </c>
      <c r="MH49" s="11">
        <v>1.0824608657433066E-2</v>
      </c>
      <c r="MI49" s="11">
        <v>8.9610729874516348E-3</v>
      </c>
      <c r="MJ49" s="11">
        <v>1.249485481603041E-2</v>
      </c>
      <c r="MK49" s="11">
        <v>-3.8648120661806118E-3</v>
      </c>
      <c r="ML49" s="11">
        <v>-1.4031945066427798E-2</v>
      </c>
      <c r="MM49" s="11">
        <v>-4.3751953274208444E-2</v>
      </c>
      <c r="MN49" s="11">
        <v>-2.531788985628558E-3</v>
      </c>
      <c r="MO49" s="11">
        <v>8.0937464959378591E-3</v>
      </c>
      <c r="MP49" s="11">
        <v>4.4881915924772642E-3</v>
      </c>
      <c r="MQ49" s="11">
        <v>7.6017303068303121E-3</v>
      </c>
      <c r="MR49" s="11">
        <v>4.6670681962868166E-4</v>
      </c>
      <c r="MS49" s="11">
        <v>1.1349808340026302E-2</v>
      </c>
      <c r="MT49" s="11">
        <v>1.3068862254332902E-2</v>
      </c>
      <c r="MU49" s="11">
        <v>2.8821974876149792E-3</v>
      </c>
      <c r="MV49" s="11">
        <v>-3.5556012173179052E-3</v>
      </c>
      <c r="MW49" s="11">
        <v>-1.9743322869512081E-3</v>
      </c>
      <c r="MX49" s="11">
        <v>1.8260658333031365E-3</v>
      </c>
      <c r="MY49" s="11">
        <v>2.0808191727447856E-2</v>
      </c>
      <c r="MZ49" s="11">
        <v>-1.5630673798076034E-3</v>
      </c>
      <c r="NA49" s="11">
        <v>2.6303376178750337E-2</v>
      </c>
      <c r="NB49" s="11">
        <v>-8.2051405025398427E-3</v>
      </c>
      <c r="NC49" s="11">
        <v>5.7101178291074639E-3</v>
      </c>
      <c r="ND49" s="11">
        <v>1.3974535172741609E-2</v>
      </c>
      <c r="NE49" s="11">
        <v>-7.8900711555329739E-4</v>
      </c>
      <c r="NF49" s="11">
        <v>-1.0631664564062171E-2</v>
      </c>
      <c r="NG49" s="11">
        <v>-5.2283889260483773E-3</v>
      </c>
      <c r="NH49" s="11">
        <v>6.5631387340370217E-4</v>
      </c>
      <c r="NI49" s="11">
        <v>-3.6408221833161836E-4</v>
      </c>
      <c r="NJ49" s="11">
        <v>-7.5895941682778689E-3</v>
      </c>
      <c r="NK49" s="11">
        <v>8.7499865073452643E-3</v>
      </c>
      <c r="NL49" s="11">
        <v>-1.9675534255626514E-3</v>
      </c>
      <c r="NM49" s="11">
        <v>-2.1912249148302587E-3</v>
      </c>
      <c r="NN49" s="11">
        <v>8.4913427792021601E-3</v>
      </c>
      <c r="NO49" s="11">
        <v>5.007691334429909E-3</v>
      </c>
      <c r="NP49" s="11">
        <v>1.1771721629196819E-2</v>
      </c>
      <c r="NQ49" s="11">
        <v>-1.2848924933988037E-3</v>
      </c>
      <c r="NR49" s="11">
        <v>-1.0363183551101773E-2</v>
      </c>
      <c r="NS49" s="11">
        <v>-2.53483610630727E-2</v>
      </c>
      <c r="NT49" s="11">
        <v>4.0014847507128248E-3</v>
      </c>
      <c r="NU49" s="11">
        <v>-6.272852847972632E-3</v>
      </c>
      <c r="NV49" s="11">
        <v>9.133428183617065E-3</v>
      </c>
      <c r="NW49" s="11">
        <v>-5.3721184620995066E-3</v>
      </c>
      <c r="NX49" s="11">
        <v>3.3292057698992572E-3</v>
      </c>
      <c r="NY49" s="11">
        <v>-8.6282958303788293E-3</v>
      </c>
      <c r="NZ49" s="11">
        <v>9.1497540227247764E-3</v>
      </c>
      <c r="OA49" s="11">
        <v>-1.43001876121851E-2</v>
      </c>
      <c r="OB49" s="11">
        <v>-8.2199036940178161E-4</v>
      </c>
      <c r="OC49" s="11">
        <v>-1.7214195462286308E-2</v>
      </c>
      <c r="OD49" s="11">
        <v>-1.7211068970046983E-2</v>
      </c>
      <c r="OE49" s="11">
        <v>-1.4104113640564742E-2</v>
      </c>
      <c r="OF49" s="11">
        <v>1.7292828596193743E-3</v>
      </c>
      <c r="OG49" s="11">
        <v>1.5222806133467826E-2</v>
      </c>
      <c r="OH49" s="11">
        <v>-1.9939783555493196E-2</v>
      </c>
      <c r="OI49" s="11">
        <v>-3.9432005475622534E-3</v>
      </c>
      <c r="OJ49" s="11">
        <v>1.2429939942295798E-2</v>
      </c>
      <c r="OK49" s="11">
        <v>-4.5668351284413489E-2</v>
      </c>
      <c r="OL49" s="11">
        <v>1.909278449722418E-2</v>
      </c>
      <c r="OM49" s="11">
        <v>-5.06664542039581E-3</v>
      </c>
      <c r="ON49" s="11">
        <v>-1.179834265613966E-2</v>
      </c>
      <c r="OO49" s="11">
        <v>-4.5714431492130614E-2</v>
      </c>
      <c r="OP49" s="11">
        <v>-6.9427736184036748E-3</v>
      </c>
      <c r="OQ49" s="11">
        <v>2.5285907477141656E-2</v>
      </c>
      <c r="OR49" s="11">
        <v>-2.6344240469769797E-2</v>
      </c>
      <c r="OS49" s="11">
        <v>-1.3053430392015342E-2</v>
      </c>
      <c r="OT49" s="11">
        <v>-8.8479218232666579E-3</v>
      </c>
      <c r="OU49" s="11">
        <v>4.4274536830583244E-2</v>
      </c>
      <c r="OV49" s="11">
        <v>4.9085527766477011E-3</v>
      </c>
      <c r="OW49" s="11">
        <v>8.8419953054907907E-3</v>
      </c>
      <c r="OX49" s="11">
        <v>2.470816912022622E-2</v>
      </c>
      <c r="OY49" s="11">
        <v>-1.6780469721611069E-2</v>
      </c>
      <c r="OZ49" s="11">
        <v>2.1208150010794125E-2</v>
      </c>
      <c r="PA49" s="11">
        <v>-1.7523774928690061E-2</v>
      </c>
      <c r="PB49" s="11">
        <v>-4.5415905870943685E-2</v>
      </c>
      <c r="PC49" s="11">
        <v>4.9740226962107892E-2</v>
      </c>
      <c r="PD49" s="11">
        <v>-9.2301922855916319E-3</v>
      </c>
      <c r="PE49" s="11">
        <v>8.8171012386981662E-3</v>
      </c>
      <c r="PF49" s="11">
        <v>-1.9127629992390149E-2</v>
      </c>
      <c r="PG49" s="11">
        <v>-3.6985337894740122E-2</v>
      </c>
      <c r="PH49" s="11">
        <v>1.0474742896313671E-3</v>
      </c>
      <c r="PI49" s="11">
        <v>-2.7900219675430771E-2</v>
      </c>
      <c r="PJ49" s="11">
        <v>-9.0589639139201372E-3</v>
      </c>
      <c r="PK49" s="11">
        <v>3.3484422933507396E-3</v>
      </c>
      <c r="PL49" s="11">
        <v>-2.2461996368072779E-2</v>
      </c>
      <c r="PM49" s="11">
        <v>7.0124873416221867E-3</v>
      </c>
      <c r="PN49" s="11">
        <v>7.1486347637890191E-3</v>
      </c>
      <c r="PO49" s="11">
        <v>-1.1647826885508694E-2</v>
      </c>
      <c r="PP49" s="11">
        <v>4.1428605216121905E-2</v>
      </c>
      <c r="PQ49" s="11">
        <v>1.2553998089080087E-2</v>
      </c>
      <c r="PR49" s="11">
        <v>-4.4521272164512737E-3</v>
      </c>
      <c r="PS49" s="11">
        <v>-1.0524333901389404E-3</v>
      </c>
      <c r="PT49" s="11">
        <v>1.2905086160096557E-2</v>
      </c>
      <c r="PU49" s="11">
        <v>-1.4127492548992149E-2</v>
      </c>
      <c r="PV49" s="11">
        <v>6.3285319515851146E-3</v>
      </c>
      <c r="PW49" s="11">
        <v>8.4752826964447081E-3</v>
      </c>
      <c r="PX49" s="11">
        <v>6.0626195157853502E-3</v>
      </c>
      <c r="PY49" s="11">
        <v>3.272161348680358E-3</v>
      </c>
      <c r="PZ49" s="11">
        <v>2.3945409820058883E-2</v>
      </c>
      <c r="QA49" s="11">
        <v>2.128759087714216E-2</v>
      </c>
      <c r="QB49" s="11">
        <v>-1.1077779384126019E-2</v>
      </c>
      <c r="QC49" s="11">
        <v>3.3940634346313781E-2</v>
      </c>
      <c r="QD49" s="11">
        <v>-9.7913880559206135E-3</v>
      </c>
      <c r="QE49" s="11">
        <v>-3.2425228612734669E-3</v>
      </c>
      <c r="QF49" s="11">
        <v>2.7651103656571863E-3</v>
      </c>
      <c r="QG49" s="11">
        <v>2.4256349434303992E-4</v>
      </c>
      <c r="QH49" s="11">
        <v>2.9189826110760375E-3</v>
      </c>
      <c r="QI49" s="11">
        <v>-1.2610626689254389E-2</v>
      </c>
      <c r="QJ49" s="11">
        <v>-9.4153810096858637E-3</v>
      </c>
      <c r="QK49" s="11">
        <v>8.189933661539861E-5</v>
      </c>
      <c r="QL49" s="11">
        <v>2.3976342129208295E-3</v>
      </c>
      <c r="QM49" s="11">
        <v>-2.160122605642234E-2</v>
      </c>
      <c r="QN49" s="11">
        <v>1.2555995565197708E-2</v>
      </c>
      <c r="QO49" s="11">
        <v>-4.1614298825789486E-3</v>
      </c>
      <c r="QP49" s="11">
        <v>1.9638152547623022E-2</v>
      </c>
      <c r="QQ49" s="11">
        <v>4.0171212686341828E-3</v>
      </c>
      <c r="QR49" s="11">
        <v>4.7350484964236994E-3</v>
      </c>
      <c r="QS49" s="11">
        <v>4.2237184227476021E-3</v>
      </c>
      <c r="QT49" s="11">
        <v>3.251337279477351E-4</v>
      </c>
      <c r="QU49" s="11">
        <v>6.2274780791584661E-3</v>
      </c>
      <c r="QV49" s="11">
        <v>-2.2105241421626398E-2</v>
      </c>
      <c r="QW49" s="11">
        <v>-4.191572510886199E-3</v>
      </c>
      <c r="QX49" s="11">
        <v>-1.8737750258248087E-2</v>
      </c>
      <c r="QY49" s="11">
        <v>1.9347160672195773E-2</v>
      </c>
      <c r="QZ49" s="11">
        <v>-1.864984001659642E-2</v>
      </c>
      <c r="RA49" s="11">
        <v>-1.0511291305656201E-2</v>
      </c>
      <c r="RB49" s="11">
        <v>-3.3908613293037182E-2</v>
      </c>
      <c r="RC49" s="11">
        <v>8.1806721129151772E-3</v>
      </c>
      <c r="RD49" s="11">
        <v>2.7397742792321766E-2</v>
      </c>
      <c r="RE49" s="11">
        <v>-2.5476515882304374E-2</v>
      </c>
      <c r="RF49" s="11">
        <v>-6.7978910706317786E-3</v>
      </c>
      <c r="RG49" s="11">
        <v>-2.0444702056062858E-2</v>
      </c>
      <c r="RH49" s="11">
        <v>-2.8752843561388075E-2</v>
      </c>
      <c r="RI49" s="11">
        <v>-2.240992115403817E-2</v>
      </c>
      <c r="RJ49" s="11">
        <v>-5.5673176296660021E-3</v>
      </c>
      <c r="RK49" s="11">
        <v>1.7361225957061022E-2</v>
      </c>
      <c r="RL49" s="11">
        <v>-3.552789632007447E-2</v>
      </c>
      <c r="RM49" s="11">
        <v>1.5468791858791908E-2</v>
      </c>
      <c r="RN49" s="11">
        <v>3.5609832800461261E-2</v>
      </c>
      <c r="RO49" s="11">
        <v>5.6077415175317391E-3</v>
      </c>
      <c r="RP49" s="11">
        <v>2.0571202329904281E-2</v>
      </c>
      <c r="RQ49" s="11">
        <v>-3.3683577221873318E-2</v>
      </c>
      <c r="RR49" s="11">
        <v>0.19403007925531623</v>
      </c>
      <c r="RS49" s="11">
        <v>-2.0031143727017864E-2</v>
      </c>
      <c r="RT49" s="11">
        <v>1.5608122155072124E-2</v>
      </c>
      <c r="RU49" s="11">
        <v>1.3105099895073247E-2</v>
      </c>
      <c r="RV49" s="11">
        <v>1.7709943510169079E-2</v>
      </c>
      <c r="RW49" s="11">
        <v>-3.533248550547563E-2</v>
      </c>
      <c r="RX49" s="11">
        <v>-2.5962007590422331E-2</v>
      </c>
      <c r="RY49" s="11">
        <v>-2.9068358590037535E-2</v>
      </c>
      <c r="RZ49" s="11">
        <v>-4.2291180637671344E-3</v>
      </c>
      <c r="SA49" s="11">
        <v>-1.4977106423037512E-3</v>
      </c>
      <c r="SB49" s="11">
        <v>3.4192900611003108E-3</v>
      </c>
      <c r="SC49" s="11">
        <v>2.2444042429215827E-2</v>
      </c>
      <c r="SD49" s="11">
        <v>-8.130687751752852E-4</v>
      </c>
      <c r="SE49" s="11">
        <v>-4.1507715507910214E-3</v>
      </c>
      <c r="SF49" s="11">
        <v>1.3318340267626239E-2</v>
      </c>
      <c r="SG49" s="11">
        <v>-1.8706592213157069E-2</v>
      </c>
      <c r="SH49" s="11">
        <v>-1.166740800494559E-2</v>
      </c>
      <c r="SI49" s="11">
        <v>-1.1889051789765404E-2</v>
      </c>
      <c r="SJ49" s="11">
        <v>8.9179291135801364E-3</v>
      </c>
      <c r="SK49" s="11">
        <v>-3.085575245615646E-2</v>
      </c>
      <c r="SL49" s="11">
        <v>-2.1427545053900432E-2</v>
      </c>
      <c r="SM49" s="11">
        <v>-2.7610544643044577E-2</v>
      </c>
      <c r="SN49" s="11">
        <v>1.8718387829065319E-2</v>
      </c>
      <c r="SO49" s="11">
        <v>-3.7903814326856633E-2</v>
      </c>
      <c r="SP49" s="11">
        <v>-4.0600920716459266E-3</v>
      </c>
      <c r="SQ49" s="11">
        <v>1.6398375462617354E-2</v>
      </c>
      <c r="SR49" s="11">
        <v>-3.2996863892954198E-2</v>
      </c>
      <c r="SS49" s="11">
        <v>8.861068205836764E-3</v>
      </c>
      <c r="ST49" s="11">
        <v>-2.7656145524371123E-2</v>
      </c>
      <c r="SU49" s="11">
        <v>2.9498941176677951E-2</v>
      </c>
      <c r="SV49" s="11">
        <v>-3.0426345635750529E-2</v>
      </c>
      <c r="SW49" s="11">
        <v>2.0985543292398656E-2</v>
      </c>
      <c r="SX49" s="11">
        <v>4.1767592182482494E-2</v>
      </c>
      <c r="SY49" s="11">
        <v>3.7017230641478216E-2</v>
      </c>
      <c r="SZ49" s="11">
        <v>-2.0947640507740228E-3</v>
      </c>
      <c r="TA49" s="11">
        <v>-2.0202020202020221E-2</v>
      </c>
      <c r="TB49" s="11">
        <v>5.935779125267393E-2</v>
      </c>
      <c r="TC49" s="11">
        <v>-2.1058913935217971E-3</v>
      </c>
      <c r="TD49" s="11">
        <v>-1.9758442504202778E-2</v>
      </c>
      <c r="TE49" s="11">
        <v>3.9279656931318296E-2</v>
      </c>
      <c r="TF49" s="11">
        <v>7.7917179346396193E-3</v>
      </c>
      <c r="TG49" s="11">
        <v>-3.281538628708025E-2</v>
      </c>
      <c r="TH49" s="11">
        <v>-2.3809746720093838E-2</v>
      </c>
      <c r="TI49" s="11">
        <v>-6.9691646433178711E-3</v>
      </c>
      <c r="TJ49" s="11">
        <v>2.280713332571449E-2</v>
      </c>
      <c r="TK49" s="11">
        <v>-8.4038638888802586E-3</v>
      </c>
      <c r="TL49" s="11">
        <v>1.703746496487768E-2</v>
      </c>
      <c r="TM49" s="11">
        <v>-1.1394828788874101E-2</v>
      </c>
      <c r="TN49" s="11">
        <v>8.5238707844270678E-5</v>
      </c>
      <c r="TO49" s="11">
        <v>-2.7008897215615169E-2</v>
      </c>
      <c r="TP49" s="11">
        <v>4.4204218623520308E-3</v>
      </c>
      <c r="TQ49" s="11">
        <v>-2.1996763471806569E-3</v>
      </c>
      <c r="TR49" s="11">
        <v>3.2724741834191162E-2</v>
      </c>
      <c r="TS49" s="11">
        <v>-2.9296060736194396E-2</v>
      </c>
      <c r="TT49" s="11">
        <v>1.4605729269261403E-2</v>
      </c>
      <c r="TU49" s="11">
        <v>1.7864644998663248E-2</v>
      </c>
      <c r="TV49" s="11">
        <v>6.441188334287018E-2</v>
      </c>
      <c r="TW49" s="11">
        <v>-2.1450698205244589E-2</v>
      </c>
      <c r="TX49" s="11">
        <v>-2.0615028526912549E-2</v>
      </c>
      <c r="TY49" s="11">
        <v>-3.8836498952456666E-2</v>
      </c>
      <c r="TZ49" s="11">
        <v>2.2940687790107051E-2</v>
      </c>
      <c r="UA49" s="11">
        <v>-7.9856467235934758E-3</v>
      </c>
      <c r="UB49" s="11">
        <v>4.1106028727080357E-3</v>
      </c>
      <c r="UC49" s="11">
        <v>-3.0615678094078613E-2</v>
      </c>
      <c r="UD49" s="11">
        <v>-7.3903673390318669E-3</v>
      </c>
      <c r="UE49" s="11">
        <v>-2.3043633116867412E-2</v>
      </c>
      <c r="UF49" s="11">
        <v>4.1822316333393283E-2</v>
      </c>
      <c r="UG49" s="11">
        <v>-2.8474140782415835E-2</v>
      </c>
      <c r="UH49" s="11">
        <v>3.2356322500744383E-2</v>
      </c>
      <c r="UI49" s="11">
        <v>-1.3631062764066004E-2</v>
      </c>
      <c r="UJ49" s="11">
        <v>-2.4206626093473349E-2</v>
      </c>
      <c r="UK49" s="11">
        <v>2.7241984900875815E-2</v>
      </c>
      <c r="UL49" s="11">
        <v>-1.0449581775026973E-2</v>
      </c>
      <c r="UM49" s="11">
        <v>3.505212387276635E-2</v>
      </c>
      <c r="UN49" s="11">
        <v>2.6662890944559647E-2</v>
      </c>
      <c r="UO49" s="11">
        <v>1.0864435141313411E-3</v>
      </c>
      <c r="UP49" s="11">
        <v>-1.6349378613402576E-2</v>
      </c>
      <c r="UQ49" s="11">
        <v>-2.3405890920860983E-2</v>
      </c>
      <c r="UR49" s="11">
        <v>-1.6586065410508777E-2</v>
      </c>
      <c r="US49" s="11">
        <v>5.1217986732905452E-3</v>
      </c>
      <c r="UT49" s="11">
        <v>5.0249303996118266E-2</v>
      </c>
      <c r="UU49" s="11">
        <v>-1.120801598776977E-2</v>
      </c>
      <c r="UV49" s="11">
        <v>-3.6370918167762945E-3</v>
      </c>
      <c r="UW49" s="11">
        <v>-6.7928326267852057E-3</v>
      </c>
      <c r="UX49" s="11">
        <v>-1.0428349801488102E-2</v>
      </c>
      <c r="UY49" s="11">
        <v>1.553471930505923E-3</v>
      </c>
      <c r="UZ49" s="11">
        <v>-1.2937126577770686E-2</v>
      </c>
      <c r="VA49" s="11">
        <v>1.8962528721993666E-2</v>
      </c>
      <c r="VB49" s="11">
        <v>3.0008953903917224E-3</v>
      </c>
      <c r="VC49" s="11">
        <v>1.4543822876005308E-3</v>
      </c>
      <c r="VD49" s="11">
        <v>9.987294594641094E-3</v>
      </c>
      <c r="VE49" s="11">
        <v>1.8258501037714314E-2</v>
      </c>
      <c r="VF49" s="11">
        <v>7.4719288544413676E-3</v>
      </c>
      <c r="VG49" s="11">
        <v>8.7350044302516583E-3</v>
      </c>
      <c r="VH49" s="11">
        <v>-1.3880165902457886E-3</v>
      </c>
      <c r="VI49" s="11">
        <v>-2.2332197060099368E-2</v>
      </c>
      <c r="VJ49" s="11">
        <v>-2.760484236222549E-3</v>
      </c>
      <c r="VK49" s="11">
        <v>1.9212146498198024E-2</v>
      </c>
      <c r="VL49" s="11">
        <v>1.9510102474864732E-2</v>
      </c>
      <c r="VM49" s="11">
        <v>-1.6149775088453167E-3</v>
      </c>
      <c r="VN49" s="11">
        <v>1.3829651461321868E-2</v>
      </c>
      <c r="VO49" s="11">
        <v>-3.677464023853827E-2</v>
      </c>
      <c r="VP49" s="11">
        <v>4.3064382300110449E-2</v>
      </c>
      <c r="VQ49" s="11">
        <v>-1.6276792894856507E-2</v>
      </c>
      <c r="VR49" s="11">
        <v>-8.4744758621098093E-3</v>
      </c>
      <c r="VS49" s="11">
        <v>1.4326001296524948E-2</v>
      </c>
      <c r="VT49" s="11">
        <v>-3.3707716254365305E-3</v>
      </c>
      <c r="VU49" s="11">
        <v>-1.1513274545497554E-2</v>
      </c>
      <c r="VV49" s="11">
        <v>-2.6069071080072614E-3</v>
      </c>
      <c r="VW49" s="11">
        <v>2.719678440399953E-2</v>
      </c>
      <c r="VX49" s="11">
        <v>7.1564572253957071E-3</v>
      </c>
      <c r="VY49" s="11">
        <v>1.2617702448209922E-3</v>
      </c>
      <c r="VZ49" s="11">
        <v>1.1985456565741348E-2</v>
      </c>
      <c r="WA49" s="11">
        <v>-8.8826300476799736E-3</v>
      </c>
      <c r="WB49" s="11">
        <v>4.6376301493562533E-3</v>
      </c>
      <c r="WC49" s="11">
        <v>-6.3377925701083582E-3</v>
      </c>
      <c r="WD49" s="11">
        <v>-1.0393862809102927E-2</v>
      </c>
      <c r="WE49" s="11">
        <v>2.204132291742722E-2</v>
      </c>
      <c r="WF49" s="11">
        <v>-9.0307095557508044E-3</v>
      </c>
      <c r="WG49" s="11">
        <v>-3.9358499705888228E-4</v>
      </c>
      <c r="WH49" s="11">
        <v>-1.6499579578020951E-3</v>
      </c>
      <c r="WI49" s="11">
        <v>5.9043031925423151E-3</v>
      </c>
      <c r="WJ49" s="11">
        <v>-9.4701376142837246E-3</v>
      </c>
      <c r="WK49" s="11">
        <v>6.5579237349573383E-3</v>
      </c>
      <c r="WL49" s="11">
        <v>0</v>
      </c>
      <c r="WM49" s="11">
        <v>-1.2873385065029552E-2</v>
      </c>
      <c r="WN49" s="11">
        <v>2.7039805278379347E-3</v>
      </c>
      <c r="WO49" s="11">
        <v>-3.4499569956006004E-2</v>
      </c>
      <c r="WP49" s="11">
        <v>-2.3815517166013711E-3</v>
      </c>
      <c r="WQ49" s="11">
        <v>-1.3175131033626997E-3</v>
      </c>
      <c r="WR49" s="11">
        <v>-2.5972002220941315E-2</v>
      </c>
      <c r="WS49" s="11">
        <v>1.3544284529383166E-3</v>
      </c>
      <c r="WT49" s="11">
        <v>1.031354799080475E-2</v>
      </c>
      <c r="WU49" s="11">
        <v>7.1115478210137528E-3</v>
      </c>
      <c r="WV49" s="11">
        <v>-3.3233379118158268E-4</v>
      </c>
      <c r="WW49" s="11">
        <v>-2.1357257121246032E-2</v>
      </c>
      <c r="WX49" s="11">
        <v>9.0004737091424758E-3</v>
      </c>
      <c r="WY49" s="11">
        <v>-3.2148813936249132E-2</v>
      </c>
      <c r="WZ49" s="11">
        <v>-2.4087965112660981E-2</v>
      </c>
      <c r="XA49" s="11">
        <v>-2.9397963071056132E-3</v>
      </c>
      <c r="XB49" s="11">
        <v>-7.1497796851138773E-4</v>
      </c>
      <c r="XC49" s="11">
        <v>2.5488493910954313E-2</v>
      </c>
      <c r="XD49" s="11">
        <v>4.7613637272865494E-2</v>
      </c>
      <c r="XE49" s="11">
        <v>7.3259513731576131E-3</v>
      </c>
      <c r="XF49" s="11">
        <v>5.6197921010532337E-3</v>
      </c>
      <c r="XG49" s="11">
        <v>-2.662551024562676E-2</v>
      </c>
      <c r="XH49" s="11">
        <v>1.4605641483244058E-2</v>
      </c>
      <c r="XI49" s="11">
        <v>-6.4067720007572326E-3</v>
      </c>
      <c r="XJ49" s="11">
        <v>2.394980452902562E-2</v>
      </c>
      <c r="XK49" s="11">
        <v>-7.6869857020865906E-3</v>
      </c>
      <c r="XL49" s="11">
        <v>-9.7262700034330685E-3</v>
      </c>
      <c r="XM49" s="11">
        <v>-2.0556899543044294E-2</v>
      </c>
      <c r="XN49" s="11">
        <v>-1.3597210700629914E-3</v>
      </c>
      <c r="XO49" s="11">
        <v>-2.025182844187412E-2</v>
      </c>
      <c r="XP49" s="11">
        <v>4.1600660434190972E-2</v>
      </c>
      <c r="XQ49" s="11">
        <v>4.1441684045601779E-2</v>
      </c>
      <c r="XR49" s="11">
        <v>8.8870409929273642E-3</v>
      </c>
      <c r="XS49" s="11">
        <v>-1.1824617046962027E-2</v>
      </c>
      <c r="XT49" s="11">
        <v>2.9713388045382816E-2</v>
      </c>
      <c r="XU49" s="11">
        <v>1.8405829872371271E-2</v>
      </c>
      <c r="XV49" s="11">
        <v>-1.2099375076411456E-2</v>
      </c>
      <c r="XW49" s="11">
        <v>-8.7596390880757546E-3</v>
      </c>
      <c r="XX49" s="11">
        <v>-9.0709618721110941E-3</v>
      </c>
      <c r="XY49" s="11">
        <v>3.4093245940004513E-2</v>
      </c>
      <c r="XZ49" s="11">
        <v>1.6791306052712507E-3</v>
      </c>
      <c r="YA49" s="11">
        <v>-7.3148328088146197E-3</v>
      </c>
      <c r="YB49" s="11">
        <v>7.9827950204709452E-3</v>
      </c>
      <c r="YC49" s="11">
        <v>-6.5488790616113901E-3</v>
      </c>
      <c r="YD49" s="11">
        <v>4.2768857734371446E-2</v>
      </c>
      <c r="YE49" s="11">
        <v>-1.5068443264721454E-2</v>
      </c>
      <c r="YF49" s="11">
        <v>-5.2174270279148338E-4</v>
      </c>
      <c r="YG49" s="11">
        <v>3.300203873598373E-2</v>
      </c>
      <c r="YH49" s="11">
        <v>4.408774575536123E-3</v>
      </c>
      <c r="YI49" s="11">
        <v>-1.6911954045756072E-2</v>
      </c>
      <c r="YJ49" s="11">
        <v>-1.6908718709199078E-2</v>
      </c>
      <c r="YK49" s="11">
        <v>1.3104607312674155E-2</v>
      </c>
      <c r="YL49" s="11">
        <v>1.8595467658209186E-2</v>
      </c>
      <c r="YM49" s="11">
        <v>-9.9581732888982533E-3</v>
      </c>
      <c r="YN49" s="11">
        <v>-1.6908328853154519E-2</v>
      </c>
      <c r="YO49" s="11">
        <v>2.0759221597208555E-3</v>
      </c>
      <c r="YP49" s="11">
        <v>-6.1401996413351645E-3</v>
      </c>
      <c r="YQ49" s="11">
        <v>1.7716207392999284E-2</v>
      </c>
      <c r="YR49" s="11">
        <v>-2.3917280033500243E-2</v>
      </c>
      <c r="YS49" s="11">
        <v>2.1655611290783749E-2</v>
      </c>
      <c r="YT49" s="11">
        <v>7.0417511779994335E-3</v>
      </c>
      <c r="YU49" s="11">
        <v>1.0413924079392789E-2</v>
      </c>
      <c r="YV49" s="11">
        <v>-1.0811868982475326E-2</v>
      </c>
      <c r="YW49" s="11">
        <v>7.8705938514160856E-3</v>
      </c>
      <c r="YX49" s="11">
        <v>2.038918290694447E-2</v>
      </c>
      <c r="YY49" s="11">
        <v>-1.9486387353546575E-2</v>
      </c>
      <c r="YZ49" s="11">
        <v>-1.3724715361338458E-3</v>
      </c>
      <c r="ZA49" s="11">
        <v>1.2953488279450198E-2</v>
      </c>
      <c r="ZB49" s="11">
        <v>-3.5505758788937136E-2</v>
      </c>
      <c r="ZC49" s="11">
        <v>1.4740081196168875E-2</v>
      </c>
      <c r="ZD49" s="11">
        <v>5.9858504086558462E-3</v>
      </c>
      <c r="ZE49" s="11">
        <v>4.9330082829270872E-3</v>
      </c>
      <c r="ZF49" s="11">
        <v>-1.8917071205986402E-2</v>
      </c>
      <c r="ZG49" s="11">
        <v>-1.6557954867722824E-2</v>
      </c>
      <c r="ZH49" s="11">
        <v>-4.0709721804542243E-2</v>
      </c>
      <c r="ZI49" s="11">
        <v>2.6525122998986017E-3</v>
      </c>
      <c r="ZJ49" s="11">
        <v>1.7583333809227275E-2</v>
      </c>
      <c r="ZK49" s="11">
        <v>-1.3227602307675168E-2</v>
      </c>
      <c r="ZL49" s="11">
        <v>-1.4644744100869578E-2</v>
      </c>
      <c r="ZM49" s="11">
        <v>-9.3575402872050351E-3</v>
      </c>
      <c r="ZN49" s="11">
        <v>2.2147321565125999E-2</v>
      </c>
      <c r="ZO49" s="11">
        <v>4.5030666453862445E-3</v>
      </c>
      <c r="ZP49" s="11">
        <v>-3.7108599185137203E-2</v>
      </c>
      <c r="ZQ49" s="11">
        <v>-9.7149743792227516E-3</v>
      </c>
      <c r="ZR49" s="11">
        <v>-1.02967781097133E-2</v>
      </c>
      <c r="ZS49" s="11">
        <v>-4.161411599880338E-2</v>
      </c>
      <c r="ZT49" s="11">
        <v>3.5040498911453888E-3</v>
      </c>
      <c r="ZU49" s="11">
        <v>1.4479932226914904E-2</v>
      </c>
      <c r="ZV49" s="11">
        <v>-9.1435737990835819E-2</v>
      </c>
      <c r="ZW49" s="11">
        <v>-1.1643208411056483E-2</v>
      </c>
      <c r="ZX49" s="11">
        <v>-7.6297882415919394E-2</v>
      </c>
      <c r="ZY49" s="11">
        <v>9.2112228692429188E-3</v>
      </c>
      <c r="ZZ49" s="11">
        <v>7.5726454196759274E-2</v>
      </c>
      <c r="AAA49" s="11">
        <v>1.1655043560981904E-2</v>
      </c>
      <c r="AAB49" s="11">
        <v>-6.8109863347314392E-2</v>
      </c>
      <c r="AAC49" s="11">
        <v>4.4012065160578429E-2</v>
      </c>
      <c r="AAD49" s="11">
        <v>9.8512148440963454E-3</v>
      </c>
      <c r="AAE49" s="11">
        <v>1.9136688666026247E-2</v>
      </c>
      <c r="AAF49" s="11">
        <v>2.761623733411156E-3</v>
      </c>
      <c r="AAG49" s="11">
        <v>-2.735321167366811E-2</v>
      </c>
      <c r="AAH49" s="11">
        <v>-4.4368322887785583E-3</v>
      </c>
      <c r="AAI49" s="11">
        <v>-2.6447396573527904E-2</v>
      </c>
      <c r="AAJ49" s="11">
        <v>1.7528092296750231E-3</v>
      </c>
      <c r="AAK49" s="11">
        <v>0.11003042874928215</v>
      </c>
      <c r="AAL49" s="11">
        <v>4.8598602378431055E-2</v>
      </c>
      <c r="AAM49" s="11">
        <v>1.9624939471764691E-2</v>
      </c>
      <c r="AAN49" s="11">
        <v>4.2505579392691617E-2</v>
      </c>
      <c r="AAO49" s="11">
        <v>-5.1535438632910324E-2</v>
      </c>
      <c r="AAP49" s="11">
        <v>1.7559645493662623E-2</v>
      </c>
      <c r="AAQ49" s="11">
        <v>-3.9397623834546591E-2</v>
      </c>
      <c r="AAR49" s="11">
        <v>-6.5245853716183744E-3</v>
      </c>
      <c r="AAS49" s="11">
        <v>1.449969479269364E-2</v>
      </c>
      <c r="AAT49" s="11">
        <v>-2.3037024008985219E-2</v>
      </c>
      <c r="AAU49" s="11">
        <v>-3.734907033961743E-2</v>
      </c>
      <c r="AAV49" s="11">
        <v>-7.7238673143140257E-2</v>
      </c>
      <c r="AAW49" s="11">
        <v>9.1648637261403154E-2</v>
      </c>
      <c r="AAX49" s="11">
        <v>-6.1414194052698434E-2</v>
      </c>
      <c r="AAY49" s="11">
        <v>-1.1061025630348276E-2</v>
      </c>
      <c r="AAZ49" s="11">
        <v>2.4571339344144238E-2</v>
      </c>
      <c r="ABA49" s="11">
        <v>-0.12047371647562066</v>
      </c>
      <c r="ABB49" s="11">
        <v>-5.4748220488139099E-2</v>
      </c>
      <c r="ABC49" s="11">
        <v>3.7264368573688422E-2</v>
      </c>
      <c r="ABD49" s="11">
        <v>7.2611776106243919E-2</v>
      </c>
      <c r="ABE49" s="11">
        <v>4.0759918765261638E-2</v>
      </c>
      <c r="ABF49" s="11">
        <v>5.4283325625244627E-2</v>
      </c>
      <c r="ABG49" s="11">
        <v>4.2298172590715666E-3</v>
      </c>
      <c r="ABH49" s="11">
        <v>-7.4802924711527385E-2</v>
      </c>
      <c r="ABI49" s="11">
        <v>7.2341337362284097E-2</v>
      </c>
      <c r="ABJ49" s="11">
        <v>6.8660057779779793E-2</v>
      </c>
      <c r="ABK49" s="11">
        <v>-1.2263434871003454E-2</v>
      </c>
      <c r="ABL49" s="11">
        <v>6.2073656717854586E-2</v>
      </c>
      <c r="ABM49" s="11">
        <v>-4.0994477474864621E-2</v>
      </c>
      <c r="ABN49" s="11">
        <v>6.875662529907367E-2</v>
      </c>
      <c r="ABO49" s="11">
        <v>3.3008169142365373E-2</v>
      </c>
      <c r="ABP49" s="11">
        <v>-1.9903670287590991E-2</v>
      </c>
      <c r="ABQ49" s="11">
        <v>2.8082535754576199E-2</v>
      </c>
      <c r="ABR49" s="11">
        <v>-4.475644480061991E-3</v>
      </c>
      <c r="ABS49" s="11">
        <v>3.4723071627891011E-2</v>
      </c>
      <c r="ABT49" s="11">
        <v>5.7675390367275536E-3</v>
      </c>
      <c r="ABU49" s="11">
        <v>1.1172367421239837E-2</v>
      </c>
      <c r="ABV49" s="11">
        <v>-3.0566664549237621E-2</v>
      </c>
      <c r="ABW49" s="11">
        <v>-2.2716531316440691E-2</v>
      </c>
      <c r="ABX49" s="11">
        <v>8.3953773354770167E-3</v>
      </c>
      <c r="ABY49" s="11">
        <v>2.0046232242036943E-3</v>
      </c>
      <c r="ABZ49" s="11">
        <v>1.7388529726112267E-2</v>
      </c>
      <c r="ACA49" s="11">
        <v>3.4790500680683678E-3</v>
      </c>
      <c r="ACB49" s="11">
        <v>3.4365639339184018E-2</v>
      </c>
      <c r="ACC49" s="11">
        <v>1.6174748247222981E-2</v>
      </c>
      <c r="ACD49" s="11">
        <v>7.8875974601804177E-3</v>
      </c>
      <c r="ACE49" s="11">
        <v>-2.0203668433742439E-2</v>
      </c>
      <c r="ACF49" s="11">
        <v>1.0673193244618684E-2</v>
      </c>
      <c r="ACG49" s="11">
        <v>-2.7010887404542383E-2</v>
      </c>
      <c r="ACH49" s="11">
        <v>3.0998803673791819E-3</v>
      </c>
      <c r="ACI49" s="11">
        <v>-2.0608308424986621E-2</v>
      </c>
      <c r="ACJ49" s="11">
        <v>-3.2241426626930858E-2</v>
      </c>
      <c r="ACK49" s="11">
        <v>3.0281698169132287E-3</v>
      </c>
      <c r="ACL49" s="11">
        <v>-1.6258707231033065E-2</v>
      </c>
      <c r="ACM49" s="11">
        <v>3.3291692241036897E-2</v>
      </c>
      <c r="ACN49" s="11">
        <v>1.0053432884634894E-2</v>
      </c>
      <c r="ACO49" s="11">
        <v>-2.7373489974677145E-2</v>
      </c>
      <c r="ACP49" s="11">
        <v>3.1400450711919881E-2</v>
      </c>
      <c r="ACQ49" s="11">
        <v>3.7519363163984742E-4</v>
      </c>
      <c r="ACR49" s="11">
        <v>5.2672872505454826E-4</v>
      </c>
      <c r="ACS49" s="11">
        <v>-4.0558810274898827E-3</v>
      </c>
      <c r="ACT49" s="11">
        <v>9.576985346008593E-3</v>
      </c>
      <c r="ACU49" s="11">
        <v>2.5321036032516897E-2</v>
      </c>
      <c r="ACV49" s="11">
        <v>-9.2518698241462749E-3</v>
      </c>
      <c r="ACW49" s="11">
        <v>-2.2867351014107973E-2</v>
      </c>
      <c r="ACX49" s="11">
        <v>1.06103872432326E-2</v>
      </c>
      <c r="ACY49" s="11">
        <v>3.559190031152637E-2</v>
      </c>
      <c r="ACZ49" s="11">
        <v>-1.4955226676905076E-2</v>
      </c>
      <c r="ADA49" s="11">
        <v>2.0876138838511915E-2</v>
      </c>
      <c r="ADB49" s="11">
        <v>2.9314597601616477E-2</v>
      </c>
      <c r="ADC49" s="11">
        <v>-1.0420344591554387E-2</v>
      </c>
      <c r="ADD49" s="11">
        <v>-2.063636410475711E-2</v>
      </c>
      <c r="ADE49" s="11">
        <v>-4.7308592224135637E-3</v>
      </c>
      <c r="ADF49" s="11">
        <v>6.4818363220700004E-3</v>
      </c>
      <c r="ADG49" s="11">
        <v>-2.189500219921614E-2</v>
      </c>
      <c r="ADH49" s="11">
        <v>-3.628387602539207E-2</v>
      </c>
      <c r="ADI49" s="11">
        <v>1.0399357039484469E-2</v>
      </c>
      <c r="ADJ49" s="11">
        <v>7.1144686687942382E-2</v>
      </c>
      <c r="ADK49" s="11">
        <v>2.6721904548631104E-2</v>
      </c>
      <c r="ADL49" s="11">
        <v>-3.0808532827921953E-2</v>
      </c>
      <c r="ADM49" s="11">
        <v>2.6360988530603091E-2</v>
      </c>
      <c r="ADN49" s="11">
        <v>-1.1949796489282627E-2</v>
      </c>
      <c r="ADO49" s="11">
        <v>-1.9460850645400374E-2</v>
      </c>
      <c r="ADP49" s="11">
        <v>8.1513680563143343E-3</v>
      </c>
      <c r="ADQ49" s="11">
        <v>-1.5467781368735389E-2</v>
      </c>
      <c r="ADR49" s="11">
        <v>7.7911849729919602E-2</v>
      </c>
      <c r="ADS49" s="11">
        <v>2.2194098674748641E-2</v>
      </c>
      <c r="ADT49" s="11">
        <v>-1.1925305982157908E-2</v>
      </c>
      <c r="ADU49" s="11">
        <v>2.0330047304375487E-3</v>
      </c>
      <c r="ADV49" s="11">
        <v>-1.8066521798147495E-2</v>
      </c>
      <c r="ADW49" s="11">
        <v>5.1065584098629824E-2</v>
      </c>
      <c r="ADX49" s="11">
        <v>5.3911743961116976E-3</v>
      </c>
      <c r="ADY49" s="11">
        <v>1.5709400403327578E-2</v>
      </c>
      <c r="ADZ49" s="11">
        <v>-3.0431373264159234E-3</v>
      </c>
      <c r="AEA49" s="11">
        <v>-1.252295035863138E-2</v>
      </c>
      <c r="AEB49" s="11">
        <v>1.8611651384643935E-2</v>
      </c>
      <c r="AEC49" s="11">
        <v>5.3271291467953397E-3</v>
      </c>
      <c r="AED49" s="11">
        <v>-9.1800891553978081E-3</v>
      </c>
      <c r="AEE49" s="11">
        <v>-4.912123760416276E-3</v>
      </c>
      <c r="AEF49" s="11">
        <v>-8.1860066185222014E-3</v>
      </c>
      <c r="AEG49" s="11">
        <v>-4.2210093195168552E-3</v>
      </c>
      <c r="AEH49" s="11">
        <v>2.6193881863398438E-2</v>
      </c>
      <c r="AEI49" s="11">
        <v>2.4724252123334844E-2</v>
      </c>
      <c r="AEJ49" s="11">
        <v>-1.209421875586536E-2</v>
      </c>
      <c r="AEK49" s="11">
        <v>-4.8113030416822022E-3</v>
      </c>
      <c r="AEL49" s="11">
        <v>-4.7727979713924062E-3</v>
      </c>
      <c r="AEM49" s="11">
        <v>2.5826748197103733E-2</v>
      </c>
      <c r="AEN49" s="11">
        <v>-5.1433229091157107E-2</v>
      </c>
      <c r="AEO49" s="11">
        <v>1.3018021831220361E-2</v>
      </c>
      <c r="AEP49" s="11">
        <v>3.6184892092097076E-3</v>
      </c>
      <c r="AEQ49" s="11">
        <v>-3.3627228451176716E-2</v>
      </c>
      <c r="AER49" s="11">
        <v>2.3863142786999747E-2</v>
      </c>
      <c r="AES49" s="11">
        <v>1.5956821362451024E-2</v>
      </c>
      <c r="AET49" s="11">
        <v>-2.2940901478257336E-2</v>
      </c>
      <c r="AEU49" s="11">
        <v>5.8228524312209373E-3</v>
      </c>
      <c r="AEV49" s="11">
        <v>1.3590746607797577E-2</v>
      </c>
      <c r="AEW49" s="11">
        <v>3.004414068062089E-2</v>
      </c>
      <c r="AEX49" s="11">
        <v>2.7127453690904968E-3</v>
      </c>
      <c r="AEY49" s="11">
        <v>-6.1310043090184729E-3</v>
      </c>
      <c r="AEZ49" s="11">
        <v>-1.6323695214084388E-3</v>
      </c>
      <c r="AFA49" s="11">
        <v>-3.9380975087613956E-3</v>
      </c>
      <c r="AFB49" s="11">
        <v>1.8300916161706482E-4</v>
      </c>
      <c r="AFC49" s="11">
        <v>-1.6963183955264749E-2</v>
      </c>
      <c r="AFD49" s="11">
        <v>1.5338955157816025E-2</v>
      </c>
      <c r="AFE49" s="11">
        <v>6.2742774744160013E-3</v>
      </c>
      <c r="AFF49" s="11">
        <v>-7.628152292000423E-3</v>
      </c>
      <c r="AFG49" s="11">
        <v>1.5006419649163494E-2</v>
      </c>
      <c r="AFH49" s="11">
        <v>-2.4760768320509108E-2</v>
      </c>
      <c r="AFI49" s="11">
        <v>5.793250066436384E-3</v>
      </c>
      <c r="AFJ49" s="11">
        <v>-1.0049155187378922E-2</v>
      </c>
      <c r="AFK49" s="11">
        <v>1.0707674135992606E-2</v>
      </c>
      <c r="AFL49" s="11">
        <v>-1.7147647311325231E-3</v>
      </c>
      <c r="AFM49" s="11">
        <v>-3.4044655962683246E-2</v>
      </c>
      <c r="AFN49" s="11">
        <v>9.6521924565371453E-3</v>
      </c>
      <c r="AFO49" s="11">
        <v>-1.2641529032928034E-2</v>
      </c>
      <c r="AFP49" s="11">
        <v>-1.5925618105454564E-2</v>
      </c>
      <c r="AFQ49" s="11">
        <v>1.4177059415361182E-2</v>
      </c>
      <c r="AFR49" s="11">
        <v>8.5524743847418261E-3</v>
      </c>
      <c r="AFS49" s="11">
        <v>4.4292698788745977E-3</v>
      </c>
      <c r="AFT49" s="11">
        <v>1.6193704734860592E-2</v>
      </c>
      <c r="AFU49" s="11">
        <v>-2.5918467192317829E-2</v>
      </c>
      <c r="AFV49" s="11">
        <v>-1.6294254377255846E-2</v>
      </c>
      <c r="AFW49" s="11">
        <v>7.1825500486832894E-3</v>
      </c>
      <c r="AFX49" s="11">
        <v>4.6192714467437446E-2</v>
      </c>
      <c r="AFY49" s="11">
        <v>-4.7898887888475739E-2</v>
      </c>
      <c r="AFZ49" s="11">
        <v>-2.8896739870162835E-2</v>
      </c>
      <c r="AGA49" s="11">
        <v>1.0560762471206298E-2</v>
      </c>
      <c r="AGB49" s="11">
        <v>3.0759025755136449E-2</v>
      </c>
      <c r="AGC49" s="11">
        <v>9.5008652573718155E-3</v>
      </c>
      <c r="AGD49" s="11">
        <v>3.0320626719009258E-3</v>
      </c>
      <c r="AGE49" s="11">
        <v>-2.5190808821407007E-3</v>
      </c>
      <c r="AGF49" s="11">
        <v>7.3863405988079389E-3</v>
      </c>
      <c r="AGG49" s="11">
        <v>-7.7082214512338432E-3</v>
      </c>
      <c r="AGH49" s="11">
        <v>1.2189299190624725E-2</v>
      </c>
      <c r="AGI49" s="11">
        <v>-1.4663283742039734E-2</v>
      </c>
      <c r="AGJ49" s="11">
        <v>-2.4506186969773358E-2</v>
      </c>
      <c r="AGK49" s="11">
        <v>9.4126447721227802E-3</v>
      </c>
      <c r="AGL49" s="11">
        <v>-3.7939087408588312E-3</v>
      </c>
      <c r="AGM49" s="11">
        <v>-1.5685930755417021E-2</v>
      </c>
      <c r="AGN49" s="11">
        <v>2.0067296143950308E-2</v>
      </c>
      <c r="AGO49" s="11">
        <v>1.1959241602162995E-2</v>
      </c>
      <c r="AGP49" s="11">
        <v>-1.0610119776256033E-2</v>
      </c>
      <c r="AGQ49" s="11">
        <v>-4.0451768365609153E-3</v>
      </c>
      <c r="AGR49" s="11">
        <v>-5.7392526548923906E-3</v>
      </c>
      <c r="AGS49" s="11">
        <v>-3.5081706987663885E-2</v>
      </c>
      <c r="AGT49" s="11">
        <v>2.2110028499233714E-2</v>
      </c>
      <c r="AGU49" s="11">
        <v>-1.4728025597590899E-2</v>
      </c>
      <c r="AGV49" s="11">
        <v>1.2679076340187168E-2</v>
      </c>
      <c r="AGW49" s="11">
        <v>-4.2165724477764011E-3</v>
      </c>
      <c r="AGX49" s="11">
        <v>1.0918191886220452E-2</v>
      </c>
      <c r="AGY49" s="11">
        <v>-1.8066521798147495E-2</v>
      </c>
      <c r="AGZ49" s="11">
        <v>2.0132389083466817E-2</v>
      </c>
      <c r="AHA49" s="11">
        <v>-1.4899939560808595E-2</v>
      </c>
      <c r="AHB49" s="11">
        <v>3.0450253265179139E-2</v>
      </c>
      <c r="AHC49" s="11">
        <v>-3.863033603667132E-4</v>
      </c>
      <c r="AHD49" s="11">
        <v>-8.694593681085494E-3</v>
      </c>
      <c r="AHE49" s="11">
        <v>1.2799221746278455E-2</v>
      </c>
      <c r="AHF49" s="11">
        <v>1.8474769197809993E-2</v>
      </c>
      <c r="AHG49" s="11">
        <v>-4.8507221184606042E-3</v>
      </c>
      <c r="AHH49" s="11">
        <v>-9.4885806035760467E-4</v>
      </c>
      <c r="AHI49" s="11">
        <v>-5.5113936234768568E-3</v>
      </c>
      <c r="AHJ49" s="11">
        <v>-2.1017514205524668E-3</v>
      </c>
      <c r="AHK49" s="11">
        <v>-4.5965755278040143E-3</v>
      </c>
      <c r="AHL49" s="11">
        <v>6.6689810592464038E-3</v>
      </c>
      <c r="AHM49" s="11">
        <v>-1.209929134391996E-3</v>
      </c>
      <c r="AHN49" s="11">
        <v>2.9342674923658052E-3</v>
      </c>
      <c r="AHO49" s="11">
        <v>-1.6280893552761522E-2</v>
      </c>
      <c r="AHP49" s="11">
        <v>-6.6588132293643465E-3</v>
      </c>
      <c r="AHQ49" s="11">
        <v>-4.4916580081925117E-3</v>
      </c>
      <c r="AHR49" s="11">
        <v>2.1901006395391276E-2</v>
      </c>
      <c r="AHS49" s="11">
        <v>-1.7528248173040217E-2</v>
      </c>
      <c r="AHT49" s="11">
        <v>-2.1228494887046701E-2</v>
      </c>
      <c r="AHU49" s="11">
        <v>-1.33056127979998E-2</v>
      </c>
      <c r="AHV49" s="11">
        <v>-2.0700816229063723E-2</v>
      </c>
      <c r="AHW49" s="11">
        <v>1.5010777032917311E-2</v>
      </c>
      <c r="AHX49" s="11">
        <v>2.6454512751764803E-2</v>
      </c>
      <c r="AHY49" s="11">
        <v>-2.2072876143540365E-2</v>
      </c>
      <c r="AHZ49" s="11">
        <v>5.2044194784419684E-3</v>
      </c>
      <c r="AIA49" s="11">
        <v>-1.748029611646329E-3</v>
      </c>
      <c r="AIB49" s="11">
        <v>-2.2628242359832518E-2</v>
      </c>
      <c r="AIC49" s="11">
        <v>-8.3373477523678297E-3</v>
      </c>
      <c r="AID49" s="11">
        <v>5.3499595182997517E-3</v>
      </c>
      <c r="AIE49" s="11">
        <v>3.5594120996675915E-2</v>
      </c>
      <c r="AIF49" s="11">
        <v>8.7414749800076574E-3</v>
      </c>
      <c r="AIG49" s="11">
        <v>4.3668546384934004E-3</v>
      </c>
      <c r="AIH49" s="11">
        <v>9.4862577390117941E-3</v>
      </c>
      <c r="AII49" s="11">
        <v>-1.5987547147219061E-2</v>
      </c>
      <c r="AIJ49" s="11">
        <v>-5.4368591795063148E-3</v>
      </c>
      <c r="AIK49" s="11">
        <v>1.6003327909166476E-3</v>
      </c>
      <c r="AIL49" s="11">
        <v>-7.6566198979280964E-3</v>
      </c>
      <c r="AIM49" s="11">
        <v>-4.1582037741423328E-3</v>
      </c>
      <c r="AIN49" s="11">
        <v>-8.0841343301293334E-3</v>
      </c>
      <c r="AIO49" s="11">
        <v>-1.5686919591452186E-2</v>
      </c>
      <c r="AIP49" s="11">
        <v>2.1383428033179275E-3</v>
      </c>
      <c r="AIQ49" s="11">
        <v>2.4510045442314166E-2</v>
      </c>
      <c r="AIR49" s="11">
        <v>-4.2345188506376363E-3</v>
      </c>
      <c r="AIS49" s="11">
        <v>1.2283287101248375E-2</v>
      </c>
      <c r="AIT49" s="11">
        <v>-4.5336716256504372E-3</v>
      </c>
      <c r="AIU49" s="11">
        <v>5.3580228404159769E-4</v>
      </c>
      <c r="AIV49" s="11">
        <v>-1.974528629805361E-2</v>
      </c>
      <c r="AIW49" s="11">
        <v>5.1209570814427785E-3</v>
      </c>
      <c r="AIX49" s="11">
        <v>5.4351891096748872E-4</v>
      </c>
      <c r="AIY49" s="11">
        <v>8.8211548237260295E-4</v>
      </c>
      <c r="AIZ49" s="11">
        <v>-2.7137244748065559E-4</v>
      </c>
      <c r="AJA49" s="11">
        <v>3.2028150704888292E-2</v>
      </c>
      <c r="AJB49" s="11">
        <v>9.6003030785638543E-3</v>
      </c>
      <c r="AJC49" s="11">
        <v>-4.1026070017985417E-3</v>
      </c>
      <c r="AJD49" s="11">
        <v>-7.4680327160671633E-2</v>
      </c>
      <c r="AJE49" s="11">
        <v>7.067669367942786E-3</v>
      </c>
      <c r="AJF49" s="11">
        <v>1.03146283578881E-2</v>
      </c>
      <c r="AJG49" s="11">
        <v>-8.3344273411023462E-3</v>
      </c>
      <c r="AJH49" s="11">
        <v>2.2483477670756535E-2</v>
      </c>
      <c r="AJI49" s="11">
        <v>1.644184827492623E-3</v>
      </c>
      <c r="AJJ49" s="11">
        <v>-4.1024598444604488E-3</v>
      </c>
      <c r="AJK49" s="11">
        <v>2.9524805625213979E-3</v>
      </c>
      <c r="AJL49" s="11">
        <v>-6.2305804780170559E-3</v>
      </c>
      <c r="AJM49" s="11">
        <v>1.3366137600922423E-2</v>
      </c>
      <c r="AJN49" s="11">
        <v>8.8331507649153096E-4</v>
      </c>
      <c r="AJO49" s="11">
        <v>-6.1079435675870375E-4</v>
      </c>
      <c r="AJP49" s="11">
        <v>-8.1572172663594289E-3</v>
      </c>
      <c r="AJQ49" s="11">
        <v>-7.1956378489040906E-3</v>
      </c>
      <c r="AJR49" s="11">
        <v>-1.1729209785656947E-3</v>
      </c>
      <c r="AJS49" s="11">
        <v>-5.1841594002202118E-3</v>
      </c>
      <c r="AJT49" s="11">
        <v>5.0021160837663281E-3</v>
      </c>
      <c r="AJU49" s="11">
        <v>-1.03628651736698E-3</v>
      </c>
      <c r="AJV49" s="11">
        <v>-3.5983874551630546E-3</v>
      </c>
      <c r="AJW49" s="11">
        <v>-2.1250323355094136E-2</v>
      </c>
      <c r="AJX49" s="11">
        <v>-2.0930520203368275E-2</v>
      </c>
      <c r="AJY49" s="11">
        <v>8.0440006436264255E-3</v>
      </c>
      <c r="AJZ49" s="11">
        <v>-1.0639308319635665E-2</v>
      </c>
      <c r="AKA49" s="11">
        <v>-1.1627085241735502E-3</v>
      </c>
      <c r="AKB49" s="11">
        <v>-2.1105298217464208E-3</v>
      </c>
      <c r="AKC49" s="11">
        <v>-5.4674122431506156E-3</v>
      </c>
      <c r="AKD49" s="11">
        <v>1.3708027488690933E-2</v>
      </c>
      <c r="AKE49" s="11">
        <v>-2.1549207562391759E-2</v>
      </c>
      <c r="AKF49" s="11">
        <v>6.7251255790741205E-3</v>
      </c>
      <c r="AKG49" s="11">
        <v>1.9895115869618119E-2</v>
      </c>
      <c r="AKH49" s="11">
        <v>3.0220099536131251E-3</v>
      </c>
      <c r="AKI49" s="11">
        <v>6.1719778772715284E-3</v>
      </c>
      <c r="AKJ49" s="11">
        <v>7.8394214271426677E-4</v>
      </c>
      <c r="AKK49" s="11">
        <v>2.0809848748374993E-2</v>
      </c>
      <c r="AKL49" s="11">
        <v>7.6864049274982804E-4</v>
      </c>
      <c r="AKM49" s="11">
        <v>2.9019494392594103E-2</v>
      </c>
      <c r="AKN49" s="11">
        <v>-2.2506154609768569E-2</v>
      </c>
      <c r="AKO49" s="11">
        <v>-3.6066212169610923E-3</v>
      </c>
      <c r="AKP49" s="11">
        <v>-4.4549858674258758E-3</v>
      </c>
      <c r="AKQ49" s="11">
        <v>-2.8661051632230539E-3</v>
      </c>
      <c r="AKR49" s="11">
        <v>2.2716833436049688E-2</v>
      </c>
      <c r="AKS49" s="11">
        <v>-2.0506317329604951E-4</v>
      </c>
      <c r="AKT49" s="11">
        <v>1.0903293511879797E-2</v>
      </c>
      <c r="AKU49" s="11">
        <v>2.1023701142299789E-3</v>
      </c>
      <c r="AKV49" s="11">
        <v>-2.8432380867207119E-3</v>
      </c>
      <c r="AKW49" s="11">
        <v>2.0229726985882879E-2</v>
      </c>
      <c r="AKX49" s="11">
        <v>-1.5970325474744529E-3</v>
      </c>
      <c r="AKY49" s="11">
        <v>-1.4528360264200901E-2</v>
      </c>
      <c r="AKZ49" s="11">
        <v>2.2519610191218842E-2</v>
      </c>
      <c r="ALA49" s="11">
        <v>-4.7622630701305013E-3</v>
      </c>
      <c r="ALB49" s="11">
        <v>6.1142315018278826E-3</v>
      </c>
      <c r="ALC49" s="11">
        <v>4.4917509829491831E-3</v>
      </c>
      <c r="ALD49" s="11">
        <v>8.4160458701647567E-3</v>
      </c>
      <c r="ALE49" s="11">
        <v>2.3083485591965935E-2</v>
      </c>
      <c r="ALF49" s="11">
        <v>-3.7612231460245615E-3</v>
      </c>
      <c r="ALG49" s="11">
        <v>-5.8216182901417168E-3</v>
      </c>
      <c r="ALH49" s="11">
        <v>2.4454872435546449E-3</v>
      </c>
      <c r="ALI49" s="11">
        <v>1.7845847218344923E-2</v>
      </c>
      <c r="ALJ49" s="11">
        <v>-1.0406359544814392E-2</v>
      </c>
      <c r="ALK49" s="11">
        <v>6.8834456990156667E-3</v>
      </c>
      <c r="ALL49" s="11">
        <v>1.0127981918301998E-3</v>
      </c>
      <c r="ALM49" s="11">
        <v>8.853017858032608E-4</v>
      </c>
      <c r="ALN49" s="11">
        <v>7.7705491203503563E-3</v>
      </c>
      <c r="ALO49" s="11">
        <v>0</v>
      </c>
      <c r="ALP49" s="11">
        <v>4.7646491103956468E-3</v>
      </c>
      <c r="ALQ49" s="11">
        <v>-2.3092044178274485E-3</v>
      </c>
      <c r="ALR49" s="11">
        <v>-2.0012760429816145E-3</v>
      </c>
      <c r="ALS49" s="11">
        <v>-7.5198344256632854E-4</v>
      </c>
      <c r="ALT49" s="11">
        <v>0</v>
      </c>
      <c r="ALU49" s="11">
        <v>-8.7785916971024891E-3</v>
      </c>
      <c r="ALV49" s="11">
        <v>-2.5307139283303748E-4</v>
      </c>
      <c r="ALW49" s="11">
        <v>-8.3534699877728658E-3</v>
      </c>
      <c r="ALX49" s="11">
        <v>-9.3793361865560643E-3</v>
      </c>
      <c r="ALY49" s="11">
        <v>1.3269581971524724E-2</v>
      </c>
      <c r="ALZ49" s="11">
        <v>-1.2841495950285831E-2</v>
      </c>
      <c r="AMA49" s="11">
        <v>1.2869100332895123E-3</v>
      </c>
      <c r="AMB49" s="11">
        <v>-2.1857613932223519E-3</v>
      </c>
      <c r="AMC49" s="11">
        <v>-2.5146371754687369E-3</v>
      </c>
      <c r="AMD49" s="11">
        <v>-2.3905402905645134E-3</v>
      </c>
      <c r="AME49" s="11">
        <v>4.5334170125566065E-3</v>
      </c>
      <c r="AMF49" s="11">
        <v>1.4187300768409905E-2</v>
      </c>
      <c r="AMG49" s="11">
        <v>-5.7868749941665243E-3</v>
      </c>
      <c r="AMH49" s="11">
        <v>6.1397497160131653E-3</v>
      </c>
      <c r="AMI49" s="11">
        <v>-9.2793893984491893E-3</v>
      </c>
      <c r="AMJ49" s="11">
        <v>3.6565783091679904E-3</v>
      </c>
      <c r="AMK49" s="11">
        <v>1.2144970171277691E-2</v>
      </c>
      <c r="AML49" s="11">
        <v>-1.2378199720010197E-2</v>
      </c>
      <c r="AMM49" s="11">
        <v>-6.1393534669393901E-3</v>
      </c>
      <c r="AMN49" s="11">
        <v>-2.5089288349715577E-3</v>
      </c>
      <c r="AMO49" s="11">
        <v>9.4821565958453924E-3</v>
      </c>
      <c r="AMP49" s="11">
        <v>6.9003038009711748E-3</v>
      </c>
      <c r="AMQ49" s="11">
        <v>-3.1091847880514445E-3</v>
      </c>
      <c r="AMR49" s="11">
        <v>-1.7123479691055432E-2</v>
      </c>
      <c r="AMS49" s="11">
        <v>6.3464370223087485E-3</v>
      </c>
      <c r="AMT49" s="11">
        <v>1.0040661016088581E-2</v>
      </c>
      <c r="AMU49" s="11">
        <v>1.3443880742558534E-2</v>
      </c>
      <c r="AMV49" s="11">
        <v>-3.4577165226239437E-3</v>
      </c>
      <c r="AMW49" s="11">
        <v>9.4586459201639883E-4</v>
      </c>
      <c r="AMX49" s="11">
        <v>1.3868053394897162E-2</v>
      </c>
      <c r="AMY49" s="11">
        <v>2.4991814658776867E-2</v>
      </c>
      <c r="AMZ49" s="11">
        <v>4.5488238947370974E-3</v>
      </c>
      <c r="ANA49" s="11">
        <v>-1.4671584524480918E-2</v>
      </c>
      <c r="ANB49" s="11">
        <v>2.9404521886970958E-3</v>
      </c>
      <c r="ANC49" s="11">
        <v>-3.6650693885422747E-3</v>
      </c>
      <c r="AND49" s="11">
        <v>7.1748071545520986E-3</v>
      </c>
      <c r="ANE49" s="11">
        <v>4.3830394361821234E-3</v>
      </c>
      <c r="ANF49" s="11">
        <v>6.7900383107666329E-3</v>
      </c>
      <c r="ANG49" s="11">
        <v>-9.0379949351870881E-4</v>
      </c>
      <c r="ANH49" s="11">
        <v>4.2244954382075761E-4</v>
      </c>
      <c r="ANI49" s="11">
        <v>-7.5898265814164922E-3</v>
      </c>
      <c r="ANJ49" s="11">
        <v>-1.0325630509510075E-3</v>
      </c>
      <c r="ANK49" s="11">
        <v>1.8533984360626699E-2</v>
      </c>
      <c r="ANL49" s="11">
        <v>6.9789514823292986E-3</v>
      </c>
      <c r="ANM49" s="11">
        <v>-3.790893159215436E-3</v>
      </c>
      <c r="ANN49" s="11">
        <v>-1.7253251763247324E-3</v>
      </c>
      <c r="ANO49" s="11">
        <v>1.3708393822258191E-3</v>
      </c>
      <c r="ANP49" s="11">
        <v>3.3907482571380321E-3</v>
      </c>
      <c r="ANQ49" s="11">
        <v>1.3632486443670988E-3</v>
      </c>
      <c r="ANR49" s="11">
        <v>6.5190393978142858E-4</v>
      </c>
      <c r="ANS49" s="11">
        <v>1.0054496238249833E-3</v>
      </c>
      <c r="ANT49" s="11">
        <v>1.6729453187794618E-2</v>
      </c>
      <c r="ANU49" s="11">
        <v>1.2204879818205061E-3</v>
      </c>
      <c r="ANV49" s="11">
        <v>4.059782156993208E-4</v>
      </c>
      <c r="ANW49" s="11">
        <v>1.1086909054113692E-2</v>
      </c>
      <c r="ANX49" s="11">
        <v>4.9375094810295561E-3</v>
      </c>
      <c r="ANY49" s="11">
        <v>-8.4543126428925364E-3</v>
      </c>
      <c r="ANZ49" s="11">
        <v>2.073188523775471E-3</v>
      </c>
      <c r="AOA49" s="11">
        <v>1.6679907200214394E-3</v>
      </c>
      <c r="AOB49" s="11">
        <v>-5.6834220183100692E-3</v>
      </c>
      <c r="AOC49" s="11">
        <v>2.0211179282059177E-3</v>
      </c>
      <c r="AOD49" s="11">
        <v>-2.8225891705603301E-3</v>
      </c>
      <c r="AOE49" s="11">
        <v>1.0340623575434194E-2</v>
      </c>
      <c r="AOF49" s="11">
        <v>-7.7185884091061085E-3</v>
      </c>
      <c r="AOG49" s="11">
        <v>2.5347162006115198E-3</v>
      </c>
      <c r="AOH49" s="11">
        <v>1.1669031131831709E-2</v>
      </c>
      <c r="AOI49" s="11">
        <v>-5.3976111634734814E-3</v>
      </c>
      <c r="AOJ49" s="11">
        <v>1.3711396077995541E-3</v>
      </c>
      <c r="AOK49" s="11">
        <v>7.4116025078008185E-4</v>
      </c>
      <c r="AOL49" s="11">
        <v>1.1402067226162771E-4</v>
      </c>
      <c r="AOM49" s="11">
        <v>2.4851580836669829E-2</v>
      </c>
      <c r="AON49" s="11">
        <v>6.9521838348456377E-3</v>
      </c>
      <c r="AOO49" s="11">
        <v>-5.1913144302729863E-3</v>
      </c>
      <c r="AOP49" s="11">
        <v>-6.11293027387938E-4</v>
      </c>
      <c r="AOQ49" s="11">
        <v>-1.3334339185626654E-3</v>
      </c>
      <c r="AOR49" s="11">
        <v>6.8986074163601696E-3</v>
      </c>
      <c r="AOS49" s="11">
        <v>6.8503288806702756E-3</v>
      </c>
      <c r="AOT49" s="11">
        <v>9.9322044479439597E-3</v>
      </c>
      <c r="AOU49" s="11">
        <v>5.868412368132736E-3</v>
      </c>
      <c r="AOV49" s="11">
        <v>-1.6745251927131388E-2</v>
      </c>
      <c r="AOW49" s="11">
        <v>-9.7238981480640696E-3</v>
      </c>
      <c r="AOX49" s="11">
        <v>2.9845990657031196E-2</v>
      </c>
      <c r="AOY49" s="11">
        <v>-3.3934258675327733E-3</v>
      </c>
      <c r="AOZ49" s="11">
        <v>7.1342919118571047E-3</v>
      </c>
      <c r="APA49" s="11">
        <v>-1.3417081765019878E-2</v>
      </c>
      <c r="APB49" s="11">
        <v>-4.3511765845011263E-3</v>
      </c>
      <c r="APC49" s="11">
        <v>-2.6771561970205582E-2</v>
      </c>
      <c r="APD49" s="11">
        <v>-1.1508793327949185E-2</v>
      </c>
      <c r="APE49" s="11">
        <v>4.0152610977485681E-2</v>
      </c>
      <c r="APF49" s="11">
        <v>3.8763922800781891E-3</v>
      </c>
      <c r="APG49" s="11">
        <v>7.3964880903665264E-3</v>
      </c>
      <c r="APH49" s="11">
        <v>-2.3052924934587993E-2</v>
      </c>
      <c r="API49" s="11">
        <v>-3.5371522679150669E-3</v>
      </c>
      <c r="APJ49" s="11">
        <v>1.8911762071857074E-2</v>
      </c>
      <c r="APK49" s="11">
        <v>-1.5893943162148538E-2</v>
      </c>
      <c r="APL49" s="11">
        <v>6.8579072472358948E-3</v>
      </c>
      <c r="APM49" s="11">
        <v>-1.3074030057164898E-2</v>
      </c>
      <c r="APN49" s="11">
        <v>2.1206794590393319E-2</v>
      </c>
      <c r="APO49" s="11">
        <v>4.2516972783537277E-3</v>
      </c>
      <c r="APP49" s="11">
        <v>5.6011082704984672E-2</v>
      </c>
      <c r="APQ49" s="11">
        <v>-2.256285089411092E-2</v>
      </c>
      <c r="APR49" s="11">
        <v>9.5696365217006196E-3</v>
      </c>
      <c r="APS49" s="11">
        <v>-5.832818035765408E-3</v>
      </c>
      <c r="APT49" s="11">
        <v>3.038786100605817E-3</v>
      </c>
      <c r="APU49" s="11">
        <v>6.2153829049653719E-3</v>
      </c>
      <c r="APV49" s="11">
        <v>1.4525690946636249E-3</v>
      </c>
      <c r="APW49" s="11">
        <v>-2.0939918526824974E-2</v>
      </c>
      <c r="APX49" s="11">
        <v>-1.4823586785353782E-2</v>
      </c>
      <c r="APY49" s="11">
        <v>1.504663183823518E-2</v>
      </c>
      <c r="APZ49" s="11">
        <v>-1.5883455268399516E-3</v>
      </c>
      <c r="AQA49" s="11">
        <v>-4.6130434021123268E-3</v>
      </c>
      <c r="AQB49" s="11">
        <v>8.4164469690526378E-3</v>
      </c>
      <c r="AQC49" s="11">
        <v>7.1849066553446583E-3</v>
      </c>
      <c r="AQD49" s="11">
        <v>1.8724392912930377E-2</v>
      </c>
      <c r="AQE49" s="11">
        <v>6.0747831311871447E-3</v>
      </c>
      <c r="AQF49" s="11">
        <v>-1.4320539691841105E-3</v>
      </c>
      <c r="AQG49" s="11">
        <v>9.2253091324923098E-4</v>
      </c>
      <c r="AQH49" s="11">
        <v>-2.3554060656169051E-3</v>
      </c>
      <c r="AQI49" s="11">
        <v>-1.0264132605925624E-2</v>
      </c>
      <c r="AQJ49" s="11">
        <v>1.7525981156168546E-2</v>
      </c>
      <c r="AQK49" s="11">
        <v>-3.0064346116835949E-3</v>
      </c>
      <c r="AQL49" s="11">
        <v>2.5043192472411491E-3</v>
      </c>
      <c r="AQM49" s="11">
        <v>4.07923445119307E-4</v>
      </c>
      <c r="AQN49" s="11">
        <v>-3.4650002244533962E-3</v>
      </c>
      <c r="AQO49" s="11">
        <v>-1.1814456074229485E-2</v>
      </c>
      <c r="AQP49" s="11">
        <v>7.7628042584307888E-3</v>
      </c>
      <c r="AQQ49" s="11">
        <v>1.4899014648341868E-3</v>
      </c>
      <c r="AQR49" s="11">
        <v>-1.7953845068102714E-3</v>
      </c>
      <c r="AQS49" s="11">
        <v>1.2586525291355732E-2</v>
      </c>
      <c r="AQT49" s="11">
        <v>5.0224871505319957E-3</v>
      </c>
      <c r="AQU49" s="11">
        <v>1.0196709041798258E-2</v>
      </c>
      <c r="AQV49" s="11">
        <v>1.2841884809072779E-2</v>
      </c>
      <c r="AQW49" s="11">
        <v>1.3518297049458727E-2</v>
      </c>
      <c r="AQX49" s="11">
        <v>-2.287610014747643E-3</v>
      </c>
      <c r="AQY49" s="11">
        <v>-2.4352073686506603E-4</v>
      </c>
      <c r="AQZ49" s="11">
        <v>-1.2981384036193089E-2</v>
      </c>
      <c r="ARA49" s="11">
        <v>7.9106860948301438E-3</v>
      </c>
      <c r="ARB49" s="11">
        <v>1.7905318125229996E-2</v>
      </c>
      <c r="ARC49" s="11">
        <v>-5.8313214655240087E-3</v>
      </c>
      <c r="ARD49" s="11">
        <v>3.150696141953846E-3</v>
      </c>
      <c r="ARE49" s="11">
        <v>2.899609661108915E-4</v>
      </c>
      <c r="ARF49" s="11">
        <v>2.4444513392402056E-2</v>
      </c>
      <c r="ARG49" s="11">
        <v>-9.9027378768473673E-3</v>
      </c>
      <c r="ARH49" s="11">
        <v>1.9524626899587449E-3</v>
      </c>
      <c r="ARI49" s="11">
        <v>-7.6053487783815932E-3</v>
      </c>
      <c r="ARJ49" s="11">
        <v>1.3412017638925855E-2</v>
      </c>
      <c r="ARK49" s="11">
        <v>1.3235383401128953E-3</v>
      </c>
      <c r="ARL49" s="11">
        <v>-2.3696054382172038E-2</v>
      </c>
      <c r="ARM49" s="11">
        <v>-5.1732749909283449E-3</v>
      </c>
      <c r="ARN49" s="11">
        <v>4.369896585059152E-4</v>
      </c>
      <c r="ARO49" s="11">
        <v>7.4817391366359676E-3</v>
      </c>
      <c r="ARP49" s="11">
        <v>-5.7866325249444905E-4</v>
      </c>
      <c r="ARQ49" s="11">
        <v>-2.1229937576193736E-3</v>
      </c>
      <c r="ARR49" s="11">
        <v>-1.0975576215533245E-2</v>
      </c>
      <c r="ARS49" s="11">
        <v>9.4844846640735891E-3</v>
      </c>
      <c r="ART49" s="11">
        <v>6.5855593993286998E-3</v>
      </c>
      <c r="ARU49" s="11">
        <v>-4.1377106374564931E-3</v>
      </c>
      <c r="ARV49" s="11">
        <v>1.4831592151161699E-2</v>
      </c>
      <c r="ARW49" s="11">
        <v>1.109105901837526E-2</v>
      </c>
      <c r="ARX49" s="11">
        <v>-6.5909685846913257E-3</v>
      </c>
      <c r="ARY49" s="11">
        <v>9.8098557742480885E-3</v>
      </c>
      <c r="ARZ49" s="11">
        <v>2.5345693557388138E-3</v>
      </c>
      <c r="ASA49" s="11">
        <v>-1.7461753288199322E-2</v>
      </c>
      <c r="ASB49" s="11">
        <v>2.9542911100230995E-3</v>
      </c>
      <c r="ASC49" s="11">
        <v>4.5600402392387274E-3</v>
      </c>
      <c r="ASD49" s="11">
        <v>1.5086300406987441E-2</v>
      </c>
      <c r="ASE49" s="11">
        <v>-1.6865070036033214E-2</v>
      </c>
      <c r="ASF49" s="11">
        <v>-5.9233391911668321E-3</v>
      </c>
      <c r="ASG49" s="11">
        <v>2.0545566669436743E-2</v>
      </c>
      <c r="ASH49" s="11">
        <v>1.331187114458432E-2</v>
      </c>
      <c r="ASI49" s="11">
        <v>6.9605509569172774E-3</v>
      </c>
      <c r="ASJ49" s="11">
        <v>4.5780507248016633E-4</v>
      </c>
      <c r="ASK49" s="11">
        <v>7.7329455385690693E-3</v>
      </c>
      <c r="ASL49" s="11">
        <v>-1.353087522433416E-2</v>
      </c>
      <c r="ASM49" s="11">
        <v>2.9460006858235133E-3</v>
      </c>
      <c r="ASN49" s="11">
        <v>-5.2776247909414042E-3</v>
      </c>
      <c r="ASO49" s="11">
        <v>7.0123662481935689E-3</v>
      </c>
      <c r="ASP49" s="11">
        <v>4.7188608150439126E-3</v>
      </c>
      <c r="ASQ49" s="11">
        <v>-1.8693074609131832E-3</v>
      </c>
      <c r="ASR49" s="11">
        <v>9.0907490478773223E-3</v>
      </c>
      <c r="ASS49" s="11">
        <v>-3.3496579311377284E-3</v>
      </c>
      <c r="AST49" s="11">
        <v>-1.4173028817019206E-2</v>
      </c>
      <c r="ASU49" s="11">
        <v>2.3408051273812625E-2</v>
      </c>
      <c r="ASV49" s="11">
        <v>2.4315200346343158E-3</v>
      </c>
      <c r="ASW49" s="11">
        <v>1.3878712302099361E-2</v>
      </c>
      <c r="ASX49" s="11">
        <v>4.4710503553924141E-5</v>
      </c>
      <c r="ASY49" s="11">
        <v>1.0896681897363925E-2</v>
      </c>
      <c r="ASZ49" s="11">
        <v>1.0342587142448068E-2</v>
      </c>
      <c r="ATA49" s="11">
        <v>-7.1566260073954169E-3</v>
      </c>
      <c r="ATB49" s="11">
        <v>-3.4950852367909846E-4</v>
      </c>
      <c r="ATC49" s="11">
        <v>7.8658893531027285E-3</v>
      </c>
      <c r="ATD49" s="11">
        <v>1.1707147852668687E-2</v>
      </c>
      <c r="ATE49" s="11">
        <v>-1.4140189201707898E-3</v>
      </c>
      <c r="ATF49" s="11">
        <v>0</v>
      </c>
      <c r="ATG49" s="11">
        <v>-8.1590543057519227E-4</v>
      </c>
      <c r="ATH49" s="11">
        <v>8.5913429214823367E-5</v>
      </c>
      <c r="ATI49" s="11">
        <v>5.1543629238937072E-4</v>
      </c>
      <c r="ATJ49" s="11">
        <v>-1.7172358489525585E-3</v>
      </c>
      <c r="ATK49" s="11">
        <v>1.9356080871015813E-3</v>
      </c>
      <c r="ATL49" s="11">
        <v>-1.7168666396272236E-4</v>
      </c>
      <c r="ATM49" s="11">
        <v>-6.8686458133959682E-4</v>
      </c>
      <c r="ATN49" s="11">
        <v>-1.4304012485565454E-2</v>
      </c>
      <c r="ATO49" s="11">
        <v>1.0589211830617451E-2</v>
      </c>
      <c r="ATP49" s="11">
        <v>-2.2852440336772473E-3</v>
      </c>
      <c r="ATQ49" s="11">
        <v>1.447886859252967E-2</v>
      </c>
      <c r="ATR49" s="11">
        <v>1.704286044867942E-3</v>
      </c>
      <c r="ATS49" s="11">
        <v>5.8690026129548656E-3</v>
      </c>
      <c r="ATT49" s="11">
        <v>-2.7482332786066266E-3</v>
      </c>
      <c r="ATU49" s="11">
        <v>4.0278972928982082E-3</v>
      </c>
      <c r="ATV49" s="11">
        <v>3.5049435745153623E-3</v>
      </c>
      <c r="ATW49" s="11">
        <v>-8.3738357016986953E-3</v>
      </c>
      <c r="ATX49" s="11">
        <v>9.9724173806323702E-3</v>
      </c>
      <c r="ATY49" s="11">
        <v>4.2407251485965247E-5</v>
      </c>
      <c r="ATZ49" s="11">
        <v>5.2097026760924425E-3</v>
      </c>
      <c r="AUA49" s="11">
        <v>2.6331533411056984E-3</v>
      </c>
      <c r="AUB49" s="11">
        <v>1.2423567139664859E-2</v>
      </c>
      <c r="AUC49" s="11">
        <v>6.1808946882835336E-4</v>
      </c>
      <c r="AUD49" s="11">
        <v>2.4485539372822718E-2</v>
      </c>
      <c r="AUE49" s="11">
        <v>1.2613181039540899E-2</v>
      </c>
      <c r="AUF49" s="11">
        <v>-5.5932938706699797E-3</v>
      </c>
      <c r="AUG49" s="11">
        <v>2.8321416231853469E-3</v>
      </c>
      <c r="AUH49" s="11">
        <v>-9.5074866438973338E-3</v>
      </c>
      <c r="AUI49" s="11">
        <v>9.2413268599833565E-4</v>
      </c>
      <c r="AUJ49" s="11">
        <v>7.7838200797819557E-3</v>
      </c>
      <c r="AUK49" s="11">
        <v>1.1908466993104661E-4</v>
      </c>
      <c r="AUL49" s="11">
        <v>1.7715205301631842E-2</v>
      </c>
      <c r="AUM49" s="11">
        <v>-2.8947995532547788E-3</v>
      </c>
      <c r="AUN49" s="11">
        <v>1.6594260539680494E-2</v>
      </c>
      <c r="AUO49" s="11">
        <v>1.3121305870882338E-3</v>
      </c>
      <c r="AUP49" s="11">
        <v>-6.4749727734324525E-3</v>
      </c>
      <c r="AUQ49" s="11">
        <v>6.2452665804924035E-3</v>
      </c>
      <c r="AUR49" s="11">
        <v>4.4331170181610702E-3</v>
      </c>
      <c r="AUS49" s="11">
        <v>1.0132082580663226E-2</v>
      </c>
      <c r="AUT49" s="11">
        <v>7.598659166775823E-3</v>
      </c>
      <c r="AUU49" s="11">
        <v>-1.2405629273105734E-2</v>
      </c>
      <c r="AUV49" s="11">
        <v>-6.719671099739255E-3</v>
      </c>
      <c r="AUW49" s="11">
        <v>9.3016136575083674E-3</v>
      </c>
      <c r="AUX49" s="11">
        <v>5.0653505700617441E-3</v>
      </c>
      <c r="AUY49" s="11">
        <v>3.1839604602035276E-3</v>
      </c>
      <c r="AUZ49" s="11">
        <v>-9.0661768528310649E-4</v>
      </c>
      <c r="AVA49" s="11">
        <v>-6.9570429653598165E-3</v>
      </c>
      <c r="AVB49" s="11">
        <v>-4.1917326457030502E-4</v>
      </c>
      <c r="AVC49" s="11">
        <v>2.4986213900162868E-2</v>
      </c>
      <c r="AVD49" s="11">
        <v>3.2702846634151683E-3</v>
      </c>
      <c r="AVE49" s="11">
        <v>1.029609164466283E-2</v>
      </c>
      <c r="AVF49" s="11">
        <v>-2.1258217377382316E-3</v>
      </c>
      <c r="AVG49" s="11">
        <v>-4.7798053560788034E-4</v>
      </c>
      <c r="AVH49" s="11">
        <v>-5.881499917375077E-4</v>
      </c>
      <c r="AVI49" s="11">
        <v>-3.6038638279377588E-3</v>
      </c>
      <c r="AVJ49" s="11">
        <v>5.7213376022671181E-3</v>
      </c>
      <c r="AVK49" s="11">
        <v>4.2933629659560602E-3</v>
      </c>
      <c r="AVL49" s="11">
        <v>6.7984375261949115E-3</v>
      </c>
      <c r="AVM49" s="11">
        <v>-1.0563734419990367E-2</v>
      </c>
      <c r="AVN49" s="11">
        <v>-1.5370551254356268E-2</v>
      </c>
      <c r="AVO49" s="11">
        <v>-3.7407617576076579E-2</v>
      </c>
      <c r="AVP49" s="11">
        <v>-1.2229794276095496E-2</v>
      </c>
      <c r="AVQ49" s="11">
        <v>-2.2140075470829856E-2</v>
      </c>
      <c r="AVR49" s="11">
        <v>4.4884168109740052E-3</v>
      </c>
      <c r="AVS49" s="11">
        <v>8.2581225124429558E-3</v>
      </c>
      <c r="AVT49" s="11">
        <v>-4.8274560199808025E-3</v>
      </c>
      <c r="AVU49" s="11">
        <v>-1.4314052649740949E-3</v>
      </c>
      <c r="AVV49" s="11">
        <v>3.0663708182614435E-3</v>
      </c>
      <c r="AVW49" s="11">
        <v>2.7386963222804095E-3</v>
      </c>
      <c r="AVX49" s="11">
        <v>-8.0360230003282407E-3</v>
      </c>
      <c r="AVY49" s="11">
        <v>-2.3945290503240013E-3</v>
      </c>
      <c r="AVZ49" s="11">
        <v>1.0280817679541698E-2</v>
      </c>
      <c r="AWA49" s="11">
        <v>-1.7030564195562592E-3</v>
      </c>
      <c r="AWB49" s="11">
        <v>-2.5378364707552281E-3</v>
      </c>
      <c r="AWC49" s="11">
        <v>-1.109434534971443E-2</v>
      </c>
      <c r="AWD49" s="11">
        <v>5.5086906124268697E-3</v>
      </c>
      <c r="AWE49" s="11">
        <v>2.41124936618482E-2</v>
      </c>
      <c r="AWF49" s="11">
        <v>-1.9679157719152296E-2</v>
      </c>
      <c r="AWG49" s="11">
        <v>9.8386608720821833E-3</v>
      </c>
      <c r="AWH49" s="11">
        <v>5.7982028538652308E-3</v>
      </c>
      <c r="AWI49" s="11">
        <v>-1.2706113643330852E-2</v>
      </c>
      <c r="AWJ49" s="11">
        <v>1.2908995626058184E-2</v>
      </c>
      <c r="AWK49" s="11">
        <v>1.4470029502770432E-2</v>
      </c>
      <c r="AWL49" s="11">
        <v>-2.5904218230980991E-3</v>
      </c>
      <c r="AWM49" s="11">
        <v>6.9757502185032738E-3</v>
      </c>
      <c r="AWN49" s="11">
        <v>7.4281444610957426E-3</v>
      </c>
      <c r="AWO49" s="11">
        <v>-8.0989341625984368E-3</v>
      </c>
      <c r="AWP49" s="11">
        <v>4.7762046347137321E-3</v>
      </c>
      <c r="AWQ49" s="11">
        <v>-2.3071149878761688E-4</v>
      </c>
      <c r="AWR49" s="11">
        <v>-3.7991755789001935E-5</v>
      </c>
      <c r="AWS49" s="11">
        <v>7.553610866617877E-3</v>
      </c>
      <c r="AWT49" s="11">
        <v>-2.7437025284855254E-2</v>
      </c>
      <c r="AWU49" s="11">
        <v>2.7427711466221361E-4</v>
      </c>
      <c r="AWV49" s="11">
        <v>-1.1931372000109075E-2</v>
      </c>
      <c r="AWW49" s="11">
        <v>-7.7195113446160146E-3</v>
      </c>
      <c r="AWX49" s="11">
        <v>1.0413021291674429E-2</v>
      </c>
      <c r="AWY49" s="11">
        <v>8.4500572056265266E-3</v>
      </c>
      <c r="AWZ49" s="11">
        <v>1.002391916486256E-2</v>
      </c>
      <c r="AXA49" s="11">
        <v>2.1592462805590129E-2</v>
      </c>
      <c r="AXB49" s="11">
        <v>-2.5799488188290587E-3</v>
      </c>
      <c r="AXC49" s="11">
        <v>1.403897037776547E-2</v>
      </c>
      <c r="AXD49" s="11">
        <v>-4.1646041009887336E-3</v>
      </c>
      <c r="AXE49" s="11">
        <v>-8.1753005676044044E-3</v>
      </c>
      <c r="AXF49" s="11">
        <v>1.7891335942646247E-2</v>
      </c>
      <c r="AXG49" s="11">
        <v>9.3338775241869065E-4</v>
      </c>
      <c r="AXH49" s="11">
        <v>-5.5930516168537503E-3</v>
      </c>
      <c r="AXI49" s="11">
        <v>-2.924745091024139E-3</v>
      </c>
      <c r="AXJ49" s="11">
        <v>-4.211952865321611E-3</v>
      </c>
      <c r="AXK49" s="11">
        <v>-6.3058474608569393E-3</v>
      </c>
      <c r="AXL49" s="11">
        <v>-6.9546479963460417E-3</v>
      </c>
      <c r="AXM49" s="11">
        <v>2.4493831599290417E-3</v>
      </c>
      <c r="AXN49" s="11">
        <v>3.931993947545287E-3</v>
      </c>
      <c r="AXO49" s="11">
        <v>4.2208224917017478E-3</v>
      </c>
      <c r="AXP49" s="11">
        <v>2.3860776468855871E-3</v>
      </c>
      <c r="AXQ49" s="11">
        <v>2.0171688099951846E-2</v>
      </c>
      <c r="AXR49" s="11">
        <v>7.5911385077012117E-3</v>
      </c>
      <c r="AXS49" s="11">
        <v>1.2421706831533985E-2</v>
      </c>
      <c r="AXT49" s="11">
        <v>-1.6552899205226401E-2</v>
      </c>
      <c r="AXU49" s="11">
        <v>9.2647466197797179E-3</v>
      </c>
      <c r="AXV49" s="11">
        <v>1.8286921462202788E-3</v>
      </c>
      <c r="AXW49" s="11">
        <v>-1.3879389976696466E-3</v>
      </c>
      <c r="AXX49" s="11">
        <v>4.058253716656024E-3</v>
      </c>
      <c r="AXY49" s="11">
        <v>-1.420326434573016E-3</v>
      </c>
      <c r="AXZ49" s="11">
        <v>8.6043273859262026E-3</v>
      </c>
      <c r="AYA49" s="11">
        <v>-1.8042232089432453E-4</v>
      </c>
      <c r="AYB49" s="11">
        <v>-2.7121306811774826E-3</v>
      </c>
      <c r="AYC49" s="11">
        <v>1.5227372815846962E-3</v>
      </c>
      <c r="AYD49" s="11">
        <v>-1.2053114474033011E-2</v>
      </c>
      <c r="AYE49" s="11">
        <v>1.7732797169744741E-2</v>
      </c>
      <c r="AYF49" s="11">
        <v>7.1637515755762493E-3</v>
      </c>
      <c r="AYG49" s="11">
        <v>-3.2520517179858155E-3</v>
      </c>
      <c r="AYH49" s="11">
        <v>4.4109769692119993E-3</v>
      </c>
      <c r="AYI49" s="11">
        <v>-2.7137148738699546E-3</v>
      </c>
      <c r="AYJ49" s="11">
        <v>-3.7236093783976631E-3</v>
      </c>
      <c r="AYK49" s="11">
        <v>2.041198514221132E-2</v>
      </c>
      <c r="AYL49" s="11">
        <v>3.1335098800231442E-3</v>
      </c>
      <c r="AYM49" s="11">
        <v>-8.2496142857603205E-3</v>
      </c>
      <c r="AYN49" s="11">
        <v>-1.5225633627344859E-3</v>
      </c>
      <c r="AYO49" s="11">
        <v>-2.0199523148132226E-3</v>
      </c>
      <c r="AYP49" s="11">
        <v>3.4809590237669941E-3</v>
      </c>
      <c r="AYQ49" s="11">
        <v>-3.5403403923595089E-4</v>
      </c>
      <c r="AYR49" s="11">
        <v>-4.2492632509236739E-3</v>
      </c>
      <c r="AYS49" s="11">
        <v>8.0375066239599668E-3</v>
      </c>
      <c r="AYT49" s="11">
        <v>-3.1787506668257137E-4</v>
      </c>
      <c r="AYU49" s="11">
        <v>6.8109065169565941E-3</v>
      </c>
      <c r="AYV49" s="11">
        <v>-1.3039523805235542E-2</v>
      </c>
      <c r="AYW49" s="11">
        <v>1.0939229111840199E-2</v>
      </c>
      <c r="AYX49" s="11">
        <v>6.2185278089907925E-3</v>
      </c>
      <c r="AYY49" s="11">
        <v>-1.0507317641972325E-4</v>
      </c>
      <c r="AYZ49" s="11">
        <v>5.2727928629874299E-3</v>
      </c>
      <c r="AZA49" s="11">
        <v>-5.5230412484813529E-3</v>
      </c>
      <c r="AZB49" s="11">
        <v>-9.2557637815765537E-3</v>
      </c>
      <c r="AZC49" s="11">
        <v>-7.6498794133172954E-3</v>
      </c>
      <c r="AZD49" s="11">
        <v>3.6233230396538474E-3</v>
      </c>
      <c r="AZE49" s="11">
        <v>-1.8937856160633038E-2</v>
      </c>
      <c r="AZF49" s="11">
        <v>-1.9849651141389257E-3</v>
      </c>
      <c r="AZG49" s="11">
        <v>6.5080843543263711E-4</v>
      </c>
      <c r="AZH49" s="11">
        <v>5.9686263746099311E-2</v>
      </c>
      <c r="AZI49" s="11">
        <v>1.5956940972144062E-2</v>
      </c>
      <c r="AZJ49" s="11">
        <v>-4.5982773240944574E-3</v>
      </c>
      <c r="AZK49" s="11">
        <v>3.377872583676389E-4</v>
      </c>
      <c r="AZL49" s="11">
        <v>-9.1332559859684803E-3</v>
      </c>
      <c r="AZM49" s="11">
        <v>-3.0277496910459112E-3</v>
      </c>
      <c r="AZN49" s="11">
        <v>-1.1804706481883254E-2</v>
      </c>
      <c r="AZO49" s="11">
        <v>-1.4396191762545141E-2</v>
      </c>
      <c r="AZP49" s="11">
        <v>5.6050172617827521E-4</v>
      </c>
      <c r="AZQ49" s="11">
        <v>-3.9906952302455334E-3</v>
      </c>
      <c r="AZR49" s="11">
        <v>1.4164649457014233E-2</v>
      </c>
      <c r="AZS49" s="11">
        <v>1.1819101102158003E-2</v>
      </c>
      <c r="AZT49" s="11">
        <v>-5.9605745986370806E-3</v>
      </c>
      <c r="AZU49" s="11">
        <v>-4.5489294460663299E-3</v>
      </c>
      <c r="AZV49" s="11">
        <v>3.426969967801119E-3</v>
      </c>
      <c r="AZW49" s="11">
        <v>-1.1040266586987979E-3</v>
      </c>
      <c r="AZX49" s="11">
        <v>7.9407932427844052E-4</v>
      </c>
      <c r="AZY49" s="11">
        <v>6.661047720305735E-3</v>
      </c>
      <c r="AZZ49" s="11">
        <v>1.8173240234007348E-3</v>
      </c>
      <c r="BAA49" s="11">
        <v>6.4925727855702497E-4</v>
      </c>
      <c r="BAB49" s="11">
        <v>1.5047473586915494E-3</v>
      </c>
      <c r="BAC49" s="11">
        <v>-8.8783292951655213E-4</v>
      </c>
      <c r="BAD49" s="11">
        <v>-3.4516406581195369E-3</v>
      </c>
      <c r="BAE49" s="11">
        <v>4.2520923793341048E-3</v>
      </c>
      <c r="BAF49" s="11">
        <v>2.0553219994035032E-4</v>
      </c>
      <c r="BAG49" s="11">
        <v>-5.3947380786062427E-3</v>
      </c>
      <c r="BAH49" s="11">
        <v>1.2117230440911841E-2</v>
      </c>
      <c r="BAI49" s="11">
        <v>9.3950066311470071E-3</v>
      </c>
      <c r="BAJ49" s="11">
        <v>-1.6129161536388992E-3</v>
      </c>
      <c r="BAK49" s="11">
        <v>2.0533678010932199E-3</v>
      </c>
      <c r="BAL49" s="11">
        <v>2.11510301882889E-3</v>
      </c>
      <c r="BAM49" s="11">
        <v>-3.35168457511692E-4</v>
      </c>
      <c r="BAN49" s="11">
        <v>-9.3195767710055888E-3</v>
      </c>
      <c r="BAO49" s="11">
        <v>7.0723580032712174E-3</v>
      </c>
      <c r="BAP49" s="11">
        <v>-2.184069855704629E-3</v>
      </c>
      <c r="BAQ49" s="11">
        <v>3.1652433782947131E-3</v>
      </c>
      <c r="BAR49" s="11">
        <v>-2.0143865392161509E-3</v>
      </c>
      <c r="BAS49" s="11">
        <v>-6.4578134172154078E-3</v>
      </c>
      <c r="BAT49" s="11">
        <v>1.0055349464553442E-2</v>
      </c>
      <c r="BAU49" s="11">
        <v>-9.1845371072029058E-3</v>
      </c>
      <c r="BAV49" s="11">
        <v>-2.3714276491082487E-4</v>
      </c>
      <c r="BAW49" s="11">
        <v>1.1170707536098945E-3</v>
      </c>
      <c r="BAX49" s="11">
        <v>-3.0758047239249908E-3</v>
      </c>
      <c r="BAY49" s="11">
        <v>7.459705767802749E-4</v>
      </c>
      <c r="BAZ49" s="11">
        <v>-2.036181513098223E-2</v>
      </c>
      <c r="BBA49" s="11">
        <v>-1.1447889226012475E-2</v>
      </c>
      <c r="BBB49" s="11">
        <v>-1.3635400684337551E-3</v>
      </c>
    </row>
    <row r="50" spans="1:1406" x14ac:dyDescent="0.35">
      <c r="A50">
        <v>544682</v>
      </c>
      <c r="B50" t="s">
        <v>55</v>
      </c>
      <c r="C50" s="11">
        <v>7.0065833669219257E-2</v>
      </c>
      <c r="D50" s="11">
        <v>1.31835017891897E-2</v>
      </c>
      <c r="E50" s="11">
        <v>-3.3459322138919001E-3</v>
      </c>
      <c r="F50" s="11">
        <v>1.2309605222256881E-2</v>
      </c>
      <c r="G50" s="11">
        <v>1.9038260762758608E-2</v>
      </c>
      <c r="H50" s="11">
        <v>2.266015789790865E-2</v>
      </c>
      <c r="I50" s="11">
        <v>5.4511167422948148E-3</v>
      </c>
      <c r="J50" s="11">
        <v>-8.2935263605192766E-3</v>
      </c>
      <c r="K50" s="11">
        <v>2.9166666666666563E-2</v>
      </c>
      <c r="L50" s="11">
        <v>3.7614494501392315E-3</v>
      </c>
      <c r="M50" s="11">
        <v>-2.0882201498940711E-3</v>
      </c>
      <c r="N50" s="11">
        <v>1.2727533323778184E-2</v>
      </c>
      <c r="O50" s="11">
        <v>3.7363072829685873E-3</v>
      </c>
      <c r="P50" s="11">
        <v>-9.5879980824009614E-4</v>
      </c>
      <c r="Q50" s="11">
        <v>4.0082423010698864E-3</v>
      </c>
      <c r="R50" s="11">
        <v>-1.2089178779274068E-2</v>
      </c>
      <c r="S50" s="11">
        <v>7.5130197216768391E-3</v>
      </c>
      <c r="T50" s="11">
        <v>3.502528034347363E-2</v>
      </c>
      <c r="U50" s="11">
        <v>2.0112982015664693E-2</v>
      </c>
      <c r="V50" s="11">
        <v>4.2001070090957882E-3</v>
      </c>
      <c r="W50" s="11">
        <v>-1.2227935104030641E-2</v>
      </c>
      <c r="X50" s="11">
        <v>-3.7030044770483883E-2</v>
      </c>
      <c r="Y50" s="11">
        <v>-2.0641366755356438E-2</v>
      </c>
      <c r="Z50" s="11">
        <v>2.1791352093342597E-2</v>
      </c>
      <c r="AA50" s="11">
        <v>-4.5507976490344215E-2</v>
      </c>
      <c r="AB50" s="11">
        <v>-7.0079756040346552E-3</v>
      </c>
      <c r="AC50" s="11">
        <v>-2.0936069688469061E-2</v>
      </c>
      <c r="AD50" s="11">
        <v>-2.1625045240680429E-2</v>
      </c>
      <c r="AE50" s="11">
        <v>1.519775578778626E-2</v>
      </c>
      <c r="AF50" s="11">
        <v>-8.5934653224826185E-3</v>
      </c>
      <c r="AG50" s="11">
        <v>1.5008116634506408E-2</v>
      </c>
      <c r="AH50" s="11">
        <v>2.8878360843718864E-2</v>
      </c>
      <c r="AI50" s="11">
        <v>2.3756452369779524E-2</v>
      </c>
      <c r="AJ50" s="11">
        <v>-1.8334956740960751E-3</v>
      </c>
      <c r="AK50" s="11">
        <v>-8.3232879857653153E-4</v>
      </c>
      <c r="AL50" s="11">
        <v>3.5044379972999362E-3</v>
      </c>
      <c r="AM50" s="11">
        <v>1.4340918849291562E-2</v>
      </c>
      <c r="AN50" s="11">
        <v>-9.9616209504459485E-3</v>
      </c>
      <c r="AO50" s="11">
        <v>-1.2456175355585297E-2</v>
      </c>
      <c r="AP50" s="11">
        <v>2.675633550770673E-2</v>
      </c>
      <c r="AQ50" s="11">
        <v>2.2207854271496519E-3</v>
      </c>
      <c r="AR50" s="11">
        <v>-4.2634354313922929E-3</v>
      </c>
      <c r="AS50" s="11">
        <v>-3.5267605633802712E-2</v>
      </c>
      <c r="AT50" s="11">
        <v>-1.2321887409483812E-2</v>
      </c>
      <c r="AU50" s="11">
        <v>8.7211021108022369E-3</v>
      </c>
      <c r="AV50" s="11">
        <v>-1.034553500776636E-2</v>
      </c>
      <c r="AW50" s="11">
        <v>1.000947642738681E-2</v>
      </c>
      <c r="AX50" s="11">
        <v>2.2723274497155943E-2</v>
      </c>
      <c r="AY50" s="11">
        <v>2.8726240646770318E-2</v>
      </c>
      <c r="AZ50" s="11">
        <v>2.1876654683276264E-2</v>
      </c>
      <c r="BA50" s="11">
        <v>3.7607723355514322E-2</v>
      </c>
      <c r="BB50" s="11">
        <v>-1.5086603411569977E-2</v>
      </c>
      <c r="BC50" s="11">
        <v>-2.1482133803004899E-2</v>
      </c>
      <c r="BD50" s="11">
        <v>1.2844987455001622E-2</v>
      </c>
      <c r="BE50" s="11">
        <v>7.4046150946445177E-3</v>
      </c>
      <c r="BF50" s="11">
        <v>1.1412840113326661E-2</v>
      </c>
      <c r="BG50" s="11">
        <v>2.4576517533891895E-3</v>
      </c>
      <c r="BH50" s="11">
        <v>1.0992776928349102E-2</v>
      </c>
      <c r="BI50" s="11">
        <v>-1.9295455138067519E-3</v>
      </c>
      <c r="BJ50" s="11">
        <v>-1.3323928207539693E-2</v>
      </c>
      <c r="BK50" s="11">
        <v>6.6195355733844607E-4</v>
      </c>
      <c r="BL50" s="11">
        <v>-1.0928238780694266E-2</v>
      </c>
      <c r="BM50" s="11">
        <v>6.9557773081141416E-3</v>
      </c>
      <c r="BN50" s="11">
        <v>1.8518026515050856E-2</v>
      </c>
      <c r="BO50" s="11">
        <v>1.9589941569282177E-2</v>
      </c>
      <c r="BP50" s="11">
        <v>-4.7586153964234157E-3</v>
      </c>
      <c r="BQ50" s="11">
        <v>-1.4781111025423566E-2</v>
      </c>
      <c r="BR50" s="11">
        <v>1.3332985440692946E-2</v>
      </c>
      <c r="BS50" s="11">
        <v>1.5191698637897488E-3</v>
      </c>
      <c r="BT50" s="11">
        <v>2.5709584533095686E-4</v>
      </c>
      <c r="BU50" s="11">
        <v>4.9092684932916519E-3</v>
      </c>
      <c r="BV50" s="11">
        <v>3.3890068291684727E-2</v>
      </c>
      <c r="BW50" s="11">
        <v>2.6099648706150003E-2</v>
      </c>
      <c r="BX50" s="11">
        <v>0</v>
      </c>
      <c r="BY50" s="11">
        <v>1.784121320249854E-3</v>
      </c>
      <c r="BZ50" s="11">
        <v>1.6172895959182698E-2</v>
      </c>
      <c r="CA50" s="11">
        <v>-2.5460057314733664E-2</v>
      </c>
      <c r="CB50" s="11">
        <v>-1.263730922523576E-2</v>
      </c>
      <c r="CC50" s="11">
        <v>-1.087919661317327E-2</v>
      </c>
      <c r="CD50" s="11">
        <v>-4.0412083810282162E-2</v>
      </c>
      <c r="CE50" s="11">
        <v>9.9320574658989802E-3</v>
      </c>
      <c r="CF50" s="11">
        <v>2.2287841828219301E-2</v>
      </c>
      <c r="CG50" s="11">
        <v>1.283500364202661E-2</v>
      </c>
      <c r="CH50" s="11">
        <v>-1.4730681480011887E-2</v>
      </c>
      <c r="CI50" s="11">
        <v>-5.6883966775735928E-3</v>
      </c>
      <c r="CJ50" s="11">
        <v>9.3155123531794004E-3</v>
      </c>
      <c r="CK50" s="11">
        <v>-5.2919341894061001E-3</v>
      </c>
      <c r="CL50" s="11">
        <v>3.7820528983134594E-4</v>
      </c>
      <c r="CM50" s="11">
        <v>1.3963101119064403E-2</v>
      </c>
      <c r="CN50" s="11">
        <v>-1.6331096196868011E-2</v>
      </c>
      <c r="CO50" s="11">
        <v>-2.8276855431733749E-2</v>
      </c>
      <c r="CP50" s="11">
        <v>-3.4586779008685675E-2</v>
      </c>
      <c r="CQ50" s="11">
        <v>1.9529145566210548E-2</v>
      </c>
      <c r="CR50" s="11">
        <v>-2.4624164442917928E-2</v>
      </c>
      <c r="CS50" s="11">
        <v>-1.598179700409097E-3</v>
      </c>
      <c r="CT50" s="11">
        <v>1.0554018123609676E-2</v>
      </c>
      <c r="CU50" s="11">
        <v>-4.0647568931726163E-2</v>
      </c>
      <c r="CV50" s="11">
        <v>2.4011418016959274E-2</v>
      </c>
      <c r="CW50" s="11">
        <v>-1.104096635784757E-2</v>
      </c>
      <c r="CX50" s="11">
        <v>3.2166247547461779E-2</v>
      </c>
      <c r="CY50" s="11">
        <v>3.8285454204707303E-3</v>
      </c>
      <c r="CZ50" s="11">
        <v>-2.0003200512081931E-2</v>
      </c>
      <c r="DA50" s="11">
        <v>7.6475070759851604E-3</v>
      </c>
      <c r="DB50" s="11">
        <v>2.3470627954085055E-2</v>
      </c>
      <c r="DC50" s="11">
        <v>2.0557344170581082E-2</v>
      </c>
      <c r="DD50" s="11">
        <v>-1.771261603702845E-2</v>
      </c>
      <c r="DE50" s="11">
        <v>1.0529640939238583E-4</v>
      </c>
      <c r="DF50" s="11">
        <v>-3.7244683091177233E-2</v>
      </c>
      <c r="DG50" s="11">
        <v>3.4994668780927718E-3</v>
      </c>
      <c r="DH50" s="11">
        <v>-1.384007628388495E-2</v>
      </c>
      <c r="DI50" s="11">
        <v>-1.4863110202502972E-2</v>
      </c>
      <c r="DJ50" s="11">
        <v>-3.3904484141451086E-2</v>
      </c>
      <c r="DK50" s="11">
        <v>2.777939042089983E-2</v>
      </c>
      <c r="DL50" s="11">
        <v>4.2646934222046573E-2</v>
      </c>
      <c r="DM50" s="11">
        <v>-3.7381152314651667E-3</v>
      </c>
      <c r="DN50" s="11">
        <v>-3.6624160526387395E-2</v>
      </c>
      <c r="DO50" s="11">
        <v>1.4111537593142209E-4</v>
      </c>
      <c r="DP50" s="11">
        <v>3.22826424358722E-2</v>
      </c>
      <c r="DQ50" s="11">
        <v>9.8685109756431189E-3</v>
      </c>
      <c r="DR50" s="11">
        <v>2.4552000433111454E-2</v>
      </c>
      <c r="DS50" s="11">
        <v>2.0872414066421818E-3</v>
      </c>
      <c r="DT50" s="11">
        <v>3.8124868171271808E-2</v>
      </c>
      <c r="DU50" s="11">
        <v>2.4940315944531832E-2</v>
      </c>
      <c r="DV50" s="11">
        <v>2.1384676380216128E-2</v>
      </c>
      <c r="DW50" s="11">
        <v>-2.9840607486837367E-3</v>
      </c>
      <c r="DX50" s="11">
        <v>-3.6499902666931039E-4</v>
      </c>
      <c r="DY50" s="11">
        <v>1.9692802025267131E-2</v>
      </c>
      <c r="DZ50" s="11">
        <v>1.1888278825495258E-2</v>
      </c>
      <c r="EA50" s="11">
        <v>-2.217608757195455E-3</v>
      </c>
      <c r="EB50" s="11">
        <v>1.5368610204757882E-3</v>
      </c>
      <c r="EC50" s="11">
        <v>3.2248164498689613E-2</v>
      </c>
      <c r="ED50" s="11">
        <v>-2.3464837049742671E-2</v>
      </c>
      <c r="EE50" s="11">
        <v>4.0516171338906837E-3</v>
      </c>
      <c r="EF50" s="11">
        <v>1.1032841948124483E-2</v>
      </c>
      <c r="EG50" s="11">
        <v>-3.3106471334640619E-2</v>
      </c>
      <c r="EH50" s="11">
        <v>1.4698162729658737E-2</v>
      </c>
      <c r="EI50" s="11">
        <v>6.3960870996566666E-3</v>
      </c>
      <c r="EJ50" s="11">
        <v>-1.6262442170194902E-2</v>
      </c>
      <c r="EK50" s="11">
        <v>-1.4179848938292605E-2</v>
      </c>
      <c r="EL50" s="11">
        <v>4.3392362365979986E-2</v>
      </c>
      <c r="EM50" s="11">
        <v>1.3785618620976381E-2</v>
      </c>
      <c r="EN50" s="11">
        <v>2.0886955333348389E-2</v>
      </c>
      <c r="EO50" s="11">
        <v>-1.5082552431950003E-2</v>
      </c>
      <c r="EP50" s="11">
        <v>-1.4498006524102935E-3</v>
      </c>
      <c r="EQ50" s="11">
        <v>1.4450998185117969E-2</v>
      </c>
      <c r="ER50" s="11">
        <v>-1.1181429881252924E-3</v>
      </c>
      <c r="ES50" s="11">
        <v>-2.1313273781538911E-2</v>
      </c>
      <c r="ET50" s="11">
        <v>-2.2120553585725733E-2</v>
      </c>
      <c r="EU50" s="11">
        <v>6.3628707775802429E-3</v>
      </c>
      <c r="EV50" s="11">
        <v>1.7759181775918176E-2</v>
      </c>
      <c r="EW50" s="11">
        <v>1.9504841951397678E-2</v>
      </c>
      <c r="EX50" s="11">
        <v>1.8885254715713007E-2</v>
      </c>
      <c r="EY50" s="11">
        <v>-1.1697192234119691E-2</v>
      </c>
      <c r="EZ50" s="11">
        <v>-1.9333021869229583E-2</v>
      </c>
      <c r="FA50" s="11">
        <v>-2.931034482758621E-2</v>
      </c>
      <c r="FB50" s="11">
        <v>1.7598392072543767E-2</v>
      </c>
      <c r="FC50" s="11">
        <v>7.3953285409154024E-3</v>
      </c>
      <c r="FD50" s="11">
        <v>-2.4280144996922215E-2</v>
      </c>
      <c r="FE50" s="11">
        <v>9.9537361558950099E-3</v>
      </c>
      <c r="FF50" s="11">
        <v>3.1302054414214187E-2</v>
      </c>
      <c r="FG50" s="11">
        <v>1.5119904883684532E-2</v>
      </c>
      <c r="FH50" s="11">
        <v>-1.1491458752292738E-2</v>
      </c>
      <c r="FI50" s="11">
        <v>1.4508953522165857E-2</v>
      </c>
      <c r="FJ50" s="11">
        <v>6.2141912736888294E-3</v>
      </c>
      <c r="FK50" s="11">
        <v>-2.669615873154918E-2</v>
      </c>
      <c r="FL50" s="11">
        <v>-1.973314132709314E-2</v>
      </c>
      <c r="FM50" s="11">
        <v>-3.4132121379057079E-2</v>
      </c>
      <c r="FN50" s="11">
        <v>-1.6492787376125806E-2</v>
      </c>
      <c r="FO50" s="11">
        <v>1.7856711368853473E-2</v>
      </c>
      <c r="FP50" s="11">
        <v>-2.224385148608865E-2</v>
      </c>
      <c r="FQ50" s="11">
        <v>-4.2974725034598316E-2</v>
      </c>
      <c r="FR50" s="11">
        <v>-8.6257198670636193E-4</v>
      </c>
      <c r="FS50" s="11">
        <v>-2.7829266434756028E-2</v>
      </c>
      <c r="FT50" s="11">
        <v>-3.0663149371849441E-2</v>
      </c>
      <c r="FU50" s="11">
        <v>-3.7453183520599342E-3</v>
      </c>
      <c r="FV50" s="11">
        <v>1.2332990750256956E-2</v>
      </c>
      <c r="FW50" s="11">
        <v>-2.5808175260486288E-2</v>
      </c>
      <c r="FX50" s="11">
        <v>-4.9089512944272551E-3</v>
      </c>
      <c r="FY50" s="11">
        <v>3.1831335262505256E-2</v>
      </c>
      <c r="FZ50" s="11">
        <v>-2.7804487179487247E-2</v>
      </c>
      <c r="GA50" s="11">
        <v>-3.6896618038957163E-2</v>
      </c>
      <c r="GB50" s="11">
        <v>1.3720903696942122E-2</v>
      </c>
      <c r="GC50" s="11">
        <v>-6.9786419787827292E-3</v>
      </c>
      <c r="GD50" s="11">
        <v>1.6719090934853575E-3</v>
      </c>
      <c r="GE50" s="11">
        <v>3.7314699558673725E-2</v>
      </c>
      <c r="GF50" s="11">
        <v>3.1608803556331333E-2</v>
      </c>
      <c r="GG50" s="11">
        <v>-4.1770210966002308E-3</v>
      </c>
      <c r="GH50" s="11">
        <v>1.1840288839332969E-2</v>
      </c>
      <c r="GI50" s="11">
        <v>-1.6266988508159663E-2</v>
      </c>
      <c r="GJ50" s="11">
        <v>-4.9021176721608772E-2</v>
      </c>
      <c r="GK50" s="11">
        <v>2.779335876149891E-2</v>
      </c>
      <c r="GL50" s="11">
        <v>2.0138074057903799E-2</v>
      </c>
      <c r="GM50" s="11">
        <v>1.8964825464758528E-2</v>
      </c>
      <c r="GN50" s="11">
        <v>-5.3289231900035539E-3</v>
      </c>
      <c r="GO50" s="11">
        <v>3.9771977514449386E-2</v>
      </c>
      <c r="GP50" s="11">
        <v>-5.1779278135946072E-3</v>
      </c>
      <c r="GQ50" s="11">
        <v>1.530846558146659E-2</v>
      </c>
      <c r="GR50" s="11">
        <v>3.5382218424888201E-2</v>
      </c>
      <c r="GS50" s="11">
        <v>2.3930877141886242E-2</v>
      </c>
      <c r="GT50" s="11">
        <v>-4.4562434815587082E-3</v>
      </c>
      <c r="GU50" s="11">
        <v>-2.2380952380952612E-3</v>
      </c>
      <c r="GV50" s="11">
        <v>2.0450532143368561E-2</v>
      </c>
      <c r="GW50" s="11">
        <v>4.045553398966506E-3</v>
      </c>
      <c r="GX50" s="11">
        <v>7.5228246692753409E-3</v>
      </c>
      <c r="GY50" s="11">
        <v>-1.2714117293511906E-3</v>
      </c>
      <c r="GZ50" s="11">
        <v>4.9300990649014942E-3</v>
      </c>
      <c r="HA50" s="11">
        <v>-8.7753644885644189E-3</v>
      </c>
      <c r="HB50" s="11">
        <v>-5.5302537410539809E-3</v>
      </c>
      <c r="HC50" s="11">
        <v>-1.2290293938969077E-2</v>
      </c>
      <c r="HD50" s="11">
        <v>1.3010976532929597E-2</v>
      </c>
      <c r="HE50" s="11">
        <v>-4.9740787445705648E-3</v>
      </c>
      <c r="HF50" s="11">
        <v>2.3469220117799949E-4</v>
      </c>
      <c r="HG50" s="11">
        <v>2.9540815129402542E-2</v>
      </c>
      <c r="HH50" s="11">
        <v>1.3902183326496065E-2</v>
      </c>
      <c r="HI50" s="11">
        <v>-1.8049811185038567E-2</v>
      </c>
      <c r="HJ50" s="11">
        <v>2.4951356300788596E-3</v>
      </c>
      <c r="HK50" s="11">
        <v>1.2787139790839008E-2</v>
      </c>
      <c r="HL50" s="11">
        <v>-1.1182756910312563E-2</v>
      </c>
      <c r="HM50" s="11">
        <v>9.1659446395184752E-3</v>
      </c>
      <c r="HN50" s="11">
        <v>5.6032535020333896E-3</v>
      </c>
      <c r="HO50" s="11">
        <v>5.0328030915791633E-3</v>
      </c>
      <c r="HP50" s="11">
        <v>-3.3175355450236865E-2</v>
      </c>
      <c r="HQ50" s="11">
        <v>2.4394191638919649E-2</v>
      </c>
      <c r="HR50" s="11">
        <v>1.0157325689004182E-3</v>
      </c>
      <c r="HS50" s="11">
        <v>2.4375394606295675E-2</v>
      </c>
      <c r="HT50" s="11">
        <v>-5.4810803671663244E-3</v>
      </c>
      <c r="HU50" s="11">
        <v>5.9539619300574831E-3</v>
      </c>
      <c r="HV50" s="11">
        <v>5.1266254483046669E-3</v>
      </c>
      <c r="HW50" s="11">
        <v>1.9701414123725058E-3</v>
      </c>
      <c r="HX50" s="11">
        <v>2.8707506772699398E-2</v>
      </c>
      <c r="HY50" s="11">
        <v>-2.1025357855838367E-3</v>
      </c>
      <c r="HZ50" s="11">
        <v>1.3450528869687339E-2</v>
      </c>
      <c r="IA50" s="11">
        <v>-2.2890022890021955E-3</v>
      </c>
      <c r="IB50" s="11">
        <v>-3.5781940644075139E-3</v>
      </c>
      <c r="IC50" s="11">
        <v>7.583438952260213E-3</v>
      </c>
      <c r="ID50" s="11">
        <v>-2.0880940900228517E-2</v>
      </c>
      <c r="IE50" s="11">
        <v>-8.5647602937721778E-4</v>
      </c>
      <c r="IF50" s="11">
        <v>2.6787819042923822E-3</v>
      </c>
      <c r="IG50" s="11">
        <v>-4.8944173719756012E-3</v>
      </c>
      <c r="IH50" s="11">
        <v>1.59152902768529E-2</v>
      </c>
      <c r="II50" s="11">
        <v>2.6955602536997914E-2</v>
      </c>
      <c r="IJ50" s="11">
        <v>-2.1224909933093117E-2</v>
      </c>
      <c r="IK50" s="11">
        <v>-3.1823153289584405E-2</v>
      </c>
      <c r="IL50" s="11">
        <v>2.8545979883122241E-2</v>
      </c>
      <c r="IM50" s="11">
        <v>-1.6390326328017735E-2</v>
      </c>
      <c r="IN50" s="11">
        <v>-1.8510167708132075E-2</v>
      </c>
      <c r="IO50" s="11">
        <v>-1.131117771894885E-2</v>
      </c>
      <c r="IP50" s="11">
        <v>2.7439699048461552E-3</v>
      </c>
      <c r="IQ50" s="11">
        <v>1.8449044445425278E-2</v>
      </c>
      <c r="IR50" s="11">
        <v>4.6587215601301413E-3</v>
      </c>
      <c r="IS50" s="11">
        <v>-6.7723498328481346E-3</v>
      </c>
      <c r="IT50" s="11">
        <v>-5.5677401142211869E-2</v>
      </c>
      <c r="IU50" s="11">
        <v>-3.5596845034148172E-2</v>
      </c>
      <c r="IV50" s="11">
        <v>1.9933713250196661E-2</v>
      </c>
      <c r="IW50" s="11">
        <v>9.5382817066043124E-3</v>
      </c>
      <c r="IX50" s="11">
        <v>-1.0721811824097482E-2</v>
      </c>
      <c r="IY50" s="11">
        <v>-1.0603932584269615E-2</v>
      </c>
      <c r="IZ50" s="11">
        <v>-1.7318475406345346E-2</v>
      </c>
      <c r="JA50" s="11">
        <v>4.0038521728662513E-2</v>
      </c>
      <c r="JB50" s="11">
        <v>-1.842677901754719E-2</v>
      </c>
      <c r="JC50" s="11">
        <v>9.9759445309184347E-3</v>
      </c>
      <c r="JD50" s="11">
        <v>-9.7606538237011709E-3</v>
      </c>
      <c r="JE50" s="11">
        <v>2.3345202442992985E-2</v>
      </c>
      <c r="JF50" s="11">
        <v>3.6868907989031641E-3</v>
      </c>
      <c r="JG50" s="11">
        <v>3.1200495901921643E-2</v>
      </c>
      <c r="JH50" s="11">
        <v>5.87763825808163E-3</v>
      </c>
      <c r="JI50" s="11">
        <v>-2.0827799911465328E-2</v>
      </c>
      <c r="JJ50" s="11">
        <v>-4.5208978503130659E-4</v>
      </c>
      <c r="JK50" s="11">
        <v>-1.8250073497817709E-2</v>
      </c>
      <c r="JL50" s="11">
        <v>2.4209895881323051E-2</v>
      </c>
      <c r="JM50" s="11">
        <v>1.153768301734015E-2</v>
      </c>
      <c r="JN50" s="11">
        <v>6.2922447527571368E-3</v>
      </c>
      <c r="JO50" s="11">
        <v>-1.4185023973132482E-2</v>
      </c>
      <c r="JP50" s="11">
        <v>6.3652867740995323E-3</v>
      </c>
      <c r="JQ50" s="11">
        <v>-7.3272310193536194E-3</v>
      </c>
      <c r="JR50" s="11">
        <v>-3.1185497621826208E-3</v>
      </c>
      <c r="JS50" s="11">
        <v>3.2835955258479155E-2</v>
      </c>
      <c r="JT50" s="11">
        <v>-1.1396321799006404E-2</v>
      </c>
      <c r="JU50" s="11">
        <v>-1.2188939584297565E-2</v>
      </c>
      <c r="JV50" s="11">
        <v>2.6329882184934039E-2</v>
      </c>
      <c r="JW50" s="11">
        <v>4.435168275502166E-3</v>
      </c>
      <c r="JX50" s="11">
        <v>-1.6471861471861526E-2</v>
      </c>
      <c r="JY50" s="11">
        <v>1.7385945993531049E-3</v>
      </c>
      <c r="JZ50" s="11">
        <v>-6.8104925523968518E-3</v>
      </c>
      <c r="KA50" s="11">
        <v>1.5483985135374301E-2</v>
      </c>
      <c r="KB50" s="11">
        <v>3.3763178530974436E-3</v>
      </c>
      <c r="KC50" s="11">
        <v>5.1017085296225506E-3</v>
      </c>
      <c r="KD50" s="11">
        <v>1.7279364119400231E-3</v>
      </c>
      <c r="KE50" s="11">
        <v>-3.2019492000517569E-2</v>
      </c>
      <c r="KF50" s="11">
        <v>1.0469338204174283E-2</v>
      </c>
      <c r="KG50" s="11">
        <v>4.5191014703613863E-3</v>
      </c>
      <c r="KH50" s="11">
        <v>-2.0738237359550493E-2</v>
      </c>
      <c r="KI50" s="11">
        <v>-7.8434887838119138E-4</v>
      </c>
      <c r="KJ50" s="11">
        <v>2.1081905445411442E-2</v>
      </c>
      <c r="KK50" s="11">
        <v>2.1635037778949151E-2</v>
      </c>
      <c r="KL50" s="11">
        <v>1.214714165932107E-2</v>
      </c>
      <c r="KM50" s="11">
        <v>6.1599898041546641E-3</v>
      </c>
      <c r="KN50" s="11">
        <v>-1.2772335754095643E-2</v>
      </c>
      <c r="KO50" s="11">
        <v>-1.7962919402091382E-2</v>
      </c>
      <c r="KP50" s="11">
        <v>1.7093830977941371E-2</v>
      </c>
      <c r="KQ50" s="11">
        <v>5.2453541149268812E-3</v>
      </c>
      <c r="KR50" s="11">
        <v>-6.4958575596874013E-3</v>
      </c>
      <c r="KS50" s="11">
        <v>2.3688046647230454E-2</v>
      </c>
      <c r="KT50" s="11">
        <v>2.6176365882771835E-2</v>
      </c>
      <c r="KU50" s="11">
        <v>1.2652286594698303E-2</v>
      </c>
      <c r="KV50" s="11">
        <v>2.2489571368115469E-2</v>
      </c>
      <c r="KW50" s="11">
        <v>-3.4490234336506109E-3</v>
      </c>
      <c r="KX50" s="11">
        <v>1.4239379795902396E-2</v>
      </c>
      <c r="KY50" s="11">
        <v>-1.4624444271117421E-3</v>
      </c>
      <c r="KZ50" s="11">
        <v>-1.0740299556718513E-3</v>
      </c>
      <c r="LA50" s="11">
        <v>-4.3007389451460432E-3</v>
      </c>
      <c r="LB50" s="11">
        <v>-2.9764008324498437E-2</v>
      </c>
      <c r="LC50" s="11">
        <v>1.6512202031648382E-2</v>
      </c>
      <c r="LD50" s="11">
        <v>2.5878886809729273E-3</v>
      </c>
      <c r="LE50" s="11">
        <v>1.2707489476610379E-2</v>
      </c>
      <c r="LF50" s="11">
        <v>7.7444906281860515E-3</v>
      </c>
      <c r="LG50" s="11">
        <v>-8.3659215159828104E-3</v>
      </c>
      <c r="LH50" s="11">
        <v>-5.5916341305498607E-3</v>
      </c>
      <c r="LI50" s="11">
        <v>-9.8650461684224311E-5</v>
      </c>
      <c r="LJ50" s="11">
        <v>1.0852621401369333E-2</v>
      </c>
      <c r="LK50" s="11">
        <v>-4.4896445372737404E-3</v>
      </c>
      <c r="LL50" s="11">
        <v>2.0588638992922181E-3</v>
      </c>
      <c r="LM50" s="11">
        <v>-2.2209611772072702E-2</v>
      </c>
      <c r="LN50" s="11">
        <v>1.3908623346474691E-2</v>
      </c>
      <c r="LO50" s="11">
        <v>-7.8951523764408948E-3</v>
      </c>
      <c r="LP50" s="11">
        <v>2.9842431959270499E-4</v>
      </c>
      <c r="LQ50" s="11">
        <v>-1.6905666381591411E-3</v>
      </c>
      <c r="LR50" s="11">
        <v>-5.9768099772881111E-3</v>
      </c>
      <c r="LS50" s="11">
        <v>2.7758848759369847E-2</v>
      </c>
      <c r="LT50" s="11">
        <v>6.3378771036877168E-3</v>
      </c>
      <c r="LU50" s="11">
        <v>-3.8756685528253954E-3</v>
      </c>
      <c r="LV50" s="11">
        <v>-1.2158586880398281E-2</v>
      </c>
      <c r="LW50" s="11">
        <v>-2.7570452352351227E-3</v>
      </c>
      <c r="LX50" s="11">
        <v>1.0564979561207721E-2</v>
      </c>
      <c r="LY50" s="11">
        <v>1.2115527416266092E-2</v>
      </c>
      <c r="LZ50" s="11">
        <v>8.0125111016720041E-3</v>
      </c>
      <c r="MA50" s="11">
        <v>-9.5768928728867664E-5</v>
      </c>
      <c r="MB50" s="11">
        <v>9.7693663320819191E-3</v>
      </c>
      <c r="MC50" s="11">
        <v>1.0338809424441431E-2</v>
      </c>
      <c r="MD50" s="11">
        <v>-9.0125612572524716E-3</v>
      </c>
      <c r="ME50" s="11">
        <v>1.7431175278046274E-2</v>
      </c>
      <c r="MF50" s="11">
        <v>1.8715432317175207E-2</v>
      </c>
      <c r="MG50" s="11">
        <v>2.3325533781807684E-2</v>
      </c>
      <c r="MH50" s="11">
        <v>2.679528403001008E-3</v>
      </c>
      <c r="MI50" s="11">
        <v>1.5125601282736323E-2</v>
      </c>
      <c r="MJ50" s="11">
        <v>9.4245248249356095E-3</v>
      </c>
      <c r="MK50" s="11">
        <v>1.3544057305793222E-2</v>
      </c>
      <c r="ML50" s="11">
        <v>2.1442662320954042E-3</v>
      </c>
      <c r="MM50" s="11">
        <v>1.3077713111947942E-2</v>
      </c>
      <c r="MN50" s="11">
        <v>-7.1303054879697791E-3</v>
      </c>
      <c r="MO50" s="11">
        <v>2.2225247608999021E-2</v>
      </c>
      <c r="MP50" s="11">
        <v>-5.9432643004595498E-3</v>
      </c>
      <c r="MQ50" s="11">
        <v>2.6996700775401505E-2</v>
      </c>
      <c r="MR50" s="11">
        <v>1.4007794791513817E-2</v>
      </c>
      <c r="MS50" s="11">
        <v>2.3833263645427927E-2</v>
      </c>
      <c r="MT50" s="11">
        <v>1.2691631063081132E-2</v>
      </c>
      <c r="MU50" s="11">
        <v>-8.6394093559996055E-3</v>
      </c>
      <c r="MV50" s="11">
        <v>-1.7836188688101329E-2</v>
      </c>
      <c r="MW50" s="11">
        <v>-1.2011150935882009E-2</v>
      </c>
      <c r="MX50" s="11">
        <v>1.5881717482788105E-2</v>
      </c>
      <c r="MY50" s="11">
        <v>-4.2218201441134307E-3</v>
      </c>
      <c r="MZ50" s="11">
        <v>-1.5620019126553975E-2</v>
      </c>
      <c r="NA50" s="11">
        <v>2.5372409326424705E-2</v>
      </c>
      <c r="NB50" s="11">
        <v>2.3086519178233678E-2</v>
      </c>
      <c r="NC50" s="11">
        <v>2.7211409344178872E-2</v>
      </c>
      <c r="ND50" s="11">
        <v>-8.6098088712586174E-3</v>
      </c>
      <c r="NE50" s="11">
        <v>-1.5141181284954119E-2</v>
      </c>
      <c r="NF50" s="11">
        <v>-4.4983071714373657E-2</v>
      </c>
      <c r="NG50" s="11">
        <v>2.3784585139468462E-2</v>
      </c>
      <c r="NH50" s="11">
        <v>-1.7864731714227311E-2</v>
      </c>
      <c r="NI50" s="11">
        <v>-3.2052309368901799E-4</v>
      </c>
      <c r="NJ50" s="11">
        <v>-2.5601975055307813E-2</v>
      </c>
      <c r="NK50" s="11">
        <v>-1.024991362432337E-2</v>
      </c>
      <c r="NL50" s="11">
        <v>-2.5100568502942622E-3</v>
      </c>
      <c r="NM50" s="11">
        <v>3.6829036612393562E-3</v>
      </c>
      <c r="NN50" s="11">
        <v>2.0688052068805307E-2</v>
      </c>
      <c r="NO50" s="11">
        <v>2.8922796629469394E-2</v>
      </c>
      <c r="NP50" s="11">
        <v>-3.4939606652752975E-3</v>
      </c>
      <c r="NQ50" s="11">
        <v>1.3390236550268719E-2</v>
      </c>
      <c r="NR50" s="11">
        <v>4.8688845401174685E-3</v>
      </c>
      <c r="NS50" s="11">
        <v>2.5083351509676E-3</v>
      </c>
      <c r="NT50" s="11">
        <v>-1.857118435979932E-2</v>
      </c>
      <c r="NU50" s="11">
        <v>1.4314669369141164E-2</v>
      </c>
      <c r="NV50" s="11">
        <v>1.9904458598726027E-2</v>
      </c>
      <c r="NW50" s="11">
        <v>-2.8286724525875995E-2</v>
      </c>
      <c r="NX50" s="11">
        <v>-1.6933667281004317E-2</v>
      </c>
      <c r="NY50" s="11">
        <v>2.1727983591847133E-2</v>
      </c>
      <c r="NZ50" s="11">
        <v>-5.9751583965873545E-3</v>
      </c>
      <c r="OA50" s="11">
        <v>-2.917185996245053E-2</v>
      </c>
      <c r="OB50" s="11">
        <v>-4.8753534631273965E-4</v>
      </c>
      <c r="OC50" s="11">
        <v>-5.1768990634755374E-2</v>
      </c>
      <c r="OD50" s="11">
        <v>2.3422496570644658E-2</v>
      </c>
      <c r="OE50" s="11">
        <v>-4.1567536775793279E-2</v>
      </c>
      <c r="OF50" s="11">
        <v>-3.1605628878594638E-2</v>
      </c>
      <c r="OG50" s="11">
        <v>3.3539722367637248E-2</v>
      </c>
      <c r="OH50" s="11">
        <v>-3.1578028119814916E-2</v>
      </c>
      <c r="OI50" s="11">
        <v>-1.7746677006871492E-2</v>
      </c>
      <c r="OJ50" s="11">
        <v>-4.5737473146907015E-2</v>
      </c>
      <c r="OK50" s="11">
        <v>-3.7308550758100578E-2</v>
      </c>
      <c r="OL50" s="11">
        <v>-1.1452441388683399E-2</v>
      </c>
      <c r="OM50" s="11">
        <v>6.4193287505054597E-2</v>
      </c>
      <c r="ON50" s="11">
        <v>-6.4975776574521804E-3</v>
      </c>
      <c r="OO50" s="11">
        <v>-5.417551106266616E-2</v>
      </c>
      <c r="OP50" s="11">
        <v>5.3214718964819996E-2</v>
      </c>
      <c r="OQ50" s="11">
        <v>3.6646701988789054E-2</v>
      </c>
      <c r="OR50" s="11">
        <v>-2.3999555563785968E-2</v>
      </c>
      <c r="OS50" s="11">
        <v>-4.2690446826676665E-2</v>
      </c>
      <c r="OT50" s="11">
        <v>4.9945495986523092E-3</v>
      </c>
      <c r="OU50" s="11">
        <v>6.3482359437553093E-2</v>
      </c>
      <c r="OV50" s="11">
        <v>-2.8817268108148109E-2</v>
      </c>
      <c r="OW50" s="11">
        <v>-1.3690521652791721E-2</v>
      </c>
      <c r="OX50" s="11">
        <v>1.4654922079179178E-2</v>
      </c>
      <c r="OY50" s="11">
        <v>-1.5206441272990978E-2</v>
      </c>
      <c r="OZ50" s="11">
        <v>5.0450450450450601E-2</v>
      </c>
      <c r="PA50" s="11">
        <v>-1.6378022464449749E-2</v>
      </c>
      <c r="PB50" s="11">
        <v>-4.220809660422653E-2</v>
      </c>
      <c r="PC50" s="11">
        <v>6.0845732184808154E-2</v>
      </c>
      <c r="PD50" s="11">
        <v>-8.5627814276223457E-3</v>
      </c>
      <c r="PE50" s="11">
        <v>1.2210557665103039E-2</v>
      </c>
      <c r="PF50" s="11">
        <v>3.3394630378815959E-2</v>
      </c>
      <c r="PG50" s="11">
        <v>6.6552779557265129E-3</v>
      </c>
      <c r="PH50" s="11">
        <v>9.2628601732367422E-3</v>
      </c>
      <c r="PI50" s="11">
        <v>-3.6571268434511528E-2</v>
      </c>
      <c r="PJ50" s="11">
        <v>-2.3851943424353705E-2</v>
      </c>
      <c r="PK50" s="11">
        <v>-6.201810258129492E-3</v>
      </c>
      <c r="PL50" s="11">
        <v>2.0614306328591958E-2</v>
      </c>
      <c r="PM50" s="11">
        <v>1.6672481225096902E-2</v>
      </c>
      <c r="PN50" s="11">
        <v>1.8765012913362966E-2</v>
      </c>
      <c r="PO50" s="11">
        <v>9.4844702879024467E-3</v>
      </c>
      <c r="PP50" s="11">
        <v>2.2935215917671892E-2</v>
      </c>
      <c r="PQ50" s="11">
        <v>1.1365001974282807E-2</v>
      </c>
      <c r="PR50" s="11">
        <v>-6.7899034136231773E-4</v>
      </c>
      <c r="PS50" s="11">
        <v>-1.5457525776697567E-3</v>
      </c>
      <c r="PT50" s="11">
        <v>-8.2511058183055708E-3</v>
      </c>
      <c r="PU50" s="11">
        <v>-1.4186465391543002E-2</v>
      </c>
      <c r="PV50" s="11">
        <v>1.0353588083803045E-2</v>
      </c>
      <c r="PW50" s="11">
        <v>-4.1678866059279285E-3</v>
      </c>
      <c r="PX50" s="11">
        <v>-4.8771207692707153E-3</v>
      </c>
      <c r="PY50" s="11">
        <v>9.1068666469698023E-3</v>
      </c>
      <c r="PZ50" s="11">
        <v>-2.2561700222171188E-3</v>
      </c>
      <c r="QA50" s="11">
        <v>-1.0098045984947901E-2</v>
      </c>
      <c r="QB50" s="11">
        <v>1.5310303939177317E-2</v>
      </c>
      <c r="QC50" s="11">
        <v>1.317303563761274E-2</v>
      </c>
      <c r="QD50" s="11">
        <v>2.0511255763493441E-3</v>
      </c>
      <c r="QE50" s="11">
        <v>-3.4171840373521389E-3</v>
      </c>
      <c r="QF50" s="11">
        <v>1.1474936769024335E-2</v>
      </c>
      <c r="QG50" s="11">
        <v>-2.1514759930857275E-2</v>
      </c>
      <c r="QH50" s="11">
        <v>9.7075722493782379E-3</v>
      </c>
      <c r="QI50" s="11">
        <v>1.7478894532112488E-2</v>
      </c>
      <c r="QJ50" s="11">
        <v>1.1686143572622321E-3</v>
      </c>
      <c r="QK50" s="11">
        <v>-2.5562781390695455E-2</v>
      </c>
      <c r="QL50" s="11">
        <v>2.6404503995756112E-2</v>
      </c>
      <c r="QM50" s="11">
        <v>-2.2374124708236187E-2</v>
      </c>
      <c r="QN50" s="11">
        <v>-1.7053787646237328E-4</v>
      </c>
      <c r="QO50" s="11">
        <v>-6.3621477792179526E-3</v>
      </c>
      <c r="QP50" s="11">
        <v>1.8007038022487265E-2</v>
      </c>
      <c r="QQ50" s="11">
        <v>1.4805072170511302E-2</v>
      </c>
      <c r="QR50" s="11">
        <v>1.8444053039114561E-2</v>
      </c>
      <c r="QS50" s="11">
        <v>-3.9483129935390382E-3</v>
      </c>
      <c r="QT50" s="11">
        <v>-5.1728091728091785E-2</v>
      </c>
      <c r="QU50" s="11">
        <v>3.0677813860291669E-2</v>
      </c>
      <c r="QV50" s="11">
        <v>-2.4703358584165724E-2</v>
      </c>
      <c r="QW50" s="11">
        <v>3.4866137402481234E-2</v>
      </c>
      <c r="QX50" s="11">
        <v>-1.5592049549175591E-2</v>
      </c>
      <c r="QY50" s="11">
        <v>4.3924161662505901E-2</v>
      </c>
      <c r="QZ50" s="11">
        <v>-1.9890770423991677E-2</v>
      </c>
      <c r="RA50" s="11">
        <v>1.4969418203999441E-2</v>
      </c>
      <c r="RB50" s="11">
        <v>-2.1635669617477316E-2</v>
      </c>
      <c r="RC50" s="11">
        <v>-3.8367672206265691E-2</v>
      </c>
      <c r="RD50" s="11">
        <v>2.6069541797588691E-3</v>
      </c>
      <c r="RE50" s="11">
        <v>-2.7964802920462217E-2</v>
      </c>
      <c r="RF50" s="11">
        <v>-2.7529274212120591E-2</v>
      </c>
      <c r="RG50" s="11">
        <v>5.7163676108935135E-2</v>
      </c>
      <c r="RH50" s="11">
        <v>-1.6352764806230935E-2</v>
      </c>
      <c r="RI50" s="11">
        <v>2.060121925583358E-2</v>
      </c>
      <c r="RJ50" s="11">
        <v>-2.1215242018537639E-2</v>
      </c>
      <c r="RK50" s="11">
        <v>1.7711840628507058E-3</v>
      </c>
      <c r="RL50" s="11">
        <v>-4.5776805251641073E-2</v>
      </c>
      <c r="RM50" s="11">
        <v>-8.3654375343974463E-3</v>
      </c>
      <c r="RN50" s="11">
        <v>2.793502793502789E-2</v>
      </c>
      <c r="RO50" s="11">
        <v>8.7646677704988907E-3</v>
      </c>
      <c r="RP50" s="11">
        <v>1.0668855149774448E-2</v>
      </c>
      <c r="RQ50" s="11">
        <v>1.5728432982047291E-2</v>
      </c>
      <c r="RR50" s="11">
        <v>-1.5658672228015313E-2</v>
      </c>
      <c r="RS50" s="11">
        <v>1.3418316001341912E-2</v>
      </c>
      <c r="RT50" s="11">
        <v>3.2648652415547375E-2</v>
      </c>
      <c r="RU50" s="11">
        <v>1.2653316012349647E-2</v>
      </c>
      <c r="RV50" s="11">
        <v>-3.5486396881195814E-3</v>
      </c>
      <c r="RW50" s="11">
        <v>-8.8112355793344976E-3</v>
      </c>
      <c r="RX50" s="11">
        <v>1.5738069935731902E-2</v>
      </c>
      <c r="RY50" s="11">
        <v>4.0354722997211212E-3</v>
      </c>
      <c r="RZ50" s="11">
        <v>-2.2461502836633174E-2</v>
      </c>
      <c r="SA50" s="11">
        <v>-2.16070794064398E-2</v>
      </c>
      <c r="SB50" s="11">
        <v>2.5940785832872182E-2</v>
      </c>
      <c r="SC50" s="11">
        <v>3.3713168363580515E-4</v>
      </c>
      <c r="SD50" s="11">
        <v>2.1855621461310148E-2</v>
      </c>
      <c r="SE50" s="11">
        <v>2.6236374729968315E-2</v>
      </c>
      <c r="SF50" s="11">
        <v>7.6648669494794319E-3</v>
      </c>
      <c r="SG50" s="11">
        <v>1.1465658836849579E-2</v>
      </c>
      <c r="SH50" s="11">
        <v>-1.0373967333038969E-2</v>
      </c>
      <c r="SI50" s="11">
        <v>7.0893739047315218E-3</v>
      </c>
      <c r="SJ50" s="11">
        <v>-2.436130665190217E-2</v>
      </c>
      <c r="SK50" s="11">
        <v>8.8690717470611968E-3</v>
      </c>
      <c r="SL50" s="11">
        <v>7.8268136671917343E-3</v>
      </c>
      <c r="SM50" s="11">
        <v>-3.7331164585625576E-2</v>
      </c>
      <c r="SN50" s="11">
        <v>-1.040286244367894E-2</v>
      </c>
      <c r="SO50" s="11">
        <v>-6.4613324405758954E-3</v>
      </c>
      <c r="SP50" s="11">
        <v>-2.2879671125787482E-2</v>
      </c>
      <c r="SQ50" s="11">
        <v>-2.2001517346023847E-2</v>
      </c>
      <c r="SR50" s="11">
        <v>-2.6269393511988648E-2</v>
      </c>
      <c r="SS50" s="11">
        <v>6.9708491761721891E-3</v>
      </c>
      <c r="ST50" s="11">
        <v>-4.9375168569630312E-2</v>
      </c>
      <c r="SU50" s="11">
        <v>-3.2968280088520818E-2</v>
      </c>
      <c r="SV50" s="11">
        <v>-5.392559558737231E-2</v>
      </c>
      <c r="SW50" s="11">
        <v>-5.0238789307200937E-3</v>
      </c>
      <c r="SX50" s="11">
        <v>-1.6851597888874914E-2</v>
      </c>
      <c r="SY50" s="11">
        <v>1.1581950755574333E-2</v>
      </c>
      <c r="SZ50" s="11">
        <v>5.8416731086643248E-2</v>
      </c>
      <c r="TA50" s="11">
        <v>-1.9404251959178165E-2</v>
      </c>
      <c r="TB50" s="11">
        <v>2.1640228681858442E-2</v>
      </c>
      <c r="TC50" s="11">
        <v>4.0925301964493288E-2</v>
      </c>
      <c r="TD50" s="11">
        <v>-2.3396683576891064E-2</v>
      </c>
      <c r="TE50" s="11">
        <v>-7.5438052411226475E-2</v>
      </c>
      <c r="TF50" s="11">
        <v>4.291404612159333E-2</v>
      </c>
      <c r="TG50" s="11">
        <v>-3.2564777775544451E-3</v>
      </c>
      <c r="TH50" s="11">
        <v>-3.985076131894727E-2</v>
      </c>
      <c r="TI50" s="11">
        <v>-2.341994160767924E-2</v>
      </c>
      <c r="TJ50" s="11">
        <v>8.7323095453177846E-3</v>
      </c>
      <c r="TK50" s="11">
        <v>6.6972281449893423E-2</v>
      </c>
      <c r="TL50" s="11">
        <v>-3.6370176455307046E-3</v>
      </c>
      <c r="TM50" s="11">
        <v>3.0485970436631149E-3</v>
      </c>
      <c r="TN50" s="11">
        <v>2.5534382435864034E-2</v>
      </c>
      <c r="TO50" s="11">
        <v>2.1642489471220827E-3</v>
      </c>
      <c r="TP50" s="11">
        <v>7.2958617871943243E-3</v>
      </c>
      <c r="TQ50" s="11">
        <v>3.3047475566886808E-2</v>
      </c>
      <c r="TR50" s="11">
        <v>4.3750584275965565E-3</v>
      </c>
      <c r="TS50" s="11">
        <v>-3.7156313408663655E-2</v>
      </c>
      <c r="TT50" s="11">
        <v>1.4770991628482388E-2</v>
      </c>
      <c r="TU50" s="11">
        <v>1.7070893745117832E-2</v>
      </c>
      <c r="TV50" s="11">
        <v>1.9069741303411103E-2</v>
      </c>
      <c r="TW50" s="11">
        <v>1.7407768239554366E-2</v>
      </c>
      <c r="TX50" s="11">
        <v>-3.8664450386644011E-3</v>
      </c>
      <c r="TY50" s="11">
        <v>-1.8282729350310278E-2</v>
      </c>
      <c r="TZ50" s="11">
        <v>1.2230720910468174E-2</v>
      </c>
      <c r="UA50" s="11">
        <v>-1.7649850332189465E-2</v>
      </c>
      <c r="UB50" s="11">
        <v>1.4752605860165913E-2</v>
      </c>
      <c r="UC50" s="11">
        <v>-3.1511489517531688E-2</v>
      </c>
      <c r="UD50" s="11">
        <v>-9.4339622641509413E-3</v>
      </c>
      <c r="UE50" s="11">
        <v>8.7412921080254335E-3</v>
      </c>
      <c r="UF50" s="11">
        <v>4.7017198645299185E-2</v>
      </c>
      <c r="UG50" s="11">
        <v>-4.6008167985832626E-2</v>
      </c>
      <c r="UH50" s="11">
        <v>1.0228822548871142E-2</v>
      </c>
      <c r="UI50" s="11">
        <v>-3.2644566114153006E-2</v>
      </c>
      <c r="UJ50" s="11">
        <v>-7.8346998507491494E-2</v>
      </c>
      <c r="UK50" s="11">
        <v>3.9601253443815709E-2</v>
      </c>
      <c r="UL50" s="11">
        <v>-6.8376759993526437E-2</v>
      </c>
      <c r="UM50" s="11">
        <v>2.8532962737774836E-2</v>
      </c>
      <c r="UN50" s="11">
        <v>1.547523540092044E-2</v>
      </c>
      <c r="UO50" s="11">
        <v>-2.9730347824279413E-3</v>
      </c>
      <c r="UP50" s="11">
        <v>1.2323796813745957E-2</v>
      </c>
      <c r="UQ50" s="11">
        <v>-1.4274826456835643E-2</v>
      </c>
      <c r="UR50" s="11">
        <v>-1.1493292096794394E-2</v>
      </c>
      <c r="US50" s="11">
        <v>-1.8497378657196029E-2</v>
      </c>
      <c r="UT50" s="11">
        <v>1.7769066747076234E-2</v>
      </c>
      <c r="UU50" s="11">
        <v>2.2834045795064872E-2</v>
      </c>
      <c r="UV50" s="11">
        <v>6.9517720811866912E-3</v>
      </c>
      <c r="UW50" s="11">
        <v>2.0916805358647261E-2</v>
      </c>
      <c r="UX50" s="11">
        <v>-4.508221466379525E-3</v>
      </c>
      <c r="UY50" s="11">
        <v>-5.7618826193315265E-3</v>
      </c>
      <c r="UZ50" s="11">
        <v>-2.29777542803693E-2</v>
      </c>
      <c r="VA50" s="11">
        <v>-3.0740093240093191E-2</v>
      </c>
      <c r="VB50" s="11">
        <v>-1.7929612849198029E-2</v>
      </c>
      <c r="VC50" s="11">
        <v>3.0960293860416321E-2</v>
      </c>
      <c r="VD50" s="11">
        <v>-9.5011876484559776E-3</v>
      </c>
      <c r="VE50" s="11">
        <v>3.9225762247344864E-2</v>
      </c>
      <c r="VF50" s="11">
        <v>2.0562057029833491E-2</v>
      </c>
      <c r="VG50" s="11">
        <v>2.8869059635805439E-3</v>
      </c>
      <c r="VH50" s="11">
        <v>8.5955271050988102E-3</v>
      </c>
      <c r="VI50" s="11">
        <v>-1.6445792751077826E-2</v>
      </c>
      <c r="VJ50" s="11">
        <v>-7.4472402597403065E-3</v>
      </c>
      <c r="VK50" s="11">
        <v>-3.2670251262445493E-2</v>
      </c>
      <c r="VL50" s="11">
        <v>-1.5217161576667193E-3</v>
      </c>
      <c r="VM50" s="11">
        <v>2.3283872743062872E-4</v>
      </c>
      <c r="VN50" s="11">
        <v>-1.1427604012358761E-2</v>
      </c>
      <c r="VO50" s="11">
        <v>-6.7645673673843998E-3</v>
      </c>
      <c r="VP50" s="11">
        <v>5.1359972412603927E-2</v>
      </c>
      <c r="VQ50" s="11">
        <v>6.0310366741149313E-2</v>
      </c>
      <c r="VR50" s="11">
        <v>1.6936372600197203E-2</v>
      </c>
      <c r="VS50" s="11">
        <v>2.2262780661229442E-2</v>
      </c>
      <c r="VT50" s="11">
        <v>-1.4208666542681714E-2</v>
      </c>
      <c r="VU50" s="11">
        <v>1.6337773082292451E-2</v>
      </c>
      <c r="VV50" s="11">
        <v>-6.6268191268191723E-3</v>
      </c>
      <c r="VW50" s="11">
        <v>1.4836961599551612E-2</v>
      </c>
      <c r="VX50" s="11">
        <v>3.0013441602680935E-3</v>
      </c>
      <c r="VY50" s="11">
        <v>-2.3351446614774618E-2</v>
      </c>
      <c r="VZ50" s="11">
        <v>1.8176691729323124E-2</v>
      </c>
      <c r="WA50" s="11">
        <v>3.4781324422618942E-2</v>
      </c>
      <c r="WB50" s="11">
        <v>-2.4888048384506867E-2</v>
      </c>
      <c r="WC50" s="11">
        <v>-5.2510245901639108E-3</v>
      </c>
      <c r="WD50" s="11">
        <v>1.7877834795563485E-2</v>
      </c>
      <c r="WE50" s="11">
        <v>-2.3111255669395092E-2</v>
      </c>
      <c r="WF50" s="11">
        <v>-2.0236025304280147E-2</v>
      </c>
      <c r="WG50" s="11">
        <v>-1.6217338770578515E-2</v>
      </c>
      <c r="WH50" s="11">
        <v>4.3178721526031527E-3</v>
      </c>
      <c r="WI50" s="11">
        <v>-9.7642068253908088E-3</v>
      </c>
      <c r="WJ50" s="11">
        <v>1.4202188217586897E-2</v>
      </c>
      <c r="WK50" s="11">
        <v>4.2809033657413842E-3</v>
      </c>
      <c r="WL50" s="11">
        <v>3.2964534707486948E-3</v>
      </c>
      <c r="WM50" s="11">
        <v>-3.5726424713924287E-2</v>
      </c>
      <c r="WN50" s="11">
        <v>2.1423256178279004E-2</v>
      </c>
      <c r="WO50" s="11">
        <v>-2.9026073619631831E-2</v>
      </c>
      <c r="WP50" s="11">
        <v>2.2232752833392544E-2</v>
      </c>
      <c r="WQ50" s="11">
        <v>4.1335084601714644E-3</v>
      </c>
      <c r="WR50" s="11">
        <v>2.7507405840032639E-3</v>
      </c>
      <c r="WS50" s="11">
        <v>4.3162155422125092E-3</v>
      </c>
      <c r="WT50" s="11">
        <v>3.9156511441342801E-3</v>
      </c>
      <c r="WU50" s="11">
        <v>1.9406761924694038E-3</v>
      </c>
      <c r="WV50" s="11">
        <v>3.0686846053056271E-2</v>
      </c>
      <c r="WW50" s="11">
        <v>5.2876909188053212E-3</v>
      </c>
      <c r="WX50" s="11">
        <v>-2.2688952422842856E-2</v>
      </c>
      <c r="WY50" s="11">
        <v>-2.6853692382702521E-2</v>
      </c>
      <c r="WZ50" s="11">
        <v>3.5090761937796033E-2</v>
      </c>
      <c r="XA50" s="11">
        <v>7.9865959229266092E-3</v>
      </c>
      <c r="XB50" s="11">
        <v>-8.1080082742318593E-3</v>
      </c>
      <c r="XC50" s="11">
        <v>-3.0853738013220222E-2</v>
      </c>
      <c r="XD50" s="11">
        <v>6.474792499231441E-3</v>
      </c>
      <c r="XE50" s="11">
        <v>1.2694473608857448E-2</v>
      </c>
      <c r="XF50" s="11">
        <v>1.7549481621112362E-2</v>
      </c>
      <c r="XG50" s="11">
        <v>-2.3119245660510157E-2</v>
      </c>
      <c r="XH50" s="11">
        <v>-6.2010505755408785E-3</v>
      </c>
      <c r="XI50" s="11">
        <v>-2.7134297599511581E-2</v>
      </c>
      <c r="XJ50" s="11">
        <v>-1.9260944610073771E-2</v>
      </c>
      <c r="XK50" s="11">
        <v>-2.1479140834366639E-2</v>
      </c>
      <c r="XL50" s="11">
        <v>-1.7965173315892757E-2</v>
      </c>
      <c r="XM50" s="11">
        <v>-8.5121438531499116E-3</v>
      </c>
      <c r="XN50" s="11">
        <v>-1.9752308984047118E-2</v>
      </c>
      <c r="XO50" s="11">
        <v>-4.2056575087260906E-2</v>
      </c>
      <c r="XP50" s="11">
        <v>-4.8060802503633315E-3</v>
      </c>
      <c r="XQ50" s="11">
        <v>0</v>
      </c>
      <c r="XR50" s="11">
        <v>-3.4366576819406802E-3</v>
      </c>
      <c r="XS50" s="11">
        <v>1.8211733946401631E-2</v>
      </c>
      <c r="XT50" s="11">
        <v>-8.8323187603763786E-3</v>
      </c>
      <c r="XU50" s="11">
        <v>-2.4901733071288179E-2</v>
      </c>
      <c r="XV50" s="11">
        <v>-3.0439064611438194E-2</v>
      </c>
      <c r="XW50" s="11">
        <v>2.8252858357743715E-2</v>
      </c>
      <c r="XX50" s="11">
        <v>-4.6866384855726029E-3</v>
      </c>
      <c r="XY50" s="11">
        <v>-2.1235342996953621E-3</v>
      </c>
      <c r="XZ50" s="11">
        <v>6.7658216136195382E-2</v>
      </c>
      <c r="YA50" s="11">
        <v>9.6150096410078545E-2</v>
      </c>
      <c r="YB50" s="11">
        <v>-3.3540863721711611E-2</v>
      </c>
      <c r="YC50" s="11">
        <v>-5.4398952922409927E-2</v>
      </c>
      <c r="YD50" s="11">
        <v>-1.8339893594013446E-2</v>
      </c>
      <c r="YE50" s="11">
        <v>3.7387089667327622E-2</v>
      </c>
      <c r="YF50" s="11">
        <v>-2.2362860237432725E-2</v>
      </c>
      <c r="YG50" s="11">
        <v>2.1766520397966671E-2</v>
      </c>
      <c r="YH50" s="11">
        <v>1.609405561697419E-2</v>
      </c>
      <c r="YI50" s="11">
        <v>-2.5045508756512347E-2</v>
      </c>
      <c r="YJ50" s="11">
        <v>3.7986093226886508E-2</v>
      </c>
      <c r="YK50" s="11">
        <v>-2.8966629450440373E-2</v>
      </c>
      <c r="YL50" s="11">
        <v>-2.3315234749281433E-2</v>
      </c>
      <c r="YM50" s="11">
        <v>-8.0226727708742063E-3</v>
      </c>
      <c r="YN50" s="11">
        <v>7.9117401432904355E-3</v>
      </c>
      <c r="YO50" s="11">
        <v>2.152108499411276E-2</v>
      </c>
      <c r="YP50" s="11">
        <v>9.882815001387435E-3</v>
      </c>
      <c r="YQ50" s="11">
        <v>-2.2615826851538734E-2</v>
      </c>
      <c r="YR50" s="11">
        <v>-1.3991609359456869E-2</v>
      </c>
      <c r="YS50" s="11">
        <v>3.5968856234236402E-3</v>
      </c>
      <c r="YT50" s="11">
        <v>2.786337114010351E-2</v>
      </c>
      <c r="YU50" s="11">
        <v>-5.6767444827147129E-3</v>
      </c>
      <c r="YV50" s="11">
        <v>-9.0234567109287456E-3</v>
      </c>
      <c r="YW50" s="11">
        <v>-4.5031826518502571E-2</v>
      </c>
      <c r="YX50" s="11">
        <v>2.4854263635952778E-2</v>
      </c>
      <c r="YY50" s="11">
        <v>-7.9368578861500616E-3</v>
      </c>
      <c r="YZ50" s="11">
        <v>-3.2001422285434789E-3</v>
      </c>
      <c r="ZA50" s="11">
        <v>6.4208320328176249E-3</v>
      </c>
      <c r="ZB50" s="11">
        <v>-9.4080900270258394E-2</v>
      </c>
      <c r="ZC50" s="11">
        <v>5.6583934466316377E-2</v>
      </c>
      <c r="ZD50" s="11">
        <v>3.9968525075794403E-2</v>
      </c>
      <c r="ZE50" s="11">
        <v>5.3565070322236119E-2</v>
      </c>
      <c r="ZF50" s="11">
        <v>-0.113385294552521</v>
      </c>
      <c r="ZG50" s="11">
        <v>3.2590827873734352E-2</v>
      </c>
      <c r="ZH50" s="11">
        <v>-5.055026186466105E-2</v>
      </c>
      <c r="ZI50" s="11">
        <v>-3.7422239502331589E-3</v>
      </c>
      <c r="ZJ50" s="11">
        <v>8.7028635543197286E-2</v>
      </c>
      <c r="ZK50" s="11">
        <v>-4.6829421532109672E-2</v>
      </c>
      <c r="ZL50" s="11">
        <v>-5.7369523764683739E-2</v>
      </c>
      <c r="ZM50" s="11">
        <v>3.3115229009540004E-2</v>
      </c>
      <c r="ZN50" s="11">
        <v>3.3069038870624734E-2</v>
      </c>
      <c r="ZO50" s="11">
        <v>-1.7573006364657417E-2</v>
      </c>
      <c r="ZP50" s="11">
        <v>-8.2029296177206112E-2</v>
      </c>
      <c r="ZQ50" s="11">
        <v>6.3750291896940814E-2</v>
      </c>
      <c r="ZR50" s="11">
        <v>-2.6586662764037317E-2</v>
      </c>
      <c r="ZS50" s="11">
        <v>-7.3945073669439698E-2</v>
      </c>
      <c r="ZT50" s="11">
        <v>-1.0011635143545194E-2</v>
      </c>
      <c r="ZU50" s="11">
        <v>-5.9584005247765637E-2</v>
      </c>
      <c r="ZV50" s="11">
        <v>-8.6668410497863779E-2</v>
      </c>
      <c r="ZW50" s="11">
        <v>-4.1241050119331657E-2</v>
      </c>
      <c r="ZX50" s="11">
        <v>-8.2578246871784611E-2</v>
      </c>
      <c r="ZY50" s="11">
        <v>-4.9129915704931193E-2</v>
      </c>
      <c r="ZZ50" s="11">
        <v>0.2335730319978695</v>
      </c>
      <c r="AAA50" s="11">
        <v>-5.3266300660045784E-2</v>
      </c>
      <c r="AAB50" s="11">
        <v>-0.19566704675028501</v>
      </c>
      <c r="AAC50" s="11">
        <v>9.9963546518692548E-2</v>
      </c>
      <c r="AAD50" s="11">
        <v>-1.7417240490481101E-2</v>
      </c>
      <c r="AAE50" s="11">
        <v>5.5126667666016926E-2</v>
      </c>
      <c r="AAF50" s="11">
        <v>-3.7258035872846818E-2</v>
      </c>
      <c r="AAG50" s="11">
        <v>-0.14683095993506978</v>
      </c>
      <c r="AAH50" s="11">
        <v>0.12051370751535062</v>
      </c>
      <c r="AAI50" s="11">
        <v>-6.5063867556824695E-2</v>
      </c>
      <c r="AAJ50" s="11">
        <v>-5.8571015808808302E-2</v>
      </c>
      <c r="AAK50" s="11">
        <v>0.12486846720448952</v>
      </c>
      <c r="AAL50" s="11">
        <v>2.7634861241035091E-2</v>
      </c>
      <c r="AAM50" s="11">
        <v>8.1547506163474504E-2</v>
      </c>
      <c r="AAN50" s="11">
        <v>4.9377520603191227E-2</v>
      </c>
      <c r="AAO50" s="11">
        <v>-4.0871570363934184E-2</v>
      </c>
      <c r="AAP50" s="11">
        <v>0.10675958188153301</v>
      </c>
      <c r="AAQ50" s="11">
        <v>-3.0096965117743402E-2</v>
      </c>
      <c r="AAR50" s="11">
        <v>-6.4755907556478753E-2</v>
      </c>
      <c r="AAS50" s="11">
        <v>2.0685107416791082E-2</v>
      </c>
      <c r="AAT50" s="11">
        <v>-3.1282940596416564E-3</v>
      </c>
      <c r="AAU50" s="11">
        <v>-6.208002183033734E-2</v>
      </c>
      <c r="AAV50" s="11">
        <v>-9.7246972396988762E-2</v>
      </c>
      <c r="AAW50" s="11">
        <v>0.15574265801877285</v>
      </c>
      <c r="AAX50" s="11">
        <v>-4.3361567151172897E-2</v>
      </c>
      <c r="AAY50" s="11">
        <v>-6.0703224631080244E-2</v>
      </c>
      <c r="AAZ50" s="11">
        <v>1.89301369331627E-2</v>
      </c>
      <c r="ABA50" s="11">
        <v>-4.7017169832870187E-2</v>
      </c>
      <c r="ABB50" s="11">
        <v>-0.18787951422179616</v>
      </c>
      <c r="ABC50" s="11">
        <v>0.15013035564956478</v>
      </c>
      <c r="ABD50" s="11">
        <v>8.836234549420463E-2</v>
      </c>
      <c r="ABE50" s="11">
        <v>2.8569183007820298E-2</v>
      </c>
      <c r="ABF50" s="11">
        <v>4.8406815924199709E-2</v>
      </c>
      <c r="ABG50" s="11">
        <v>-9.4748733646733418E-3</v>
      </c>
      <c r="ABH50" s="11">
        <v>-0.1134616092123174</v>
      </c>
      <c r="ABI50" s="11">
        <v>3.4900610034444002E-2</v>
      </c>
      <c r="ABJ50" s="11">
        <v>-2.8310209319111435E-2</v>
      </c>
      <c r="ABK50" s="11">
        <v>-7.5808847804555879E-2</v>
      </c>
      <c r="ABL50" s="11">
        <v>3.429336905559266E-2</v>
      </c>
      <c r="ABM50" s="11">
        <v>6.7694167422182039E-2</v>
      </c>
      <c r="ABN50" s="11">
        <v>1.3020096235493828E-2</v>
      </c>
      <c r="ABO50" s="11">
        <v>5.4284915978126458E-2</v>
      </c>
      <c r="ABP50" s="11">
        <v>-1.7302086093968883E-2</v>
      </c>
      <c r="ABQ50" s="11">
        <v>-3.1977192171366298E-3</v>
      </c>
      <c r="ABR50" s="11">
        <v>-8.4257720403509984E-3</v>
      </c>
      <c r="ABS50" s="11">
        <v>7.0395634379263328E-2</v>
      </c>
      <c r="ABT50" s="11">
        <v>1.7005935690615814E-2</v>
      </c>
      <c r="ABU50" s="11">
        <v>-4.9054712116872068E-2</v>
      </c>
      <c r="ABV50" s="11">
        <v>1.4458920099405193E-2</v>
      </c>
      <c r="ABW50" s="11">
        <v>-4.0828446292034748E-2</v>
      </c>
      <c r="ABX50" s="11">
        <v>-4.8370869127776217E-3</v>
      </c>
      <c r="ABY50" s="11">
        <v>-1.2520900571606375E-2</v>
      </c>
      <c r="ABZ50" s="11">
        <v>1.2679661350659677E-2</v>
      </c>
      <c r="ACA50" s="11">
        <v>4.642843255434137E-2</v>
      </c>
      <c r="ACB50" s="11">
        <v>2.8166920590093181E-2</v>
      </c>
      <c r="ACC50" s="11">
        <v>2.6636307781271462E-2</v>
      </c>
      <c r="ACD50" s="11">
        <v>5.9212842357248441E-2</v>
      </c>
      <c r="ACE50" s="11">
        <v>1.2430204732783778E-2</v>
      </c>
      <c r="ACF50" s="11">
        <v>1.8055281990676963E-2</v>
      </c>
      <c r="ACG50" s="11">
        <v>-3.8823681155681689E-2</v>
      </c>
      <c r="ACH50" s="11">
        <v>3.4822866344605519E-2</v>
      </c>
      <c r="ACI50" s="11">
        <v>-2.862607793555072E-2</v>
      </c>
      <c r="ACJ50" s="11">
        <v>-3.8113673530687953E-2</v>
      </c>
      <c r="ACK50" s="11">
        <v>3.1712987058048148E-2</v>
      </c>
      <c r="ACL50" s="11">
        <v>-4.1903480746595001E-2</v>
      </c>
      <c r="ACM50" s="11">
        <v>8.0381901786654719E-3</v>
      </c>
      <c r="ACN50" s="11">
        <v>2.8901734104046284E-2</v>
      </c>
      <c r="ACO50" s="11">
        <v>-6.92094219574928E-2</v>
      </c>
      <c r="ACP50" s="11">
        <v>7.8136930516670811E-2</v>
      </c>
      <c r="ACQ50" s="11">
        <v>-1.22420072845002E-2</v>
      </c>
      <c r="ACR50" s="11">
        <v>2.9055276725050483E-2</v>
      </c>
      <c r="ACS50" s="11">
        <v>1.9973457199734534E-2</v>
      </c>
      <c r="ACT50" s="11">
        <v>-3.3764881920499645E-2</v>
      </c>
      <c r="ACU50" s="11">
        <v>3.0770266630756771E-2</v>
      </c>
      <c r="ACV50" s="11">
        <v>-3.9682539682539653E-2</v>
      </c>
      <c r="ACW50" s="11">
        <v>-3.8499472842907334E-2</v>
      </c>
      <c r="ACX50" s="11">
        <v>-1.2840012733896899E-2</v>
      </c>
      <c r="ACY50" s="11">
        <v>-1.5049448186897907E-3</v>
      </c>
      <c r="ACZ50" s="11">
        <v>0</v>
      </c>
      <c r="ADA50" s="11">
        <v>-4.4498672217039292E-3</v>
      </c>
      <c r="ADB50" s="11">
        <v>1.6076706798356266E-2</v>
      </c>
      <c r="ADC50" s="11">
        <v>2.9835390946502116E-2</v>
      </c>
      <c r="ADD50" s="11">
        <v>-5.7942057942057867E-2</v>
      </c>
      <c r="ADE50" s="11">
        <v>4.5708852890626872E-3</v>
      </c>
      <c r="ADF50" s="11">
        <v>1.2849446709376711E-2</v>
      </c>
      <c r="ADG50" s="11">
        <v>1.6388140161725184E-2</v>
      </c>
      <c r="ADH50" s="11">
        <v>-8.2564265761465361E-2</v>
      </c>
      <c r="ADI50" s="11">
        <v>-1.214059970708381E-2</v>
      </c>
      <c r="ADJ50" s="11">
        <v>1.1860637509266247E-2</v>
      </c>
      <c r="ADK50" s="11">
        <v>-4.0794293425872374E-2</v>
      </c>
      <c r="ADL50" s="11">
        <v>-5.0930578445954167E-2</v>
      </c>
      <c r="ADM50" s="11">
        <v>7.2299872935197129E-2</v>
      </c>
      <c r="ADN50" s="11">
        <v>-1.4456689181182591E-2</v>
      </c>
      <c r="ADO50" s="11">
        <v>1.3827101118191631E-2</v>
      </c>
      <c r="ADP50" s="11">
        <v>-3.6448450347881134E-2</v>
      </c>
      <c r="ADQ50" s="11">
        <v>-0.10096824485107092</v>
      </c>
      <c r="ADR50" s="11">
        <v>3.3313558161822687E-3</v>
      </c>
      <c r="ADS50" s="11">
        <v>4.6211225325206939E-2</v>
      </c>
      <c r="ADT50" s="11">
        <v>-3.2301538996609036E-2</v>
      </c>
      <c r="ADU50" s="11">
        <v>-1.5544274226155785E-2</v>
      </c>
      <c r="ADV50" s="11">
        <v>1.4329393510701394E-2</v>
      </c>
      <c r="ADW50" s="11">
        <v>6.739550996535737E-2</v>
      </c>
      <c r="ADX50" s="11">
        <v>-2.6554267650157337E-3</v>
      </c>
      <c r="ADY50" s="11">
        <v>4.3402924520328012E-2</v>
      </c>
      <c r="ADZ50" s="11">
        <v>2.5517436915225566E-3</v>
      </c>
      <c r="AEA50" s="11">
        <v>3.4259857789269432E-2</v>
      </c>
      <c r="AEB50" s="11">
        <v>2.0859375000000124E-2</v>
      </c>
      <c r="AEC50" s="11">
        <v>-1.1861942297390904E-3</v>
      </c>
      <c r="AED50" s="11">
        <v>2.3254032103589672E-2</v>
      </c>
      <c r="AEE50" s="11">
        <v>-4.7847248221639993E-2</v>
      </c>
      <c r="AEF50" s="11">
        <v>9.9677571563384859E-2</v>
      </c>
      <c r="AEG50" s="11">
        <v>-1.2335967390138314E-2</v>
      </c>
      <c r="AEH50" s="11">
        <v>1.9694446455723602E-2</v>
      </c>
      <c r="AEI50" s="11">
        <v>2.6769864375488117E-2</v>
      </c>
      <c r="AEJ50" s="11">
        <v>-1.0857538035961234E-2</v>
      </c>
      <c r="AEK50" s="11">
        <v>-6.7748024889883185E-2</v>
      </c>
      <c r="AEL50" s="11">
        <v>3.2623368831558475E-2</v>
      </c>
      <c r="AEM50" s="11">
        <v>3.0031229573680207E-2</v>
      </c>
      <c r="AEN50" s="11">
        <v>6.2048298959985759E-2</v>
      </c>
      <c r="AEO50" s="11">
        <v>1.0788381742738551E-2</v>
      </c>
      <c r="AEP50" s="11">
        <v>-2.0985221674876819E-2</v>
      </c>
      <c r="AEQ50" s="11">
        <v>-2.5292677199691416E-2</v>
      </c>
      <c r="AER50" s="11">
        <v>2.3058127129435224E-2</v>
      </c>
      <c r="AES50" s="11">
        <v>3.1351969589935136E-2</v>
      </c>
      <c r="AET50" s="11">
        <v>-1.4351413940441704E-2</v>
      </c>
      <c r="AEU50" s="11">
        <v>-1.5586220589695166E-2</v>
      </c>
      <c r="AEV50" s="11">
        <v>1.7480166733896407E-3</v>
      </c>
      <c r="AEW50" s="11">
        <v>3.691275167785224E-2</v>
      </c>
      <c r="AEX50" s="11">
        <v>1.7637540453074418E-2</v>
      </c>
      <c r="AEY50" s="11">
        <v>-4.8974399745587482E-2</v>
      </c>
      <c r="AEZ50" s="11">
        <v>2.6283230229058763E-2</v>
      </c>
      <c r="AFA50" s="11">
        <v>-1.4336450425206149E-2</v>
      </c>
      <c r="AFB50" s="11">
        <v>2.3205844434894818E-2</v>
      </c>
      <c r="AFC50" s="11">
        <v>5.1755887959163749E-2</v>
      </c>
      <c r="AFD50" s="11">
        <v>-4.6659499308861929E-2</v>
      </c>
      <c r="AFE50" s="11">
        <v>-1.0793916741848264E-2</v>
      </c>
      <c r="AFF50" s="11">
        <v>4.0943291749454325E-2</v>
      </c>
      <c r="AFG50" s="11">
        <v>-2.6534826960385338E-2</v>
      </c>
      <c r="AFH50" s="11">
        <v>3.8379942140790657E-2</v>
      </c>
      <c r="AFI50" s="11">
        <v>1.5880386329866214E-2</v>
      </c>
      <c r="AFJ50" s="11">
        <v>-9.5682115976475357E-3</v>
      </c>
      <c r="AFK50" s="11">
        <v>5.5410269821247304E-2</v>
      </c>
      <c r="AFL50" s="11">
        <v>-3.3261427238806096E-2</v>
      </c>
      <c r="AFM50" s="11">
        <v>2.8405150318125738E-2</v>
      </c>
      <c r="AFN50" s="11">
        <v>-4.8819821140595132E-2</v>
      </c>
      <c r="AFO50" s="11">
        <v>-1.9420468557338477E-3</v>
      </c>
      <c r="AFP50" s="11">
        <v>-6.0505914692528528E-2</v>
      </c>
      <c r="AFQ50" s="11">
        <v>1.742389374712161E-3</v>
      </c>
      <c r="AFR50" s="11">
        <v>-1.5818319057464447E-2</v>
      </c>
      <c r="AFS50" s="11">
        <v>4.8884591016706169E-2</v>
      </c>
      <c r="AFT50" s="11">
        <v>-3.0201875695438085E-3</v>
      </c>
      <c r="AFU50" s="11">
        <v>2.2895408163265296E-2</v>
      </c>
      <c r="AFV50" s="11">
        <v>-3.192218966269722E-2</v>
      </c>
      <c r="AFW50" s="11">
        <v>6.7624138597266459E-4</v>
      </c>
      <c r="AFX50" s="11">
        <v>1.8342719227675053E-2</v>
      </c>
      <c r="AFY50" s="11">
        <v>-2.4332437983883626E-2</v>
      </c>
      <c r="AFZ50" s="11">
        <v>6.0534412955465688E-2</v>
      </c>
      <c r="AGA50" s="11">
        <v>2.8035670657219569E-2</v>
      </c>
      <c r="AGB50" s="11">
        <v>4.5184481017170652E-2</v>
      </c>
      <c r="AGC50" s="11">
        <v>2.7001676946254438E-3</v>
      </c>
      <c r="AGD50" s="11">
        <v>-7.2453086909688769E-2</v>
      </c>
      <c r="AGE50" s="11">
        <v>1.9039178534319356E-2</v>
      </c>
      <c r="AGF50" s="11">
        <v>3.8086669665617912E-3</v>
      </c>
      <c r="AGG50" s="11">
        <v>2.3661567877628853E-2</v>
      </c>
      <c r="AGH50" s="11">
        <v>8.6388045762317844E-3</v>
      </c>
      <c r="AGI50" s="11">
        <v>-1.2442129629629539E-3</v>
      </c>
      <c r="AGJ50" s="11">
        <v>4.606425819161597E-3</v>
      </c>
      <c r="AGK50" s="11">
        <v>-1.2804245010958559E-2</v>
      </c>
      <c r="AGL50" s="11">
        <v>-2.5911427903715811E-2</v>
      </c>
      <c r="AGM50" s="11">
        <v>-5.6980056980056037E-3</v>
      </c>
      <c r="AGN50" s="11">
        <v>-1.5925199819031954E-2</v>
      </c>
      <c r="AGO50" s="11">
        <v>-1.2872774082813843E-3</v>
      </c>
      <c r="AGP50" s="11">
        <v>-7.1198404173699048E-3</v>
      </c>
      <c r="AGQ50" s="11">
        <v>-6.1045343553920772E-2</v>
      </c>
      <c r="AGR50" s="11">
        <v>3.4893673052867058E-3</v>
      </c>
      <c r="AGS50" s="11">
        <v>1.0398897782443184E-2</v>
      </c>
      <c r="AGT50" s="11">
        <v>9.5776111165222222E-3</v>
      </c>
      <c r="AGU50" s="11">
        <v>2.3797272961152416E-3</v>
      </c>
      <c r="AGV50" s="11">
        <v>9.8171318575552835E-3</v>
      </c>
      <c r="AGW50" s="11">
        <v>1.0738340322785644E-2</v>
      </c>
      <c r="AGX50" s="11">
        <v>5.6578864650782545E-3</v>
      </c>
      <c r="AGY50" s="11">
        <v>-4.2914296430580756E-2</v>
      </c>
      <c r="AGZ50" s="11">
        <v>-8.2623036478233214E-3</v>
      </c>
      <c r="AHA50" s="11">
        <v>-1.8440463645943206E-2</v>
      </c>
      <c r="AHB50" s="11">
        <v>-7.0786366076219798E-3</v>
      </c>
      <c r="AHC50" s="11">
        <v>2.2840152718180962E-2</v>
      </c>
      <c r="AHD50" s="11">
        <v>-1.1858752023255148E-2</v>
      </c>
      <c r="AHE50" s="11">
        <v>2.293240623119619E-2</v>
      </c>
      <c r="AHF50" s="11">
        <v>1.5196078431372717E-2</v>
      </c>
      <c r="AHG50" s="11">
        <v>2.8553033961049135E-2</v>
      </c>
      <c r="AHH50" s="11">
        <v>-3.9747120681020709E-3</v>
      </c>
      <c r="AHI50" s="11">
        <v>3.990573448546586E-3</v>
      </c>
      <c r="AHJ50" s="11">
        <v>1.8152228342513732E-2</v>
      </c>
      <c r="AHK50" s="11">
        <v>7.807697036763761E-3</v>
      </c>
      <c r="AHL50" s="11">
        <v>-1.0309278350515427E-2</v>
      </c>
      <c r="AHM50" s="11">
        <v>3.4485946745562046E-2</v>
      </c>
      <c r="AHN50" s="11">
        <v>1.1320642297494521E-2</v>
      </c>
      <c r="AHO50" s="11">
        <v>1.1193919934014751E-2</v>
      </c>
      <c r="AHP50" s="11">
        <v>-5.8263174760392333E-3</v>
      </c>
      <c r="AHQ50" s="11">
        <v>-3.4049286488703756E-2</v>
      </c>
      <c r="AHR50" s="11">
        <v>2.3054755043227626E-2</v>
      </c>
      <c r="AHS50" s="11">
        <v>9.7257227575981986E-3</v>
      </c>
      <c r="AHT50" s="11">
        <v>1.2098787184682713E-2</v>
      </c>
      <c r="AHU50" s="11">
        <v>-5.222689685187909E-3</v>
      </c>
      <c r="AHV50" s="11">
        <v>-2.9254776141169669E-2</v>
      </c>
      <c r="AHW50" s="11">
        <v>-1.6164893936662428E-2</v>
      </c>
      <c r="AHX50" s="11">
        <v>-1.1635719521133625E-2</v>
      </c>
      <c r="AHY50" s="11">
        <v>-3.0899483978608089E-4</v>
      </c>
      <c r="AHZ50" s="11">
        <v>-2.3181776033134538E-2</v>
      </c>
      <c r="AIA50" s="11">
        <v>2.1706799987342817E-2</v>
      </c>
      <c r="AIB50" s="11">
        <v>3.1094180680727224E-2</v>
      </c>
      <c r="AIC50" s="11">
        <v>-1.6189589403177829E-2</v>
      </c>
      <c r="AID50" s="11">
        <v>-3.6117726079257673E-2</v>
      </c>
      <c r="AIE50" s="11">
        <v>1.4506984257705025E-2</v>
      </c>
      <c r="AIF50" s="11">
        <v>1.860813637640879E-2</v>
      </c>
      <c r="AIG50" s="11">
        <v>7.8467432950191096E-3</v>
      </c>
      <c r="AIH50" s="11">
        <v>3.074724004744378E-2</v>
      </c>
      <c r="AII50" s="11">
        <v>2.1834061135370675E-3</v>
      </c>
      <c r="AIJ50" s="11">
        <v>-1.3454631101689873E-2</v>
      </c>
      <c r="AIK50" s="11">
        <v>9.8481005103105979E-3</v>
      </c>
      <c r="AIL50" s="11">
        <v>-5.6739265344719625E-3</v>
      </c>
      <c r="AIM50" s="11">
        <v>-3.1503551579635802E-3</v>
      </c>
      <c r="AIN50" s="11">
        <v>-2.0333323395247627E-2</v>
      </c>
      <c r="AIO50" s="11">
        <v>-1.7468577862990387E-2</v>
      </c>
      <c r="AIP50" s="11">
        <v>-1.3318878736255924E-3</v>
      </c>
      <c r="AIQ50" s="11">
        <v>3.6288071459587012E-3</v>
      </c>
      <c r="AIR50" s="11">
        <v>1.1186995889860496E-2</v>
      </c>
      <c r="AIS50" s="11">
        <v>2.5060358790990556E-2</v>
      </c>
      <c r="AIT50" s="11">
        <v>5.6945231209564184E-3</v>
      </c>
      <c r="AIU50" s="11">
        <v>1.8943436499466282E-2</v>
      </c>
      <c r="AIV50" s="11">
        <v>-1.2510546681794299E-3</v>
      </c>
      <c r="AIW50" s="11">
        <v>1.3662316476345859E-2</v>
      </c>
      <c r="AIX50" s="11">
        <v>7.6443371555017237E-3</v>
      </c>
      <c r="AIY50" s="11">
        <v>2.7607449448136201E-2</v>
      </c>
      <c r="AIZ50" s="11">
        <v>8.8812411534511249E-4</v>
      </c>
      <c r="AJA50" s="11">
        <v>-1.0315281590549841E-2</v>
      </c>
      <c r="AJB50" s="11">
        <v>-1.1347398503824491E-2</v>
      </c>
      <c r="AJC50" s="11">
        <v>1.0259026242702474E-2</v>
      </c>
      <c r="AJD50" s="11">
        <v>-2.418087971274685E-2</v>
      </c>
      <c r="AJE50" s="11">
        <v>-1.9893060426608433E-2</v>
      </c>
      <c r="AJF50" s="11">
        <v>-1.2172229717838823E-2</v>
      </c>
      <c r="AJG50" s="11">
        <v>2.464443718637721E-2</v>
      </c>
      <c r="AJH50" s="11">
        <v>-9.8525022457910394E-3</v>
      </c>
      <c r="AJI50" s="11">
        <v>-6.2337206239573284E-3</v>
      </c>
      <c r="AJJ50" s="11">
        <v>-2.8831428907998613E-2</v>
      </c>
      <c r="AJK50" s="11">
        <v>-1.6162780119477138E-2</v>
      </c>
      <c r="AJL50" s="11">
        <v>1.4763900875354619E-2</v>
      </c>
      <c r="AJM50" s="11">
        <v>3.2014093490872586E-2</v>
      </c>
      <c r="AJN50" s="11">
        <v>1.5598787415016524E-3</v>
      </c>
      <c r="AJO50" s="11">
        <v>1.8454305024977913E-2</v>
      </c>
      <c r="AJP50" s="11">
        <v>-7.3576086329273371E-3</v>
      </c>
      <c r="AJQ50" s="11">
        <v>1.2062901491148859E-2</v>
      </c>
      <c r="AJR50" s="11">
        <v>1.1919122293066797E-2</v>
      </c>
      <c r="AJS50" s="11">
        <v>2.3869667641132075E-2</v>
      </c>
      <c r="AJT50" s="11">
        <v>3.4235183234462507E-2</v>
      </c>
      <c r="AJU50" s="11">
        <v>-4.851376343509628E-3</v>
      </c>
      <c r="AJV50" s="11">
        <v>1.1177547942253785E-2</v>
      </c>
      <c r="AJW50" s="11">
        <v>-1.0201635458008118E-2</v>
      </c>
      <c r="AJX50" s="11">
        <v>-5.1668460710442288E-3</v>
      </c>
      <c r="AJY50" s="11">
        <v>-4.3010170958666105E-3</v>
      </c>
      <c r="AJZ50" s="11">
        <v>-1.6490532206797415E-2</v>
      </c>
      <c r="AKA50" s="11">
        <v>-1.5579249765206304E-2</v>
      </c>
      <c r="AKB50" s="11">
        <v>4.180930467478472E-3</v>
      </c>
      <c r="AKC50" s="11">
        <v>-3.5711291809874979E-2</v>
      </c>
      <c r="AKD50" s="11">
        <v>3.0223999536352686E-2</v>
      </c>
      <c r="AKE50" s="11">
        <v>-4.2810531053105283E-2</v>
      </c>
      <c r="AKF50" s="11">
        <v>0</v>
      </c>
      <c r="AKG50" s="11">
        <v>1.3135468704084552E-2</v>
      </c>
      <c r="AKH50" s="11">
        <v>1.1137860022623958E-2</v>
      </c>
      <c r="AKI50" s="11">
        <v>2.6849487966495555E-2</v>
      </c>
      <c r="AKJ50" s="11">
        <v>1.5085062994104614E-3</v>
      </c>
      <c r="AKK50" s="11">
        <v>2.7000641544169035E-2</v>
      </c>
      <c r="AKL50" s="11">
        <v>1.0130639072218228E-2</v>
      </c>
      <c r="AKM50" s="11">
        <v>5.646375564636319E-4</v>
      </c>
      <c r="AKN50" s="11">
        <v>-1.658022733990816E-2</v>
      </c>
      <c r="AKO50" s="11">
        <v>7.8423871461361649E-3</v>
      </c>
      <c r="AKP50" s="11">
        <v>2.1934224439443817E-2</v>
      </c>
      <c r="AKQ50" s="11">
        <v>-7.6674095298736589E-3</v>
      </c>
      <c r="AKR50" s="11">
        <v>-5.7482020158812208E-3</v>
      </c>
      <c r="AKS50" s="11">
        <v>-3.9475099494460597E-2</v>
      </c>
      <c r="AKT50" s="11">
        <v>-9.2945128779394759E-3</v>
      </c>
      <c r="AKU50" s="11">
        <v>2.1193624957611679E-3</v>
      </c>
      <c r="AKV50" s="11">
        <v>-2.7352451851224702E-3</v>
      </c>
      <c r="AKW50" s="11">
        <v>1.6060623197421187E-2</v>
      </c>
      <c r="AKX50" s="11">
        <v>-2.6826960538765654E-2</v>
      </c>
      <c r="AKY50" s="11">
        <v>-3.1455533314261874E-4</v>
      </c>
      <c r="AKZ50" s="11">
        <v>7.3514688635258896E-3</v>
      </c>
      <c r="ALA50" s="11">
        <v>-1.4595638346206363E-2</v>
      </c>
      <c r="ALB50" s="11">
        <v>-7.1177453749062813E-3</v>
      </c>
      <c r="ALC50" s="11">
        <v>-1.6166013640980914E-2</v>
      </c>
      <c r="ALD50" s="11">
        <v>6.6375597380377016E-3</v>
      </c>
      <c r="ALE50" s="11">
        <v>-2.8250739970108074E-2</v>
      </c>
      <c r="ALF50" s="11">
        <v>3.5586115383454686E-3</v>
      </c>
      <c r="ALG50" s="11">
        <v>2.8848754394927845E-3</v>
      </c>
      <c r="ALH50" s="11">
        <v>5.1538668983908131E-3</v>
      </c>
      <c r="ALI50" s="11">
        <v>4.769712326725406E-3</v>
      </c>
      <c r="ALJ50" s="11">
        <v>-6.3492063492063266E-3</v>
      </c>
      <c r="ALK50" s="11">
        <v>7.0466692544264298E-3</v>
      </c>
      <c r="ALL50" s="11">
        <v>-1.7789901266047958E-2</v>
      </c>
      <c r="ALM50" s="11">
        <v>0</v>
      </c>
      <c r="ALN50" s="11">
        <v>1.2286050653545599E-2</v>
      </c>
      <c r="ALO50" s="11">
        <v>7.9918888292478396E-3</v>
      </c>
      <c r="ALP50" s="11">
        <v>-9.466895449973256E-4</v>
      </c>
      <c r="ALQ50" s="11">
        <v>4.4418122594018783E-3</v>
      </c>
      <c r="ALR50" s="11">
        <v>-6.0141509433960794E-3</v>
      </c>
      <c r="ALS50" s="11">
        <v>-4.7751809230039965E-3</v>
      </c>
      <c r="ALT50" s="11">
        <v>5.1259126806735278E-3</v>
      </c>
      <c r="ALU50" s="11">
        <v>-7.9461558988346281E-3</v>
      </c>
      <c r="ALV50" s="11">
        <v>2.8512507845422697E-2</v>
      </c>
      <c r="ALW50" s="11">
        <v>9.2988114956549239E-4</v>
      </c>
      <c r="ALX50" s="11">
        <v>2.2093192045289589E-2</v>
      </c>
      <c r="ALY50" s="11">
        <v>-6.1069135942736219E-3</v>
      </c>
      <c r="ALZ50" s="11">
        <v>1.5432539795945388E-3</v>
      </c>
      <c r="AMA50" s="11">
        <v>0</v>
      </c>
      <c r="AMB50" s="11">
        <v>-1.3753745184762467E-2</v>
      </c>
      <c r="AMC50" s="11">
        <v>-3.4140554928681066E-3</v>
      </c>
      <c r="AMD50" s="11">
        <v>-5.283785745391234E-3</v>
      </c>
      <c r="AME50" s="11">
        <v>-1.0331844847211169E-2</v>
      </c>
      <c r="AMF50" s="11">
        <v>1.5482615234893471E-2</v>
      </c>
      <c r="AMG50" s="11">
        <v>1.8586281001335969E-3</v>
      </c>
      <c r="AMH50" s="11">
        <v>-2.1421531682996098E-2</v>
      </c>
      <c r="AMI50" s="11">
        <v>-2.9207026274475023E-2</v>
      </c>
      <c r="AMJ50" s="11">
        <v>4.2412961889359835E-3</v>
      </c>
      <c r="AMK50" s="11">
        <v>-1.0087506076810859E-2</v>
      </c>
      <c r="AML50" s="11">
        <v>-9.8219766728047109E-4</v>
      </c>
      <c r="AMM50" s="11">
        <v>-6.6056286100529826E-3</v>
      </c>
      <c r="AMN50" s="11">
        <v>-1.1907339250920024E-2</v>
      </c>
      <c r="AMO50" s="11">
        <v>2.8170777513459422E-2</v>
      </c>
      <c r="AMP50" s="11">
        <v>8.1587920116901191E-3</v>
      </c>
      <c r="AMQ50" s="11">
        <v>-1.7151829931151163E-2</v>
      </c>
      <c r="AMR50" s="11">
        <v>-4.9711195772397687E-2</v>
      </c>
      <c r="AMS50" s="11">
        <v>-1.3870029097963199E-2</v>
      </c>
      <c r="AMT50" s="11">
        <v>-1.4753614635585666E-2</v>
      </c>
      <c r="AMU50" s="11">
        <v>2.0664869721473522E-2</v>
      </c>
      <c r="AMV50" s="11">
        <v>-8.0203442879500653E-3</v>
      </c>
      <c r="AMW50" s="11">
        <v>1.548018142378238E-2</v>
      </c>
      <c r="AMX50" s="11">
        <v>7.1204324044393807E-4</v>
      </c>
      <c r="AMY50" s="11">
        <v>3.7743782140431392E-2</v>
      </c>
      <c r="AMZ50" s="11">
        <v>-2.0258056473229091E-3</v>
      </c>
      <c r="ANA50" s="11">
        <v>1.0805408950376405E-2</v>
      </c>
      <c r="ANB50" s="11">
        <v>6.7970463743938225E-4</v>
      </c>
      <c r="ANC50" s="11">
        <v>-1.5375590478248657E-2</v>
      </c>
      <c r="AND50" s="11">
        <v>-2.1667555109592174E-2</v>
      </c>
      <c r="ANE50" s="11">
        <v>1.0384615384615437E-2</v>
      </c>
      <c r="ANF50" s="11">
        <v>-7.8987438142368305E-3</v>
      </c>
      <c r="ANG50" s="11">
        <v>3.5171862509986163E-4</v>
      </c>
      <c r="ANH50" s="11">
        <v>7.2556415009907838E-3</v>
      </c>
      <c r="ANI50" s="11">
        <v>6.8543140925967361E-3</v>
      </c>
      <c r="ANJ50" s="11">
        <v>3.7505121497682925E-3</v>
      </c>
      <c r="ANK50" s="11">
        <v>3.736498367244323E-3</v>
      </c>
      <c r="ANL50" s="11">
        <v>3.4817155191291027E-2</v>
      </c>
      <c r="ANM50" s="11">
        <v>6.2273276904474262E-3</v>
      </c>
      <c r="ANN50" s="11">
        <v>2.5836688097098381E-3</v>
      </c>
      <c r="ANO50" s="11">
        <v>1.9747093371688784E-2</v>
      </c>
      <c r="ANP50" s="11">
        <v>5.7300696423847608E-3</v>
      </c>
      <c r="ANQ50" s="11">
        <v>-6.018816104715774E-3</v>
      </c>
      <c r="ANR50" s="11">
        <v>-7.9365079365079083E-3</v>
      </c>
      <c r="ANS50" s="11">
        <v>1.5377777777777712E-2</v>
      </c>
      <c r="ANT50" s="11">
        <v>1.9551197875631088E-2</v>
      </c>
      <c r="ANU50" s="11">
        <v>-7.1267065456938061E-3</v>
      </c>
      <c r="ANV50" s="11">
        <v>-3.7186509080426866E-3</v>
      </c>
      <c r="ANW50" s="11">
        <v>-1.0011284395706088E-2</v>
      </c>
      <c r="ANX50" s="11">
        <v>2.5135174631008006E-3</v>
      </c>
      <c r="ANY50" s="11">
        <v>-1.1340777236815258E-2</v>
      </c>
      <c r="ANZ50" s="11">
        <v>-8.9054022175040215E-3</v>
      </c>
      <c r="AOA50" s="11">
        <v>-8.3606069622136348E-3</v>
      </c>
      <c r="AOB50" s="11">
        <v>2.0102613339734177E-2</v>
      </c>
      <c r="AOC50" s="11">
        <v>-1.9118209359098026E-3</v>
      </c>
      <c r="AOD50" s="11">
        <v>7.6324630164437135E-3</v>
      </c>
      <c r="AOE50" s="11">
        <v>1.4242681250548284E-2</v>
      </c>
      <c r="AOF50" s="11">
        <v>1.0265282583621582E-2</v>
      </c>
      <c r="AOG50" s="11">
        <v>4.9377782851924845E-3</v>
      </c>
      <c r="AOH50" s="11">
        <v>-1.934164560197682E-2</v>
      </c>
      <c r="AOI50" s="11">
        <v>-2.4907321594068721E-3</v>
      </c>
      <c r="AOJ50" s="11">
        <v>1.0045874223331808E-2</v>
      </c>
      <c r="AOK50" s="11">
        <v>3.1620098884665993E-4</v>
      </c>
      <c r="AOL50" s="11">
        <v>2.8736457944189553E-4</v>
      </c>
      <c r="AOM50" s="11">
        <v>1.896061363440471E-2</v>
      </c>
      <c r="AON50" s="11">
        <v>-3.6651724040711597E-3</v>
      </c>
      <c r="AOO50" s="11">
        <v>-2.0798551175754687E-2</v>
      </c>
      <c r="AOP50" s="11">
        <v>9.247485839787295E-4</v>
      </c>
      <c r="AOQ50" s="11">
        <v>1.7178658043653927E-2</v>
      </c>
      <c r="AOR50" s="11">
        <v>-1.8449660810081481E-3</v>
      </c>
      <c r="AOS50" s="11">
        <v>-1.8483762725360897E-3</v>
      </c>
      <c r="AOT50" s="11">
        <v>1.8489501723597535E-2</v>
      </c>
      <c r="AOU50" s="11">
        <v>-1.2307692307692575E-3</v>
      </c>
      <c r="AOV50" s="11">
        <v>-3.2067439645997786E-2</v>
      </c>
      <c r="AOW50" s="11">
        <v>7.1757182951883713E-3</v>
      </c>
      <c r="AOX50" s="11">
        <v>5.9180097101323437E-3</v>
      </c>
      <c r="AOY50" s="11">
        <v>-7.7109810081394947E-3</v>
      </c>
      <c r="AOZ50" s="11">
        <v>3.7127644265362303E-3</v>
      </c>
      <c r="APA50" s="11">
        <v>-3.6990307965820701E-3</v>
      </c>
      <c r="APB50" s="11">
        <v>-1.1829040149661685E-2</v>
      </c>
      <c r="APC50" s="11">
        <v>-3.4950777654802812E-2</v>
      </c>
      <c r="APD50" s="11">
        <v>-7.1527735860446029E-3</v>
      </c>
      <c r="APE50" s="11">
        <v>3.7419825516004535E-2</v>
      </c>
      <c r="APF50" s="11">
        <v>-1.6145100796999712E-2</v>
      </c>
      <c r="APG50" s="11">
        <v>2.0609345683056945E-2</v>
      </c>
      <c r="APH50" s="11">
        <v>-9.3378855525394489E-4</v>
      </c>
      <c r="API50" s="11">
        <v>-1.2325846306627253E-2</v>
      </c>
      <c r="APJ50" s="11">
        <v>1.8216767706638937E-2</v>
      </c>
      <c r="APK50" s="11">
        <v>2.0243385321367491E-2</v>
      </c>
      <c r="APL50" s="11">
        <v>8.682532452744196E-3</v>
      </c>
      <c r="APM50" s="11">
        <v>-3.4431179973471004E-2</v>
      </c>
      <c r="APN50" s="11">
        <v>3.21515213515422E-4</v>
      </c>
      <c r="APO50" s="11">
        <v>5.7269752220663328E-3</v>
      </c>
      <c r="APP50" s="11">
        <v>-3.0999418942475154E-2</v>
      </c>
      <c r="APQ50" s="11">
        <v>-8.1851707492579528E-3</v>
      </c>
      <c r="APR50" s="11">
        <v>4.1837968561063921E-2</v>
      </c>
      <c r="APS50" s="11">
        <v>-1.7380454967502179E-2</v>
      </c>
      <c r="APT50" s="11">
        <v>-2.8967961021703847E-2</v>
      </c>
      <c r="APU50" s="11">
        <v>3.7769127843327865E-2</v>
      </c>
      <c r="APV50" s="11">
        <v>1.3098517259567455E-2</v>
      </c>
      <c r="APW50" s="11">
        <v>-3.2771237671014863E-2</v>
      </c>
      <c r="APX50" s="11">
        <v>1.1064593301435277E-2</v>
      </c>
      <c r="APY50" s="11">
        <v>1.5143448683821337E-2</v>
      </c>
      <c r="APZ50" s="11">
        <v>-1.870520365946049E-2</v>
      </c>
      <c r="AQA50" s="11">
        <v>4.1062945368171011E-2</v>
      </c>
      <c r="AQB50" s="11">
        <v>5.5899381113995172E-3</v>
      </c>
      <c r="AQC50" s="11">
        <v>5.8708414872798986E-3</v>
      </c>
      <c r="AQD50" s="11">
        <v>2.5799357130773082E-2</v>
      </c>
      <c r="AQE50" s="11">
        <v>-5.3874275033670704E-3</v>
      </c>
      <c r="AQF50" s="11">
        <v>5.1126157247476378E-3</v>
      </c>
      <c r="AQG50" s="11">
        <v>1.1987902117129634E-2</v>
      </c>
      <c r="AQH50" s="11">
        <v>9.454980166277327E-3</v>
      </c>
      <c r="AQI50" s="11">
        <v>-2.931043763793939E-2</v>
      </c>
      <c r="AQJ50" s="11">
        <v>4.2146125051989447E-3</v>
      </c>
      <c r="AQK50" s="11">
        <v>-1.2010934091724934E-2</v>
      </c>
      <c r="AQL50" s="11">
        <v>-3.046224358616012E-3</v>
      </c>
      <c r="AQM50" s="11">
        <v>-1.4044235135816985E-2</v>
      </c>
      <c r="AQN50" s="11">
        <v>-2.8488570453770179E-2</v>
      </c>
      <c r="AQO50" s="11">
        <v>-8.9259584430786409E-3</v>
      </c>
      <c r="AQP50" s="11">
        <v>-7.736601210689531E-3</v>
      </c>
      <c r="AQQ50" s="11">
        <v>-6.5470344909690503E-4</v>
      </c>
      <c r="AQR50" s="11">
        <v>5.8664125547185364E-3</v>
      </c>
      <c r="AQS50" s="11">
        <v>3.3187281662620638E-2</v>
      </c>
      <c r="AQT50" s="11">
        <v>1.2607811112066436E-3</v>
      </c>
      <c r="AQU50" s="11">
        <v>0</v>
      </c>
      <c r="AQV50" s="11">
        <v>6.2959677188567653E-4</v>
      </c>
      <c r="AQW50" s="11">
        <v>2.7084227084227086E-2</v>
      </c>
      <c r="AQX50" s="11">
        <v>-1.3031855647137491E-2</v>
      </c>
      <c r="AQY50" s="11">
        <v>-6.2069743821235868E-4</v>
      </c>
      <c r="AQZ50" s="11">
        <v>-2.5210321269267699E-2</v>
      </c>
      <c r="ARA50" s="11">
        <v>2.8381939818702406E-3</v>
      </c>
      <c r="ARB50" s="11">
        <v>2.8012822364051226E-2</v>
      </c>
      <c r="ARC50" s="11">
        <v>-1.4074219737618465E-2</v>
      </c>
      <c r="ARD50" s="11">
        <v>1.4873489856394029E-2</v>
      </c>
      <c r="ARE50" s="11">
        <v>5.5028356448985072E-3</v>
      </c>
      <c r="ARF50" s="11">
        <v>1.4910370246272509E-2</v>
      </c>
      <c r="ARG50" s="11">
        <v>-4.1817981732146237E-3</v>
      </c>
      <c r="ARH50" s="11">
        <v>-1.519504917670389E-3</v>
      </c>
      <c r="ARI50" s="11">
        <v>5.4232035638195342E-3</v>
      </c>
      <c r="ARJ50" s="11">
        <v>2.6969755345791491E-3</v>
      </c>
      <c r="ARK50" s="11">
        <v>2.4811307808425775E-2</v>
      </c>
      <c r="ARL50" s="11">
        <v>-3.7762125391680446E-3</v>
      </c>
      <c r="ARM50" s="11">
        <v>1.6103016291198369E-2</v>
      </c>
      <c r="ARN50" s="11">
        <v>8.0694234992193525E-3</v>
      </c>
      <c r="ARO50" s="11">
        <v>-1.6875754553566602E-2</v>
      </c>
      <c r="ARP50" s="11">
        <v>2.6161937051174533E-3</v>
      </c>
      <c r="ARQ50" s="11">
        <v>-8.7067657161115086E-3</v>
      </c>
      <c r="ARR50" s="11">
        <v>-2.7209239860327639E-2</v>
      </c>
      <c r="ARS50" s="11">
        <v>-8.4214595355772692E-3</v>
      </c>
      <c r="ART50" s="11">
        <v>-6.3488527511694759E-3</v>
      </c>
      <c r="ARU50" s="11">
        <v>6.1652281134394471E-4</v>
      </c>
      <c r="ARV50" s="11">
        <v>3.0527082283091644E-3</v>
      </c>
      <c r="ARW50" s="11">
        <v>-2.7362836800224333E-3</v>
      </c>
      <c r="ARX50" s="11">
        <v>-1.6602738191897393E-2</v>
      </c>
      <c r="ARY50" s="11">
        <v>-1.5003985878601522E-2</v>
      </c>
      <c r="ARZ50" s="11">
        <v>4.4512529988147698E-3</v>
      </c>
      <c r="ASA50" s="11">
        <v>-1.3582342954159499E-2</v>
      </c>
      <c r="ASB50" s="11">
        <v>-1.4732051693456705E-2</v>
      </c>
      <c r="ASC50" s="11">
        <v>-1.8209273405578208E-2</v>
      </c>
      <c r="ASD50" s="11">
        <v>2.4156337645887982E-2</v>
      </c>
      <c r="ASE50" s="11">
        <v>-1.2603062426384093E-2</v>
      </c>
      <c r="ASF50" s="11">
        <v>-1.9682691160681776E-3</v>
      </c>
      <c r="ASG50" s="11">
        <v>3.4781569353971253E-2</v>
      </c>
      <c r="ASH50" s="11">
        <v>1.0135720473577692E-2</v>
      </c>
      <c r="ASI50" s="11">
        <v>9.0906492095710334E-3</v>
      </c>
      <c r="ASJ50" s="11">
        <v>-1.3059860052692773E-2</v>
      </c>
      <c r="ASK50" s="11">
        <v>0</v>
      </c>
      <c r="ASL50" s="11">
        <v>9.4724151788283528E-4</v>
      </c>
      <c r="ASM50" s="11">
        <v>1.7320983051819727E-2</v>
      </c>
      <c r="ASN50" s="11">
        <v>-2.1705426356588564E-3</v>
      </c>
      <c r="ASO50" s="11">
        <v>-6.4975422340245448E-3</v>
      </c>
      <c r="ASP50" s="11">
        <v>2.1894904458599207E-3</v>
      </c>
      <c r="ASQ50" s="11">
        <v>-3.4331110795856601E-3</v>
      </c>
      <c r="ASR50" s="11">
        <v>-1.218540029609394E-2</v>
      </c>
      <c r="ASS50" s="11">
        <v>2.3086234724464028E-2</v>
      </c>
      <c r="AST50" s="11">
        <v>-2.4790827393864623E-3</v>
      </c>
      <c r="ASU50" s="11">
        <v>-8.3594566353187849E-3</v>
      </c>
      <c r="ASV50" s="11">
        <v>-1.6575057670948024E-2</v>
      </c>
      <c r="ASW50" s="11">
        <v>2.3833656714256746E-2</v>
      </c>
      <c r="ASX50" s="11">
        <v>-6.2227753578103506E-4</v>
      </c>
      <c r="ASY50" s="11">
        <v>9.3399750933997883E-3</v>
      </c>
      <c r="ASZ50" s="11">
        <v>1.5983399697156564E-2</v>
      </c>
      <c r="ATA50" s="11">
        <v>2.7323912563479436E-3</v>
      </c>
      <c r="ATB50" s="11">
        <v>2.1441743965208815E-2</v>
      </c>
      <c r="ATC50" s="11">
        <v>-1.2988412826731355E-2</v>
      </c>
      <c r="ATD50" s="11">
        <v>2.8448181718903509E-2</v>
      </c>
      <c r="ATE50" s="11">
        <v>2.272365277409083E-2</v>
      </c>
      <c r="ATF50" s="11">
        <v>-7.1120801536624922E-3</v>
      </c>
      <c r="ATG50" s="11">
        <v>1.8090557356478243E-2</v>
      </c>
      <c r="ATH50" s="11">
        <v>-6.2140509449466474E-3</v>
      </c>
      <c r="ATI50" s="11">
        <v>5.6844607513828471E-4</v>
      </c>
      <c r="ATJ50" s="11">
        <v>1.1620700340873924E-2</v>
      </c>
      <c r="ATK50" s="11">
        <v>-5.0543727982845787E-3</v>
      </c>
      <c r="ATL50" s="11">
        <v>6.7733990147784695E-3</v>
      </c>
      <c r="ATM50" s="11">
        <v>3.3639143730885834E-3</v>
      </c>
      <c r="ATN50" s="11">
        <v>-2.1487351417250888E-2</v>
      </c>
      <c r="ATO50" s="11">
        <v>1.6534288532419783E-2</v>
      </c>
      <c r="ATP50" s="11">
        <v>-3.6514056635089664E-3</v>
      </c>
      <c r="ATQ50" s="11">
        <v>1.6914402870322753E-3</v>
      </c>
      <c r="ATR50" s="11">
        <v>7.8800593562913246E-3</v>
      </c>
      <c r="ATS50" s="11">
        <v>-8.097679849723316E-3</v>
      </c>
      <c r="ATT50" s="11">
        <v>-8.7012156110044536E-3</v>
      </c>
      <c r="ATU50" s="11">
        <v>-5.6796179166140881E-4</v>
      </c>
      <c r="ATV50" s="11">
        <v>8.4984372174721212E-3</v>
      </c>
      <c r="ATW50" s="11">
        <v>-2.2539828902208292E-3</v>
      </c>
      <c r="ATX50" s="11">
        <v>-5.2959901422190314E-2</v>
      </c>
      <c r="ATY50" s="11">
        <v>-1.607438128540839E-2</v>
      </c>
      <c r="ATZ50" s="11">
        <v>2.2976472532921788E-2</v>
      </c>
      <c r="AUA50" s="11">
        <v>2.6661639556178063E-3</v>
      </c>
      <c r="AUB50" s="11">
        <v>2.9545271413611296E-4</v>
      </c>
      <c r="AUC50" s="11">
        <v>-9.4248429192846928E-3</v>
      </c>
      <c r="AUD50" s="11">
        <v>1.2496272803664832E-2</v>
      </c>
      <c r="AUE50" s="11">
        <v>3.2394517027201086E-3</v>
      </c>
      <c r="AUF50" s="11">
        <v>-1.1715101539775286E-2</v>
      </c>
      <c r="AUG50" s="11">
        <v>5.3194361937678458E-3</v>
      </c>
      <c r="AUH50" s="11">
        <v>-1.0690016384195977E-2</v>
      </c>
      <c r="AUI50" s="11">
        <v>-2.3891618928677527E-3</v>
      </c>
      <c r="AUJ50" s="11">
        <v>2.7976595455164066E-2</v>
      </c>
      <c r="AUK50" s="11">
        <v>3.2298202419716038E-3</v>
      </c>
      <c r="AUL50" s="11">
        <v>8.7082728592169367E-4</v>
      </c>
      <c r="AUM50" s="11">
        <v>-2.8580468255642311E-2</v>
      </c>
      <c r="AUN50" s="11">
        <v>1.4113559874063597E-2</v>
      </c>
      <c r="AUO50" s="11">
        <v>-9.1799593191307371E-3</v>
      </c>
      <c r="AUP50" s="11">
        <v>6.2667134869400787E-3</v>
      </c>
      <c r="AUQ50" s="11">
        <v>-6.5229645934555824E-3</v>
      </c>
      <c r="AUR50" s="11">
        <v>2.0318832747906024E-2</v>
      </c>
      <c r="AUS50" s="11">
        <v>2.6057941846300503E-2</v>
      </c>
      <c r="AUT50" s="11">
        <v>2.0131110308159172E-3</v>
      </c>
      <c r="AUU50" s="11">
        <v>-9.4014011951369936E-3</v>
      </c>
      <c r="AUV50" s="11">
        <v>6.3184170155228259E-3</v>
      </c>
      <c r="AUW50" s="11">
        <v>4.8576300966358676E-3</v>
      </c>
      <c r="AUX50" s="11">
        <v>-9.6682951915660897E-3</v>
      </c>
      <c r="AUY50" s="11">
        <v>9.1914628446798652E-3</v>
      </c>
      <c r="AUZ50" s="11">
        <v>-5.1198929710816188E-3</v>
      </c>
      <c r="AVA50" s="11">
        <v>0</v>
      </c>
      <c r="AVB50" s="11">
        <v>-3.154982026946529E-3</v>
      </c>
      <c r="AVC50" s="11">
        <v>8.8982281370795224E-3</v>
      </c>
      <c r="AVD50" s="11">
        <v>1.131396245821481E-3</v>
      </c>
      <c r="AVE50" s="11">
        <v>1.9879796578825548E-2</v>
      </c>
      <c r="AVF50" s="11">
        <v>7.8069910345521798E-3</v>
      </c>
      <c r="AVG50" s="11">
        <v>9.3957719026438458E-3</v>
      </c>
      <c r="AVH50" s="11">
        <v>-3.2925682031984538E-3</v>
      </c>
      <c r="AVI50" s="11">
        <v>2.7570105064453898E-3</v>
      </c>
      <c r="AVJ50" s="11">
        <v>-5.6970177350645912E-4</v>
      </c>
      <c r="AVK50" s="11">
        <v>1.1797070559369516E-2</v>
      </c>
      <c r="AVL50" s="11">
        <v>-2.1800367421922484E-3</v>
      </c>
      <c r="AVM50" s="11">
        <v>5.1796936370778202E-3</v>
      </c>
      <c r="AVN50" s="11">
        <v>1.5117102596038823E-2</v>
      </c>
      <c r="AVO50" s="11">
        <v>-5.5814848674397011E-3</v>
      </c>
      <c r="AVP50" s="11">
        <v>-1.0886921178692166E-3</v>
      </c>
      <c r="AVQ50" s="11">
        <v>6.9752234251252432E-3</v>
      </c>
      <c r="AVR50" s="11">
        <v>2.7394953940880873E-2</v>
      </c>
      <c r="AVS50" s="11">
        <v>1.3460998220807152E-2</v>
      </c>
      <c r="AVT50" s="11">
        <v>1.4552678385807649E-2</v>
      </c>
      <c r="AVU50" s="11">
        <v>2.0400264110562061E-2</v>
      </c>
      <c r="AVV50" s="11">
        <v>6.0445812972755864E-2</v>
      </c>
      <c r="AVW50" s="11">
        <v>-9.0687202794259569E-3</v>
      </c>
      <c r="AVX50" s="11">
        <v>-2.8240789892769458E-3</v>
      </c>
      <c r="AVY50" s="11">
        <v>-9.8803287764575032E-3</v>
      </c>
      <c r="AVZ50" s="11">
        <v>-4.77439889887743E-3</v>
      </c>
      <c r="AWA50" s="11">
        <v>4.5379894545769517E-3</v>
      </c>
      <c r="AWB50" s="11">
        <v>2.624446069784403E-3</v>
      </c>
      <c r="AWC50" s="11">
        <v>3.3213182286302878E-2</v>
      </c>
      <c r="AWD50" s="11">
        <v>4.2030068942603194E-2</v>
      </c>
      <c r="AWE50" s="11">
        <v>-1.5862893583100779E-2</v>
      </c>
      <c r="AWF50" s="11">
        <v>2.2274420865056044E-3</v>
      </c>
      <c r="AWG50" s="11">
        <v>2.1012647997737277E-2</v>
      </c>
      <c r="AWH50" s="11">
        <v>1.9689713856017699E-2</v>
      </c>
      <c r="AWI50" s="11">
        <v>-1.5234139998835494E-2</v>
      </c>
      <c r="AWJ50" s="11">
        <v>1.3006463818383551E-3</v>
      </c>
      <c r="AWK50" s="11">
        <v>-1.9484353473725458E-3</v>
      </c>
      <c r="AWL50" s="11">
        <v>1.1772593717339408E-2</v>
      </c>
      <c r="AWM50" s="11">
        <v>-2.5921883526935918E-3</v>
      </c>
      <c r="AWN50" s="11">
        <v>1.2896922325353888E-3</v>
      </c>
      <c r="AWO50" s="11">
        <v>1.9515622255614762E-3</v>
      </c>
      <c r="AWP50" s="11">
        <v>1.0712685767710894E-3</v>
      </c>
      <c r="AWQ50" s="11">
        <v>6.0666199704257018E-2</v>
      </c>
      <c r="AWR50" s="11">
        <v>-1.9976519793080683E-2</v>
      </c>
      <c r="AWS50" s="11">
        <v>2.5793167992512744E-2</v>
      </c>
      <c r="AWT50" s="11">
        <v>1.5619582869551119E-2</v>
      </c>
      <c r="AWU50" s="11">
        <v>-1.1372823802080601E-2</v>
      </c>
      <c r="AWV50" s="11">
        <v>-3.6364627630574575E-2</v>
      </c>
      <c r="AWW50" s="11">
        <v>3.081565299387079E-2</v>
      </c>
      <c r="AWX50" s="11">
        <v>-2.1350555260798876E-2</v>
      </c>
      <c r="AWY50" s="11">
        <v>1.0169745008599573E-2</v>
      </c>
      <c r="AWZ50" s="11">
        <v>2.017173736027833E-2</v>
      </c>
      <c r="AXA50" s="11">
        <v>2.3183252911511687E-2</v>
      </c>
      <c r="AXB50" s="11">
        <v>3.5458478122118997E-3</v>
      </c>
      <c r="AXC50" s="11">
        <v>3.3972864108543499E-2</v>
      </c>
      <c r="AXD50" s="11">
        <v>-1.899977788029461E-2</v>
      </c>
      <c r="AXE50" s="11">
        <v>-4.6503526952885732E-3</v>
      </c>
      <c r="AXF50" s="11">
        <v>-2.4112829845313821E-2</v>
      </c>
      <c r="AXG50" s="11">
        <v>-1.1152949614488095E-2</v>
      </c>
      <c r="AXH50" s="11">
        <v>-2.0762312323203136E-2</v>
      </c>
      <c r="AXI50" s="11">
        <v>3.251671203451667E-2</v>
      </c>
      <c r="AXJ50" s="11">
        <v>-9.9714844240392786E-3</v>
      </c>
      <c r="AXK50" s="11">
        <v>-1.409343695089027E-2</v>
      </c>
      <c r="AXL50" s="11">
        <v>-4.8874598070739461E-3</v>
      </c>
      <c r="AXM50" s="11">
        <v>1.6617736664266358E-2</v>
      </c>
      <c r="AXN50" s="11">
        <v>2.2158048638734051E-3</v>
      </c>
      <c r="AXO50" s="11">
        <v>4.4109385476885032E-2</v>
      </c>
      <c r="AXP50" s="11">
        <v>-1.2149613815846561E-2</v>
      </c>
      <c r="AXQ50" s="11">
        <v>-1.2685583765263853E-2</v>
      </c>
      <c r="AXR50" s="11">
        <v>3.3634082536970755E-3</v>
      </c>
      <c r="AXS50" s="11">
        <v>1.9119577170018776E-2</v>
      </c>
      <c r="AXT50" s="11">
        <v>-1.0842325095718808E-2</v>
      </c>
      <c r="AXU50" s="11">
        <v>2.1130601544768313E-2</v>
      </c>
      <c r="AXV50" s="11">
        <v>1.3973603501154397E-2</v>
      </c>
      <c r="AXW50" s="11">
        <v>6.797056874373375E-3</v>
      </c>
      <c r="AXX50" s="11">
        <v>4.5064051713952225E-3</v>
      </c>
      <c r="AXY50" s="11">
        <v>-8.6027286780026024E-3</v>
      </c>
      <c r="AXZ50" s="11">
        <v>6.406345332520047E-3</v>
      </c>
      <c r="AYA50" s="11">
        <v>-9.918830622073993E-3</v>
      </c>
      <c r="AYB50" s="11">
        <v>1.8879798615478727E-3</v>
      </c>
      <c r="AYC50" s="11">
        <v>-4.5158223550182397E-3</v>
      </c>
      <c r="AYD50" s="11">
        <v>-1.8776220198506111E-2</v>
      </c>
      <c r="AYE50" s="11">
        <v>-3.0710673132071431E-2</v>
      </c>
      <c r="AYF50" s="11">
        <v>2.9944414559799348E-3</v>
      </c>
      <c r="AYG50" s="11">
        <v>1.6697355954019777E-2</v>
      </c>
      <c r="AYH50" s="11">
        <v>3.1123067995990628E-3</v>
      </c>
      <c r="AYI50" s="11">
        <v>-4.6627401486466491E-3</v>
      </c>
      <c r="AYJ50" s="11">
        <v>3.7159663273573784E-3</v>
      </c>
      <c r="AYK50" s="11">
        <v>3.9776814696541596E-2</v>
      </c>
      <c r="AYL50" s="11">
        <v>9.7536280796488573E-3</v>
      </c>
      <c r="AYM50" s="11">
        <v>-2.321267422039508E-2</v>
      </c>
      <c r="AYN50" s="11">
        <v>1.3344967407482589E-3</v>
      </c>
      <c r="AYO50" s="11">
        <v>-3.929810173083359E-4</v>
      </c>
      <c r="AYP50" s="11">
        <v>-5.6406399562414222E-4</v>
      </c>
      <c r="AYQ50" s="11">
        <v>2.7175864958697504E-2</v>
      </c>
      <c r="AYR50" s="11">
        <v>-1.1655011655011704E-2</v>
      </c>
      <c r="AYS50" s="11">
        <v>-1.5919811320754818E-2</v>
      </c>
      <c r="AYT50" s="11">
        <v>-1.9207395360780422E-2</v>
      </c>
      <c r="AYU50" s="11">
        <v>-3.8800551550800311E-2</v>
      </c>
      <c r="AYV50" s="11">
        <v>3.9949155620111476E-4</v>
      </c>
      <c r="AYW50" s="11">
        <v>5.2857039134538653E-2</v>
      </c>
      <c r="AYX50" s="11">
        <v>4.6031308185643383E-3</v>
      </c>
      <c r="AYY50" s="11">
        <v>-3.0512604897805051E-2</v>
      </c>
      <c r="AYZ50" s="11">
        <v>6.6910944718814314E-3</v>
      </c>
      <c r="AZA50" s="11">
        <v>-1.3715250303317772E-3</v>
      </c>
      <c r="AZB50" s="11">
        <v>-1.0969661754089421E-2</v>
      </c>
      <c r="AZC50" s="11">
        <v>-5.1628983443118281E-3</v>
      </c>
      <c r="AZD50" s="11">
        <v>2.9974946313529038E-2</v>
      </c>
      <c r="AZE50" s="11">
        <v>7.5753626965509024E-3</v>
      </c>
      <c r="AZF50" s="11">
        <v>-1.3864220310048081E-2</v>
      </c>
      <c r="AZG50" s="11">
        <v>-1.4059139314879232E-2</v>
      </c>
      <c r="AZH50" s="11">
        <v>2.7721121614671107E-2</v>
      </c>
      <c r="AZI50" s="11">
        <v>1.6964069996203257E-2</v>
      </c>
      <c r="AZJ50" s="11">
        <v>1.5544129376029003E-2</v>
      </c>
      <c r="AZK50" s="11">
        <v>-3.9268109282313279E-3</v>
      </c>
      <c r="AZL50" s="11">
        <v>1.4997483643683918E-2</v>
      </c>
      <c r="AZM50" s="11">
        <v>-2.8064260214200609E-2</v>
      </c>
      <c r="AZN50" s="11">
        <v>-2.6527905315785194E-3</v>
      </c>
      <c r="AZO50" s="11">
        <v>-1.3520886615515648E-2</v>
      </c>
      <c r="AZP50" s="11">
        <v>-2.3367958933231847E-2</v>
      </c>
      <c r="AZQ50" s="11">
        <v>1.2069728342624542E-2</v>
      </c>
      <c r="AZR50" s="11">
        <v>-6.452515431828787E-3</v>
      </c>
      <c r="AZS50" s="11">
        <v>5.5088176282163115E-3</v>
      </c>
      <c r="AZT50" s="11">
        <v>-1.7591150163659086E-2</v>
      </c>
      <c r="AZU50" s="11">
        <v>-9.1579660050600253E-3</v>
      </c>
      <c r="AZV50" s="11">
        <v>4.4576710062576463E-2</v>
      </c>
      <c r="AZW50" s="11">
        <v>-2.3841903220808591E-2</v>
      </c>
      <c r="AZX50" s="11">
        <v>8.2883645469613576E-3</v>
      </c>
      <c r="AZY50" s="11">
        <v>-1.173569329788704E-2</v>
      </c>
      <c r="AZZ50" s="11">
        <v>1.0087602867002721E-2</v>
      </c>
      <c r="BAA50" s="11">
        <v>2.0551905387647951E-2</v>
      </c>
      <c r="BAB50" s="11">
        <v>1.2275099574234227E-2</v>
      </c>
      <c r="BAC50" s="11">
        <v>-2.2166443362786725E-2</v>
      </c>
      <c r="BAD50" s="11">
        <v>-4.0099902872207549E-2</v>
      </c>
      <c r="BAE50" s="11">
        <v>-9.8836368892744053E-3</v>
      </c>
      <c r="BAF50" s="11">
        <v>4.7283610416628541E-2</v>
      </c>
      <c r="BAG50" s="11">
        <v>4.8616435491739551E-3</v>
      </c>
      <c r="BAH50" s="11">
        <v>2.0340922884838797E-2</v>
      </c>
      <c r="BAI50" s="11">
        <v>3.0336505778381984E-2</v>
      </c>
      <c r="BAJ50" s="11">
        <v>3.3979381443298928E-2</v>
      </c>
      <c r="BAK50" s="11">
        <v>-3.6978543511206885E-2</v>
      </c>
      <c r="BAL50" s="11">
        <v>8.8293272814616852E-3</v>
      </c>
      <c r="BAM50" s="11">
        <v>-1.29885057471264E-2</v>
      </c>
      <c r="BAN50" s="11">
        <v>-2.019664276564237E-2</v>
      </c>
      <c r="BAO50" s="11">
        <v>-1.531539179896424E-2</v>
      </c>
      <c r="BAP50" s="11">
        <v>6.0352111461727809E-3</v>
      </c>
      <c r="BAQ50" s="11">
        <v>-1.2923572665101357E-2</v>
      </c>
      <c r="BAR50" s="11">
        <v>1.2137734636822994E-2</v>
      </c>
      <c r="BAS50" s="11">
        <v>-8.8354378259675181E-3</v>
      </c>
      <c r="BAT50" s="11">
        <v>-5.4177556990289144E-3</v>
      </c>
      <c r="BAU50" s="11">
        <v>-6.4044552732336335E-3</v>
      </c>
      <c r="BAV50" s="11">
        <v>3.0932529951657184E-2</v>
      </c>
      <c r="BAW50" s="11">
        <v>6.2863162186954646E-4</v>
      </c>
      <c r="BAX50" s="11">
        <v>1.4687155106545502E-2</v>
      </c>
      <c r="BAY50" s="11">
        <v>-4.6184738955823423E-3</v>
      </c>
      <c r="BAZ50" s="11">
        <v>-2.5670768610046357E-2</v>
      </c>
      <c r="BBA50" s="11">
        <v>-1.3026899252894464E-2</v>
      </c>
      <c r="BBB50" s="11">
        <v>-3.863501276179071E-3</v>
      </c>
    </row>
    <row r="51" spans="1:1406" x14ac:dyDescent="0.35">
      <c r="A51">
        <v>544683</v>
      </c>
      <c r="B51" t="s">
        <v>217</v>
      </c>
      <c r="C51" s="11">
        <v>2.8523016097147691E-2</v>
      </c>
      <c r="D51" s="11">
        <v>8.0656232839098063E-3</v>
      </c>
      <c r="E51" s="11">
        <v>2.6897279629566784E-2</v>
      </c>
      <c r="F51" s="11">
        <v>-1.9893239614077185E-4</v>
      </c>
      <c r="G51" s="11">
        <v>9.3848449676670054E-3</v>
      </c>
      <c r="H51" s="11">
        <v>-6.2093435836783062E-3</v>
      </c>
      <c r="I51" s="11">
        <v>-2.3571027141393142E-2</v>
      </c>
      <c r="J51" s="11">
        <v>-1.154523293607812E-2</v>
      </c>
      <c r="K51" s="11">
        <v>1.1680082205857145E-2</v>
      </c>
      <c r="L51" s="11">
        <v>5.3494041170097484E-2</v>
      </c>
      <c r="M51" s="11">
        <v>-3.3166216737369858E-2</v>
      </c>
      <c r="N51" s="11">
        <v>7.246376811594013E-3</v>
      </c>
      <c r="O51" s="11">
        <v>-2.7390931291663811E-2</v>
      </c>
      <c r="P51" s="11">
        <v>3.175895765472303E-2</v>
      </c>
      <c r="Q51" s="11">
        <v>8.0242041568008515E-2</v>
      </c>
      <c r="R51" s="11">
        <v>-1.4156113005358129E-2</v>
      </c>
      <c r="S51" s="11">
        <v>2.4024951363369684E-2</v>
      </c>
      <c r="T51" s="11">
        <v>4.3695907843551263E-2</v>
      </c>
      <c r="U51" s="11">
        <v>-1.5313493210056262E-3</v>
      </c>
      <c r="V51" s="11">
        <v>1.8925253928292474E-2</v>
      </c>
      <c r="W51" s="11">
        <v>-7.1852546079350654E-3</v>
      </c>
      <c r="X51" s="11">
        <v>-3.3211282109960383E-2</v>
      </c>
      <c r="Y51" s="11">
        <v>9.9417108027337608E-3</v>
      </c>
      <c r="Z51" s="11">
        <v>6.3018193537046407E-2</v>
      </c>
      <c r="AA51" s="11">
        <v>-4.6301400066144915E-2</v>
      </c>
      <c r="AB51" s="11">
        <v>-2.7569067159865956E-2</v>
      </c>
      <c r="AC51" s="11">
        <v>-3.7325408618127831E-2</v>
      </c>
      <c r="AD51" s="11">
        <v>2.367722417731688E-2</v>
      </c>
      <c r="AE51" s="11">
        <v>-3.3593679322095227E-2</v>
      </c>
      <c r="AF51" s="11">
        <v>3.1297781383592849E-2</v>
      </c>
      <c r="AG51" s="11">
        <v>-1.9636913767019704E-2</v>
      </c>
      <c r="AH51" s="11">
        <v>8.3948026295486144E-3</v>
      </c>
      <c r="AI51" s="11">
        <v>-4.346096165029234E-3</v>
      </c>
      <c r="AJ51" s="11">
        <v>4.1806277089546651E-3</v>
      </c>
      <c r="AK51" s="11">
        <v>8.2958337159824147E-3</v>
      </c>
      <c r="AL51" s="11">
        <v>3.6766045297225158E-2</v>
      </c>
      <c r="AM51" s="11">
        <v>-1.5813054555038342E-3</v>
      </c>
      <c r="AN51" s="11">
        <v>-3.1852177738671217E-2</v>
      </c>
      <c r="AO51" s="11">
        <v>-2.5205247053833979E-2</v>
      </c>
      <c r="AP51" s="11">
        <v>4.0712310035118326E-2</v>
      </c>
      <c r="AQ51" s="11">
        <v>1.5528414011407365E-2</v>
      </c>
      <c r="AR51" s="11">
        <v>6.5868791719352338E-3</v>
      </c>
      <c r="AS51" s="11">
        <v>-2.01571674797697E-2</v>
      </c>
      <c r="AT51" s="11">
        <v>-3.0112399749560259E-2</v>
      </c>
      <c r="AU51" s="11">
        <v>9.0682733392764003E-3</v>
      </c>
      <c r="AV51" s="11">
        <v>-9.9006884786450033E-3</v>
      </c>
      <c r="AW51" s="11">
        <v>3.8521891634103689E-2</v>
      </c>
      <c r="AX51" s="11">
        <v>-3.0249163037359694E-2</v>
      </c>
      <c r="AY51" s="11">
        <v>4.0388610534034086E-2</v>
      </c>
      <c r="AZ51" s="11">
        <v>8.4865214071767614E-3</v>
      </c>
      <c r="BA51" s="11">
        <v>-7.046559706490485E-3</v>
      </c>
      <c r="BB51" s="11">
        <v>2.0263335386059067E-2</v>
      </c>
      <c r="BC51" s="11">
        <v>-8.6514141181880388E-3</v>
      </c>
      <c r="BD51" s="11">
        <v>-1.8149662230726782E-2</v>
      </c>
      <c r="BE51" s="11">
        <v>4.3584822087701092E-2</v>
      </c>
      <c r="BF51" s="11">
        <v>1.4544014034690633E-2</v>
      </c>
      <c r="BG51" s="11">
        <v>1.33314739924697E-2</v>
      </c>
      <c r="BH51" s="11">
        <v>2.4495637574657447E-3</v>
      </c>
      <c r="BI51" s="11">
        <v>-5.6833781780242232E-3</v>
      </c>
      <c r="BJ51" s="11">
        <v>3.0650283031892656E-2</v>
      </c>
      <c r="BK51" s="11">
        <v>-1.9129269926322801E-2</v>
      </c>
      <c r="BL51" s="11">
        <v>-2.1468957417169698E-2</v>
      </c>
      <c r="BM51" s="11">
        <v>2.4898813677599385E-2</v>
      </c>
      <c r="BN51" s="11">
        <v>3.8674183620666103E-3</v>
      </c>
      <c r="BO51" s="11">
        <v>1.4379120431915471E-3</v>
      </c>
      <c r="BP51" s="11">
        <v>3.6465106198526165E-2</v>
      </c>
      <c r="BQ51" s="11">
        <v>-1.8532071723560972E-2</v>
      </c>
      <c r="BR51" s="11">
        <v>-4.7138405816399276E-3</v>
      </c>
      <c r="BS51" s="11">
        <v>-1.8329230439901645E-2</v>
      </c>
      <c r="BT51" s="11">
        <v>4.3612178700902504E-3</v>
      </c>
      <c r="BU51" s="11">
        <v>1.0394333324286853E-2</v>
      </c>
      <c r="BV51" s="11">
        <v>2.6484018264840259E-2</v>
      </c>
      <c r="BW51" s="11">
        <v>4.7597864768683218E-2</v>
      </c>
      <c r="BX51" s="11">
        <v>1.7534657174971935E-2</v>
      </c>
      <c r="BY51" s="11">
        <v>-4.0847386896433191E-2</v>
      </c>
      <c r="BZ51" s="11">
        <v>1.4639264965577103E-2</v>
      </c>
      <c r="CA51" s="11">
        <v>1.9800731491991463E-2</v>
      </c>
      <c r="CB51" s="11">
        <v>-3.0373485035864567E-2</v>
      </c>
      <c r="CC51" s="11">
        <v>3.841640732615681E-2</v>
      </c>
      <c r="CD51" s="11">
        <v>-4.0164095509482078E-2</v>
      </c>
      <c r="CE51" s="11">
        <v>3.5036982059222455E-2</v>
      </c>
      <c r="CF51" s="11">
        <v>4.7450670095445346E-2</v>
      </c>
      <c r="CG51" s="11">
        <v>2.5377115743254297E-2</v>
      </c>
      <c r="CH51" s="11">
        <v>1.2224882585873509E-2</v>
      </c>
      <c r="CI51" s="11">
        <v>6.3001796802146792E-3</v>
      </c>
      <c r="CJ51" s="11">
        <v>2.1471837989330833E-3</v>
      </c>
      <c r="CK51" s="11">
        <v>-4.1272920002706215E-3</v>
      </c>
      <c r="CL51" s="11">
        <v>-6.7940936679045105E-4</v>
      </c>
      <c r="CM51" s="11">
        <v>2.4883288763994038E-2</v>
      </c>
      <c r="CN51" s="11">
        <v>-3.7590659826640671E-2</v>
      </c>
      <c r="CO51" s="11">
        <v>-4.5974634684312066E-2</v>
      </c>
      <c r="CP51" s="11">
        <v>-1.3077089805649922E-2</v>
      </c>
      <c r="CQ51" s="11">
        <v>-2.6134699853587073E-2</v>
      </c>
      <c r="CR51" s="11">
        <v>-4.7457966874639768E-2</v>
      </c>
      <c r="CS51" s="11">
        <v>-8.7070893068526001E-3</v>
      </c>
      <c r="CT51" s="11">
        <v>4.8561723808513424E-3</v>
      </c>
      <c r="CU51" s="11">
        <v>-4.9673858504766688E-2</v>
      </c>
      <c r="CV51" s="11">
        <v>-4.6129050186184406E-3</v>
      </c>
      <c r="CW51" s="11">
        <v>-1.1446119486319128E-3</v>
      </c>
      <c r="CX51" s="11">
        <v>7.4904273456496862E-2</v>
      </c>
      <c r="CY51" s="11">
        <v>3.7988507241477842E-2</v>
      </c>
      <c r="CZ51" s="11">
        <v>-4.4739478957915746E-2</v>
      </c>
      <c r="DA51" s="11">
        <v>2.9920805580321952E-2</v>
      </c>
      <c r="DB51" s="11">
        <v>3.0451941438574215E-2</v>
      </c>
      <c r="DC51" s="11">
        <v>1.6209137407032115E-2</v>
      </c>
      <c r="DD51" s="11">
        <v>-6.4580445935759845E-2</v>
      </c>
      <c r="DE51" s="11">
        <v>-1.7077798861480198E-2</v>
      </c>
      <c r="DF51" s="11">
        <v>-5.1647537948907751E-2</v>
      </c>
      <c r="DG51" s="11">
        <v>6.2742254817211851E-3</v>
      </c>
      <c r="DH51" s="11">
        <v>-5.4037576899628181E-3</v>
      </c>
      <c r="DI51" s="11">
        <v>-4.6334735727619702E-2</v>
      </c>
      <c r="DJ51" s="11">
        <v>-1.4841650111020344E-2</v>
      </c>
      <c r="DK51" s="11">
        <v>4.3861209964412895E-2</v>
      </c>
      <c r="DL51" s="11">
        <v>7.5797607886587626E-2</v>
      </c>
      <c r="DM51" s="11">
        <v>-1.6557952834922229E-2</v>
      </c>
      <c r="DN51" s="11">
        <v>-2.7631578947368451E-2</v>
      </c>
      <c r="DO51" s="11">
        <v>-5.7164949877108739E-3</v>
      </c>
      <c r="DP51" s="11">
        <v>4.5994889456727028E-2</v>
      </c>
      <c r="DQ51" s="11">
        <v>-4.699946893255591E-3</v>
      </c>
      <c r="DR51" s="11">
        <v>1.0564789371181771E-2</v>
      </c>
      <c r="DS51" s="11">
        <v>3.1706222445154308E-2</v>
      </c>
      <c r="DT51" s="11">
        <v>-1.3561924257933233E-3</v>
      </c>
      <c r="DU51" s="11">
        <v>2.5469546724062875E-2</v>
      </c>
      <c r="DV51" s="11">
        <v>3.2682841508208105E-2</v>
      </c>
      <c r="DW51" s="11">
        <v>3.8471775266761821E-3</v>
      </c>
      <c r="DX51" s="11">
        <v>1.1569610489781113E-3</v>
      </c>
      <c r="DY51" s="11">
        <v>-1.9380778120184905E-2</v>
      </c>
      <c r="DZ51" s="11">
        <v>-1.5958360953572948E-3</v>
      </c>
      <c r="EA51" s="11">
        <v>-6.9837210446073161E-3</v>
      </c>
      <c r="EB51" s="11">
        <v>6.8842553612995516E-3</v>
      </c>
      <c r="EC51" s="11">
        <v>1.1780619773733347E-2</v>
      </c>
      <c r="ED51" s="11">
        <v>-4.4483336979508348E-3</v>
      </c>
      <c r="EE51" s="11">
        <v>-5.3740599667936317E-2</v>
      </c>
      <c r="EF51" s="11">
        <v>1.1456586246935796E-2</v>
      </c>
      <c r="EG51" s="11">
        <v>-4.0766346080257199E-2</v>
      </c>
      <c r="EH51" s="11">
        <v>1.1329485917927595E-2</v>
      </c>
      <c r="EI51" s="11">
        <v>2.5665974176243278E-2</v>
      </c>
      <c r="EJ51" s="11">
        <v>-4.7175858267312853E-2</v>
      </c>
      <c r="EK51" s="11">
        <v>-6.544143368404054E-2</v>
      </c>
      <c r="EL51" s="11">
        <v>1.9780599464455317E-2</v>
      </c>
      <c r="EM51" s="11">
        <v>4.2605454853464231E-2</v>
      </c>
      <c r="EN51" s="11">
        <v>1.1102986974300677E-3</v>
      </c>
      <c r="EO51" s="11">
        <v>-1.344405972733187E-2</v>
      </c>
      <c r="EP51" s="11">
        <v>9.2402182556003964E-3</v>
      </c>
      <c r="EQ51" s="11">
        <v>1.3828515540100117E-2</v>
      </c>
      <c r="ER51" s="11">
        <v>-2.0124876061848429E-2</v>
      </c>
      <c r="ES51" s="11">
        <v>-1.4767817097850466E-3</v>
      </c>
      <c r="ET51" s="11">
        <v>-2.0404250657318102E-2</v>
      </c>
      <c r="EU51" s="11">
        <v>-2.1500265607962588E-2</v>
      </c>
      <c r="EV51" s="11">
        <v>9.6291216640951305E-3</v>
      </c>
      <c r="EW51" s="11">
        <v>-3.415876609593882E-2</v>
      </c>
      <c r="EX51" s="11">
        <v>-2.4320206282232304E-3</v>
      </c>
      <c r="EY51" s="11">
        <v>2.9196651490674075E-2</v>
      </c>
      <c r="EZ51" s="11">
        <v>-4.6947686863209492E-2</v>
      </c>
      <c r="FA51" s="11">
        <v>1.4703240103012494E-2</v>
      </c>
      <c r="FB51" s="11">
        <v>4.0637450199203062E-2</v>
      </c>
      <c r="FC51" s="11">
        <v>3.9362486529408436E-2</v>
      </c>
      <c r="FD51" s="11">
        <v>-1.9918144611186905E-2</v>
      </c>
      <c r="FE51" s="11">
        <v>-4.6213808463251294E-3</v>
      </c>
      <c r="FF51" s="11">
        <v>-5.034401745259709E-4</v>
      </c>
      <c r="FG51" s="11">
        <v>1.1780837250951359E-2</v>
      </c>
      <c r="FH51" s="11">
        <v>-1.8696241391708335E-2</v>
      </c>
      <c r="FI51" s="11">
        <v>-1.4881204024689176E-2</v>
      </c>
      <c r="FJ51" s="11">
        <v>1.2903041226790313E-2</v>
      </c>
      <c r="FK51" s="11">
        <v>-1.9771777200316309E-2</v>
      </c>
      <c r="FL51" s="11">
        <v>8.6445366528353773E-4</v>
      </c>
      <c r="FM51" s="11">
        <v>-1.8454540219957516E-2</v>
      </c>
      <c r="FN51" s="11">
        <v>1.2172586748012693E-2</v>
      </c>
      <c r="FO51" s="11">
        <v>2.3907499710212221E-2</v>
      </c>
      <c r="FP51" s="11">
        <v>4.8340078679987686E-2</v>
      </c>
      <c r="FQ51" s="11">
        <v>-2.8184984206689911E-2</v>
      </c>
      <c r="FR51" s="11">
        <v>-3.2780509486901588E-3</v>
      </c>
      <c r="FS51" s="11">
        <v>-7.274450235513874E-3</v>
      </c>
      <c r="FT51" s="11">
        <v>-4.9974731877140854E-2</v>
      </c>
      <c r="FU51" s="11">
        <v>2.4026242685737831E-2</v>
      </c>
      <c r="FV51" s="11">
        <v>2.1211509047357913E-2</v>
      </c>
      <c r="FW51" s="11">
        <v>-2.5970722884756658E-2</v>
      </c>
      <c r="FX51" s="11">
        <v>5.1643601125712646E-3</v>
      </c>
      <c r="FY51" s="11">
        <v>2.4476836484341291E-2</v>
      </c>
      <c r="FZ51" s="11">
        <v>-2.3074972529794624E-2</v>
      </c>
      <c r="GA51" s="11">
        <v>5.1335294456940073E-3</v>
      </c>
      <c r="GB51" s="11">
        <v>-2.7229427292551178E-2</v>
      </c>
      <c r="GC51" s="11">
        <v>-2.4304633808217568E-2</v>
      </c>
      <c r="GD51" s="11">
        <v>-1.3815411590434978E-2</v>
      </c>
      <c r="GE51" s="11">
        <v>4.6900864447305457E-2</v>
      </c>
      <c r="GF51" s="11">
        <v>1.059967205434531E-2</v>
      </c>
      <c r="GG51" s="11">
        <v>-1.857217361070862E-2</v>
      </c>
      <c r="GH51" s="11">
        <v>1.018510317952348E-2</v>
      </c>
      <c r="GI51" s="11">
        <v>-6.4293646618738265E-3</v>
      </c>
      <c r="GJ51" s="11">
        <v>-3.9267015706806352E-2</v>
      </c>
      <c r="GK51" s="11">
        <v>1.6165079753849954E-2</v>
      </c>
      <c r="GL51" s="11">
        <v>8.3667259196770205E-2</v>
      </c>
      <c r="GM51" s="11">
        <v>-1.5013345195730166E-3</v>
      </c>
      <c r="GN51" s="11">
        <v>4.7084702344489582E-2</v>
      </c>
      <c r="GO51" s="11">
        <v>1.5130966626778264E-2</v>
      </c>
      <c r="GP51" s="11">
        <v>-4.6628595379054616E-3</v>
      </c>
      <c r="GQ51" s="11">
        <v>9.6852300242131761E-3</v>
      </c>
      <c r="GR51" s="11">
        <v>1.1912209362944459E-2</v>
      </c>
      <c r="GS51" s="11">
        <v>3.8200973699801688E-2</v>
      </c>
      <c r="GT51" s="11">
        <v>-1.5010917030567672E-2</v>
      </c>
      <c r="GU51" s="11">
        <v>-5.6676490591702766E-3</v>
      </c>
      <c r="GV51" s="11">
        <v>1.5174545270304485E-2</v>
      </c>
      <c r="GW51" s="11">
        <v>-2.0287974446634882E-2</v>
      </c>
      <c r="GX51" s="11">
        <v>6.0366785532348644E-3</v>
      </c>
      <c r="GY51" s="11">
        <v>5.4231966984834123E-2</v>
      </c>
      <c r="GZ51" s="11">
        <v>-1.5106030404188342E-2</v>
      </c>
      <c r="HA51" s="11">
        <v>-9.9731772738357316E-3</v>
      </c>
      <c r="HB51" s="11">
        <v>4.3841284697421212E-3</v>
      </c>
      <c r="HC51" s="11">
        <v>3.9235881213368629E-3</v>
      </c>
      <c r="HD51" s="11">
        <v>-2.0445052395026808E-2</v>
      </c>
      <c r="HE51" s="11">
        <v>-1.6258540721160952E-2</v>
      </c>
      <c r="HF51" s="11">
        <v>-9.0240811153359246E-3</v>
      </c>
      <c r="HG51" s="11">
        <v>-1.5091829948329361E-3</v>
      </c>
      <c r="HH51" s="11">
        <v>2.9025233764570224E-2</v>
      </c>
      <c r="HI51" s="11">
        <v>-9.3108942441745279E-3</v>
      </c>
      <c r="HJ51" s="11">
        <v>-3.4427300598079968E-3</v>
      </c>
      <c r="HK51" s="11">
        <v>1.3162871624177397E-2</v>
      </c>
      <c r="HL51" s="11">
        <v>-1.7695811244680115E-2</v>
      </c>
      <c r="HM51" s="11">
        <v>8.7159217593999472E-3</v>
      </c>
      <c r="HN51" s="11">
        <v>2.2355068823469715E-3</v>
      </c>
      <c r="HO51" s="11">
        <v>0</v>
      </c>
      <c r="HP51" s="11">
        <v>-3.7141926267512115E-2</v>
      </c>
      <c r="HQ51" s="11">
        <v>9.2922772586480518E-2</v>
      </c>
      <c r="HR51" s="11">
        <v>3.0889042368239306E-2</v>
      </c>
      <c r="HS51" s="11">
        <v>2.035300097029058E-2</v>
      </c>
      <c r="HT51" s="11">
        <v>1.5894219666266585E-2</v>
      </c>
      <c r="HU51" s="11">
        <v>-1.8498295036661894E-3</v>
      </c>
      <c r="HV51" s="11">
        <v>-4.1709462778546924E-2</v>
      </c>
      <c r="HW51" s="11">
        <v>-9.8560044736474284E-3</v>
      </c>
      <c r="HX51" s="11">
        <v>3.5980703612189746E-2</v>
      </c>
      <c r="HY51" s="11">
        <v>1.0812284208613354E-2</v>
      </c>
      <c r="HZ51" s="11">
        <v>-2.3932584269662827E-2</v>
      </c>
      <c r="IA51" s="11">
        <v>4.7818579486589075E-2</v>
      </c>
      <c r="IB51" s="11">
        <v>-1.909386535419233E-2</v>
      </c>
      <c r="IC51" s="11">
        <v>6.8095782093497981E-3</v>
      </c>
      <c r="ID51" s="11">
        <v>2.3160611386744412E-2</v>
      </c>
      <c r="IE51" s="11">
        <v>1.8896233800121731E-2</v>
      </c>
      <c r="IF51" s="11">
        <v>-1.9442132445525617E-2</v>
      </c>
      <c r="IG51" s="11">
        <v>-5.1277586732250913E-2</v>
      </c>
      <c r="IH51" s="11">
        <v>1.9385180087175824E-2</v>
      </c>
      <c r="II51" s="11">
        <v>-1.3930460222797314E-2</v>
      </c>
      <c r="IJ51" s="11">
        <v>1.9011320065729365E-2</v>
      </c>
      <c r="IK51" s="11">
        <v>-3.1445273130417339E-2</v>
      </c>
      <c r="IL51" s="11">
        <v>1.0590819747947844E-2</v>
      </c>
      <c r="IM51" s="11">
        <v>4.1187103860140795E-4</v>
      </c>
      <c r="IN51" s="11">
        <v>-1.6879760298254998E-2</v>
      </c>
      <c r="IO51" s="11">
        <v>-9.2827396877834811E-3</v>
      </c>
      <c r="IP51" s="11">
        <v>1.0074206274657049E-2</v>
      </c>
      <c r="IQ51" s="11">
        <v>2.2132843558924087E-2</v>
      </c>
      <c r="IR51" s="11">
        <v>0</v>
      </c>
      <c r="IS51" s="11">
        <v>-1.0144433071761716E-2</v>
      </c>
      <c r="IT51" s="11">
        <v>-2.5023552930903747E-2</v>
      </c>
      <c r="IU51" s="11">
        <v>-9.4037237803441531E-3</v>
      </c>
      <c r="IV51" s="11">
        <v>-1.3014203801955615E-2</v>
      </c>
      <c r="IW51" s="11">
        <v>1.3475074727605785E-2</v>
      </c>
      <c r="IX51" s="11">
        <v>-6.5171372166591413E-3</v>
      </c>
      <c r="IY51" s="11">
        <v>9.1215973568914421E-3</v>
      </c>
      <c r="IZ51" s="11">
        <v>1.58007117437724E-2</v>
      </c>
      <c r="JA51" s="11">
        <v>1.8497757847533602E-2</v>
      </c>
      <c r="JB51" s="11">
        <v>-1.3781874885342105E-2</v>
      </c>
      <c r="JC51" s="11">
        <v>-4.1621131443717596E-3</v>
      </c>
      <c r="JD51" s="11">
        <v>-2.7225179788923137E-2</v>
      </c>
      <c r="JE51" s="11">
        <v>3.1563535115932906E-2</v>
      </c>
      <c r="JF51" s="11">
        <v>-2.3500942364520494E-3</v>
      </c>
      <c r="JG51" s="11">
        <v>4.2331374195354154E-2</v>
      </c>
      <c r="JH51" s="11">
        <v>2.8484482334250716E-2</v>
      </c>
      <c r="JI51" s="11">
        <v>7.114263336524429E-3</v>
      </c>
      <c r="JJ51" s="11">
        <v>2.3114644315309629E-3</v>
      </c>
      <c r="JK51" s="11">
        <v>-1.4095435148066771E-2</v>
      </c>
      <c r="JL51" s="11">
        <v>4.4093214410633186E-2</v>
      </c>
      <c r="JM51" s="11">
        <v>4.0116412972927673E-2</v>
      </c>
      <c r="JN51" s="11">
        <v>9.5818990679790161E-3</v>
      </c>
      <c r="JO51" s="11">
        <v>1.7326979442904733E-2</v>
      </c>
      <c r="JP51" s="11">
        <v>5.8210183842264396E-3</v>
      </c>
      <c r="JQ51" s="11">
        <v>9.8598959449716084E-3</v>
      </c>
      <c r="JR51" s="11">
        <v>-1.833092136999559E-3</v>
      </c>
      <c r="JS51" s="11">
        <v>7.9257684129132588E-3</v>
      </c>
      <c r="JT51" s="11">
        <v>-4.3479094744917401E-2</v>
      </c>
      <c r="JU51" s="11">
        <v>2.374030036292174E-2</v>
      </c>
      <c r="JV51" s="11">
        <v>2.2190884697494972E-2</v>
      </c>
      <c r="JW51" s="11">
        <v>4.4644567924889689E-3</v>
      </c>
      <c r="JX51" s="11">
        <v>2.491272914560394E-2</v>
      </c>
      <c r="JY51" s="11">
        <v>6.2163822144465364E-3</v>
      </c>
      <c r="JZ51" s="11">
        <v>2.7560438747387117E-3</v>
      </c>
      <c r="KA51" s="11">
        <v>3.2465136870065692E-2</v>
      </c>
      <c r="KB51" s="11">
        <v>-6.396055170442394E-3</v>
      </c>
      <c r="KC51" s="11">
        <v>-1.7261840543746354E-3</v>
      </c>
      <c r="KD51" s="11">
        <v>8.6998811196368209E-3</v>
      </c>
      <c r="KE51" s="11">
        <v>-7.8695023303155143E-2</v>
      </c>
      <c r="KF51" s="11">
        <v>2.5080435709578408E-2</v>
      </c>
      <c r="KG51" s="11">
        <v>-1.0701860535471175E-2</v>
      </c>
      <c r="KH51" s="11">
        <v>-1.9609342150529341E-2</v>
      </c>
      <c r="KI51" s="11">
        <v>-1.220368059887722E-2</v>
      </c>
      <c r="KJ51" s="11">
        <v>3.1892638642194715E-2</v>
      </c>
      <c r="KK51" s="11">
        <v>3.4426041387747297E-4</v>
      </c>
      <c r="KL51" s="11">
        <v>3.2043438360354726E-2</v>
      </c>
      <c r="KM51" s="11">
        <v>8.0585402000741269E-3</v>
      </c>
      <c r="KN51" s="11">
        <v>-4.1716438482035656E-3</v>
      </c>
      <c r="KO51" s="11">
        <v>-4.0931571565660185E-2</v>
      </c>
      <c r="KP51" s="11">
        <v>2.4668077737155958E-2</v>
      </c>
      <c r="KQ51" s="11">
        <v>6.8354240216330631E-3</v>
      </c>
      <c r="KR51" s="11">
        <v>-7.3485526708444437E-3</v>
      </c>
      <c r="KS51" s="11">
        <v>1.2663935966329642E-2</v>
      </c>
      <c r="KT51" s="11">
        <v>2.9000296868042064E-2</v>
      </c>
      <c r="KU51" s="11">
        <v>3.0202491930976016E-2</v>
      </c>
      <c r="KV51" s="11">
        <v>-1.0431616900619667E-2</v>
      </c>
      <c r="KW51" s="11">
        <v>1.5936184513070772E-2</v>
      </c>
      <c r="KX51" s="11">
        <v>1.5564337819251817E-2</v>
      </c>
      <c r="KY51" s="11">
        <v>4.8171703838306712E-3</v>
      </c>
      <c r="KZ51" s="11">
        <v>-6.8243081857576326E-3</v>
      </c>
      <c r="LA51" s="11">
        <v>3.6984230597450818E-2</v>
      </c>
      <c r="LB51" s="11">
        <v>-2.0259413255586556E-2</v>
      </c>
      <c r="LC51" s="11">
        <v>1.694170160963071E-2</v>
      </c>
      <c r="LD51" s="11">
        <v>0</v>
      </c>
      <c r="LE51" s="11">
        <v>1.1006550726565312E-2</v>
      </c>
      <c r="LF51" s="11">
        <v>7.4661228785686262E-3</v>
      </c>
      <c r="LG51" s="11">
        <v>5.0602330971891707E-3</v>
      </c>
      <c r="LH51" s="11">
        <v>-1.5607743779640137E-2</v>
      </c>
      <c r="LI51" s="11">
        <v>1.1120093712362555E-2</v>
      </c>
      <c r="LJ51" s="11">
        <v>1.878110467487959E-2</v>
      </c>
      <c r="LK51" s="11">
        <v>8.4086104170670861E-3</v>
      </c>
      <c r="LL51" s="11">
        <v>2.3967217801496243E-2</v>
      </c>
      <c r="LM51" s="11">
        <v>-1.6364200403288454E-2</v>
      </c>
      <c r="LN51" s="11">
        <v>-6.1184262398485956E-3</v>
      </c>
      <c r="LO51" s="11">
        <v>2.4592634902502741E-3</v>
      </c>
      <c r="LP51" s="11">
        <v>8.8791111392485522E-3</v>
      </c>
      <c r="LQ51" s="11">
        <v>1.1138477950518588E-3</v>
      </c>
      <c r="LR51" s="11">
        <v>-3.7013821418497517E-2</v>
      </c>
      <c r="LS51" s="11">
        <v>1.737941808240584E-2</v>
      </c>
      <c r="LT51" s="11">
        <v>-8.5892514395393693E-3</v>
      </c>
      <c r="LU51" s="11">
        <v>-8.5668651081749481E-3</v>
      </c>
      <c r="LV51" s="11">
        <v>-1.454793985549685E-2</v>
      </c>
      <c r="LW51" s="11">
        <v>1.2715083060867993E-3</v>
      </c>
      <c r="LX51" s="11">
        <v>1.8883483136802326E-2</v>
      </c>
      <c r="LY51" s="11">
        <v>9.1777274198769909E-3</v>
      </c>
      <c r="LZ51" s="11">
        <v>-1.5237300912634977E-3</v>
      </c>
      <c r="MA51" s="11">
        <v>1.3413223671528751E-2</v>
      </c>
      <c r="MB51" s="11">
        <v>4.5841457035522337E-2</v>
      </c>
      <c r="MC51" s="11">
        <v>2.6038588035587118E-2</v>
      </c>
      <c r="MD51" s="11">
        <v>-2.6352718731997071E-2</v>
      </c>
      <c r="ME51" s="11">
        <v>5.0672856644364828E-3</v>
      </c>
      <c r="MF51" s="11">
        <v>-5.4794934110223847E-3</v>
      </c>
      <c r="MG51" s="11">
        <v>9.1524497601844779E-3</v>
      </c>
      <c r="MH51" s="11">
        <v>-1.0874306255358235E-2</v>
      </c>
      <c r="MI51" s="11">
        <v>-1.0811386168724568E-2</v>
      </c>
      <c r="MJ51" s="11">
        <v>6.7944599019262863E-3</v>
      </c>
      <c r="MK51" s="11">
        <v>-2.3665928696847693E-3</v>
      </c>
      <c r="ML51" s="11">
        <v>-2.4410774410774327E-2</v>
      </c>
      <c r="MM51" s="11">
        <v>6.0867519021099437E-3</v>
      </c>
      <c r="MN51" s="11">
        <v>-8.5759281493147377E-3</v>
      </c>
      <c r="MO51" s="11">
        <v>2.3119387257600099E-2</v>
      </c>
      <c r="MP51" s="11">
        <v>1.1206247213810361E-2</v>
      </c>
      <c r="MQ51" s="11">
        <v>2.3608281900823869E-2</v>
      </c>
      <c r="MR51" s="11">
        <v>4.0840573253138057E-3</v>
      </c>
      <c r="MS51" s="11">
        <v>3.216979736725345E-2</v>
      </c>
      <c r="MT51" s="11">
        <v>-7.2795013254998153E-3</v>
      </c>
      <c r="MU51" s="11">
        <v>1.3539847279760986E-2</v>
      </c>
      <c r="MV51" s="11">
        <v>9.6987823114720317E-3</v>
      </c>
      <c r="MW51" s="11">
        <v>-2.4091627172195929E-2</v>
      </c>
      <c r="MX51" s="11">
        <v>7.9869341504307023E-2</v>
      </c>
      <c r="MY51" s="11">
        <v>-7.0763176914634518E-2</v>
      </c>
      <c r="MZ51" s="11">
        <v>-3.0895761015166889E-2</v>
      </c>
      <c r="NA51" s="11">
        <v>2.0421509467613896E-2</v>
      </c>
      <c r="NB51" s="11">
        <v>9.9190165462594848E-3</v>
      </c>
      <c r="NC51" s="11">
        <v>6.057371965904057E-4</v>
      </c>
      <c r="ND51" s="11">
        <v>-1.7743121117340888E-2</v>
      </c>
      <c r="NE51" s="11">
        <v>3.41902917180259E-3</v>
      </c>
      <c r="NF51" s="11">
        <v>-1.6861408870885275E-2</v>
      </c>
      <c r="NG51" s="11">
        <v>1.5633367049443736E-2</v>
      </c>
      <c r="NH51" s="11">
        <v>-7.6011658050058051E-3</v>
      </c>
      <c r="NI51" s="11">
        <v>-1.3060802833530172E-2</v>
      </c>
      <c r="NJ51" s="11">
        <v>-3.4482242990654166E-2</v>
      </c>
      <c r="NK51" s="11">
        <v>-2.9580758568354959E-3</v>
      </c>
      <c r="NL51" s="11">
        <v>8.8228898070770168E-3</v>
      </c>
      <c r="NM51" s="11">
        <v>4.4652480522278104E-4</v>
      </c>
      <c r="NN51" s="11">
        <v>2.8611004232397041E-2</v>
      </c>
      <c r="NO51" s="11">
        <v>-2.0648173085555666E-3</v>
      </c>
      <c r="NP51" s="11">
        <v>8.3363320139138164E-3</v>
      </c>
      <c r="NQ51" s="11">
        <v>6.3046452150121723E-3</v>
      </c>
      <c r="NR51" s="11">
        <v>-1.7583781547372279E-3</v>
      </c>
      <c r="NS51" s="11">
        <v>-2.9456607013336966E-2</v>
      </c>
      <c r="NT51" s="11">
        <v>1.2475788125124065E-2</v>
      </c>
      <c r="NU51" s="11">
        <v>2.9705505761843831E-2</v>
      </c>
      <c r="NV51" s="11">
        <v>1.477537048144284E-2</v>
      </c>
      <c r="NW51" s="11">
        <v>-1.4041258811826829E-2</v>
      </c>
      <c r="NX51" s="11">
        <v>-8.2172152120830733E-3</v>
      </c>
      <c r="NY51" s="11">
        <v>6.1771166575752545E-3</v>
      </c>
      <c r="NZ51" s="11">
        <v>-3.213186813186808E-2</v>
      </c>
      <c r="OA51" s="11">
        <v>-4.730762826044177E-2</v>
      </c>
      <c r="OB51" s="11">
        <v>6.2607258628359919E-3</v>
      </c>
      <c r="OC51" s="11">
        <v>3.9636168398446969E-3</v>
      </c>
      <c r="OD51" s="11">
        <v>-2.2272205357283248E-2</v>
      </c>
      <c r="OE51" s="11">
        <v>-4.1810781679831432E-2</v>
      </c>
      <c r="OF51" s="11">
        <v>-1.9660186024646698E-2</v>
      </c>
      <c r="OG51" s="11">
        <v>2.7418609032213936E-2</v>
      </c>
      <c r="OH51" s="11">
        <v>-2.1102813708494428E-2</v>
      </c>
      <c r="OI51" s="11">
        <v>-2.7262200728808361E-2</v>
      </c>
      <c r="OJ51" s="11">
        <v>3.1509846827137977E-4</v>
      </c>
      <c r="OK51" s="11">
        <v>-4.2979892550268683E-2</v>
      </c>
      <c r="OL51" s="11">
        <v>4.5897562491998833E-3</v>
      </c>
      <c r="OM51" s="11">
        <v>2.8213622629147395E-3</v>
      </c>
      <c r="ON51" s="11">
        <v>3.1401448459875692E-3</v>
      </c>
      <c r="OO51" s="11">
        <v>-8.4862302319690164E-2</v>
      </c>
      <c r="OP51" s="11">
        <v>2.3746440999683704E-2</v>
      </c>
      <c r="OQ51" s="11">
        <v>1.4543136914073829E-2</v>
      </c>
      <c r="OR51" s="11">
        <v>-1.9036740909956218E-2</v>
      </c>
      <c r="OS51" s="11">
        <v>-5.9266446730060096E-2</v>
      </c>
      <c r="OT51" s="11">
        <v>-6.5393184256126169E-3</v>
      </c>
      <c r="OU51" s="11">
        <v>2.2612595776490441E-2</v>
      </c>
      <c r="OV51" s="11">
        <v>2.542235217673805E-2</v>
      </c>
      <c r="OW51" s="11">
        <v>5.3960396039604008E-2</v>
      </c>
      <c r="OX51" s="11">
        <v>4.3306716768436004E-2</v>
      </c>
      <c r="OY51" s="11">
        <v>-2.0817576084999234E-2</v>
      </c>
      <c r="OZ51" s="11">
        <v>2.8524662522529054E-2</v>
      </c>
      <c r="PA51" s="11">
        <v>-4.0590075994635377E-3</v>
      </c>
      <c r="PB51" s="11">
        <v>-5.8386297533125076E-2</v>
      </c>
      <c r="PC51" s="11">
        <v>2.9458871982610546E-2</v>
      </c>
      <c r="PD51" s="11">
        <v>-1.55581485803169E-3</v>
      </c>
      <c r="PE51" s="11">
        <v>4.9548296139647841E-2</v>
      </c>
      <c r="PF51" s="11">
        <v>8.1480434090990261E-3</v>
      </c>
      <c r="PG51" s="11">
        <v>-1.5743614018478569E-2</v>
      </c>
      <c r="PH51" s="11">
        <v>2.1446002030601763E-2</v>
      </c>
      <c r="PI51" s="11">
        <v>-1.9426279536140845E-2</v>
      </c>
      <c r="PJ51" s="11">
        <v>-3.0356920559833633E-2</v>
      </c>
      <c r="PK51" s="11">
        <v>9.2252952828111301E-3</v>
      </c>
      <c r="PL51" s="11">
        <v>-2.8622312682864748E-2</v>
      </c>
      <c r="PM51" s="11">
        <v>1.1543066676644509E-2</v>
      </c>
      <c r="PN51" s="11">
        <v>1.4943868020492301E-2</v>
      </c>
      <c r="PO51" s="11">
        <v>-4.9018714579877054E-3</v>
      </c>
      <c r="PP51" s="11">
        <v>7.1930852622326347E-2</v>
      </c>
      <c r="PQ51" s="11">
        <v>2.6394013940139516E-2</v>
      </c>
      <c r="PR51" s="11">
        <v>3.1807060468367565E-2</v>
      </c>
      <c r="PS51" s="11">
        <v>1.4969673506258996E-2</v>
      </c>
      <c r="PT51" s="11">
        <v>-9.6153846153846922E-3</v>
      </c>
      <c r="PU51" s="11">
        <v>3.2736901227634618E-3</v>
      </c>
      <c r="PV51" s="11">
        <v>6.2221084790223813E-3</v>
      </c>
      <c r="PW51" s="11">
        <v>9.4264640427290658E-3</v>
      </c>
      <c r="PX51" s="11">
        <v>-9.4486700996843087E-4</v>
      </c>
      <c r="PY51" s="11">
        <v>1.2641667060733663E-2</v>
      </c>
      <c r="PZ51" s="11">
        <v>2.7504942172688063E-2</v>
      </c>
      <c r="QA51" s="11">
        <v>-2.6041508862293727E-2</v>
      </c>
      <c r="QB51" s="11">
        <v>-3.8279074831624849E-2</v>
      </c>
      <c r="QC51" s="11">
        <v>1.9763868672165508E-2</v>
      </c>
      <c r="QD51" s="11">
        <v>1.7921715409503491E-3</v>
      </c>
      <c r="QE51" s="11">
        <v>1.9251167576981087E-2</v>
      </c>
      <c r="QF51" s="11">
        <v>5.7625697022412048E-3</v>
      </c>
      <c r="QG51" s="11">
        <v>-1.3127007659995082E-2</v>
      </c>
      <c r="QH51" s="11">
        <v>-5.9935526274607076E-3</v>
      </c>
      <c r="QI51" s="11">
        <v>2.4795730411373063E-2</v>
      </c>
      <c r="QJ51" s="11">
        <v>-3.9466003011030315E-2</v>
      </c>
      <c r="QK51" s="11">
        <v>2.4710115953618716E-2</v>
      </c>
      <c r="QL51" s="11">
        <v>2.1023880131106454E-2</v>
      </c>
      <c r="QM51" s="11">
        <v>-3.8904260360456688E-2</v>
      </c>
      <c r="QN51" s="11">
        <v>3.5309835856980332E-3</v>
      </c>
      <c r="QO51" s="11">
        <v>7.9722319079469361E-3</v>
      </c>
      <c r="QP51" s="11">
        <v>-6.7927732440210553E-3</v>
      </c>
      <c r="QQ51" s="11">
        <v>-4.63864481912446E-3</v>
      </c>
      <c r="QR51" s="11">
        <v>5.9915383636594877E-2</v>
      </c>
      <c r="QS51" s="11">
        <v>1.0954546136646703E-2</v>
      </c>
      <c r="QT51" s="11">
        <v>-7.0047054283127297E-2</v>
      </c>
      <c r="QU51" s="11">
        <v>3.136472466081397E-2</v>
      </c>
      <c r="QV51" s="11">
        <v>-7.2289716010214278E-2</v>
      </c>
      <c r="QW51" s="11">
        <v>1.0976911784331911E-2</v>
      </c>
      <c r="QX51" s="11">
        <v>-3.250717798092384E-3</v>
      </c>
      <c r="QY51" s="11">
        <v>3.3209171426206385E-2</v>
      </c>
      <c r="QZ51" s="11">
        <v>-5.1433240935091606E-2</v>
      </c>
      <c r="RA51" s="11">
        <v>-5.8613874765629514E-3</v>
      </c>
      <c r="RB51" s="11">
        <v>-4.0914806130424308E-2</v>
      </c>
      <c r="RC51" s="11">
        <v>-6.4734436452538846E-2</v>
      </c>
      <c r="RD51" s="11">
        <v>3.2732232156387431E-2</v>
      </c>
      <c r="RE51" s="11">
        <v>1.3206162876008731E-2</v>
      </c>
      <c r="RF51" s="11">
        <v>-1.7161477190441699E-2</v>
      </c>
      <c r="RG51" s="11">
        <v>-9.8357032343622253E-3</v>
      </c>
      <c r="RH51" s="11">
        <v>-3.5269169239927178E-2</v>
      </c>
      <c r="RI51" s="11">
        <v>6.710115306004516E-3</v>
      </c>
      <c r="RJ51" s="11">
        <v>4.7577092511013275E-2</v>
      </c>
      <c r="RK51" s="11">
        <v>3.0277544154751812E-2</v>
      </c>
      <c r="RL51" s="11">
        <v>-4.5146406388642313E-2</v>
      </c>
      <c r="RM51" s="11">
        <v>1.2600825186782183E-2</v>
      </c>
      <c r="RN51" s="11">
        <v>5.9154981278907615E-2</v>
      </c>
      <c r="RO51" s="11">
        <v>1.5700001732891877E-2</v>
      </c>
      <c r="RP51" s="11">
        <v>3.0709910770654325E-4</v>
      </c>
      <c r="RQ51" s="11">
        <v>-2.54814006242432E-2</v>
      </c>
      <c r="RR51" s="11">
        <v>-1.2723804189929466E-2</v>
      </c>
      <c r="RS51" s="11">
        <v>2.8523311469597745E-2</v>
      </c>
      <c r="RT51" s="11">
        <v>4.0538444302728349E-2</v>
      </c>
      <c r="RU51" s="11">
        <v>3.0213181825710977E-2</v>
      </c>
      <c r="RV51" s="11">
        <v>4.458557761877957E-2</v>
      </c>
      <c r="RW51" s="11">
        <v>-2.0871813816032647E-2</v>
      </c>
      <c r="RX51" s="11">
        <v>6.8116078727284313E-2</v>
      </c>
      <c r="RY51" s="11">
        <v>-2.5093825888586441E-2</v>
      </c>
      <c r="RZ51" s="11">
        <v>-1.4945652173912971E-2</v>
      </c>
      <c r="SA51" s="11">
        <v>-4.0827586206896527E-2</v>
      </c>
      <c r="SB51" s="11">
        <v>3.1636468219728986E-3</v>
      </c>
      <c r="SC51" s="11">
        <v>6.1162079510703737E-3</v>
      </c>
      <c r="SD51" s="11">
        <v>3.3244680851063801E-2</v>
      </c>
      <c r="SE51" s="11">
        <v>5.9401237972666499E-2</v>
      </c>
      <c r="SF51" s="11">
        <v>3.1238701279918679E-3</v>
      </c>
      <c r="SG51" s="11">
        <v>3.8494254696443297E-2</v>
      </c>
      <c r="SH51" s="11">
        <v>-2.3823076175535696E-2</v>
      </c>
      <c r="SI51" s="11">
        <v>2.218587783545467E-2</v>
      </c>
      <c r="SJ51" s="11">
        <v>9.5165217391304235E-3</v>
      </c>
      <c r="SK51" s="11">
        <v>-6.0116594771151721E-2</v>
      </c>
      <c r="SL51" s="11">
        <v>-1.0836253794155093E-2</v>
      </c>
      <c r="SM51" s="11">
        <v>-5.6568531530730382E-2</v>
      </c>
      <c r="SN51" s="11">
        <v>-4.4326073976304836E-2</v>
      </c>
      <c r="SO51" s="11">
        <v>-2.6635537067789206E-2</v>
      </c>
      <c r="SP51" s="11">
        <v>2.6249556595328016E-2</v>
      </c>
      <c r="SQ51" s="11">
        <v>8.2972594848160552E-2</v>
      </c>
      <c r="SR51" s="11">
        <v>-2.7904431880357516E-2</v>
      </c>
      <c r="SS51" s="11">
        <v>5.3846153846153655E-2</v>
      </c>
      <c r="ST51" s="11">
        <v>-4.8513441338792873E-2</v>
      </c>
      <c r="SU51" s="11">
        <v>-6.5487884741333158E-4</v>
      </c>
      <c r="SV51" s="11">
        <v>-7.0227173438182633E-2</v>
      </c>
      <c r="SW51" s="11">
        <v>5.458878018492741E-2</v>
      </c>
      <c r="SX51" s="11">
        <v>-2.6366876710585019E-2</v>
      </c>
      <c r="SY51" s="11">
        <v>2.178567342736204E-2</v>
      </c>
      <c r="SZ51" s="11">
        <v>4.0978886756237953E-2</v>
      </c>
      <c r="TA51" s="11">
        <v>4.9783350235088619E-3</v>
      </c>
      <c r="TB51" s="11">
        <v>9.9073479497291395E-3</v>
      </c>
      <c r="TC51" s="11">
        <v>-6.8050383019953253E-2</v>
      </c>
      <c r="TD51" s="11">
        <v>-5.0683084520540822E-3</v>
      </c>
      <c r="TE51" s="11">
        <v>-9.7963981909321429E-4</v>
      </c>
      <c r="TF51" s="11">
        <v>5.1497867194011837E-2</v>
      </c>
      <c r="TG51" s="11">
        <v>-4.3566787901395676E-2</v>
      </c>
      <c r="TH51" s="11">
        <v>-4.2609896806695469E-2</v>
      </c>
      <c r="TI51" s="11">
        <v>-2.3933596998964579E-2</v>
      </c>
      <c r="TJ51" s="11">
        <v>1.1268977270751046E-2</v>
      </c>
      <c r="TK51" s="11">
        <v>2.1564547471238704E-2</v>
      </c>
      <c r="TL51" s="11">
        <v>1.5453244676373989E-2</v>
      </c>
      <c r="TM51" s="11">
        <v>-7.8742768098403193E-3</v>
      </c>
      <c r="TN51" s="11">
        <v>5.2767009758053707E-2</v>
      </c>
      <c r="TO51" s="11">
        <v>-8.0151096720948445E-3</v>
      </c>
      <c r="TP51" s="11">
        <v>2.0159677445161783E-3</v>
      </c>
      <c r="TQ51" s="11">
        <v>2.6617912401999178E-2</v>
      </c>
      <c r="TR51" s="11">
        <v>5.0704575854667366E-2</v>
      </c>
      <c r="TS51" s="11">
        <v>-4.2558545755987831E-2</v>
      </c>
      <c r="TT51" s="11">
        <v>9.1992764266610738E-3</v>
      </c>
      <c r="TU51" s="11">
        <v>4.1946257315316871E-2</v>
      </c>
      <c r="TV51" s="11">
        <v>1.1145092042580851E-2</v>
      </c>
      <c r="TW51" s="11">
        <v>-1.838010760506037E-2</v>
      </c>
      <c r="TX51" s="11">
        <v>2.4871863241785919E-2</v>
      </c>
      <c r="TY51" s="11">
        <v>-5.6963214569632048E-2</v>
      </c>
      <c r="TZ51" s="11">
        <v>-6.636625590092593E-3</v>
      </c>
      <c r="UA51" s="11">
        <v>1.3454506179506609E-2</v>
      </c>
      <c r="UB51" s="11">
        <v>5.0469680130322825E-2</v>
      </c>
      <c r="UC51" s="11">
        <v>-2.2319487521377357E-2</v>
      </c>
      <c r="UD51" s="11">
        <v>-2.5497346497079687E-2</v>
      </c>
      <c r="UE51" s="11">
        <v>-5.1903008914174431E-2</v>
      </c>
      <c r="UF51" s="11">
        <v>8.0415877803805769E-2</v>
      </c>
      <c r="UG51" s="11">
        <v>1.0098310018117562E-2</v>
      </c>
      <c r="UH51" s="11">
        <v>3.7769413978652633E-2</v>
      </c>
      <c r="UI51" s="11">
        <v>2.7200476008328867E-3</v>
      </c>
      <c r="UJ51" s="11">
        <v>-3.807626555899335E-2</v>
      </c>
      <c r="UK51" s="11">
        <v>6.2731331884143149E-2</v>
      </c>
      <c r="UL51" s="11">
        <v>-8.6545504802708839E-2</v>
      </c>
      <c r="UM51" s="11">
        <v>4.2591499856263093E-2</v>
      </c>
      <c r="UN51" s="11">
        <v>3.4567829569861264E-2</v>
      </c>
      <c r="UO51" s="11">
        <v>5.1143217842614774E-2</v>
      </c>
      <c r="UP51" s="11">
        <v>1.5012810931995357E-2</v>
      </c>
      <c r="UQ51" s="11">
        <v>-3.8837249050104439E-2</v>
      </c>
      <c r="UR51" s="11">
        <v>3.4319559002557787E-2</v>
      </c>
      <c r="US51" s="11">
        <v>9.3895471857807777E-3</v>
      </c>
      <c r="UT51" s="11">
        <v>4.5554594764562584E-2</v>
      </c>
      <c r="UU51" s="11">
        <v>1.5839003546232799E-2</v>
      </c>
      <c r="UV51" s="11">
        <v>2.3449739104691059E-2</v>
      </c>
      <c r="UW51" s="11">
        <v>2.022466493105779E-2</v>
      </c>
      <c r="UX51" s="11">
        <v>2.1465869621718703E-2</v>
      </c>
      <c r="UY51" s="11">
        <v>1.2733770514555376E-2</v>
      </c>
      <c r="UZ51" s="11">
        <v>-2.6928874880087661E-2</v>
      </c>
      <c r="VA51" s="11">
        <v>2.9082458981761761E-2</v>
      </c>
      <c r="VB51" s="11">
        <v>-2.2980247251493946E-2</v>
      </c>
      <c r="VC51" s="11">
        <v>1.0458859097222994E-2</v>
      </c>
      <c r="VD51" s="11">
        <v>1.9049269335181584E-2</v>
      </c>
      <c r="VE51" s="11">
        <v>5.9605051352393135E-2</v>
      </c>
      <c r="VF51" s="11">
        <v>-3.7979287915097526E-3</v>
      </c>
      <c r="VG51" s="11">
        <v>-1.4927456855354793E-3</v>
      </c>
      <c r="VH51" s="11">
        <v>1.5466024220783359E-2</v>
      </c>
      <c r="VI51" s="11">
        <v>-2.0706236231147201E-2</v>
      </c>
      <c r="VJ51" s="11">
        <v>-5.9809000551583891E-3</v>
      </c>
      <c r="VK51" s="11">
        <v>-2.5405840623231923E-2</v>
      </c>
      <c r="VL51" s="11">
        <v>2.4114409476069909E-2</v>
      </c>
      <c r="VM51" s="11">
        <v>3.4120763520215647E-3</v>
      </c>
      <c r="VN51" s="11">
        <v>-1.0788084218760208E-2</v>
      </c>
      <c r="VO51" s="11">
        <v>1.7176809111177027E-2</v>
      </c>
      <c r="VP51" s="11">
        <v>-1.4867680879320333E-2</v>
      </c>
      <c r="VQ51" s="11">
        <v>3.559842174484884E-2</v>
      </c>
      <c r="VR51" s="11">
        <v>6.2335958005249381E-2</v>
      </c>
      <c r="VS51" s="11">
        <v>1.0848990814720461E-2</v>
      </c>
      <c r="VT51" s="11">
        <v>-5.5683128504835366E-3</v>
      </c>
      <c r="VU51" s="11">
        <v>3.3329369090800975E-2</v>
      </c>
      <c r="VV51" s="11">
        <v>-1.2640867021531776E-2</v>
      </c>
      <c r="VW51" s="11">
        <v>5.3134136983108426E-3</v>
      </c>
      <c r="VX51" s="11">
        <v>9.498135157593568E-3</v>
      </c>
      <c r="VY51" s="11">
        <v>-8.2506197536298398E-3</v>
      </c>
      <c r="VZ51" s="11">
        <v>2.6916952178738462E-2</v>
      </c>
      <c r="WA51" s="11">
        <v>2.6389985338897137E-2</v>
      </c>
      <c r="WB51" s="11">
        <v>-5.7960663663335632E-3</v>
      </c>
      <c r="WC51" s="11">
        <v>2.1090634468912128E-2</v>
      </c>
      <c r="WD51" s="11">
        <v>-4.3041788056174424E-2</v>
      </c>
      <c r="WE51" s="11">
        <v>-2.2432302515622449E-2</v>
      </c>
      <c r="WF51" s="11">
        <v>4.7243942651631343E-4</v>
      </c>
      <c r="WG51" s="11">
        <v>-1.846462232330448E-2</v>
      </c>
      <c r="WH51" s="11">
        <v>3.9155621011291331E-2</v>
      </c>
      <c r="WI51" s="11">
        <v>-2.8912110962036497E-2</v>
      </c>
      <c r="WJ51" s="11">
        <v>1.2424838000350213E-2</v>
      </c>
      <c r="WK51" s="11">
        <v>-4.8628129354667537E-3</v>
      </c>
      <c r="WL51" s="11">
        <v>2.7339713565558199E-2</v>
      </c>
      <c r="WM51" s="11">
        <v>-1.8969731152472136E-2</v>
      </c>
      <c r="WN51" s="11">
        <v>5.732929610394577E-2</v>
      </c>
      <c r="WO51" s="11">
        <v>-1.5723412932167391E-2</v>
      </c>
      <c r="WP51" s="11">
        <v>2.2299972378234001E-2</v>
      </c>
      <c r="WQ51" s="11">
        <v>-4.2762446862165904E-2</v>
      </c>
      <c r="WR51" s="11">
        <v>-2.2392834293026187E-2</v>
      </c>
      <c r="WS51" s="11">
        <v>-3.408915922389899E-2</v>
      </c>
      <c r="WT51" s="11">
        <v>4.8195532173531896E-2</v>
      </c>
      <c r="WU51" s="11">
        <v>-1.0190210933563981E-2</v>
      </c>
      <c r="WV51" s="11">
        <v>-1.7238564445340776E-2</v>
      </c>
      <c r="WW51" s="11">
        <v>2.9140444826642797E-2</v>
      </c>
      <c r="WX51" s="11">
        <v>4.2159636895379382E-2</v>
      </c>
      <c r="WY51" s="11">
        <v>3.4076206789730445E-3</v>
      </c>
      <c r="WZ51" s="11">
        <v>4.5020339968037337E-2</v>
      </c>
      <c r="XA51" s="11">
        <v>-7.9071303199347298E-3</v>
      </c>
      <c r="XB51" s="11">
        <v>1.2936168721973118E-2</v>
      </c>
      <c r="XC51" s="11">
        <v>-3.4542986347090077E-2</v>
      </c>
      <c r="XD51" s="11">
        <v>8.6335058840387724E-3</v>
      </c>
      <c r="XE51" s="11">
        <v>-1.1498641473246862E-2</v>
      </c>
      <c r="XF51" s="11">
        <v>-5.1038831550297759E-2</v>
      </c>
      <c r="XG51" s="11">
        <v>-0.12517393156325429</v>
      </c>
      <c r="XH51" s="11">
        <v>1.5645794786899092E-2</v>
      </c>
      <c r="XI51" s="11">
        <v>1.2517711229718564E-2</v>
      </c>
      <c r="XJ51" s="11">
        <v>-4.5642978893541963E-2</v>
      </c>
      <c r="XK51" s="11">
        <v>5.0615187863820799E-2</v>
      </c>
      <c r="XL51" s="11">
        <v>4.5647725484023294E-2</v>
      </c>
      <c r="XM51" s="11">
        <v>-1.1069296000802864E-2</v>
      </c>
      <c r="XN51" s="11">
        <v>-1.564815002739961E-2</v>
      </c>
      <c r="XO51" s="11">
        <v>-3.695876288659794E-2</v>
      </c>
      <c r="XP51" s="11">
        <v>-6.71198415672003E-3</v>
      </c>
      <c r="XQ51" s="11">
        <v>-5.7270336681467415E-2</v>
      </c>
      <c r="XR51" s="11">
        <v>-1.8588380547362671E-2</v>
      </c>
      <c r="XS51" s="11">
        <v>5.5225514863479708E-2</v>
      </c>
      <c r="XT51" s="11">
        <v>-2.8921833776727746E-2</v>
      </c>
      <c r="XU51" s="11">
        <v>-3.7126715092816842E-2</v>
      </c>
      <c r="XV51" s="11">
        <v>-3.2501800408486048E-2</v>
      </c>
      <c r="XW51" s="11">
        <v>3.7120195241000742E-2</v>
      </c>
      <c r="XX51" s="11">
        <v>3.0202842620481896E-2</v>
      </c>
      <c r="XY51" s="11">
        <v>0.1405794949691066</v>
      </c>
      <c r="XZ51" s="11">
        <v>6.5686706452516841E-3</v>
      </c>
      <c r="YA51" s="11">
        <v>-3.88961839958617E-2</v>
      </c>
      <c r="YB51" s="11">
        <v>-5.5685511416564859E-2</v>
      </c>
      <c r="YC51" s="11">
        <v>-7.6342153144660974E-2</v>
      </c>
      <c r="YD51" s="11">
        <v>2.3591118916802101E-2</v>
      </c>
      <c r="YE51" s="11">
        <v>8.1732497072701804E-3</v>
      </c>
      <c r="YF51" s="11">
        <v>-5.7496377728203374E-3</v>
      </c>
      <c r="YG51" s="11">
        <v>-4.048021095972798E-2</v>
      </c>
      <c r="YH51" s="11">
        <v>-6.4921289264964654E-2</v>
      </c>
      <c r="YI51" s="11">
        <v>1.0892544085799871E-2</v>
      </c>
      <c r="YJ51" s="11">
        <v>6.2062457760038603E-2</v>
      </c>
      <c r="YK51" s="11">
        <v>-2.1455671885505678E-2</v>
      </c>
      <c r="YL51" s="11">
        <v>-3.0232757880271355E-2</v>
      </c>
      <c r="YM51" s="11">
        <v>4.2764781051911616E-3</v>
      </c>
      <c r="YN51" s="11">
        <v>3.5603149606299178E-2</v>
      </c>
      <c r="YO51" s="11">
        <v>4.6215982773932129E-2</v>
      </c>
      <c r="YP51" s="11">
        <v>-2.2546511627906995E-2</v>
      </c>
      <c r="YQ51" s="11">
        <v>-3.9078764230737195E-2</v>
      </c>
      <c r="YR51" s="11">
        <v>-4.2017430920075149E-2</v>
      </c>
      <c r="YS51" s="11">
        <v>1.334935773177226E-2</v>
      </c>
      <c r="YT51" s="11">
        <v>1.8019511573040825E-2</v>
      </c>
      <c r="YU51" s="11">
        <v>3.4824873477978802E-3</v>
      </c>
      <c r="YV51" s="11">
        <v>3.170798691733312E-3</v>
      </c>
      <c r="YW51" s="11">
        <v>-0.10281234444997511</v>
      </c>
      <c r="YX51" s="11">
        <v>-5.3538239618297068E-3</v>
      </c>
      <c r="YY51" s="11">
        <v>-5.1204819277108515E-2</v>
      </c>
      <c r="YZ51" s="11">
        <v>8.3480305702527957E-3</v>
      </c>
      <c r="ZA51" s="11">
        <v>-5.2807252798507509E-2</v>
      </c>
      <c r="ZB51" s="11">
        <v>-0.1293683157651766</v>
      </c>
      <c r="ZC51" s="11">
        <v>6.7888578599455851E-2</v>
      </c>
      <c r="ZD51" s="11">
        <v>4.2983167546632561E-2</v>
      </c>
      <c r="ZE51" s="11">
        <v>4.1973467055985925E-2</v>
      </c>
      <c r="ZF51" s="11">
        <v>-0.11146647172598656</v>
      </c>
      <c r="ZG51" s="11">
        <v>4.6158856398478054E-2</v>
      </c>
      <c r="ZH51" s="11">
        <v>-0.10754485131481939</v>
      </c>
      <c r="ZI51" s="11">
        <v>4.2793413008756831E-2</v>
      </c>
      <c r="ZJ51" s="11">
        <v>9.5049470089081378E-2</v>
      </c>
      <c r="ZK51" s="11">
        <v>-3.6607128502757158E-2</v>
      </c>
      <c r="ZL51" s="11">
        <v>-5.6037647687070313E-2</v>
      </c>
      <c r="ZM51" s="11">
        <v>-3.8114768588904946E-2</v>
      </c>
      <c r="ZN51" s="11">
        <v>-6.4326410586289517E-3</v>
      </c>
      <c r="ZO51" s="11">
        <v>-2.5249722530521601E-2</v>
      </c>
      <c r="ZP51" s="11">
        <v>-0.17109782711832244</v>
      </c>
      <c r="ZQ51" s="11">
        <v>7.3009913230614121E-2</v>
      </c>
      <c r="ZR51" s="11">
        <v>-8.5815481778612202E-2</v>
      </c>
      <c r="ZS51" s="11">
        <v>-0.10626429538346638</v>
      </c>
      <c r="ZT51" s="11">
        <v>1.410179406157841E-3</v>
      </c>
      <c r="ZU51" s="11">
        <v>-6.1099955667979211E-2</v>
      </c>
      <c r="ZV51" s="11">
        <v>-0.13990112209754468</v>
      </c>
      <c r="ZW51" s="11">
        <v>4.0785352149061982E-2</v>
      </c>
      <c r="ZX51" s="11">
        <v>-0.13080980452994118</v>
      </c>
      <c r="ZY51" s="11">
        <v>-3.8802027557649721E-2</v>
      </c>
      <c r="ZZ51" s="11">
        <v>0.14557878709102412</v>
      </c>
      <c r="AAA51" s="11">
        <v>-7.6344539177229609E-2</v>
      </c>
      <c r="AAB51" s="11">
        <v>-0.17720763723150357</v>
      </c>
      <c r="AAC51" s="11">
        <v>8.1900780616815272E-2</v>
      </c>
      <c r="AAD51" s="11">
        <v>-1.8097228245870012E-2</v>
      </c>
      <c r="AAE51" s="11">
        <v>0.11203019595245745</v>
      </c>
      <c r="AAF51" s="11">
        <v>-7.6514768541922407E-2</v>
      </c>
      <c r="AAG51" s="11">
        <v>-0.15065493646138806</v>
      </c>
      <c r="AAH51" s="11">
        <v>-1.2798084890894068E-2</v>
      </c>
      <c r="AAI51" s="11">
        <v>-2.3363178511471738E-2</v>
      </c>
      <c r="AAJ51" s="11">
        <v>-0.11130210571551358</v>
      </c>
      <c r="AAK51" s="11">
        <v>0.14211261551687082</v>
      </c>
      <c r="AAL51" s="11">
        <v>4.845462671120071E-3</v>
      </c>
      <c r="AAM51" s="11">
        <v>6.8117977528090012E-2</v>
      </c>
      <c r="AAN51" s="11">
        <v>-2.3843962305500788E-2</v>
      </c>
      <c r="AAO51" s="11">
        <v>3.7986619370481867E-2</v>
      </c>
      <c r="AAP51" s="11">
        <v>7.5485573387550131E-2</v>
      </c>
      <c r="AAQ51" s="11">
        <v>-8.3058482825195123E-2</v>
      </c>
      <c r="AAR51" s="11">
        <v>-0.14677369829363518</v>
      </c>
      <c r="AAS51" s="11">
        <v>5.4958613953010271E-2</v>
      </c>
      <c r="AAT51" s="11">
        <v>1.008771929824559E-2</v>
      </c>
      <c r="AAU51" s="11">
        <v>-4.8198002605297496E-2</v>
      </c>
      <c r="AAV51" s="11">
        <v>-0.15439983779399846</v>
      </c>
      <c r="AAW51" s="11">
        <v>0.14057067497901943</v>
      </c>
      <c r="AAX51" s="11">
        <v>-4.7353760445682513E-2</v>
      </c>
      <c r="AAY51" s="11">
        <v>-3.7349663466843097E-2</v>
      </c>
      <c r="AAZ51" s="11">
        <v>1.6104074732076423E-2</v>
      </c>
      <c r="ABA51" s="11">
        <v>-0.13367174280879879</v>
      </c>
      <c r="ABB51" s="11">
        <v>-0.16822916666666665</v>
      </c>
      <c r="ABC51" s="11">
        <v>0.18793049467752043</v>
      </c>
      <c r="ABD51" s="11">
        <v>0.1180075113658825</v>
      </c>
      <c r="ABE51" s="11">
        <v>-1.0018859028760096E-2</v>
      </c>
      <c r="ABF51" s="11">
        <v>8.4474342183593398E-2</v>
      </c>
      <c r="ABG51" s="11">
        <v>1.6742603063072847E-2</v>
      </c>
      <c r="ABH51" s="11">
        <v>-0.15657056473383002</v>
      </c>
      <c r="ABI51" s="11">
        <v>7.214185123543726E-2</v>
      </c>
      <c r="ABJ51" s="11">
        <v>5.0749298465579962E-3</v>
      </c>
      <c r="ABK51" s="11">
        <v>-3.2909587739099355E-2</v>
      </c>
      <c r="ABL51" s="11">
        <v>7.6351351351351182E-2</v>
      </c>
      <c r="ABM51" s="11">
        <v>0.2444216173029734</v>
      </c>
      <c r="ABN51" s="11">
        <v>-2.2654315326056995E-2</v>
      </c>
      <c r="ABO51" s="11">
        <v>7.6060435435435503E-2</v>
      </c>
      <c r="ABP51" s="11">
        <v>-1.1162952949897553E-2</v>
      </c>
      <c r="ABQ51" s="11">
        <v>4.8639590774793851E-2</v>
      </c>
      <c r="ABR51" s="11">
        <v>-4.7645079899074849E-2</v>
      </c>
      <c r="ABS51" s="11">
        <v>8.2836578796308569E-2</v>
      </c>
      <c r="ABT51" s="11">
        <v>4.6446193369489741E-2</v>
      </c>
      <c r="ABU51" s="11">
        <v>-0.11347517730496459</v>
      </c>
      <c r="ABV51" s="11">
        <v>-5.6263736263736375E-3</v>
      </c>
      <c r="ABW51" s="11">
        <v>-8.160198037308819E-2</v>
      </c>
      <c r="ABX51" s="11">
        <v>1.054100885637288E-2</v>
      </c>
      <c r="ABY51" s="11">
        <v>-1.2145748987854255E-2</v>
      </c>
      <c r="ABZ51" s="11">
        <v>3.4040501446480187E-2</v>
      </c>
      <c r="ACA51" s="11">
        <v>-9.9319220367434236E-3</v>
      </c>
      <c r="ACB51" s="11">
        <v>7.7473743700843034E-2</v>
      </c>
      <c r="ACC51" s="11">
        <v>-9.3102543928664794E-3</v>
      </c>
      <c r="ACD51" s="11">
        <v>6.2078093977498305E-2</v>
      </c>
      <c r="ACE51" s="11">
        <v>-7.4775672981064467E-4</v>
      </c>
      <c r="ACF51" s="11">
        <v>1.6712397106510402E-2</v>
      </c>
      <c r="ACG51" s="11">
        <v>-7.2988223748773229E-2</v>
      </c>
      <c r="ACH51" s="11">
        <v>3.0347139517445276E-2</v>
      </c>
      <c r="ACI51" s="11">
        <v>-4.276724174836255E-2</v>
      </c>
      <c r="ACJ51" s="11">
        <v>-0.12889087656529519</v>
      </c>
      <c r="ACK51" s="11">
        <v>2.597802649142622E-2</v>
      </c>
      <c r="ACL51" s="11">
        <v>-7.5010008006405116E-2</v>
      </c>
      <c r="ACM51" s="11">
        <v>6.4268325669461834E-2</v>
      </c>
      <c r="ACN51" s="11">
        <v>8.9971026279671573E-3</v>
      </c>
      <c r="ACO51" s="11">
        <v>-7.6120906801007471E-2</v>
      </c>
      <c r="ACP51" s="11">
        <v>5.6491629859861447E-2</v>
      </c>
      <c r="ACQ51" s="11">
        <v>-5.6619354838709723E-2</v>
      </c>
      <c r="ACR51" s="11">
        <v>2.6315789473684292E-2</v>
      </c>
      <c r="ACS51" s="11">
        <v>-4.3179273948504737E-2</v>
      </c>
      <c r="ACT51" s="11">
        <v>6.8917488439467434E-2</v>
      </c>
      <c r="ACU51" s="11">
        <v>0.10512873970603565</v>
      </c>
      <c r="ACV51" s="11">
        <v>-5.4897891807762944E-2</v>
      </c>
      <c r="ACW51" s="11">
        <v>-8.698038824292631E-2</v>
      </c>
      <c r="ACX51" s="11">
        <v>-6.1598163533012729E-2</v>
      </c>
      <c r="ACY51" s="11">
        <v>2.9821189352903454E-2</v>
      </c>
      <c r="ACZ51" s="11">
        <v>4.7904530286748459E-2</v>
      </c>
      <c r="ADA51" s="11">
        <v>3.351683937823835E-2</v>
      </c>
      <c r="ADB51" s="11">
        <v>9.6401900882552738E-2</v>
      </c>
      <c r="ADC51" s="11">
        <v>2.5863300785901266E-2</v>
      </c>
      <c r="ADD51" s="11">
        <v>-0.11101309313771013</v>
      </c>
      <c r="ADE51" s="11">
        <v>-1.316133075677639E-2</v>
      </c>
      <c r="ADF51" s="11">
        <v>2.5721090235512056E-2</v>
      </c>
      <c r="ADG51" s="11">
        <v>-2.9513440998916507E-2</v>
      </c>
      <c r="ADH51" s="11">
        <v>-0.10712956563347331</v>
      </c>
      <c r="ADI51" s="11">
        <v>-6.8417291889960596E-2</v>
      </c>
      <c r="ADJ51" s="11">
        <v>-2.7101310322786842E-2</v>
      </c>
      <c r="ADK51" s="11">
        <v>1.1825767032389578E-3</v>
      </c>
      <c r="ADL51" s="11">
        <v>-0.13183279742765275</v>
      </c>
      <c r="ADM51" s="11">
        <v>2.8798185941043108E-2</v>
      </c>
      <c r="ADN51" s="11">
        <v>-5.5543310557637171E-2</v>
      </c>
      <c r="ADO51" s="11">
        <v>-4.1073512252042144E-2</v>
      </c>
      <c r="ADP51" s="11">
        <v>-1.9469457288878056E-2</v>
      </c>
      <c r="ADQ51" s="11">
        <v>-0.14188797882022008</v>
      </c>
      <c r="ADR51" s="11">
        <v>1.9571924411878161E-2</v>
      </c>
      <c r="ADS51" s="11">
        <v>9.9952718676123098E-2</v>
      </c>
      <c r="ADT51" s="11">
        <v>-6.8174002751031693E-2</v>
      </c>
      <c r="ADU51" s="11">
        <v>2.8600424393394608E-3</v>
      </c>
      <c r="ADV51" s="11">
        <v>-1.5271389144434155E-2</v>
      </c>
      <c r="ADW51" s="11">
        <v>0.1527466367713004</v>
      </c>
      <c r="ADX51" s="11">
        <v>-3.7361212415917056E-2</v>
      </c>
      <c r="ADY51" s="11">
        <v>-1.1870685300555572E-2</v>
      </c>
      <c r="ADZ51" s="11">
        <v>-4.8223566499105308E-2</v>
      </c>
      <c r="AEA51" s="11">
        <v>1.2084862590636458E-2</v>
      </c>
      <c r="AEB51" s="11">
        <v>-3.2018397311162294E-2</v>
      </c>
      <c r="AEC51" s="11">
        <v>7.638888888888884E-2</v>
      </c>
      <c r="AED51" s="11">
        <v>9.2275042444821986E-2</v>
      </c>
      <c r="AEE51" s="11">
        <v>-5.821092717805243E-2</v>
      </c>
      <c r="AEF51" s="11">
        <v>0.11965670902789238</v>
      </c>
      <c r="AEG51" s="11">
        <v>4.6211674528301883E-2</v>
      </c>
      <c r="AEH51" s="11">
        <v>1.5991546319126249E-2</v>
      </c>
      <c r="AEI51" s="11">
        <v>5.4084038274857971E-2</v>
      </c>
      <c r="AEJ51" s="11">
        <v>-1.5721615576897885E-2</v>
      </c>
      <c r="AEK51" s="11">
        <v>-0.11501704203702456</v>
      </c>
      <c r="AEL51" s="11">
        <v>-1.9483461712732297E-2</v>
      </c>
      <c r="AEM51" s="11">
        <v>7.0548367221195285E-2</v>
      </c>
      <c r="AEN51" s="11">
        <v>0.1131654676258993</v>
      </c>
      <c r="AEO51" s="11">
        <v>2.7402572222581245E-2</v>
      </c>
      <c r="AEP51" s="11">
        <v>-2.7489463420771298E-2</v>
      </c>
      <c r="AEQ51" s="11">
        <v>-7.0310478654592501E-2</v>
      </c>
      <c r="AER51" s="11">
        <v>1.9620121060321516E-2</v>
      </c>
      <c r="AES51" s="11">
        <v>9.4779938587512769E-2</v>
      </c>
      <c r="AET51" s="11">
        <v>4.8242333582647845E-2</v>
      </c>
      <c r="AEU51" s="11">
        <v>-4.7092400998929862E-2</v>
      </c>
      <c r="AEV51" s="11">
        <v>5.8654686135030554E-2</v>
      </c>
      <c r="AEW51" s="11">
        <v>4.0905340091948572E-2</v>
      </c>
      <c r="AEX51" s="11">
        <v>4.2468856172140468E-2</v>
      </c>
      <c r="AEY51" s="11">
        <v>-0.11281912004345451</v>
      </c>
      <c r="AEZ51" s="11">
        <v>6.3980897569338113E-2</v>
      </c>
      <c r="AFA51" s="11">
        <v>2.474392910576606E-3</v>
      </c>
      <c r="AFB51" s="11">
        <v>-4.6610412720280103E-2</v>
      </c>
      <c r="AFC51" s="11">
        <v>7.3996026250827907E-2</v>
      </c>
      <c r="AFD51" s="11">
        <v>-4.5464738199349597E-2</v>
      </c>
      <c r="AFE51" s="11">
        <v>-5.6263581370764149E-2</v>
      </c>
      <c r="AFF51" s="11">
        <v>-2.4892650444956144E-2</v>
      </c>
      <c r="AFG51" s="11">
        <v>4.1227902227327862E-2</v>
      </c>
      <c r="AFH51" s="11">
        <v>7.5697211155378419E-2</v>
      </c>
      <c r="AFI51" s="11">
        <v>0.10153846153846158</v>
      </c>
      <c r="AFJ51" s="11">
        <v>-2.0691082143596162E-2</v>
      </c>
      <c r="AFK51" s="11">
        <v>1.2676949080921318E-2</v>
      </c>
      <c r="AFL51" s="11">
        <v>-3.8806592948049223E-2</v>
      </c>
      <c r="AFM51" s="11">
        <v>4.368352507054496E-2</v>
      </c>
      <c r="AFN51" s="11">
        <v>-6.2288774502157862E-2</v>
      </c>
      <c r="AFO51" s="11">
        <v>-1.4693651233712135E-2</v>
      </c>
      <c r="AFP51" s="11">
        <v>-7.4788970174451408E-2</v>
      </c>
      <c r="AFQ51" s="11">
        <v>2.5424244267380436E-2</v>
      </c>
      <c r="AFR51" s="11">
        <v>-9.490479862388046E-3</v>
      </c>
      <c r="AFS51" s="11">
        <v>5.1619857476495667E-2</v>
      </c>
      <c r="AFT51" s="11">
        <v>4.9427709128181618E-2</v>
      </c>
      <c r="AFU51" s="11">
        <v>4.340984318194141E-2</v>
      </c>
      <c r="AFV51" s="11">
        <v>-3.9679650527848498E-2</v>
      </c>
      <c r="AFW51" s="11">
        <v>-1.700422397920498E-2</v>
      </c>
      <c r="AFX51" s="11">
        <v>4.203393565447322E-2</v>
      </c>
      <c r="AFY51" s="11">
        <v>3.4205656886069358E-2</v>
      </c>
      <c r="AFZ51" s="11">
        <v>3.2051937429710797E-2</v>
      </c>
      <c r="AGA51" s="11">
        <v>3.9031155579771104E-2</v>
      </c>
      <c r="AGB51" s="11">
        <v>8.042141392954183E-2</v>
      </c>
      <c r="AGC51" s="11">
        <v>-1.0589481115425348E-2</v>
      </c>
      <c r="AGD51" s="11">
        <v>-6.7249375668926192E-2</v>
      </c>
      <c r="AGE51" s="11">
        <v>4.7093134442532048E-2</v>
      </c>
      <c r="AGF51" s="11">
        <v>1.7670426007944773E-2</v>
      </c>
      <c r="AGG51" s="11">
        <v>-3.1721105527638183E-2</v>
      </c>
      <c r="AGH51" s="11">
        <v>7.8680320652425806E-2</v>
      </c>
      <c r="AGI51" s="11">
        <v>6.1085098157137363E-2</v>
      </c>
      <c r="AGJ51" s="11">
        <v>4.2386947896846383E-2</v>
      </c>
      <c r="AGK51" s="11">
        <v>-6.0004660556159717E-2</v>
      </c>
      <c r="AGL51" s="11">
        <v>-5.6480601578316691E-2</v>
      </c>
      <c r="AGM51" s="11">
        <v>-1.0772464529690051E-2</v>
      </c>
      <c r="AGN51" s="11">
        <v>-1.4696768481629041E-2</v>
      </c>
      <c r="AGO51" s="11">
        <v>1.8240632581543625E-2</v>
      </c>
      <c r="AGP51" s="11">
        <v>2.0384751147193736E-2</v>
      </c>
      <c r="AGQ51" s="11">
        <v>-9.1844676986940987E-2</v>
      </c>
      <c r="AGR51" s="11">
        <v>1.2284544329111524E-2</v>
      </c>
      <c r="AGS51" s="11">
        <v>1.7121354656632226E-2</v>
      </c>
      <c r="AGT51" s="11">
        <v>2.3631150573436788E-2</v>
      </c>
      <c r="AGU51" s="11">
        <v>2.6383555455161467E-2</v>
      </c>
      <c r="AGV51" s="11">
        <v>2.7289933535807886E-3</v>
      </c>
      <c r="AGW51" s="11">
        <v>-3.4326851323471241E-2</v>
      </c>
      <c r="AGX51" s="11">
        <v>-2.6592117823537431E-2</v>
      </c>
      <c r="AGY51" s="11">
        <v>-2.2695432894368262E-2</v>
      </c>
      <c r="AGZ51" s="11">
        <v>-5.7960626911314983E-2</v>
      </c>
      <c r="AHA51" s="11">
        <v>-1.2477808775044452E-2</v>
      </c>
      <c r="AHB51" s="11">
        <v>-3.5697775951512578E-2</v>
      </c>
      <c r="AHC51" s="11">
        <v>2.9189304357089441E-2</v>
      </c>
      <c r="AHD51" s="11">
        <v>-1.9770210123175591E-2</v>
      </c>
      <c r="AHE51" s="11">
        <v>2.8247096092925084E-2</v>
      </c>
      <c r="AHF51" s="11">
        <v>2.9422336328626564E-2</v>
      </c>
      <c r="AHG51" s="11">
        <v>7.5518754988028736E-2</v>
      </c>
      <c r="AHH51" s="11">
        <v>4.1693720434097026E-2</v>
      </c>
      <c r="AHI51" s="11">
        <v>2.5466363919683044E-2</v>
      </c>
      <c r="AHJ51" s="11">
        <v>5.5051447922545904E-2</v>
      </c>
      <c r="AHK51" s="11">
        <v>-1.1892514711328683E-2</v>
      </c>
      <c r="AHL51" s="11">
        <v>-2.2572047309678434E-2</v>
      </c>
      <c r="AHM51" s="11">
        <v>3.936940775458031E-2</v>
      </c>
      <c r="AHN51" s="11">
        <v>2.7465770271378309E-2</v>
      </c>
      <c r="AHO51" s="11">
        <v>1.3525375039897813E-2</v>
      </c>
      <c r="AHP51" s="11">
        <v>-2.2280832972483511E-2</v>
      </c>
      <c r="AHQ51" s="11">
        <v>-7.0902282884406365E-2</v>
      </c>
      <c r="AHR51" s="11">
        <v>2.9901196047841916E-2</v>
      </c>
      <c r="AHS51" s="11">
        <v>2.9495918539089505E-2</v>
      </c>
      <c r="AHT51" s="11">
        <v>8.2519311725998357E-2</v>
      </c>
      <c r="AHU51" s="11">
        <v>1.1175715472324876E-2</v>
      </c>
      <c r="AHV51" s="11">
        <v>3.4015383466507343E-2</v>
      </c>
      <c r="AHW51" s="11">
        <v>-3.5351893980428373E-2</v>
      </c>
      <c r="AHX51" s="11">
        <v>3.5487010556262799E-2</v>
      </c>
      <c r="AHY51" s="11">
        <v>-2.3136432651290506E-2</v>
      </c>
      <c r="AHZ51" s="11">
        <v>-1.4839760195396567E-2</v>
      </c>
      <c r="AIA51" s="11">
        <v>4.2823334961121118E-2</v>
      </c>
      <c r="AIB51" s="11">
        <v>5.0394438240697337E-2</v>
      </c>
      <c r="AIC51" s="11">
        <v>-2.4931412894375948E-2</v>
      </c>
      <c r="AID51" s="11">
        <v>-8.2791122990890753E-2</v>
      </c>
      <c r="AIE51" s="11">
        <v>3.2363204110587018E-2</v>
      </c>
      <c r="AIF51" s="11">
        <v>-1.0994317126620468E-2</v>
      </c>
      <c r="AIG51" s="11">
        <v>1.1604762083599507E-2</v>
      </c>
      <c r="AIH51" s="11">
        <v>2.6284526284526155E-2</v>
      </c>
      <c r="AII51" s="11">
        <v>3.1471567066994055E-3</v>
      </c>
      <c r="AIJ51" s="11">
        <v>-1.5145505030471296E-2</v>
      </c>
      <c r="AIK51" s="11">
        <v>-2.4349163340778524E-2</v>
      </c>
      <c r="AIL51" s="11">
        <v>4.6160774600316756E-3</v>
      </c>
      <c r="AIM51" s="11">
        <v>2.6710000373566523E-2</v>
      </c>
      <c r="AIN51" s="11">
        <v>-1.8374326881094527E-2</v>
      </c>
      <c r="AIO51" s="11">
        <v>-4.1810296897587085E-2</v>
      </c>
      <c r="AIP51" s="11">
        <v>-5.7251170167497145E-3</v>
      </c>
      <c r="AIQ51" s="11">
        <v>1.0776952106757998E-2</v>
      </c>
      <c r="AIR51" s="11">
        <v>4.7729022324864978E-3</v>
      </c>
      <c r="AIS51" s="11">
        <v>2.1720809071406499E-2</v>
      </c>
      <c r="AIT51" s="11">
        <v>2.3546173746766152E-2</v>
      </c>
      <c r="AIU51" s="11">
        <v>3.2748452324260935E-2</v>
      </c>
      <c r="AIV51" s="11">
        <v>2.376476430319574E-3</v>
      </c>
      <c r="AIW51" s="11">
        <v>1.8754423213021898E-2</v>
      </c>
      <c r="AIX51" s="11">
        <v>4.8384855852726449E-2</v>
      </c>
      <c r="AIY51" s="11">
        <v>1.6963191200344507E-2</v>
      </c>
      <c r="AIZ51" s="11">
        <v>-1.325948851604497E-2</v>
      </c>
      <c r="AJA51" s="11">
        <v>-2.4432118330692809E-3</v>
      </c>
      <c r="AJB51" s="11">
        <v>-2.058648308731037E-2</v>
      </c>
      <c r="AJC51" s="11">
        <v>4.6228710462287159E-2</v>
      </c>
      <c r="AJD51" s="11">
        <v>-8.1718346253231156E-3</v>
      </c>
      <c r="AJE51" s="11">
        <v>-3.7515875858924574E-2</v>
      </c>
      <c r="AJF51" s="11">
        <v>-2.7744882422601869E-2</v>
      </c>
      <c r="AJG51" s="11">
        <v>-6.8557508265182365E-3</v>
      </c>
      <c r="AJH51" s="11">
        <v>-1.6188941061041406E-2</v>
      </c>
      <c r="AJI51" s="11">
        <v>-2.614332526000851E-2</v>
      </c>
      <c r="AJJ51" s="11">
        <v>-4.7545900080462333E-2</v>
      </c>
      <c r="AJK51" s="11">
        <v>-3.571154289225098E-2</v>
      </c>
      <c r="AJL51" s="11">
        <v>4.6113411914622482E-2</v>
      </c>
      <c r="AJM51" s="11">
        <v>4.567948229921015E-4</v>
      </c>
      <c r="AJN51" s="11">
        <v>-1.4078076249904869E-3</v>
      </c>
      <c r="AJO51" s="11">
        <v>3.5930653457801442E-2</v>
      </c>
      <c r="AJP51" s="11">
        <v>-6.1056348388993653E-3</v>
      </c>
      <c r="AJQ51" s="11">
        <v>-3.2862112352897599E-2</v>
      </c>
      <c r="AJR51" s="11">
        <v>3.3022116782735145E-2</v>
      </c>
      <c r="AJS51" s="11">
        <v>2.8077193762269914E-2</v>
      </c>
      <c r="AJT51" s="11">
        <v>1.3114754098360715E-2</v>
      </c>
      <c r="AJU51" s="11">
        <v>-4.8010242184999496E-2</v>
      </c>
      <c r="AJV51" s="11">
        <v>-2.0023161119205102E-2</v>
      </c>
      <c r="AJW51" s="11">
        <v>-6.8234666260053034E-3</v>
      </c>
      <c r="AJX51" s="11">
        <v>-3.9917095263684033E-3</v>
      </c>
      <c r="AJY51" s="11">
        <v>-1.1406551059730208E-2</v>
      </c>
      <c r="AJZ51" s="11">
        <v>-1.828174943478611E-2</v>
      </c>
      <c r="AKA51" s="11">
        <v>-7.0676990271987261E-3</v>
      </c>
      <c r="AKB51" s="11">
        <v>-7.8138121326028709E-2</v>
      </c>
      <c r="AKC51" s="11">
        <v>-5.0232073916626874E-2</v>
      </c>
      <c r="AKD51" s="11">
        <v>3.402603334094545E-2</v>
      </c>
      <c r="AKE51" s="11">
        <v>-6.1219081272084863E-2</v>
      </c>
      <c r="AKF51" s="11">
        <v>-2.8229980239002916E-4</v>
      </c>
      <c r="AKG51" s="11">
        <v>2.9555722891566161E-2</v>
      </c>
      <c r="AKH51" s="11">
        <v>1.4170780764308777E-3</v>
      </c>
      <c r="AKI51" s="11">
        <v>3.5468115214315032E-2</v>
      </c>
      <c r="AKJ51" s="11">
        <v>1.684006348086764E-2</v>
      </c>
      <c r="AKK51" s="11">
        <v>3.5550160409260512E-2</v>
      </c>
      <c r="AKL51" s="11">
        <v>-1.624382483463116E-2</v>
      </c>
      <c r="AKM51" s="11">
        <v>3.2002723636054053E-2</v>
      </c>
      <c r="AKN51" s="11">
        <v>-6.5979381443298513E-3</v>
      </c>
      <c r="AKO51" s="11">
        <v>1.1540058115400598E-2</v>
      </c>
      <c r="AKP51" s="11">
        <v>4.7603414313854175E-2</v>
      </c>
      <c r="AKQ51" s="11">
        <v>2.2485114384205529E-2</v>
      </c>
      <c r="AKR51" s="11">
        <v>1.015247873726155E-2</v>
      </c>
      <c r="AKS51" s="11">
        <v>-3.3943945082868798E-2</v>
      </c>
      <c r="AKT51" s="11">
        <v>9.8146984924629699E-4</v>
      </c>
      <c r="AKU51" s="11">
        <v>2.1767266737263036E-2</v>
      </c>
      <c r="AKV51" s="11">
        <v>-4.260709350529579E-3</v>
      </c>
      <c r="AKW51" s="11">
        <v>3.8780309163100934E-2</v>
      </c>
      <c r="AKX51" s="11">
        <v>-1.4213084944520893E-2</v>
      </c>
      <c r="AKY51" s="11">
        <v>3.7419063394067198E-2</v>
      </c>
      <c r="AKZ51" s="11">
        <v>1.1648160243849404E-2</v>
      </c>
      <c r="ALA51" s="11">
        <v>5.3086552602314985E-3</v>
      </c>
      <c r="ALB51" s="11">
        <v>-1.0347165233524747E-2</v>
      </c>
      <c r="ALC51" s="11">
        <v>-1.2474312290442269E-2</v>
      </c>
      <c r="ALD51" s="11">
        <v>8.1048519586723877E-3</v>
      </c>
      <c r="ALE51" s="11">
        <v>-1.16249592583203E-2</v>
      </c>
      <c r="ALF51" s="11">
        <v>5.6756558698519699E-2</v>
      </c>
      <c r="ALG51" s="11">
        <v>-1.4319891820671948E-2</v>
      </c>
      <c r="ALH51" s="11">
        <v>2.321654706627263E-2</v>
      </c>
      <c r="ALI51" s="11">
        <v>3.1181243124312363E-2</v>
      </c>
      <c r="ALJ51" s="11">
        <v>-7.0011668611433819E-3</v>
      </c>
      <c r="ALK51" s="11">
        <v>2.9007889877455062E-2</v>
      </c>
      <c r="ALL51" s="11">
        <v>-1.8923945316323576E-2</v>
      </c>
      <c r="ALM51" s="11">
        <v>1.027636436196766E-2</v>
      </c>
      <c r="ALN51" s="11">
        <v>6.3368227006386224E-2</v>
      </c>
      <c r="ALO51" s="11">
        <v>1.4333034083521712E-2</v>
      </c>
      <c r="ALP51" s="11">
        <v>3.5951901361166883E-2</v>
      </c>
      <c r="ALQ51" s="11">
        <v>3.364364836200795E-2</v>
      </c>
      <c r="ALR51" s="11">
        <v>-6.4983184176025111E-3</v>
      </c>
      <c r="ALS51" s="11">
        <v>-3.1527913248034722E-2</v>
      </c>
      <c r="ALT51" s="11">
        <v>1.4633134867738873E-2</v>
      </c>
      <c r="ALU51" s="11">
        <v>-7.035880068899103E-3</v>
      </c>
      <c r="ALV51" s="11">
        <v>5.0629189697753763E-2</v>
      </c>
      <c r="ALW51" s="11">
        <v>-1.3992276263502523E-3</v>
      </c>
      <c r="ALX51" s="11">
        <v>4.4445689945073363E-2</v>
      </c>
      <c r="ALY51" s="11">
        <v>8.4518379393614396E-3</v>
      </c>
      <c r="ALZ51" s="11">
        <v>7.2741785286683402E-2</v>
      </c>
      <c r="AMA51" s="11">
        <v>-3.6905677224137512E-2</v>
      </c>
      <c r="AMB51" s="11">
        <v>0</v>
      </c>
      <c r="AMC51" s="11">
        <v>3.8371404290387101E-3</v>
      </c>
      <c r="AMD51" s="11">
        <v>6.1570035915854415E-3</v>
      </c>
      <c r="AME51" s="11">
        <v>-2.391636919938811E-2</v>
      </c>
      <c r="AMF51" s="11">
        <v>5.4803824251606459E-2</v>
      </c>
      <c r="AMG51" s="11">
        <v>-3.3308568598315991E-2</v>
      </c>
      <c r="AMH51" s="11">
        <v>-8.8356603048546201E-2</v>
      </c>
      <c r="AMI51" s="11">
        <v>-4.6310346765581989E-2</v>
      </c>
      <c r="AMJ51" s="11">
        <v>2.2364311391360747E-2</v>
      </c>
      <c r="AMK51" s="11">
        <v>-0.11773352163011219</v>
      </c>
      <c r="AML51" s="11">
        <v>-6.0662485299882385E-2</v>
      </c>
      <c r="AMM51" s="11">
        <v>-2.1874456616240767E-2</v>
      </c>
      <c r="AMN51" s="11">
        <v>-2.5243546896110192E-2</v>
      </c>
      <c r="AMO51" s="11">
        <v>6.5035016049022509E-2</v>
      </c>
      <c r="AMP51" s="11">
        <v>1.5445734442960379E-2</v>
      </c>
      <c r="AMQ51" s="11">
        <v>-2.5598650927487254E-2</v>
      </c>
      <c r="AMR51" s="11">
        <v>-5.8738015298882118E-2</v>
      </c>
      <c r="AMS51" s="11">
        <v>1.6106494079576317E-2</v>
      </c>
      <c r="AMT51" s="11">
        <v>-1.4295020266357761E-2</v>
      </c>
      <c r="AMU51" s="11">
        <v>4.354370892535897E-2</v>
      </c>
      <c r="AMV51" s="11">
        <v>-3.5640150582274877E-2</v>
      </c>
      <c r="AMW51" s="11">
        <v>5.95038307187159E-2</v>
      </c>
      <c r="AMX51" s="11">
        <v>2.0626011500981312E-2</v>
      </c>
      <c r="AMY51" s="11">
        <v>6.5856950067476383E-2</v>
      </c>
      <c r="AMZ51" s="11">
        <v>-5.6659913902253889E-3</v>
      </c>
      <c r="ANA51" s="11">
        <v>2.1647088784897406E-3</v>
      </c>
      <c r="ANB51" s="11">
        <v>4.5710110860518904E-2</v>
      </c>
      <c r="ANC51" s="11">
        <v>3.9489671931955961E-3</v>
      </c>
      <c r="AND51" s="11">
        <v>-4.5052950075642917E-2</v>
      </c>
      <c r="ANE51" s="11">
        <v>2.0183137416431629E-2</v>
      </c>
      <c r="ANF51" s="11">
        <v>2.0311820609975717E-2</v>
      </c>
      <c r="ANG51" s="11">
        <v>-4.5050529648117399E-3</v>
      </c>
      <c r="ANH51" s="11">
        <v>3.0974804305283765E-2</v>
      </c>
      <c r="ANI51" s="11">
        <v>1.3198089984280958E-2</v>
      </c>
      <c r="ANJ51" s="11">
        <v>1.9524617996604432E-2</v>
      </c>
      <c r="ANK51" s="11">
        <v>4.6225846277527793E-3</v>
      </c>
      <c r="ANL51" s="11">
        <v>3.9897113460988898E-2</v>
      </c>
      <c r="ANM51" s="11">
        <v>3.6167756829549758E-2</v>
      </c>
      <c r="ANN51" s="11">
        <v>-1.3102753169593084E-2</v>
      </c>
      <c r="ANO51" s="11">
        <v>-4.4882820898730635E-3</v>
      </c>
      <c r="ANP51" s="11">
        <v>7.6671796117815383E-3</v>
      </c>
      <c r="ANQ51" s="11">
        <v>1.6208975217682609E-2</v>
      </c>
      <c r="ANR51" s="11">
        <v>-1.1547587661481673E-2</v>
      </c>
      <c r="ANS51" s="11">
        <v>2.9659660727621828E-2</v>
      </c>
      <c r="ANT51" s="11">
        <v>-2.4816081235105258E-2</v>
      </c>
      <c r="ANU51" s="11">
        <v>-1.6575466184986287E-2</v>
      </c>
      <c r="ANV51" s="11">
        <v>-1.1506671708713889E-2</v>
      </c>
      <c r="ANW51" s="11">
        <v>1.8581265712099615E-2</v>
      </c>
      <c r="ANX51" s="11">
        <v>4.9361519476338822E-2</v>
      </c>
      <c r="ANY51" s="11">
        <v>3.32344820533792E-3</v>
      </c>
      <c r="ANZ51" s="11">
        <v>-1.8243897467257852E-2</v>
      </c>
      <c r="AOA51" s="11">
        <v>2.5486633791850455E-2</v>
      </c>
      <c r="AOB51" s="11">
        <v>1.4704393601943755E-2</v>
      </c>
      <c r="AOC51" s="11">
        <v>-1.7434464869179211E-2</v>
      </c>
      <c r="AOD51" s="11">
        <v>-3.9092247550387427E-3</v>
      </c>
      <c r="AOE51" s="11">
        <v>3.4327217125382115E-2</v>
      </c>
      <c r="AOF51" s="11">
        <v>4.9621800083770706E-2</v>
      </c>
      <c r="AOG51" s="11">
        <v>1.0868289476772874E-2</v>
      </c>
      <c r="AOH51" s="11">
        <v>-3.529630317666721E-2</v>
      </c>
      <c r="AOI51" s="11">
        <v>-1.4707298286154469E-2</v>
      </c>
      <c r="AOJ51" s="11">
        <v>-2.4747758532235542E-2</v>
      </c>
      <c r="AOK51" s="11">
        <v>-1.0846693386773465E-2</v>
      </c>
      <c r="AOL51" s="11">
        <v>3.5961202421050942E-3</v>
      </c>
      <c r="AOM51" s="11">
        <v>-2.0187236619647608E-3</v>
      </c>
      <c r="AON51" s="11">
        <v>-3.2187918784292946E-2</v>
      </c>
      <c r="AOO51" s="11">
        <v>-3.4695370467133335E-2</v>
      </c>
      <c r="AOP51" s="11">
        <v>-3.1584930172133818E-2</v>
      </c>
      <c r="AOQ51" s="11">
        <v>1.5874346720326393E-2</v>
      </c>
      <c r="AOR51" s="11">
        <v>-1.4608379872898869E-2</v>
      </c>
      <c r="AOS51" s="11">
        <v>1.3093975096320376E-2</v>
      </c>
      <c r="AOT51" s="11">
        <v>8.5154463030836514E-3</v>
      </c>
      <c r="AOU51" s="11">
        <v>1.4017925456334179E-2</v>
      </c>
      <c r="AOV51" s="11">
        <v>-5.7263736559864165E-2</v>
      </c>
      <c r="AOW51" s="11">
        <v>3.1957466270294832E-2</v>
      </c>
      <c r="AOX51" s="11">
        <v>-2.2408730818237133E-2</v>
      </c>
      <c r="AOY51" s="11">
        <v>-4.3238035871135838E-2</v>
      </c>
      <c r="AOZ51" s="11">
        <v>5.6564101045397663E-3</v>
      </c>
      <c r="APA51" s="11">
        <v>-3.3835914953766255E-2</v>
      </c>
      <c r="APB51" s="11">
        <v>1.3563351519400024E-2</v>
      </c>
      <c r="APC51" s="11">
        <v>-2.8417633968845779E-2</v>
      </c>
      <c r="APD51" s="11">
        <v>-1.5475564084310722E-3</v>
      </c>
      <c r="APE51" s="11">
        <v>6.5501100468086326E-2</v>
      </c>
      <c r="APF51" s="11">
        <v>-4.7305946700803125E-2</v>
      </c>
      <c r="APG51" s="11">
        <v>3.9088743663348247E-2</v>
      </c>
      <c r="APH51" s="11">
        <v>1.7251513548462993E-2</v>
      </c>
      <c r="API51" s="11">
        <v>-5.6626123132926809E-2</v>
      </c>
      <c r="APJ51" s="11">
        <v>-3.1421308914954316E-2</v>
      </c>
      <c r="APK51" s="11">
        <v>-5.2202232269895954E-2</v>
      </c>
      <c r="APL51" s="11">
        <v>1.6913530824659739E-2</v>
      </c>
      <c r="APM51" s="11">
        <v>-7.3417970672177923E-2</v>
      </c>
      <c r="APN51" s="11">
        <v>3.1085147813772362E-2</v>
      </c>
      <c r="APO51" s="11">
        <v>-3.1006421041788412E-2</v>
      </c>
      <c r="APP51" s="11">
        <v>3.6569808646350177E-2</v>
      </c>
      <c r="APQ51" s="11">
        <v>-4.6287433337891315E-2</v>
      </c>
      <c r="APR51" s="11">
        <v>8.2909169116065717E-2</v>
      </c>
      <c r="APS51" s="11">
        <v>-3.3762536824335498E-2</v>
      </c>
      <c r="APT51" s="11">
        <v>-6.7794868281319642E-2</v>
      </c>
      <c r="APU51" s="11">
        <v>4.156254593561659E-2</v>
      </c>
      <c r="APV51" s="11">
        <v>-1.2207599760081789E-2</v>
      </c>
      <c r="APW51" s="11">
        <v>-7.2650641140122207E-2</v>
      </c>
      <c r="APX51" s="11">
        <v>-4.0249585949235445E-2</v>
      </c>
      <c r="APY51" s="11">
        <v>2.5804639216630676E-2</v>
      </c>
      <c r="APZ51" s="11">
        <v>0</v>
      </c>
      <c r="AQA51" s="11">
        <v>4.4755682485035697E-2</v>
      </c>
      <c r="AQB51" s="11">
        <v>3.774574049803392E-2</v>
      </c>
      <c r="AQC51" s="11">
        <v>-5.8095478656227106E-3</v>
      </c>
      <c r="AQD51" s="11">
        <v>3.0306329849012936E-2</v>
      </c>
      <c r="AQE51" s="11">
        <v>-1.3069362736463752E-2</v>
      </c>
      <c r="AQF51" s="11">
        <v>-2.6699029126213691E-2</v>
      </c>
      <c r="AQG51" s="11">
        <v>-1.5659380959366254E-2</v>
      </c>
      <c r="AQH51" s="11">
        <v>3.5952460787600948E-2</v>
      </c>
      <c r="AQI51" s="11">
        <v>-3.071279579946784E-2</v>
      </c>
      <c r="AQJ51" s="11">
        <v>1.0796972395369586E-2</v>
      </c>
      <c r="AQK51" s="11">
        <v>-4.5626399442058485E-2</v>
      </c>
      <c r="AQL51" s="11">
        <v>2.8307692307692367E-2</v>
      </c>
      <c r="AQM51" s="11">
        <v>-3.9085876720526547E-2</v>
      </c>
      <c r="AQN51" s="11">
        <v>-5.8736522517613299E-2</v>
      </c>
      <c r="AQO51" s="11">
        <v>-1.4308163096517945E-2</v>
      </c>
      <c r="AQP51" s="11">
        <v>-1.0656150360798922E-2</v>
      </c>
      <c r="AQQ51" s="11">
        <v>-1.2551946399796399E-2</v>
      </c>
      <c r="AQR51" s="11">
        <v>1.4858713390019762E-2</v>
      </c>
      <c r="AQS51" s="11">
        <v>5.6787406905890458E-2</v>
      </c>
      <c r="AQT51" s="11">
        <v>1.7338031552814881E-2</v>
      </c>
      <c r="AQU51" s="11">
        <v>4.3531310268823509E-2</v>
      </c>
      <c r="AQV51" s="11">
        <v>-3.1946592237770077E-2</v>
      </c>
      <c r="AQW51" s="11">
        <v>2.6026650042858313E-2</v>
      </c>
      <c r="AQX51" s="11">
        <v>1.6670464038885058E-2</v>
      </c>
      <c r="AQY51" s="11">
        <v>-8.7774997198670768E-3</v>
      </c>
      <c r="AQZ51" s="11">
        <v>-3.6362951239731656E-2</v>
      </c>
      <c r="ARA51" s="11">
        <v>-3.3629218316193477E-3</v>
      </c>
      <c r="ARB51" s="11">
        <v>7.4469337309216455E-2</v>
      </c>
      <c r="ARC51" s="11">
        <v>1.1283549388351188E-2</v>
      </c>
      <c r="ARD51" s="11">
        <v>4.3114031920271634E-2</v>
      </c>
      <c r="ARE51" s="11">
        <v>4.6662974245361477E-2</v>
      </c>
      <c r="ARF51" s="11">
        <v>-2.3151210477578843E-4</v>
      </c>
      <c r="ARG51" s="11">
        <v>-6.4011379800853585E-2</v>
      </c>
      <c r="ARH51" s="11">
        <v>-3.035979359581531E-2</v>
      </c>
      <c r="ARI51" s="11">
        <v>-1.3522872243484696E-2</v>
      </c>
      <c r="ARJ51" s="11">
        <v>1.2784510789240366E-2</v>
      </c>
      <c r="ARK51" s="11">
        <v>5.5928493250638311E-2</v>
      </c>
      <c r="ARL51" s="11">
        <v>4.0769788895416159E-3</v>
      </c>
      <c r="ARM51" s="11">
        <v>2.2986132617597521E-2</v>
      </c>
      <c r="ARN51" s="11">
        <v>-8.5438460762219393E-3</v>
      </c>
      <c r="ARO51" s="11">
        <v>1.7404580152671656E-2</v>
      </c>
      <c r="ARP51" s="11">
        <v>8.4700546885421168E-3</v>
      </c>
      <c r="ARQ51" s="11">
        <v>-2.1691687057734277E-2</v>
      </c>
      <c r="ARR51" s="11">
        <v>-5.1882647197999177E-2</v>
      </c>
      <c r="ARS51" s="11">
        <v>-3.9927275319953104E-3</v>
      </c>
      <c r="ART51" s="11">
        <v>-8.94806542825477E-4</v>
      </c>
      <c r="ARU51" s="11">
        <v>6.6633230636956586E-3</v>
      </c>
      <c r="ARV51" s="11">
        <v>4.231316725978651E-2</v>
      </c>
      <c r="ARW51" s="11">
        <v>4.7970227730547377E-2</v>
      </c>
      <c r="ARX51" s="11">
        <v>-3.6521795790708245E-2</v>
      </c>
      <c r="ARY51" s="11">
        <v>-1.5047509552632454E-2</v>
      </c>
      <c r="ARZ51" s="11">
        <v>-3.0383136500961361E-2</v>
      </c>
      <c r="ASA51" s="11">
        <v>-4.6029104556881362E-2</v>
      </c>
      <c r="ASB51" s="11">
        <v>-1.6330772371302316E-2</v>
      </c>
      <c r="ASC51" s="11">
        <v>-1.9129909821529845E-2</v>
      </c>
      <c r="ASD51" s="11">
        <v>4.0698569010617192E-2</v>
      </c>
      <c r="ASE51" s="11">
        <v>-4.1176905448362722E-2</v>
      </c>
      <c r="ASF51" s="11">
        <v>1.3839629915189056E-2</v>
      </c>
      <c r="ASG51" s="11">
        <v>4.5895281189398895E-2</v>
      </c>
      <c r="ASH51" s="11">
        <v>1.9341234639715044E-2</v>
      </c>
      <c r="ASI51" s="11">
        <v>1.5229331621371189E-2</v>
      </c>
      <c r="ASJ51" s="11">
        <v>4.56701212014754E-2</v>
      </c>
      <c r="ASK51" s="11">
        <v>0</v>
      </c>
      <c r="ASL51" s="11">
        <v>-2.4525449353267281E-2</v>
      </c>
      <c r="ASM51" s="11">
        <v>1.1503358016187182E-2</v>
      </c>
      <c r="ASN51" s="11">
        <v>1.8114338247812389E-2</v>
      </c>
      <c r="ASO51" s="11">
        <v>-3.063442694224261E-2</v>
      </c>
      <c r="ASP51" s="11">
        <v>-2.2425392444367809E-2</v>
      </c>
      <c r="ASQ51" s="11">
        <v>1.5528498323627904E-2</v>
      </c>
      <c r="ASR51" s="11">
        <v>-6.2554300608167468E-3</v>
      </c>
      <c r="ASS51" s="11">
        <v>-1.6436439937051905E-2</v>
      </c>
      <c r="AST51" s="11">
        <v>-9.9200000000000399E-3</v>
      </c>
      <c r="ASU51" s="11">
        <v>-3.3326150973209678E-2</v>
      </c>
      <c r="ASV51" s="11">
        <v>-3.4252173266959063E-2</v>
      </c>
      <c r="ASW51" s="11">
        <v>2.9273734420680153E-2</v>
      </c>
      <c r="ASX51" s="11">
        <v>-1.0165564151436879E-2</v>
      </c>
      <c r="ASY51" s="11">
        <v>2.0313384934868672E-2</v>
      </c>
      <c r="ASZ51" s="11">
        <v>1.4913222070088272E-2</v>
      </c>
      <c r="ATA51" s="11">
        <v>-1.0610369722161339E-2</v>
      </c>
      <c r="ATB51" s="11">
        <v>-4.7908605122536363E-3</v>
      </c>
      <c r="ATC51" s="11">
        <v>-2.7735604517681978E-2</v>
      </c>
      <c r="ATD51" s="11">
        <v>1.3673065204143686E-2</v>
      </c>
      <c r="ATE51" s="11">
        <v>2.5098628592898686E-2</v>
      </c>
      <c r="ATF51" s="11">
        <v>8.613422277608862E-3</v>
      </c>
      <c r="ATG51" s="11">
        <v>3.2851224652954425E-2</v>
      </c>
      <c r="ATH51" s="11">
        <v>-6.5442263035676573E-3</v>
      </c>
      <c r="ATI51" s="11">
        <v>-1.7318317042073872E-2</v>
      </c>
      <c r="ATJ51" s="11">
        <v>1.3334774930622295E-3</v>
      </c>
      <c r="ATK51" s="11">
        <v>-2.2926864382378342E-2</v>
      </c>
      <c r="ATL51" s="11">
        <v>-4.0888495966405758E-3</v>
      </c>
      <c r="ATM51" s="11">
        <v>1.4425210830004254E-2</v>
      </c>
      <c r="ATN51" s="11">
        <v>-4.065485305914085E-2</v>
      </c>
      <c r="ATO51" s="11">
        <v>1.3416441792406086E-2</v>
      </c>
      <c r="ATP51" s="11">
        <v>-1.972697269726964E-2</v>
      </c>
      <c r="ATQ51" s="11">
        <v>1.1860127018135103E-3</v>
      </c>
      <c r="ATR51" s="11">
        <v>-2.292789178035548E-4</v>
      </c>
      <c r="ATS51" s="11">
        <v>-3.359706455681688E-2</v>
      </c>
      <c r="ATT51" s="11">
        <v>-1.4673311184939086E-2</v>
      </c>
      <c r="ATU51" s="11">
        <v>5.4589973106411449E-3</v>
      </c>
      <c r="ATV51" s="11">
        <v>5.5571080681863672E-2</v>
      </c>
      <c r="ATW51" s="11">
        <v>1.3350478423660217E-2</v>
      </c>
      <c r="ATX51" s="11">
        <v>3.605284765245953E-2</v>
      </c>
      <c r="ATY51" s="11">
        <v>1.8263688760806973E-2</v>
      </c>
      <c r="ATZ51" s="11">
        <v>3.636749566632469E-2</v>
      </c>
      <c r="AUA51" s="11">
        <v>2.577231609489683E-2</v>
      </c>
      <c r="AUB51" s="11">
        <v>-1.6472545757071466E-2</v>
      </c>
      <c r="AUC51" s="11">
        <v>-1.0488918964642324E-2</v>
      </c>
      <c r="AUD51" s="11">
        <v>9.0955718926313267E-3</v>
      </c>
      <c r="AUE51" s="11">
        <v>3.5918809935278073E-3</v>
      </c>
      <c r="AUF51" s="11">
        <v>-1.3404463652632037E-2</v>
      </c>
      <c r="AUG51" s="11">
        <v>-1.2936344969199043E-2</v>
      </c>
      <c r="AUH51" s="11">
        <v>-2.4062131613619031E-2</v>
      </c>
      <c r="AUI51" s="11">
        <v>-2.4158021884326253E-3</v>
      </c>
      <c r="AUJ51" s="11">
        <v>2.3183760683760601E-2</v>
      </c>
      <c r="AUK51" s="11">
        <v>3.2125578643277253E-2</v>
      </c>
      <c r="AUL51" s="11">
        <v>-8.3631213327038934E-3</v>
      </c>
      <c r="AUM51" s="11">
        <v>-1.9179759232809568E-2</v>
      </c>
      <c r="AUN51" s="11">
        <v>1.18230358504956E-2</v>
      </c>
      <c r="AUO51" s="11">
        <v>5.1057122297228918E-3</v>
      </c>
      <c r="AUP51" s="11">
        <v>1.1591435974362518E-2</v>
      </c>
      <c r="AUQ51" s="11">
        <v>1.5064707468320115E-2</v>
      </c>
      <c r="AUR51" s="11">
        <v>3.4529698861184066E-2</v>
      </c>
      <c r="AUS51" s="11">
        <v>4.3968034917678533E-3</v>
      </c>
      <c r="AUT51" s="11">
        <v>1.0672290388548111E-2</v>
      </c>
      <c r="AUU51" s="11">
        <v>2.6462219411950594E-2</v>
      </c>
      <c r="AUV51" s="11">
        <v>1.0687775279514478E-2</v>
      </c>
      <c r="AUW51" s="11">
        <v>-1.7370634485280645E-2</v>
      </c>
      <c r="AUX51" s="11">
        <v>1.7274531695819384E-2</v>
      </c>
      <c r="AUY51" s="11">
        <v>1.2652053291058341E-2</v>
      </c>
      <c r="AUZ51" s="11">
        <v>1.0657514450866934E-2</v>
      </c>
      <c r="AVA51" s="11">
        <v>1.8826333035448339E-2</v>
      </c>
      <c r="AVB51" s="11">
        <v>1.0321033857669137E-2</v>
      </c>
      <c r="AVC51" s="11">
        <v>2.5466647373751927E-2</v>
      </c>
      <c r="AVD51" s="11">
        <v>2.9885706222661179E-2</v>
      </c>
      <c r="AVE51" s="11">
        <v>-1.6797281744944326E-2</v>
      </c>
      <c r="AVF51" s="11">
        <v>1.7446559460438715E-2</v>
      </c>
      <c r="AVG51" s="11">
        <v>-4.4375051360012741E-3</v>
      </c>
      <c r="AVH51" s="11">
        <v>-9.5473930389323725E-3</v>
      </c>
      <c r="AVI51" s="11">
        <v>-5.0002777932112163E-4</v>
      </c>
      <c r="AVJ51" s="11">
        <v>3.6131183991106042E-3</v>
      </c>
      <c r="AVK51" s="11">
        <v>3.96012184990302E-3</v>
      </c>
      <c r="AVL51" s="11">
        <v>8.7165200121368525E-3</v>
      </c>
      <c r="AVM51" s="11">
        <v>-1.017255052093291E-2</v>
      </c>
      <c r="AVN51" s="11">
        <v>3.0969417355029449E-2</v>
      </c>
      <c r="AVO51" s="11">
        <v>-8.3069832252535836E-4</v>
      </c>
      <c r="AVP51" s="11">
        <v>6.6511116474912146E-3</v>
      </c>
      <c r="AVQ51" s="11">
        <v>-2.5096576528573333E-2</v>
      </c>
      <c r="AVR51" s="11">
        <v>-4.9435684420517489E-2</v>
      </c>
      <c r="AVS51" s="11">
        <v>-1.316697332106731E-2</v>
      </c>
      <c r="AVT51" s="11">
        <v>3.0297733496475132E-2</v>
      </c>
      <c r="AVU51" s="11">
        <v>-7.860657128315407E-3</v>
      </c>
      <c r="AVV51" s="11">
        <v>-1.8211354309165539E-2</v>
      </c>
      <c r="AVW51" s="11">
        <v>-1.6720369241487343E-2</v>
      </c>
      <c r="AVX51" s="11">
        <v>1.7565612729902869E-2</v>
      </c>
      <c r="AVY51" s="11">
        <v>-5.9330393408378757E-2</v>
      </c>
      <c r="AVZ51" s="11">
        <v>3.4019060543441393E-2</v>
      </c>
      <c r="AWA51" s="11">
        <v>-1.5152419018075514E-2</v>
      </c>
      <c r="AWB51" s="11">
        <v>2.1594281906838653E-2</v>
      </c>
      <c r="AWC51" s="11">
        <v>5.2533277993537242E-2</v>
      </c>
      <c r="AWD51" s="11">
        <v>3.8053122271357376E-2</v>
      </c>
      <c r="AWE51" s="11">
        <v>-2.018776794920496E-2</v>
      </c>
      <c r="AWF51" s="11">
        <v>-4.2564386596510628E-2</v>
      </c>
      <c r="AWG51" s="11">
        <v>3.3523269603447758E-2</v>
      </c>
      <c r="AWH51" s="11">
        <v>3.6409940669428043E-2</v>
      </c>
      <c r="AWI51" s="11">
        <v>-1.8362001458157584E-3</v>
      </c>
      <c r="AWJ51" s="11">
        <v>1.6420938725821621E-2</v>
      </c>
      <c r="AWK51" s="11">
        <v>-4.0721814116895572E-2</v>
      </c>
      <c r="AWL51" s="11">
        <v>1.4094667332556376E-2</v>
      </c>
      <c r="AWM51" s="11">
        <v>-5.1983584131320981E-4</v>
      </c>
      <c r="AWN51" s="11">
        <v>-2.8687963647313297E-2</v>
      </c>
      <c r="AWO51" s="11">
        <v>1.0681171265112921E-2</v>
      </c>
      <c r="AWP51" s="11">
        <v>1.8850036250069646E-2</v>
      </c>
      <c r="AWQ51" s="11">
        <v>2.4248727352345512E-2</v>
      </c>
      <c r="AWR51" s="11">
        <v>3.2492518170158302E-2</v>
      </c>
      <c r="AWS51" s="11">
        <v>1.6692546583850998E-2</v>
      </c>
      <c r="AWT51" s="11">
        <v>4.5564464808449667E-3</v>
      </c>
      <c r="AWU51" s="11">
        <v>-2.7949523616460525E-2</v>
      </c>
      <c r="AWV51" s="11">
        <v>-6.9184849195797815E-2</v>
      </c>
      <c r="AWW51" s="11">
        <v>-1.0250091018567664E-2</v>
      </c>
      <c r="AWX51" s="11">
        <v>2.4334342548313348E-3</v>
      </c>
      <c r="AWY51" s="11">
        <v>-6.4639963869363992E-3</v>
      </c>
      <c r="AWZ51" s="11">
        <v>1.2870049434626996E-2</v>
      </c>
      <c r="AXA51" s="11">
        <v>-4.3841687470197233E-2</v>
      </c>
      <c r="AXB51" s="11">
        <v>1.3289134006101877E-2</v>
      </c>
      <c r="AXC51" s="11">
        <v>1.8847167134709464E-2</v>
      </c>
      <c r="AXD51" s="11">
        <v>-1.6395771766310463E-2</v>
      </c>
      <c r="AXE51" s="11">
        <v>-2.5798064422938083E-2</v>
      </c>
      <c r="AXF51" s="11">
        <v>2.464266650851088E-2</v>
      </c>
      <c r="AXG51" s="11">
        <v>-3.3542673573930037E-2</v>
      </c>
      <c r="AXH51" s="11">
        <v>-2.0452775947774948E-2</v>
      </c>
      <c r="AXI51" s="11">
        <v>4.5305860413928034E-2</v>
      </c>
      <c r="AXJ51" s="11">
        <v>-3.2462784780511456E-3</v>
      </c>
      <c r="AXK51" s="11">
        <v>-1.6929757643330712E-2</v>
      </c>
      <c r="AXL51" s="11">
        <v>-1.8504700790926698E-3</v>
      </c>
      <c r="AXM51" s="11">
        <v>1.501061507639867E-2</v>
      </c>
      <c r="AXN51" s="11">
        <v>-2.3921048755339513E-2</v>
      </c>
      <c r="AXO51" s="11">
        <v>1.3672169740138296E-2</v>
      </c>
      <c r="AXP51" s="11">
        <v>-1.3666408622640458E-2</v>
      </c>
      <c r="AXQ51" s="11">
        <v>1.3674646059105955E-2</v>
      </c>
      <c r="AXR51" s="11">
        <v>9.2316855270995202E-3</v>
      </c>
      <c r="AXS51" s="11">
        <v>6.7571555030980779E-3</v>
      </c>
      <c r="AXT51" s="11">
        <v>6.9169670857880394E-3</v>
      </c>
      <c r="AXU51" s="11">
        <v>2.4887207102314068E-2</v>
      </c>
      <c r="AXV51" s="11">
        <v>-8.2646975291110758E-3</v>
      </c>
      <c r="AXW51" s="11">
        <v>-4.2097425470374317E-2</v>
      </c>
      <c r="AXX51" s="11">
        <v>3.3483811175221145E-3</v>
      </c>
      <c r="AXY51" s="11">
        <v>-1.8473823783557997E-3</v>
      </c>
      <c r="AXZ51" s="11">
        <v>1.146302874712668E-2</v>
      </c>
      <c r="AYA51" s="11">
        <v>-1.0919930348552986E-3</v>
      </c>
      <c r="AYB51" s="11">
        <v>-1.5925072386692607E-2</v>
      </c>
      <c r="AYC51" s="11">
        <v>-1.6963401086858565E-2</v>
      </c>
      <c r="AYD51" s="11">
        <v>-2.0432472054242257E-2</v>
      </c>
      <c r="AYE51" s="11">
        <v>-2.3228260530664402E-2</v>
      </c>
      <c r="AYF51" s="11">
        <v>2.0109805924413138E-3</v>
      </c>
      <c r="AYG51" s="11">
        <v>4.5235895638875423E-3</v>
      </c>
      <c r="AYH51" s="11">
        <v>-6.5011258047124043E-3</v>
      </c>
      <c r="AYI51" s="11">
        <v>-5.7456588355464522E-4</v>
      </c>
      <c r="AYJ51" s="11">
        <v>4.4554455445544594E-2</v>
      </c>
      <c r="AYK51" s="11">
        <v>1.8345818682163895E-4</v>
      </c>
      <c r="AYL51" s="11">
        <v>-1.932071780135125E-2</v>
      </c>
      <c r="AYM51" s="11">
        <v>1.9327285763273139E-3</v>
      </c>
      <c r="AYN51" s="11">
        <v>-4.0726797548302884E-2</v>
      </c>
      <c r="AYO51" s="11">
        <v>-4.7256097560975596E-2</v>
      </c>
      <c r="AYP51" s="11">
        <v>6.1276595744681472E-3</v>
      </c>
      <c r="AYQ51" s="11">
        <v>1.0488918964641769E-3</v>
      </c>
      <c r="AYR51" s="11">
        <v>-1.9299668762252309E-2</v>
      </c>
      <c r="AYS51" s="11">
        <v>1.4750990866792879E-2</v>
      </c>
      <c r="AYT51" s="11">
        <v>-1.4298814658832204E-2</v>
      </c>
      <c r="AYU51" s="11">
        <v>-1.4540693267176663E-2</v>
      </c>
      <c r="AYV51" s="11">
        <v>-9.9650349650348691E-3</v>
      </c>
      <c r="AYW51" s="11">
        <v>2.2779445523574138E-2</v>
      </c>
      <c r="AYX51" s="11">
        <v>2.1408839779004651E-3</v>
      </c>
      <c r="AYY51" s="11">
        <v>-2.3120391427193243E-2</v>
      </c>
      <c r="AYZ51" s="11">
        <v>-1.5167013509224114E-3</v>
      </c>
      <c r="AZA51" s="11">
        <v>-2.084216475907863E-2</v>
      </c>
      <c r="AZB51" s="11">
        <v>5.3755682228155965E-3</v>
      </c>
      <c r="AZC51" s="11">
        <v>2.2248537696918369E-3</v>
      </c>
      <c r="AZD51" s="11">
        <v>1.5109742561495221E-2</v>
      </c>
      <c r="AZE51" s="11">
        <v>-5.0439137949278567E-3</v>
      </c>
      <c r="AZF51" s="11">
        <v>-1.0564378899602822E-2</v>
      </c>
      <c r="AZG51" s="11">
        <v>-1.6875671802221603E-2</v>
      </c>
      <c r="AZH51" s="11">
        <v>6.5600058311154896E-4</v>
      </c>
      <c r="AZI51" s="11">
        <v>1.4932439814983489E-2</v>
      </c>
      <c r="AZJ51" s="11">
        <v>1.0011841963612822E-2</v>
      </c>
      <c r="AZK51" s="11">
        <v>7.283450579123274E-3</v>
      </c>
      <c r="AZL51" s="11">
        <v>9.62928997213508E-3</v>
      </c>
      <c r="AZM51" s="11">
        <v>-4.6604248183342745E-2</v>
      </c>
      <c r="AZN51" s="11">
        <v>4.0674239648224031E-3</v>
      </c>
      <c r="AZO51" s="11">
        <v>-1.9232874712601711E-2</v>
      </c>
      <c r="AZP51" s="11">
        <v>-9.7119892833221755E-3</v>
      </c>
      <c r="AZQ51" s="11">
        <v>-4.5090745124565235E-4</v>
      </c>
      <c r="AZR51" s="11">
        <v>-1.8683508138791716E-2</v>
      </c>
      <c r="AZS51" s="11">
        <v>1.5936254980079667E-2</v>
      </c>
      <c r="AZT51" s="11">
        <v>1.4291101055807109E-2</v>
      </c>
      <c r="AZU51" s="11">
        <v>-2.7027027027026973E-2</v>
      </c>
      <c r="AZV51" s="11">
        <v>2.4453614549900582E-2</v>
      </c>
      <c r="AZW51" s="11">
        <v>-1.5291660450544642E-2</v>
      </c>
      <c r="AZX51" s="11">
        <v>-2.04529959851526E-2</v>
      </c>
      <c r="AZY51" s="11">
        <v>-1.4152037738767276E-2</v>
      </c>
      <c r="AZZ51" s="11">
        <v>9.727016002510247E-3</v>
      </c>
      <c r="BAA51" s="11">
        <v>1.5926041019266757E-2</v>
      </c>
      <c r="BAB51" s="11">
        <v>1.112640513879315E-2</v>
      </c>
      <c r="BAC51" s="11">
        <v>1.1987143127245359E-2</v>
      </c>
      <c r="BAD51" s="11">
        <v>-2.9930498467976907E-2</v>
      </c>
      <c r="BAE51" s="11">
        <v>5.5082623935904795E-3</v>
      </c>
      <c r="BAF51" s="11">
        <v>2.995709469813046E-2</v>
      </c>
      <c r="BAG51" s="11">
        <v>5.8655062114111312E-2</v>
      </c>
      <c r="BAH51" s="11">
        <v>4.1457330569512063E-3</v>
      </c>
      <c r="BAI51" s="11">
        <v>1.8893670620342196E-2</v>
      </c>
      <c r="BAJ51" s="11">
        <v>-1.2705607637099048E-3</v>
      </c>
      <c r="BAK51" s="11">
        <v>-3.4589464997937025E-2</v>
      </c>
      <c r="BAL51" s="11">
        <v>1.3711802834959652E-2</v>
      </c>
      <c r="BAM51" s="11">
        <v>-1.7215332185644416E-2</v>
      </c>
      <c r="BAN51" s="11">
        <v>-3.3746827297751358E-2</v>
      </c>
      <c r="BAO51" s="11">
        <v>-9.1753302008954485E-3</v>
      </c>
      <c r="BAP51" s="11">
        <v>2.176916470632162E-2</v>
      </c>
      <c r="BAQ51" s="11">
        <v>-2.9491302441163603E-2</v>
      </c>
      <c r="BAR51" s="11">
        <v>5.3846443498888341E-3</v>
      </c>
      <c r="BAS51" s="11">
        <v>-1.9775280898876257E-2</v>
      </c>
      <c r="BAT51" s="11">
        <v>1.8263793366956937E-2</v>
      </c>
      <c r="BAU51" s="11">
        <v>1.0243902439024399E-2</v>
      </c>
      <c r="BAV51" s="11">
        <v>2.9528655796159375E-2</v>
      </c>
      <c r="BAW51" s="11">
        <v>3.5716862688506268E-3</v>
      </c>
      <c r="BAX51" s="11">
        <v>-1.1575655174893118E-2</v>
      </c>
      <c r="BAY51" s="11">
        <v>-8.2887797781414752E-2</v>
      </c>
      <c r="BAZ51" s="11">
        <v>-1.9947652284263984E-2</v>
      </c>
      <c r="BBA51" s="11">
        <v>-1.9827621090113823E-3</v>
      </c>
      <c r="BBB51" s="11">
        <v>6.5277327278623343E-3</v>
      </c>
    </row>
    <row r="52" spans="1:1406" x14ac:dyDescent="0.35">
      <c r="A52">
        <v>545101</v>
      </c>
      <c r="B52" t="s">
        <v>56</v>
      </c>
      <c r="C52" s="11">
        <v>2.3366482790769805E-2</v>
      </c>
      <c r="D52" s="11">
        <v>4.2591151517452186E-2</v>
      </c>
      <c r="E52" s="11">
        <v>-9.4664215106224914E-3</v>
      </c>
      <c r="F52" s="11">
        <v>1.6136442998658351E-2</v>
      </c>
      <c r="G52" s="11">
        <v>-1.7055833891008954E-2</v>
      </c>
      <c r="H52" s="11">
        <v>-6.5874213373570134E-3</v>
      </c>
      <c r="I52" s="11">
        <v>-3.0006668148477855E-3</v>
      </c>
      <c r="J52" s="11">
        <v>-1.3302121651246557E-2</v>
      </c>
      <c r="K52" s="11">
        <v>1.2257578610431086E-2</v>
      </c>
      <c r="L52" s="11">
        <v>-7.272930191030591E-3</v>
      </c>
      <c r="M52" s="11">
        <v>2.1341577665354938E-2</v>
      </c>
      <c r="N52" s="11">
        <v>5.4890018162138343E-2</v>
      </c>
      <c r="O52" s="11">
        <v>-2.2608302464304231E-3</v>
      </c>
      <c r="P52" s="11">
        <v>-1.132976590960566E-3</v>
      </c>
      <c r="Q52" s="11">
        <v>-2.8443792971067916E-3</v>
      </c>
      <c r="R52" s="11">
        <v>-3.130742173144585E-2</v>
      </c>
      <c r="S52" s="11">
        <v>-8.8159843913718783E-3</v>
      </c>
      <c r="T52" s="11">
        <v>4.1555790471332621E-3</v>
      </c>
      <c r="U52" s="11">
        <v>3.5394053798960545E-3</v>
      </c>
      <c r="V52" s="11">
        <v>2.3512814483894751E-3</v>
      </c>
      <c r="W52" s="11">
        <v>6.4598783810605465E-3</v>
      </c>
      <c r="X52" s="11">
        <v>-2.9223515068934613E-3</v>
      </c>
      <c r="Y52" s="11">
        <v>1.287445607221227E-2</v>
      </c>
      <c r="Z52" s="11">
        <v>-4.6156577312267411E-3</v>
      </c>
      <c r="AA52" s="11">
        <v>-3.477795612627177E-3</v>
      </c>
      <c r="AB52" s="11">
        <v>4.0626398210290571E-3</v>
      </c>
      <c r="AC52" s="11">
        <v>-4.6344158853517392E-3</v>
      </c>
      <c r="AD52" s="11">
        <v>0</v>
      </c>
      <c r="AE52" s="11">
        <v>-1.28039826653773E-2</v>
      </c>
      <c r="AF52" s="11">
        <v>-2.3581910860376309E-3</v>
      </c>
      <c r="AG52" s="11">
        <v>1.18188264814445E-2</v>
      </c>
      <c r="AH52" s="11">
        <v>2.1043362625119189E-2</v>
      </c>
      <c r="AI52" s="11">
        <v>1.3728043929740474E-2</v>
      </c>
      <c r="AJ52" s="11">
        <v>-1.2413625473106649E-2</v>
      </c>
      <c r="AK52" s="11">
        <v>-4.0082274141658436E-3</v>
      </c>
      <c r="AL52" s="11">
        <v>-1.1472950313301533E-3</v>
      </c>
      <c r="AM52" s="11">
        <v>1.0355186428697705E-2</v>
      </c>
      <c r="AN52" s="11">
        <v>4.5473625297327569E-3</v>
      </c>
      <c r="AO52" s="11">
        <v>-2.0387910021589351E-2</v>
      </c>
      <c r="AP52" s="11">
        <v>1.1552474895583309E-2</v>
      </c>
      <c r="AQ52" s="11">
        <v>-2.0556970921549511E-2</v>
      </c>
      <c r="AR52" s="11">
        <v>9.9022333841600751E-3</v>
      </c>
      <c r="AS52" s="11">
        <v>-1.7318862461587647E-2</v>
      </c>
      <c r="AT52" s="11">
        <v>7.0496366725714132E-3</v>
      </c>
      <c r="AU52" s="11">
        <v>-1.7590465249857079E-3</v>
      </c>
      <c r="AV52" s="11">
        <v>1.111230985003786E-2</v>
      </c>
      <c r="AW52" s="11">
        <v>-4.0368473467065069E-3</v>
      </c>
      <c r="AX52" s="11">
        <v>-8.142130166949535E-3</v>
      </c>
      <c r="AY52" s="11">
        <v>-5.256620281193114E-3</v>
      </c>
      <c r="AZ52" s="11">
        <v>1.5889389579600621E-2</v>
      </c>
      <c r="BA52" s="11">
        <v>1.8544580030284141E-2</v>
      </c>
      <c r="BB52" s="11">
        <v>-5.7716524415829529E-4</v>
      </c>
      <c r="BC52" s="11">
        <v>-2.4464938837652883E-2</v>
      </c>
      <c r="BD52" s="11">
        <v>-1.1678177415014757E-2</v>
      </c>
      <c r="BE52" s="11">
        <v>6.4979852615527633E-3</v>
      </c>
      <c r="BF52" s="11">
        <v>-1.7672942364568289E-3</v>
      </c>
      <c r="BG52" s="11">
        <v>-9.3940817285108613E-3</v>
      </c>
      <c r="BH52" s="11">
        <v>4.1580041580040472E-3</v>
      </c>
      <c r="BI52" s="11">
        <v>-6.5017616505030906E-3</v>
      </c>
      <c r="BJ52" s="11">
        <v>8.3174904942966421E-3</v>
      </c>
      <c r="BK52" s="11">
        <v>-2.3568230025926562E-3</v>
      </c>
      <c r="BL52" s="11">
        <v>8.2683675879990925E-3</v>
      </c>
      <c r="BM52" s="11">
        <v>-2.2276692379785135E-2</v>
      </c>
      <c r="BN52" s="11">
        <v>2.6987170033918373E-2</v>
      </c>
      <c r="BO52" s="11">
        <v>-7.5926191843768143E-3</v>
      </c>
      <c r="BP52" s="11">
        <v>-9.4051257935573451E-3</v>
      </c>
      <c r="BQ52" s="11">
        <v>-2.4356844200186245E-2</v>
      </c>
      <c r="BR52" s="11">
        <v>2.4347337887152598E-2</v>
      </c>
      <c r="BS52" s="11">
        <v>-1.0103040046769873E-2</v>
      </c>
      <c r="BT52" s="11">
        <v>-1.5595297418009468E-2</v>
      </c>
      <c r="BU52" s="11">
        <v>1.4023772919869559E-2</v>
      </c>
      <c r="BV52" s="11">
        <v>8.4125281958362663E-3</v>
      </c>
      <c r="BW52" s="11">
        <v>7.1505839643573044E-3</v>
      </c>
      <c r="BX52" s="11">
        <v>-1.7166991316378888E-2</v>
      </c>
      <c r="BY52" s="11">
        <v>7.2423501518854572E-3</v>
      </c>
      <c r="BZ52" s="11">
        <v>-7.19027565788255E-3</v>
      </c>
      <c r="CA52" s="11">
        <v>6.0383788990145959E-3</v>
      </c>
      <c r="CB52" s="11">
        <v>-6.5913024266301967E-3</v>
      </c>
      <c r="CC52" s="11">
        <v>-1.086070131218031E-2</v>
      </c>
      <c r="CD52" s="11">
        <v>1.3415776653550537E-2</v>
      </c>
      <c r="CE52" s="11">
        <v>2.0448914691417297E-2</v>
      </c>
      <c r="CF52" s="11">
        <v>-9.4397738802723952E-3</v>
      </c>
      <c r="CG52" s="11">
        <v>-7.1335808746867402E-3</v>
      </c>
      <c r="CH52" s="11">
        <v>-5.9873620603894118E-3</v>
      </c>
      <c r="CI52" s="11">
        <v>0</v>
      </c>
      <c r="CJ52" s="11">
        <v>4.4591889687893627E-2</v>
      </c>
      <c r="CK52" s="11">
        <v>2.4236187502217676E-2</v>
      </c>
      <c r="CL52" s="11">
        <v>1.697616407982272E-3</v>
      </c>
      <c r="CM52" s="11">
        <v>-1.124061840694468E-3</v>
      </c>
      <c r="CN52" s="11">
        <v>-7.3232804141203367E-3</v>
      </c>
      <c r="CO52" s="11">
        <v>3.1200948759984692E-2</v>
      </c>
      <c r="CP52" s="11">
        <v>3.8561063473541157E-3</v>
      </c>
      <c r="CQ52" s="11">
        <v>-4.397270659590613E-3</v>
      </c>
      <c r="CR52" s="11">
        <v>-1.2099367110028236E-2</v>
      </c>
      <c r="CS52" s="11">
        <v>6.1323421093202324E-3</v>
      </c>
      <c r="CT52" s="11">
        <v>-1.1628104942370321E-2</v>
      </c>
      <c r="CU52" s="11">
        <v>1.0076825024976754E-2</v>
      </c>
      <c r="CV52" s="11">
        <v>-1.2193250225958741E-2</v>
      </c>
      <c r="CW52" s="11">
        <v>-9.5469926110074432E-3</v>
      </c>
      <c r="CX52" s="11">
        <v>9.0638127276845282E-3</v>
      </c>
      <c r="CY52" s="11">
        <v>1.1245271285692082E-2</v>
      </c>
      <c r="CZ52" s="11">
        <v>-2.7843257831984269E-3</v>
      </c>
      <c r="DA52" s="11">
        <v>2.5060381301495349E-2</v>
      </c>
      <c r="DB52" s="11">
        <v>1.087864710404074E-2</v>
      </c>
      <c r="DC52" s="11">
        <v>8.5960359049805923E-3</v>
      </c>
      <c r="DD52" s="11">
        <v>-9.0636421746185247E-3</v>
      </c>
      <c r="DE52" s="11">
        <v>5.3919947072444963E-3</v>
      </c>
      <c r="DF52" s="11">
        <v>-2.6815385121573554E-3</v>
      </c>
      <c r="DG52" s="11">
        <v>-1.8243900829718163E-2</v>
      </c>
      <c r="DH52" s="11">
        <v>0</v>
      </c>
      <c r="DI52" s="11">
        <v>1.0921249390931642E-3</v>
      </c>
      <c r="DJ52" s="11">
        <v>-1.6917861098989739E-2</v>
      </c>
      <c r="DK52" s="11">
        <v>-7.7679516509030488E-3</v>
      </c>
      <c r="DL52" s="11">
        <v>-1.6793131333987188E-2</v>
      </c>
      <c r="DM52" s="11">
        <v>-3.9899900250250919E-3</v>
      </c>
      <c r="DN52" s="11">
        <v>-3.3699376262848024E-2</v>
      </c>
      <c r="DO52" s="11">
        <v>1.8328272451224592E-2</v>
      </c>
      <c r="DP52" s="11">
        <v>1.8569770556200238E-2</v>
      </c>
      <c r="DQ52" s="11">
        <v>-1.7004119554737684E-3</v>
      </c>
      <c r="DR52" s="11">
        <v>-1.4855657793074406E-2</v>
      </c>
      <c r="DS52" s="11">
        <v>1.3921072332537365E-2</v>
      </c>
      <c r="DT52" s="11">
        <v>2.744229383119734E-2</v>
      </c>
      <c r="DU52" s="11">
        <v>5.0133461090957621E-3</v>
      </c>
      <c r="DV52" s="11">
        <v>2.6014266986737367E-2</v>
      </c>
      <c r="DW52" s="11">
        <v>-4.3142786028372848E-3</v>
      </c>
      <c r="DX52" s="11">
        <v>8.1326556120322469E-3</v>
      </c>
      <c r="DY52" s="11">
        <v>1.3985089183872423E-2</v>
      </c>
      <c r="DZ52" s="11">
        <v>6.8797991489917276E-3</v>
      </c>
      <c r="EA52" s="11">
        <v>1.4750408834053985E-2</v>
      </c>
      <c r="EB52" s="11">
        <v>9.8608629052845398E-3</v>
      </c>
      <c r="EC52" s="11">
        <v>8.2161478906621621E-3</v>
      </c>
      <c r="ED52" s="11">
        <v>-1.835135558689871E-2</v>
      </c>
      <c r="EE52" s="11">
        <v>-4.6616325292548888E-3</v>
      </c>
      <c r="EF52" s="11">
        <v>1.6167578231510715E-2</v>
      </c>
      <c r="EG52" s="11">
        <v>1.3858416857390754E-2</v>
      </c>
      <c r="EH52" s="11">
        <v>-1.3170800056045984E-2</v>
      </c>
      <c r="EI52" s="11">
        <v>1.7448372694716774E-2</v>
      </c>
      <c r="EJ52" s="11">
        <v>-4.9617787976996564E-4</v>
      </c>
      <c r="EK52" s="11">
        <v>1.7654085415987897E-2</v>
      </c>
      <c r="EL52" s="11">
        <v>1.3887406820225934E-2</v>
      </c>
      <c r="EM52" s="11">
        <v>1.9545932942413025E-3</v>
      </c>
      <c r="EN52" s="11">
        <v>-2.049819927971186E-2</v>
      </c>
      <c r="EO52" s="11">
        <v>-1.1459386585776943E-2</v>
      </c>
      <c r="EP52" s="11">
        <v>2.0146917521619567E-3</v>
      </c>
      <c r="EQ52" s="11">
        <v>-1.0053204652314962E-3</v>
      </c>
      <c r="ER52" s="11">
        <v>0</v>
      </c>
      <c r="ES52" s="11">
        <v>-5.5425678500099496E-3</v>
      </c>
      <c r="ET52" s="11">
        <v>1.5256955147666673E-3</v>
      </c>
      <c r="EU52" s="11">
        <v>-7.7349955697875061E-2</v>
      </c>
      <c r="EV52" s="11">
        <v>9.972201162496841E-2</v>
      </c>
      <c r="EW52" s="11">
        <v>1.1459386585776832E-2</v>
      </c>
      <c r="EX52" s="11">
        <v>1.5267638060040722E-2</v>
      </c>
      <c r="EY52" s="11">
        <v>-6.788005370729655E-3</v>
      </c>
      <c r="EZ52" s="11">
        <v>-1.2211791212917711E-2</v>
      </c>
      <c r="FA52" s="11">
        <v>-2.4786350780086064E-3</v>
      </c>
      <c r="FB52" s="11">
        <v>1.1402612844708004E-2</v>
      </c>
      <c r="FC52" s="11">
        <v>1.9593953004657383E-3</v>
      </c>
      <c r="FD52" s="11">
        <v>-1.2711163259473079E-2</v>
      </c>
      <c r="FE52" s="11">
        <v>1.5358361774743923E-2</v>
      </c>
      <c r="FF52" s="11">
        <v>7.8031212484994672E-3</v>
      </c>
      <c r="FG52" s="11">
        <v>9.2019058963668243E-3</v>
      </c>
      <c r="FH52" s="11">
        <v>-3.3639233969724458E-3</v>
      </c>
      <c r="FI52" s="11">
        <v>-9.1487786824573369E-3</v>
      </c>
      <c r="FJ52" s="11">
        <v>5.8417498356539976E-3</v>
      </c>
      <c r="FK52" s="11">
        <v>1.0145121280988656E-2</v>
      </c>
      <c r="FL52" s="11">
        <v>-5.2642413904655516E-3</v>
      </c>
      <c r="FM52" s="11">
        <v>1.0096381267739041E-2</v>
      </c>
      <c r="FN52" s="11">
        <v>1.0946715253691508E-2</v>
      </c>
      <c r="FO52" s="11">
        <v>-2.8228549921104351E-3</v>
      </c>
      <c r="FP52" s="11">
        <v>-9.4361535334763769E-4</v>
      </c>
      <c r="FQ52" s="11">
        <v>-1.890466295645099E-2</v>
      </c>
      <c r="FR52" s="11">
        <v>-9.6418732782370675E-3</v>
      </c>
      <c r="FS52" s="11">
        <v>-5.3389564359099806E-3</v>
      </c>
      <c r="FT52" s="11">
        <v>-8.3145391670425006E-3</v>
      </c>
      <c r="FU52" s="11">
        <v>-7.3987597980502695E-3</v>
      </c>
      <c r="FV52" s="11">
        <v>1.689349157616582E-2</v>
      </c>
      <c r="FW52" s="11">
        <v>1.9526849417950132E-3</v>
      </c>
      <c r="FX52" s="11">
        <v>-1.121355220748077E-2</v>
      </c>
      <c r="FY52" s="11">
        <v>6.4132692511789102E-3</v>
      </c>
      <c r="FZ52" s="11">
        <v>5.8752636336245612E-3</v>
      </c>
      <c r="GA52" s="11">
        <v>-1.4677250262093988E-3</v>
      </c>
      <c r="GB52" s="11">
        <v>-6.329493640508832E-3</v>
      </c>
      <c r="GC52" s="11">
        <v>-1.1305660377358473E-2</v>
      </c>
      <c r="GD52" s="11">
        <v>2.4335506328147849E-2</v>
      </c>
      <c r="GE52" s="11">
        <v>3.3981667784483971E-3</v>
      </c>
      <c r="GF52" s="11">
        <v>0</v>
      </c>
      <c r="GG52" s="11">
        <v>-5.3176477578242842E-3</v>
      </c>
      <c r="GH52" s="11">
        <v>-9.7065631299932953E-3</v>
      </c>
      <c r="GI52" s="11">
        <v>-8.8366131342834109E-3</v>
      </c>
      <c r="GJ52" s="11">
        <v>2.0782303093003218E-2</v>
      </c>
      <c r="GK52" s="11">
        <v>1.4606155451226677E-3</v>
      </c>
      <c r="GL52" s="11">
        <v>-4.3605732740018555E-3</v>
      </c>
      <c r="GM52" s="11">
        <v>-1.0702541106128449E-2</v>
      </c>
      <c r="GN52" s="11">
        <v>9.3376042548047877E-3</v>
      </c>
      <c r="GO52" s="11">
        <v>1.705038771294265E-2</v>
      </c>
      <c r="GP52" s="11">
        <v>8.1394150807319043E-3</v>
      </c>
      <c r="GQ52" s="11">
        <v>-8.5554939118754891E-3</v>
      </c>
      <c r="GR52" s="11">
        <v>-5.2718383695589122E-3</v>
      </c>
      <c r="GS52" s="11">
        <v>1.2050333086602416E-2</v>
      </c>
      <c r="GT52" s="11">
        <v>3.8031712597272893E-3</v>
      </c>
      <c r="GU52" s="11">
        <v>9.9527861972488196E-3</v>
      </c>
      <c r="GV52" s="11">
        <v>7.9789920210080467E-3</v>
      </c>
      <c r="GW52" s="11">
        <v>1.2095619811050673E-2</v>
      </c>
      <c r="GX52" s="11">
        <v>7.8212290502792658E-3</v>
      </c>
      <c r="GY52" s="11">
        <v>-6.3852479721575595E-3</v>
      </c>
      <c r="GZ52" s="11">
        <v>9.1804019603691778E-4</v>
      </c>
      <c r="HA52" s="11">
        <v>-5.9688434836597803E-3</v>
      </c>
      <c r="HB52" s="11">
        <v>3.2365675349563805E-3</v>
      </c>
      <c r="HC52" s="11">
        <v>-2.3063970681872492E-3</v>
      </c>
      <c r="HD52" s="11">
        <v>1.429584456105526E-2</v>
      </c>
      <c r="HE52" s="11">
        <v>3.188008613216109E-3</v>
      </c>
      <c r="HF52" s="11">
        <v>-5.8957990689376683E-3</v>
      </c>
      <c r="HG52" s="11">
        <v>-9.113469708228461E-4</v>
      </c>
      <c r="HH52" s="11">
        <v>3.3315557551432784E-2</v>
      </c>
      <c r="HI52" s="11">
        <v>-2.7379400260756248E-2</v>
      </c>
      <c r="HJ52" s="11">
        <v>1.7705540661304919E-2</v>
      </c>
      <c r="HK52" s="11">
        <v>1.7836562208439766E-3</v>
      </c>
      <c r="HL52" s="11">
        <v>-4.4512011395074769E-3</v>
      </c>
      <c r="HM52" s="11">
        <v>1.5655738832560662E-2</v>
      </c>
      <c r="HN52" s="11">
        <v>-4.3344575832682253E-4</v>
      </c>
      <c r="HO52" s="11">
        <v>-2.2034013144522024E-2</v>
      </c>
      <c r="HP52" s="11">
        <v>7.2053097590376591E-3</v>
      </c>
      <c r="HQ52" s="11">
        <v>1.3482094952468326E-3</v>
      </c>
      <c r="HR52" s="11">
        <v>2.6790498303268517E-3</v>
      </c>
      <c r="HS52" s="11">
        <v>2.8966046422405523E-2</v>
      </c>
      <c r="HT52" s="11">
        <v>9.5211462661126678E-3</v>
      </c>
      <c r="HU52" s="11">
        <v>1.7147907295773646E-3</v>
      </c>
      <c r="HV52" s="11">
        <v>-1.8409028061257993E-2</v>
      </c>
      <c r="HW52" s="11">
        <v>-1.314677434500866E-3</v>
      </c>
      <c r="HX52" s="11">
        <v>1.3110349922761833E-2</v>
      </c>
      <c r="HY52" s="11">
        <v>7.7564604022752892E-3</v>
      </c>
      <c r="HZ52" s="11">
        <v>0</v>
      </c>
      <c r="IA52" s="11">
        <v>1.4985659026918841E-2</v>
      </c>
      <c r="IB52" s="11">
        <v>0</v>
      </c>
      <c r="IC52" s="11">
        <v>-2.0662389007712778E-2</v>
      </c>
      <c r="ID52" s="11">
        <v>-3.4413839657979617E-3</v>
      </c>
      <c r="IE52" s="11">
        <v>8.6331699671959861E-4</v>
      </c>
      <c r="IF52" s="11">
        <v>-1.0788789213864836E-2</v>
      </c>
      <c r="IG52" s="11">
        <v>-1.7439598620930807E-3</v>
      </c>
      <c r="IH52" s="11">
        <v>8.7350328571611513E-4</v>
      </c>
      <c r="II52" s="11">
        <v>-4.4308386369118491E-4</v>
      </c>
      <c r="IJ52" s="11">
        <v>-2.1761031634092154E-3</v>
      </c>
      <c r="IK52" s="11">
        <v>-1.7958348478117503E-2</v>
      </c>
      <c r="IL52" s="11">
        <v>-2.220729550782008E-3</v>
      </c>
      <c r="IM52" s="11">
        <v>-4.918460714138595E-3</v>
      </c>
      <c r="IN52" s="11">
        <v>4.4871529359786777E-3</v>
      </c>
      <c r="IO52" s="11">
        <v>-9.3877999835059178E-3</v>
      </c>
      <c r="IP52" s="11">
        <v>5.8692123045329669E-3</v>
      </c>
      <c r="IQ52" s="11">
        <v>-1.7932518553260834E-3</v>
      </c>
      <c r="IR52" s="11">
        <v>-8.5401580896578011E-3</v>
      </c>
      <c r="IS52" s="11">
        <v>-9.0597385220081428E-4</v>
      </c>
      <c r="IT52" s="11">
        <v>-4.5339769255451356E-3</v>
      </c>
      <c r="IU52" s="11">
        <v>4.4845563092099638E-4</v>
      </c>
      <c r="IV52" s="11">
        <v>-2.8702302908051758E-2</v>
      </c>
      <c r="IW52" s="11">
        <v>-1.4061350754986379E-2</v>
      </c>
      <c r="IX52" s="11">
        <v>-4.0913346205605383E-2</v>
      </c>
      <c r="IY52" s="11">
        <v>2.8764469931520376E-2</v>
      </c>
      <c r="IZ52" s="11">
        <v>-1.6396602078484146E-2</v>
      </c>
      <c r="JA52" s="11">
        <v>2.6466908827829316E-2</v>
      </c>
      <c r="JB52" s="11">
        <v>7.6501769378736206E-3</v>
      </c>
      <c r="JC52" s="11">
        <v>-4.7505245978083366E-3</v>
      </c>
      <c r="JD52" s="11">
        <v>-8.0822278836861772E-3</v>
      </c>
      <c r="JE52" s="11">
        <v>9.1223098042687578E-3</v>
      </c>
      <c r="JF52" s="11">
        <v>-9.9906383476682237E-3</v>
      </c>
      <c r="JG52" s="11">
        <v>-2.408356850519322E-3</v>
      </c>
      <c r="JH52" s="11">
        <v>2.414171035871826E-3</v>
      </c>
      <c r="JI52" s="11">
        <v>-9.6186522066754598E-3</v>
      </c>
      <c r="JJ52" s="11">
        <v>7.7577204236907171E-3</v>
      </c>
      <c r="JK52" s="11">
        <v>1.0599555884529988E-2</v>
      </c>
      <c r="JL52" s="11">
        <v>-4.7607886795769661E-3</v>
      </c>
      <c r="JM52" s="11">
        <v>-4.7982808613356021E-3</v>
      </c>
      <c r="JN52" s="11">
        <v>-6.7292760482140501E-3</v>
      </c>
      <c r="JO52" s="11">
        <v>8.234067897558095E-3</v>
      </c>
      <c r="JP52" s="11">
        <v>1.3926424763339496E-2</v>
      </c>
      <c r="JQ52" s="11">
        <v>2.9844441855045423E-2</v>
      </c>
      <c r="JR52" s="11">
        <v>9.2072696414680077E-3</v>
      </c>
      <c r="JS52" s="11">
        <v>1.9143449744940755E-2</v>
      </c>
      <c r="JT52" s="11">
        <v>1.117956051813751E-2</v>
      </c>
      <c r="JU52" s="11">
        <v>-1.592438974637933E-2</v>
      </c>
      <c r="JV52" s="11">
        <v>9.438394781935866E-3</v>
      </c>
      <c r="JW52" s="11">
        <v>-3.5593521979000453E-3</v>
      </c>
      <c r="JX52" s="11">
        <v>-6.2648549878411286E-3</v>
      </c>
      <c r="JY52" s="11">
        <v>2.6959395003525177E-3</v>
      </c>
      <c r="JZ52" s="11">
        <v>1.0327330888233233E-2</v>
      </c>
      <c r="KA52" s="11">
        <v>8.8706925963832894E-4</v>
      </c>
      <c r="KB52" s="11">
        <v>-6.6539405508589944E-3</v>
      </c>
      <c r="KC52" s="11">
        <v>-5.3670455169384512E-3</v>
      </c>
      <c r="KD52" s="11">
        <v>1.0778211727688003E-2</v>
      </c>
      <c r="KE52" s="11">
        <v>-4.3076376942191574E-2</v>
      </c>
      <c r="KF52" s="11">
        <v>-1.0672449955055896E-2</v>
      </c>
      <c r="KG52" s="11">
        <v>-1.2186503987654751E-2</v>
      </c>
      <c r="KH52" s="11">
        <v>-2.1374134960726487E-2</v>
      </c>
      <c r="KI52" s="11">
        <v>-3.9295837684618862E-2</v>
      </c>
      <c r="KJ52" s="11">
        <v>3.8371948568233893E-2</v>
      </c>
      <c r="KK52" s="11">
        <v>1.8005892293657677E-2</v>
      </c>
      <c r="KL52" s="11">
        <v>-1.2898297365985467E-2</v>
      </c>
      <c r="KM52" s="11">
        <v>-7.7537838762966604E-3</v>
      </c>
      <c r="KN52" s="11">
        <v>2.7807775377969746E-2</v>
      </c>
      <c r="KO52" s="11">
        <v>-2.5625310101275334E-2</v>
      </c>
      <c r="KP52" s="11">
        <v>1.4527482402275638E-3</v>
      </c>
      <c r="KQ52" s="11">
        <v>8.763665186115821E-3</v>
      </c>
      <c r="KR52" s="11">
        <v>-1.3016470727765905E-2</v>
      </c>
      <c r="KS52" s="11">
        <v>2.6376267367630657E-2</v>
      </c>
      <c r="KT52" s="11">
        <v>1.0946715253691508E-2</v>
      </c>
      <c r="KU52" s="11">
        <v>9.8872305621100498E-3</v>
      </c>
      <c r="KV52" s="11">
        <v>-6.9952122932255278E-3</v>
      </c>
      <c r="KW52" s="11">
        <v>3.7532118832461769E-3</v>
      </c>
      <c r="KX52" s="11">
        <v>7.018149394540707E-3</v>
      </c>
      <c r="KY52" s="11">
        <v>9.2970780611807413E-3</v>
      </c>
      <c r="KZ52" s="11">
        <v>-1.2423414882628436E-2</v>
      </c>
      <c r="LA52" s="11">
        <v>1.3969482054588367E-2</v>
      </c>
      <c r="LB52" s="11">
        <v>-1.1021619330224719E-2</v>
      </c>
      <c r="LC52" s="11">
        <v>2.2760394342048906E-2</v>
      </c>
      <c r="LD52" s="11">
        <v>-2.1345850271712541E-2</v>
      </c>
      <c r="LE52" s="11">
        <v>6.0381129112838661E-3</v>
      </c>
      <c r="LF52" s="11">
        <v>9.2227361729912971E-4</v>
      </c>
      <c r="LG52" s="11">
        <v>2.7189090342060851E-2</v>
      </c>
      <c r="LH52" s="11">
        <v>6.2930403941430235E-3</v>
      </c>
      <c r="LI52" s="11">
        <v>-8.4753898267893035E-3</v>
      </c>
      <c r="LJ52" s="11">
        <v>-1.170140665846009E-2</v>
      </c>
      <c r="LK52" s="11">
        <v>-7.2775110912066676E-3</v>
      </c>
      <c r="LL52" s="11">
        <v>7.3308615172062996E-3</v>
      </c>
      <c r="LM52" s="11">
        <v>2.4575595146459905E-2</v>
      </c>
      <c r="LN52" s="11">
        <v>1.200672048518614E-2</v>
      </c>
      <c r="LO52" s="11">
        <v>-1.7681675844940514E-3</v>
      </c>
      <c r="LP52" s="11">
        <v>1.7712995389211894E-3</v>
      </c>
      <c r="LQ52" s="11">
        <v>4.3191879926585131E-4</v>
      </c>
      <c r="LR52" s="11">
        <v>2.1991365353479786E-3</v>
      </c>
      <c r="LS52" s="11">
        <v>7.8752877508985186E-3</v>
      </c>
      <c r="LT52" s="11">
        <v>-5.2091681359193176E-3</v>
      </c>
      <c r="LU52" s="11">
        <v>-1.703858857649232E-2</v>
      </c>
      <c r="LV52" s="11">
        <v>-2.3098252947041931E-2</v>
      </c>
      <c r="LW52" s="11">
        <v>1.1829189854302369E-2</v>
      </c>
      <c r="LX52" s="11">
        <v>7.6419213973799582E-3</v>
      </c>
      <c r="LY52" s="11">
        <v>-4.4571224817258059E-3</v>
      </c>
      <c r="LZ52" s="11">
        <v>4.4770773638969086E-3</v>
      </c>
      <c r="MA52" s="11">
        <v>4.3885513666230835E-4</v>
      </c>
      <c r="MB52" s="11">
        <v>-5.79857160481978E-3</v>
      </c>
      <c r="MC52" s="11">
        <v>1.3457242919780565E-2</v>
      </c>
      <c r="MD52" s="11">
        <v>-1.3278550243530751E-2</v>
      </c>
      <c r="ME52" s="11">
        <v>1.8393403744863868E-2</v>
      </c>
      <c r="MF52" s="11">
        <v>-7.0403466016789595E-3</v>
      </c>
      <c r="MG52" s="11">
        <v>1.5516771202617852E-2</v>
      </c>
      <c r="MH52" s="11">
        <v>2.2261607454550303E-2</v>
      </c>
      <c r="MI52" s="11">
        <v>2.5743406535674307E-3</v>
      </c>
      <c r="MJ52" s="11">
        <v>-5.1223602158990689E-3</v>
      </c>
      <c r="MK52" s="11">
        <v>1.1140227281705606E-2</v>
      </c>
      <c r="ML52" s="11">
        <v>-1.0170992485707187E-2</v>
      </c>
      <c r="MM52" s="11">
        <v>2.2682419808962351E-2</v>
      </c>
      <c r="MN52" s="11">
        <v>-3.1802392898494847E-2</v>
      </c>
      <c r="MO52" s="11">
        <v>1.3021871428950949E-3</v>
      </c>
      <c r="MP52" s="11">
        <v>-8.6389935771538084E-3</v>
      </c>
      <c r="MQ52" s="11">
        <v>3.1791714075363187E-2</v>
      </c>
      <c r="MR52" s="11">
        <v>1.2584327970939224E-3</v>
      </c>
      <c r="MS52" s="11">
        <v>-8.8497868535961643E-3</v>
      </c>
      <c r="MT52" s="11">
        <v>-1.5726723664601261E-2</v>
      </c>
      <c r="MU52" s="11">
        <v>-1.8142938731056768E-2</v>
      </c>
      <c r="MV52" s="11">
        <v>-3.431856611430506E-2</v>
      </c>
      <c r="MW52" s="11">
        <v>-2.9150557516669395E-2</v>
      </c>
      <c r="MX52" s="11">
        <v>1.4543985456014541E-2</v>
      </c>
      <c r="MY52" s="11">
        <v>4.1669629524283547E-3</v>
      </c>
      <c r="MZ52" s="11">
        <v>-3.040731928393392E-2</v>
      </c>
      <c r="NA52" s="11">
        <v>8.0775916215070076E-3</v>
      </c>
      <c r="NB52" s="11">
        <v>1.790940968499144E-2</v>
      </c>
      <c r="NC52" s="11">
        <v>2.2220640569394989E-2</v>
      </c>
      <c r="ND52" s="11">
        <v>-1.3591232540975606E-2</v>
      </c>
      <c r="NE52" s="11">
        <v>-1.835250935272037E-3</v>
      </c>
      <c r="NF52" s="11">
        <v>-2.6674209744714017E-2</v>
      </c>
      <c r="NG52" s="11">
        <v>-1.3702611197489167E-2</v>
      </c>
      <c r="NH52" s="11">
        <v>3.1145029170840832E-2</v>
      </c>
      <c r="NI52" s="11">
        <v>1.3001857408201145E-2</v>
      </c>
      <c r="NJ52" s="11">
        <v>2.7503526093088926E-3</v>
      </c>
      <c r="NK52" s="11">
        <v>6.4139531612630307E-3</v>
      </c>
      <c r="NL52" s="11">
        <v>-1.6365948763818694E-2</v>
      </c>
      <c r="NM52" s="11">
        <v>1.1082693947144007E-2</v>
      </c>
      <c r="NN52" s="11">
        <v>3.0635188308038241E-2</v>
      </c>
      <c r="NO52" s="11">
        <v>-2.2225252249795657E-3</v>
      </c>
      <c r="NP52" s="11">
        <v>-9.7844951282506365E-3</v>
      </c>
      <c r="NQ52" s="11">
        <v>8.0871089275611485E-3</v>
      </c>
      <c r="NR52" s="11">
        <v>2.6695141484249785E-3</v>
      </c>
      <c r="NS52" s="11">
        <v>-2.4425875863575475E-2</v>
      </c>
      <c r="NT52" s="11">
        <v>6.3678222048060285E-3</v>
      </c>
      <c r="NU52" s="11">
        <v>-7.231462424208801E-3</v>
      </c>
      <c r="NV52" s="11">
        <v>2.0045385779122515E-2</v>
      </c>
      <c r="NW52" s="11">
        <v>-5.8089234952416469E-3</v>
      </c>
      <c r="NX52" s="11">
        <v>-1.3398530305541723E-3</v>
      </c>
      <c r="NY52" s="11">
        <v>9.8894867148922039E-3</v>
      </c>
      <c r="NZ52" s="11">
        <v>3.5637001123072221E-2</v>
      </c>
      <c r="OA52" s="11">
        <v>-1.4190118493440429E-2</v>
      </c>
      <c r="OB52" s="11">
        <v>-1.3093114041559994E-2</v>
      </c>
      <c r="OC52" s="11">
        <v>-5.3488656598746576E-2</v>
      </c>
      <c r="OD52" s="11">
        <v>3.7339154411764053E-3</v>
      </c>
      <c r="OE52" s="11">
        <v>-4.1878898872546144E-2</v>
      </c>
      <c r="OF52" s="11">
        <v>-2.3803479429552632E-2</v>
      </c>
      <c r="OG52" s="11">
        <v>-1.4838383992902271E-3</v>
      </c>
      <c r="OH52" s="11">
        <v>-2.0927168551030939E-2</v>
      </c>
      <c r="OI52" s="11">
        <v>1.37384990924454E-2</v>
      </c>
      <c r="OJ52" s="11">
        <v>4.9393387460261451E-4</v>
      </c>
      <c r="OK52" s="11">
        <v>-6.0708445184979531E-2</v>
      </c>
      <c r="OL52" s="11">
        <v>-1.8691588785046731E-2</v>
      </c>
      <c r="OM52" s="11">
        <v>-2.1759143024522309E-3</v>
      </c>
      <c r="ON52" s="11">
        <v>4.691772204981981E-2</v>
      </c>
      <c r="OO52" s="11">
        <v>-4.3260911363199428E-2</v>
      </c>
      <c r="OP52" s="11">
        <v>1.6345123258306504E-2</v>
      </c>
      <c r="OQ52" s="11">
        <v>3.7519773266543543E-2</v>
      </c>
      <c r="OR52" s="11">
        <v>-4.8042563328833499E-2</v>
      </c>
      <c r="OS52" s="11">
        <v>-1.4114114114114007E-2</v>
      </c>
      <c r="OT52" s="11">
        <v>-1.2099367110028236E-2</v>
      </c>
      <c r="OU52" s="11">
        <v>2.5060381301495349E-2</v>
      </c>
      <c r="OV52" s="11">
        <v>0</v>
      </c>
      <c r="OW52" s="11">
        <v>-1.2499582233214013E-2</v>
      </c>
      <c r="OX52" s="11">
        <v>4.6231427894540822E-2</v>
      </c>
      <c r="OY52" s="11">
        <v>-1.1564713874421706E-2</v>
      </c>
      <c r="OZ52" s="11">
        <v>1.8098214724026729E-2</v>
      </c>
      <c r="PA52" s="11">
        <v>-3.8687175530803364E-2</v>
      </c>
      <c r="PB52" s="11">
        <v>-3.4258485203143341E-2</v>
      </c>
      <c r="PC52" s="11">
        <v>1.8576548189955133E-2</v>
      </c>
      <c r="PD52" s="11">
        <v>-9.9432301050413896E-3</v>
      </c>
      <c r="PE52" s="11">
        <v>1.1158989853903067E-2</v>
      </c>
      <c r="PF52" s="11">
        <v>2.2088660248900549E-2</v>
      </c>
      <c r="PG52" s="11">
        <v>-3.7707641196013109E-3</v>
      </c>
      <c r="PH52" s="11">
        <v>2.4944558384606408E-2</v>
      </c>
      <c r="PI52" s="11">
        <v>-3.2276432022645629E-2</v>
      </c>
      <c r="PJ52" s="11">
        <v>-1.2036647894427155E-2</v>
      </c>
      <c r="PK52" s="11">
        <v>-2.2120505708793647E-3</v>
      </c>
      <c r="PL52" s="11">
        <v>1.1084772932690168E-3</v>
      </c>
      <c r="PM52" s="11">
        <v>2.2144998637232405E-3</v>
      </c>
      <c r="PN52" s="11">
        <v>3.3144100350137595E-3</v>
      </c>
      <c r="PO52" s="11">
        <v>1.101153670230115E-3</v>
      </c>
      <c r="PP52" s="11">
        <v>4.6231427894540822E-2</v>
      </c>
      <c r="PQ52" s="11">
        <v>1.2632225924368523E-2</v>
      </c>
      <c r="PR52" s="11">
        <v>4.1528902518885857E-3</v>
      </c>
      <c r="PS52" s="11">
        <v>1.2932062926495735E-2</v>
      </c>
      <c r="PT52" s="11">
        <v>3.5238693467336546E-2</v>
      </c>
      <c r="PU52" s="11">
        <v>5.0057642133372049E-4</v>
      </c>
      <c r="PV52" s="11">
        <v>6.4132692511789102E-3</v>
      </c>
      <c r="PW52" s="11">
        <v>3.9168424224163001E-3</v>
      </c>
      <c r="PX52" s="11">
        <v>-2.1968787515005972E-2</v>
      </c>
      <c r="PY52" s="11">
        <v>3.3938873204860665E-2</v>
      </c>
      <c r="PZ52" s="11">
        <v>-6.2770819730516569E-3</v>
      </c>
      <c r="QA52" s="11">
        <v>-1.4574777869036049E-2</v>
      </c>
      <c r="QB52" s="11">
        <v>1.183530588431414E-2</v>
      </c>
      <c r="QC52" s="11">
        <v>1.3149618091957471E-2</v>
      </c>
      <c r="QD52" s="11">
        <v>-6.2529564806055316E-3</v>
      </c>
      <c r="QE52" s="11">
        <v>2.7579025660096734E-2</v>
      </c>
      <c r="QF52" s="11">
        <v>4.7047583201842436E-3</v>
      </c>
      <c r="QG52" s="11">
        <v>2.809636332199883E-3</v>
      </c>
      <c r="QH52" s="11">
        <v>1.8678429287777298E-3</v>
      </c>
      <c r="QI52" s="11">
        <v>-2.5183209281647412E-2</v>
      </c>
      <c r="QJ52" s="11">
        <v>1.0533594221234788E-2</v>
      </c>
      <c r="QK52" s="11">
        <v>-1.1370088369316744E-2</v>
      </c>
      <c r="QL52" s="11">
        <v>5.7430641456086562E-3</v>
      </c>
      <c r="QM52" s="11">
        <v>-3.6662859820199678E-2</v>
      </c>
      <c r="QN52" s="11">
        <v>1.4332613916162584E-2</v>
      </c>
      <c r="QO52" s="11">
        <v>-1.5104065211202222E-2</v>
      </c>
      <c r="QP52" s="11">
        <v>8.9153950311127161E-3</v>
      </c>
      <c r="QQ52" s="11">
        <v>1.2742215185101546E-2</v>
      </c>
      <c r="QR52" s="11">
        <v>1.2105419892793234E-2</v>
      </c>
      <c r="QS52" s="11">
        <v>1.6271166492577871E-2</v>
      </c>
      <c r="QT52" s="11">
        <v>-4.6323774229495296E-4</v>
      </c>
      <c r="QU52" s="11">
        <v>8.4724897533563492E-3</v>
      </c>
      <c r="QV52" s="11">
        <v>-1.1675666360294157E-2</v>
      </c>
      <c r="QW52" s="11">
        <v>2.4106714715412814E-2</v>
      </c>
      <c r="QX52" s="11">
        <v>1.1535514628678412E-2</v>
      </c>
      <c r="QY52" s="11">
        <v>2.7829599809232608E-2</v>
      </c>
      <c r="QZ52" s="11">
        <v>-3.0187649266462002E-2</v>
      </c>
      <c r="RA52" s="11">
        <v>8.2321320518412566E-3</v>
      </c>
      <c r="RB52" s="11">
        <v>-9.5327154979902851E-3</v>
      </c>
      <c r="RC52" s="11">
        <v>-3.070527724934824E-2</v>
      </c>
      <c r="RD52" s="11">
        <v>2.3173320152356736E-2</v>
      </c>
      <c r="RE52" s="11">
        <v>1.4791133844842319E-2</v>
      </c>
      <c r="RF52" s="11">
        <v>-5.0125313283209127E-3</v>
      </c>
      <c r="RG52" s="11">
        <v>0</v>
      </c>
      <c r="RH52" s="11">
        <v>-3.2084206971279006E-3</v>
      </c>
      <c r="RI52" s="11">
        <v>0</v>
      </c>
      <c r="RJ52" s="11">
        <v>-4.3156631608668117E-2</v>
      </c>
      <c r="RK52" s="11">
        <v>1.5358966036177035E-2</v>
      </c>
      <c r="RL52" s="11">
        <v>-1.9384181694009017E-2</v>
      </c>
      <c r="RM52" s="11">
        <v>4.3417055641994384E-3</v>
      </c>
      <c r="RN52" s="11">
        <v>3.5512998318038447E-2</v>
      </c>
      <c r="RO52" s="11">
        <v>3.2343093253544009E-3</v>
      </c>
      <c r="RP52" s="11">
        <v>9.2455831392375121E-3</v>
      </c>
      <c r="RQ52" s="11">
        <v>-5.4880880345608007E-3</v>
      </c>
      <c r="RR52" s="11">
        <v>-3.6930652441526934E-3</v>
      </c>
      <c r="RS52" s="11">
        <v>1.5707549849457658E-2</v>
      </c>
      <c r="RT52" s="11">
        <v>-2.3644397214687363E-2</v>
      </c>
      <c r="RU52" s="11">
        <v>2.1896973949904863E-2</v>
      </c>
      <c r="RV52" s="11">
        <v>1.5037277874320187E-2</v>
      </c>
      <c r="RW52" s="11">
        <v>-2.1552140717115975E-2</v>
      </c>
      <c r="RX52" s="11">
        <v>3.6687926849916508E-3</v>
      </c>
      <c r="RY52" s="11">
        <v>-3.2054886964345553E-3</v>
      </c>
      <c r="RZ52" s="11">
        <v>-9.1678420310296049E-3</v>
      </c>
      <c r="SA52" s="11">
        <v>-1.4348754448398671E-2</v>
      </c>
      <c r="SB52" s="11">
        <v>1.3618901822593399E-2</v>
      </c>
      <c r="SC52" s="11">
        <v>-9.2612381563006441E-4</v>
      </c>
      <c r="SD52" s="11">
        <v>6.0325156873930474E-3</v>
      </c>
      <c r="SE52" s="11">
        <v>1.3367733155663863E-2</v>
      </c>
      <c r="SF52" s="11">
        <v>4.9939848361917338E-3</v>
      </c>
      <c r="SG52" s="11">
        <v>1.8234205141767212E-3</v>
      </c>
      <c r="SH52" s="11">
        <v>-1.8979075777364018E-2</v>
      </c>
      <c r="SI52" s="11">
        <v>-2.3085202809879357E-3</v>
      </c>
      <c r="SJ52" s="11">
        <v>-1.2463624103910997E-2</v>
      </c>
      <c r="SK52" s="11">
        <v>-1.3095289433208146E-2</v>
      </c>
      <c r="SL52" s="11">
        <v>-2.3595898391983727E-3</v>
      </c>
      <c r="SM52" s="11">
        <v>3.7959529301834216E-3</v>
      </c>
      <c r="SN52" s="11">
        <v>4.0201297379061751E-2</v>
      </c>
      <c r="SO52" s="11">
        <v>-4.0828882239437592E-3</v>
      </c>
      <c r="SP52" s="11">
        <v>-1.7816527672479099E-2</v>
      </c>
      <c r="SQ52" s="11">
        <v>8.8339980273595131E-3</v>
      </c>
      <c r="SR52" s="11">
        <v>-2.7190931633014448E-2</v>
      </c>
      <c r="SS52" s="11">
        <v>3.7869960382193035E-3</v>
      </c>
      <c r="ST52" s="11">
        <v>-3.4447733472633413E-2</v>
      </c>
      <c r="SU52" s="11">
        <v>-4.9367316882570234E-2</v>
      </c>
      <c r="SV52" s="11">
        <v>-5.7068782901497084E-2</v>
      </c>
      <c r="SW52" s="11">
        <v>-6.5384679866548057E-3</v>
      </c>
      <c r="SX52" s="11">
        <v>-2.9093609193850511E-2</v>
      </c>
      <c r="SY52" s="11">
        <v>2.431647923800262E-2</v>
      </c>
      <c r="SZ52" s="11">
        <v>1.6459648408333472E-3</v>
      </c>
      <c r="TA52" s="11">
        <v>3.8625082586527526E-3</v>
      </c>
      <c r="TB52" s="11">
        <v>2.4149045682366532E-2</v>
      </c>
      <c r="TC52" s="11">
        <v>5.8990245188506041E-3</v>
      </c>
      <c r="TD52" s="11">
        <v>-6.3886249713330789E-3</v>
      </c>
      <c r="TE52" s="11">
        <v>2.3592060142442639E-2</v>
      </c>
      <c r="TF52" s="11">
        <v>1.9376036851514788E-2</v>
      </c>
      <c r="TG52" s="11">
        <v>9.2431663769947381E-3</v>
      </c>
      <c r="TH52" s="11">
        <v>1.3244618395303442E-2</v>
      </c>
      <c r="TI52" s="11">
        <v>-2.3114599589005191E-2</v>
      </c>
      <c r="TJ52" s="11">
        <v>-1.0280743376828161E-3</v>
      </c>
      <c r="TK52" s="11">
        <v>-1.4423685877137493E-2</v>
      </c>
      <c r="TL52" s="11">
        <v>1.2016257289273691E-2</v>
      </c>
      <c r="TM52" s="11">
        <v>-1.1873581281648393E-2</v>
      </c>
      <c r="TN52" s="11">
        <v>1.723722469437261E-2</v>
      </c>
      <c r="TO52" s="11">
        <v>-9.2384953096870115E-3</v>
      </c>
      <c r="TP52" s="11">
        <v>0</v>
      </c>
      <c r="TQ52" s="11">
        <v>-3.6342190413949371E-3</v>
      </c>
      <c r="TR52" s="11">
        <v>-8.8467260714456541E-3</v>
      </c>
      <c r="TS52" s="11">
        <v>-1.9417005616889527E-2</v>
      </c>
      <c r="TT52" s="11">
        <v>1.017233716853494E-2</v>
      </c>
      <c r="TU52" s="11">
        <v>2.5973179514754419E-2</v>
      </c>
      <c r="TV52" s="11">
        <v>3.6051774795520242E-3</v>
      </c>
      <c r="TW52" s="11">
        <v>-2.7788327636409593E-2</v>
      </c>
      <c r="TX52" s="11">
        <v>-6.3480695357770456E-3</v>
      </c>
      <c r="TY52" s="11">
        <v>-4.209940045211813E-2</v>
      </c>
      <c r="TZ52" s="11">
        <v>2.5600246254873893E-2</v>
      </c>
      <c r="UA52" s="11">
        <v>3.2514631584212861E-3</v>
      </c>
      <c r="UB52" s="11">
        <v>6.4818508177104661E-3</v>
      </c>
      <c r="UC52" s="11">
        <v>-3.0615277915386985E-2</v>
      </c>
      <c r="UD52" s="11">
        <v>-1.4956391387298984E-2</v>
      </c>
      <c r="UE52" s="11">
        <v>-1.575415902881061E-2</v>
      </c>
      <c r="UF52" s="11">
        <v>2.1154352982517999E-2</v>
      </c>
      <c r="UG52" s="11">
        <v>-1.6225330786833969E-2</v>
      </c>
      <c r="UH52" s="11">
        <v>1.4219252833356677E-2</v>
      </c>
      <c r="UI52" s="11">
        <v>-1.2898998085843938E-2</v>
      </c>
      <c r="UJ52" s="11">
        <v>-8.6930696528711882E-2</v>
      </c>
      <c r="UK52" s="11">
        <v>2.1142255811728905E-2</v>
      </c>
      <c r="UL52" s="11">
        <v>-2.6194491287240051E-2</v>
      </c>
      <c r="UM52" s="11">
        <v>6.2533671977218486E-3</v>
      </c>
      <c r="UN52" s="11">
        <v>3.1168135839532152E-3</v>
      </c>
      <c r="UO52" s="11">
        <v>2.4780785360274393E-3</v>
      </c>
      <c r="UP52" s="11">
        <v>4.3164099638715037E-3</v>
      </c>
      <c r="UQ52" s="11">
        <v>3.0861275725617698E-3</v>
      </c>
      <c r="UR52" s="11">
        <v>1.8497546243865237E-3</v>
      </c>
      <c r="US52" s="11">
        <v>2.1440144692716379E-2</v>
      </c>
      <c r="UT52" s="11">
        <v>1.0790172642762386E-2</v>
      </c>
      <c r="UU52" s="11">
        <v>9.5071257823762245E-3</v>
      </c>
      <c r="UV52" s="11">
        <v>-4.6997577817143865E-3</v>
      </c>
      <c r="UW52" s="11">
        <v>7.6640877556208853E-3</v>
      </c>
      <c r="UX52" s="11">
        <v>-5.8575445173383311E-3</v>
      </c>
      <c r="UY52" s="11">
        <v>2.3586359433637183E-2</v>
      </c>
      <c r="UZ52" s="11">
        <v>2.3025150549060847E-3</v>
      </c>
      <c r="VA52" s="11">
        <v>-1.9544089061671599E-2</v>
      </c>
      <c r="VB52" s="11">
        <v>1.1138346189892401E-2</v>
      </c>
      <c r="VC52" s="11">
        <v>-4.0462015614416424E-3</v>
      </c>
      <c r="VD52" s="11">
        <v>2.0939597315436265E-2</v>
      </c>
      <c r="VE52" s="11">
        <v>1.8827241651327986E-2</v>
      </c>
      <c r="VF52" s="11">
        <v>-3.922985598513562E-3</v>
      </c>
      <c r="VG52" s="11">
        <v>1.1245271285692082E-2</v>
      </c>
      <c r="VH52" s="11">
        <v>-1.0009907416897112E-2</v>
      </c>
      <c r="VI52" s="11">
        <v>-1.0663261784802369E-2</v>
      </c>
      <c r="VJ52" s="11">
        <v>0</v>
      </c>
      <c r="VK52" s="11">
        <v>4.5345146325299623E-3</v>
      </c>
      <c r="VL52" s="11">
        <v>1.5816521406993411E-2</v>
      </c>
      <c r="VM52" s="11">
        <v>5.0077765813805186E-3</v>
      </c>
      <c r="VN52" s="11">
        <v>-3.872317268120129E-2</v>
      </c>
      <c r="VO52" s="11">
        <v>-1.1499336576735741E-3</v>
      </c>
      <c r="VP52" s="11">
        <v>1.6702089975203505E-2</v>
      </c>
      <c r="VQ52" s="11">
        <v>1.9842168527777204E-2</v>
      </c>
      <c r="VR52" s="11">
        <v>-7.2255816336986856E-3</v>
      </c>
      <c r="VS52" s="11">
        <v>3.3551850513600101E-3</v>
      </c>
      <c r="VT52" s="11">
        <v>-1.5056418698768725E-2</v>
      </c>
      <c r="VU52" s="11">
        <v>1.5286579845393167E-2</v>
      </c>
      <c r="VV52" s="11">
        <v>6.5816099049970767E-2</v>
      </c>
      <c r="VW52" s="11">
        <v>2.040159608701253E-2</v>
      </c>
      <c r="VX52" s="11">
        <v>5.2034058656569293E-4</v>
      </c>
      <c r="VY52" s="11">
        <v>1.8438844499078177E-2</v>
      </c>
      <c r="VZ52" s="11">
        <v>2.0116676725003835E-3</v>
      </c>
      <c r="WA52" s="11">
        <v>-3.0114434852438476E-3</v>
      </c>
      <c r="WB52" s="11">
        <v>-4.5230645311193918E-3</v>
      </c>
      <c r="WC52" s="11">
        <v>-1.1639124887187435E-2</v>
      </c>
      <c r="WD52" s="11">
        <v>-3.0857394754243428E-3</v>
      </c>
      <c r="WE52" s="11">
        <v>3.6006443258267407E-3</v>
      </c>
      <c r="WF52" s="11">
        <v>-3.1723052714398015E-2</v>
      </c>
      <c r="WG52" s="11">
        <v>-6.8742483830077639E-3</v>
      </c>
      <c r="WH52" s="11">
        <v>1.4907299831454335E-2</v>
      </c>
      <c r="WI52" s="11">
        <v>9.4321369836509739E-3</v>
      </c>
      <c r="WJ52" s="11">
        <v>1.1947545801587633E-2</v>
      </c>
      <c r="WK52" s="11">
        <v>-1.6431220898113885E-2</v>
      </c>
      <c r="WL52" s="11">
        <v>-5.7450974098917085E-3</v>
      </c>
      <c r="WM52" s="11">
        <v>3.3071857447220632E-2</v>
      </c>
      <c r="WN52" s="11">
        <v>1.0671041324896269E-2</v>
      </c>
      <c r="WO52" s="11">
        <v>-2.7640366064803357E-2</v>
      </c>
      <c r="WP52" s="11">
        <v>2.7392686804451616E-2</v>
      </c>
      <c r="WQ52" s="11">
        <v>-1.2070006035002967E-2</v>
      </c>
      <c r="WR52" s="11">
        <v>-1.4269379571761998E-2</v>
      </c>
      <c r="WS52" s="11">
        <v>5.2437551643036429E-4</v>
      </c>
      <c r="WT52" s="11">
        <v>3.9244024458032323E-2</v>
      </c>
      <c r="WU52" s="11">
        <v>0</v>
      </c>
      <c r="WV52" s="11">
        <v>1.094198911913935E-2</v>
      </c>
      <c r="WW52" s="11">
        <v>-1.7701656790421905E-2</v>
      </c>
      <c r="WX52" s="11">
        <v>1.3019190224834887E-2</v>
      </c>
      <c r="WY52" s="11">
        <v>-3.3603232716058806E-2</v>
      </c>
      <c r="WZ52" s="11">
        <v>0</v>
      </c>
      <c r="XA52" s="11">
        <v>-2.045115145798948E-2</v>
      </c>
      <c r="XB52" s="11">
        <v>-6.2586256699939113E-3</v>
      </c>
      <c r="XC52" s="11">
        <v>-2.3108972288611751E-2</v>
      </c>
      <c r="XD52" s="11">
        <v>1.0745044881225851E-2</v>
      </c>
      <c r="XE52" s="11">
        <v>2.1817706033397055E-2</v>
      </c>
      <c r="XF52" s="11">
        <v>3.1211485826785346E-3</v>
      </c>
      <c r="XG52" s="11">
        <v>-2.5944600459535394E-2</v>
      </c>
      <c r="XH52" s="11">
        <v>0</v>
      </c>
      <c r="XI52" s="11">
        <v>-3.4629623562559386E-2</v>
      </c>
      <c r="XJ52" s="11">
        <v>-3.8688658114438557E-3</v>
      </c>
      <c r="XK52" s="11">
        <v>-1.4956391387298984E-2</v>
      </c>
      <c r="XL52" s="11">
        <v>-1.8002282710199546E-2</v>
      </c>
      <c r="XM52" s="11">
        <v>7.4491503037774631E-3</v>
      </c>
      <c r="XN52" s="11">
        <v>-1.3634456719340049E-2</v>
      </c>
      <c r="XO52" s="11">
        <v>-3.920039696604527E-2</v>
      </c>
      <c r="XP52" s="11">
        <v>-3.2997639073336305E-2</v>
      </c>
      <c r="XQ52" s="11">
        <v>7.4389150628493272E-3</v>
      </c>
      <c r="XR52" s="11">
        <v>3.2641005736789408E-2</v>
      </c>
      <c r="XS52" s="11">
        <v>2.0278322729689657E-2</v>
      </c>
      <c r="XT52" s="11">
        <v>-2.9291785720703123E-3</v>
      </c>
      <c r="XU52" s="11">
        <v>-1.6995890707231065E-2</v>
      </c>
      <c r="XV52" s="11">
        <v>-3.7568068058891457E-2</v>
      </c>
      <c r="XW52" s="11">
        <v>1.2382839289797332E-3</v>
      </c>
      <c r="XX52" s="11">
        <v>1.6096809178606009E-2</v>
      </c>
      <c r="XY52" s="11">
        <v>1.0954440761755002E-2</v>
      </c>
      <c r="XZ52" s="11">
        <v>2.6505890197821902E-2</v>
      </c>
      <c r="YA52" s="11">
        <v>-5.281582128872786E-2</v>
      </c>
      <c r="YB52" s="11">
        <v>-3.7796235616855856E-2</v>
      </c>
      <c r="YC52" s="11">
        <v>-3.6687257464164014E-2</v>
      </c>
      <c r="YD52" s="11">
        <v>6.4166067207892308E-2</v>
      </c>
      <c r="YE52" s="11">
        <v>3.7661509936846027E-3</v>
      </c>
      <c r="YF52" s="11">
        <v>4.3869776033247376E-3</v>
      </c>
      <c r="YG52" s="11">
        <v>-2.0574712643678161E-2</v>
      </c>
      <c r="YH52" s="11">
        <v>1.0816414348863601E-2</v>
      </c>
      <c r="YI52" s="11">
        <v>-5.6696143501228091E-3</v>
      </c>
      <c r="YJ52" s="11">
        <v>-1.0119487798232907E-2</v>
      </c>
      <c r="YK52" s="11">
        <v>-3.1337239020170604E-2</v>
      </c>
      <c r="YL52" s="11">
        <v>1.1223412891703033E-2</v>
      </c>
      <c r="YM52" s="11">
        <v>-9.7742097340692835E-3</v>
      </c>
      <c r="YN52" s="11">
        <v>-6.6885564878993442E-4</v>
      </c>
      <c r="YO52" s="11">
        <v>9.8975763107189696E-3</v>
      </c>
      <c r="YP52" s="11">
        <v>7.832426244652746E-3</v>
      </c>
      <c r="YQ52" s="11">
        <v>2.2039336030129641E-2</v>
      </c>
      <c r="YR52" s="11">
        <v>-2.663339117549568E-2</v>
      </c>
      <c r="YS52" s="11">
        <v>3.9060152635057577E-3</v>
      </c>
      <c r="YT52" s="11">
        <v>1.2969392234325472E-3</v>
      </c>
      <c r="YU52" s="11">
        <v>3.8857780523284813E-3</v>
      </c>
      <c r="YV52" s="11">
        <v>-1.484775100242175E-2</v>
      </c>
      <c r="YW52" s="11">
        <v>-3.2097521660286121E-2</v>
      </c>
      <c r="YX52" s="11">
        <v>-1.3531236338655273E-3</v>
      </c>
      <c r="YY52" s="11">
        <v>-1.8990244309180393E-2</v>
      </c>
      <c r="YZ52" s="11">
        <v>1.0369520409680977E-2</v>
      </c>
      <c r="ZA52" s="11">
        <v>2.2566194872657652E-2</v>
      </c>
      <c r="ZB52" s="11">
        <v>-0.11840319197071281</v>
      </c>
      <c r="ZC52" s="11">
        <v>5.1603872623352309E-2</v>
      </c>
      <c r="ZD52" s="11">
        <v>-2.236173658406726E-2</v>
      </c>
      <c r="ZE52" s="11">
        <v>4.9445188227552395E-2</v>
      </c>
      <c r="ZF52" s="11">
        <v>-9.3539180072651718E-2</v>
      </c>
      <c r="ZG52" s="11">
        <v>-3.5685320356853234E-2</v>
      </c>
      <c r="ZH52" s="11">
        <v>-9.6546776826794578E-2</v>
      </c>
      <c r="ZI52" s="11">
        <v>7.0366618295320649E-2</v>
      </c>
      <c r="ZJ52" s="11">
        <v>9.8994704934387112E-2</v>
      </c>
      <c r="ZK52" s="11">
        <v>-3.0281870446663417E-2</v>
      </c>
      <c r="ZL52" s="11">
        <v>7.9208871393587899E-4</v>
      </c>
      <c r="ZM52" s="11">
        <v>-2.1849142583043379E-2</v>
      </c>
      <c r="ZN52" s="11">
        <v>4.2271479011376956E-2</v>
      </c>
      <c r="ZO52" s="11">
        <v>-3.7498823750823362E-2</v>
      </c>
      <c r="ZP52" s="11">
        <v>-9.3806520995258325E-2</v>
      </c>
      <c r="ZQ52" s="11">
        <v>2.5434243176178706E-2</v>
      </c>
      <c r="ZR52" s="11">
        <v>-3.5061416660090994E-2</v>
      </c>
      <c r="ZS52" s="11">
        <v>-7.357029929673442E-2</v>
      </c>
      <c r="ZT52" s="11">
        <v>-5.0725277311913453E-2</v>
      </c>
      <c r="ZU52" s="11">
        <v>-0.1098781886371385</v>
      </c>
      <c r="ZV52" s="11">
        <v>3.7363326136917729E-2</v>
      </c>
      <c r="ZW52" s="11">
        <v>-7.6533181162097286E-3</v>
      </c>
      <c r="ZX52" s="11">
        <v>-5.0603795284646313E-2</v>
      </c>
      <c r="ZY52" s="11">
        <v>-0.11586560729682549</v>
      </c>
      <c r="ZZ52" s="11">
        <v>0.24114446907112641</v>
      </c>
      <c r="AAA52" s="11">
        <v>-5.7014838144095581E-2</v>
      </c>
      <c r="AAB52" s="11">
        <v>-9.1829356471438972E-2</v>
      </c>
      <c r="AAC52" s="11">
        <v>-4.5609645131937993E-2</v>
      </c>
      <c r="AAD52" s="11">
        <v>5.4264489731060905E-2</v>
      </c>
      <c r="AAE52" s="11">
        <v>0.21198990165416953</v>
      </c>
      <c r="AAF52" s="11">
        <v>-3.0157002953521417E-3</v>
      </c>
      <c r="AAG52" s="11">
        <v>-0.15719720593738318</v>
      </c>
      <c r="AAH52" s="11">
        <v>1.3209013209013465E-2</v>
      </c>
      <c r="AAI52" s="11">
        <v>-6.649868536371617E-2</v>
      </c>
      <c r="AAJ52" s="11">
        <v>-9.7954074247936451E-2</v>
      </c>
      <c r="AAK52" s="11">
        <v>0.10720326119953172</v>
      </c>
      <c r="AAL52" s="11">
        <v>-3.3136187380047866E-2</v>
      </c>
      <c r="AAM52" s="11">
        <v>6.720680575248128E-2</v>
      </c>
      <c r="AAN52" s="11">
        <v>-1.6056787124202887E-2</v>
      </c>
      <c r="AAO52" s="11">
        <v>-6.2883376412946612E-3</v>
      </c>
      <c r="AAP52" s="11">
        <v>-1.7664414939048023E-2</v>
      </c>
      <c r="AAQ52" s="11">
        <v>-6.9398885507647279E-2</v>
      </c>
      <c r="AAR52" s="11">
        <v>-8.7017454452796406E-2</v>
      </c>
      <c r="AAS52" s="11">
        <v>0.28291003814308313</v>
      </c>
      <c r="AAT52" s="11">
        <v>-9.318346627991303E-2</v>
      </c>
      <c r="AAU52" s="11">
        <v>-6.629348260695711E-2</v>
      </c>
      <c r="AAV52" s="11">
        <v>2.3638232271325776E-2</v>
      </c>
      <c r="AAW52" s="11">
        <v>0.12382864792503345</v>
      </c>
      <c r="AAX52" s="11">
        <v>2.4195949970222674E-3</v>
      </c>
      <c r="AAY52" s="11">
        <v>-9.6550187530173304E-3</v>
      </c>
      <c r="AAZ52" s="11">
        <v>-1.9498293899283814E-2</v>
      </c>
      <c r="ABA52" s="11">
        <v>-6.0958354047955909E-2</v>
      </c>
      <c r="ABB52" s="11">
        <v>-8.7436367338627585E-2</v>
      </c>
      <c r="ABC52" s="11">
        <v>5.3730810424848174E-2</v>
      </c>
      <c r="ABD52" s="11">
        <v>-6.9032695239708008E-3</v>
      </c>
      <c r="ABE52" s="11">
        <v>3.8850270800460551E-2</v>
      </c>
      <c r="ABF52" s="11">
        <v>1.202791461412156E-2</v>
      </c>
      <c r="ABG52" s="11">
        <v>1.4480996227639542E-2</v>
      </c>
      <c r="ABH52" s="11">
        <v>-0.10143942423030783</v>
      </c>
      <c r="ABI52" s="11">
        <v>0.13171361188982322</v>
      </c>
      <c r="ABJ52" s="11">
        <v>-8.1822828608500764E-2</v>
      </c>
      <c r="ABK52" s="11">
        <v>-3.7641315519013285E-2</v>
      </c>
      <c r="ABL52" s="11">
        <v>-7.3777421795042986E-2</v>
      </c>
      <c r="ABM52" s="11">
        <v>0.10309872687965416</v>
      </c>
      <c r="ABN52" s="11">
        <v>1.559165541570473E-2</v>
      </c>
      <c r="ABO52" s="11">
        <v>-1.9511985934216658E-2</v>
      </c>
      <c r="ABP52" s="11">
        <v>1.2771168649405196E-2</v>
      </c>
      <c r="ABQ52" s="11">
        <v>2.1074451546035489E-2</v>
      </c>
      <c r="ABR52" s="11">
        <v>-3.7134156657079975E-2</v>
      </c>
      <c r="ABS52" s="11">
        <v>0.1414389879645086</v>
      </c>
      <c r="ABT52" s="11">
        <v>-5.7569460478719359E-2</v>
      </c>
      <c r="ABU52" s="11">
        <v>6.9048591261739567E-2</v>
      </c>
      <c r="ABV52" s="11">
        <v>-2.1122187846147833E-2</v>
      </c>
      <c r="ABW52" s="11">
        <v>-1.0145153738098989E-2</v>
      </c>
      <c r="ABX52" s="11">
        <v>-2.6923683380637109E-2</v>
      </c>
      <c r="ABY52" s="11">
        <v>3.9700222807372842E-3</v>
      </c>
      <c r="ABZ52" s="11">
        <v>1.9650566920873302E-2</v>
      </c>
      <c r="ACA52" s="11">
        <v>1.0328452710724134E-2</v>
      </c>
      <c r="ACB52" s="11">
        <v>3.3097019309858533E-2</v>
      </c>
      <c r="ACC52" s="11">
        <v>1.6037306642402216E-2</v>
      </c>
      <c r="ACD52" s="11">
        <v>4.8546587559237242E-2</v>
      </c>
      <c r="ACE52" s="11">
        <v>5.6725978647686803E-2</v>
      </c>
      <c r="ACF52" s="11">
        <v>2.8456927325385628E-2</v>
      </c>
      <c r="ACG52" s="11">
        <v>-3.8344412063263333E-2</v>
      </c>
      <c r="ACH52" s="11">
        <v>2.6593571233996194E-2</v>
      </c>
      <c r="ACI52" s="11">
        <v>1.0613950711466646E-3</v>
      </c>
      <c r="ACJ52" s="11">
        <v>-4.5260263079420771E-2</v>
      </c>
      <c r="ACK52" s="11">
        <v>-4.1749089016137497E-2</v>
      </c>
      <c r="ACL52" s="11">
        <v>-4.0055048529624826E-2</v>
      </c>
      <c r="ACM52" s="11">
        <v>-2.5767750697955116E-2</v>
      </c>
      <c r="ACN52" s="11">
        <v>7.8108662819966757E-2</v>
      </c>
      <c r="ACO52" s="11">
        <v>-5.9590517241379426E-2</v>
      </c>
      <c r="ACP52" s="11">
        <v>2.486536037584508E-2</v>
      </c>
      <c r="ACQ52" s="11">
        <v>-1.21496720333929E-2</v>
      </c>
      <c r="ACR52" s="11">
        <v>1.4751377046706482E-2</v>
      </c>
      <c r="ACS52" s="11">
        <v>2.4166263895601725E-2</v>
      </c>
      <c r="ACT52" s="11">
        <v>2.363233745961435E-2</v>
      </c>
      <c r="ACU52" s="11">
        <v>0</v>
      </c>
      <c r="ACV52" s="11">
        <v>-3.8087807645932337E-2</v>
      </c>
      <c r="ACW52" s="11">
        <v>-5.1541070638548958E-2</v>
      </c>
      <c r="ACX52" s="11">
        <v>8.823758065770182E-3</v>
      </c>
      <c r="ACY52" s="11">
        <v>1.88032212075675E-2</v>
      </c>
      <c r="ACZ52" s="11">
        <v>2.091448886199454E-2</v>
      </c>
      <c r="ADA52" s="11">
        <v>-7.2238275172260558E-3</v>
      </c>
      <c r="ADB52" s="11">
        <v>4.1270196649128676E-2</v>
      </c>
      <c r="ADC52" s="11">
        <v>-3.7305142447590089E-2</v>
      </c>
      <c r="ADD52" s="11">
        <v>-2.4195949970220343E-2</v>
      </c>
      <c r="ADE52" s="11">
        <v>-1.9874876020447019E-2</v>
      </c>
      <c r="ADF52" s="11">
        <v>1.2843965282371972E-3</v>
      </c>
      <c r="ADG52" s="11">
        <v>-2.1495763041281091E-2</v>
      </c>
      <c r="ADH52" s="11">
        <v>-7.2339411273984022E-2</v>
      </c>
      <c r="ADI52" s="11">
        <v>-1.2547105173004502E-2</v>
      </c>
      <c r="ADJ52" s="11">
        <v>2.9619671278025894E-2</v>
      </c>
      <c r="ADK52" s="11">
        <v>-8.0827226012972764E-2</v>
      </c>
      <c r="ADL52" s="11">
        <v>-4.9168308665169858E-2</v>
      </c>
      <c r="ADM52" s="11">
        <v>6.8963855421686704E-2</v>
      </c>
      <c r="ADN52" s="11">
        <v>-4.6932058969388235E-2</v>
      </c>
      <c r="ADO52" s="11">
        <v>7.0766319772942232E-2</v>
      </c>
      <c r="ADP52" s="11">
        <v>-9.4804735819049357E-2</v>
      </c>
      <c r="ADQ52" s="11">
        <v>-0.11112737920937044</v>
      </c>
      <c r="ADR52" s="11">
        <v>-5.0019217042771569E-2</v>
      </c>
      <c r="ADS52" s="11">
        <v>3.7625708010634584E-2</v>
      </c>
      <c r="ADT52" s="11">
        <v>-9.4190386007909521E-2</v>
      </c>
      <c r="ADU52" s="11">
        <v>2.1953019308817989E-2</v>
      </c>
      <c r="ADV52" s="11">
        <v>-3.9111859919369385E-2</v>
      </c>
      <c r="ADW52" s="11">
        <v>8.1470348800801728E-2</v>
      </c>
      <c r="ADX52" s="11">
        <v>5.2692530399536697E-2</v>
      </c>
      <c r="ADY52" s="11">
        <v>8.2288228822882115E-2</v>
      </c>
      <c r="ADZ52" s="11">
        <v>1.4891238056515599E-2</v>
      </c>
      <c r="AEA52" s="11">
        <v>7.0058590815764488E-2</v>
      </c>
      <c r="AEB52" s="11">
        <v>-2.4382253837514023E-2</v>
      </c>
      <c r="AEC52" s="11">
        <v>5.9289106346236853E-2</v>
      </c>
      <c r="AED52" s="11">
        <v>-2.7985328080423866E-2</v>
      </c>
      <c r="AEE52" s="11">
        <v>-2.7253668763102645E-2</v>
      </c>
      <c r="AEF52" s="11">
        <v>5.7614942528735558E-2</v>
      </c>
      <c r="AEG52" s="11">
        <v>-3.5321287868496198E-2</v>
      </c>
      <c r="AEH52" s="11">
        <v>-6.4122424071726969E-2</v>
      </c>
      <c r="AEI52" s="11">
        <v>1.9561619100165517E-2</v>
      </c>
      <c r="AEJ52" s="11">
        <v>-1.4414325773601688E-2</v>
      </c>
      <c r="AEK52" s="11">
        <v>-8.275930917440355E-2</v>
      </c>
      <c r="AEL52" s="11">
        <v>2.8297779712668891E-2</v>
      </c>
      <c r="AEM52" s="11">
        <v>1.894580863674844E-2</v>
      </c>
      <c r="AEN52" s="11">
        <v>5.7390672068141857E-2</v>
      </c>
      <c r="AEO52" s="11">
        <v>1.6209047595658888E-3</v>
      </c>
      <c r="AEP52" s="11">
        <v>1.6182816790897281E-3</v>
      </c>
      <c r="AEQ52" s="11">
        <v>-2.5507955936352578E-2</v>
      </c>
      <c r="AER52" s="11">
        <v>5.3908762057877979E-2</v>
      </c>
      <c r="AES52" s="11">
        <v>4.8100300328931755E-2</v>
      </c>
      <c r="AET52" s="11">
        <v>-3.697807695806421E-2</v>
      </c>
      <c r="AEU52" s="11">
        <v>1.511358806026486E-3</v>
      </c>
      <c r="AEV52" s="11">
        <v>4.6215515208676283E-3</v>
      </c>
      <c r="AEW52" s="11">
        <v>3.0512134441158523E-2</v>
      </c>
      <c r="AEX52" s="11">
        <v>2.9654261376577118E-2</v>
      </c>
      <c r="AEY52" s="11">
        <v>-5.6140506105114119E-2</v>
      </c>
      <c r="AEZ52" s="11">
        <v>4.4199671900632787E-2</v>
      </c>
      <c r="AFA52" s="11">
        <v>-2.1905018403806431E-2</v>
      </c>
      <c r="AFB52" s="11">
        <v>-1.4685635612665671E-3</v>
      </c>
      <c r="AFC52" s="11">
        <v>3.4378159757330495E-2</v>
      </c>
      <c r="AFD52" s="11">
        <v>-5.345241268994938E-2</v>
      </c>
      <c r="AFE52" s="11">
        <v>4.5533492935267983E-3</v>
      </c>
      <c r="AFF52" s="11">
        <v>2.8878504672897209E-2</v>
      </c>
      <c r="AFG52" s="11">
        <v>4.4327368516668075E-2</v>
      </c>
      <c r="AFH52" s="11">
        <v>9.3328694442028404E-2</v>
      </c>
      <c r="AFI52" s="11">
        <v>4.9164677804295787E-2</v>
      </c>
      <c r="AFJ52" s="11">
        <v>1.3572945101607781E-2</v>
      </c>
      <c r="AFK52" s="11">
        <v>1.2343831824641605E-3</v>
      </c>
      <c r="AFL52" s="11">
        <v>-1.0946314491724896E-2</v>
      </c>
      <c r="AFM52" s="11">
        <v>0.18180101231396839</v>
      </c>
      <c r="AFN52" s="11">
        <v>-6.2358167929171815E-2</v>
      </c>
      <c r="AFO52" s="11">
        <v>-3.3406053995092E-3</v>
      </c>
      <c r="AFP52" s="11">
        <v>-6.8951364662425463E-2</v>
      </c>
      <c r="AFQ52" s="11">
        <v>9.3196679156564599E-2</v>
      </c>
      <c r="AFR52" s="11">
        <v>-6.5593601935549084E-2</v>
      </c>
      <c r="AFS52" s="11">
        <v>5.4986154565397349E-2</v>
      </c>
      <c r="AFT52" s="11">
        <v>5.8767384783201537E-2</v>
      </c>
      <c r="AFU52" s="11">
        <v>-7.2279459111397215E-2</v>
      </c>
      <c r="AFV52" s="11">
        <v>-2.0301926080166677E-2</v>
      </c>
      <c r="AFW52" s="11">
        <v>-6.907545164718365E-3</v>
      </c>
      <c r="AFX52" s="11">
        <v>4.2910647405029367E-2</v>
      </c>
      <c r="AFY52" s="11">
        <v>-1.333880566386203E-2</v>
      </c>
      <c r="AFZ52" s="11">
        <v>7.2136716583472094E-2</v>
      </c>
      <c r="AGA52" s="11">
        <v>5.0502764395874422E-2</v>
      </c>
      <c r="AGB52" s="11">
        <v>6.9065279615893704E-2</v>
      </c>
      <c r="AGC52" s="11">
        <v>-1.4999280264862636E-2</v>
      </c>
      <c r="AGD52" s="11">
        <v>-4.6559887765242336E-2</v>
      </c>
      <c r="AGE52" s="11">
        <v>3.9882284418013114E-2</v>
      </c>
      <c r="AGF52" s="11">
        <v>-1.1526443016331656E-2</v>
      </c>
      <c r="AGG52" s="11">
        <v>-6.7698547612656812E-3</v>
      </c>
      <c r="AGH52" s="11">
        <v>-1.6604612058611634E-2</v>
      </c>
      <c r="AGI52" s="11">
        <v>4.9464138499588639E-3</v>
      </c>
      <c r="AGJ52" s="11">
        <v>2.9653936134657943E-2</v>
      </c>
      <c r="AGK52" s="11">
        <v>2.5908111776682841E-2</v>
      </c>
      <c r="AGL52" s="11">
        <v>-5.7065608191676054E-2</v>
      </c>
      <c r="AGM52" s="11">
        <v>-9.9136747704603456E-3</v>
      </c>
      <c r="AGN52" s="11">
        <v>-2.9052929940230343E-2</v>
      </c>
      <c r="AGO52" s="11">
        <v>-8.2500396636523421E-3</v>
      </c>
      <c r="AGP52" s="11">
        <v>1.4557670772676445E-2</v>
      </c>
      <c r="AGQ52" s="11">
        <v>-6.051718700725317E-2</v>
      </c>
      <c r="AGR52" s="11">
        <v>5.1324225437212379E-2</v>
      </c>
      <c r="AGS52" s="11">
        <v>9.8627075351213511E-2</v>
      </c>
      <c r="AGT52" s="11">
        <v>5.1062222093056997E-2</v>
      </c>
      <c r="AGU52" s="11">
        <v>-2.2479677044738189E-2</v>
      </c>
      <c r="AGV52" s="11">
        <v>5.4252821542726037E-2</v>
      </c>
      <c r="AGW52" s="11">
        <v>1.309328968903456E-2</v>
      </c>
      <c r="AGX52" s="11">
        <v>1.292407108239102E-2</v>
      </c>
      <c r="AGY52" s="11">
        <v>-3.9950845817972702E-2</v>
      </c>
      <c r="AGZ52" s="11">
        <v>-1.5060322993545538E-2</v>
      </c>
      <c r="AHA52" s="11">
        <v>-1.9797599955759582E-2</v>
      </c>
      <c r="AHB52" s="11">
        <v>1.0098730606487916E-2</v>
      </c>
      <c r="AHC52" s="11">
        <v>1.3628239499553052E-2</v>
      </c>
      <c r="AHD52" s="11">
        <v>1.7908309455587634E-3</v>
      </c>
      <c r="AHE52" s="11">
        <v>2.5026814444047085E-2</v>
      </c>
      <c r="AHF52" s="11">
        <v>1.1349306431273742E-2</v>
      </c>
      <c r="AHG52" s="11">
        <v>4.486125112750039E-2</v>
      </c>
      <c r="AHH52" s="11">
        <v>-1.6503745080614918E-3</v>
      </c>
      <c r="AHI52" s="11">
        <v>-1.3224821973550349E-2</v>
      </c>
      <c r="AHJ52" s="11">
        <v>3.1855670103092759E-2</v>
      </c>
      <c r="AHK52" s="11">
        <v>-4.8706164451992606E-3</v>
      </c>
      <c r="AHL52" s="11">
        <v>-1.6339951306443057E-2</v>
      </c>
      <c r="AHM52" s="11">
        <v>3.8173003317172771E-2</v>
      </c>
      <c r="AHN52" s="11">
        <v>4.3970899080764791E-2</v>
      </c>
      <c r="AHO52" s="11">
        <v>-6.1212477928191955E-3</v>
      </c>
      <c r="AHP52" s="11">
        <v>-3.9298827431007988E-2</v>
      </c>
      <c r="AHQ52" s="11">
        <v>-2.0835388105335806E-2</v>
      </c>
      <c r="AHR52" s="11">
        <v>5.1597794062098634E-2</v>
      </c>
      <c r="AHS52" s="11">
        <v>-3.9032567049808176E-3</v>
      </c>
      <c r="AHT52" s="11">
        <v>3.2045580210111169E-2</v>
      </c>
      <c r="AHU52" s="11">
        <v>-4.5422781271837742E-3</v>
      </c>
      <c r="AHV52" s="11">
        <v>-3.7908037908037651E-3</v>
      </c>
      <c r="AHW52" s="11">
        <v>3.8052286660559265E-3</v>
      </c>
      <c r="AHX52" s="11">
        <v>5.6323856323856392E-2</v>
      </c>
      <c r="AHY52" s="11">
        <v>7.1995037880465684E-3</v>
      </c>
      <c r="AHZ52" s="11">
        <v>-3.9347218862031741E-2</v>
      </c>
      <c r="AIA52" s="11">
        <v>3.3518018224277579E-2</v>
      </c>
      <c r="AIB52" s="11">
        <v>2.8798015152187162E-3</v>
      </c>
      <c r="AIC52" s="11">
        <v>-9.3435235907404213E-3</v>
      </c>
      <c r="AID52" s="11">
        <v>-2.6823340542709961E-2</v>
      </c>
      <c r="AIE52" s="11">
        <v>2.1605645419969566E-2</v>
      </c>
      <c r="AIF52" s="11">
        <v>7.4009284801190844E-4</v>
      </c>
      <c r="AIG52" s="11">
        <v>1.5306351127246653E-2</v>
      </c>
      <c r="AIH52" s="11">
        <v>2.3683920097119504E-2</v>
      </c>
      <c r="AII52" s="11">
        <v>1.1212212687049972E-2</v>
      </c>
      <c r="AIJ52" s="11">
        <v>-2.8423386924815497E-2</v>
      </c>
      <c r="AIK52" s="11">
        <v>1.5691868758915817E-2</v>
      </c>
      <c r="AIL52" s="11">
        <v>-2.2471910112359494E-2</v>
      </c>
      <c r="AIM52" s="11">
        <v>7.0733863837313393E-4</v>
      </c>
      <c r="AIN52" s="11">
        <v>-1.7958119809153517E-2</v>
      </c>
      <c r="AIO52" s="11">
        <v>-3.0724937582941592E-2</v>
      </c>
      <c r="AIP52" s="11">
        <v>-4.5250968834845695E-3</v>
      </c>
      <c r="AIQ52" s="11">
        <v>6.830155251993153E-3</v>
      </c>
      <c r="AIR52" s="11">
        <v>1.6554374753999568E-2</v>
      </c>
      <c r="AIS52" s="11">
        <v>2.1477702364141482E-2</v>
      </c>
      <c r="AIT52" s="11">
        <v>2.2497714553278758E-2</v>
      </c>
      <c r="AIU52" s="11">
        <v>2.8348379781064637E-3</v>
      </c>
      <c r="AIV52" s="11">
        <v>6.9583369574677256E-4</v>
      </c>
      <c r="AIW52" s="11">
        <v>4.5241199478487593E-2</v>
      </c>
      <c r="AIX52" s="11">
        <v>-4.7399276537357649E-3</v>
      </c>
      <c r="AIY52" s="11">
        <v>1.8339808664410651E-2</v>
      </c>
      <c r="AIZ52" s="11">
        <v>-4.2685428290121341E-2</v>
      </c>
      <c r="AJA52" s="11">
        <v>2.7854556362623129E-3</v>
      </c>
      <c r="AJB52" s="11">
        <v>1.6666310548919983E-2</v>
      </c>
      <c r="AJC52" s="11">
        <v>3.7599041634265751E-2</v>
      </c>
      <c r="AJD52" s="11">
        <v>-1.7135912497468042E-2</v>
      </c>
      <c r="AJE52" s="11">
        <v>-2.1432693100321476E-2</v>
      </c>
      <c r="AJF52" s="11">
        <v>-1.9185409822255917E-2</v>
      </c>
      <c r="AJG52" s="11">
        <v>4.04955661005304E-2</v>
      </c>
      <c r="AJH52" s="11">
        <v>2.2823417734579854E-2</v>
      </c>
      <c r="AJI52" s="11">
        <v>-2.7559769998991235E-2</v>
      </c>
      <c r="AJJ52" s="11">
        <v>-6.6806365277287894E-2</v>
      </c>
      <c r="AJK52" s="11">
        <v>-3.6016807843660681E-3</v>
      </c>
      <c r="AJL52" s="11">
        <v>6.676038110538407E-2</v>
      </c>
      <c r="AJM52" s="11">
        <v>5.4383065949925591E-3</v>
      </c>
      <c r="AJN52" s="11">
        <v>3.3909588300151672E-3</v>
      </c>
      <c r="AJO52" s="11">
        <v>0</v>
      </c>
      <c r="AJP52" s="11">
        <v>-1.3476530104494788E-3</v>
      </c>
      <c r="AJQ52" s="11">
        <v>2.6989432599082708E-3</v>
      </c>
      <c r="AJR52" s="11">
        <v>-4.7207901111870898E-3</v>
      </c>
      <c r="AJS52" s="11">
        <v>1.4895254737980812E-2</v>
      </c>
      <c r="AJT52" s="11">
        <v>-2.0088141846879015E-3</v>
      </c>
      <c r="AJU52" s="11">
        <v>-1.2693326760736978E-2</v>
      </c>
      <c r="AJV52" s="11">
        <v>2.5713037508581449E-2</v>
      </c>
      <c r="AJW52" s="11">
        <v>-2.176249873238012E-2</v>
      </c>
      <c r="AJX52" s="11">
        <v>1.8867142146292926E-2</v>
      </c>
      <c r="AJY52" s="11">
        <v>-9.9100565707541666E-3</v>
      </c>
      <c r="AJZ52" s="11">
        <v>-4.9470763539204543E-2</v>
      </c>
      <c r="AKA52" s="11">
        <v>-2.7439024390243927E-2</v>
      </c>
      <c r="AKB52" s="11">
        <v>-6.4919184508326344E-3</v>
      </c>
      <c r="AKC52" s="11">
        <v>-6.769306509723183E-2</v>
      </c>
      <c r="AKD52" s="11">
        <v>5.698238202678696E-2</v>
      </c>
      <c r="AKE52" s="11">
        <v>-3.4698882732310032E-2</v>
      </c>
      <c r="AKF52" s="11">
        <v>1.0703867507292797E-2</v>
      </c>
      <c r="AKG52" s="11">
        <v>7.5646486511649069E-3</v>
      </c>
      <c r="AKH52" s="11">
        <v>-7.3923489188687519E-4</v>
      </c>
      <c r="AKI52" s="11">
        <v>4.209820602922143E-2</v>
      </c>
      <c r="AKJ52" s="11">
        <v>1.2267897153759089E-2</v>
      </c>
      <c r="AKK52" s="11">
        <v>-7.8457155380231569E-3</v>
      </c>
      <c r="AKL52" s="11">
        <v>-7.9077575543382572E-3</v>
      </c>
      <c r="AKM52" s="11">
        <v>-1.5919312463819724E-2</v>
      </c>
      <c r="AKN52" s="11">
        <v>-3.9005407362157518E-2</v>
      </c>
      <c r="AKO52" s="11">
        <v>2.5261918775750569E-2</v>
      </c>
      <c r="AKP52" s="11">
        <v>2.0184623863323203E-2</v>
      </c>
      <c r="AKQ52" s="11">
        <v>-2.6357845454340834E-2</v>
      </c>
      <c r="AKR52" s="11">
        <v>-7.6289994451628207E-4</v>
      </c>
      <c r="AKS52" s="11">
        <v>-3.3107373389167805E-2</v>
      </c>
      <c r="AKT52" s="11">
        <v>-1.5553215926493058E-2</v>
      </c>
      <c r="AKU52" s="11">
        <v>1.5021146273880737E-2</v>
      </c>
      <c r="AKV52" s="11">
        <v>-1.4798850574712641E-2</v>
      </c>
      <c r="AKW52" s="11">
        <v>4.3459238734140371E-2</v>
      </c>
      <c r="AKX52" s="11">
        <v>-3.179594689028642E-2</v>
      </c>
      <c r="AKY52" s="11">
        <v>-3.1516901239023731E-3</v>
      </c>
      <c r="AKZ52" s="11">
        <v>3.1399333880387958E-2</v>
      </c>
      <c r="ALA52" s="11">
        <v>-6.084006084006166E-3</v>
      </c>
      <c r="ALB52" s="11">
        <v>-4.5909358446144521E-3</v>
      </c>
      <c r="ALC52" s="11">
        <v>2.769631031220432E-2</v>
      </c>
      <c r="ALD52" s="11">
        <v>-5.2472900508617748E-3</v>
      </c>
      <c r="ALE52" s="11">
        <v>-3.1603544409226636E-2</v>
      </c>
      <c r="ALF52" s="11">
        <v>-1.0870344267386645E-2</v>
      </c>
      <c r="ALG52" s="11">
        <v>7.7290952127939683E-4</v>
      </c>
      <c r="ALH52" s="11">
        <v>2.6693054013612105E-2</v>
      </c>
      <c r="ALI52" s="11">
        <v>2.9055007052185999E-2</v>
      </c>
      <c r="ALJ52" s="11">
        <v>1.5602156432748648E-2</v>
      </c>
      <c r="ALK52" s="11">
        <v>2.4134595919836244E-2</v>
      </c>
      <c r="ALL52" s="11">
        <v>-1.6428006676622919E-2</v>
      </c>
      <c r="ALM52" s="11">
        <v>-7.1454090746703169E-4</v>
      </c>
      <c r="ALN52" s="11">
        <v>5.8097962102252598E-3</v>
      </c>
      <c r="ALO52" s="11">
        <v>-1.2996534257531334E-2</v>
      </c>
      <c r="ALP52" s="11">
        <v>1.7556891079748782E-2</v>
      </c>
      <c r="ALQ52" s="11">
        <v>-7.0785497821135301E-4</v>
      </c>
      <c r="ALR52" s="11">
        <v>3.5860542335361956E-3</v>
      </c>
      <c r="ALS52" s="11">
        <v>-1.8638198381013327E-2</v>
      </c>
      <c r="ALT52" s="11">
        <v>-7.4170637417958485E-4</v>
      </c>
      <c r="ALU52" s="11">
        <v>-2.6338874018758895E-2</v>
      </c>
      <c r="ALV52" s="11">
        <v>2.7051376824986262E-2</v>
      </c>
      <c r="ALW52" s="11">
        <v>-1.0234148316426439E-2</v>
      </c>
      <c r="ALX52" s="11">
        <v>-1.0362694300518172E-2</v>
      </c>
      <c r="ALY52" s="11">
        <v>7.5778451364016952E-4</v>
      </c>
      <c r="ALZ52" s="11">
        <v>2.8360982997177597E-2</v>
      </c>
      <c r="AMA52" s="11">
        <v>6.5376977486222287E-3</v>
      </c>
      <c r="AMB52" s="11">
        <v>-1.1549545555309293E-2</v>
      </c>
      <c r="AMC52" s="11">
        <v>2.7002175424432062E-2</v>
      </c>
      <c r="AMD52" s="11">
        <v>6.9879675932993379E-4</v>
      </c>
      <c r="AME52" s="11">
        <v>-3.5570103655210294E-3</v>
      </c>
      <c r="AMF52" s="11">
        <v>6.4167141167710273E-3</v>
      </c>
      <c r="AMG52" s="11">
        <v>-2.9724730714829728E-2</v>
      </c>
      <c r="AMH52" s="11">
        <v>-2.4804323936396866E-2</v>
      </c>
      <c r="AMI52" s="11">
        <v>-2.6171147344939416E-2</v>
      </c>
      <c r="AMJ52" s="11">
        <v>2.9944503483291918E-2</v>
      </c>
      <c r="AMK52" s="11">
        <v>-2.5336482241533509E-2</v>
      </c>
      <c r="AML52" s="11">
        <v>-1.4538439823091998E-2</v>
      </c>
      <c r="AMM52" s="11">
        <v>-1.5540701838147597E-2</v>
      </c>
      <c r="AMN52" s="11">
        <v>-3.9283202793471972E-3</v>
      </c>
      <c r="AMO52" s="11">
        <v>2.0571122525987917E-2</v>
      </c>
      <c r="AMP52" s="11">
        <v>1.7842660178426506E-2</v>
      </c>
      <c r="AMQ52" s="11">
        <v>-1.6756503398171918E-2</v>
      </c>
      <c r="AMR52" s="11">
        <v>-8.2183291621976018E-2</v>
      </c>
      <c r="AMS52" s="11">
        <v>-9.2710416287947739E-3</v>
      </c>
      <c r="AMT52" s="11">
        <v>1.7038007863696691E-3</v>
      </c>
      <c r="AMU52" s="11">
        <v>3.2317152950412043E-2</v>
      </c>
      <c r="AMV52" s="11">
        <v>-1.5640050697084962E-2</v>
      </c>
      <c r="AMW52" s="11">
        <v>8.2404140808089998E-4</v>
      </c>
      <c r="AMX52" s="11">
        <v>-1.5052103434967212E-2</v>
      </c>
      <c r="AMY52" s="11">
        <v>6.7920585161964642E-3</v>
      </c>
      <c r="AMZ52" s="11">
        <v>1.5179034769071009E-2</v>
      </c>
      <c r="ANA52" s="11">
        <v>0</v>
      </c>
      <c r="ANB52" s="11">
        <v>1.2472843450479276E-2</v>
      </c>
      <c r="ANC52" s="11">
        <v>-1.4767879231565306E-2</v>
      </c>
      <c r="AND52" s="11">
        <v>-1.916572717023679E-2</v>
      </c>
      <c r="ANE52" s="11">
        <v>2.5339602925809057E-3</v>
      </c>
      <c r="ANF52" s="11">
        <v>-8.4686140136018828E-3</v>
      </c>
      <c r="ANG52" s="11">
        <v>-8.6723431094293257E-4</v>
      </c>
      <c r="ANH52" s="11">
        <v>-4.447776111944024E-2</v>
      </c>
      <c r="ANI52" s="11">
        <v>6.2761506276149959E-3</v>
      </c>
      <c r="ANJ52" s="11">
        <v>2.4920669657511718E-2</v>
      </c>
      <c r="ANK52" s="11">
        <v>-1.7375290255424725E-2</v>
      </c>
      <c r="ANL52" s="11">
        <v>2.2979139504563095E-2</v>
      </c>
      <c r="ANM52" s="11">
        <v>-7.7797249216717823E-3</v>
      </c>
      <c r="ANN52" s="11">
        <v>-7.8407235944232267E-3</v>
      </c>
      <c r="ANO52" s="11">
        <v>-1.2272089761570903E-2</v>
      </c>
      <c r="ANP52" s="11">
        <v>3.0201250648534961E-2</v>
      </c>
      <c r="ANQ52" s="11">
        <v>5.1687120629788641E-3</v>
      </c>
      <c r="ANR52" s="11">
        <v>-7.7263857391487445E-3</v>
      </c>
      <c r="ANS52" s="11">
        <v>2.6787849796699348E-2</v>
      </c>
      <c r="ANT52" s="11">
        <v>-1.0093951393741696E-2</v>
      </c>
      <c r="ANU52" s="11">
        <v>-1.6994796977540694E-2</v>
      </c>
      <c r="ANV52" s="11">
        <v>-8.670904593451767E-3</v>
      </c>
      <c r="ANW52" s="11">
        <v>-1.6554425692897889E-2</v>
      </c>
      <c r="ANX52" s="11">
        <v>-3.5739619141157419E-3</v>
      </c>
      <c r="ANY52" s="11">
        <v>-1.8700544862141566E-2</v>
      </c>
      <c r="ANZ52" s="11">
        <v>-2.3577008928571508E-2</v>
      </c>
      <c r="AOA52" s="11">
        <v>9.2870410058580877E-3</v>
      </c>
      <c r="AOB52" s="11">
        <v>3.4994337485843685E-2</v>
      </c>
      <c r="AOC52" s="11">
        <v>-1.5127475653791356E-2</v>
      </c>
      <c r="AOD52" s="11">
        <v>-6.3328055995334198E-3</v>
      </c>
      <c r="AOE52" s="11">
        <v>2.7281621243885334E-2</v>
      </c>
      <c r="AOF52" s="11">
        <v>2.6557100487061502E-2</v>
      </c>
      <c r="AOG52" s="11">
        <v>1.8103745328279519E-2</v>
      </c>
      <c r="AOH52" s="11">
        <v>-3.4730538922155718E-2</v>
      </c>
      <c r="AOI52" s="11">
        <v>-1.0518934081346409E-2</v>
      </c>
      <c r="AOJ52" s="11">
        <v>0</v>
      </c>
      <c r="AOK52" s="11">
        <v>0</v>
      </c>
      <c r="AOL52" s="11">
        <v>-1.7717930545713134E-3</v>
      </c>
      <c r="AOM52" s="11">
        <v>3.2850004096010466E-2</v>
      </c>
      <c r="AON52" s="11">
        <v>1.2055837563451854E-2</v>
      </c>
      <c r="AOO52" s="11">
        <v>-1.7842215256008265E-2</v>
      </c>
      <c r="AOP52" s="11">
        <v>0</v>
      </c>
      <c r="AOQ52" s="11">
        <v>3.2874963427933057E-2</v>
      </c>
      <c r="AOR52" s="11">
        <v>2.7631138464707883E-2</v>
      </c>
      <c r="AOS52" s="11">
        <v>5.6883676640104852E-3</v>
      </c>
      <c r="AOT52" s="11">
        <v>2.4418807465178549E-3</v>
      </c>
      <c r="AOU52" s="11">
        <v>-1.777236459446685E-2</v>
      </c>
      <c r="AOV52" s="11">
        <v>-4.1173195667577822E-2</v>
      </c>
      <c r="AOW52" s="11">
        <v>2.5865026788778334E-3</v>
      </c>
      <c r="AOX52" s="11">
        <v>1.7111116961066042E-3</v>
      </c>
      <c r="AOY52" s="11">
        <v>-1.3665510354252008E-2</v>
      </c>
      <c r="AOZ52" s="11">
        <v>4.5054886496856072E-2</v>
      </c>
      <c r="APA52" s="11">
        <v>-3.7325038880248851E-2</v>
      </c>
      <c r="APB52" s="11">
        <v>-4.4784025000662142E-2</v>
      </c>
      <c r="APC52" s="11">
        <v>-3.4268603748475179E-2</v>
      </c>
      <c r="APD52" s="11">
        <v>-7.6567524115755514E-2</v>
      </c>
      <c r="APE52" s="11">
        <v>7.6853722990828377E-2</v>
      </c>
      <c r="APF52" s="11">
        <v>1.3136241591361841E-2</v>
      </c>
      <c r="APG52" s="11">
        <v>2.9664880884531897E-2</v>
      </c>
      <c r="APH52" s="11">
        <v>-1.8902388398416958E-2</v>
      </c>
      <c r="API52" s="11">
        <v>-2.2002820874471141E-2</v>
      </c>
      <c r="APJ52" s="11">
        <v>-2.8151139313527529E-2</v>
      </c>
      <c r="APK52" s="11">
        <v>-3.4753962129756011E-2</v>
      </c>
      <c r="APL52" s="11">
        <v>-1.7987270546997558E-2</v>
      </c>
      <c r="APM52" s="11">
        <v>-6.1118416932807285E-2</v>
      </c>
      <c r="APN52" s="11">
        <v>4.3386913893150192E-2</v>
      </c>
      <c r="APO52" s="11">
        <v>-2.8062773675967545E-2</v>
      </c>
      <c r="APP52" s="11">
        <v>2.99582360485382E-2</v>
      </c>
      <c r="APQ52" s="11">
        <v>3.0108556832694866E-2</v>
      </c>
      <c r="APR52" s="11">
        <v>3.1243219787372434E-2</v>
      </c>
      <c r="APS52" s="11">
        <v>3.9073066634607301E-3</v>
      </c>
      <c r="APT52" s="11">
        <v>-7.7901859225771641E-2</v>
      </c>
      <c r="APU52" s="11">
        <v>4.0131173090035333E-2</v>
      </c>
      <c r="APV52" s="11">
        <v>1.4234431090994315E-2</v>
      </c>
      <c r="APW52" s="11">
        <v>-3.9056969622356941E-2</v>
      </c>
      <c r="APX52" s="11">
        <v>1.0569470245338497E-3</v>
      </c>
      <c r="APY52" s="11">
        <v>9.3425051991682384E-3</v>
      </c>
      <c r="APZ52" s="11">
        <v>1.0333787681871431E-2</v>
      </c>
      <c r="AQA52" s="11">
        <v>5.7132996580177453E-2</v>
      </c>
      <c r="AQB52" s="11">
        <v>1.9291268475101209E-3</v>
      </c>
      <c r="AQC52" s="11">
        <v>0</v>
      </c>
      <c r="AQD52" s="11">
        <v>3.5634941793299513E-2</v>
      </c>
      <c r="AQE52" s="11">
        <v>-9.2958068760368162E-3</v>
      </c>
      <c r="AQF52" s="11">
        <v>-4.7059502843779244E-3</v>
      </c>
      <c r="AQG52" s="11">
        <v>-8.4701514184603033E-3</v>
      </c>
      <c r="AQH52" s="11">
        <v>2.8377508630275106E-3</v>
      </c>
      <c r="AQI52" s="11">
        <v>-3.509437264797699E-2</v>
      </c>
      <c r="AQJ52" s="11">
        <v>-1.4753900108840257E-2</v>
      </c>
      <c r="AQK52" s="11">
        <v>-3.3938873204860665E-2</v>
      </c>
      <c r="AQL52" s="11">
        <v>1.8613811066641395E-2</v>
      </c>
      <c r="AQM52" s="11">
        <v>-9.1368342272670766E-3</v>
      </c>
      <c r="AQN52" s="11">
        <v>-5.3217938630999106E-2</v>
      </c>
      <c r="AQO52" s="11">
        <v>-1.0969285999203882E-3</v>
      </c>
      <c r="AQP52" s="11">
        <v>-1.6239060264217509E-2</v>
      </c>
      <c r="AQQ52" s="11">
        <v>3.3149545039408146E-3</v>
      </c>
      <c r="AQR52" s="11">
        <v>-2.4105728060416109E-2</v>
      </c>
      <c r="AQS52" s="11">
        <v>0.10785600773854775</v>
      </c>
      <c r="AQT52" s="11">
        <v>-7.1098914806035918E-3</v>
      </c>
      <c r="AQU52" s="11">
        <v>4.4943467336683307E-2</v>
      </c>
      <c r="AQV52" s="11">
        <v>1.953653331730365E-3</v>
      </c>
      <c r="AQW52" s="11">
        <v>-1.9498440124791072E-3</v>
      </c>
      <c r="AQX52" s="11">
        <v>-1.953653331730254E-3</v>
      </c>
      <c r="AQY52" s="11">
        <v>-9.6368126242241114E-4</v>
      </c>
      <c r="AQZ52" s="11">
        <v>-2.1583167540845327E-2</v>
      </c>
      <c r="ARA52" s="11">
        <v>9.0270503419804804E-3</v>
      </c>
      <c r="ARB52" s="11">
        <v>1.7862050013740083E-2</v>
      </c>
      <c r="ARC52" s="11">
        <v>-2.1448284137269069E-2</v>
      </c>
      <c r="ARD52" s="11">
        <v>3.5866466386683671E-2</v>
      </c>
      <c r="ARE52" s="11">
        <v>6.7473587641679877E-3</v>
      </c>
      <c r="ARF52" s="11">
        <v>9.700461506805258E-4</v>
      </c>
      <c r="ARG52" s="11">
        <v>2.2906143545166291E-2</v>
      </c>
      <c r="ARH52" s="11">
        <v>-1.4928801102434552E-2</v>
      </c>
      <c r="ARI52" s="11">
        <v>-1.9905572394497528E-2</v>
      </c>
      <c r="ARJ52" s="11">
        <v>-2.9141514764043919E-3</v>
      </c>
      <c r="ARK52" s="11">
        <v>4.366108973785443E-2</v>
      </c>
      <c r="ARL52" s="11">
        <v>-2.8804114873553277E-2</v>
      </c>
      <c r="ARM52" s="11">
        <v>8.5915202871686969E-3</v>
      </c>
      <c r="ARN52" s="11">
        <v>1.233991656699418E-2</v>
      </c>
      <c r="ARO52" s="11">
        <v>-1.8730908881331443E-3</v>
      </c>
      <c r="ARP52" s="11">
        <v>3.943759563472593E-2</v>
      </c>
      <c r="ARQ52" s="11">
        <v>8.1382107046632512E-3</v>
      </c>
      <c r="ARR52" s="11">
        <v>-4.9289177870839751E-2</v>
      </c>
      <c r="ARS52" s="11">
        <v>-1.8836757759294054E-3</v>
      </c>
      <c r="ART52" s="11">
        <v>2.8453632193252698E-3</v>
      </c>
      <c r="ARU52" s="11">
        <v>3.7637521713953515E-3</v>
      </c>
      <c r="ARV52" s="11">
        <v>2.5324488029997205E-2</v>
      </c>
      <c r="ARW52" s="11">
        <v>-2.7568358276134353E-3</v>
      </c>
      <c r="ARX52" s="11">
        <v>-2.9365303244005547E-2</v>
      </c>
      <c r="ARY52" s="11">
        <v>-1.7001365921706646E-2</v>
      </c>
      <c r="ARZ52" s="11">
        <v>5.7651371807001528E-3</v>
      </c>
      <c r="ASA52" s="11">
        <v>-1.8166318821834837E-2</v>
      </c>
      <c r="ASB52" s="11">
        <v>1.5598335379180428E-2</v>
      </c>
      <c r="ASC52" s="11">
        <v>-2.8889806025588216E-3</v>
      </c>
      <c r="ASD52" s="11">
        <v>1.921712393566688E-2</v>
      </c>
      <c r="ASE52" s="11">
        <v>-1.8854789116435566E-2</v>
      </c>
      <c r="ASF52" s="11">
        <v>-1.5373699148533593E-2</v>
      </c>
      <c r="ASG52" s="11">
        <v>4.1016094162863226E-2</v>
      </c>
      <c r="ASH52" s="11">
        <v>2.5324488029997205E-2</v>
      </c>
      <c r="ASI52" s="11">
        <v>1.9213457859795113E-2</v>
      </c>
      <c r="ASJ52" s="11">
        <v>-1.2585907096133164E-2</v>
      </c>
      <c r="ASK52" s="11">
        <v>1.8169112508736873E-3</v>
      </c>
      <c r="ASL52" s="11">
        <v>8.175223214285543E-3</v>
      </c>
      <c r="ASM52" s="11">
        <v>-5.3967287521102802E-3</v>
      </c>
      <c r="ASN52" s="11">
        <v>9.9616005342533231E-3</v>
      </c>
      <c r="ASO52" s="11">
        <v>2.6724707956800042E-3</v>
      </c>
      <c r="ASP52" s="11">
        <v>-1.8767345368614796E-2</v>
      </c>
      <c r="ASQ52" s="11">
        <v>-7.2808737048446481E-3</v>
      </c>
      <c r="ASR52" s="11">
        <v>-1.8335684062058544E-3</v>
      </c>
      <c r="ASS52" s="11">
        <v>4.5951674438321266E-2</v>
      </c>
      <c r="AST52" s="11">
        <v>0</v>
      </c>
      <c r="ASU52" s="11">
        <v>-1.1429034611331823E-2</v>
      </c>
      <c r="ASV52" s="11">
        <v>-1.4212310047009957E-2</v>
      </c>
      <c r="ASW52" s="11">
        <v>2.3455694798713456E-2</v>
      </c>
      <c r="ASX52" s="11">
        <v>3.5216990843582874E-3</v>
      </c>
      <c r="ASY52" s="11">
        <v>7.8825180865997879E-3</v>
      </c>
      <c r="ASZ52" s="11">
        <v>-7.8208699378615743E-3</v>
      </c>
      <c r="ATA52" s="11">
        <v>-3.5093402440341537E-3</v>
      </c>
      <c r="ATB52" s="11">
        <v>1.6741615647180019E-2</v>
      </c>
      <c r="ATC52" s="11">
        <v>-1.4734093573483875E-2</v>
      </c>
      <c r="ATD52" s="11">
        <v>2.7258714405473228E-2</v>
      </c>
      <c r="ATE52" s="11">
        <v>6.0020533340354731E-3</v>
      </c>
      <c r="ATF52" s="11">
        <v>4.2391730995681165E-3</v>
      </c>
      <c r="ATG52" s="11">
        <v>1.4409672460067302E-2</v>
      </c>
      <c r="ATH52" s="11">
        <v>2.088363729771392E-2</v>
      </c>
      <c r="ATI52" s="11">
        <v>6.5420325591929451E-3</v>
      </c>
      <c r="ATJ52" s="11">
        <v>1.7898657600679879E-2</v>
      </c>
      <c r="ATK52" s="11">
        <v>-1.9180235271003765E-2</v>
      </c>
      <c r="ATL52" s="11">
        <v>3.2550453202464524E-3</v>
      </c>
      <c r="ATM52" s="11">
        <v>1.1380652890086829E-2</v>
      </c>
      <c r="ATN52" s="11">
        <v>-2.2480505379528171E-2</v>
      </c>
      <c r="ATO52" s="11">
        <v>5.7556862646102047E-3</v>
      </c>
      <c r="ATP52" s="11">
        <v>-5.722747922993987E-3</v>
      </c>
      <c r="ATQ52" s="11">
        <v>1.0678312675131973E-2</v>
      </c>
      <c r="ATR52" s="11">
        <v>7.9928064741729976E-4</v>
      </c>
      <c r="ATS52" s="11">
        <v>-1.704602176300285E-2</v>
      </c>
      <c r="ATT52" s="11">
        <v>-1.9804494096737346E-2</v>
      </c>
      <c r="ATU52" s="11">
        <v>7.5896904546044475E-3</v>
      </c>
      <c r="ATV52" s="11">
        <v>-1.6710370713147737E-3</v>
      </c>
      <c r="ATW52" s="11">
        <v>-9.2189632529033894E-3</v>
      </c>
      <c r="ATX52" s="11">
        <v>1.0994152046783778E-2</v>
      </c>
      <c r="ATY52" s="11">
        <v>-5.0388194765799144E-3</v>
      </c>
      <c r="ATZ52" s="11">
        <v>4.211668647615241E-3</v>
      </c>
      <c r="AUA52" s="11">
        <v>-1.5901196449247368E-2</v>
      </c>
      <c r="AUB52" s="11">
        <v>0</v>
      </c>
      <c r="AUC52" s="11">
        <v>-6.7979187910163219E-3</v>
      </c>
      <c r="AUD52" s="11">
        <v>1.7111116961066042E-3</v>
      </c>
      <c r="AUE52" s="11">
        <v>0</v>
      </c>
      <c r="AUF52" s="11">
        <v>-2.0524545358982405E-2</v>
      </c>
      <c r="AUG52" s="11">
        <v>8.7467468004616133E-3</v>
      </c>
      <c r="AUH52" s="11">
        <v>-7.7931749873659806E-3</v>
      </c>
      <c r="AUI52" s="11">
        <v>3.484880977911331E-3</v>
      </c>
      <c r="AUJ52" s="11">
        <v>-3.4727787572794711E-3</v>
      </c>
      <c r="AUK52" s="11">
        <v>-1.9193652155264918E-2</v>
      </c>
      <c r="AUL52" s="11">
        <v>1.8038701213514141E-3</v>
      </c>
      <c r="AUM52" s="11">
        <v>-3.372073989196267E-2</v>
      </c>
      <c r="AUN52" s="11">
        <v>9.0349539782019761E-4</v>
      </c>
      <c r="AUO52" s="11">
        <v>2.7644569816642761E-3</v>
      </c>
      <c r="AUP52" s="11">
        <v>-6.4138629458760921E-3</v>
      </c>
      <c r="AUQ52" s="11">
        <v>-4.6149490373725843E-3</v>
      </c>
      <c r="AUR52" s="11">
        <v>1.0182893876041765E-2</v>
      </c>
      <c r="AUS52" s="11">
        <v>3.2070955934112355E-2</v>
      </c>
      <c r="AUT52" s="11">
        <v>1.1513068150815764E-2</v>
      </c>
      <c r="AUU52" s="11">
        <v>7.9026863739346531E-3</v>
      </c>
      <c r="AUV52" s="11">
        <v>-5.2182290133533371E-3</v>
      </c>
      <c r="AUW52" s="11">
        <v>-6.9941356862324167E-3</v>
      </c>
      <c r="AUX52" s="11">
        <v>0</v>
      </c>
      <c r="AUY52" s="11">
        <v>3.5216990843582874E-3</v>
      </c>
      <c r="AUZ52" s="11">
        <v>0</v>
      </c>
      <c r="AVA52" s="11">
        <v>-7.0186804880681963E-3</v>
      </c>
      <c r="AVB52" s="11">
        <v>-1.0629621574597681E-2</v>
      </c>
      <c r="AVC52" s="11">
        <v>1.0743824361827858E-2</v>
      </c>
      <c r="AVD52" s="11">
        <v>1.1472379295345725E-2</v>
      </c>
      <c r="AVE52" s="11">
        <v>2.7979358168037427E-2</v>
      </c>
      <c r="AVF52" s="11">
        <v>3.0616780401077071E-2</v>
      </c>
      <c r="AVG52" s="11">
        <v>1.9813283271601811E-2</v>
      </c>
      <c r="AVH52" s="11">
        <v>-1.0522649817159668E-2</v>
      </c>
      <c r="AVI52" s="11">
        <v>-4.9024537409493307E-3</v>
      </c>
      <c r="AVJ52" s="11">
        <v>-6.5940729137717868E-3</v>
      </c>
      <c r="AVK52" s="11">
        <v>4.984740590030512E-3</v>
      </c>
      <c r="AVL52" s="11">
        <v>4.0996052232007418E-3</v>
      </c>
      <c r="AVM52" s="11">
        <v>-1.6381874086396353E-3</v>
      </c>
      <c r="AVN52" s="11">
        <v>2.9561002701133487E-2</v>
      </c>
      <c r="AVO52" s="11">
        <v>4.7812867791290348E-3</v>
      </c>
      <c r="AVP52" s="11">
        <v>1.3494716806168983E-2</v>
      </c>
      <c r="AVQ52" s="11">
        <v>1.7215640951555589E-2</v>
      </c>
      <c r="AVR52" s="11">
        <v>0</v>
      </c>
      <c r="AVS52" s="11">
        <v>-1.5385707860914311E-3</v>
      </c>
      <c r="AVT52" s="11">
        <v>1.3109857285098059E-2</v>
      </c>
      <c r="AVU52" s="11">
        <v>-1.5210015210015193E-2</v>
      </c>
      <c r="AVV52" s="11">
        <v>-7.841273612927413E-4</v>
      </c>
      <c r="AVW52" s="11">
        <v>4.6371159516789273E-3</v>
      </c>
      <c r="AVX52" s="11">
        <v>-3.0771415721826401E-3</v>
      </c>
      <c r="AVY52" s="11">
        <v>-1.5433197996058579E-2</v>
      </c>
      <c r="AVZ52" s="11">
        <v>1.3335905659922265E-2</v>
      </c>
      <c r="AWA52" s="11">
        <v>-4.64064731080438E-3</v>
      </c>
      <c r="AWB52" s="11">
        <v>6.216377764495018E-3</v>
      </c>
      <c r="AWC52" s="11">
        <v>-8.5065937982654605E-3</v>
      </c>
      <c r="AWD52" s="11">
        <v>-1.5577443861288898E-2</v>
      </c>
      <c r="AWE52" s="11">
        <v>1.5823940404606773E-3</v>
      </c>
      <c r="AWF52" s="11">
        <v>-2.2142822419911612E-2</v>
      </c>
      <c r="AWG52" s="11">
        <v>2.4359324898710621E-3</v>
      </c>
      <c r="AWH52" s="11">
        <v>2.0952664335837756E-2</v>
      </c>
      <c r="AWI52" s="11">
        <v>-7.8933307427017096E-3</v>
      </c>
      <c r="AWJ52" s="11">
        <v>0</v>
      </c>
      <c r="AWK52" s="11">
        <v>-1.1138583563857107E-2</v>
      </c>
      <c r="AWL52" s="11">
        <v>1.0447096103381792E-2</v>
      </c>
      <c r="AWM52" s="11">
        <v>-3.1850254802038291E-3</v>
      </c>
      <c r="AWN52" s="11">
        <v>-1.2780809123531411E-2</v>
      </c>
      <c r="AWO52" s="11">
        <v>1.1327988846287829E-2</v>
      </c>
      <c r="AWP52" s="11">
        <v>-3.2003151079491587E-3</v>
      </c>
      <c r="AWQ52" s="11">
        <v>7.2361759403325454E-3</v>
      </c>
      <c r="AWR52" s="11">
        <v>-8.0914083954497507E-4</v>
      </c>
      <c r="AWS52" s="11">
        <v>0</v>
      </c>
      <c r="AWT52" s="11">
        <v>2.4760128585801677E-2</v>
      </c>
      <c r="AWU52" s="11">
        <v>3.1130268199233146E-3</v>
      </c>
      <c r="AWV52" s="11">
        <v>-4.194318453091439E-2</v>
      </c>
      <c r="AWW52" s="11">
        <v>-7.2758079386040508E-3</v>
      </c>
      <c r="AWX52" s="11">
        <v>-1.4708466152958066E-2</v>
      </c>
      <c r="AWY52" s="11">
        <v>1.5743217424531997E-2</v>
      </c>
      <c r="AWZ52" s="11">
        <v>8.9785067589596146E-3</v>
      </c>
      <c r="AXA52" s="11">
        <v>2.9106907608560606E-2</v>
      </c>
      <c r="AXB52" s="11">
        <v>6.2798898603932951E-3</v>
      </c>
      <c r="AXC52" s="11">
        <v>2.3426623781863443E-2</v>
      </c>
      <c r="AXD52" s="11">
        <v>-1.5244617477366829E-3</v>
      </c>
      <c r="AXE52" s="11">
        <v>-9.1842247433819857E-3</v>
      </c>
      <c r="AXF52" s="11">
        <v>2.1596889668578978E-2</v>
      </c>
      <c r="AXG52" s="11">
        <v>9.81597939340495E-3</v>
      </c>
      <c r="AXH52" s="11">
        <v>-2.0176486809449501E-2</v>
      </c>
      <c r="AXI52" s="11">
        <v>-7.7395750269704244E-4</v>
      </c>
      <c r="AXJ52" s="11">
        <v>-2.7485036967492049E-2</v>
      </c>
      <c r="AXK52" s="11">
        <v>-1.3322392238258485E-2</v>
      </c>
      <c r="AXL52" s="11">
        <v>-2.8643412748887043E-2</v>
      </c>
      <c r="AXM52" s="11">
        <v>4.4219485784795065E-2</v>
      </c>
      <c r="AXN52" s="11">
        <v>-3.4509368895748405E-2</v>
      </c>
      <c r="AXO52" s="11">
        <v>2.517734039364572E-2</v>
      </c>
      <c r="AXP52" s="11">
        <v>-1.188967936848262E-2</v>
      </c>
      <c r="AXQ52" s="11">
        <v>-7.8903244895944802E-4</v>
      </c>
      <c r="AXR52" s="11">
        <v>8.8342710492548271E-3</v>
      </c>
      <c r="AXS52" s="11">
        <v>1.1129592485690454E-2</v>
      </c>
      <c r="AXT52" s="11">
        <v>-9.4346469264823263E-3</v>
      </c>
      <c r="AXU52" s="11">
        <v>1.9854934427430582E-2</v>
      </c>
      <c r="AXV52" s="11">
        <v>1.7911877394635844E-2</v>
      </c>
      <c r="AXW52" s="11">
        <v>-5.3636962454125525E-3</v>
      </c>
      <c r="AXX52" s="11">
        <v>6.9299905392621319E-3</v>
      </c>
      <c r="AXY52" s="11">
        <v>-6.107157118361406E-3</v>
      </c>
      <c r="AXZ52" s="11">
        <v>-7.7044879824167412E-3</v>
      </c>
      <c r="AYA52" s="11">
        <v>2.4793388429752206E-2</v>
      </c>
      <c r="AYB52" s="11">
        <v>-7.4370177558802375E-4</v>
      </c>
      <c r="AYC52" s="11">
        <v>3.0235370732158984E-3</v>
      </c>
      <c r="AYD52" s="11">
        <v>-2.8660204980753945E-2</v>
      </c>
      <c r="AYE52" s="11">
        <v>-1.8644067796610209E-2</v>
      </c>
      <c r="AYF52" s="11">
        <v>8.7085553041912345E-3</v>
      </c>
      <c r="AYG52" s="11">
        <v>2.363325053657217E-3</v>
      </c>
      <c r="AYH52" s="11">
        <v>3.8975099242148925E-3</v>
      </c>
      <c r="AYI52" s="11">
        <v>-2.3390131090181399E-2</v>
      </c>
      <c r="AYJ52" s="11">
        <v>-4.7851586464136009E-3</v>
      </c>
      <c r="AYK52" s="11">
        <v>3.2892790215997669E-2</v>
      </c>
      <c r="AYL52" s="11">
        <v>1.0097875387920618E-2</v>
      </c>
      <c r="AYM52" s="11">
        <v>-9.2406588991562622E-3</v>
      </c>
      <c r="AYN52" s="11">
        <v>7.8717618434231973E-4</v>
      </c>
      <c r="AYO52" s="11">
        <v>8.5329519723513769E-3</v>
      </c>
      <c r="AYP52" s="11">
        <v>1.4581807009666159E-2</v>
      </c>
      <c r="AYQ52" s="11">
        <v>3.0514791521081275E-3</v>
      </c>
      <c r="AYR52" s="11">
        <v>-3.7853277908084237E-3</v>
      </c>
      <c r="AYS52" s="11">
        <v>5.3149330971140607E-3</v>
      </c>
      <c r="AYT52" s="11">
        <v>-1.5837313917358431E-2</v>
      </c>
      <c r="AYU52" s="11">
        <v>-9.2123553942935477E-3</v>
      </c>
      <c r="AYV52" s="11">
        <v>0</v>
      </c>
      <c r="AYW52" s="11">
        <v>1.6241795871777986E-2</v>
      </c>
      <c r="AYX52" s="11">
        <v>-6.8328068328068481E-3</v>
      </c>
      <c r="AYY52" s="11">
        <v>-1.7623636406474574E-2</v>
      </c>
      <c r="AYZ52" s="11">
        <v>-1.8731262741335852E-2</v>
      </c>
      <c r="AZA52" s="11">
        <v>-1.1120887715696193E-2</v>
      </c>
      <c r="AZB52" s="11">
        <v>7.2171828270592986E-3</v>
      </c>
      <c r="AZC52" s="11">
        <v>-1.0355574096341136E-2</v>
      </c>
      <c r="AZD52" s="11">
        <v>2.0952664335837756E-2</v>
      </c>
      <c r="AZE52" s="11">
        <v>2.1324136591052589E-2</v>
      </c>
      <c r="AZF52" s="11">
        <v>6.9675639684201318E-3</v>
      </c>
      <c r="AZG52" s="11">
        <v>-3.8398866454126823E-2</v>
      </c>
      <c r="AZH52" s="11">
        <v>-4.0030452614258083E-3</v>
      </c>
      <c r="AZI52" s="11">
        <v>2.1649077818325368E-2</v>
      </c>
      <c r="AZJ52" s="11">
        <v>-2.3410725491143092E-3</v>
      </c>
      <c r="AZK52" s="11">
        <v>3.9190071848465013E-3</v>
      </c>
      <c r="AZL52" s="11">
        <v>1.5687124990963586E-2</v>
      </c>
      <c r="AZM52" s="11">
        <v>-1.6986951364175495E-2</v>
      </c>
      <c r="AZN52" s="11">
        <v>-1.5687599555920251E-2</v>
      </c>
      <c r="AZO52" s="11">
        <v>-6.375049038838787E-3</v>
      </c>
      <c r="AZP52" s="11">
        <v>-1.2856578817490805E-2</v>
      </c>
      <c r="AZQ52" s="11">
        <v>2.4498162637800469E-3</v>
      </c>
      <c r="AZR52" s="11">
        <v>1.6209072092965293E-3</v>
      </c>
      <c r="AZS52" s="11">
        <v>7.2947268834337997E-3</v>
      </c>
      <c r="AZT52" s="11">
        <v>-1.0455028547418421E-2</v>
      </c>
      <c r="AZU52" s="11">
        <v>4.8706164451992606E-3</v>
      </c>
      <c r="AZV52" s="11">
        <v>-5.6672715070467117E-3</v>
      </c>
      <c r="AZW52" s="11">
        <v>-1.8698597605179668E-2</v>
      </c>
      <c r="AZX52" s="11">
        <v>8.3046745637498365E-3</v>
      </c>
      <c r="AZY52" s="11">
        <v>8.2110103332406759E-3</v>
      </c>
      <c r="AZZ52" s="11">
        <v>0</v>
      </c>
      <c r="BAA52" s="11">
        <v>1.7917105197213568E-2</v>
      </c>
      <c r="BAB52" s="11">
        <v>-1.2013490559070528E-2</v>
      </c>
      <c r="BAC52" s="11">
        <v>-1.0515037500311353E-2</v>
      </c>
      <c r="BAD52" s="11">
        <v>-7.3783082773035691E-3</v>
      </c>
      <c r="BAE52" s="11">
        <v>7.4331523669390887E-3</v>
      </c>
      <c r="BAF52" s="11">
        <v>2.0472916824053833E-2</v>
      </c>
      <c r="BAG52" s="11">
        <v>1.1227914322376797E-2</v>
      </c>
      <c r="BAH52" s="11">
        <v>1.1103248005075894E-2</v>
      </c>
      <c r="BAI52" s="11">
        <v>1.884925423565198E-2</v>
      </c>
      <c r="BAJ52" s="11">
        <v>-1.0778159422006439E-2</v>
      </c>
      <c r="BAK52" s="11">
        <v>1.0105363984674209E-2</v>
      </c>
      <c r="BAL52" s="11">
        <v>1.2351239865345587E-2</v>
      </c>
      <c r="BAM52" s="11">
        <v>-5.3392033346604251E-3</v>
      </c>
      <c r="BAN52" s="11">
        <v>-2.3731606827545604E-2</v>
      </c>
      <c r="BAO52" s="11">
        <v>-7.8375575759037641E-3</v>
      </c>
      <c r="BAP52" s="11">
        <v>3.9375820329590194E-3</v>
      </c>
      <c r="BAQ52" s="11">
        <v>-9.4421847762928834E-3</v>
      </c>
      <c r="BAR52" s="11">
        <v>-3.1773964901988805E-3</v>
      </c>
      <c r="BAS52" s="11">
        <v>-1.9934287956061225E-2</v>
      </c>
      <c r="BAT52" s="11">
        <v>1.9514147757123901E-2</v>
      </c>
      <c r="BAU52" s="11">
        <v>3.9999018428995559E-3</v>
      </c>
      <c r="BAV52" s="11">
        <v>1.5911423962458038E-2</v>
      </c>
      <c r="BAW52" s="11">
        <v>-7.8431372549020439E-3</v>
      </c>
      <c r="BAX52" s="11">
        <v>1.5786027789228774E-2</v>
      </c>
      <c r="BAY52" s="11">
        <v>-6.2067319169253343E-3</v>
      </c>
      <c r="BAZ52" s="11">
        <v>-7.0381936103771636E-3</v>
      </c>
      <c r="BBA52" s="11">
        <v>-1.9667610131359314E-2</v>
      </c>
      <c r="BBB52" s="11">
        <v>-1.2042246569933801E-2</v>
      </c>
    </row>
    <row r="53" spans="1:1406" x14ac:dyDescent="0.35">
      <c r="A53">
        <v>545534</v>
      </c>
      <c r="B53" t="s">
        <v>57</v>
      </c>
      <c r="C53" s="11">
        <v>2.1578495912693896E-2</v>
      </c>
      <c r="D53" s="11">
        <v>1.3383779627924808E-2</v>
      </c>
      <c r="E53" s="11">
        <v>-1.6002156248128174E-2</v>
      </c>
      <c r="F53" s="11">
        <v>4.2213227014030297E-2</v>
      </c>
      <c r="G53" s="11">
        <v>7.7191138106920132E-3</v>
      </c>
      <c r="H53" s="11">
        <v>2.315382757787976E-2</v>
      </c>
      <c r="I53" s="11">
        <v>-1.4576764033911838E-2</v>
      </c>
      <c r="J53" s="11">
        <v>-3.0284159497211971E-2</v>
      </c>
      <c r="K53" s="11">
        <v>-2.3237203236610493E-2</v>
      </c>
      <c r="L53" s="11">
        <v>-4.9056794618923538E-3</v>
      </c>
      <c r="M53" s="11">
        <v>4.4724537507612183E-4</v>
      </c>
      <c r="N53" s="11">
        <v>-5.5271072096235718E-3</v>
      </c>
      <c r="O53" s="11">
        <v>-2.2374335921536703E-2</v>
      </c>
      <c r="P53" s="11">
        <v>-1.3899049012435771E-3</v>
      </c>
      <c r="Q53" s="11">
        <v>-7.5347698232468563E-3</v>
      </c>
      <c r="R53" s="11">
        <v>2.6361019433343014E-3</v>
      </c>
      <c r="S53" s="11">
        <v>1.2683121772692374E-2</v>
      </c>
      <c r="T53" s="11">
        <v>2.2846935914344613E-3</v>
      </c>
      <c r="U53" s="11">
        <v>6.7037601152175608E-3</v>
      </c>
      <c r="V53" s="11">
        <v>-1.2144915603128359E-3</v>
      </c>
      <c r="W53" s="11">
        <v>-7.1206281816121875E-3</v>
      </c>
      <c r="X53" s="11">
        <v>-1.0825004410955685E-2</v>
      </c>
      <c r="Y53" s="11">
        <v>-9.2646997104125495E-3</v>
      </c>
      <c r="Z53" s="11">
        <v>-1.92957373576913E-2</v>
      </c>
      <c r="AA53" s="11">
        <v>1.7386045808451822E-3</v>
      </c>
      <c r="AB53" s="11">
        <v>-1.8972877409340061E-3</v>
      </c>
      <c r="AC53" s="11">
        <v>4.4606212468139006E-3</v>
      </c>
      <c r="AD53" s="11">
        <v>5.7096160256342454E-3</v>
      </c>
      <c r="AE53" s="11">
        <v>-6.147628619082246E-3</v>
      </c>
      <c r="AF53" s="11">
        <v>1.3974203126176699E-2</v>
      </c>
      <c r="AG53" s="11">
        <v>6.7263622474960094E-3</v>
      </c>
      <c r="AH53" s="11">
        <v>-7.6193487195699294E-3</v>
      </c>
      <c r="AI53" s="11">
        <v>-1.5674280799006124E-2</v>
      </c>
      <c r="AJ53" s="11">
        <v>1.9095705084637427E-3</v>
      </c>
      <c r="AK53" s="11">
        <v>3.4963604255502378E-2</v>
      </c>
      <c r="AL53" s="11">
        <v>-1.3046870935858101E-2</v>
      </c>
      <c r="AM53" s="11">
        <v>6.2196266115699395E-4</v>
      </c>
      <c r="AN53" s="11">
        <v>7.7749683944374759E-3</v>
      </c>
      <c r="AO53" s="11">
        <v>-1.636036714127409E-2</v>
      </c>
      <c r="AP53" s="11">
        <v>8.6297599183786655E-3</v>
      </c>
      <c r="AQ53" s="11">
        <v>-2.4866972235393359E-3</v>
      </c>
      <c r="AR53" s="11">
        <v>4.985792603703354E-3</v>
      </c>
      <c r="AS53" s="11">
        <v>6.2118329637066427E-3</v>
      </c>
      <c r="AT53" s="11">
        <v>1.0947227677265747E-2</v>
      </c>
      <c r="AU53" s="11">
        <v>4.8770407108906788E-3</v>
      </c>
      <c r="AV53" s="11">
        <v>-6.5294287006950613E-3</v>
      </c>
      <c r="AW53" s="11">
        <v>1.3600091081279686E-2</v>
      </c>
      <c r="AX53" s="11">
        <v>3.7679590732249135E-3</v>
      </c>
      <c r="AY53" s="11">
        <v>4.3540183112920072E-3</v>
      </c>
      <c r="AZ53" s="11">
        <v>1.2853496475164095E-2</v>
      </c>
      <c r="BA53" s="11">
        <v>-1.770053101593061E-3</v>
      </c>
      <c r="BB53" s="11">
        <v>4.4379883790823804E-3</v>
      </c>
      <c r="BC53" s="11">
        <v>-5.8845237026620145E-3</v>
      </c>
      <c r="BD53" s="11">
        <v>-8.8890672499072343E-3</v>
      </c>
      <c r="BE53" s="11">
        <v>-1.4981728365068836E-3</v>
      </c>
      <c r="BF53" s="11">
        <v>6.741755289489948E-3</v>
      </c>
      <c r="BG53" s="11">
        <v>-4.3200676709901353E-3</v>
      </c>
      <c r="BH53" s="11">
        <v>-4.0252844500632268E-3</v>
      </c>
      <c r="BI53" s="11">
        <v>-6.2958863490967243E-3</v>
      </c>
      <c r="BJ53" s="11">
        <v>1.0862789580714738E-2</v>
      </c>
      <c r="BK53" s="11">
        <v>-4.6300040436716428E-3</v>
      </c>
      <c r="BL53" s="11">
        <v>-1.1984318823504703E-3</v>
      </c>
      <c r="BM53" s="11">
        <v>4.05718701700164E-3</v>
      </c>
      <c r="BN53" s="11">
        <v>9.1145701467445495E-3</v>
      </c>
      <c r="BO53" s="11">
        <v>1.0075971217245572E-2</v>
      </c>
      <c r="BP53" s="11">
        <v>-2.0566931950282141E-3</v>
      </c>
      <c r="BQ53" s="11">
        <v>3.0864197530864335E-3</v>
      </c>
      <c r="BR53" s="11">
        <v>-1.0223325062034272E-3</v>
      </c>
      <c r="BS53" s="11">
        <v>-2.7919361729610292E-3</v>
      </c>
      <c r="BT53" s="11">
        <v>2.9890600402526779E-4</v>
      </c>
      <c r="BU53" s="11">
        <v>1.6614207737360109E-2</v>
      </c>
      <c r="BV53" s="11">
        <v>5.7806866279981328E-3</v>
      </c>
      <c r="BW53" s="11">
        <v>-2.9224384826698202E-4</v>
      </c>
      <c r="BX53" s="11">
        <v>1.9274243841596483E-2</v>
      </c>
      <c r="BY53" s="11">
        <v>-2.8202137626431867E-3</v>
      </c>
      <c r="BZ53" s="11">
        <v>-1.1887984507271687E-2</v>
      </c>
      <c r="CA53" s="11">
        <v>5.1616909389038401E-3</v>
      </c>
      <c r="CB53" s="11">
        <v>-8.2626280176448796E-3</v>
      </c>
      <c r="CC53" s="11">
        <v>1.1202709673651778E-2</v>
      </c>
      <c r="CD53" s="11">
        <v>0</v>
      </c>
      <c r="CE53" s="11">
        <v>4.398714073959864E-3</v>
      </c>
      <c r="CF53" s="11">
        <v>-3.5361424423341337E-3</v>
      </c>
      <c r="CG53" s="11">
        <v>-7.3762766632684551E-3</v>
      </c>
      <c r="CH53" s="11">
        <v>-1.0076054836990478E-3</v>
      </c>
      <c r="CI53" s="11">
        <v>-1.0299580064202729E-2</v>
      </c>
      <c r="CJ53" s="11">
        <v>1.8804691863712586E-2</v>
      </c>
      <c r="CK53" s="11">
        <v>-4.3282548476453186E-4</v>
      </c>
      <c r="CL53" s="11">
        <v>-7.5248020168777741E-3</v>
      </c>
      <c r="CM53" s="11">
        <v>1.1440649208362963E-3</v>
      </c>
      <c r="CN53" s="11">
        <v>-1.1146728130235539E-2</v>
      </c>
      <c r="CO53" s="11">
        <v>-5.7781956359936881E-4</v>
      </c>
      <c r="CP53" s="11">
        <v>3.7628982155630819E-3</v>
      </c>
      <c r="CQ53" s="11">
        <v>-1.2984096921889732E-3</v>
      </c>
      <c r="CR53" s="11">
        <v>-1.5004887585532756E-2</v>
      </c>
      <c r="CS53" s="11">
        <v>-2.8124844936237681E-2</v>
      </c>
      <c r="CT53" s="11">
        <v>1.5010568665692059E-3</v>
      </c>
      <c r="CU53" s="11">
        <v>-2.956830277941469E-4</v>
      </c>
      <c r="CV53" s="11">
        <v>-5.1402869993574241E-3</v>
      </c>
      <c r="CW53" s="11">
        <v>-1.8247988108052171E-3</v>
      </c>
      <c r="CX53" s="11">
        <v>8.0725502480305522E-3</v>
      </c>
      <c r="CY53" s="11">
        <v>-4.5846790215264832E-4</v>
      </c>
      <c r="CZ53" s="11">
        <v>-1.2527011049048076E-2</v>
      </c>
      <c r="DA53" s="11">
        <v>7.3390518068932042E-3</v>
      </c>
      <c r="DB53" s="11">
        <v>1.7153396864432846E-2</v>
      </c>
      <c r="DC53" s="11">
        <v>6.1150064474533306E-3</v>
      </c>
      <c r="DD53" s="11">
        <v>-2.3580418740174913E-2</v>
      </c>
      <c r="DE53" s="11">
        <v>-6.1528364576057815E-4</v>
      </c>
      <c r="DF53" s="11">
        <v>1.0189213593826851E-2</v>
      </c>
      <c r="DG53" s="11">
        <v>-2.4073378094241482E-3</v>
      </c>
      <c r="DH53" s="11">
        <v>2.1076854152242142E-3</v>
      </c>
      <c r="DI53" s="11">
        <v>-1.7161320476737241E-2</v>
      </c>
      <c r="DJ53" s="11">
        <v>-2.9246355835831794E-2</v>
      </c>
      <c r="DK53" s="11">
        <v>1.2566426342637271E-3</v>
      </c>
      <c r="DL53" s="11">
        <v>2.0644763292525958E-2</v>
      </c>
      <c r="DM53" s="11">
        <v>-5.5543976656940997E-3</v>
      </c>
      <c r="DN53" s="11">
        <v>3.416223919854966E-3</v>
      </c>
      <c r="DO53" s="11">
        <v>1.8485060520299079E-3</v>
      </c>
      <c r="DP53" s="11">
        <v>-3.0230376316076057E-4</v>
      </c>
      <c r="DQ53" s="11">
        <v>-5.2554196515155471E-3</v>
      </c>
      <c r="DR53" s="11">
        <v>-4.3502416218539341E-3</v>
      </c>
      <c r="DS53" s="11">
        <v>9.2017434882398774E-3</v>
      </c>
      <c r="DT53" s="11">
        <v>-1.0974795526623393E-2</v>
      </c>
      <c r="DU53" s="11">
        <v>-9.0607991223997653E-3</v>
      </c>
      <c r="DV53" s="11">
        <v>1.624354675608064E-2</v>
      </c>
      <c r="DW53" s="11">
        <v>8.6937394601500628E-3</v>
      </c>
      <c r="DX53" s="11">
        <v>3.9978816419352636E-3</v>
      </c>
      <c r="DY53" s="11">
        <v>-1.3021533624309689E-2</v>
      </c>
      <c r="DZ53" s="11">
        <v>-4.3488740084043354E-3</v>
      </c>
      <c r="EA53" s="11">
        <v>0</v>
      </c>
      <c r="EB53" s="11">
        <v>-7.4832652717551351E-3</v>
      </c>
      <c r="EC53" s="11">
        <v>-9.4272595200475262E-3</v>
      </c>
      <c r="ED53" s="11">
        <v>-5.5560313450091492E-3</v>
      </c>
      <c r="EE53" s="11">
        <v>-1.4834271688932477E-2</v>
      </c>
      <c r="EF53" s="11">
        <v>-3.2344424411298034E-3</v>
      </c>
      <c r="EG53" s="11">
        <v>8.1233076442408514E-3</v>
      </c>
      <c r="EH53" s="11">
        <v>-5.6546324488908173E-2</v>
      </c>
      <c r="EI53" s="11">
        <v>1.1779621945597007E-2</v>
      </c>
      <c r="EJ53" s="11">
        <v>-9.6261192499601522E-3</v>
      </c>
      <c r="EK53" s="11">
        <v>-1.6356672072880385E-2</v>
      </c>
      <c r="EL53" s="11">
        <v>1.2301935332982739E-2</v>
      </c>
      <c r="EM53" s="11">
        <v>-3.4655238139247313E-4</v>
      </c>
      <c r="EN53" s="11">
        <v>-2.3920403989043937E-3</v>
      </c>
      <c r="EO53" s="11">
        <v>-2.5402525194022973E-2</v>
      </c>
      <c r="EP53" s="11">
        <v>8.9853453296409036E-3</v>
      </c>
      <c r="EQ53" s="11">
        <v>-6.8085707891111236E-3</v>
      </c>
      <c r="ER53" s="11">
        <v>-1.2998873272845768E-2</v>
      </c>
      <c r="ES53" s="11">
        <v>1.1391629315420815E-2</v>
      </c>
      <c r="ET53" s="11">
        <v>1.0562334406596374E-2</v>
      </c>
      <c r="EU53" s="11">
        <v>-1.5331075996990351E-2</v>
      </c>
      <c r="EV53" s="11">
        <v>-1.5880217785843032E-3</v>
      </c>
      <c r="EW53" s="11">
        <v>-5.3217570169459272E-3</v>
      </c>
      <c r="EX53" s="11">
        <v>-2.8674826267824138E-2</v>
      </c>
      <c r="EY53" s="11">
        <v>1.3442424092388938E-2</v>
      </c>
      <c r="EZ53" s="11">
        <v>-2.5404580152670331E-3</v>
      </c>
      <c r="FA53" s="11">
        <v>1.2391786155974804E-2</v>
      </c>
      <c r="FB53" s="11">
        <v>2.2859492736970743E-2</v>
      </c>
      <c r="FC53" s="11">
        <v>3.5556764298974697E-2</v>
      </c>
      <c r="FD53" s="11">
        <v>6.6228190371793172E-3</v>
      </c>
      <c r="FE53" s="11">
        <v>-6.7493987930486998E-3</v>
      </c>
      <c r="FF53" s="11">
        <v>-9.3534792887243201E-3</v>
      </c>
      <c r="FG53" s="11">
        <v>9.7876461229853273E-3</v>
      </c>
      <c r="FH53" s="11">
        <v>3.4250094187759927E-4</v>
      </c>
      <c r="FI53" s="11">
        <v>5.0216272354797198E-4</v>
      </c>
      <c r="FJ53" s="11">
        <v>-2.3932013916614259E-2</v>
      </c>
      <c r="FK53" s="11">
        <v>3.4709642736101554E-3</v>
      </c>
      <c r="FL53" s="11">
        <v>-5.5436504239262385E-3</v>
      </c>
      <c r="FM53" s="11">
        <v>-1.0423010259053012E-3</v>
      </c>
      <c r="FN53" s="11">
        <v>9.7656478973962013E-3</v>
      </c>
      <c r="FO53" s="11">
        <v>9.845353643245236E-3</v>
      </c>
      <c r="FP53" s="11">
        <v>-2.5638077719015717E-3</v>
      </c>
      <c r="FQ53" s="11">
        <v>-1.8177207602844692E-2</v>
      </c>
      <c r="FR53" s="11">
        <v>1.0659779290913329E-2</v>
      </c>
      <c r="FS53" s="11">
        <v>7.9453582380819565E-3</v>
      </c>
      <c r="FT53" s="11">
        <v>1.9556999953902254E-2</v>
      </c>
      <c r="FU53" s="11">
        <v>2.6416032734630113E-2</v>
      </c>
      <c r="FV53" s="11">
        <v>1.6716957029271118E-2</v>
      </c>
      <c r="FW53" s="11">
        <v>-2.2637667345436485E-3</v>
      </c>
      <c r="FX53" s="11">
        <v>1.6175432882810092E-3</v>
      </c>
      <c r="FY53" s="11">
        <v>-1.4523541142806851E-3</v>
      </c>
      <c r="FZ53" s="11">
        <v>-1.4208184087702191E-2</v>
      </c>
      <c r="GA53" s="11">
        <v>2.7856993426629284E-3</v>
      </c>
      <c r="GB53" s="11">
        <v>-9.3220897292312088E-3</v>
      </c>
      <c r="GC53" s="11">
        <v>-9.0662233305623952E-3</v>
      </c>
      <c r="GD53" s="11">
        <v>1.4987640788750589E-3</v>
      </c>
      <c r="GE53" s="11">
        <v>-1.4965211467371509E-3</v>
      </c>
      <c r="GF53" s="11">
        <v>-2.8297560593690818E-3</v>
      </c>
      <c r="GG53" s="11">
        <v>3.4995625546807574E-3</v>
      </c>
      <c r="GH53" s="11">
        <v>-2.3249055507119643E-3</v>
      </c>
      <c r="GI53" s="11">
        <v>-5.5009074816823045E-3</v>
      </c>
      <c r="GJ53" s="11">
        <v>2.3432131310057169E-3</v>
      </c>
      <c r="GK53" s="11">
        <v>2.4759763978645655E-2</v>
      </c>
      <c r="GL53" s="11">
        <v>-4.5734716707976908E-3</v>
      </c>
      <c r="GM53" s="11">
        <v>-5.5750818082656028E-3</v>
      </c>
      <c r="GN53" s="11">
        <v>1.1378870976677113E-2</v>
      </c>
      <c r="GO53" s="11">
        <v>1.5654784075721295E-2</v>
      </c>
      <c r="GP53" s="11">
        <v>-1.2199199663470273E-2</v>
      </c>
      <c r="GQ53" s="11">
        <v>-2.4055470626774489E-2</v>
      </c>
      <c r="GR53" s="11">
        <v>3.8264877988745116E-3</v>
      </c>
      <c r="GS53" s="11">
        <v>6.6875466735027977E-4</v>
      </c>
      <c r="GT53" s="11">
        <v>-2.6509540092894968E-3</v>
      </c>
      <c r="GU53" s="11">
        <v>1.4127606347930088E-2</v>
      </c>
      <c r="GV53" s="11">
        <v>-3.0493579719401809E-2</v>
      </c>
      <c r="GW53" s="11">
        <v>-1.623181162465781E-2</v>
      </c>
      <c r="GX53" s="11">
        <v>8.4287825605025013E-3</v>
      </c>
      <c r="GY53" s="11">
        <v>-7.6713458059491924E-3</v>
      </c>
      <c r="GZ53" s="11">
        <v>8.7575575760372448E-3</v>
      </c>
      <c r="HA53" s="11">
        <v>1.2433230009036178E-2</v>
      </c>
      <c r="HB53" s="11">
        <v>-3.5361637707029825E-3</v>
      </c>
      <c r="HC53" s="11">
        <v>3.2085804015828945E-3</v>
      </c>
      <c r="HD53" s="11">
        <v>-1.1606618145653447E-2</v>
      </c>
      <c r="HE53" s="11">
        <v>-1.2257452233669142E-2</v>
      </c>
      <c r="HF53" s="11">
        <v>5.0008682062858689E-3</v>
      </c>
      <c r="HG53" s="11">
        <v>-3.6052846792680171E-3</v>
      </c>
      <c r="HH53" s="11">
        <v>6.543050032368436E-3</v>
      </c>
      <c r="HI53" s="11">
        <v>6.3282416446537315E-3</v>
      </c>
      <c r="HJ53" s="11">
        <v>-2.8874356604010609E-3</v>
      </c>
      <c r="HK53" s="11">
        <v>-2.403626041571294E-3</v>
      </c>
      <c r="HL53" s="11">
        <v>1.7152757061887458E-2</v>
      </c>
      <c r="HM53" s="11">
        <v>1.0151940712668228E-3</v>
      </c>
      <c r="HN53" s="11">
        <v>8.2485379128494074E-3</v>
      </c>
      <c r="HO53" s="11">
        <v>1.0695725062866757E-2</v>
      </c>
      <c r="HP53" s="11">
        <v>1.6686571125265282E-2</v>
      </c>
      <c r="HQ53" s="11">
        <v>-7.1458870362514082E-3</v>
      </c>
      <c r="HR53" s="11">
        <v>-1.7856360369834845E-2</v>
      </c>
      <c r="HS53" s="11">
        <v>-5.6662279429806617E-3</v>
      </c>
      <c r="HT53" s="11">
        <v>-6.0350436362820448E-3</v>
      </c>
      <c r="HU53" s="11">
        <v>-5.5638317081979638E-3</v>
      </c>
      <c r="HV53" s="11">
        <v>-4.4782386653804629E-2</v>
      </c>
      <c r="HW53" s="11">
        <v>2.3262721429504918E-2</v>
      </c>
      <c r="HX53" s="11">
        <v>-1.2191298895816161E-3</v>
      </c>
      <c r="HY53" s="11">
        <v>7.12608402501691E-3</v>
      </c>
      <c r="HZ53" s="11">
        <v>-1.7198591793154971E-3</v>
      </c>
      <c r="IA53" s="11">
        <v>1.8661979973637388E-2</v>
      </c>
      <c r="IB53" s="11">
        <v>-1.7026106696935717E-3</v>
      </c>
      <c r="IC53" s="11">
        <v>-3.0585559977258647E-3</v>
      </c>
      <c r="ID53" s="11">
        <v>5.4721091228430163E-2</v>
      </c>
      <c r="IE53" s="11">
        <v>-1.5354837314417225E-2</v>
      </c>
      <c r="IF53" s="11">
        <v>-1.295863121712304E-2</v>
      </c>
      <c r="IG53" s="11">
        <v>6.8202805994728166E-3</v>
      </c>
      <c r="IH53" s="11">
        <v>8.1775184546684088E-4</v>
      </c>
      <c r="II53" s="11">
        <v>1.9974383322659772E-2</v>
      </c>
      <c r="IJ53" s="11">
        <v>5.3369418132611646E-3</v>
      </c>
      <c r="IK53" s="11">
        <v>-7.2468449842787441E-3</v>
      </c>
      <c r="IL53" s="11">
        <v>2.6031780465318732E-3</v>
      </c>
      <c r="IM53" s="11">
        <v>1.1640612322172394E-2</v>
      </c>
      <c r="IN53" s="11">
        <v>-1.0875725850434614E-2</v>
      </c>
      <c r="IO53" s="11">
        <v>-1.6217268147133979E-4</v>
      </c>
      <c r="IP53" s="11">
        <v>1.1321489202954282E-2</v>
      </c>
      <c r="IQ53" s="11">
        <v>1.4060261317708322E-2</v>
      </c>
      <c r="IR53" s="11">
        <v>-7.2437026180660613E-3</v>
      </c>
      <c r="IS53" s="11">
        <v>-7.1478641374768115E-3</v>
      </c>
      <c r="IT53" s="11">
        <v>1.4708871321444938E-2</v>
      </c>
      <c r="IU53" s="11">
        <v>3.7846841528210717E-3</v>
      </c>
      <c r="IV53" s="11">
        <v>-6.5955994328624756E-3</v>
      </c>
      <c r="IW53" s="11">
        <v>-6.3222218698130161E-3</v>
      </c>
      <c r="IX53" s="11">
        <v>-7.4689591335156402E-3</v>
      </c>
      <c r="IY53" s="11">
        <v>-1.3142238468382472E-2</v>
      </c>
      <c r="IZ53" s="11">
        <v>-5.5180804032110009E-3</v>
      </c>
      <c r="JA53" s="11">
        <v>1.338022784616566E-2</v>
      </c>
      <c r="JB53" s="11">
        <v>-3.3736446140248955E-3</v>
      </c>
      <c r="JC53" s="11">
        <v>-1.6222354404369366E-3</v>
      </c>
      <c r="JD53" s="11">
        <v>-6.4994854574007555E-4</v>
      </c>
      <c r="JE53" s="11">
        <v>4.2165736274455412E-3</v>
      </c>
      <c r="JF53" s="11">
        <v>-8.7107637839471952E-3</v>
      </c>
      <c r="JG53" s="11">
        <v>-3.4191012337074778E-3</v>
      </c>
      <c r="JH53" s="11">
        <v>1.633469182609848E-2</v>
      </c>
      <c r="JI53" s="11">
        <v>-2.1855984863144773E-2</v>
      </c>
      <c r="JJ53" s="11">
        <v>3.6159806561519847E-3</v>
      </c>
      <c r="JK53" s="11">
        <v>-5.9027093326324831E-3</v>
      </c>
      <c r="JL53" s="11">
        <v>1.070779399614441E-2</v>
      </c>
      <c r="JM53" s="11">
        <v>5.5369657863473254E-3</v>
      </c>
      <c r="JN53" s="11">
        <v>1.1663324481058002E-2</v>
      </c>
      <c r="JO53" s="11">
        <v>1.6178975902968906E-2</v>
      </c>
      <c r="JP53" s="11">
        <v>-8.192659292921789E-3</v>
      </c>
      <c r="JQ53" s="11">
        <v>0.11377360095254296</v>
      </c>
      <c r="JR53" s="11">
        <v>-1.7830212091709208E-2</v>
      </c>
      <c r="JS53" s="11">
        <v>-2.6589438084316575E-2</v>
      </c>
      <c r="JT53" s="11">
        <v>-1.8270401948842774E-2</v>
      </c>
      <c r="JU53" s="11">
        <v>-2.0440955131595051E-2</v>
      </c>
      <c r="JV53" s="11">
        <v>1.6195677000062414E-2</v>
      </c>
      <c r="JW53" s="11">
        <v>1.4098608528636536E-2</v>
      </c>
      <c r="JX53" s="11">
        <v>-2.8711893776067754E-3</v>
      </c>
      <c r="JY53" s="11">
        <v>-5.7589136870180857E-3</v>
      </c>
      <c r="JZ53" s="11">
        <v>1.0060259940857907E-2</v>
      </c>
      <c r="KA53" s="11">
        <v>-6.9418594122558908E-3</v>
      </c>
      <c r="KB53" s="11">
        <v>-1.9603472904657249E-2</v>
      </c>
      <c r="KC53" s="11">
        <v>-1.5045674368619033E-2</v>
      </c>
      <c r="KD53" s="11">
        <v>-1.1015988921062592E-2</v>
      </c>
      <c r="KE53" s="11">
        <v>-3.5495300532535468E-2</v>
      </c>
      <c r="KF53" s="11">
        <v>-4.12450505939288E-3</v>
      </c>
      <c r="KG53" s="11">
        <v>-1.7891656082610896E-2</v>
      </c>
      <c r="KH53" s="11">
        <v>-2.767500702839476E-2</v>
      </c>
      <c r="KI53" s="11">
        <v>-1.8562638786084329E-2</v>
      </c>
      <c r="KJ53" s="11">
        <v>3.7839239208569575E-2</v>
      </c>
      <c r="KK53" s="11">
        <v>6.1314863177017731E-3</v>
      </c>
      <c r="KL53" s="11">
        <v>-6.7712447804990639E-4</v>
      </c>
      <c r="KM53" s="11">
        <v>-6.2676453980801128E-3</v>
      </c>
      <c r="KN53" s="11">
        <v>4.4320700039774952E-3</v>
      </c>
      <c r="KO53" s="11">
        <v>-2.3771001866832564E-2</v>
      </c>
      <c r="KP53" s="11">
        <v>-1.4950628158175272E-2</v>
      </c>
      <c r="KQ53" s="11">
        <v>3.1425747699837636E-2</v>
      </c>
      <c r="KR53" s="11">
        <v>-2.2426281868476505E-2</v>
      </c>
      <c r="KS53" s="11">
        <v>5.6009988447940362E-3</v>
      </c>
      <c r="KT53" s="11">
        <v>2.5597883475092509E-2</v>
      </c>
      <c r="KU53" s="11">
        <v>4.39667364371783E-2</v>
      </c>
      <c r="KV53" s="11">
        <v>-2.0331415070823922E-2</v>
      </c>
      <c r="KW53" s="11">
        <v>2.655014104762321E-3</v>
      </c>
      <c r="KX53" s="11">
        <v>-7.7784520328790796E-3</v>
      </c>
      <c r="KY53" s="11">
        <v>-1.6346046925386437E-2</v>
      </c>
      <c r="KZ53" s="11">
        <v>-1.4413294144245969E-2</v>
      </c>
      <c r="LA53" s="11">
        <v>3.6130068245683322E-3</v>
      </c>
      <c r="LB53" s="11">
        <v>1.0285714285714231E-2</v>
      </c>
      <c r="LC53" s="11">
        <v>-2.1221719457013566E-2</v>
      </c>
      <c r="LD53" s="11">
        <v>1.5960889464194938E-2</v>
      </c>
      <c r="LE53" s="11">
        <v>-1.7245890449917645E-2</v>
      </c>
      <c r="LF53" s="11">
        <v>-7.8134947736401283E-3</v>
      </c>
      <c r="LG53" s="11">
        <v>-8.400028000093207E-3</v>
      </c>
      <c r="LH53" s="11">
        <v>1.3059745393792399E-2</v>
      </c>
      <c r="LI53" s="11">
        <v>-4.5294062993589401E-3</v>
      </c>
      <c r="LJ53" s="11">
        <v>-2.4500081666939399E-3</v>
      </c>
      <c r="LK53" s="11">
        <v>2.615082335329344E-2</v>
      </c>
      <c r="LL53" s="11">
        <v>7.1803054479144812E-3</v>
      </c>
      <c r="LM53" s="11">
        <v>2.8007242276790745E-2</v>
      </c>
      <c r="LN53" s="11">
        <v>3.088777588199676E-2</v>
      </c>
      <c r="LO53" s="11">
        <v>2.7228753563763863E-3</v>
      </c>
      <c r="LP53" s="11">
        <v>1.1181394160117542E-2</v>
      </c>
      <c r="LQ53" s="11">
        <v>-2.1009730822696859E-2</v>
      </c>
      <c r="LR53" s="11">
        <v>-6.9383935198632507E-3</v>
      </c>
      <c r="LS53" s="11">
        <v>2.4697777200052062E-2</v>
      </c>
      <c r="LT53" s="11">
        <v>1.8087445557951831E-2</v>
      </c>
      <c r="LU53" s="11">
        <v>-9.3554985618906628E-3</v>
      </c>
      <c r="LV53" s="11">
        <v>-3.1130117602666596E-2</v>
      </c>
      <c r="LW53" s="11">
        <v>4.8682331559146697E-4</v>
      </c>
      <c r="LX53" s="11">
        <v>1.102929250332485E-2</v>
      </c>
      <c r="LY53" s="11">
        <v>6.7378958513812925E-3</v>
      </c>
      <c r="LZ53" s="11">
        <v>1.5935239187947481E-4</v>
      </c>
      <c r="MA53" s="11">
        <v>-7.96635013702085E-4</v>
      </c>
      <c r="MB53" s="11">
        <v>2.8701725292596958E-3</v>
      </c>
      <c r="MC53" s="11">
        <v>3.053815414294947E-2</v>
      </c>
      <c r="MD53" s="11">
        <v>1.3885746024562273E-3</v>
      </c>
      <c r="ME53" s="11">
        <v>1.2479842230142646E-2</v>
      </c>
      <c r="MF53" s="11">
        <v>-2.7391145558577357E-3</v>
      </c>
      <c r="MG53" s="11">
        <v>-7.7821407499338857E-3</v>
      </c>
      <c r="MH53" s="11">
        <v>1.0149994361114301E-2</v>
      </c>
      <c r="MI53" s="11">
        <v>1.2179402600303035E-3</v>
      </c>
      <c r="MJ53" s="11">
        <v>8.2110961306476327E-3</v>
      </c>
      <c r="MK53" s="11">
        <v>3.9414018118382188E-3</v>
      </c>
      <c r="ML53" s="11">
        <v>-2.7140982884155118E-3</v>
      </c>
      <c r="MM53" s="11">
        <v>6.1961477434775425E-3</v>
      </c>
      <c r="MN53" s="11">
        <v>-1.9991017515844089E-2</v>
      </c>
      <c r="MO53" s="11">
        <v>7.8214111129215613E-3</v>
      </c>
      <c r="MP53" s="11">
        <v>5.173807599029967E-3</v>
      </c>
      <c r="MQ53" s="11">
        <v>-4.5339391989706046E-3</v>
      </c>
      <c r="MR53" s="11">
        <v>-1.1411720746104415E-2</v>
      </c>
      <c r="MS53" s="11">
        <v>2.308690277962322E-3</v>
      </c>
      <c r="MT53" s="11">
        <v>1.5389789740820614E-3</v>
      </c>
      <c r="MU53" s="11">
        <v>-8.130825904668848E-3</v>
      </c>
      <c r="MV53" s="11">
        <v>-5.8685325590700499E-3</v>
      </c>
      <c r="MW53" s="11">
        <v>-3.7606943455421815E-2</v>
      </c>
      <c r="MX53" s="11">
        <v>1.1785143641491524E-2</v>
      </c>
      <c r="MY53" s="11">
        <v>6.8573003221976681E-3</v>
      </c>
      <c r="MZ53" s="11">
        <v>-2.3294982052442625E-2</v>
      </c>
      <c r="NA53" s="11">
        <v>-8.1154484512749869E-3</v>
      </c>
      <c r="NB53" s="11">
        <v>1.2104353873067186E-2</v>
      </c>
      <c r="NC53" s="11">
        <v>9.6621469290480988E-4</v>
      </c>
      <c r="ND53" s="11">
        <v>-1.9305640464621909E-3</v>
      </c>
      <c r="NE53" s="11">
        <v>-2.9121936017709737E-3</v>
      </c>
      <c r="NF53" s="11">
        <v>-2.9864419201172665E-2</v>
      </c>
      <c r="NG53" s="11">
        <v>9.3651058156973832E-3</v>
      </c>
      <c r="NH53" s="11">
        <v>-1.4583195756014855E-2</v>
      </c>
      <c r="NI53" s="11">
        <v>-1.3458724716026604E-2</v>
      </c>
      <c r="NJ53" s="11">
        <v>-1.1083688071732545E-2</v>
      </c>
      <c r="NK53" s="11">
        <v>-1.7286975237266189E-3</v>
      </c>
      <c r="NL53" s="11">
        <v>-1.2041560586251165E-3</v>
      </c>
      <c r="NM53" s="11">
        <v>-1.6775171368537123E-2</v>
      </c>
      <c r="NN53" s="11">
        <v>7.5672645739910394E-3</v>
      </c>
      <c r="NO53" s="11">
        <v>-1.5542420027816473E-2</v>
      </c>
      <c r="NP53" s="11">
        <v>-6.5576472527342222E-3</v>
      </c>
      <c r="NQ53" s="11">
        <v>3.1416652840653203E-2</v>
      </c>
      <c r="NR53" s="11">
        <v>2.7690646076774517E-3</v>
      </c>
      <c r="NS53" s="11">
        <v>-3.3480761738891363E-2</v>
      </c>
      <c r="NT53" s="11">
        <v>8.037746585735972E-3</v>
      </c>
      <c r="NU53" s="11">
        <v>1.0090556274256146E-2</v>
      </c>
      <c r="NV53" s="11">
        <v>-8.7323025335317439E-4</v>
      </c>
      <c r="NW53" s="11">
        <v>-4.0436763660517405E-3</v>
      </c>
      <c r="NX53" s="11">
        <v>-2.4571174502140414E-3</v>
      </c>
      <c r="NY53" s="11">
        <v>-1.0779299990616553E-2</v>
      </c>
      <c r="NZ53" s="11">
        <v>-3.391156906221493E-3</v>
      </c>
      <c r="OA53" s="11">
        <v>-4.1569999167172189E-2</v>
      </c>
      <c r="OB53" s="11">
        <v>-1.6832801618729687E-2</v>
      </c>
      <c r="OC53" s="11">
        <v>-6.3130516028838013E-2</v>
      </c>
      <c r="OD53" s="11">
        <v>1.1374509777496433E-2</v>
      </c>
      <c r="OE53" s="11">
        <v>-3.6724631887534276E-2</v>
      </c>
      <c r="OF53" s="11">
        <v>-3.1457068156981016E-2</v>
      </c>
      <c r="OG53" s="11">
        <v>-2.2595158180389818E-2</v>
      </c>
      <c r="OH53" s="11">
        <v>-0.14919702482720332</v>
      </c>
      <c r="OI53" s="11">
        <v>-0.10088796523710564</v>
      </c>
      <c r="OJ53" s="11">
        <v>2.0707176832413188E-2</v>
      </c>
      <c r="OK53" s="11">
        <v>-4.592667452697774E-2</v>
      </c>
      <c r="OL53" s="11">
        <v>-1.685007552129314E-2</v>
      </c>
      <c r="OM53" s="11">
        <v>4.6887470071827808E-2</v>
      </c>
      <c r="ON53" s="11">
        <v>0.17392795883361911</v>
      </c>
      <c r="OO53" s="11">
        <v>2.7875186700434984E-2</v>
      </c>
      <c r="OP53" s="11">
        <v>-0.13352707974665545</v>
      </c>
      <c r="OQ53" s="11">
        <v>-3.3959787819683229E-2</v>
      </c>
      <c r="OR53" s="11">
        <v>-2.2020529851309645E-2</v>
      </c>
      <c r="OS53" s="11">
        <v>-3.0407686816261048E-2</v>
      </c>
      <c r="OT53" s="11">
        <v>5.7290112033112406E-2</v>
      </c>
      <c r="OU53" s="11">
        <v>4.4775276669426933E-2</v>
      </c>
      <c r="OV53" s="11">
        <v>-2.7291888094251537E-2</v>
      </c>
      <c r="OW53" s="11">
        <v>2.2446107119045822E-2</v>
      </c>
      <c r="OX53" s="11">
        <v>2.4145051441819998E-2</v>
      </c>
      <c r="OY53" s="11">
        <v>-1.3406200810031521E-2</v>
      </c>
      <c r="OZ53" s="11">
        <v>-8.4075793700590928E-3</v>
      </c>
      <c r="PA53" s="11">
        <v>-4.3822540405683896E-2</v>
      </c>
      <c r="PB53" s="11">
        <v>-7.5061448288901489E-2</v>
      </c>
      <c r="PC53" s="11">
        <v>-2.1995094031071138E-2</v>
      </c>
      <c r="PD53" s="11">
        <v>-5.0330239946492772E-2</v>
      </c>
      <c r="PE53" s="11">
        <v>5.6563077735716227E-3</v>
      </c>
      <c r="PF53" s="11">
        <v>5.9746569496421653E-3</v>
      </c>
      <c r="PG53" s="11">
        <v>-9.572292564069218E-3</v>
      </c>
      <c r="PH53" s="11">
        <v>-2.8950489829987269E-2</v>
      </c>
      <c r="PI53" s="11">
        <v>-3.8726022439377394E-2</v>
      </c>
      <c r="PJ53" s="11">
        <v>-1.8895896084337394E-2</v>
      </c>
      <c r="PK53" s="11">
        <v>1.5997889333940973E-2</v>
      </c>
      <c r="PL53" s="11">
        <v>3.4702549575070796E-2</v>
      </c>
      <c r="PM53" s="11">
        <v>5.4255076431667826E-2</v>
      </c>
      <c r="PN53" s="11">
        <v>-3.9387119113573066E-3</v>
      </c>
      <c r="PO53" s="11">
        <v>1.3840003476295992E-2</v>
      </c>
      <c r="PP53" s="11">
        <v>8.764974390845004E-2</v>
      </c>
      <c r="PQ53" s="11">
        <v>4.2696983429550972E-2</v>
      </c>
      <c r="PR53" s="11">
        <v>-3.5222978080120981E-2</v>
      </c>
      <c r="PS53" s="11">
        <v>1.0400344719523558E-2</v>
      </c>
      <c r="PT53" s="11">
        <v>-1.9093957780060844E-2</v>
      </c>
      <c r="PU53" s="11">
        <v>7.1736295008102413E-3</v>
      </c>
      <c r="PV53" s="11">
        <v>-2.0798587265771218E-3</v>
      </c>
      <c r="PW53" s="11">
        <v>-2.6799583161289053E-2</v>
      </c>
      <c r="PX53" s="11">
        <v>-1.1031194439954817E-2</v>
      </c>
      <c r="PY53" s="11">
        <v>1.3626149131767074E-2</v>
      </c>
      <c r="PZ53" s="11">
        <v>5.8326783158997975E-2</v>
      </c>
      <c r="QA53" s="11">
        <v>-1.5006379615699506E-2</v>
      </c>
      <c r="QB53" s="11">
        <v>1.9913771436304906E-2</v>
      </c>
      <c r="QC53" s="11">
        <v>3.6756203438667034E-2</v>
      </c>
      <c r="QD53" s="11">
        <v>-2.1593651722372487E-2</v>
      </c>
      <c r="QE53" s="11">
        <v>-1.0483825755452147E-2</v>
      </c>
      <c r="QF53" s="11">
        <v>-2.6893295561850827E-2</v>
      </c>
      <c r="QG53" s="11">
        <v>-2.5288204013507731E-2</v>
      </c>
      <c r="QH53" s="11">
        <v>-3.4386635605200722E-2</v>
      </c>
      <c r="QI53" s="11">
        <v>-2.7486803035301932E-2</v>
      </c>
      <c r="QJ53" s="11">
        <v>-8.3540063185123525E-3</v>
      </c>
      <c r="QK53" s="11">
        <v>-0.15257970022878409</v>
      </c>
      <c r="QL53" s="11">
        <v>-8.4475058663235125E-2</v>
      </c>
      <c r="QM53" s="11">
        <v>-9.8553121124431597E-2</v>
      </c>
      <c r="QN53" s="11">
        <v>-3.5647681066373282E-2</v>
      </c>
      <c r="QO53" s="11">
        <v>-7.6847478045842244E-2</v>
      </c>
      <c r="QP53" s="11">
        <v>2.7061368865689106E-2</v>
      </c>
      <c r="QQ53" s="11">
        <v>-9.3222322533186186E-2</v>
      </c>
      <c r="QR53" s="11">
        <v>8.2119547180943275E-2</v>
      </c>
      <c r="QS53" s="11">
        <v>1.601581135418817E-2</v>
      </c>
      <c r="QT53" s="11">
        <v>-2.5925677488596754E-2</v>
      </c>
      <c r="QU53" s="11">
        <v>9.9163309575456271E-3</v>
      </c>
      <c r="QV53" s="11">
        <v>-0.11622515427363533</v>
      </c>
      <c r="QW53" s="11">
        <v>5.2002160327135005E-2</v>
      </c>
      <c r="QX53" s="11">
        <v>5.4455445544554504E-2</v>
      </c>
      <c r="QY53" s="11">
        <v>0.10012171796209368</v>
      </c>
      <c r="QZ53" s="11">
        <v>-6.0599355124233423E-2</v>
      </c>
      <c r="RA53" s="11">
        <v>-6.2792341084227932E-2</v>
      </c>
      <c r="RB53" s="11">
        <v>0.16013787655739486</v>
      </c>
      <c r="RC53" s="11">
        <v>0</v>
      </c>
      <c r="RD53" s="11">
        <v>0.10188480703166114</v>
      </c>
      <c r="RE53" s="11">
        <v>8.5105187765075474E-3</v>
      </c>
      <c r="RF53" s="11">
        <v>-5.7873335932713155E-2</v>
      </c>
      <c r="RG53" s="11">
        <v>-2.0633794489771873E-2</v>
      </c>
      <c r="RH53" s="11">
        <v>-4.2106851795955302E-2</v>
      </c>
      <c r="RI53" s="11">
        <v>-9.7683945170945474E-4</v>
      </c>
      <c r="RJ53" s="11">
        <v>-6.6016906384052554E-2</v>
      </c>
      <c r="RK53" s="11">
        <v>5.6870757488771018E-2</v>
      </c>
      <c r="RL53" s="11">
        <v>-5.8667518772966831E-2</v>
      </c>
      <c r="RM53" s="11">
        <v>-3.4997793543569022E-2</v>
      </c>
      <c r="RN53" s="11">
        <v>8.5901224145208843E-2</v>
      </c>
      <c r="RO53" s="11">
        <v>6.0932944606413963E-2</v>
      </c>
      <c r="RP53" s="11">
        <v>8.9401850325180998E-2</v>
      </c>
      <c r="RQ53" s="11">
        <v>1.3593430309145393E-2</v>
      </c>
      <c r="RR53" s="11">
        <v>-1.216679570843926E-2</v>
      </c>
      <c r="RS53" s="11">
        <v>1.1896764080170152E-2</v>
      </c>
      <c r="RT53" s="11">
        <v>0.11499626545685904</v>
      </c>
      <c r="RU53" s="11">
        <v>1.4290676326105256E-2</v>
      </c>
      <c r="RV53" s="11">
        <v>0.11281248471209815</v>
      </c>
      <c r="RW53" s="11">
        <v>-0.12406031564601927</v>
      </c>
      <c r="RX53" s="11">
        <v>-4.3764115432873285E-2</v>
      </c>
      <c r="RY53" s="11">
        <v>-7.1668503647719484E-2</v>
      </c>
      <c r="RZ53" s="11">
        <v>-1.1137809187279135E-2</v>
      </c>
      <c r="SA53" s="11">
        <v>-1.735227695034447E-2</v>
      </c>
      <c r="SB53" s="11">
        <v>4.5470413684761679E-2</v>
      </c>
      <c r="SC53" s="11">
        <v>3.2918718869132002E-2</v>
      </c>
      <c r="SD53" s="11">
        <v>-5.1481681034482696E-2</v>
      </c>
      <c r="SE53" s="11">
        <v>1.1190320656650377E-2</v>
      </c>
      <c r="SF53" s="11">
        <v>7.6678931550711038E-3</v>
      </c>
      <c r="SG53" s="11">
        <v>1.7337495818931847E-2</v>
      </c>
      <c r="SH53" s="11">
        <v>-4.945476464463805E-2</v>
      </c>
      <c r="SI53" s="11">
        <v>-4.459112789323505E-2</v>
      </c>
      <c r="SJ53" s="11">
        <v>2.6519036987871836E-2</v>
      </c>
      <c r="SK53" s="11">
        <v>-2.7626745040411405E-2</v>
      </c>
      <c r="SL53" s="11">
        <v>-4.6758349705304569E-2</v>
      </c>
      <c r="SM53" s="11">
        <v>-5.6281311433825865E-2</v>
      </c>
      <c r="SN53" s="11">
        <v>-6.1149749689211053E-3</v>
      </c>
      <c r="SO53" s="11">
        <v>-0.15334167201920146</v>
      </c>
      <c r="SP53" s="11">
        <v>-3.3938909962068275E-2</v>
      </c>
      <c r="SQ53" s="11">
        <v>0.11787559413101878</v>
      </c>
      <c r="SR53" s="11">
        <v>1.1461529929381875E-3</v>
      </c>
      <c r="SS53" s="11">
        <v>2.8067065514438827E-3</v>
      </c>
      <c r="ST53" s="11">
        <v>-5.0858068792811406E-2</v>
      </c>
      <c r="SU53" s="11">
        <v>-7.1819345827028314E-2</v>
      </c>
      <c r="SV53" s="11">
        <v>-0.14455313100911293</v>
      </c>
      <c r="SW53" s="11">
        <v>4.5934323690383083E-2</v>
      </c>
      <c r="SX53" s="11">
        <v>0.13749766398803964</v>
      </c>
      <c r="SY53" s="11">
        <v>3.121534480634347E-3</v>
      </c>
      <c r="SZ53" s="11">
        <v>3.975760553576535E-2</v>
      </c>
      <c r="TA53" s="11">
        <v>4.5404426242419582E-2</v>
      </c>
      <c r="TB53" s="11">
        <v>-2.7423060986175529E-2</v>
      </c>
      <c r="TC53" s="11">
        <v>5.2287075409582107E-2</v>
      </c>
      <c r="TD53" s="11">
        <v>-4.2438072803562821E-2</v>
      </c>
      <c r="TE53" s="11">
        <v>7.3454797047970199E-2</v>
      </c>
      <c r="TF53" s="11">
        <v>-1.7366706055072068E-2</v>
      </c>
      <c r="TG53" s="11">
        <v>-2.4342249107207947E-2</v>
      </c>
      <c r="TH53" s="11">
        <v>-0.10084410248748787</v>
      </c>
      <c r="TI53" s="11">
        <v>-3.0572401761236212E-2</v>
      </c>
      <c r="TJ53" s="11">
        <v>3.3893221355728809E-2</v>
      </c>
      <c r="TK53" s="11">
        <v>-4.0324920220481508E-2</v>
      </c>
      <c r="TL53" s="11">
        <v>-8.0713422007255176E-2</v>
      </c>
      <c r="TM53" s="11">
        <v>1.2120073284164201E-2</v>
      </c>
      <c r="TN53" s="11">
        <v>-0.11069853794383855</v>
      </c>
      <c r="TO53" s="11">
        <v>4.1231732776618069E-2</v>
      </c>
      <c r="TP53" s="11">
        <v>2.6666666666666616E-2</v>
      </c>
      <c r="TQ53" s="11">
        <v>-4.4429254955570263E-3</v>
      </c>
      <c r="TR53" s="11">
        <v>8.1898876955519562E-3</v>
      </c>
      <c r="TS53" s="11">
        <v>-3.6968576709797141E-3</v>
      </c>
      <c r="TT53" s="11">
        <v>9.7939654330631898E-2</v>
      </c>
      <c r="TU53" s="11">
        <v>7.9686944147990157E-2</v>
      </c>
      <c r="TV53" s="11">
        <v>2.8171334431631001E-2</v>
      </c>
      <c r="TW53" s="11">
        <v>1.6423650056080819E-2</v>
      </c>
      <c r="TX53" s="11">
        <v>-4.4297312209348183E-2</v>
      </c>
      <c r="TY53" s="11">
        <v>-7.2041237113402046E-2</v>
      </c>
      <c r="TZ53" s="11">
        <v>0</v>
      </c>
      <c r="UA53" s="11">
        <v>-4.1861085188641511E-2</v>
      </c>
      <c r="UB53" s="11">
        <v>1.9015815592968721E-2</v>
      </c>
      <c r="UC53" s="11">
        <v>-3.4591051841063036E-3</v>
      </c>
      <c r="UD53" s="11">
        <v>-6.3165106188627584E-2</v>
      </c>
      <c r="UE53" s="11">
        <v>-5.703978159126355E-2</v>
      </c>
      <c r="UF53" s="11">
        <v>0.1783166166890704</v>
      </c>
      <c r="UG53" s="11">
        <v>-0.13865122197358604</v>
      </c>
      <c r="UH53" s="11">
        <v>4.7221231725332435E-2</v>
      </c>
      <c r="UI53" s="11">
        <v>-4.9518435645490855E-2</v>
      </c>
      <c r="UJ53" s="11">
        <v>-7.6765609007167779E-4</v>
      </c>
      <c r="UK53" s="11">
        <v>8.9475032010243316E-2</v>
      </c>
      <c r="UL53" s="11">
        <v>-6.4262880782248955E-2</v>
      </c>
      <c r="UM53" s="11">
        <v>-3.0645566440593575E-3</v>
      </c>
      <c r="UN53" s="11">
        <v>1.8343075992743429E-2</v>
      </c>
      <c r="UO53" s="11">
        <v>-7.8929136975455338E-2</v>
      </c>
      <c r="UP53" s="11">
        <v>-7.8386074249180648E-2</v>
      </c>
      <c r="UQ53" s="11">
        <v>-4.8676693482569644E-2</v>
      </c>
      <c r="UR53" s="11">
        <v>-6.5200073533917435E-2</v>
      </c>
      <c r="US53" s="11">
        <v>4.8836447066535449E-2</v>
      </c>
      <c r="UT53" s="11">
        <v>9.5874999999999932E-2</v>
      </c>
      <c r="UU53" s="11">
        <v>6.9579103456143265E-3</v>
      </c>
      <c r="UV53" s="11">
        <v>-1.4669234254644281E-2</v>
      </c>
      <c r="UW53" s="11">
        <v>-3.9259642467091904E-2</v>
      </c>
      <c r="UX53" s="11">
        <v>2.9974871365322509E-2</v>
      </c>
      <c r="UY53" s="11">
        <v>1.4115596863200741E-2</v>
      </c>
      <c r="UZ53" s="11">
        <v>-5.1323175621491579E-2</v>
      </c>
      <c r="VA53" s="11">
        <v>-9.0568771887455934E-4</v>
      </c>
      <c r="VB53" s="11">
        <v>-9.1859551580345533E-3</v>
      </c>
      <c r="VC53" s="11">
        <v>-1.7627325404086736E-2</v>
      </c>
      <c r="VD53" s="11">
        <v>-1.1300136595057686E-2</v>
      </c>
      <c r="VE53" s="11">
        <v>1.8839487565938118E-3</v>
      </c>
      <c r="VF53" s="11">
        <v>0.18954494170740888</v>
      </c>
      <c r="VG53" s="11">
        <v>4.0836758351775693E-2</v>
      </c>
      <c r="VH53" s="11">
        <v>4.8448336961474103E-2</v>
      </c>
      <c r="VI53" s="11">
        <v>-2.0569773056494434E-2</v>
      </c>
      <c r="VJ53" s="11">
        <v>-0.13779333464799837</v>
      </c>
      <c r="VK53" s="11">
        <v>0.10252158499628328</v>
      </c>
      <c r="VL53" s="11">
        <v>-3.9414998444143867E-3</v>
      </c>
      <c r="VM53" s="11">
        <v>2.5304592314901564E-2</v>
      </c>
      <c r="VN53" s="11">
        <v>-3.0977046516352802E-3</v>
      </c>
      <c r="VO53" s="11">
        <v>8.506953288166752E-3</v>
      </c>
      <c r="VP53" s="11">
        <v>4.5307606828972613E-2</v>
      </c>
      <c r="VQ53" s="11">
        <v>2.0536361439961404E-2</v>
      </c>
      <c r="VR53" s="11">
        <v>-5.2509469696969679E-2</v>
      </c>
      <c r="VS53" s="11">
        <v>1.744040777572331E-2</v>
      </c>
      <c r="VT53" s="11">
        <v>-3.5805500982318272E-2</v>
      </c>
      <c r="VU53" s="11">
        <v>-2.7864092506749483E-2</v>
      </c>
      <c r="VV53" s="11">
        <v>-2.8662754139593405E-2</v>
      </c>
      <c r="VW53" s="11">
        <v>2.869935804067536E-2</v>
      </c>
      <c r="VX53" s="11">
        <v>-1.9927631233939813E-2</v>
      </c>
      <c r="VY53" s="11">
        <v>1.5463641714377419E-2</v>
      </c>
      <c r="VZ53" s="11">
        <v>5.922647275793036E-2</v>
      </c>
      <c r="WA53" s="11">
        <v>-2.3430504427420229E-2</v>
      </c>
      <c r="WB53" s="11">
        <v>-5.3996230451835991E-3</v>
      </c>
      <c r="WC53" s="11">
        <v>-3.9692701664532648E-2</v>
      </c>
      <c r="WD53" s="11">
        <v>-3.9733333333333287E-2</v>
      </c>
      <c r="WE53" s="11">
        <v>2.0660927520133265E-2</v>
      </c>
      <c r="WF53" s="11">
        <v>-4.7178538390379332E-2</v>
      </c>
      <c r="WG53" s="11">
        <v>3.8263849229012159E-2</v>
      </c>
      <c r="WH53" s="11">
        <v>-2.7667766776677705E-2</v>
      </c>
      <c r="WI53" s="11">
        <v>1.2049555920122135E-2</v>
      </c>
      <c r="WJ53" s="11">
        <v>2.297372833985456E-2</v>
      </c>
      <c r="WK53" s="11">
        <v>1.5846128626850975E-2</v>
      </c>
      <c r="WL53" s="11">
        <v>3.9266311656177777E-2</v>
      </c>
      <c r="WM53" s="11">
        <v>-1.5734175249728199E-2</v>
      </c>
      <c r="WN53" s="11">
        <v>2.2401009622968981E-2</v>
      </c>
      <c r="WO53" s="11">
        <v>-0.11273980352826218</v>
      </c>
      <c r="WP53" s="11">
        <v>-8.2951712944177025E-2</v>
      </c>
      <c r="WQ53" s="11">
        <v>3.1731984829329818E-2</v>
      </c>
      <c r="WR53" s="11">
        <v>-0.15390270800147043</v>
      </c>
      <c r="WS53" s="11">
        <v>3.5264301230992112E-2</v>
      </c>
      <c r="WT53" s="11">
        <v>4.8961320556760057E-2</v>
      </c>
      <c r="WU53" s="11">
        <v>6.4012802560512005E-2</v>
      </c>
      <c r="WV53" s="11">
        <v>-5.4396189759979841E-2</v>
      </c>
      <c r="WW53" s="11">
        <v>-1.2128040294254183E-2</v>
      </c>
      <c r="WX53" s="11">
        <v>-5.615188514692071E-2</v>
      </c>
      <c r="WY53" s="11">
        <v>-4.3357736868291363E-3</v>
      </c>
      <c r="WZ53" s="11">
        <v>-0.16090805254140494</v>
      </c>
      <c r="XA53" s="11">
        <v>5.8278033010038977E-2</v>
      </c>
      <c r="XB53" s="11">
        <v>9.8078623683575117E-3</v>
      </c>
      <c r="XC53" s="11">
        <v>-0.12968712682111294</v>
      </c>
      <c r="XD53" s="11">
        <v>-2.6436150750091425E-2</v>
      </c>
      <c r="XE53" s="11">
        <v>-0.1259043502771775</v>
      </c>
      <c r="XF53" s="11">
        <v>7.0407395463828903E-2</v>
      </c>
      <c r="XG53" s="11">
        <v>-9.2388029724844722E-3</v>
      </c>
      <c r="XH53" s="11">
        <v>8.7978917494425435E-2</v>
      </c>
      <c r="XI53" s="11">
        <v>-0.17728712502329047</v>
      </c>
      <c r="XJ53" s="11">
        <v>0.29305854376627782</v>
      </c>
      <c r="XK53" s="11">
        <v>-0.11331990542078985</v>
      </c>
      <c r="XL53" s="11">
        <v>-0.22103703703703703</v>
      </c>
      <c r="XM53" s="11">
        <v>-0.19880816533536194</v>
      </c>
      <c r="XN53" s="11">
        <v>-5.3014717518594767E-2</v>
      </c>
      <c r="XO53" s="11">
        <v>-5.8489304812834209E-2</v>
      </c>
      <c r="XP53" s="11">
        <v>0.10809371671991475</v>
      </c>
      <c r="XQ53" s="11">
        <v>0.39019702066314288</v>
      </c>
      <c r="XR53" s="11">
        <v>4.2055536352114231E-2</v>
      </c>
      <c r="XS53" s="11">
        <v>-1.5148164528969388E-2</v>
      </c>
      <c r="XT53" s="11">
        <v>7.3537667003480411E-2</v>
      </c>
      <c r="XU53" s="11">
        <v>9.872411629366229E-2</v>
      </c>
      <c r="XV53" s="11">
        <v>-0.20150390253188655</v>
      </c>
      <c r="XW53" s="11">
        <v>-1.0847538443199412E-2</v>
      </c>
      <c r="XX53" s="11">
        <v>-8.2550012051096799E-2</v>
      </c>
      <c r="XY53" s="11">
        <v>0.21594640746092231</v>
      </c>
      <c r="XZ53" s="11">
        <v>3.2948039321594402E-2</v>
      </c>
      <c r="YA53" s="11">
        <v>1.9033674963396807E-2</v>
      </c>
      <c r="YB53" s="11">
        <v>0.10160098522167504</v>
      </c>
      <c r="YC53" s="11">
        <v>4.3972424073039029E-2</v>
      </c>
      <c r="YD53" s="11">
        <v>8.8345529180795968E-2</v>
      </c>
      <c r="YE53" s="11">
        <v>1.8858642177761453E-3</v>
      </c>
      <c r="YF53" s="11">
        <v>-0.1262787462149112</v>
      </c>
      <c r="YG53" s="11">
        <v>5.5826152116897676E-2</v>
      </c>
      <c r="YH53" s="11">
        <v>6.0947480482611782E-2</v>
      </c>
      <c r="YI53" s="11">
        <v>-5.1091228363575492E-2</v>
      </c>
      <c r="YJ53" s="11">
        <v>-4.3091293620021176E-2</v>
      </c>
      <c r="YK53" s="11">
        <v>9.7062344598950023E-2</v>
      </c>
      <c r="YL53" s="11">
        <v>9.8715688743389762E-2</v>
      </c>
      <c r="YM53" s="11">
        <v>-4.5458018183207383E-2</v>
      </c>
      <c r="YN53" s="11">
        <v>-0.11493516888106292</v>
      </c>
      <c r="YO53" s="11">
        <v>-5.8057514921323938E-2</v>
      </c>
      <c r="YP53" s="11">
        <v>-2.6401689708141274E-2</v>
      </c>
      <c r="YQ53" s="11">
        <v>4.9797850310620451E-2</v>
      </c>
      <c r="YR53" s="11">
        <v>-4.1611873003945199E-2</v>
      </c>
      <c r="YS53" s="11">
        <v>1.7935901205527793E-2</v>
      </c>
      <c r="YT53" s="11">
        <v>3.3795493934142273E-2</v>
      </c>
      <c r="YU53" s="11">
        <v>0.13374313122846226</v>
      </c>
      <c r="YV53" s="11">
        <v>5.5204140310523231E-2</v>
      </c>
      <c r="YW53" s="11">
        <v>2.2576878162709368E-2</v>
      </c>
      <c r="YX53" s="11">
        <v>0.13955081842405792</v>
      </c>
      <c r="YY53" s="11">
        <v>-4.6966862640299256E-2</v>
      </c>
      <c r="YZ53" s="11">
        <v>-1.3880126182965191E-2</v>
      </c>
      <c r="ZA53" s="11">
        <v>-4.450131513471256E-2</v>
      </c>
      <c r="ZB53" s="11">
        <v>-0.15683356893088307</v>
      </c>
      <c r="ZC53" s="11">
        <v>-0.1213270978558193</v>
      </c>
      <c r="ZD53" s="11">
        <v>2.6109660574412663E-2</v>
      </c>
      <c r="ZE53" s="11">
        <v>1.7909571344685737E-2</v>
      </c>
      <c r="ZF53" s="11">
        <v>-0.21440246130179785</v>
      </c>
      <c r="ZG53" s="11">
        <v>0.10096683392485617</v>
      </c>
      <c r="ZH53" s="11">
        <v>-7.6367274344153024E-2</v>
      </c>
      <c r="ZI53" s="11">
        <v>0.74629919364544461</v>
      </c>
      <c r="ZJ53" s="11">
        <v>7.4707098552722284E-2</v>
      </c>
      <c r="ZK53" s="11">
        <v>-0.3163396178017186</v>
      </c>
      <c r="ZL53" s="11">
        <v>3.4330738204671141E-2</v>
      </c>
      <c r="ZM53" s="11">
        <v>8.5880112451256041E-2</v>
      </c>
      <c r="ZN53" s="11">
        <v>1.7872056121596591E-2</v>
      </c>
      <c r="ZO53" s="11">
        <v>-1.6245487364620836E-2</v>
      </c>
      <c r="ZP53" s="11">
        <v>-0.14395329441200999</v>
      </c>
      <c r="ZQ53" s="11">
        <v>4.6083398285268862E-2</v>
      </c>
      <c r="ZR53" s="11">
        <v>0.19912452267858805</v>
      </c>
      <c r="ZS53" s="11">
        <v>-5.4524271844660133E-2</v>
      </c>
      <c r="ZT53" s="11">
        <v>-2.7602070155261615E-2</v>
      </c>
      <c r="ZU53" s="11">
        <v>1.1573878516516034E-2</v>
      </c>
      <c r="ZV53" s="11">
        <v>-0.16327041924169039</v>
      </c>
      <c r="ZW53" s="11">
        <v>3.9624713045214088E-2</v>
      </c>
      <c r="ZX53" s="11">
        <v>-0.24923195084485406</v>
      </c>
      <c r="ZY53" s="11">
        <v>0.19335038363171364</v>
      </c>
      <c r="ZZ53" s="11">
        <v>1.3073296185169392E-2</v>
      </c>
      <c r="AAA53" s="11">
        <v>-6.4522953247302395E-3</v>
      </c>
      <c r="AAB53" s="11">
        <v>-8.1337165974662007E-2</v>
      </c>
      <c r="AAC53" s="11">
        <v>0.12400046355313488</v>
      </c>
      <c r="AAD53" s="11">
        <v>-0.13702443550881538</v>
      </c>
      <c r="AAE53" s="11">
        <v>-3.6559139784946293E-2</v>
      </c>
      <c r="AAF53" s="11">
        <v>-7.7628968253968367E-2</v>
      </c>
      <c r="AAG53" s="11">
        <v>-0.14788921753159445</v>
      </c>
      <c r="AAH53" s="11">
        <v>-0.34695487535500158</v>
      </c>
      <c r="AAI53" s="11">
        <v>2.9475718772650428E-2</v>
      </c>
      <c r="AAJ53" s="11">
        <v>-0.22928889931940855</v>
      </c>
      <c r="AAK53" s="11">
        <v>-9.4397076735689422E-3</v>
      </c>
      <c r="AAL53" s="11">
        <v>0.39440516446357199</v>
      </c>
      <c r="AAM53" s="11">
        <v>-0.18849206349206338</v>
      </c>
      <c r="AAN53" s="11">
        <v>0.60988861722358045</v>
      </c>
      <c r="AAO53" s="11">
        <v>3.8643266959163203E-2</v>
      </c>
      <c r="AAP53" s="11">
        <v>0.19106417546709986</v>
      </c>
      <c r="AAQ53" s="11">
        <v>-6.6703041876960856E-2</v>
      </c>
      <c r="AAR53" s="11">
        <v>-0.10932475884244375</v>
      </c>
      <c r="AAS53" s="11">
        <v>-8.5165736790285496E-2</v>
      </c>
      <c r="AAT53" s="11">
        <v>-0.14529147982062784</v>
      </c>
      <c r="AAU53" s="11">
        <v>8.9821615949632783E-2</v>
      </c>
      <c r="AAV53" s="11">
        <v>-0.14712112459079529</v>
      </c>
      <c r="AAW53" s="11">
        <v>0.12756829984195073</v>
      </c>
      <c r="AAX53" s="11">
        <v>-0.16499799759711642</v>
      </c>
      <c r="AAY53" s="11">
        <v>-5.8752997601918544E-2</v>
      </c>
      <c r="AAZ53" s="11">
        <v>-0.1128662420382166</v>
      </c>
      <c r="ABA53" s="11">
        <v>-0.10080413555427914</v>
      </c>
      <c r="ABB53" s="11">
        <v>-6.355796870009589E-2</v>
      </c>
      <c r="ABC53" s="11">
        <v>5.4570259208730487E-3</v>
      </c>
      <c r="ABD53" s="11">
        <v>0.26933514246947077</v>
      </c>
      <c r="ABE53" s="11">
        <v>3.661143773383202E-2</v>
      </c>
      <c r="ABF53" s="11">
        <v>0.14178912090745044</v>
      </c>
      <c r="ABG53" s="11">
        <v>-6.2090765409799076E-2</v>
      </c>
      <c r="ABH53" s="11">
        <v>-0.25373134328358204</v>
      </c>
      <c r="ABI53" s="11">
        <v>0.16774193548387095</v>
      </c>
      <c r="ABJ53" s="11">
        <v>-5.4972375690607755E-2</v>
      </c>
      <c r="ABK53" s="11">
        <v>-6.6939491376790339E-2</v>
      </c>
      <c r="ABL53" s="11">
        <v>7.1741854636591551E-2</v>
      </c>
      <c r="ABM53" s="11">
        <v>-8.7693656825488242E-3</v>
      </c>
      <c r="ABN53" s="11">
        <v>8.8469478030079873E-3</v>
      </c>
      <c r="ABO53" s="11">
        <v>-1.3446360713241789E-2</v>
      </c>
      <c r="ABP53" s="11">
        <v>-8.8888888888888351E-3</v>
      </c>
      <c r="ABQ53" s="11">
        <v>5.9192825112107439E-2</v>
      </c>
      <c r="ABR53" s="11">
        <v>-3.0200395145356995E-2</v>
      </c>
      <c r="ABS53" s="11">
        <v>5.7916181606519235E-2</v>
      </c>
      <c r="ABT53" s="11">
        <v>-4.6217331499312286E-2</v>
      </c>
      <c r="ABU53" s="11">
        <v>0.12344966830112503</v>
      </c>
      <c r="ABV53" s="11">
        <v>0.2156611039794607</v>
      </c>
      <c r="ABW53" s="11">
        <v>-0.1258711721224921</v>
      </c>
      <c r="ABX53" s="11">
        <v>5.1703309978255563E-2</v>
      </c>
      <c r="ABY53" s="11">
        <v>1.7459223524006307E-2</v>
      </c>
      <c r="ABZ53" s="11">
        <v>-2.754572138180178E-2</v>
      </c>
      <c r="ACA53" s="11">
        <v>4.248897144183883E-2</v>
      </c>
      <c r="ACB53" s="11">
        <v>5.4565701559020185E-2</v>
      </c>
      <c r="ACC53" s="11">
        <v>0.12249208025343172</v>
      </c>
      <c r="ACD53" s="11">
        <v>0.14938852304797745</v>
      </c>
      <c r="ACE53" s="11">
        <v>7.0060566377475819E-2</v>
      </c>
      <c r="ACF53" s="11">
        <v>-2.2946305644792053E-3</v>
      </c>
      <c r="ACG53" s="11">
        <v>-6.562404170499847E-2</v>
      </c>
      <c r="ACH53" s="11">
        <v>8.7791270101739594E-2</v>
      </c>
      <c r="ACI53" s="11">
        <v>-5.5362799818977293E-2</v>
      </c>
      <c r="ACJ53" s="11">
        <v>-0.17071223251357404</v>
      </c>
      <c r="ACK53" s="11">
        <v>0</v>
      </c>
      <c r="ACL53" s="11">
        <v>-0.16464471403812819</v>
      </c>
      <c r="ACM53" s="11">
        <v>-3.526970954356845E-2</v>
      </c>
      <c r="ACN53" s="11">
        <v>2.1983273596176911E-2</v>
      </c>
      <c r="ACO53" s="11">
        <v>-0.23942015431377139</v>
      </c>
      <c r="ACP53" s="11">
        <v>-6.0866892099600389E-2</v>
      </c>
      <c r="ACQ53" s="11">
        <v>-6.0229132569558086E-2</v>
      </c>
      <c r="ACR53" s="11">
        <v>4.2842215256008398E-2</v>
      </c>
      <c r="ACS53" s="11">
        <v>-2.0708082832331387E-2</v>
      </c>
      <c r="ACT53" s="11">
        <v>0.17735334242837664</v>
      </c>
      <c r="ACU53" s="11">
        <v>0.46900347624565453</v>
      </c>
      <c r="ACV53" s="11">
        <v>-6.6259120489055356E-2</v>
      </c>
      <c r="ACW53" s="11">
        <v>-0.10982048574445624</v>
      </c>
      <c r="ACX53" s="11">
        <v>2.1826809015421222E-2</v>
      </c>
      <c r="ACY53" s="11">
        <v>1.4162990480612869E-2</v>
      </c>
      <c r="ACZ53" s="11">
        <v>-2.0833333333333259E-2</v>
      </c>
      <c r="ADA53" s="11">
        <v>9.6329202712181372E-2</v>
      </c>
      <c r="ADB53" s="11">
        <v>7.1657069737683932E-2</v>
      </c>
      <c r="ADC53" s="11">
        <v>1.8308457711442738E-2</v>
      </c>
      <c r="ADD53" s="11">
        <v>-0.16728551885870635</v>
      </c>
      <c r="ADE53" s="11">
        <v>-7.0406007979346708E-3</v>
      </c>
      <c r="ADF53" s="11">
        <v>0.14795556606003313</v>
      </c>
      <c r="ADG53" s="11">
        <v>8.4826024294832214E-2</v>
      </c>
      <c r="ADH53" s="11">
        <v>-0.25204023533877384</v>
      </c>
      <c r="ADI53" s="11">
        <v>-7.7645267698553733E-2</v>
      </c>
      <c r="ADJ53" s="11">
        <v>-2.9436038514442875E-2</v>
      </c>
      <c r="ADK53" s="11">
        <v>-5.1870748299319702E-2</v>
      </c>
      <c r="ADL53" s="11">
        <v>-5.0224215246636894E-2</v>
      </c>
      <c r="ADM53" s="11">
        <v>0.15391879131255926</v>
      </c>
      <c r="ADN53" s="11">
        <v>-7.5013638843426045E-2</v>
      </c>
      <c r="ADO53" s="11">
        <v>4.9542907696844551E-2</v>
      </c>
      <c r="ADP53" s="11">
        <v>-2.1635290812025976E-2</v>
      </c>
      <c r="ADQ53" s="11">
        <v>-0.11401493394600803</v>
      </c>
      <c r="ADR53" s="11">
        <v>-7.4230145867098862E-2</v>
      </c>
      <c r="ADS53" s="11">
        <v>9.1036414565826229E-2</v>
      </c>
      <c r="ADT53" s="11">
        <v>-0.30872913992297824</v>
      </c>
      <c r="ADU53" s="11">
        <v>-0.127669452181987</v>
      </c>
      <c r="ADV53" s="11">
        <v>1.5965939329430689E-2</v>
      </c>
      <c r="ADW53" s="11">
        <v>-0.21581980094290198</v>
      </c>
      <c r="ADX53" s="11">
        <v>0.26519706078824323</v>
      </c>
      <c r="ADY53" s="11">
        <v>-0.30623020063357975</v>
      </c>
      <c r="ADZ53" s="11">
        <v>0.20852359208523596</v>
      </c>
      <c r="AEA53" s="11">
        <v>4.848866498740545E-2</v>
      </c>
      <c r="AEB53" s="11">
        <v>1.8018018018018056E-2</v>
      </c>
      <c r="AEC53" s="11">
        <v>0.13510324483775826</v>
      </c>
      <c r="AED53" s="11">
        <v>-0.11070686070686087</v>
      </c>
      <c r="AEE53" s="11">
        <v>-8.9421390999415484E-2</v>
      </c>
      <c r="AEF53" s="11">
        <v>0.14698331193838254</v>
      </c>
      <c r="AEG53" s="11">
        <v>8.3939563514268123E-3</v>
      </c>
      <c r="AEH53" s="11">
        <v>8.4905660377358583E-2</v>
      </c>
      <c r="AEI53" s="11">
        <v>0.21074168797953963</v>
      </c>
      <c r="AEJ53" s="11">
        <v>-6.4216307562315111E-2</v>
      </c>
      <c r="AEK53" s="11">
        <v>-0.13814898419864574</v>
      </c>
      <c r="AEL53" s="11">
        <v>0.13619696176008378</v>
      </c>
      <c r="AEM53" s="11">
        <v>5.624711848778241E-2</v>
      </c>
      <c r="AEN53" s="11">
        <v>0.13312963771278929</v>
      </c>
      <c r="AEO53" s="11">
        <v>-1.7334360554699502E-2</v>
      </c>
      <c r="AEP53" s="11">
        <v>-0.12583300666405339</v>
      </c>
      <c r="AEQ53" s="11">
        <v>0.30134529147982048</v>
      </c>
      <c r="AER53" s="11">
        <v>-1.0682288077188073E-2</v>
      </c>
      <c r="AES53" s="11">
        <v>0.11703239289446188</v>
      </c>
      <c r="AET53" s="11">
        <v>0.1714998440910509</v>
      </c>
      <c r="AEU53" s="11">
        <v>-0.20308756986957677</v>
      </c>
      <c r="AEV53" s="11">
        <v>-6.1456245824983324E-2</v>
      </c>
      <c r="AEW53" s="11">
        <v>0.39145907473309616</v>
      </c>
      <c r="AEX53" s="11">
        <v>3.5038363171355336E-2</v>
      </c>
      <c r="AEY53" s="11">
        <v>-0.18482826785273032</v>
      </c>
      <c r="AEZ53" s="11">
        <v>0.1573204001212487</v>
      </c>
      <c r="AFA53" s="11">
        <v>-1.1786275536930235E-2</v>
      </c>
      <c r="AFB53" s="11">
        <v>-2.0408163265306256E-2</v>
      </c>
      <c r="AFC53" s="11">
        <v>0</v>
      </c>
      <c r="AFD53" s="11">
        <v>4.0584415584414835E-3</v>
      </c>
      <c r="AFE53" s="11">
        <v>8.6499595796281303E-2</v>
      </c>
      <c r="AFF53" s="11">
        <v>1.1408730158730229E-2</v>
      </c>
      <c r="AFG53" s="11">
        <v>-4.1196665031878354E-2</v>
      </c>
      <c r="AFH53" s="11">
        <v>0.21099744245524299</v>
      </c>
      <c r="AFI53" s="11">
        <v>0.25153115100316792</v>
      </c>
      <c r="AFJ53" s="11">
        <v>0.19338508268646648</v>
      </c>
      <c r="AFK53" s="11">
        <v>3.0118778280543212E-2</v>
      </c>
      <c r="AFL53" s="11">
        <v>-0.12367879203843524</v>
      </c>
      <c r="AFM53" s="11">
        <v>0.26566416040100238</v>
      </c>
      <c r="AFN53" s="11">
        <v>5.0990099009901035E-2</v>
      </c>
      <c r="AFO53" s="11">
        <v>-9.3499764484220371E-2</v>
      </c>
      <c r="AFP53" s="11">
        <v>-0.13886723824369962</v>
      </c>
      <c r="AFQ53" s="11">
        <v>8.5231558304419863E-2</v>
      </c>
      <c r="AFR53" s="11">
        <v>-0.11036975257158743</v>
      </c>
      <c r="AFS53" s="11">
        <v>0.14078125000000008</v>
      </c>
      <c r="AFT53" s="11">
        <v>3.7666073140665723E-2</v>
      </c>
      <c r="AFU53" s="11">
        <v>2.2175290390707314E-2</v>
      </c>
      <c r="AFV53" s="11">
        <v>0</v>
      </c>
      <c r="AFW53" s="11">
        <v>-6.7148760330578594E-2</v>
      </c>
      <c r="AFX53" s="11">
        <v>1.2735326688815052E-2</v>
      </c>
      <c r="AFY53" s="11">
        <v>-5.4264625478403494E-2</v>
      </c>
      <c r="AFZ53" s="11">
        <v>-4.4226044226044259E-2</v>
      </c>
      <c r="AGA53" s="11">
        <v>6.9559957659157678E-3</v>
      </c>
      <c r="AGB53" s="11">
        <v>7.1181859138008674E-2</v>
      </c>
      <c r="AGC53" s="11">
        <v>3.855320342072055E-2</v>
      </c>
      <c r="AGD53" s="11">
        <v>-6.1960043196544357E-2</v>
      </c>
      <c r="AGE53" s="11">
        <v>5.4971938408404197E-2</v>
      </c>
      <c r="AGF53" s="11">
        <v>5.2107488746419239E-2</v>
      </c>
      <c r="AGG53" s="11">
        <v>-4.3562816024892981E-2</v>
      </c>
      <c r="AGH53" s="11">
        <v>-2.48068320455469E-2</v>
      </c>
      <c r="AGI53" s="11">
        <v>2.1128718376425049E-2</v>
      </c>
      <c r="AGJ53" s="11">
        <v>2.0827661312278645E-2</v>
      </c>
      <c r="AGK53" s="11">
        <v>-2.2402987064941926E-2</v>
      </c>
      <c r="AGL53" s="11">
        <v>-6.4520529259309845E-2</v>
      </c>
      <c r="AGM53" s="11">
        <v>-5.3514144065325175E-2</v>
      </c>
      <c r="AGN53" s="11">
        <v>-5.4074872900939708E-2</v>
      </c>
      <c r="AGO53" s="11">
        <v>-2.980456026058631E-2</v>
      </c>
      <c r="AGP53" s="11">
        <v>1.7962061440322419E-2</v>
      </c>
      <c r="AGQ53" s="11">
        <v>-8.3278364116094905E-2</v>
      </c>
      <c r="AGR53" s="11">
        <v>-5.4865983090483961E-2</v>
      </c>
      <c r="AGS53" s="11">
        <v>7.5561476969927543E-2</v>
      </c>
      <c r="AGT53" s="11">
        <v>7.3084409838966691E-2</v>
      </c>
      <c r="AGU53" s="11">
        <v>7.5527704485488067E-2</v>
      </c>
      <c r="AGV53" s="11">
        <v>4.2164980067463942E-2</v>
      </c>
      <c r="AGW53" s="11">
        <v>-1.1328527291452062E-2</v>
      </c>
      <c r="AGX53" s="11">
        <v>-9.0773809523809756E-3</v>
      </c>
      <c r="AGY53" s="11">
        <v>-7.3434449617059583E-2</v>
      </c>
      <c r="AGZ53" s="11">
        <v>-1.231766612641827E-2</v>
      </c>
      <c r="AHA53" s="11">
        <v>-5.0049228749589725E-2</v>
      </c>
      <c r="AHB53" s="11">
        <v>-5.0267749179478294E-2</v>
      </c>
      <c r="AHC53" s="11">
        <v>-3.874136049472543E-2</v>
      </c>
      <c r="AHD53" s="11">
        <v>-8.7038789025544183E-3</v>
      </c>
      <c r="AHE53" s="11">
        <v>9.9064707005153574E-2</v>
      </c>
      <c r="AHF53" s="11">
        <v>-0.12730114623133026</v>
      </c>
      <c r="AHG53" s="11">
        <v>0.19761194029850748</v>
      </c>
      <c r="AHH53" s="11">
        <v>0.19275506812894649</v>
      </c>
      <c r="AHI53" s="11">
        <v>5.7536918361660527E-2</v>
      </c>
      <c r="AHJ53" s="11">
        <v>0.106573573969174</v>
      </c>
      <c r="AHK53" s="11">
        <v>-3.4523809523809401E-2</v>
      </c>
      <c r="AHL53" s="11">
        <v>2.6387176325523898E-2</v>
      </c>
      <c r="AHM53" s="11">
        <v>2.1984622777510898E-2</v>
      </c>
      <c r="AHN53" s="11">
        <v>2.3392500293875518E-2</v>
      </c>
      <c r="AHO53" s="11">
        <v>0.11222145646680448</v>
      </c>
      <c r="AHP53" s="11">
        <v>-3.4699989672622111E-2</v>
      </c>
      <c r="AHQ53" s="11">
        <v>3.9263934952391111E-2</v>
      </c>
      <c r="AHR53" s="11">
        <v>5.0339715873996216E-2</v>
      </c>
      <c r="AHS53" s="11">
        <v>-1.2055277859453151E-2</v>
      </c>
      <c r="AHT53" s="11">
        <v>-2.7281746031746046E-2</v>
      </c>
      <c r="AHU53" s="11">
        <v>0.11371749107598172</v>
      </c>
      <c r="AHV53" s="11">
        <v>0.19862637362637381</v>
      </c>
      <c r="AHW53" s="11">
        <v>-1.9787607915043193E-2</v>
      </c>
      <c r="AHX53" s="11">
        <v>-5.9547934528449087E-2</v>
      </c>
      <c r="AHY53" s="11">
        <v>-3.812365324051048E-3</v>
      </c>
      <c r="AHZ53" s="11">
        <v>-0.10291181364392687</v>
      </c>
      <c r="AIA53" s="11">
        <v>7.0481313178152316E-3</v>
      </c>
      <c r="AIB53" s="11">
        <v>5.2030573717653628E-2</v>
      </c>
      <c r="AIC53" s="11">
        <v>-1.6018907563025264E-2</v>
      </c>
      <c r="AID53" s="11">
        <v>-7.4726447824926545E-2</v>
      </c>
      <c r="AIE53" s="11">
        <v>7.2012306508989488E-2</v>
      </c>
      <c r="AIF53" s="11">
        <v>3.4170403587443943E-2</v>
      </c>
      <c r="AIG53" s="11">
        <v>-5.2900875899748456E-3</v>
      </c>
      <c r="AIH53" s="11">
        <v>5.3182214472538014E-3</v>
      </c>
      <c r="AII53" s="11">
        <v>-1.3181857601248792E-2</v>
      </c>
      <c r="AIJ53" s="11">
        <v>6.8459442833289419E-2</v>
      </c>
      <c r="AIK53" s="11">
        <v>-3.1419641388386155E-2</v>
      </c>
      <c r="AIL53" s="11">
        <v>2.9806385869565188E-2</v>
      </c>
      <c r="AIM53" s="11">
        <v>7.182320441988943E-2</v>
      </c>
      <c r="AIN53" s="11">
        <v>-4.4699184489921384E-2</v>
      </c>
      <c r="AIO53" s="11">
        <v>-8.9796247080615288E-2</v>
      </c>
      <c r="AIP53" s="11">
        <v>-2.69863740930808E-2</v>
      </c>
      <c r="AIQ53" s="11">
        <v>5.6924615804310408E-2</v>
      </c>
      <c r="AIR53" s="11">
        <v>2.4950529123289877E-2</v>
      </c>
      <c r="AIS53" s="11">
        <v>5.6408964996222721E-2</v>
      </c>
      <c r="AIT53" s="11">
        <v>9.8291617004370169E-2</v>
      </c>
      <c r="AIU53" s="11">
        <v>-4.4132542323830348E-3</v>
      </c>
      <c r="AIV53" s="11">
        <v>8.1026088220332637E-2</v>
      </c>
      <c r="AIW53" s="11">
        <v>-6.9776821726270422E-2</v>
      </c>
      <c r="AIX53" s="11">
        <v>-3.4253504841739946E-2</v>
      </c>
      <c r="AIY53" s="11">
        <v>2.4019754564501561E-2</v>
      </c>
      <c r="AIZ53" s="11">
        <v>4.4574351479722552E-3</v>
      </c>
      <c r="AJA53" s="11">
        <v>-2.6698675978466535E-2</v>
      </c>
      <c r="AJB53" s="11">
        <v>-5.1349129232378998E-2</v>
      </c>
      <c r="AJC53" s="11">
        <v>6.6183422628427246E-2</v>
      </c>
      <c r="AJD53" s="11">
        <v>-3.6136565178835234E-2</v>
      </c>
      <c r="AJE53" s="11">
        <v>-0.10066702445756348</v>
      </c>
      <c r="AJF53" s="11">
        <v>-3.9215686274509665E-3</v>
      </c>
      <c r="AJG53" s="11">
        <v>4.4419719274221059E-2</v>
      </c>
      <c r="AJH53" s="11">
        <v>-4.7529296074735661E-2</v>
      </c>
      <c r="AJI53" s="11">
        <v>-2.624107373311535E-2</v>
      </c>
      <c r="AJJ53" s="11">
        <v>-0.10531896094716386</v>
      </c>
      <c r="AJK53" s="11">
        <v>1.8171044835078032E-2</v>
      </c>
      <c r="AJL53" s="11">
        <v>-4.4616876818623918E-3</v>
      </c>
      <c r="AJM53" s="11">
        <v>3.5658612626656261E-2</v>
      </c>
      <c r="AJN53" s="11">
        <v>3.7347130761994363E-2</v>
      </c>
      <c r="AJO53" s="11">
        <v>-3.6002539221909879E-2</v>
      </c>
      <c r="AJP53" s="11">
        <v>-3.5936030103480676E-2</v>
      </c>
      <c r="AJQ53" s="11">
        <v>0</v>
      </c>
      <c r="AJR53" s="11">
        <v>-2.0784543325526927E-2</v>
      </c>
      <c r="AJS53" s="11">
        <v>0.13841554559043345</v>
      </c>
      <c r="AJT53" s="11">
        <v>-2.1358543417367093E-2</v>
      </c>
      <c r="AJU53" s="11">
        <v>-0.12298747763864049</v>
      </c>
      <c r="AJV53" s="11">
        <v>-5.4462009178990245E-2</v>
      </c>
      <c r="AJW53" s="11">
        <v>-5.770682774242275E-2</v>
      </c>
      <c r="AJX53" s="11">
        <v>-7.1657509157509014E-2</v>
      </c>
      <c r="AJY53" s="11">
        <v>6.0295930949444854E-2</v>
      </c>
      <c r="AJZ53" s="11">
        <v>-8.8847540411675641E-2</v>
      </c>
      <c r="AKA53" s="11">
        <v>-0.10721123165283986</v>
      </c>
      <c r="AKB53" s="11">
        <v>-6.5761258041459048E-3</v>
      </c>
      <c r="AKC53" s="11">
        <v>-7.4687005324507116E-2</v>
      </c>
      <c r="AKD53" s="11">
        <v>0.12115085536547454</v>
      </c>
      <c r="AKE53" s="11">
        <v>-8.6835899569982056E-2</v>
      </c>
      <c r="AKF53" s="11">
        <v>-8.8257633297888383E-2</v>
      </c>
      <c r="AKG53" s="11">
        <v>8.3972009330223196E-2</v>
      </c>
      <c r="AKH53" s="11">
        <v>-2.5822317860436539E-2</v>
      </c>
      <c r="AKI53" s="11">
        <v>3.139791732407704E-2</v>
      </c>
      <c r="AKJ53" s="11">
        <v>9.1173321095303628E-2</v>
      </c>
      <c r="AKK53" s="11">
        <v>1.5000700967334968E-2</v>
      </c>
      <c r="AKL53" s="11">
        <v>-8.2320441988950388E-2</v>
      </c>
      <c r="AKM53" s="11">
        <v>-3.9133052378085398E-2</v>
      </c>
      <c r="AKN53" s="11">
        <v>-1.9110275689223077E-2</v>
      </c>
      <c r="AKO53" s="11">
        <v>6.8348770360907141E-2</v>
      </c>
      <c r="AKP53" s="11">
        <v>4.484304932735439E-3</v>
      </c>
      <c r="AKQ53" s="11">
        <v>-3.4077380952380998E-2</v>
      </c>
      <c r="AKR53" s="11">
        <v>7.7645971344939335E-2</v>
      </c>
      <c r="AKS53" s="11">
        <v>-3.9313795568263088E-2</v>
      </c>
      <c r="AKT53" s="11">
        <v>-5.9077380952380909E-2</v>
      </c>
      <c r="AKU53" s="11">
        <v>3.8747430017396889E-2</v>
      </c>
      <c r="AKV53" s="11">
        <v>-3.5018270401948937E-2</v>
      </c>
      <c r="AKW53" s="11">
        <v>-1.1991164405175114E-2</v>
      </c>
      <c r="AKX53" s="11">
        <v>-2.9223890130948615E-2</v>
      </c>
      <c r="AKY53" s="11">
        <v>4.9350222076001149E-3</v>
      </c>
      <c r="AKZ53" s="11">
        <v>8.2501227696840651E-2</v>
      </c>
      <c r="ALA53" s="11">
        <v>-1.8448510509602278E-2</v>
      </c>
      <c r="ALB53" s="11">
        <v>8.9508550300416045E-2</v>
      </c>
      <c r="ALC53" s="11">
        <v>0.13164592760181004</v>
      </c>
      <c r="ALD53" s="11">
        <v>-1.1370735974009727E-2</v>
      </c>
      <c r="ALE53" s="11">
        <v>-2.9069767441860406E-2</v>
      </c>
      <c r="ALF53" s="11">
        <v>-3.1762561832856195E-2</v>
      </c>
      <c r="ALG53" s="11">
        <v>-5.5391234202742501E-2</v>
      </c>
      <c r="ALH53" s="11">
        <v>0.12169086251067451</v>
      </c>
      <c r="ALI53" s="11">
        <v>-5.8368227382311622E-3</v>
      </c>
      <c r="ALJ53" s="11">
        <v>-2.5271218889598046E-2</v>
      </c>
      <c r="ALK53" s="11">
        <v>5.9971192876784096E-2</v>
      </c>
      <c r="ALL53" s="11">
        <v>-2.6436071649166171E-2</v>
      </c>
      <c r="ALM53" s="11">
        <v>-2.3220403502093645E-2</v>
      </c>
      <c r="ALN53" s="11">
        <v>1.1821252273317651E-2</v>
      </c>
      <c r="ALO53" s="11">
        <v>0.24714340736936702</v>
      </c>
      <c r="ALP53" s="11">
        <v>-9.4399835289273204E-2</v>
      </c>
      <c r="ALQ53" s="11">
        <v>4.0013641013981971E-2</v>
      </c>
      <c r="ALR53" s="11">
        <v>-3.3446278281779263E-2</v>
      </c>
      <c r="ALS53" s="11">
        <v>1.040370914847899E-2</v>
      </c>
      <c r="ALT53" s="11">
        <v>-2.9099048684946949E-2</v>
      </c>
      <c r="ALU53" s="11">
        <v>1.7636887608069252E-2</v>
      </c>
      <c r="ALV53" s="11">
        <v>7.4422292705029536E-2</v>
      </c>
      <c r="ALW53" s="11">
        <v>4.8286768581971451E-2</v>
      </c>
      <c r="ALX53" s="11">
        <v>-3.6910389218545725E-2</v>
      </c>
      <c r="ALY53" s="11">
        <v>7.8216374269005851E-2</v>
      </c>
      <c r="ALZ53" s="11">
        <v>3.8450363196125936E-2</v>
      </c>
      <c r="AMA53" s="11">
        <v>-4.2902443573960003E-3</v>
      </c>
      <c r="AMB53" s="11">
        <v>-8.1584863244660966E-2</v>
      </c>
      <c r="AMC53" s="11">
        <v>4.0591534931157636E-2</v>
      </c>
      <c r="AMD53" s="11">
        <v>1.4701558365186607E-3</v>
      </c>
      <c r="AME53" s="11">
        <v>-5.9796437659033086E-2</v>
      </c>
      <c r="AMF53" s="11">
        <v>3.174768398043093E-2</v>
      </c>
      <c r="AMG53" s="11">
        <v>3.3898305084745672E-2</v>
      </c>
      <c r="AMH53" s="11">
        <v>-5.5132708821233445E-2</v>
      </c>
      <c r="AMI53" s="11">
        <v>-2.9949395848393956E-2</v>
      </c>
      <c r="AMJ53" s="11">
        <v>-1.4585329500692024E-2</v>
      </c>
      <c r="AMK53" s="11">
        <v>9.5613656006914294E-2</v>
      </c>
      <c r="AML53" s="11">
        <v>-6.0151858791046564E-3</v>
      </c>
      <c r="AMM53" s="11">
        <v>-1.210317460317456E-2</v>
      </c>
      <c r="AMN53" s="11">
        <v>-7.21028318939545E-2</v>
      </c>
      <c r="AMO53" s="11">
        <v>6.4502164502164394E-2</v>
      </c>
      <c r="AMP53" s="11">
        <v>5.7442049613664059E-2</v>
      </c>
      <c r="AMQ53" s="11">
        <v>-2.7881934429381805E-2</v>
      </c>
      <c r="AMR53" s="11">
        <v>-7.5561269904064865E-2</v>
      </c>
      <c r="AMS53" s="11">
        <v>2.781641168289295E-2</v>
      </c>
      <c r="AMT53" s="11">
        <v>-4.9339023628604206E-2</v>
      </c>
      <c r="AMU53" s="11">
        <v>3.6789663856345189E-2</v>
      </c>
      <c r="AMV53" s="11">
        <v>-1.1194423909599793E-2</v>
      </c>
      <c r="AMW53" s="11">
        <v>4.0692085869913575E-2</v>
      </c>
      <c r="AMX53" s="11">
        <v>3.6124794745484579E-2</v>
      </c>
      <c r="AMY53" s="11">
        <v>4.2293977812995154E-2</v>
      </c>
      <c r="AMZ53" s="11">
        <v>-1.3019101016820356E-2</v>
      </c>
      <c r="ANA53" s="11">
        <v>4.9971114962449326E-2</v>
      </c>
      <c r="ANB53" s="11">
        <v>4.1999082989454317E-2</v>
      </c>
      <c r="ANC53" s="11">
        <v>1.2144680102085692E-2</v>
      </c>
      <c r="AND53" s="11">
        <v>2.7910616468133087E-2</v>
      </c>
      <c r="ANE53" s="11">
        <v>-1.1673151750972721E-2</v>
      </c>
      <c r="ANF53" s="11">
        <v>4.4419719274221059E-2</v>
      </c>
      <c r="ANG53" s="11">
        <v>-4.1301319347701315E-2</v>
      </c>
      <c r="ANH53" s="11">
        <v>-7.7784426019318342E-3</v>
      </c>
      <c r="ANI53" s="11">
        <v>4.341833218470037E-2</v>
      </c>
      <c r="ANJ53" s="11">
        <v>-1.7668428005284009E-2</v>
      </c>
      <c r="ANK53" s="11">
        <v>2.697932425617755E-2</v>
      </c>
      <c r="ANL53" s="11">
        <v>3.9937801784106775E-2</v>
      </c>
      <c r="ANM53" s="11">
        <v>-1.1961910757850136E-2</v>
      </c>
      <c r="ANN53" s="11">
        <v>3.1620868180008088E-2</v>
      </c>
      <c r="ANO53" s="11">
        <v>1.1812847436689422E-2</v>
      </c>
      <c r="ANP53" s="11">
        <v>-2.3655093475772881E-3</v>
      </c>
      <c r="ANQ53" s="11">
        <v>-1.7515679975524057E-2</v>
      </c>
      <c r="ANR53" s="11">
        <v>-2.499026858699871E-2</v>
      </c>
      <c r="ANS53" s="11">
        <v>3.53720855956563E-2</v>
      </c>
      <c r="ANT53" s="11">
        <v>-4.70424924809143E-3</v>
      </c>
      <c r="ANU53" s="11">
        <v>4.7264838059817293E-3</v>
      </c>
      <c r="ANV53" s="11">
        <v>-3.5474666461017268E-3</v>
      </c>
      <c r="ANW53" s="11">
        <v>3.7845368005572144E-2</v>
      </c>
      <c r="ANX53" s="11">
        <v>1.7076808351976336E-2</v>
      </c>
      <c r="ANY53" s="11">
        <v>6.3860986875870607E-2</v>
      </c>
      <c r="ANZ53" s="11">
        <v>-6.1061337008959216E-2</v>
      </c>
      <c r="AOA53" s="11">
        <v>0.12889019377568989</v>
      </c>
      <c r="AOB53" s="11">
        <v>5.9817945383613402E-3</v>
      </c>
      <c r="AOC53" s="11">
        <v>0</v>
      </c>
      <c r="AOD53" s="11">
        <v>8.2923991726990831E-2</v>
      </c>
      <c r="AOE53" s="11">
        <v>1.5458072217248597E-2</v>
      </c>
      <c r="AOF53" s="11">
        <v>9.1571646879040625E-2</v>
      </c>
      <c r="AOG53" s="11">
        <v>-2.1376265345681711E-2</v>
      </c>
      <c r="AOH53" s="11">
        <v>-3.2737276478679411E-2</v>
      </c>
      <c r="AOI53" s="11">
        <v>3.8225255972696326E-2</v>
      </c>
      <c r="AOJ53" s="11">
        <v>1.3368397983782643E-2</v>
      </c>
      <c r="AOK53" s="11">
        <v>2.3140138408304534E-2</v>
      </c>
      <c r="AOL53" s="11">
        <v>-2.1824138659902736E-2</v>
      </c>
      <c r="AOM53" s="11">
        <v>7.2605477823996623E-2</v>
      </c>
      <c r="AON53" s="11">
        <v>9.2671871065224121E-3</v>
      </c>
      <c r="AOO53" s="11">
        <v>-3.9672638355207401E-2</v>
      </c>
      <c r="AOP53" s="11">
        <v>-7.1191020577843211E-3</v>
      </c>
      <c r="AOQ53" s="11">
        <v>-0.11592610038205886</v>
      </c>
      <c r="AOR53" s="11">
        <v>1.7167890125503016E-2</v>
      </c>
      <c r="AOS53" s="11">
        <v>3.1137236642998722E-2</v>
      </c>
      <c r="AOT53" s="11">
        <v>-1.467517073996738E-2</v>
      </c>
      <c r="AOU53" s="11">
        <v>2.6350461133071157E-3</v>
      </c>
      <c r="AOV53" s="11">
        <v>-0.10295377935211114</v>
      </c>
      <c r="AOW53" s="11">
        <v>-2.9297496974713955E-3</v>
      </c>
      <c r="AOX53" s="11">
        <v>6.7326732673267164E-2</v>
      </c>
      <c r="AOY53" s="11">
        <v>-4.6621581183793115E-2</v>
      </c>
      <c r="AOZ53" s="11">
        <v>7.1939736346515959E-2</v>
      </c>
      <c r="APA53" s="11">
        <v>-8.5910049191848192E-2</v>
      </c>
      <c r="APB53" s="11">
        <v>-7.0408097892241672E-2</v>
      </c>
      <c r="APC53" s="11">
        <v>-8.1047553411440321E-2</v>
      </c>
      <c r="APD53" s="11">
        <v>-1.6049197540123128E-2</v>
      </c>
      <c r="APE53" s="11">
        <v>0.11638719512195128</v>
      </c>
      <c r="APF53" s="11">
        <v>-2.2939851164060832E-2</v>
      </c>
      <c r="APG53" s="11">
        <v>5.3385507651456887E-2</v>
      </c>
      <c r="APH53" s="11">
        <v>-1.8242122719734688E-2</v>
      </c>
      <c r="API53" s="11">
        <v>-7.3310810810810811E-2</v>
      </c>
      <c r="APJ53" s="11">
        <v>3.3539919795844142E-3</v>
      </c>
      <c r="APK53" s="11">
        <v>-5.8789332170627207E-2</v>
      </c>
      <c r="APL53" s="11">
        <v>5.6593576281655178E-2</v>
      </c>
      <c r="APM53" s="11">
        <v>-8.2572159298502035E-2</v>
      </c>
      <c r="APN53" s="11">
        <v>5.7188371166865704E-2</v>
      </c>
      <c r="APO53" s="11">
        <v>-5.2964665109620945E-2</v>
      </c>
      <c r="APP53" s="11">
        <v>4.4948289578361056E-2</v>
      </c>
      <c r="APQ53" s="11">
        <v>-3.5020936429385197E-3</v>
      </c>
      <c r="APR53" s="11">
        <v>7.586523034609205E-2</v>
      </c>
      <c r="APS53" s="11">
        <v>1.5196705013492462E-2</v>
      </c>
      <c r="APT53" s="11">
        <v>-8.9745383324006833E-2</v>
      </c>
      <c r="APU53" s="11">
        <v>3.5349266118498424E-3</v>
      </c>
      <c r="APV53" s="11">
        <v>1.5161957270847681E-2</v>
      </c>
      <c r="APW53" s="11">
        <v>-7.3696914837444338E-2</v>
      </c>
      <c r="APX53" s="11">
        <v>-7.4674267100977243E-2</v>
      </c>
      <c r="APY53" s="11">
        <v>-2.6401478482794838E-3</v>
      </c>
      <c r="APZ53" s="11">
        <v>0</v>
      </c>
      <c r="AQA53" s="11">
        <v>9.3002735374569934E-2</v>
      </c>
      <c r="AQB53" s="11">
        <v>1.227092919996764E-2</v>
      </c>
      <c r="AQC53" s="11">
        <v>2.6796395246829974E-2</v>
      </c>
      <c r="AQD53" s="11">
        <v>7.5961165048543666E-2</v>
      </c>
      <c r="AQE53" s="11">
        <v>-3.6382011116725566E-2</v>
      </c>
      <c r="AQF53" s="11">
        <v>-8.0155816915123967E-3</v>
      </c>
      <c r="AQG53" s="11">
        <v>1.9634496299652637E-2</v>
      </c>
      <c r="AQH53" s="11">
        <v>-3.1699007554436331E-2</v>
      </c>
      <c r="AQI53" s="11">
        <v>-4.321554229769009E-2</v>
      </c>
      <c r="AQJ53" s="11">
        <v>-6.1076025261811551E-2</v>
      </c>
      <c r="AQK53" s="11">
        <v>2.7330779054916876E-2</v>
      </c>
      <c r="AQL53" s="11">
        <v>1.5166583789159693E-2</v>
      </c>
      <c r="AQM53" s="11">
        <v>-3.4859988570495659E-2</v>
      </c>
      <c r="AQN53" s="11">
        <v>-7.3676196920994697E-2</v>
      </c>
      <c r="AQO53" s="11">
        <v>-3.9083188749885811E-2</v>
      </c>
      <c r="AQP53" s="11">
        <v>1.5965028984129992E-2</v>
      </c>
      <c r="AQQ53" s="11">
        <v>1.0008418295762933E-2</v>
      </c>
      <c r="AQR53" s="11">
        <v>-1.389146138173758E-3</v>
      </c>
      <c r="AQS53" s="11">
        <v>6.2320319020680692E-2</v>
      </c>
      <c r="AQT53" s="11">
        <v>3.7363596682671307E-2</v>
      </c>
      <c r="AQU53" s="11">
        <v>2.3142304131953173E-2</v>
      </c>
      <c r="AQV53" s="11">
        <v>-1.2584306629379816E-2</v>
      </c>
      <c r="AQW53" s="11">
        <v>3.1820074968763157E-2</v>
      </c>
      <c r="AQX53" s="11">
        <v>-3.7135706789376277E-3</v>
      </c>
      <c r="AQY53" s="11">
        <v>1.7340572076817162E-2</v>
      </c>
      <c r="AQZ53" s="11">
        <v>-7.4233373158104299E-2</v>
      </c>
      <c r="ARA53" s="11">
        <v>2.7617654650262446E-2</v>
      </c>
      <c r="ARB53" s="11">
        <v>9.3352310783657133E-2</v>
      </c>
      <c r="ARC53" s="11">
        <v>-3.7445439926487523E-2</v>
      </c>
      <c r="ARD53" s="11">
        <v>4.6141607000795615E-2</v>
      </c>
      <c r="ARE53" s="11">
        <v>5.2319391634980894E-2</v>
      </c>
      <c r="ARF53" s="11">
        <v>-1.438069085127891E-2</v>
      </c>
      <c r="ARG53" s="11">
        <v>-1.9062981156976466E-2</v>
      </c>
      <c r="ARH53" s="11">
        <v>1.3752896330069486E-2</v>
      </c>
      <c r="ARI53" s="11">
        <v>-1.2386640123866477E-2</v>
      </c>
      <c r="ARJ53" s="11">
        <v>-2.0530048525569278E-2</v>
      </c>
      <c r="ARK53" s="11">
        <v>3.1402439024390327E-2</v>
      </c>
      <c r="ARL53" s="11">
        <v>-5.0768548625480414E-2</v>
      </c>
      <c r="ARM53" s="11">
        <v>-1.0743479953289059E-2</v>
      </c>
      <c r="ARN53" s="11">
        <v>4.210277799638007E-2</v>
      </c>
      <c r="ARO53" s="11">
        <v>-5.9960731007400736E-2</v>
      </c>
      <c r="ARP53" s="11">
        <v>7.3104113110540325E-3</v>
      </c>
      <c r="ARQ53" s="11">
        <v>-2.312784113565669E-2</v>
      </c>
      <c r="ARR53" s="11">
        <v>-5.233080251449107E-2</v>
      </c>
      <c r="ARS53" s="11">
        <v>-3.0323914541695363E-2</v>
      </c>
      <c r="ART53" s="11">
        <v>-1.6257995735607711E-2</v>
      </c>
      <c r="ARU53" s="11">
        <v>1.7971642734579518E-2</v>
      </c>
      <c r="ARV53" s="11">
        <v>5.1454932576295187E-2</v>
      </c>
      <c r="ARW53" s="11">
        <v>7.7624029699630004E-3</v>
      </c>
      <c r="ARX53" s="11">
        <v>-6.3965170797052884E-2</v>
      </c>
      <c r="ARY53" s="11">
        <v>8.2289803220036983E-3</v>
      </c>
      <c r="ARZ53" s="11">
        <v>-3.9300922640170266E-2</v>
      </c>
      <c r="ASA53" s="11">
        <v>-1.3851694523964175E-3</v>
      </c>
      <c r="ASB53" s="11">
        <v>2.2563343813575054E-2</v>
      </c>
      <c r="ASC53" s="11">
        <v>-4.1598842466992192E-3</v>
      </c>
      <c r="ASD53" s="11">
        <v>4.0228841264075443E-2</v>
      </c>
      <c r="ASE53" s="11">
        <v>-3.7363596682671307E-2</v>
      </c>
      <c r="ASF53" s="11">
        <v>0</v>
      </c>
      <c r="ASG53" s="11">
        <v>9.8394849006983032E-2</v>
      </c>
      <c r="ASH53" s="11">
        <v>6.2747688243063315E-3</v>
      </c>
      <c r="ASI53" s="11">
        <v>7.3925172300623787E-2</v>
      </c>
      <c r="ASJ53" s="11">
        <v>-4.4312017724807196E-2</v>
      </c>
      <c r="ASK53" s="11">
        <v>4.1490127108481767E-2</v>
      </c>
      <c r="ASL53" s="11">
        <v>-3.5308566165183075E-3</v>
      </c>
      <c r="ASM53" s="11">
        <v>4.6988137421044573E-3</v>
      </c>
      <c r="ASN53" s="11">
        <v>5.2748600782028587E-2</v>
      </c>
      <c r="ASO53" s="11">
        <v>-2.0027674604908619E-2</v>
      </c>
      <c r="ASP53" s="11">
        <v>-2.3038049940546923E-3</v>
      </c>
      <c r="ASQ53" s="11">
        <v>-3.5232774674115341E-2</v>
      </c>
      <c r="ASR53" s="11">
        <v>1.4129092032118429E-2</v>
      </c>
      <c r="ASS53" s="11">
        <v>3.4868671488389902E-2</v>
      </c>
      <c r="AST53" s="11">
        <v>1.17707643640097E-3</v>
      </c>
      <c r="ASU53" s="11">
        <v>-3.2551987655228154E-2</v>
      </c>
      <c r="ASV53" s="11">
        <v>-1.8608537141120984E-2</v>
      </c>
      <c r="ASW53" s="11">
        <v>6.8570544075535755E-2</v>
      </c>
      <c r="ASX53" s="11">
        <v>-1.2167741000941423E-2</v>
      </c>
      <c r="ASY53" s="11">
        <v>1.6790087249798358E-2</v>
      </c>
      <c r="ASZ53" s="11">
        <v>2.0911450822036493E-2</v>
      </c>
      <c r="ATA53" s="11">
        <v>-4.3085181522815041E-3</v>
      </c>
      <c r="ATB53" s="11">
        <v>2.1990494431438634E-3</v>
      </c>
      <c r="ATC53" s="11">
        <v>-3.7868063420158471E-2</v>
      </c>
      <c r="ATD53" s="11">
        <v>3.8254984183035301E-2</v>
      </c>
      <c r="ATE53" s="11">
        <v>1.9414724013321116E-2</v>
      </c>
      <c r="ATF53" s="11">
        <v>0</v>
      </c>
      <c r="ATG53" s="11">
        <v>7.4372697574198954E-2</v>
      </c>
      <c r="ATH53" s="11">
        <v>-1.2874425826486235E-2</v>
      </c>
      <c r="ATI53" s="11">
        <v>-1.1993708218639432E-2</v>
      </c>
      <c r="ATJ53" s="11">
        <v>1.6185737976782688E-2</v>
      </c>
      <c r="ATK53" s="11">
        <v>4.78490763104642E-2</v>
      </c>
      <c r="ATL53" s="11">
        <v>-4.1863942187889358E-2</v>
      </c>
      <c r="ATM53" s="11">
        <v>-4.960988296488944E-2</v>
      </c>
      <c r="ATN53" s="11">
        <v>7.9359649722925418E-2</v>
      </c>
      <c r="ATO53" s="11">
        <v>-2.1296824491348287E-2</v>
      </c>
      <c r="ATP53" s="11">
        <v>-1.5802085357165985E-2</v>
      </c>
      <c r="ATQ53" s="11">
        <v>-8.0279002434691105E-3</v>
      </c>
      <c r="ATR53" s="11">
        <v>-1.8242122719734688E-2</v>
      </c>
      <c r="ATS53" s="11">
        <v>-1.0135135135135309E-3</v>
      </c>
      <c r="ATT53" s="11">
        <v>2.02908353060538E-3</v>
      </c>
      <c r="ATU53" s="11">
        <v>-5.0489368882888908E-2</v>
      </c>
      <c r="ATV53" s="11">
        <v>-4.2368664249662347E-2</v>
      </c>
      <c r="ATW53" s="11">
        <v>-3.6300200430554597E-2</v>
      </c>
      <c r="ATX53" s="11">
        <v>1.2940995224156593E-2</v>
      </c>
      <c r="ATY53" s="11">
        <v>6.9961977186312474E-3</v>
      </c>
      <c r="ATZ53" s="11">
        <v>6.3434526506569888E-2</v>
      </c>
      <c r="AUA53" s="11">
        <v>4.8785683851725548E-2</v>
      </c>
      <c r="AUB53" s="11">
        <v>-3.9271446949691757E-2</v>
      </c>
      <c r="AUC53" s="11">
        <v>-4.4118683487208488E-2</v>
      </c>
      <c r="AUD53" s="11">
        <v>1.4598540145985606E-2</v>
      </c>
      <c r="AUE53" s="11">
        <v>-2.2164086912288439E-2</v>
      </c>
      <c r="AUF53" s="11">
        <v>-5.3359096313912002E-2</v>
      </c>
      <c r="AUG53" s="11">
        <v>5.9663997487831022E-3</v>
      </c>
      <c r="AUH53" s="11">
        <v>-1.7871078507882054E-2</v>
      </c>
      <c r="AUI53" s="11">
        <v>-7.2308303535956187E-3</v>
      </c>
      <c r="AUJ53" s="11">
        <v>2.6892908596126253E-2</v>
      </c>
      <c r="AUK53" s="11">
        <v>9.5089633671083806E-3</v>
      </c>
      <c r="AUL53" s="11">
        <v>-2.23903644224831E-2</v>
      </c>
      <c r="AUM53" s="11">
        <v>-1.2083399147054141E-2</v>
      </c>
      <c r="AUN53" s="11">
        <v>4.7645695099528318E-2</v>
      </c>
      <c r="AUO53" s="11">
        <v>-1.2819534528805798E-2</v>
      </c>
      <c r="AUP53" s="11">
        <v>1.6464404421426826E-2</v>
      </c>
      <c r="AUQ53" s="11">
        <v>-1.0418250950570362E-2</v>
      </c>
      <c r="AUR53" s="11">
        <v>1.6445093368170349E-2</v>
      </c>
      <c r="AUS53" s="11">
        <v>7.1595977923943455E-2</v>
      </c>
      <c r="AUT53" s="11">
        <v>3.1748271482996415E-3</v>
      </c>
      <c r="AUU53" s="11">
        <v>3.2351079541459438E-3</v>
      </c>
      <c r="AUV53" s="11">
        <v>-3.1055029793200184E-2</v>
      </c>
      <c r="AUW53" s="11">
        <v>6.7428736796411481E-2</v>
      </c>
      <c r="AUX53" s="11">
        <v>-1.0166734444895242E-3</v>
      </c>
      <c r="AUY53" s="11">
        <v>2.2796661917362071E-2</v>
      </c>
      <c r="AUZ53" s="11">
        <v>-1.9237147595356552E-2</v>
      </c>
      <c r="AVA53" s="11">
        <v>-5.2079810618869127E-3</v>
      </c>
      <c r="AVB53" s="11">
        <v>-1.7609464237149819E-2</v>
      </c>
      <c r="AVC53" s="11">
        <v>8.4434908990240753E-3</v>
      </c>
      <c r="AVD53" s="11">
        <v>4.9275959096836131E-2</v>
      </c>
      <c r="AVE53" s="11">
        <v>1.393158479952894E-2</v>
      </c>
      <c r="AVF53" s="11">
        <v>2.1674622629338058E-2</v>
      </c>
      <c r="AVG53" s="11">
        <v>9.6603106452834986E-3</v>
      </c>
      <c r="AVH53" s="11">
        <v>-2.2887874429366462E-2</v>
      </c>
      <c r="AVI53" s="11">
        <v>1.1712000000000167E-2</v>
      </c>
      <c r="AVJ53" s="11">
        <v>-2.321609311740902E-2</v>
      </c>
      <c r="AVK53" s="11">
        <v>8.9372449970857026E-3</v>
      </c>
      <c r="AVL53" s="11">
        <v>0</v>
      </c>
      <c r="AVM53" s="11">
        <v>-9.6283458501811303E-4</v>
      </c>
      <c r="AVN53" s="11">
        <v>5.7890002570033294E-2</v>
      </c>
      <c r="AVO53" s="11">
        <v>1.3908290312784732E-2</v>
      </c>
      <c r="AVP53" s="11">
        <v>3.5641547861507306E-2</v>
      </c>
      <c r="AVQ53" s="11">
        <v>-8.6760367863958354E-4</v>
      </c>
      <c r="AVR53" s="11">
        <v>1.7714484195901381E-2</v>
      </c>
      <c r="AVS53" s="11">
        <v>-1.5642775881683724E-2</v>
      </c>
      <c r="AVT53" s="11">
        <v>-9.7081768275065761E-3</v>
      </c>
      <c r="AVU53" s="11">
        <v>7.1190990255003417E-3</v>
      </c>
      <c r="AVV53" s="11">
        <v>6.1996639434498402E-3</v>
      </c>
      <c r="AVW53" s="11">
        <v>1.4050443395139833E-2</v>
      </c>
      <c r="AVX53" s="11">
        <v>1.0391822827938713E-2</v>
      </c>
      <c r="AVY53" s="11">
        <v>-0.20513685157084249</v>
      </c>
      <c r="AVZ53" s="11">
        <v>-6.5049847981334397E-3</v>
      </c>
      <c r="AWA53" s="11">
        <v>-1.4091523734965361E-2</v>
      </c>
      <c r="AWB53" s="11">
        <v>-8.806756659207382E-3</v>
      </c>
      <c r="AWC53" s="11">
        <v>-5.6077488893744309E-3</v>
      </c>
      <c r="AWD53" s="11">
        <v>-2.6805331770909602E-2</v>
      </c>
      <c r="AWE53" s="11">
        <v>9.1812161348585608E-3</v>
      </c>
      <c r="AWF53" s="11">
        <v>-5.8090976882923084E-2</v>
      </c>
      <c r="AWG53" s="11">
        <v>1.448816404085207E-2</v>
      </c>
      <c r="AWH53" s="11">
        <v>6.9143124707351289E-2</v>
      </c>
      <c r="AWI53" s="11">
        <v>-4.905109489051096E-2</v>
      </c>
      <c r="AWJ53" s="11">
        <v>7.061713233036393E-3</v>
      </c>
      <c r="AWK53" s="11">
        <v>-2.6753048780487787E-2</v>
      </c>
      <c r="AWL53" s="11">
        <v>4.5422507635680232E-2</v>
      </c>
      <c r="AWM53" s="11">
        <v>4.3448947486703027E-2</v>
      </c>
      <c r="AWN53" s="11">
        <v>-2.2973652092756036E-2</v>
      </c>
      <c r="AWO53" s="11">
        <v>2.9171871555588202E-2</v>
      </c>
      <c r="AWP53" s="11">
        <v>9.5958874767956504E-2</v>
      </c>
      <c r="AWQ53" s="11">
        <v>-2.6905537459283368E-2</v>
      </c>
      <c r="AWR53" s="11">
        <v>-2.0084354288010253E-3</v>
      </c>
      <c r="AWS53" s="11">
        <v>3.0857986180989894E-3</v>
      </c>
      <c r="AWT53" s="11">
        <v>-1.0700193941014513E-3</v>
      </c>
      <c r="AWU53" s="11">
        <v>-4.5993171319542059E-2</v>
      </c>
      <c r="AWV53" s="11">
        <v>-7.2912280701754262E-2</v>
      </c>
      <c r="AWW53" s="11">
        <v>-1.150556354553034E-2</v>
      </c>
      <c r="AWX53" s="11">
        <v>-2.37384179493072E-3</v>
      </c>
      <c r="AWY53" s="11">
        <v>4.6822229045133668E-3</v>
      </c>
      <c r="AWZ53" s="11">
        <v>2.3684009473601275E-3</v>
      </c>
      <c r="AXA53" s="11">
        <v>-5.0076219512194986E-2</v>
      </c>
      <c r="AXB53" s="11">
        <v>1.7170825643905818E-2</v>
      </c>
      <c r="AXC53" s="11">
        <v>3.0133312297862425E-2</v>
      </c>
      <c r="AXD53" s="11">
        <v>-2.4580748908798467E-2</v>
      </c>
      <c r="AXE53" s="11">
        <v>-1.0833725859632715E-2</v>
      </c>
      <c r="AXF53" s="11">
        <v>4.1269841269841123E-2</v>
      </c>
      <c r="AXG53" s="11">
        <v>3.6051829268292757E-2</v>
      </c>
      <c r="AXH53" s="11">
        <v>-4.4949606415066623E-2</v>
      </c>
      <c r="AXI53" s="11">
        <v>9.4746572176862554E-3</v>
      </c>
      <c r="AXJ53" s="11">
        <v>-3.1514689049981004E-2</v>
      </c>
      <c r="AXK53" s="11">
        <v>-3.6243302867947635E-3</v>
      </c>
      <c r="AXL53" s="11">
        <v>-4.7050450735410476E-2</v>
      </c>
      <c r="AXM53" s="11">
        <v>5.4435316571239012E-2</v>
      </c>
      <c r="AXN53" s="11">
        <v>3.8482726056504379E-2</v>
      </c>
      <c r="AXO53" s="11">
        <v>3.3570779023946784E-2</v>
      </c>
      <c r="AXP53" s="11">
        <v>-2.1262555905858238E-2</v>
      </c>
      <c r="AXQ53" s="11">
        <v>8.0155816915123967E-3</v>
      </c>
      <c r="AXR53" s="11">
        <v>1.0181331747919131E-2</v>
      </c>
      <c r="AXS53" s="11">
        <v>-1.6846906495990521E-2</v>
      </c>
      <c r="AXT53" s="11">
        <v>9.1290032924273845E-3</v>
      </c>
      <c r="AXU53" s="11">
        <v>4.9829452765831173E-2</v>
      </c>
      <c r="AXV53" s="11">
        <v>-5.3679898290720507E-3</v>
      </c>
      <c r="AXW53" s="11">
        <v>-3.5790370685982009E-2</v>
      </c>
      <c r="AXX53" s="11">
        <v>5.1774930033878341E-2</v>
      </c>
      <c r="AXY53" s="11">
        <v>-1.9256354597017022E-2</v>
      </c>
      <c r="AXZ53" s="11">
        <v>0</v>
      </c>
      <c r="AYA53" s="11">
        <v>2.5060688276452803E-2</v>
      </c>
      <c r="AYB53" s="11">
        <v>3.2040119802188016E-3</v>
      </c>
      <c r="AYC53" s="11">
        <v>-3.3951260154134411E-2</v>
      </c>
      <c r="AYD53" s="11">
        <v>-2.3070288917636961E-2</v>
      </c>
      <c r="AYE53" s="11">
        <v>-2.2438019568895795E-2</v>
      </c>
      <c r="AYF53" s="11">
        <v>-3.4617700180612498E-3</v>
      </c>
      <c r="AYG53" s="11">
        <v>-1.7293460202386535E-2</v>
      </c>
      <c r="AYH53" s="11">
        <v>2.812572043341266E-2</v>
      </c>
      <c r="AYI53" s="11">
        <v>-3.767097690410337E-2</v>
      </c>
      <c r="AYJ53" s="11">
        <v>-4.73786407766974E-3</v>
      </c>
      <c r="AYK53" s="11">
        <v>-0.11198688933978462</v>
      </c>
      <c r="AYL53" s="11">
        <v>8.3223481852535253E-2</v>
      </c>
      <c r="AYM53" s="11">
        <v>3.4642219698198806E-2</v>
      </c>
      <c r="AYN53" s="11">
        <v>2.2739747510389652E-2</v>
      </c>
      <c r="AYO53" s="11">
        <v>-1.0503718469677237E-2</v>
      </c>
      <c r="AYP53" s="11">
        <v>2.1307918797458525E-2</v>
      </c>
      <c r="AYQ53" s="11">
        <v>3.4898717851452599E-3</v>
      </c>
      <c r="AYR53" s="11">
        <v>4.6117789370225815E-3</v>
      </c>
      <c r="AYS53" s="11">
        <v>4.5906080674293914E-3</v>
      </c>
      <c r="AYT53" s="11">
        <v>-2.7492696082103696E-2</v>
      </c>
      <c r="AYU53" s="11">
        <v>-1.7639808966260939E-2</v>
      </c>
      <c r="AYV53" s="11">
        <v>-1.176193836744277E-3</v>
      </c>
      <c r="AYW53" s="11">
        <v>-7.2224839064217727E-3</v>
      </c>
      <c r="AYX53" s="11">
        <v>3.3844693974379281E-2</v>
      </c>
      <c r="AYY53" s="11">
        <v>-1.7515679975524057E-2</v>
      </c>
      <c r="AYZ53" s="11">
        <v>-2.9739198131568556E-2</v>
      </c>
      <c r="AZA53" s="11">
        <v>-2.8163363556126142E-2</v>
      </c>
      <c r="AZB53" s="11">
        <v>5.0363276089828712E-3</v>
      </c>
      <c r="AZC53" s="11">
        <v>-1.757988992031545E-2</v>
      </c>
      <c r="AZD53" s="11">
        <v>-3.8464754578142468E-3</v>
      </c>
      <c r="AZE53" s="11">
        <v>-1.4102241249055569E-2</v>
      </c>
      <c r="AZF53" s="11">
        <v>-3.1162196679437981E-2</v>
      </c>
      <c r="AZG53" s="11">
        <v>5.3607522629404158E-3</v>
      </c>
      <c r="AZH53" s="11">
        <v>-2.0017482517482588E-2</v>
      </c>
      <c r="AZI53" s="11">
        <v>2.9970564624030027E-2</v>
      </c>
      <c r="AZJ53" s="11">
        <v>2.5114748419502897E-2</v>
      </c>
      <c r="AZK53" s="11">
        <v>2.0613331080510333E-2</v>
      </c>
      <c r="AZL53" s="11">
        <v>1.8955384488039018E-2</v>
      </c>
      <c r="AZM53" s="11">
        <v>-4.3379366368805905E-2</v>
      </c>
      <c r="AZN53" s="11">
        <v>-2.6324728260870289E-3</v>
      </c>
      <c r="AZO53" s="11">
        <v>-1.4303959131545363E-2</v>
      </c>
      <c r="AZP53" s="11">
        <v>-2.772739051567763E-2</v>
      </c>
      <c r="AZQ53" s="11">
        <v>-1.3503909026297056E-2</v>
      </c>
      <c r="AZR53" s="11">
        <v>-0.2021793948126801</v>
      </c>
      <c r="AZS53" s="11">
        <v>-1.0384919291116401E-2</v>
      </c>
      <c r="AZT53" s="11">
        <v>5.9199269989734127E-2</v>
      </c>
      <c r="AZU53" s="11">
        <v>-1.6153349127717709E-3</v>
      </c>
      <c r="AZV53" s="11">
        <v>3.9477941969582542E-2</v>
      </c>
      <c r="AZW53" s="11">
        <v>-1.2659541351042858E-2</v>
      </c>
      <c r="AZX53" s="11">
        <v>1.4503415659484986E-2</v>
      </c>
      <c r="AZY53" s="11">
        <v>1.5539210608102039E-3</v>
      </c>
      <c r="AZZ53" s="11">
        <v>1.5515101365328743E-3</v>
      </c>
      <c r="BAA53" s="11">
        <v>3.4699989672622111E-2</v>
      </c>
      <c r="BAB53" s="11">
        <v>-2.7447849086735254E-2</v>
      </c>
      <c r="BAC53" s="11">
        <v>-5.1724137931034364E-2</v>
      </c>
      <c r="BAD53" s="11">
        <v>-1.6233766233766378E-3</v>
      </c>
      <c r="BAE53" s="11">
        <v>-4.8021680216802087E-2</v>
      </c>
      <c r="BAF53" s="11">
        <v>-1.7080391710316833E-3</v>
      </c>
      <c r="BAG53" s="11">
        <v>2.6120679822060122E-2</v>
      </c>
      <c r="BAH53" s="11">
        <v>1.0226767452200747E-2</v>
      </c>
      <c r="BAI53" s="11">
        <v>2.5198063380281743E-2</v>
      </c>
      <c r="BAJ53" s="11">
        <v>-8.2644628099173278E-3</v>
      </c>
      <c r="BAK53" s="11">
        <v>0.1272727272727272</v>
      </c>
      <c r="BAL53" s="11">
        <v>-1.4400921658985766E-3</v>
      </c>
      <c r="BAM53" s="11">
        <v>-2.9324103451591199E-2</v>
      </c>
      <c r="BAN53" s="11">
        <v>-4.6949286846275862E-2</v>
      </c>
      <c r="BAO53" s="11">
        <v>-6.3396383288297775E-3</v>
      </c>
      <c r="BAP53" s="11">
        <v>1.6002510197678177E-2</v>
      </c>
      <c r="BAQ53" s="11">
        <v>-5.0339715873996327E-2</v>
      </c>
      <c r="BAR53" s="11">
        <v>-6.6124661246612648E-3</v>
      </c>
      <c r="BAS53" s="11">
        <v>-0.23003055434308162</v>
      </c>
      <c r="BAT53" s="11">
        <v>-3.032879818594103E-2</v>
      </c>
      <c r="BAU53" s="11">
        <v>-2.4554223911137152E-2</v>
      </c>
      <c r="BAV53" s="11">
        <v>-5.7087204075516818E-2</v>
      </c>
      <c r="BAW53" s="11">
        <v>1.2076910853329181E-2</v>
      </c>
      <c r="BAX53" s="11">
        <v>-7.2224839064217727E-3</v>
      </c>
      <c r="BAY53" s="11">
        <v>8.6984026569666195E-2</v>
      </c>
      <c r="BAZ53" s="11">
        <v>-4.2194092827004259E-2</v>
      </c>
      <c r="BBA53" s="11">
        <v>-2.5520279507823096E-2</v>
      </c>
      <c r="BBB53" s="11">
        <v>-5.2377240841777195E-2</v>
      </c>
    </row>
    <row r="54" spans="1:1406" x14ac:dyDescent="0.35">
      <c r="A54">
        <v>546169</v>
      </c>
      <c r="B54" t="s">
        <v>58</v>
      </c>
      <c r="C54" s="11">
        <v>2.026289005287607E-2</v>
      </c>
      <c r="D54" s="11">
        <v>1.161213404137551E-2</v>
      </c>
      <c r="E54" s="11">
        <v>1.4190708693613052E-2</v>
      </c>
      <c r="F54" s="11">
        <v>9.8300783797564684E-3</v>
      </c>
      <c r="G54" s="11">
        <v>2.3602076043305331E-3</v>
      </c>
      <c r="H54" s="11">
        <v>3.2332509401027387E-3</v>
      </c>
      <c r="I54" s="11">
        <v>1.1735307511764326E-3</v>
      </c>
      <c r="J54" s="11">
        <v>-3.8080464663311497E-3</v>
      </c>
      <c r="K54" s="11">
        <v>-1.5583107957804931E-2</v>
      </c>
      <c r="L54" s="11">
        <v>3.883114102899432E-3</v>
      </c>
      <c r="M54" s="11">
        <v>-1.1906383835751377E-3</v>
      </c>
      <c r="N54" s="11">
        <v>1.9956587749679677E-2</v>
      </c>
      <c r="O54" s="11">
        <v>-7.0065879370395656E-3</v>
      </c>
      <c r="P54" s="11">
        <v>7.3546634187473536E-3</v>
      </c>
      <c r="Q54" s="11">
        <v>4.3770926339286031E-3</v>
      </c>
      <c r="R54" s="11">
        <v>-5.2319356425616359E-3</v>
      </c>
      <c r="S54" s="11">
        <v>8.7851478639300318E-4</v>
      </c>
      <c r="T54" s="11">
        <v>1.7514183407738138E-2</v>
      </c>
      <c r="U54" s="11">
        <v>-2.0051986632009244E-3</v>
      </c>
      <c r="V54" s="11">
        <v>8.9127273976210564E-3</v>
      </c>
      <c r="W54" s="11">
        <v>-3.1375708506617972E-3</v>
      </c>
      <c r="X54" s="11">
        <v>-3.7166046283964027E-3</v>
      </c>
      <c r="Y54" s="11">
        <v>-1.4344882744437126E-2</v>
      </c>
      <c r="Z54" s="11">
        <v>4.0745592173137002E-3</v>
      </c>
      <c r="AA54" s="11">
        <v>-1.188545172220723E-2</v>
      </c>
      <c r="AB54" s="11">
        <v>-2.9384617182114381E-3</v>
      </c>
      <c r="AC54" s="11">
        <v>1.476490405741826E-3</v>
      </c>
      <c r="AD54" s="11">
        <v>-1.7668361347241701E-3</v>
      </c>
      <c r="AE54" s="11">
        <v>2.4433699633699568E-2</v>
      </c>
      <c r="AF54" s="11">
        <v>1.1493529526185098E-2</v>
      </c>
      <c r="AG54" s="11">
        <v>4.2646335186620199E-3</v>
      </c>
      <c r="AH54" s="11">
        <v>6.223353627285988E-3</v>
      </c>
      <c r="AI54" s="11">
        <v>8.3957416798208229E-4</v>
      </c>
      <c r="AJ54" s="11">
        <v>3.9370959443436604E-3</v>
      </c>
      <c r="AK54" s="11">
        <v>1.9301900666235827E-2</v>
      </c>
      <c r="AL54" s="11">
        <v>-2.4702018242330759E-3</v>
      </c>
      <c r="AM54" s="11">
        <v>-8.5301513732064516E-3</v>
      </c>
      <c r="AN54" s="11">
        <v>-3.8845788298742523E-3</v>
      </c>
      <c r="AO54" s="11">
        <v>1.1150003605722159E-3</v>
      </c>
      <c r="AP54" s="11">
        <v>8.350418352080613E-3</v>
      </c>
      <c r="AQ54" s="11">
        <v>-2.8025519708529956E-4</v>
      </c>
      <c r="AR54" s="11">
        <v>8.3000780537134666E-4</v>
      </c>
      <c r="AS54" s="11">
        <v>2.2896906253947469E-2</v>
      </c>
      <c r="AT54" s="11">
        <v>-4.0430398505202358E-3</v>
      </c>
      <c r="AU54" s="11">
        <v>1.1914196223038021E-2</v>
      </c>
      <c r="AV54" s="11">
        <v>6.4197162538690566E-3</v>
      </c>
      <c r="AW54" s="11">
        <v>1.5155525440955442E-2</v>
      </c>
      <c r="AX54" s="11">
        <v>-9.4279114151774035E-3</v>
      </c>
      <c r="AY54" s="11">
        <v>5.8169222427524314E-3</v>
      </c>
      <c r="AZ54" s="11">
        <v>2.6289069859945169E-2</v>
      </c>
      <c r="BA54" s="11">
        <v>-1.0250342953016522E-3</v>
      </c>
      <c r="BB54" s="11">
        <v>1.4870590637602765E-2</v>
      </c>
      <c r="BC54" s="11">
        <v>-1.9707952093278136E-2</v>
      </c>
      <c r="BD54" s="11">
        <v>-5.9265720809709155E-3</v>
      </c>
      <c r="BE54" s="11">
        <v>3.6287616786248034E-3</v>
      </c>
      <c r="BF54" s="11">
        <v>4.6545596683691404E-3</v>
      </c>
      <c r="BG54" s="11">
        <v>-5.9179473527937176E-3</v>
      </c>
      <c r="BH54" s="11">
        <v>-1.3966279057791131E-2</v>
      </c>
      <c r="BI54" s="11">
        <v>1.6524781950175038E-2</v>
      </c>
      <c r="BJ54" s="11">
        <v>6.8389901045038171E-2</v>
      </c>
      <c r="BK54" s="11">
        <v>-2.3914977518093683E-2</v>
      </c>
      <c r="BL54" s="11">
        <v>5.6904400606980765E-3</v>
      </c>
      <c r="BM54" s="11">
        <v>-1.9928769834465676E-2</v>
      </c>
      <c r="BN54" s="11">
        <v>-1.6455145732009124E-2</v>
      </c>
      <c r="BO54" s="11">
        <v>2.0582719663357896E-3</v>
      </c>
      <c r="BP54" s="11">
        <v>-1.1558436289128227E-2</v>
      </c>
      <c r="BQ54" s="11">
        <v>-2.1309128598769544E-2</v>
      </c>
      <c r="BR54" s="11">
        <v>-7.7015833071196749E-3</v>
      </c>
      <c r="BS54" s="11">
        <v>-9.9011470325617301E-3</v>
      </c>
      <c r="BT54" s="11">
        <v>4.3223744243503504E-3</v>
      </c>
      <c r="BU54" s="11">
        <v>-9.6861434484369902E-3</v>
      </c>
      <c r="BV54" s="11">
        <v>-1.1411923770280774E-2</v>
      </c>
      <c r="BW54" s="11">
        <v>2.6387057208138609E-2</v>
      </c>
      <c r="BX54" s="11">
        <v>5.3564158016909946E-3</v>
      </c>
      <c r="BY54" s="11">
        <v>-2.1300990890539273E-3</v>
      </c>
      <c r="BZ54" s="11">
        <v>-9.3450062458163563E-3</v>
      </c>
      <c r="CA54" s="11">
        <v>1.6174170275704558E-3</v>
      </c>
      <c r="CB54" s="11">
        <v>-5.9174112122724054E-3</v>
      </c>
      <c r="CC54" s="11">
        <v>-1.0825888086179569E-2</v>
      </c>
      <c r="CD54" s="11">
        <v>1.6141055975107621E-2</v>
      </c>
      <c r="CE54" s="11">
        <v>-2.7112372811077812E-4</v>
      </c>
      <c r="CF54" s="11">
        <v>-1.9659142272207664E-2</v>
      </c>
      <c r="CG54" s="11">
        <v>-1.1537334967834267E-2</v>
      </c>
      <c r="CH54" s="11">
        <v>-1.6682123239185609E-3</v>
      </c>
      <c r="CI54" s="11">
        <v>1.586900240206246E-2</v>
      </c>
      <c r="CJ54" s="11">
        <v>1.3976213923187597E-2</v>
      </c>
      <c r="CK54" s="11">
        <v>4.3223744243503504E-3</v>
      </c>
      <c r="CL54" s="11">
        <v>2.6938424181885967E-3</v>
      </c>
      <c r="CM54" s="11">
        <v>6.7085642824591396E-3</v>
      </c>
      <c r="CN54" s="11">
        <v>-2.9324139383092862E-2</v>
      </c>
      <c r="CO54" s="11">
        <v>-8.2425478149114051E-3</v>
      </c>
      <c r="CP54" s="11">
        <v>1.6343246450032378E-2</v>
      </c>
      <c r="CQ54" s="11">
        <v>-5.4498111664639248E-3</v>
      </c>
      <c r="CR54" s="11">
        <v>-2.8220593405999028E-2</v>
      </c>
      <c r="CS54" s="11">
        <v>-1.6070315283220449E-2</v>
      </c>
      <c r="CT54" s="11">
        <v>-1.4313112055261978E-3</v>
      </c>
      <c r="CU54" s="11">
        <v>8.8947809731003691E-3</v>
      </c>
      <c r="CV54" s="11">
        <v>-8.2491941733396912E-3</v>
      </c>
      <c r="CW54" s="11">
        <v>4.3032914517380227E-3</v>
      </c>
      <c r="CX54" s="11">
        <v>2.8268750458084524E-2</v>
      </c>
      <c r="CY54" s="11">
        <v>9.9954491372551413E-3</v>
      </c>
      <c r="CZ54" s="11">
        <v>-1.7322997079356695E-2</v>
      </c>
      <c r="DA54" s="11">
        <v>3.0770930585861667E-3</v>
      </c>
      <c r="DB54" s="11">
        <v>2.6221003238384721E-2</v>
      </c>
      <c r="DC54" s="11">
        <v>1.7125254249113153E-2</v>
      </c>
      <c r="DD54" s="11">
        <v>-5.6087883328760357E-3</v>
      </c>
      <c r="DE54" s="11">
        <v>-4.5685844816699683E-3</v>
      </c>
      <c r="DF54" s="11">
        <v>-1.3539445628997226E-3</v>
      </c>
      <c r="DG54" s="11">
        <v>-4.5957746629230467E-3</v>
      </c>
      <c r="DH54" s="11">
        <v>1.0864144569268319E-2</v>
      </c>
      <c r="DI54" s="11">
        <v>-1.9341046411084806E-2</v>
      </c>
      <c r="DJ54" s="11">
        <v>-1.9452032564303723E-2</v>
      </c>
      <c r="DK54" s="11">
        <v>-1.2015292190060034E-2</v>
      </c>
      <c r="DL54" s="11">
        <v>2.1776638692061479E-2</v>
      </c>
      <c r="DM54" s="11">
        <v>-2.4919258324179738E-3</v>
      </c>
      <c r="DN54" s="11">
        <v>-9.9926041581066549E-3</v>
      </c>
      <c r="DO54" s="11">
        <v>-6.7234424025101047E-3</v>
      </c>
      <c r="DP54" s="11">
        <v>1.2412532869813253E-2</v>
      </c>
      <c r="DQ54" s="11">
        <v>-1.3377429508485417E-2</v>
      </c>
      <c r="DR54" s="11">
        <v>-3.9544209757212956E-3</v>
      </c>
      <c r="DS54" s="11">
        <v>1.1059221430811172E-2</v>
      </c>
      <c r="DT54" s="11">
        <v>-7.8533886430474098E-3</v>
      </c>
      <c r="DU54" s="11">
        <v>-2.2607889874456388E-3</v>
      </c>
      <c r="DV54" s="11">
        <v>2.8337883806283992E-2</v>
      </c>
      <c r="DW54" s="11">
        <v>5.5113954766297102E-3</v>
      </c>
      <c r="DX54" s="11">
        <v>2.1102297444998808E-2</v>
      </c>
      <c r="DY54" s="11">
        <v>-5.4050043981901386E-4</v>
      </c>
      <c r="DZ54" s="11">
        <v>2.7092655822533729E-3</v>
      </c>
      <c r="EA54" s="11">
        <v>-3.7858959513121793E-3</v>
      </c>
      <c r="EB54" s="11">
        <v>1.4649137240123844E-2</v>
      </c>
      <c r="EC54" s="11">
        <v>7.2135881192882945E-3</v>
      </c>
      <c r="ED54" s="11">
        <v>-1.5892306254089439E-3</v>
      </c>
      <c r="EE54" s="11">
        <v>-2.0203911776945582E-2</v>
      </c>
      <c r="EF54" s="11">
        <v>-8.6803712119603027E-3</v>
      </c>
      <c r="EG54" s="11">
        <v>1.6388087038949894E-3</v>
      </c>
      <c r="EH54" s="11">
        <v>1.1479625936362092E-2</v>
      </c>
      <c r="EI54" s="11">
        <v>3.1600537071690527E-2</v>
      </c>
      <c r="EJ54" s="11">
        <v>-7.0662867918340755E-3</v>
      </c>
      <c r="EK54" s="11">
        <v>-9.7588415310698728E-3</v>
      </c>
      <c r="EL54" s="11">
        <v>2.1570548566306469E-2</v>
      </c>
      <c r="EM54" s="11">
        <v>3.9128460726147729E-3</v>
      </c>
      <c r="EN54" s="11">
        <v>1.5549728641990335E-3</v>
      </c>
      <c r="EO54" s="11">
        <v>4.6678234750932024E-3</v>
      </c>
      <c r="EP54" s="11">
        <v>1.6776591554132469E-2</v>
      </c>
      <c r="EQ54" s="11">
        <v>-4.0628600945683546E-3</v>
      </c>
      <c r="ER54" s="11">
        <v>-5.3511405459859551E-3</v>
      </c>
      <c r="ES54" s="11">
        <v>-3.5849482313420333E-3</v>
      </c>
      <c r="ET54" s="11">
        <v>1.0541941327429249E-2</v>
      </c>
      <c r="EU54" s="11">
        <v>1.7811527449271836E-2</v>
      </c>
      <c r="EV54" s="11">
        <v>-7.000909971526692E-3</v>
      </c>
      <c r="EW54" s="11">
        <v>-9.5678693015258665E-3</v>
      </c>
      <c r="EX54" s="11">
        <v>-2.0345323311561359E-3</v>
      </c>
      <c r="EY54" s="11">
        <v>-1.7844681487388936E-3</v>
      </c>
      <c r="EZ54" s="11">
        <v>-1.1225294863728474E-2</v>
      </c>
      <c r="FA54" s="11">
        <v>1.7291706647004856E-2</v>
      </c>
      <c r="FB54" s="11">
        <v>1.5220564143805904E-2</v>
      </c>
      <c r="FC54" s="11">
        <v>1.7505770058285908E-3</v>
      </c>
      <c r="FD54" s="11">
        <v>-2.5382940711304869E-4</v>
      </c>
      <c r="FE54" s="11">
        <v>5.2438845759485986E-3</v>
      </c>
      <c r="FF54" s="11">
        <v>4.2159662722698332E-3</v>
      </c>
      <c r="FG54" s="11">
        <v>1.1864455966568821E-2</v>
      </c>
      <c r="FH54" s="11">
        <v>-1.4167921416792351E-2</v>
      </c>
      <c r="FI54" s="11">
        <v>4.2135171959019058E-3</v>
      </c>
      <c r="FJ54" s="11">
        <v>-2.462459562549979E-4</v>
      </c>
      <c r="FK54" s="11">
        <v>1.5792600176761207E-2</v>
      </c>
      <c r="FL54" s="11">
        <v>1.9445725506230804E-3</v>
      </c>
      <c r="FM54" s="11">
        <v>8.9732274198293105E-3</v>
      </c>
      <c r="FN54" s="11">
        <v>-1.443829392980156E-3</v>
      </c>
      <c r="FO54" s="11">
        <v>-6.9799643937039635E-3</v>
      </c>
      <c r="FP54" s="11">
        <v>9.4526655283626582E-3</v>
      </c>
      <c r="FQ54" s="11">
        <v>-4.3226379367860002E-3</v>
      </c>
      <c r="FR54" s="11">
        <v>-8.6780895933707969E-3</v>
      </c>
      <c r="FS54" s="11">
        <v>7.5402001199575963E-3</v>
      </c>
      <c r="FT54" s="11">
        <v>9.6381899101372071E-4</v>
      </c>
      <c r="FU54" s="11">
        <v>1.7369797320897717E-2</v>
      </c>
      <c r="FV54" s="11">
        <v>1.2800289502741924E-2</v>
      </c>
      <c r="FW54" s="11">
        <v>-2.1300864402819975E-2</v>
      </c>
      <c r="FX54" s="11">
        <v>6.9365460493981956E-3</v>
      </c>
      <c r="FY54" s="11">
        <v>-1.4251648979933251E-2</v>
      </c>
      <c r="FZ54" s="11">
        <v>6.2621718607798194E-3</v>
      </c>
      <c r="GA54" s="11">
        <v>-9.1004943883407075E-3</v>
      </c>
      <c r="GB54" s="11">
        <v>-2.3196644171518122E-2</v>
      </c>
      <c r="GC54" s="11">
        <v>1.5584755117454607E-2</v>
      </c>
      <c r="GD54" s="11">
        <v>2.0217670081566608E-2</v>
      </c>
      <c r="GE54" s="11">
        <v>5.2568128294270267E-3</v>
      </c>
      <c r="GF54" s="11">
        <v>1.1397600554075904E-2</v>
      </c>
      <c r="GG54" s="11">
        <v>3.2906680147990475E-3</v>
      </c>
      <c r="GH54" s="11">
        <v>3.5089165876471817E-3</v>
      </c>
      <c r="GI54" s="11">
        <v>-2.5654251895538271E-3</v>
      </c>
      <c r="GJ54" s="11">
        <v>8.7274890734765354E-3</v>
      </c>
      <c r="GK54" s="11">
        <v>1.9404569624158485E-2</v>
      </c>
      <c r="GL54" s="11">
        <v>1.0093952084881952E-2</v>
      </c>
      <c r="GM54" s="11">
        <v>-1.0217794560203108E-2</v>
      </c>
      <c r="GN54" s="11">
        <v>1.5139913994960619E-2</v>
      </c>
      <c r="GO54" s="11">
        <v>2.938093922530971E-3</v>
      </c>
      <c r="GP54" s="11">
        <v>-3.1524776025430024E-3</v>
      </c>
      <c r="GQ54" s="11">
        <v>1.129884028983974E-2</v>
      </c>
      <c r="GR54" s="11">
        <v>1.1176940025329207E-2</v>
      </c>
      <c r="GS54" s="11">
        <v>-5.3058020682762441E-3</v>
      </c>
      <c r="GT54" s="11">
        <v>-8.8872981923555638E-3</v>
      </c>
      <c r="GU54" s="11">
        <v>1.5706373481028102E-3</v>
      </c>
      <c r="GV54" s="11">
        <v>-4.0312071032647667E-3</v>
      </c>
      <c r="GW54" s="11">
        <v>-1.1252813203302958E-3</v>
      </c>
      <c r="GX54" s="11">
        <v>3.1525906260645442E-3</v>
      </c>
      <c r="GY54" s="11">
        <v>-8.975363454339691E-3</v>
      </c>
      <c r="GZ54" s="11">
        <v>1.361572044729753E-3</v>
      </c>
      <c r="HA54" s="11">
        <v>9.9435057985508557E-3</v>
      </c>
      <c r="HB54" s="11">
        <v>-9.8456059586111699E-3</v>
      </c>
      <c r="HC54" s="11">
        <v>-1.2206782813130479E-2</v>
      </c>
      <c r="HD54" s="11">
        <v>1.6704780089251914E-2</v>
      </c>
      <c r="HE54" s="11">
        <v>8.1016041612984591E-3</v>
      </c>
      <c r="HF54" s="11">
        <v>-2.7016488896205781E-2</v>
      </c>
      <c r="HG54" s="11">
        <v>-1.4684797805740391E-2</v>
      </c>
      <c r="HH54" s="11">
        <v>9.548642493040882E-3</v>
      </c>
      <c r="HI54" s="11">
        <v>-1.2457419617638354E-2</v>
      </c>
      <c r="HJ54" s="11">
        <v>2.3570152934060395E-4</v>
      </c>
      <c r="HK54" s="11">
        <v>6.9787465446147223E-4</v>
      </c>
      <c r="HL54" s="11">
        <v>-4.664348078108338E-4</v>
      </c>
      <c r="HM54" s="11">
        <v>3.0355063632367951E-3</v>
      </c>
      <c r="HN54" s="11">
        <v>1.7227439236464193E-2</v>
      </c>
      <c r="HO54" s="11">
        <v>6.6339557292245388E-3</v>
      </c>
      <c r="HP54" s="11">
        <v>1.0458802200274286E-2</v>
      </c>
      <c r="HQ54" s="11">
        <v>-6.7490286811892064E-3</v>
      </c>
      <c r="HR54" s="11">
        <v>2.4687505493925732E-2</v>
      </c>
      <c r="HS54" s="11">
        <v>1.7242784409434719E-2</v>
      </c>
      <c r="HT54" s="11">
        <v>7.3873866276494837E-3</v>
      </c>
      <c r="HU54" s="11">
        <v>0</v>
      </c>
      <c r="HV54" s="11">
        <v>-3.1710287845366447E-2</v>
      </c>
      <c r="HW54" s="11">
        <v>1.340036397117883E-3</v>
      </c>
      <c r="HX54" s="11">
        <v>1.9577201517826603E-2</v>
      </c>
      <c r="HY54" s="11">
        <v>1.1999220939783672E-2</v>
      </c>
      <c r="HZ54" s="11">
        <v>-4.0959601030893245E-3</v>
      </c>
      <c r="IA54" s="11">
        <v>1.493885404369899E-2</v>
      </c>
      <c r="IB54" s="11">
        <v>-8.535015501276888E-3</v>
      </c>
      <c r="IC54" s="11">
        <v>-5.1600836634922986E-3</v>
      </c>
      <c r="ID54" s="11">
        <v>-4.7588073606245063E-3</v>
      </c>
      <c r="IE54" s="11">
        <v>1.7372164900637532E-3</v>
      </c>
      <c r="IF54" s="11">
        <v>-2.1677547532759078E-3</v>
      </c>
      <c r="IG54" s="11">
        <v>-1.3076968505597586E-3</v>
      </c>
      <c r="IH54" s="11">
        <v>-6.0950884484768375E-3</v>
      </c>
      <c r="II54" s="11">
        <v>1.0951743481864007E-2</v>
      </c>
      <c r="IJ54" s="11">
        <v>-3.2495102613900873E-3</v>
      </c>
      <c r="IK54" s="11">
        <v>-5.2170098984011259E-3</v>
      </c>
      <c r="IL54" s="11">
        <v>-1.2235449735449766E-2</v>
      </c>
      <c r="IM54" s="11">
        <v>6.6398839415242605E-3</v>
      </c>
      <c r="IN54" s="11">
        <v>-1.3405362997957693E-2</v>
      </c>
      <c r="IO54" s="11">
        <v>-1.2247773230360859E-2</v>
      </c>
      <c r="IP54" s="11">
        <v>1.375161339721287E-2</v>
      </c>
      <c r="IQ54" s="11">
        <v>9.3440599400944624E-3</v>
      </c>
      <c r="IR54" s="11">
        <v>8.8085759611389314E-4</v>
      </c>
      <c r="IS54" s="11">
        <v>-2.4437238592037724E-3</v>
      </c>
      <c r="IT54" s="11">
        <v>3.5589322346754049E-3</v>
      </c>
      <c r="IU54" s="11">
        <v>-7.9802669762044642E-3</v>
      </c>
      <c r="IV54" s="11">
        <v>-1.497044627416555E-2</v>
      </c>
      <c r="IW54" s="11">
        <v>-3.6291696145480667E-3</v>
      </c>
      <c r="IX54" s="11">
        <v>1.5709169964978509E-2</v>
      </c>
      <c r="IY54" s="11">
        <v>2.9814742093202895E-2</v>
      </c>
      <c r="IZ54" s="11">
        <v>1.8282769024472012E-2</v>
      </c>
      <c r="JA54" s="11">
        <v>3.4238260432997158E-3</v>
      </c>
      <c r="JB54" s="11">
        <v>1.4485205159226577E-2</v>
      </c>
      <c r="JC54" s="11">
        <v>3.3593810006993241E-3</v>
      </c>
      <c r="JD54" s="11">
        <v>-2.9291130468416249E-3</v>
      </c>
      <c r="JE54" s="11">
        <v>1.3011625604616217E-2</v>
      </c>
      <c r="JF54" s="11">
        <v>-1.5333617880179062E-2</v>
      </c>
      <c r="JG54" s="11">
        <v>1.4745976252497073E-3</v>
      </c>
      <c r="JH54" s="11">
        <v>2.0383397178928009E-2</v>
      </c>
      <c r="JI54" s="11">
        <v>2.0574826560950665E-3</v>
      </c>
      <c r="JJ54" s="11">
        <v>5.3448009842980149E-3</v>
      </c>
      <c r="JK54" s="11">
        <v>1.6330867306781904E-3</v>
      </c>
      <c r="JL54" s="11">
        <v>9.7982595713752563E-3</v>
      </c>
      <c r="JM54" s="11">
        <v>2.4238510051395323E-3</v>
      </c>
      <c r="JN54" s="11">
        <v>8.2669647431419246E-3</v>
      </c>
      <c r="JO54" s="11">
        <v>9.1961721751314673E-3</v>
      </c>
      <c r="JP54" s="11">
        <v>-7.8956101170613024E-4</v>
      </c>
      <c r="JQ54" s="11">
        <v>7.1383854270052893E-3</v>
      </c>
      <c r="JR54" s="11">
        <v>2.9533721961536363E-2</v>
      </c>
      <c r="JS54" s="11">
        <v>-1.9143970017598821E-3</v>
      </c>
      <c r="JT54" s="11">
        <v>-5.9386365480660341E-3</v>
      </c>
      <c r="JU54" s="11">
        <v>-2.2360257666161898E-2</v>
      </c>
      <c r="JV54" s="11">
        <v>2.5236269784036036E-2</v>
      </c>
      <c r="JW54" s="11">
        <v>2.5026007056150323E-3</v>
      </c>
      <c r="JX54" s="11">
        <v>1.5343710186672466E-2</v>
      </c>
      <c r="JY54" s="11">
        <v>-1.0201854882705863E-2</v>
      </c>
      <c r="JZ54" s="11">
        <v>1.431589777508302E-2</v>
      </c>
      <c r="KA54" s="11">
        <v>5.0825783126420276E-3</v>
      </c>
      <c r="KB54" s="11">
        <v>-6.7400989028415514E-3</v>
      </c>
      <c r="KC54" s="11">
        <v>-1.8096772554740403E-2</v>
      </c>
      <c r="KD54" s="11">
        <v>-4.8006740900338185E-3</v>
      </c>
      <c r="KE54" s="11">
        <v>-3.8193309765009897E-2</v>
      </c>
      <c r="KF54" s="11">
        <v>8.2238429670697943E-3</v>
      </c>
      <c r="KG54" s="11">
        <v>-9.948953215411338E-3</v>
      </c>
      <c r="KH54" s="11">
        <v>-1.6875858201017113E-2</v>
      </c>
      <c r="KI54" s="11">
        <v>-3.7195285082542662E-2</v>
      </c>
      <c r="KJ54" s="11">
        <v>3.268660253843203E-2</v>
      </c>
      <c r="KK54" s="11">
        <v>-1.8498953374723515E-2</v>
      </c>
      <c r="KL54" s="11">
        <v>2.387498891316775E-2</v>
      </c>
      <c r="KM54" s="11">
        <v>1.3497976091099595E-2</v>
      </c>
      <c r="KN54" s="11">
        <v>5.2488033816124879E-3</v>
      </c>
      <c r="KO54" s="11">
        <v>-3.5332356817382338E-2</v>
      </c>
      <c r="KP54" s="11">
        <v>1.6626535951376198E-3</v>
      </c>
      <c r="KQ54" s="11">
        <v>1.2883175476769537E-2</v>
      </c>
      <c r="KR54" s="11">
        <v>-5.3349234116656374E-3</v>
      </c>
      <c r="KS54" s="11">
        <v>1.4435101593578192E-2</v>
      </c>
      <c r="KT54" s="11">
        <v>5.2872159735755098E-3</v>
      </c>
      <c r="KU54" s="11">
        <v>2.1839586098967079E-2</v>
      </c>
      <c r="KV54" s="11">
        <v>-1.3829467051198474E-3</v>
      </c>
      <c r="KW54" s="11">
        <v>-7.9352968106227717E-4</v>
      </c>
      <c r="KX54" s="11">
        <v>-1.5073765234124403E-2</v>
      </c>
      <c r="KY54" s="11">
        <v>-1.1276767300863577E-2</v>
      </c>
      <c r="KZ54" s="11">
        <v>-1.0793750367567911E-2</v>
      </c>
      <c r="LA54" s="11">
        <v>-5.5607961886944279E-3</v>
      </c>
      <c r="LB54" s="11">
        <v>9.111235995360456E-3</v>
      </c>
      <c r="LC54" s="11">
        <v>1.1489622213006312E-2</v>
      </c>
      <c r="LD54" s="11">
        <v>8.7858364506783193E-3</v>
      </c>
      <c r="LE54" s="11">
        <v>-1.0938903167869274E-2</v>
      </c>
      <c r="LF54" s="11">
        <v>-2.661260654826525E-3</v>
      </c>
      <c r="LG54" s="11">
        <v>1.4362065312079064E-3</v>
      </c>
      <c r="LH54" s="11">
        <v>5.9481826303664498E-3</v>
      </c>
      <c r="LI54" s="11">
        <v>-1.9363358029307998E-2</v>
      </c>
      <c r="LJ54" s="11">
        <v>-5.4061354274660411E-3</v>
      </c>
      <c r="LK54" s="11">
        <v>1.2540436918407227E-2</v>
      </c>
      <c r="LL54" s="11">
        <v>0</v>
      </c>
      <c r="LM54" s="11">
        <v>9.6990494221589341E-3</v>
      </c>
      <c r="LN54" s="11">
        <v>-8.9925738996597948E-3</v>
      </c>
      <c r="LO54" s="11">
        <v>-1.2377457260324132E-3</v>
      </c>
      <c r="LP54" s="11">
        <v>8.4657797002836155E-3</v>
      </c>
      <c r="LQ54" s="11">
        <v>1.4746514922627796E-2</v>
      </c>
      <c r="LR54" s="11">
        <v>-7.0655569525543971E-3</v>
      </c>
      <c r="LS54" s="11">
        <v>4.0667459041228149E-3</v>
      </c>
      <c r="LT54" s="11">
        <v>-4.4525939938337977E-3</v>
      </c>
      <c r="LU54" s="11">
        <v>-1.4260734408393372E-3</v>
      </c>
      <c r="LV54" s="11">
        <v>-2.1176498056291737E-2</v>
      </c>
      <c r="LW54" s="11">
        <v>-5.6173745035599243E-3</v>
      </c>
      <c r="LX54" s="11">
        <v>6.0688927269236803E-3</v>
      </c>
      <c r="LY54" s="11">
        <v>1.6634478592944202E-2</v>
      </c>
      <c r="LZ54" s="11">
        <v>-1.247693799055638E-2</v>
      </c>
      <c r="MA54" s="11">
        <v>3.3130145661810495E-3</v>
      </c>
      <c r="MB54" s="11">
        <v>-1.114499540392222E-2</v>
      </c>
      <c r="MC54" s="11">
        <v>1.2523339131544908E-2</v>
      </c>
      <c r="MD54" s="11">
        <v>-2.2884972280340921E-2</v>
      </c>
      <c r="ME54" s="11">
        <v>1.1605634257187081E-2</v>
      </c>
      <c r="MF54" s="11">
        <v>-1.0639358050872794E-2</v>
      </c>
      <c r="MG54" s="11">
        <v>-2.1084482980917918E-2</v>
      </c>
      <c r="MH54" s="11">
        <v>-1.1413448359599787E-2</v>
      </c>
      <c r="MI54" s="11">
        <v>-2.5055581924009029E-2</v>
      </c>
      <c r="MJ54" s="11">
        <v>-2.1898807693621514E-2</v>
      </c>
      <c r="MK54" s="11">
        <v>7.3131330771918357E-3</v>
      </c>
      <c r="ML54" s="11">
        <v>8.6166915891900953E-3</v>
      </c>
      <c r="MM54" s="11">
        <v>-1.3940516452301877E-2</v>
      </c>
      <c r="MN54" s="11">
        <v>-2.3263415250654895E-2</v>
      </c>
      <c r="MO54" s="11">
        <v>9.3387054314408857E-3</v>
      </c>
      <c r="MP54" s="11">
        <v>3.6549462013845346E-2</v>
      </c>
      <c r="MQ54" s="11">
        <v>4.1508516645200944E-2</v>
      </c>
      <c r="MR54" s="11">
        <v>-8.1403681182564691E-3</v>
      </c>
      <c r="MS54" s="11">
        <v>1.2963047059162403E-3</v>
      </c>
      <c r="MT54" s="11">
        <v>1.5090232166934392E-3</v>
      </c>
      <c r="MU54" s="11">
        <v>-2.132503386069573E-2</v>
      </c>
      <c r="MV54" s="11">
        <v>-1.4529270970482955E-2</v>
      </c>
      <c r="MW54" s="11">
        <v>-3.5514122412740656E-2</v>
      </c>
      <c r="MX54" s="11">
        <v>2.547432430638219E-2</v>
      </c>
      <c r="MY54" s="11">
        <v>-3.229481806921608E-2</v>
      </c>
      <c r="MZ54" s="11">
        <v>-3.0103556233443074E-2</v>
      </c>
      <c r="NA54" s="11">
        <v>2.9594070150269269E-2</v>
      </c>
      <c r="NB54" s="11">
        <v>-1.1919861374111274E-2</v>
      </c>
      <c r="NC54" s="11">
        <v>6.6216784259840455E-3</v>
      </c>
      <c r="ND54" s="11">
        <v>-2.8427357795858255E-2</v>
      </c>
      <c r="NE54" s="11">
        <v>1.6914921641393299E-3</v>
      </c>
      <c r="NF54" s="11">
        <v>-3.5249119925441441E-2</v>
      </c>
      <c r="NG54" s="11">
        <v>-1.0258102466248809E-2</v>
      </c>
      <c r="NH54" s="11">
        <v>-9.6106456382454297E-3</v>
      </c>
      <c r="NI54" s="11">
        <v>-3.0121628148646828E-2</v>
      </c>
      <c r="NJ54" s="11">
        <v>-6.8462486481047913E-3</v>
      </c>
      <c r="NK54" s="11">
        <v>2.8358843968110836E-2</v>
      </c>
      <c r="NL54" s="11">
        <v>-1.7524244827195612E-2</v>
      </c>
      <c r="NM54" s="11">
        <v>-1.3134478004761529E-3</v>
      </c>
      <c r="NN54" s="11">
        <v>4.3340545044751266E-2</v>
      </c>
      <c r="NO54" s="11">
        <v>-5.051792905359509E-4</v>
      </c>
      <c r="NP54" s="11">
        <v>3.0470487431524251E-3</v>
      </c>
      <c r="NQ54" s="11">
        <v>-7.5824835032989313E-4</v>
      </c>
      <c r="NR54" s="11">
        <v>-2.5358159996543561E-3</v>
      </c>
      <c r="NS54" s="11">
        <v>-2.7969704702704434E-2</v>
      </c>
      <c r="NT54" s="11">
        <v>-2.0903507033880331E-3</v>
      </c>
      <c r="NU54" s="11">
        <v>3.328733532547723E-2</v>
      </c>
      <c r="NV54" s="11">
        <v>1.7505428412213364E-2</v>
      </c>
      <c r="NW54" s="11">
        <v>4.7354207584229258E-3</v>
      </c>
      <c r="NX54" s="11">
        <v>-1.4393052990681943E-2</v>
      </c>
      <c r="NY54" s="11">
        <v>-3.0179072029291598E-3</v>
      </c>
      <c r="NZ54" s="11">
        <v>8.8372426655189962E-3</v>
      </c>
      <c r="OA54" s="11">
        <v>-2.5032825661371882E-2</v>
      </c>
      <c r="OB54" s="11">
        <v>-1.3861203216615992E-2</v>
      </c>
      <c r="OC54" s="11">
        <v>-1.8488298139830661E-2</v>
      </c>
      <c r="OD54" s="11">
        <v>1.5923166952145351E-3</v>
      </c>
      <c r="OE54" s="11">
        <v>-6.8857260353664129E-3</v>
      </c>
      <c r="OF54" s="11">
        <v>-2.3996970079535385E-2</v>
      </c>
      <c r="OG54" s="11">
        <v>2.1037599664722961E-2</v>
      </c>
      <c r="OH54" s="11">
        <v>-1.0742934746806876E-3</v>
      </c>
      <c r="OI54" s="11">
        <v>2.5719460043525322E-2</v>
      </c>
      <c r="OJ54" s="11">
        <v>5.7468706261716296E-3</v>
      </c>
      <c r="OK54" s="11">
        <v>-2.1036688811412407E-2</v>
      </c>
      <c r="OL54" s="11">
        <v>2.705933765653179E-2</v>
      </c>
      <c r="OM54" s="11">
        <v>-1.5503648492674049E-3</v>
      </c>
      <c r="ON54" s="11">
        <v>6.2076600163604612E-2</v>
      </c>
      <c r="OO54" s="11">
        <v>1.3642401210198107E-2</v>
      </c>
      <c r="OP54" s="11">
        <v>-4.6614372423583461E-2</v>
      </c>
      <c r="OQ54" s="11">
        <v>-6.2996034113306232E-3</v>
      </c>
      <c r="OR54" s="11">
        <v>-4.1591224539783034E-2</v>
      </c>
      <c r="OS54" s="11">
        <v>3.4376143157093253E-3</v>
      </c>
      <c r="OT54" s="11">
        <v>5.1422521636212082E-2</v>
      </c>
      <c r="OU54" s="11">
        <v>4.0134891232068703E-3</v>
      </c>
      <c r="OV54" s="11">
        <v>1.4239420961752236E-2</v>
      </c>
      <c r="OW54" s="11">
        <v>-1.4785792579116164E-3</v>
      </c>
      <c r="OX54" s="11">
        <v>2.3930529993740679E-2</v>
      </c>
      <c r="OY54" s="11">
        <v>2.4087481352730311E-3</v>
      </c>
      <c r="OZ54" s="11">
        <v>5.5249875983598429E-3</v>
      </c>
      <c r="PA54" s="11">
        <v>-2.5332325531924438E-2</v>
      </c>
      <c r="PB54" s="11">
        <v>-3.3843210461304229E-2</v>
      </c>
      <c r="PC54" s="11">
        <v>3.8580588105239899E-2</v>
      </c>
      <c r="PD54" s="11">
        <v>1.3684429738297421E-2</v>
      </c>
      <c r="PE54" s="11">
        <v>3.230430693656916E-2</v>
      </c>
      <c r="PF54" s="11">
        <v>2.0321248197843644E-2</v>
      </c>
      <c r="PG54" s="11">
        <v>-4.1428094645728608E-2</v>
      </c>
      <c r="PH54" s="11">
        <v>8.5957812394021893E-3</v>
      </c>
      <c r="PI54" s="11">
        <v>-3.8353597302919318E-2</v>
      </c>
      <c r="PJ54" s="11">
        <v>2.4708509517434862E-4</v>
      </c>
      <c r="PK54" s="11">
        <v>3.4210501785098435E-2</v>
      </c>
      <c r="PL54" s="11">
        <v>1.4286100570541915E-3</v>
      </c>
      <c r="PM54" s="11">
        <v>3.041703606032109E-2</v>
      </c>
      <c r="PN54" s="11">
        <v>3.2274970520154156E-3</v>
      </c>
      <c r="PO54" s="11">
        <v>1.1035701692140965E-2</v>
      </c>
      <c r="PP54" s="11">
        <v>3.4106370885792492E-2</v>
      </c>
      <c r="PQ54" s="11">
        <v>2.2867611850186265E-2</v>
      </c>
      <c r="PR54" s="11">
        <v>-2.1924878997952479E-2</v>
      </c>
      <c r="PS54" s="11">
        <v>5.7143808449626743E-3</v>
      </c>
      <c r="PT54" s="11">
        <v>1.5075896773766306E-2</v>
      </c>
      <c r="PU54" s="11">
        <v>-3.0784346500222104E-2</v>
      </c>
      <c r="PV54" s="11">
        <v>1.1104754854123877E-2</v>
      </c>
      <c r="PW54" s="11">
        <v>-8.7779146004596242E-4</v>
      </c>
      <c r="PX54" s="11">
        <v>-5.9375845772698943E-3</v>
      </c>
      <c r="PY54" s="11">
        <v>1.8802960555250881E-2</v>
      </c>
      <c r="PZ54" s="11">
        <v>2.5404147548801825E-2</v>
      </c>
      <c r="QA54" s="11">
        <v>-1.1318848308187079E-2</v>
      </c>
      <c r="QB54" s="11">
        <v>6.9104240340005507E-3</v>
      </c>
      <c r="QC54" s="11">
        <v>2.1885874468359434E-2</v>
      </c>
      <c r="QD54" s="11">
        <v>-3.3174103940533328E-2</v>
      </c>
      <c r="QE54" s="11">
        <v>1.3248812702554069E-2</v>
      </c>
      <c r="QF54" s="11">
        <v>-1.2218623644666304E-2</v>
      </c>
      <c r="QG54" s="11">
        <v>-7.5921113726895584E-3</v>
      </c>
      <c r="QH54" s="11">
        <v>-8.7419045039283105E-4</v>
      </c>
      <c r="QI54" s="11">
        <v>-2.8446317588245229E-2</v>
      </c>
      <c r="QJ54" s="11">
        <v>-2.5224509124118444E-2</v>
      </c>
      <c r="QK54" s="11">
        <v>-1.2014747343309429E-2</v>
      </c>
      <c r="QL54" s="11">
        <v>5.1453156554568391E-3</v>
      </c>
      <c r="QM54" s="11">
        <v>-4.4904608826304204E-2</v>
      </c>
      <c r="QN54" s="11">
        <v>1.5832003329202315E-2</v>
      </c>
      <c r="QO54" s="11">
        <v>1.1272525919156617E-2</v>
      </c>
      <c r="QP54" s="11">
        <v>-1.2331005132725115E-2</v>
      </c>
      <c r="QQ54" s="11">
        <v>2.280645612010801E-2</v>
      </c>
      <c r="QR54" s="11">
        <v>-1.1968606644427449E-2</v>
      </c>
      <c r="QS54" s="11">
        <v>-2.23361030457917E-2</v>
      </c>
      <c r="QT54" s="11">
        <v>6.8064761887383085E-3</v>
      </c>
      <c r="QU54" s="11">
        <v>2.1704161852329484E-3</v>
      </c>
      <c r="QV54" s="11">
        <v>-3.6609185528136301E-2</v>
      </c>
      <c r="QW54" s="11">
        <v>-2.9496379243184379E-2</v>
      </c>
      <c r="QX54" s="11">
        <v>-2.0866377809586445E-2</v>
      </c>
      <c r="QY54" s="11">
        <v>-2.6175812561424205E-4</v>
      </c>
      <c r="QZ54" s="11">
        <v>-2.3159309172825271E-2</v>
      </c>
      <c r="RA54" s="11">
        <v>2.1012865639033818E-2</v>
      </c>
      <c r="RB54" s="11">
        <v>0</v>
      </c>
      <c r="RC54" s="11">
        <v>2.9025563299007739E-3</v>
      </c>
      <c r="RD54" s="11">
        <v>4.5778038987144276E-2</v>
      </c>
      <c r="RE54" s="11">
        <v>-1.6354500203073497E-2</v>
      </c>
      <c r="RF54" s="11">
        <v>-2.1739652299995638E-2</v>
      </c>
      <c r="RG54" s="11">
        <v>-1.0718755367966404E-2</v>
      </c>
      <c r="RH54" s="11">
        <v>-1.5061690421737217E-2</v>
      </c>
      <c r="RI54" s="11">
        <v>-2.4685823658296968E-2</v>
      </c>
      <c r="RJ54" s="11">
        <v>7.705258374045787E-3</v>
      </c>
      <c r="RK54" s="11">
        <v>3.24867009009564E-2</v>
      </c>
      <c r="RL54" s="11">
        <v>-6.6631921177375708E-2</v>
      </c>
      <c r="RM54" s="11">
        <v>2.8041756850899491E-2</v>
      </c>
      <c r="RN54" s="11">
        <v>3.1141045138996626E-2</v>
      </c>
      <c r="RO54" s="11">
        <v>2.137116598272204E-3</v>
      </c>
      <c r="RP54" s="11">
        <v>5.3068682418902613E-2</v>
      </c>
      <c r="RQ54" s="11">
        <v>-1.6966072608515903E-2</v>
      </c>
      <c r="RR54" s="11">
        <v>-2.7825060930790291E-2</v>
      </c>
      <c r="RS54" s="11">
        <v>3.9485072473860683E-2</v>
      </c>
      <c r="RT54" s="11">
        <v>3.466426766710029E-2</v>
      </c>
      <c r="RU54" s="11">
        <v>-1.4753491813891406E-3</v>
      </c>
      <c r="RV54" s="11">
        <v>3.1088322888731312E-2</v>
      </c>
      <c r="RW54" s="11">
        <v>-7.2026341678159023E-2</v>
      </c>
      <c r="RX54" s="11">
        <v>5.6685335876347498E-3</v>
      </c>
      <c r="RY54" s="11">
        <v>-7.6919374247894634E-3</v>
      </c>
      <c r="RZ54" s="11">
        <v>-3.5915247002211936E-2</v>
      </c>
      <c r="SA54" s="11">
        <v>-4.1278402801537606E-2</v>
      </c>
      <c r="SB54" s="11">
        <v>4.4766563103535439E-3</v>
      </c>
      <c r="SC54" s="11">
        <v>1.4190400058517127E-2</v>
      </c>
      <c r="SD54" s="11">
        <v>9.0565804454105781E-3</v>
      </c>
      <c r="SE54" s="11">
        <v>2.0671768664069834E-2</v>
      </c>
      <c r="SF54" s="11">
        <v>4.7959183673469408E-2</v>
      </c>
      <c r="SG54" s="11">
        <v>-3.1526242434656404E-2</v>
      </c>
      <c r="SH54" s="11">
        <v>-3.1241529203609564E-2</v>
      </c>
      <c r="SI54" s="11">
        <v>-1.2738853503184711E-2</v>
      </c>
      <c r="SJ54" s="11">
        <v>1.0270019581572587E-2</v>
      </c>
      <c r="SK54" s="11">
        <v>8.2630717204024151E-4</v>
      </c>
      <c r="SL54" s="11">
        <v>-2.9921259842519699E-2</v>
      </c>
      <c r="SM54" s="11">
        <v>-4.4424830832597739E-2</v>
      </c>
      <c r="SN54" s="11">
        <v>1.4508928571428603E-2</v>
      </c>
      <c r="SO54" s="11">
        <v>-3.9403447733936003E-2</v>
      </c>
      <c r="SP54" s="11">
        <v>-1.2185765220922296E-3</v>
      </c>
      <c r="SQ54" s="11">
        <v>6.3883868052416748E-3</v>
      </c>
      <c r="SR54" s="11">
        <v>-1.5114693188004846E-2</v>
      </c>
      <c r="SS54" s="11">
        <v>-2.2407367305303239E-2</v>
      </c>
      <c r="ST54" s="11">
        <v>-4.3323656628542762E-2</v>
      </c>
      <c r="SU54" s="11">
        <v>2.8224283120269922E-2</v>
      </c>
      <c r="SV54" s="11">
        <v>-1.3090680667986132E-2</v>
      </c>
      <c r="SW54" s="11">
        <v>-7.1155358869201546E-3</v>
      </c>
      <c r="SX54" s="11">
        <v>5.4725676133339896E-2</v>
      </c>
      <c r="SY54" s="11">
        <v>9.6971921032563024E-2</v>
      </c>
      <c r="SZ54" s="11">
        <v>-1.0417483391092164E-2</v>
      </c>
      <c r="TA54" s="11">
        <v>-8.8157616733572919E-3</v>
      </c>
      <c r="TB54" s="11">
        <v>3.2144779404319701E-2</v>
      </c>
      <c r="TC54" s="11">
        <v>-1.0290009964736058E-2</v>
      </c>
      <c r="TD54" s="11">
        <v>-1.3203609995304899E-2</v>
      </c>
      <c r="TE54" s="11">
        <v>2.0786745542110019E-2</v>
      </c>
      <c r="TF54" s="11">
        <v>4.2399697551931403E-2</v>
      </c>
      <c r="TG54" s="11">
        <v>-2.0071741571358936E-2</v>
      </c>
      <c r="TH54" s="11">
        <v>-3.7137874040499286E-2</v>
      </c>
      <c r="TI54" s="11">
        <v>-9.6412567860021392E-3</v>
      </c>
      <c r="TJ54" s="11">
        <v>4.0950223838538635E-2</v>
      </c>
      <c r="TK54" s="11">
        <v>-6.0525885669921897E-2</v>
      </c>
      <c r="TL54" s="11">
        <v>-1.9322148161840746E-2</v>
      </c>
      <c r="TM54" s="11">
        <v>4.5088147244705779E-2</v>
      </c>
      <c r="TN54" s="11">
        <v>-8.0047529878576329E-3</v>
      </c>
      <c r="TO54" s="11">
        <v>-2.2464760112083204E-2</v>
      </c>
      <c r="TP54" s="11">
        <v>3.243929257178424E-3</v>
      </c>
      <c r="TQ54" s="11">
        <v>-2.4378939562476831E-2</v>
      </c>
      <c r="TR54" s="11">
        <v>1.8063434399888223E-2</v>
      </c>
      <c r="TS54" s="11">
        <v>-1.7742936038691814E-2</v>
      </c>
      <c r="TT54" s="11">
        <v>2.0472264915467386E-2</v>
      </c>
      <c r="TU54" s="11">
        <v>3.7461388481170754E-2</v>
      </c>
      <c r="TV54" s="11">
        <v>5.6855375129336583E-3</v>
      </c>
      <c r="TW54" s="11">
        <v>-1.412036429489949E-3</v>
      </c>
      <c r="TX54" s="11">
        <v>-1.8403456758973036E-2</v>
      </c>
      <c r="TY54" s="11">
        <v>-2.5956569470104718E-2</v>
      </c>
      <c r="TZ54" s="11">
        <v>3.5516361717100597E-3</v>
      </c>
      <c r="UA54" s="11">
        <v>1.0622678514687678E-2</v>
      </c>
      <c r="UB54" s="11">
        <v>6.4237042819272894E-3</v>
      </c>
      <c r="UC54" s="11">
        <v>-3.2495233170668603E-2</v>
      </c>
      <c r="UD54" s="11">
        <v>2.0993736951983255E-2</v>
      </c>
      <c r="UE54" s="11">
        <v>-2.4378939562476831E-2</v>
      </c>
      <c r="UF54" s="11">
        <v>6.9839318150062946E-2</v>
      </c>
      <c r="UG54" s="11">
        <v>-1.6602149189482884E-2</v>
      </c>
      <c r="UH54" s="11">
        <v>-4.0054610264391721E-3</v>
      </c>
      <c r="UI54" s="11">
        <v>-3.3324621711140368E-2</v>
      </c>
      <c r="UJ54" s="11">
        <v>5.3519898919118791E-3</v>
      </c>
      <c r="UK54" s="11">
        <v>6.8870704842188379E-2</v>
      </c>
      <c r="UL54" s="11">
        <v>-4.4208256315465544E-3</v>
      </c>
      <c r="UM54" s="11">
        <v>6.3888931866590282E-2</v>
      </c>
      <c r="UN54" s="11">
        <v>2.9764357424365118E-2</v>
      </c>
      <c r="UO54" s="11">
        <v>-2.02893229203438E-3</v>
      </c>
      <c r="UP54" s="11">
        <v>-1.7783354402913232E-2</v>
      </c>
      <c r="UQ54" s="11">
        <v>-1.0867999193184374E-2</v>
      </c>
      <c r="UR54" s="11">
        <v>1.3599530012672112E-2</v>
      </c>
      <c r="US54" s="11">
        <v>1.0576536184399687E-2</v>
      </c>
      <c r="UT54" s="11">
        <v>5.5144758546157524E-2</v>
      </c>
      <c r="UU54" s="11">
        <v>-6.28913865753844E-3</v>
      </c>
      <c r="UV54" s="11">
        <v>3.0980172328056277E-2</v>
      </c>
      <c r="UW54" s="11">
        <v>-2.6949166663012614E-2</v>
      </c>
      <c r="UX54" s="11">
        <v>-2.4333860566971843E-4</v>
      </c>
      <c r="UY54" s="11">
        <v>-2.7702279375639516E-2</v>
      </c>
      <c r="UZ54" s="11">
        <v>-2.6474992235053119E-2</v>
      </c>
      <c r="VA54" s="11">
        <v>6.2142265311759814E-3</v>
      </c>
      <c r="VB54" s="11">
        <v>-2.2138405258699478E-2</v>
      </c>
      <c r="VC54" s="11">
        <v>-4.7379603056686426E-3</v>
      </c>
      <c r="VD54" s="11">
        <v>1.6134208606856326E-2</v>
      </c>
      <c r="VE54" s="11">
        <v>5.023257149420024E-2</v>
      </c>
      <c r="VF54" s="11">
        <v>-1.2348210420796146E-3</v>
      </c>
      <c r="VG54" s="11">
        <v>6.6972636112301309E-3</v>
      </c>
      <c r="VH54" s="11">
        <v>-4.0423815609393454E-2</v>
      </c>
      <c r="VI54" s="11">
        <v>-1.5396095247991459E-3</v>
      </c>
      <c r="VJ54" s="11">
        <v>2.2122261323646253E-2</v>
      </c>
      <c r="VK54" s="11">
        <v>4.127852359863593E-2</v>
      </c>
      <c r="VL54" s="11">
        <v>1.7403438912418245E-2</v>
      </c>
      <c r="VM54" s="11">
        <v>-7.1244796421597867E-3</v>
      </c>
      <c r="VN54" s="11">
        <v>-2.7760912986475872E-2</v>
      </c>
      <c r="VO54" s="11">
        <v>-1.7720419208282712E-2</v>
      </c>
      <c r="VP54" s="11">
        <v>2.6811380555760156E-2</v>
      </c>
      <c r="VQ54" s="11">
        <v>6.3438795470451836E-3</v>
      </c>
      <c r="VR54" s="11">
        <v>3.6378875286440238E-3</v>
      </c>
      <c r="VS54" s="11">
        <v>5.0728049679726883E-3</v>
      </c>
      <c r="VT54" s="11">
        <v>-3.8702577520064896E-2</v>
      </c>
      <c r="VU54" s="11">
        <v>-4.9975403090476433E-3</v>
      </c>
      <c r="VV54" s="11">
        <v>-7.5408927086220157E-3</v>
      </c>
      <c r="VW54" s="11">
        <v>3.2920833566121077E-2</v>
      </c>
      <c r="VX54" s="11">
        <v>2.204102605708913E-3</v>
      </c>
      <c r="VY54" s="11">
        <v>1.3942108766438199E-2</v>
      </c>
      <c r="VZ54" s="11">
        <v>-7.2300486143150877E-4</v>
      </c>
      <c r="WA54" s="11">
        <v>-1.3276516412544015E-2</v>
      </c>
      <c r="WB54" s="11">
        <v>6.1180238782871932E-3</v>
      </c>
      <c r="WC54" s="11">
        <v>-5.5934613286593438E-3</v>
      </c>
      <c r="WD54" s="11">
        <v>-3.1793635877213955E-2</v>
      </c>
      <c r="WE54" s="11">
        <v>-7.0727992123790218E-3</v>
      </c>
      <c r="WF54" s="11">
        <v>-1.3736559265512649E-2</v>
      </c>
      <c r="WG54" s="11">
        <v>7.9953715998328789E-3</v>
      </c>
      <c r="WH54" s="11">
        <v>8.186000997374876E-3</v>
      </c>
      <c r="WI54" s="11">
        <v>1.6500387311127573E-2</v>
      </c>
      <c r="WJ54" s="11">
        <v>-1.7481201281709935E-2</v>
      </c>
      <c r="WK54" s="11">
        <v>-3.0491622513152739E-2</v>
      </c>
      <c r="WL54" s="11">
        <v>1.2057831325301249E-2</v>
      </c>
      <c r="WM54" s="11">
        <v>1.1652269978381202E-2</v>
      </c>
      <c r="WN54" s="11">
        <v>2.867511732227479E-2</v>
      </c>
      <c r="WO54" s="11">
        <v>-5.6996170055046869E-2</v>
      </c>
      <c r="WP54" s="11">
        <v>-1.8472960186330822E-2</v>
      </c>
      <c r="WQ54" s="11">
        <v>1.2907978129109487E-2</v>
      </c>
      <c r="WR54" s="11">
        <v>-3.0528725309801774E-2</v>
      </c>
      <c r="WS54" s="11">
        <v>1.862218955465833E-2</v>
      </c>
      <c r="WT54" s="11">
        <v>1.5859993179560439E-2</v>
      </c>
      <c r="WU54" s="11">
        <v>8.2027030971771886E-3</v>
      </c>
      <c r="WV54" s="11">
        <v>-3.674696469589056E-2</v>
      </c>
      <c r="WW54" s="11">
        <v>-2.1526654075636364E-2</v>
      </c>
      <c r="WX54" s="11">
        <v>3.7037416289499969E-2</v>
      </c>
      <c r="WY54" s="11">
        <v>-2.3362132806714397E-2</v>
      </c>
      <c r="WZ54" s="11">
        <v>-3.0244972651629287E-2</v>
      </c>
      <c r="XA54" s="11">
        <v>1.0493392759402642E-2</v>
      </c>
      <c r="XB54" s="11">
        <v>2.665490487392197E-2</v>
      </c>
      <c r="XC54" s="11">
        <v>-4.5644800643167671E-2</v>
      </c>
      <c r="XD54" s="11">
        <v>-4.2910320063601626E-3</v>
      </c>
      <c r="XE54" s="11">
        <v>-7.1913534550224201E-3</v>
      </c>
      <c r="XF54" s="11">
        <v>-6.375295596412256E-3</v>
      </c>
      <c r="XG54" s="11">
        <v>-2.6533161091130131E-3</v>
      </c>
      <c r="XH54" s="11">
        <v>7.3953048413448741E-3</v>
      </c>
      <c r="XI54" s="11">
        <v>-4.2867050789586081E-2</v>
      </c>
      <c r="XJ54" s="11">
        <v>6.4725063404029948E-2</v>
      </c>
      <c r="XK54" s="11">
        <v>-7.6637157949292489E-2</v>
      </c>
      <c r="XL54" s="11">
        <v>2.5587091360600667E-2</v>
      </c>
      <c r="XM54" s="11">
        <v>-7.6067908298367293E-3</v>
      </c>
      <c r="XN54" s="11">
        <v>-4.9967969250480526E-2</v>
      </c>
      <c r="XO54" s="11">
        <v>-2.5494737459321626E-2</v>
      </c>
      <c r="XP54" s="11">
        <v>7.1523553373406434E-2</v>
      </c>
      <c r="XQ54" s="11">
        <v>5.5007749152085506E-2</v>
      </c>
      <c r="XR54" s="11">
        <v>2.9274004683841337E-3</v>
      </c>
      <c r="XS54" s="11">
        <v>4.3835907233455984E-3</v>
      </c>
      <c r="XT54" s="11">
        <v>3.6638204336982838E-2</v>
      </c>
      <c r="XU54" s="11">
        <v>3.7025332585758575E-2</v>
      </c>
      <c r="XV54" s="11">
        <v>-8.547386632850662E-2</v>
      </c>
      <c r="XW54" s="11">
        <v>2.6028678304239383E-2</v>
      </c>
      <c r="XX54" s="11">
        <v>-2.4792176295264201E-2</v>
      </c>
      <c r="XY54" s="11">
        <v>6.6803098176974274E-2</v>
      </c>
      <c r="XZ54" s="11">
        <v>-1.0805041009813166E-2</v>
      </c>
      <c r="YA54" s="11">
        <v>-1.1482961341714781E-2</v>
      </c>
      <c r="YB54" s="11">
        <v>-9.6339510527319039E-3</v>
      </c>
      <c r="YC54" s="11">
        <v>-7.1540725181711284E-3</v>
      </c>
      <c r="YD54" s="11">
        <v>5.87865648663084E-2</v>
      </c>
      <c r="YE54" s="11">
        <v>1.7696401369022841E-2</v>
      </c>
      <c r="YF54" s="11">
        <v>-5.6433035584110058E-2</v>
      </c>
      <c r="YG54" s="11">
        <v>3.6563758665801416E-2</v>
      </c>
      <c r="YH54" s="11">
        <v>2.2971086145299857E-2</v>
      </c>
      <c r="YI54" s="11">
        <v>-2.5393926441158898E-2</v>
      </c>
      <c r="YJ54" s="11">
        <v>-2.7431123160958526E-2</v>
      </c>
      <c r="YK54" s="11">
        <v>2.8204812856147177E-2</v>
      </c>
      <c r="YL54" s="11">
        <v>1.6451696503329227E-2</v>
      </c>
      <c r="YM54" s="11">
        <v>-2.752158627892265E-2</v>
      </c>
      <c r="YN54" s="11">
        <v>-3.5792796063246257E-2</v>
      </c>
      <c r="YO54" s="11">
        <v>8.058064077558047E-3</v>
      </c>
      <c r="YP54" s="11">
        <v>-1.0276068846030162E-2</v>
      </c>
      <c r="YQ54" s="11">
        <v>5.1049020686908086E-2</v>
      </c>
      <c r="YR54" s="11">
        <v>-4.2810055002318825E-2</v>
      </c>
      <c r="YS54" s="11">
        <v>1.175814787030105E-2</v>
      </c>
      <c r="YT54" s="11">
        <v>1.3315551802439485E-2</v>
      </c>
      <c r="YU54" s="11">
        <v>5.7887649584593026E-2</v>
      </c>
      <c r="YV54" s="11">
        <v>-1.8238410659647264E-2</v>
      </c>
      <c r="YW54" s="11">
        <v>1.0763735994911983E-3</v>
      </c>
      <c r="YX54" s="11">
        <v>1.5331606470847081E-2</v>
      </c>
      <c r="YY54" s="11">
        <v>-1.3511627123376058E-2</v>
      </c>
      <c r="YZ54" s="11">
        <v>1.5306919098272642E-2</v>
      </c>
      <c r="ZA54" s="11">
        <v>5.6070589253016889E-2</v>
      </c>
      <c r="ZB54" s="11">
        <v>-5.8354266783165909E-2</v>
      </c>
      <c r="ZC54" s="11">
        <v>-9.0420981920636967E-3</v>
      </c>
      <c r="ZD54" s="11">
        <v>2.7642038527188495E-2</v>
      </c>
      <c r="ZE54" s="11">
        <v>1.5148207557019289E-2</v>
      </c>
      <c r="ZF54" s="11">
        <v>-6.7659295965592947E-2</v>
      </c>
      <c r="ZG54" s="11">
        <v>3.6146753110004592E-2</v>
      </c>
      <c r="ZH54" s="11">
        <v>-4.7404740474047413E-2</v>
      </c>
      <c r="ZI54" s="11">
        <v>0.13754635509271029</v>
      </c>
      <c r="ZJ54" s="11">
        <v>5.554066968552096E-2</v>
      </c>
      <c r="ZK54" s="11">
        <v>-0.10919644783659033</v>
      </c>
      <c r="ZL54" s="11">
        <v>-2.718080483298746E-2</v>
      </c>
      <c r="ZM54" s="11">
        <v>-1.3972562612898587E-2</v>
      </c>
      <c r="ZN54" s="11">
        <v>1.6076804246217158E-2</v>
      </c>
      <c r="ZO54" s="11">
        <v>2.9232755890163942E-2</v>
      </c>
      <c r="ZP54" s="11">
        <v>-4.7681498385523602E-2</v>
      </c>
      <c r="ZQ54" s="11">
        <v>1.0669026513475455E-2</v>
      </c>
      <c r="ZR54" s="11">
        <v>-9.7447476253018639E-3</v>
      </c>
      <c r="ZS54" s="11">
        <v>-5.0638822103443504E-2</v>
      </c>
      <c r="ZT54" s="11">
        <v>-8.5980095649716981E-2</v>
      </c>
      <c r="ZU54" s="11">
        <v>-3.3477977124145464E-2</v>
      </c>
      <c r="ZV54" s="11">
        <v>-8.7103308575287031E-2</v>
      </c>
      <c r="ZW54" s="11">
        <v>-2.1670300010380172E-3</v>
      </c>
      <c r="ZX54" s="11">
        <v>-7.8956266174233125E-2</v>
      </c>
      <c r="ZY54" s="11">
        <v>0.17105421070094806</v>
      </c>
      <c r="ZZ54" s="11">
        <v>2.7537813251668375E-2</v>
      </c>
      <c r="AAA54" s="11">
        <v>-0.10588504479345728</v>
      </c>
      <c r="AAB54" s="11">
        <v>-9.5760526505731636E-2</v>
      </c>
      <c r="AAC54" s="11">
        <v>1.7386634931462197E-2</v>
      </c>
      <c r="AAD54" s="11">
        <v>-2.1454605108307212E-2</v>
      </c>
      <c r="AAE54" s="11">
        <v>-5.522067130726338E-2</v>
      </c>
      <c r="AAF54" s="11">
        <v>-3.0080466598261024E-2</v>
      </c>
      <c r="AAG54" s="11">
        <v>-0.12361597200127272</v>
      </c>
      <c r="AAH54" s="11">
        <v>-3.690358416758166E-2</v>
      </c>
      <c r="AAI54" s="11">
        <v>-2.8874878667081383E-2</v>
      </c>
      <c r="AAJ54" s="11">
        <v>-4.7569602810313527E-2</v>
      </c>
      <c r="AAK54" s="11">
        <v>0.28036516653591059</v>
      </c>
      <c r="AAL54" s="11">
        <v>-7.9338553603259476E-2</v>
      </c>
      <c r="AAM54" s="11">
        <v>1.3475201825505101E-2</v>
      </c>
      <c r="AAN54" s="11">
        <v>7.2688971710745065E-2</v>
      </c>
      <c r="AAO54" s="11">
        <v>-4.9158822032820182E-2</v>
      </c>
      <c r="AAP54" s="11">
        <v>8.5230740929653104E-2</v>
      </c>
      <c r="AAQ54" s="11">
        <v>-0.11630684357326682</v>
      </c>
      <c r="AAR54" s="11">
        <v>-2.8659615837336894E-2</v>
      </c>
      <c r="AAS54" s="11">
        <v>5.0500879681160349E-2</v>
      </c>
      <c r="AAT54" s="11">
        <v>-9.5667777492950523E-2</v>
      </c>
      <c r="AAU54" s="11">
        <v>1.7366819736568617E-2</v>
      </c>
      <c r="AAV54" s="11">
        <v>-0.10708447878742844</v>
      </c>
      <c r="AAW54" s="11">
        <v>0.11007676145701151</v>
      </c>
      <c r="AAX54" s="11">
        <v>-9.9686109159053626E-2</v>
      </c>
      <c r="AAY54" s="11">
        <v>-1.5069833274358402E-2</v>
      </c>
      <c r="AAZ54" s="11">
        <v>-2.9375092457575303E-3</v>
      </c>
      <c r="ABA54" s="11">
        <v>-0.24616362865621022</v>
      </c>
      <c r="ABB54" s="11">
        <v>-0.11824495304504301</v>
      </c>
      <c r="ABC54" s="11">
        <v>1.7697421916105238E-3</v>
      </c>
      <c r="ABD54" s="11">
        <v>0.33688248026483314</v>
      </c>
      <c r="ABE54" s="11">
        <v>-5.1060131668234088E-2</v>
      </c>
      <c r="ABF54" s="11">
        <v>4.961736294065977E-2</v>
      </c>
      <c r="ABG54" s="11">
        <v>-5.7921472539293473E-2</v>
      </c>
      <c r="ABH54" s="11">
        <v>-0.16112866187086872</v>
      </c>
      <c r="ABI54" s="11">
        <v>0.17353559491220372</v>
      </c>
      <c r="ABJ54" s="11">
        <v>5.7427860760635552E-2</v>
      </c>
      <c r="ABK54" s="11">
        <v>-8.1414764348133328E-3</v>
      </c>
      <c r="ABL54" s="11">
        <v>0.11430186407146636</v>
      </c>
      <c r="ABM54" s="11">
        <v>0.15172634341607583</v>
      </c>
      <c r="ABN54" s="11">
        <v>-0.13120200685547967</v>
      </c>
      <c r="ABO54" s="11">
        <v>0.11724837170345714</v>
      </c>
      <c r="ABP54" s="11">
        <v>-0.18076900313677524</v>
      </c>
      <c r="ABQ54" s="11">
        <v>7.2436545778548522E-2</v>
      </c>
      <c r="ABR54" s="11">
        <v>-5.3161629316926362E-2</v>
      </c>
      <c r="ABS54" s="11">
        <v>0.16842754319187025</v>
      </c>
      <c r="ABT54" s="11">
        <v>6.6137592985376026E-2</v>
      </c>
      <c r="ABU54" s="11">
        <v>-6.9983056332933558E-2</v>
      </c>
      <c r="ABV54" s="11">
        <v>7.4686290966408109E-2</v>
      </c>
      <c r="ABW54" s="11">
        <v>-1.8571605443861383E-2</v>
      </c>
      <c r="ABX54" s="11">
        <v>8.1126454405184845E-3</v>
      </c>
      <c r="ABY54" s="11">
        <v>1.8761130095779066E-2</v>
      </c>
      <c r="ABZ54" s="11">
        <v>-2.6314794867433822E-2</v>
      </c>
      <c r="ACA54" s="11">
        <v>-3.9456957369794932E-2</v>
      </c>
      <c r="ACB54" s="11">
        <v>2.4761827788610136E-2</v>
      </c>
      <c r="ACC54" s="11">
        <v>2.8698464025868953E-2</v>
      </c>
      <c r="ACD54" s="11">
        <v>-4.3797019502610501E-3</v>
      </c>
      <c r="ACE54" s="11">
        <v>3.2968196519328474E-2</v>
      </c>
      <c r="ACF54" s="11">
        <v>8.7771285864713278E-2</v>
      </c>
      <c r="ACG54" s="11">
        <v>-1.8092725216735661E-2</v>
      </c>
      <c r="ACH54" s="11">
        <v>-1.1455243413017069E-2</v>
      </c>
      <c r="ACI54" s="11">
        <v>-9.8237531661768407E-2</v>
      </c>
      <c r="ACJ54" s="11">
        <v>-8.6037817099905989E-2</v>
      </c>
      <c r="ACK54" s="11">
        <v>2.07849226321144E-2</v>
      </c>
      <c r="ACL54" s="11">
        <v>-5.3290812579988578E-2</v>
      </c>
      <c r="ACM54" s="11">
        <v>1.5812335172749936E-2</v>
      </c>
      <c r="ACN54" s="11">
        <v>6.2886564201018791E-2</v>
      </c>
      <c r="ACO54" s="11">
        <v>-0.13649705453724414</v>
      </c>
      <c r="ACP54" s="11">
        <v>0.13364948061517978</v>
      </c>
      <c r="ACQ54" s="11">
        <v>-9.6348405900422485E-2</v>
      </c>
      <c r="ACR54" s="11">
        <v>3.3773044214727266E-2</v>
      </c>
      <c r="ACS54" s="11">
        <v>-3.1985096067516094E-3</v>
      </c>
      <c r="ACT54" s="11">
        <v>7.7123138067305419E-3</v>
      </c>
      <c r="ACU54" s="11">
        <v>9.9481587415087613E-2</v>
      </c>
      <c r="ACV54" s="11">
        <v>-0.10498130233314373</v>
      </c>
      <c r="ACW54" s="11">
        <v>-6.805408903573007E-2</v>
      </c>
      <c r="ACX54" s="11">
        <v>-1.8773680299209339E-2</v>
      </c>
      <c r="ACY54" s="11">
        <v>-1.8425169476794734E-2</v>
      </c>
      <c r="ACZ54" s="11">
        <v>-2.8877532950492113E-2</v>
      </c>
      <c r="ADA54" s="11">
        <v>-0.10037121458808196</v>
      </c>
      <c r="ADB54" s="11">
        <v>0.10577827969132314</v>
      </c>
      <c r="ADC54" s="11">
        <v>5.2373158756138238E-3</v>
      </c>
      <c r="ADD54" s="11">
        <v>-0.13309019863236726</v>
      </c>
      <c r="ADE54" s="11">
        <v>1.0291930225220458E-2</v>
      </c>
      <c r="ADF54" s="11">
        <v>-6.7963475208945301E-3</v>
      </c>
      <c r="ADG54" s="11">
        <v>-0.11110279254323585</v>
      </c>
      <c r="ADH54" s="11">
        <v>-8.7509475280047044E-2</v>
      </c>
      <c r="ADI54" s="11">
        <v>3.1622669374192336E-2</v>
      </c>
      <c r="ADJ54" s="11">
        <v>-6.0268775835227273E-2</v>
      </c>
      <c r="ADK54" s="11">
        <v>8.8051033038179627E-2</v>
      </c>
      <c r="ADL54" s="11">
        <v>-0.12187822678030769</v>
      </c>
      <c r="ADM54" s="11">
        <v>9.5545590433482985E-2</v>
      </c>
      <c r="ADN54" s="11">
        <v>-2.1794102130291648E-2</v>
      </c>
      <c r="ADO54" s="11">
        <v>-3.9277677558535284E-2</v>
      </c>
      <c r="ADP54" s="11">
        <v>-2.2106506126715608E-2</v>
      </c>
      <c r="ADQ54" s="11">
        <v>-9.1513747847259408E-2</v>
      </c>
      <c r="ADR54" s="11">
        <v>2.4839848346189797E-3</v>
      </c>
      <c r="ADS54" s="11">
        <v>2.356111980525144E-2</v>
      </c>
      <c r="ADT54" s="11">
        <v>-0.12605113395056489</v>
      </c>
      <c r="ADU54" s="11">
        <v>-2.7748080474293002E-2</v>
      </c>
      <c r="ADV54" s="11">
        <v>5.9929024841305578E-2</v>
      </c>
      <c r="ADW54" s="11">
        <v>0.2126285013675373</v>
      </c>
      <c r="ADX54" s="11">
        <v>-4.5498736146218022E-2</v>
      </c>
      <c r="ADY54" s="11">
        <v>9.767773477286612E-2</v>
      </c>
      <c r="ADZ54" s="11">
        <v>-2.7540131762086029E-2</v>
      </c>
      <c r="AEA54" s="11">
        <v>-0.13835613824163662</v>
      </c>
      <c r="AEB54" s="11">
        <v>5.9422825629554143E-2</v>
      </c>
      <c r="AEC54" s="11">
        <v>8.711376844922003E-2</v>
      </c>
      <c r="AED54" s="11">
        <v>-7.9036941597276922E-2</v>
      </c>
      <c r="AEE54" s="11">
        <v>-0.12992002672736014</v>
      </c>
      <c r="AEF54" s="11">
        <v>0.16028702392666005</v>
      </c>
      <c r="AEG54" s="11">
        <v>-7.5556382890709095E-2</v>
      </c>
      <c r="AEH54" s="11">
        <v>-2.1725025170600709E-2</v>
      </c>
      <c r="AEI54" s="11">
        <v>5.484402158997348E-2</v>
      </c>
      <c r="AEJ54" s="11">
        <v>-5.3228394258705181E-2</v>
      </c>
      <c r="AEK54" s="11">
        <v>-8.8877184143632548E-2</v>
      </c>
      <c r="AEL54" s="11">
        <v>9.3248881516111215E-2</v>
      </c>
      <c r="AEM54" s="11">
        <v>-5.2487585065293496E-2</v>
      </c>
      <c r="AEN54" s="11">
        <v>9.8342755926528191E-2</v>
      </c>
      <c r="AEO54" s="11">
        <v>0.25500375557813815</v>
      </c>
      <c r="AEP54" s="11">
        <v>-7.4460032741291426E-3</v>
      </c>
      <c r="AEQ54" s="11">
        <v>-8.2538218706771138E-2</v>
      </c>
      <c r="AER54" s="11">
        <v>4.4401917575195071E-2</v>
      </c>
      <c r="AES54" s="11">
        <v>0.14988247052508852</v>
      </c>
      <c r="AET54" s="11">
        <v>-1.0703880760377871E-2</v>
      </c>
      <c r="AEU54" s="11">
        <v>-0.1081643942598679</v>
      </c>
      <c r="AEV54" s="11">
        <v>0.12569781442697114</v>
      </c>
      <c r="AEW54" s="11">
        <v>6.7580707895760428E-2</v>
      </c>
      <c r="AEX54" s="11">
        <v>1.65163797552903E-2</v>
      </c>
      <c r="AEY54" s="11">
        <v>-0.10650816881216207</v>
      </c>
      <c r="AEZ54" s="11">
        <v>0.1131372221293665</v>
      </c>
      <c r="AFA54" s="11">
        <v>-6.5331311280950155E-2</v>
      </c>
      <c r="AFB54" s="11">
        <v>4.5623955789744208E-2</v>
      </c>
      <c r="AFC54" s="11">
        <v>8.3563790560472029E-2</v>
      </c>
      <c r="AFD54" s="11">
        <v>-7.7970139095665525E-2</v>
      </c>
      <c r="AFE54" s="11">
        <v>3.7214738266593272E-3</v>
      </c>
      <c r="AFF54" s="11">
        <v>4.9073081047954714E-2</v>
      </c>
      <c r="AFG54" s="11">
        <v>6.0899916755509542E-2</v>
      </c>
      <c r="AFH54" s="11">
        <v>-7.2381371914706172E-2</v>
      </c>
      <c r="AFI54" s="11">
        <v>0.11748905542776567</v>
      </c>
      <c r="AFJ54" s="11">
        <v>-7.6252954768797565E-2</v>
      </c>
      <c r="AFK54" s="11">
        <v>5.040253018976415E-2</v>
      </c>
      <c r="AFL54" s="11">
        <v>-8.4375769851914639E-2</v>
      </c>
      <c r="AFM54" s="11">
        <v>9.2151088922437507E-2</v>
      </c>
      <c r="AFN54" s="11">
        <v>-5.7071688610297433E-2</v>
      </c>
      <c r="AFO54" s="11">
        <v>-2.1931607059916369E-2</v>
      </c>
      <c r="AFP54" s="11">
        <v>-8.7897900126140849E-2</v>
      </c>
      <c r="AFQ54" s="11">
        <v>4.9168591975529585E-2</v>
      </c>
      <c r="AFR54" s="11">
        <v>-5.7176974133118286E-2</v>
      </c>
      <c r="AFS54" s="11">
        <v>0.13122358011086077</v>
      </c>
      <c r="AFT54" s="11">
        <v>-2.900763358778613E-2</v>
      </c>
      <c r="AFU54" s="11">
        <v>1.5393830488170002E-2</v>
      </c>
      <c r="AFV54" s="11">
        <v>6.2382019820670376E-3</v>
      </c>
      <c r="AFW54" s="11">
        <v>-2.5692134073954764E-2</v>
      </c>
      <c r="AFX54" s="11">
        <v>8.2734137609434599E-2</v>
      </c>
      <c r="AFY54" s="11">
        <v>-3.6941843341020797E-2</v>
      </c>
      <c r="AFZ54" s="11">
        <v>8.7133397769729726E-3</v>
      </c>
      <c r="AGA54" s="11">
        <v>1.0368548260229149E-2</v>
      </c>
      <c r="AGB54" s="11">
        <v>5.9025025478428361E-2</v>
      </c>
      <c r="AGC54" s="11">
        <v>-1.7763105135128021E-2</v>
      </c>
      <c r="AGD54" s="11">
        <v>0</v>
      </c>
      <c r="AGE54" s="11">
        <v>3.7828790703370752E-2</v>
      </c>
      <c r="AGF54" s="11">
        <v>-1.7438277675071223E-2</v>
      </c>
      <c r="AGG54" s="11">
        <v>-9.6745352887014358E-3</v>
      </c>
      <c r="AGH54" s="11">
        <v>-3.2581453634085156E-2</v>
      </c>
      <c r="AGI54" s="11">
        <v>-3.7035489442308833E-2</v>
      </c>
      <c r="AGJ54" s="11">
        <v>-3.2341582654729084E-2</v>
      </c>
      <c r="AGK54" s="11">
        <v>2.5291101777253022E-2</v>
      </c>
      <c r="AGL54" s="11">
        <v>-8.4571311941451843E-2</v>
      </c>
      <c r="AGM54" s="11">
        <v>-1.2517518155178875E-2</v>
      </c>
      <c r="AGN54" s="11">
        <v>-2.9239105892978068E-2</v>
      </c>
      <c r="AGO54" s="11">
        <v>4.0204010433106951E-3</v>
      </c>
      <c r="AGP54" s="11">
        <v>1.6993464052287521E-2</v>
      </c>
      <c r="AGQ54" s="11">
        <v>-8.849370342650742E-2</v>
      </c>
      <c r="AGR54" s="11">
        <v>1.8331756599967886E-2</v>
      </c>
      <c r="AGS54" s="11">
        <v>3.3900087642418919E-2</v>
      </c>
      <c r="AGT54" s="11">
        <v>2.0497083954970963E-2</v>
      </c>
      <c r="AGU54" s="11">
        <v>9.9679364710159035E-4</v>
      </c>
      <c r="AGV54" s="11">
        <v>-9.0119994025192884E-3</v>
      </c>
      <c r="AGW54" s="11">
        <v>1.719979902863833E-2</v>
      </c>
      <c r="AGX54" s="11">
        <v>2.0893359895944874E-2</v>
      </c>
      <c r="AGY54" s="11">
        <v>-8.4314421185046728E-2</v>
      </c>
      <c r="AGZ54" s="11">
        <v>4.068477227095002E-2</v>
      </c>
      <c r="AHA54" s="11">
        <v>-4.7319252640130038E-2</v>
      </c>
      <c r="AHB54" s="11">
        <v>-4.6436438570311878E-2</v>
      </c>
      <c r="AHC54" s="11">
        <v>-3.9643801930027145E-2</v>
      </c>
      <c r="AHD54" s="11">
        <v>1.5324927255092158E-2</v>
      </c>
      <c r="AHE54" s="11">
        <v>3.1371799770729902E-2</v>
      </c>
      <c r="AHF54" s="11">
        <v>-4.501500500166844E-3</v>
      </c>
      <c r="AHG54" s="11">
        <v>5.768622415750202E-2</v>
      </c>
      <c r="AHH54" s="11">
        <v>-1.711852777142453E-2</v>
      </c>
      <c r="AHI54" s="11">
        <v>-0.10553825224644686</v>
      </c>
      <c r="AHJ54" s="11">
        <v>5.2311386832099238E-2</v>
      </c>
      <c r="AHK54" s="11">
        <v>-6.941274912520834E-3</v>
      </c>
      <c r="AHL54" s="11">
        <v>5.8216358030600546E-3</v>
      </c>
      <c r="AHM54" s="11">
        <v>5.9021761894789027E-2</v>
      </c>
      <c r="AHN54" s="11">
        <v>1.0966686442659412E-3</v>
      </c>
      <c r="AHO54" s="11">
        <v>3.1660800229868613E-2</v>
      </c>
      <c r="AHP54" s="11">
        <v>-2.7521019374380007E-2</v>
      </c>
      <c r="AHQ54" s="11">
        <v>-1.3049081731285495E-2</v>
      </c>
      <c r="AHR54" s="11">
        <v>5.5117253387017673E-2</v>
      </c>
      <c r="AHS54" s="11">
        <v>2.8224697469747095E-2</v>
      </c>
      <c r="AHT54" s="11">
        <v>2.5393694205757322E-2</v>
      </c>
      <c r="AHU54" s="11">
        <v>7.5321584035737077E-2</v>
      </c>
      <c r="AHV54" s="11">
        <v>4.7015479782282377E-2</v>
      </c>
      <c r="AHW54" s="11">
        <v>-2.6499464218483482E-3</v>
      </c>
      <c r="AHX54" s="11">
        <v>6.1793103448275932E-2</v>
      </c>
      <c r="AHY54" s="11">
        <v>-1.9130054286144005E-2</v>
      </c>
      <c r="AHZ54" s="11">
        <v>-4.0665254001003848E-2</v>
      </c>
      <c r="AIA54" s="11">
        <v>1.9428903582067836E-2</v>
      </c>
      <c r="AIB54" s="11">
        <v>-5.2029877979244965E-3</v>
      </c>
      <c r="AIC54" s="11">
        <v>-2.787052029747672E-2</v>
      </c>
      <c r="AID54" s="11">
        <v>-6.3618407476194627E-2</v>
      </c>
      <c r="AIE54" s="11">
        <v>3.5402827188867558E-2</v>
      </c>
      <c r="AIF54" s="11">
        <v>-1.7559863169897327E-2</v>
      </c>
      <c r="AIG54" s="11">
        <v>7.3382853605694853E-2</v>
      </c>
      <c r="AIH54" s="11">
        <v>5.6082581240448626E-2</v>
      </c>
      <c r="AII54" s="11">
        <v>-1.1617430240812521E-2</v>
      </c>
      <c r="AIJ54" s="11">
        <v>3.1905636662477033E-2</v>
      </c>
      <c r="AIK54" s="11">
        <v>1.3023517286611108E-2</v>
      </c>
      <c r="AIL54" s="11">
        <v>-1.6119655409333467E-3</v>
      </c>
      <c r="AIM54" s="11">
        <v>2.0923215372806503E-2</v>
      </c>
      <c r="AIN54" s="11">
        <v>-1.1031461052850022E-2</v>
      </c>
      <c r="AIO54" s="11">
        <v>-5.7371677240077523E-2</v>
      </c>
      <c r="AIP54" s="11">
        <v>-4.818188138774937E-2</v>
      </c>
      <c r="AIQ54" s="11">
        <v>2.0423666910153404E-2</v>
      </c>
      <c r="AIR54" s="11">
        <v>1.7409231474057929E-2</v>
      </c>
      <c r="AIS54" s="11">
        <v>4.9617246425757155E-2</v>
      </c>
      <c r="AIT54" s="11">
        <v>3.177369620592585E-2</v>
      </c>
      <c r="AIU54" s="11">
        <v>2.4493243243243201E-2</v>
      </c>
      <c r="AIV54" s="11">
        <v>5.3903227852114544E-3</v>
      </c>
      <c r="AIW54" s="11">
        <v>2.3779487826416146E-2</v>
      </c>
      <c r="AIX54" s="11">
        <v>5.9922370771979594E-2</v>
      </c>
      <c r="AIY54" s="11">
        <v>4.946639075542314E-2</v>
      </c>
      <c r="AIZ54" s="11">
        <v>2.7616230766674299E-2</v>
      </c>
      <c r="AJA54" s="11">
        <v>-2.0966733501498358E-2</v>
      </c>
      <c r="AJB54" s="11">
        <v>-3.2129133130003096E-2</v>
      </c>
      <c r="AJC54" s="11">
        <v>2.9737324095878481E-2</v>
      </c>
      <c r="AJD54" s="11">
        <v>-7.3201719014107991E-2</v>
      </c>
      <c r="AJE54" s="11">
        <v>-6.1603747720256008E-2</v>
      </c>
      <c r="AJF54" s="11">
        <v>5.411379139514505E-3</v>
      </c>
      <c r="AJG54" s="11">
        <v>5.6829524062211867E-2</v>
      </c>
      <c r="AJH54" s="11">
        <v>-3.1967673676282504E-2</v>
      </c>
      <c r="AJI54" s="11">
        <v>-2.1031701925333102E-2</v>
      </c>
      <c r="AJJ54" s="11">
        <v>-7.3609183802195055E-2</v>
      </c>
      <c r="AJK54" s="11">
        <v>-2.4130183155171236E-2</v>
      </c>
      <c r="AJL54" s="11">
        <v>3.1536497216136716E-2</v>
      </c>
      <c r="AJM54" s="11">
        <v>1.1579616628113021E-2</v>
      </c>
      <c r="AJN54" s="11">
        <v>-3.2763208922289566E-3</v>
      </c>
      <c r="AJO54" s="11">
        <v>3.1153567499396351E-2</v>
      </c>
      <c r="AJP54" s="11">
        <v>9.5373165400227666E-3</v>
      </c>
      <c r="AJQ54" s="11">
        <v>5.5162458595936492E-3</v>
      </c>
      <c r="AJR54" s="11">
        <v>-1.1753848520194454E-2</v>
      </c>
      <c r="AJS54" s="11">
        <v>7.0531776913099975E-2</v>
      </c>
      <c r="AJT54" s="11">
        <v>1.1097918534493267E-2</v>
      </c>
      <c r="AJU54" s="11">
        <v>-3.6606993074028704E-2</v>
      </c>
      <c r="AJV54" s="11">
        <v>1.7475341733106164E-2</v>
      </c>
      <c r="AJW54" s="11">
        <v>-2.0903623294704299E-2</v>
      </c>
      <c r="AJX54" s="11">
        <v>3.660698679052099E-2</v>
      </c>
      <c r="AJY54" s="11">
        <v>3.0905981258882775E-2</v>
      </c>
      <c r="AJZ54" s="11">
        <v>-2.4978969997196177E-2</v>
      </c>
      <c r="AKA54" s="11">
        <v>-9.514223404510247E-3</v>
      </c>
      <c r="AKB54" s="11">
        <v>-5.395596419066051E-2</v>
      </c>
      <c r="AKC54" s="11">
        <v>-4.6879795396419399E-2</v>
      </c>
      <c r="AKD54" s="11">
        <v>6.3943971878605677E-2</v>
      </c>
      <c r="AKE54" s="11">
        <v>-2.620428751576287E-2</v>
      </c>
      <c r="AKF54" s="11">
        <v>1.1084923985392736E-2</v>
      </c>
      <c r="AKG54" s="11">
        <v>1.4869745638976362E-2</v>
      </c>
      <c r="AKH54" s="11">
        <v>-3.7784424336500866E-2</v>
      </c>
      <c r="AKI54" s="11">
        <v>-3.6054823267099523E-2</v>
      </c>
      <c r="AKJ54" s="11">
        <v>-6.6534233155545186E-3</v>
      </c>
      <c r="AKK54" s="11">
        <v>7.1965701918994096E-2</v>
      </c>
      <c r="AKL54" s="11">
        <v>-2.4201070775993205E-2</v>
      </c>
      <c r="AKM54" s="11">
        <v>2.4002514174970901E-2</v>
      </c>
      <c r="AKN54" s="11">
        <v>-2.4999999999999911E-2</v>
      </c>
      <c r="AKO54" s="11">
        <v>-2.4001573873697613E-3</v>
      </c>
      <c r="AKP54" s="11">
        <v>2.7306670873760819E-2</v>
      </c>
      <c r="AKQ54" s="11">
        <v>-1.7200117738901066E-2</v>
      </c>
      <c r="AKR54" s="11">
        <v>9.5448922455887431E-3</v>
      </c>
      <c r="AKS54" s="11">
        <v>-1.8909297286141769E-2</v>
      </c>
      <c r="AKT54" s="11">
        <v>-4.0230338408140387E-3</v>
      </c>
      <c r="AKU54" s="11">
        <v>-3.2208669940335666E-3</v>
      </c>
      <c r="AKV54" s="11">
        <v>-2.4274287530458794E-2</v>
      </c>
      <c r="AKW54" s="11">
        <v>1.9069205608110984E-2</v>
      </c>
      <c r="AKX54" s="11">
        <v>-3.5799904107399749E-2</v>
      </c>
      <c r="AKY54" s="11">
        <v>3.9656887120835371E-2</v>
      </c>
      <c r="AKZ54" s="11">
        <v>-5.6731369657352371E-3</v>
      </c>
      <c r="ALA54" s="11">
        <v>4.4895777659005986E-2</v>
      </c>
      <c r="ALB54" s="11">
        <v>-3.1202046035805342E-3</v>
      </c>
      <c r="ALC54" s="11">
        <v>6.5036687362101553E-2</v>
      </c>
      <c r="ALD54" s="11">
        <v>-3.7518367740225878E-2</v>
      </c>
      <c r="ALE54" s="11">
        <v>-4.3585989413222226E-2</v>
      </c>
      <c r="ALF54" s="11">
        <v>-7.9944522949704222E-3</v>
      </c>
      <c r="ALG54" s="11">
        <v>-1.2081723096403096E-2</v>
      </c>
      <c r="ALH54" s="11">
        <v>1.9572502369794798E-2</v>
      </c>
      <c r="ALI54" s="11">
        <v>1.5975486794035376E-3</v>
      </c>
      <c r="ALJ54" s="11">
        <v>-1.5950005883199614E-3</v>
      </c>
      <c r="ALK54" s="11">
        <v>0</v>
      </c>
      <c r="ALL54" s="11">
        <v>-3.993871698508511E-3</v>
      </c>
      <c r="ALM54" s="11">
        <v>3.0514580210880604E-2</v>
      </c>
      <c r="ALN54" s="11">
        <v>2.6498092698671982E-2</v>
      </c>
      <c r="ALO54" s="11">
        <v>2.0507084265473541E-2</v>
      </c>
      <c r="ALP54" s="11">
        <v>1.6368286445012759E-2</v>
      </c>
      <c r="ALQ54" s="11">
        <v>2.2695137440985613E-2</v>
      </c>
      <c r="ALR54" s="11">
        <v>7.1472090734414628E-4</v>
      </c>
      <c r="ALS54" s="11">
        <v>-9.2964441686473887E-3</v>
      </c>
      <c r="ALT54" s="11">
        <v>1.7325533297878781E-2</v>
      </c>
      <c r="ALU54" s="11">
        <v>-2.8717138509078644E-2</v>
      </c>
      <c r="ALV54" s="11">
        <v>9.6161896446553818E-3</v>
      </c>
      <c r="ALW54" s="11">
        <v>-5.1295416582752829E-3</v>
      </c>
      <c r="ALX54" s="11">
        <v>4.4177185044056433E-3</v>
      </c>
      <c r="ALY54" s="11">
        <v>3.3692546620668562E-2</v>
      </c>
      <c r="ALZ54" s="11">
        <v>-1.2753317353457305E-2</v>
      </c>
      <c r="AMA54" s="11">
        <v>1.4358569254539377E-2</v>
      </c>
      <c r="AMB54" s="11">
        <v>-2.7600581788197021E-2</v>
      </c>
      <c r="AMC54" s="11">
        <v>3.2753483222820234E-2</v>
      </c>
      <c r="AMD54" s="11">
        <v>-1.5509533801660425E-2</v>
      </c>
      <c r="AME54" s="11">
        <v>-2.5055601890464296E-2</v>
      </c>
      <c r="AMF54" s="11">
        <v>1.3948791065169663E-2</v>
      </c>
      <c r="AMG54" s="11">
        <v>-1.4471695238988058E-2</v>
      </c>
      <c r="AMH54" s="11">
        <v>-2.4992865975458911E-2</v>
      </c>
      <c r="AMI54" s="11">
        <v>-1.732884563791115E-2</v>
      </c>
      <c r="AMJ54" s="11">
        <v>7.6941214430203964E-4</v>
      </c>
      <c r="AMK54" s="11">
        <v>-1.6095631362920582E-2</v>
      </c>
      <c r="AML54" s="11">
        <v>-7.8139769361651457E-4</v>
      </c>
      <c r="AMM54" s="11">
        <v>-1.8705144860815093E-2</v>
      </c>
      <c r="AMN54" s="11">
        <v>2.390745501285263E-3</v>
      </c>
      <c r="AMO54" s="11">
        <v>2.4555689482727683E-2</v>
      </c>
      <c r="AMP54" s="11">
        <v>6.1951665185668858E-3</v>
      </c>
      <c r="AMQ54" s="11">
        <v>-2.6904323598188951E-2</v>
      </c>
      <c r="AMR54" s="11">
        <v>0</v>
      </c>
      <c r="AMS54" s="11">
        <v>2.4490943719402303E-2</v>
      </c>
      <c r="AMT54" s="11">
        <v>-2.853435476425159E-2</v>
      </c>
      <c r="AMU54" s="11">
        <v>1.5874239038298654E-2</v>
      </c>
      <c r="AMV54" s="11">
        <v>-3.1227085387747211E-3</v>
      </c>
      <c r="AMW54" s="11">
        <v>-2.3461972581197976E-3</v>
      </c>
      <c r="AMX54" s="11">
        <v>7.0678565072586075E-3</v>
      </c>
      <c r="AMY54" s="11">
        <v>3.1973441720734241E-2</v>
      </c>
      <c r="AMZ54" s="11">
        <v>1.4359977982997929E-2</v>
      </c>
      <c r="ANA54" s="11">
        <v>2.3851728587104715E-2</v>
      </c>
      <c r="ANB54" s="11">
        <v>-2.1906321033601239E-3</v>
      </c>
      <c r="ANC54" s="11">
        <v>-5.0990899540845902E-3</v>
      </c>
      <c r="AND54" s="11">
        <v>-1.4663835138630232E-2</v>
      </c>
      <c r="ANE54" s="11">
        <v>2.6790121970308167E-2</v>
      </c>
      <c r="ANF54" s="11">
        <v>1.0870329979596249E-2</v>
      </c>
      <c r="ANG54" s="11">
        <v>-4.303694681282999E-3</v>
      </c>
      <c r="ANH54" s="11">
        <v>7.9222685649043001E-3</v>
      </c>
      <c r="ANI54" s="11">
        <v>1.4217352104861636E-3</v>
      </c>
      <c r="ANJ54" s="11">
        <v>-1.4197167491949436E-3</v>
      </c>
      <c r="ANK54" s="11">
        <v>2.8550292438218605E-3</v>
      </c>
      <c r="ANL54" s="11">
        <v>4.0594276230103477E-2</v>
      </c>
      <c r="ANM54" s="11">
        <v>9.5809842384502186E-3</v>
      </c>
      <c r="ANN54" s="11">
        <v>-4.7395444771142214E-3</v>
      </c>
      <c r="ANO54" s="11">
        <v>4.7621147316900814E-3</v>
      </c>
      <c r="ANP54" s="11">
        <v>1.2210909729231556E-2</v>
      </c>
      <c r="ANQ54" s="11">
        <v>1.2724769946131032E-2</v>
      </c>
      <c r="ANR54" s="11">
        <v>-1.9906887140793694E-3</v>
      </c>
      <c r="ANS54" s="11">
        <v>3.1807311606558697E-2</v>
      </c>
      <c r="ANT54" s="11">
        <v>2.1202515200332783E-2</v>
      </c>
      <c r="ANU54" s="11">
        <v>-1.6355401760724697E-2</v>
      </c>
      <c r="ANV54" s="11">
        <v>-4.4801754821620632E-3</v>
      </c>
      <c r="ANW54" s="11">
        <v>1.4135010133555115E-2</v>
      </c>
      <c r="ANX54" s="11">
        <v>-6.3335895465026493E-3</v>
      </c>
      <c r="ANY54" s="11">
        <v>1.2108460451540459E-2</v>
      </c>
      <c r="ANZ54" s="11">
        <v>1.1331791177100037E-2</v>
      </c>
      <c r="AOA54" s="11">
        <v>2.49891680017722E-3</v>
      </c>
      <c r="AOB54" s="11">
        <v>3.7189293503936405E-3</v>
      </c>
      <c r="AOC54" s="11">
        <v>-7.4203142367891273E-3</v>
      </c>
      <c r="AOD54" s="11">
        <v>-1.4961662631154171E-2</v>
      </c>
      <c r="AOE54" s="11">
        <v>6.391019797822528E-3</v>
      </c>
      <c r="AOF54" s="11">
        <v>2.0333601327077844E-2</v>
      </c>
      <c r="AOG54" s="11">
        <v>2.9264205707218327E-2</v>
      </c>
      <c r="AOH54" s="11">
        <v>-3.2666944463287217E-2</v>
      </c>
      <c r="AOI54" s="11">
        <v>6.251127006070778E-3</v>
      </c>
      <c r="AOJ54" s="11">
        <v>1.9264082193417353E-2</v>
      </c>
      <c r="AOK54" s="11">
        <v>-1.4631621101571568E-2</v>
      </c>
      <c r="AOL54" s="11">
        <v>2.1044179891557491E-2</v>
      </c>
      <c r="AOM54" s="11">
        <v>-1.2737122109391597E-2</v>
      </c>
      <c r="AON54" s="11">
        <v>-3.928452022734874E-2</v>
      </c>
      <c r="AOO54" s="11">
        <v>-3.3224495644786578E-2</v>
      </c>
      <c r="AOP54" s="11">
        <v>1.323409526431174E-3</v>
      </c>
      <c r="AOQ54" s="11">
        <v>-1.9772040009304881E-3</v>
      </c>
      <c r="AOR54" s="11">
        <v>1.2564757233210821E-2</v>
      </c>
      <c r="AOS54" s="11">
        <v>2.5466377894263204E-2</v>
      </c>
      <c r="AOT54" s="11">
        <v>3.1833161583902925E-3</v>
      </c>
      <c r="AOU54" s="11">
        <v>1.0160389735870634E-2</v>
      </c>
      <c r="AOV54" s="11">
        <v>-3.4564346267695001E-2</v>
      </c>
      <c r="AOW54" s="11">
        <v>8.4576958775250954E-3</v>
      </c>
      <c r="AOX54" s="11">
        <v>5.1644260599793324E-2</v>
      </c>
      <c r="AOY54" s="11">
        <v>-4.2962219993313289E-2</v>
      </c>
      <c r="AOZ54" s="11">
        <v>3.3352170562548134E-2</v>
      </c>
      <c r="APA54" s="11">
        <v>-2.5454653926082038E-2</v>
      </c>
      <c r="APB54" s="11">
        <v>-2.5476732203528196E-2</v>
      </c>
      <c r="APC54" s="11">
        <v>-1.6343153883200401E-2</v>
      </c>
      <c r="APD54" s="11">
        <v>-2.6502613008632103E-3</v>
      </c>
      <c r="APE54" s="11">
        <v>8.9270468709980566E-2</v>
      </c>
      <c r="APF54" s="11">
        <v>3.0567557240690491E-3</v>
      </c>
      <c r="APG54" s="11">
        <v>1.2199529209521165E-2</v>
      </c>
      <c r="APH54" s="11">
        <v>-2.4095339187493847E-2</v>
      </c>
      <c r="API54" s="11">
        <v>-2.9011301948918766E-2</v>
      </c>
      <c r="APJ54" s="11">
        <v>-8.2689233087913649E-3</v>
      </c>
      <c r="APK54" s="11">
        <v>-3.6534650415353198E-2</v>
      </c>
      <c r="APL54" s="11">
        <v>-2.262626693239822E-2</v>
      </c>
      <c r="APM54" s="11">
        <v>-6.0584912655660572E-2</v>
      </c>
      <c r="APN54" s="11">
        <v>3.4788160185722505E-2</v>
      </c>
      <c r="APO54" s="11">
        <v>-3.2923149404915475E-2</v>
      </c>
      <c r="APP54" s="11">
        <v>3.6305850693638675E-3</v>
      </c>
      <c r="APQ54" s="11">
        <v>-4.3340075122796362E-3</v>
      </c>
      <c r="APR54" s="11">
        <v>5.5078351712130047E-2</v>
      </c>
      <c r="APS54" s="11">
        <v>-1.7866769349249134E-2</v>
      </c>
      <c r="APT54" s="11">
        <v>-1.6074649102172045E-2</v>
      </c>
      <c r="APU54" s="11">
        <v>2.9133840338813277E-2</v>
      </c>
      <c r="APV54" s="11">
        <v>-4.8343381824216269E-3</v>
      </c>
      <c r="APW54" s="11">
        <v>-7.6335623290869181E-2</v>
      </c>
      <c r="APX54" s="11">
        <v>9.0142133323705131E-3</v>
      </c>
      <c r="APY54" s="11">
        <v>1.9358301526717581E-2</v>
      </c>
      <c r="APZ54" s="11">
        <v>2.199782361957725E-3</v>
      </c>
      <c r="AQA54" s="11">
        <v>5.6123104225286324E-2</v>
      </c>
      <c r="AQB54" s="11">
        <v>3.4491145061796846E-3</v>
      </c>
      <c r="AQC54" s="11">
        <v>1.9940508978737448E-2</v>
      </c>
      <c r="AQD54" s="11">
        <v>3.1021818967379433E-2</v>
      </c>
      <c r="AQE54" s="11">
        <v>-1.8972886896031493E-2</v>
      </c>
      <c r="AQF54" s="11">
        <v>-2.6590916372101203E-3</v>
      </c>
      <c r="AQG54" s="11">
        <v>1.4037604934041381E-2</v>
      </c>
      <c r="AQH54" s="11">
        <v>2.6292725679228912E-3</v>
      </c>
      <c r="AQI54" s="11">
        <v>-3.6818603083663248E-2</v>
      </c>
      <c r="AQJ54" s="11">
        <v>2.7335549335198994E-3</v>
      </c>
      <c r="AQK54" s="11">
        <v>-2.7904390116241018E-2</v>
      </c>
      <c r="AQL54" s="11">
        <v>2.8705396704319819E-2</v>
      </c>
      <c r="AQM54" s="11">
        <v>-1.1569581052493838E-2</v>
      </c>
      <c r="AQN54" s="11">
        <v>-5.5094048210050262E-2</v>
      </c>
      <c r="AQO54" s="11">
        <v>-8.8498674854933235E-3</v>
      </c>
      <c r="AQP54" s="11">
        <v>-7.4446656379207887E-3</v>
      </c>
      <c r="AQQ54" s="11">
        <v>-2.3237322130048366E-2</v>
      </c>
      <c r="AQR54" s="11">
        <v>-2.8395076728673363E-2</v>
      </c>
      <c r="AQS54" s="11">
        <v>5.3710326888927851E-2</v>
      </c>
      <c r="AQT54" s="11">
        <v>8.2481812463655046E-3</v>
      </c>
      <c r="AQU54" s="11">
        <v>1.1146946654738921E-2</v>
      </c>
      <c r="AQV54" s="11">
        <v>5.890364713688756E-3</v>
      </c>
      <c r="AQW54" s="11">
        <v>3.143191102778653E-2</v>
      </c>
      <c r="AQX54" s="11">
        <v>-7.0911640953715827E-3</v>
      </c>
      <c r="AQY54" s="11">
        <v>4.282824630196691E-3</v>
      </c>
      <c r="AQZ54" s="11">
        <v>-4.9745701683319821E-2</v>
      </c>
      <c r="ARA54" s="11">
        <v>2.2427206308983871E-2</v>
      </c>
      <c r="ARB54" s="11">
        <v>2.0487578898604308E-2</v>
      </c>
      <c r="ARC54" s="11">
        <v>-2.1506230564949824E-2</v>
      </c>
      <c r="ARD54" s="11">
        <v>5.4941486215335456E-2</v>
      </c>
      <c r="ARE54" s="11">
        <v>2.2923171643431939E-2</v>
      </c>
      <c r="ARF54" s="11">
        <v>2.9191431734396645E-2</v>
      </c>
      <c r="ARG54" s="11">
        <v>-5.9421243355577413E-3</v>
      </c>
      <c r="ARH54" s="11">
        <v>4.6539479766358749E-3</v>
      </c>
      <c r="ARI54" s="11">
        <v>-6.6923905428151187E-4</v>
      </c>
      <c r="ARJ54" s="11">
        <v>-3.9658040955560248E-3</v>
      </c>
      <c r="ARK54" s="11">
        <v>2.7209312098163574E-2</v>
      </c>
      <c r="ARL54" s="11">
        <v>-2.3901082042995347E-2</v>
      </c>
      <c r="ARM54" s="11">
        <v>5.9617983885333903E-3</v>
      </c>
      <c r="ARN54" s="11">
        <v>7.8950109363609133E-3</v>
      </c>
      <c r="ARO54" s="11">
        <v>-1.6978753306878369E-2</v>
      </c>
      <c r="ARP54" s="11">
        <v>1.2614980289093358E-2</v>
      </c>
      <c r="ARQ54" s="11">
        <v>-1.6392421489748177E-2</v>
      </c>
      <c r="ARR54" s="11">
        <v>-2.3325522977223345E-2</v>
      </c>
      <c r="ARS54" s="11">
        <v>-6.8297743580877368E-3</v>
      </c>
      <c r="ART54" s="11">
        <v>2.0564937325906474E-3</v>
      </c>
      <c r="ARU54" s="11">
        <v>6.862627995612991E-3</v>
      </c>
      <c r="ARV54" s="11">
        <v>2.9290913992989998E-2</v>
      </c>
      <c r="ARW54" s="11">
        <v>1.3201873408703602E-3</v>
      </c>
      <c r="ARX54" s="11">
        <v>-4.2294934443898091E-2</v>
      </c>
      <c r="ARY54" s="11">
        <v>-7.5935536738594989E-3</v>
      </c>
      <c r="ARZ54" s="11">
        <v>0</v>
      </c>
      <c r="ASA54" s="11">
        <v>-1.0426070681492927E-2</v>
      </c>
      <c r="ASB54" s="11">
        <v>2.6701378458662939E-2</v>
      </c>
      <c r="ASC54" s="11">
        <v>4.1069319376265678E-3</v>
      </c>
      <c r="ASD54" s="11">
        <v>1.9080097558869857E-2</v>
      </c>
      <c r="ASE54" s="11">
        <v>-9.3614317483851073E-3</v>
      </c>
      <c r="ASF54" s="11">
        <v>6.5849956171295521E-3</v>
      </c>
      <c r="ASG54" s="11">
        <v>2.63269684161338E-2</v>
      </c>
      <c r="ASH54" s="11">
        <v>1.8956757483883813E-2</v>
      </c>
      <c r="ASI54" s="11">
        <v>1.6674621469844553E-2</v>
      </c>
      <c r="ASJ54" s="11">
        <v>-1.9557508864805451E-2</v>
      </c>
      <c r="ASK54" s="11">
        <v>-1.2836578135028143E-3</v>
      </c>
      <c r="ASL54" s="11">
        <v>-5.8042863992002758E-3</v>
      </c>
      <c r="ASM54" s="11">
        <v>7.7773901623197084E-3</v>
      </c>
      <c r="ASN54" s="11">
        <v>1.9934840154754552E-2</v>
      </c>
      <c r="ASO54" s="11">
        <v>1.2677434167183144E-3</v>
      </c>
      <c r="ASP54" s="11">
        <v>7.5569512985393938E-3</v>
      </c>
      <c r="ASQ54" s="11">
        <v>-5.6301514896648364E-3</v>
      </c>
      <c r="ASR54" s="11">
        <v>1.4617788126654263E-2</v>
      </c>
      <c r="ASS54" s="11">
        <v>4.0730461049596434E-2</v>
      </c>
      <c r="AST54" s="11">
        <v>-5.9368992423391997E-4</v>
      </c>
      <c r="ASU54" s="11">
        <v>-7.1473697113706436E-3</v>
      </c>
      <c r="ASV54" s="11">
        <v>-3.4199154755686356E-2</v>
      </c>
      <c r="ASW54" s="11">
        <v>3.4161307451767042E-2</v>
      </c>
      <c r="ASX54" s="11">
        <v>-2.7023429179978797E-2</v>
      </c>
      <c r="ASY54" s="11">
        <v>-6.1567929949379874E-4</v>
      </c>
      <c r="ASZ54" s="11">
        <v>-2.7175029091655811E-2</v>
      </c>
      <c r="ATA54" s="11">
        <v>-6.4331952876839349E-4</v>
      </c>
      <c r="ATB54" s="11">
        <v>1.334741500704073E-2</v>
      </c>
      <c r="ATC54" s="11">
        <v>3.0392964554775803E-2</v>
      </c>
      <c r="ATD54" s="11">
        <v>2.3976726488069477E-2</v>
      </c>
      <c r="ATE54" s="11">
        <v>9.0029915896818746E-3</v>
      </c>
      <c r="ATF54" s="11">
        <v>-5.9670877814543832E-4</v>
      </c>
      <c r="ATG54" s="11">
        <v>1.1941301042064367E-3</v>
      </c>
      <c r="ATH54" s="11">
        <v>-2.3760937019539075E-3</v>
      </c>
      <c r="ATI54" s="11">
        <v>7.1452589105580611E-3</v>
      </c>
      <c r="ATJ54" s="11">
        <v>3.5519201698988034E-3</v>
      </c>
      <c r="ATK54" s="11">
        <v>-1.2974531475252404E-2</v>
      </c>
      <c r="ATL54" s="11">
        <v>1.7330162534641591E-2</v>
      </c>
      <c r="ATM54" s="11">
        <v>4.6935826760785559E-3</v>
      </c>
      <c r="ATN54" s="11">
        <v>-1.8118696699612524E-2</v>
      </c>
      <c r="ATO54" s="11">
        <v>2.9759961190771511E-2</v>
      </c>
      <c r="ATP54" s="11">
        <v>4.6294199182832507E-3</v>
      </c>
      <c r="ATQ54" s="11">
        <v>-2.87667279875925E-3</v>
      </c>
      <c r="ATR54" s="11">
        <v>-3.4637750626282937E-3</v>
      </c>
      <c r="ATS54" s="11">
        <v>-1.1579998184953255E-2</v>
      </c>
      <c r="ATT54" s="11">
        <v>-1.7628587693042652E-3</v>
      </c>
      <c r="ATU54" s="11">
        <v>1.1156895568514402E-2</v>
      </c>
      <c r="ATV54" s="11">
        <v>-1.1643243734935638E-3</v>
      </c>
      <c r="ATW54" s="11">
        <v>-5.8284080249881853E-4</v>
      </c>
      <c r="ATX54" s="11">
        <v>-8.1371932606180142E-3</v>
      </c>
      <c r="ATY54" s="11">
        <v>-7.6159853008727074E-3</v>
      </c>
      <c r="ATZ54" s="11">
        <v>4.0158857999833319E-2</v>
      </c>
      <c r="AUA54" s="11">
        <v>2.669123078703084E-2</v>
      </c>
      <c r="AUB54" s="11">
        <v>3.3200991695419013E-3</v>
      </c>
      <c r="AUC54" s="11">
        <v>-3.5829999740800589E-2</v>
      </c>
      <c r="AUD54" s="11">
        <v>5.7171532519668666E-3</v>
      </c>
      <c r="AUE54" s="11">
        <v>-1.9334949034143345E-2</v>
      </c>
      <c r="AUF54" s="11">
        <v>-1.7971688684559783E-2</v>
      </c>
      <c r="AUG54" s="11">
        <v>-2.5378409385292788E-2</v>
      </c>
      <c r="AUH54" s="11">
        <v>-5.0274821769301647E-2</v>
      </c>
      <c r="AUI54" s="11">
        <v>1.1484831825678388E-2</v>
      </c>
      <c r="AUJ54" s="11">
        <v>2.3321540802814233E-2</v>
      </c>
      <c r="AUK54" s="11">
        <v>8.6235200957955893E-3</v>
      </c>
      <c r="AUL54" s="11">
        <v>1.225501929208006E-3</v>
      </c>
      <c r="AUM54" s="11">
        <v>-4.876882620128975E-3</v>
      </c>
      <c r="AUN54" s="11">
        <v>3.0653918224186727E-2</v>
      </c>
      <c r="AUO54" s="11">
        <v>-1.1300172486131133E-2</v>
      </c>
      <c r="AUP54" s="11">
        <v>9.6281697047424508E-3</v>
      </c>
      <c r="AUQ54" s="11">
        <v>-7.1545991182844215E-3</v>
      </c>
      <c r="AUR54" s="11">
        <v>1.0799826901729093E-2</v>
      </c>
      <c r="AUS54" s="11">
        <v>2.4347113899074957E-2</v>
      </c>
      <c r="AUT54" s="11">
        <v>1.7444712979954868E-3</v>
      </c>
      <c r="AUU54" s="11">
        <v>1.4466595316269704E-2</v>
      </c>
      <c r="AUV54" s="11">
        <v>7.4117783797797987E-3</v>
      </c>
      <c r="AUW54" s="11">
        <v>-1.585047657927896E-2</v>
      </c>
      <c r="AUX54" s="11">
        <v>-2.0713847707679589E-2</v>
      </c>
      <c r="AUY54" s="11">
        <v>7.6338689626593847E-3</v>
      </c>
      <c r="AUZ54" s="11">
        <v>-2.9152653896769021E-3</v>
      </c>
      <c r="AVA54" s="11">
        <v>-1.9879932175427162E-2</v>
      </c>
      <c r="AVB54" s="11">
        <v>-1.3129348395301998E-2</v>
      </c>
      <c r="AVC54" s="11">
        <v>4.8421331918282462E-3</v>
      </c>
      <c r="AVD54" s="11">
        <v>1.7445753137877995E-2</v>
      </c>
      <c r="AVE54" s="11">
        <v>1.3596804241239102E-2</v>
      </c>
      <c r="AVF54" s="11">
        <v>1.6925749817117808E-2</v>
      </c>
      <c r="AVG54" s="11">
        <v>-1.1509652822114802E-3</v>
      </c>
      <c r="AVH54" s="11">
        <v>-3.4478723116947441E-3</v>
      </c>
      <c r="AVI54" s="11">
        <v>2.4209575429087637E-2</v>
      </c>
      <c r="AVJ54" s="11">
        <v>8.4406420885518862E-3</v>
      </c>
      <c r="AVK54" s="11">
        <v>1.0600243140890475E-2</v>
      </c>
      <c r="AVL54" s="11">
        <v>8.2822006248430835E-3</v>
      </c>
      <c r="AVM54" s="11">
        <v>-2.2058949753660517E-3</v>
      </c>
      <c r="AVN54" s="11">
        <v>1.8288329361972888E-2</v>
      </c>
      <c r="AVO54" s="11">
        <v>-2.0680042238648388E-2</v>
      </c>
      <c r="AVP54" s="11">
        <v>1.4448747918949012E-2</v>
      </c>
      <c r="AVQ54" s="11">
        <v>-8.7668577065015407E-3</v>
      </c>
      <c r="AVR54" s="11">
        <v>-1.1066217155210056E-3</v>
      </c>
      <c r="AVS54" s="11">
        <v>-1.3285584239363879E-2</v>
      </c>
      <c r="AVT54" s="11">
        <v>-1.2332999695374047E-2</v>
      </c>
      <c r="AVU54" s="11">
        <v>1.8170922998290484E-2</v>
      </c>
      <c r="AVV54" s="11">
        <v>-1.670417171542371E-3</v>
      </c>
      <c r="AVW54" s="11">
        <v>1.0047942295855039E-2</v>
      </c>
      <c r="AVX54" s="11">
        <v>-2.2058949753660517E-3</v>
      </c>
      <c r="AVY54" s="11">
        <v>-1.4417328321103873E-2</v>
      </c>
      <c r="AVZ54" s="11">
        <v>-2.243111378771534E-3</v>
      </c>
      <c r="AWA54" s="11">
        <v>-1.6970502816754385E-3</v>
      </c>
      <c r="AWB54" s="11">
        <v>7.9038222253378088E-3</v>
      </c>
      <c r="AWC54" s="11">
        <v>1.1215050772013235E-3</v>
      </c>
      <c r="AWD54" s="11">
        <v>6.157025869929722E-3</v>
      </c>
      <c r="AWE54" s="11">
        <v>3.8925618408105489E-3</v>
      </c>
      <c r="AWF54" s="11">
        <v>-1.2191242595410712E-2</v>
      </c>
      <c r="AWG54" s="11">
        <v>1.4587231820357704E-2</v>
      </c>
      <c r="AWH54" s="11">
        <v>1.0500038603083128E-2</v>
      </c>
      <c r="AWI54" s="11">
        <v>8.2091769599728082E-3</v>
      </c>
      <c r="AWJ54" s="11">
        <v>4.3364039002373733E-3</v>
      </c>
      <c r="AWK54" s="11">
        <v>-7.0172791066173135E-3</v>
      </c>
      <c r="AWL54" s="11">
        <v>1.8498817966903003E-2</v>
      </c>
      <c r="AWM54" s="11">
        <v>-2.1387537200221463E-3</v>
      </c>
      <c r="AWN54" s="11">
        <v>8.5650436559692178E-3</v>
      </c>
      <c r="AWO54" s="11">
        <v>-9.5548746334551682E-3</v>
      </c>
      <c r="AWP54" s="11">
        <v>-5.355776587605221E-3</v>
      </c>
      <c r="AWQ54" s="11">
        <v>-5.434782608694233E-4</v>
      </c>
      <c r="AWR54" s="11">
        <v>-9.1604969255867363E-3</v>
      </c>
      <c r="AWS54" s="11">
        <v>1.9039175954069565E-2</v>
      </c>
      <c r="AWT54" s="11">
        <v>6.4045735117443936E-3</v>
      </c>
      <c r="AWU54" s="11">
        <v>-3.1777916817599117E-3</v>
      </c>
      <c r="AWV54" s="11">
        <v>-9.580284435341313E-3</v>
      </c>
      <c r="AWW54" s="11">
        <v>-4.3027968179317755E-3</v>
      </c>
      <c r="AWX54" s="11">
        <v>-9.170393447565317E-3</v>
      </c>
      <c r="AWY54" s="11">
        <v>2.8323655450465335E-2</v>
      </c>
      <c r="AWZ54" s="11">
        <v>2.6483207575084933E-2</v>
      </c>
      <c r="AXA54" s="11">
        <v>-4.5410140610486427E-2</v>
      </c>
      <c r="AXB54" s="11">
        <v>-1.7842013874325824E-2</v>
      </c>
      <c r="AXC54" s="11">
        <v>1.0462395162530003E-2</v>
      </c>
      <c r="AXD54" s="11">
        <v>-9.2637201950791503E-3</v>
      </c>
      <c r="AXE54" s="11">
        <v>-2.1925521477628163E-3</v>
      </c>
      <c r="AXF54" s="11">
        <v>1.04652952341866E-2</v>
      </c>
      <c r="AXG54" s="11">
        <v>5.4492223858118027E-3</v>
      </c>
      <c r="AXH54" s="11">
        <v>-2.9825122447949104E-2</v>
      </c>
      <c r="AXI54" s="11">
        <v>8.9432868964800516E-3</v>
      </c>
      <c r="AXJ54" s="11">
        <v>-1.8837103333247396E-2</v>
      </c>
      <c r="AXK54" s="11">
        <v>-6.2126496205814341E-3</v>
      </c>
      <c r="AXL54" s="11">
        <v>-2.38596986236147E-2</v>
      </c>
      <c r="AXM54" s="11">
        <v>1.6295265882013021E-2</v>
      </c>
      <c r="AXN54" s="11">
        <v>1.2603212130369412E-2</v>
      </c>
      <c r="AXO54" s="11">
        <v>7.3554582239816479E-3</v>
      </c>
      <c r="AXP54" s="11">
        <v>1.6816680753177771E-3</v>
      </c>
      <c r="AXQ54" s="11">
        <v>-1.6257828810020913E-2</v>
      </c>
      <c r="AXR54" s="11">
        <v>7.4099618890981489E-3</v>
      </c>
      <c r="AXS54" s="11">
        <v>3.9586057983480583E-3</v>
      </c>
      <c r="AXT54" s="11">
        <v>-1.6873579297078667E-3</v>
      </c>
      <c r="AXU54" s="11">
        <v>1.0719258759753769E-2</v>
      </c>
      <c r="AXV54" s="11">
        <v>1.4513347947769262E-2</v>
      </c>
      <c r="AXW54" s="11">
        <v>9.3606408964348464E-3</v>
      </c>
      <c r="AXX54" s="11">
        <v>-1.3631517489973044E-2</v>
      </c>
      <c r="AXY54" s="11">
        <v>1.6728002676480447E-3</v>
      </c>
      <c r="AXZ54" s="11">
        <v>-1.1133377866844318E-3</v>
      </c>
      <c r="AYA54" s="11">
        <v>3.9095990946191872E-3</v>
      </c>
      <c r="AYB54" s="11">
        <v>-1.7234311481570064E-2</v>
      </c>
      <c r="AYC54" s="11">
        <v>-7.9166449415157825E-3</v>
      </c>
      <c r="AYD54" s="11">
        <v>2.277445407005585E-3</v>
      </c>
      <c r="AYE54" s="11">
        <v>-6.8255508070929061E-3</v>
      </c>
      <c r="AYF54" s="11">
        <v>0</v>
      </c>
      <c r="AYG54" s="11">
        <v>1.4888861512468932E-2</v>
      </c>
      <c r="AYH54" s="11">
        <v>1.8624169802486712E-2</v>
      </c>
      <c r="AYI54" s="11">
        <v>0</v>
      </c>
      <c r="AYJ54" s="11">
        <v>1.3295653802284813E-2</v>
      </c>
      <c r="AYK54" s="11">
        <v>1.531366553543223E-2</v>
      </c>
      <c r="AYL54" s="11">
        <v>5.3860855320311263E-3</v>
      </c>
      <c r="AYM54" s="11">
        <v>3.7443012557809574E-3</v>
      </c>
      <c r="AYN54" s="11">
        <v>8.0017708837201162E-3</v>
      </c>
      <c r="AYO54" s="11">
        <v>5.2948783641997288E-3</v>
      </c>
      <c r="AYP54" s="11">
        <v>2.4223300970873884E-2</v>
      </c>
      <c r="AYQ54" s="11">
        <v>4.6289713572522651E-3</v>
      </c>
      <c r="AYR54" s="11">
        <v>6.1409026576506598E-3</v>
      </c>
      <c r="AYS54" s="11">
        <v>-1.3730746086698442E-2</v>
      </c>
      <c r="AYT54" s="11">
        <v>5.1503914297490461E-4</v>
      </c>
      <c r="AYU54" s="11">
        <v>-3.0965636854651812E-3</v>
      </c>
      <c r="AYV54" s="11">
        <v>-1.3957959293919409E-2</v>
      </c>
      <c r="AYW54" s="11">
        <v>1.0489764020592762E-2</v>
      </c>
      <c r="AYX54" s="11">
        <v>1.9199030480852697E-2</v>
      </c>
      <c r="AYY54" s="11">
        <v>-2.0370645618042582E-2</v>
      </c>
      <c r="AYZ54" s="11">
        <v>-5.1905739177653398E-3</v>
      </c>
      <c r="AZA54" s="11">
        <v>-8.3643048074683035E-3</v>
      </c>
      <c r="AZB54" s="11">
        <v>8.4348565183953728E-3</v>
      </c>
      <c r="AZC54" s="11">
        <v>-3.1386210937812686E-3</v>
      </c>
      <c r="AZD54" s="11">
        <v>1.2577907332549376E-2</v>
      </c>
      <c r="AZE54" s="11">
        <v>4.6601138785506979E-3</v>
      </c>
      <c r="AZF54" s="11">
        <v>-2.2408852723732275E-2</v>
      </c>
      <c r="AZG54" s="11">
        <v>-7.6435390233435818E-3</v>
      </c>
      <c r="AZH54" s="11">
        <v>5.3035680774171645E-4</v>
      </c>
      <c r="AZI54" s="11">
        <v>3.7186847599164352E-3</v>
      </c>
      <c r="AZJ54" s="11">
        <v>9.5141371465714553E-3</v>
      </c>
      <c r="AZK54" s="11">
        <v>3.6699905835766433E-3</v>
      </c>
      <c r="AZL54" s="11">
        <v>1.8266817420032666E-2</v>
      </c>
      <c r="AZM54" s="11">
        <v>-4.3572075441981495E-2</v>
      </c>
      <c r="AZN54" s="11">
        <v>-1.2325857128742235E-2</v>
      </c>
      <c r="AZO54" s="11">
        <v>1.3571756075194896E-2</v>
      </c>
      <c r="AZP54" s="11">
        <v>-3.1048748591497199E-2</v>
      </c>
      <c r="AZQ54" s="11">
        <v>1.3258861876952466E-2</v>
      </c>
      <c r="AZR54" s="11">
        <v>-1.2540839406886217E-2</v>
      </c>
      <c r="AZS54" s="11">
        <v>-2.4297336964359983E-2</v>
      </c>
      <c r="AZT54" s="11">
        <v>-2.4902398942691306E-2</v>
      </c>
      <c r="AZU54" s="11">
        <v>-2.3184270364259296E-3</v>
      </c>
      <c r="AZV54" s="11">
        <v>1.1628010904053188E-2</v>
      </c>
      <c r="AZW54" s="11">
        <v>-1.3226017351969377E-2</v>
      </c>
      <c r="AZX54" s="11">
        <v>1.5158162397371111E-2</v>
      </c>
      <c r="AZY54" s="11">
        <v>1.778941983736404E-2</v>
      </c>
      <c r="AZZ54" s="11">
        <v>1.6360627041828835E-2</v>
      </c>
      <c r="BAA54" s="11">
        <v>7.7672717351453535E-3</v>
      </c>
      <c r="BAB54" s="11">
        <v>6.0576321088343654E-3</v>
      </c>
      <c r="BAC54" s="11">
        <v>-1.2588929814824179E-2</v>
      </c>
      <c r="BAD54" s="11">
        <v>2.2143301225545642E-3</v>
      </c>
      <c r="BAE54" s="11">
        <v>9.9594653160770541E-3</v>
      </c>
      <c r="BAF54" s="11">
        <v>9.8612525136938523E-3</v>
      </c>
      <c r="BAG54" s="11">
        <v>1.1922913490139075E-2</v>
      </c>
      <c r="BAH54" s="11">
        <v>-1.0703817145868433E-3</v>
      </c>
      <c r="BAI54" s="11">
        <v>1.449036448459462E-2</v>
      </c>
      <c r="BAJ54" s="11">
        <v>1.2812804679882994E-2</v>
      </c>
      <c r="BAK54" s="11">
        <v>5.7999149666685401E-3</v>
      </c>
      <c r="BAL54" s="11">
        <v>1.5193810815122166E-2</v>
      </c>
      <c r="BAM54" s="11">
        <v>6.7172094119494208E-3</v>
      </c>
      <c r="BAN54" s="11">
        <v>-1.7949118152021271E-2</v>
      </c>
      <c r="BAO54" s="11">
        <v>9.917355371900749E-3</v>
      </c>
      <c r="BAP54" s="11">
        <v>-7.2390784338411951E-3</v>
      </c>
      <c r="BAQ54" s="11">
        <v>-6.2456407329910535E-3</v>
      </c>
      <c r="BAR54" s="11">
        <v>1.414898707927903E-2</v>
      </c>
      <c r="BAS54" s="11">
        <v>-8.2734322160529228E-3</v>
      </c>
      <c r="BAT54" s="11">
        <v>2.7620497692344426E-2</v>
      </c>
      <c r="BAU54" s="11">
        <v>5.0700312536171577E-3</v>
      </c>
      <c r="BAV54" s="11">
        <v>1.3628476221188235E-2</v>
      </c>
      <c r="BAW54" s="11">
        <v>1.044562442715713E-2</v>
      </c>
      <c r="BAX54" s="11">
        <v>-1.2803982128399616E-2</v>
      </c>
      <c r="BAY54" s="11">
        <v>-2.4983293846061461E-3</v>
      </c>
      <c r="BAZ54" s="11">
        <v>-3.7013071049566415E-2</v>
      </c>
      <c r="BBA54" s="11">
        <v>-8.3164027605397983E-3</v>
      </c>
      <c r="BBB54" s="11">
        <v>-3.1408186854797737E-3</v>
      </c>
    </row>
    <row r="55" spans="1:1406" x14ac:dyDescent="0.35">
      <c r="A55">
        <v>546814</v>
      </c>
      <c r="B55" t="s">
        <v>59</v>
      </c>
      <c r="C55" s="11">
        <v>2.8488591957645193E-2</v>
      </c>
      <c r="D55" s="11">
        <v>1.2452506434612154E-2</v>
      </c>
      <c r="E55" s="11">
        <v>2.9053579643125715E-3</v>
      </c>
      <c r="F55" s="11">
        <v>9.9461651739372048E-3</v>
      </c>
      <c r="G55" s="11">
        <v>2.588741484403001E-2</v>
      </c>
      <c r="H55" s="11">
        <v>2.9125308728272792E-3</v>
      </c>
      <c r="I55" s="11">
        <v>-4.8556095067722183E-3</v>
      </c>
      <c r="J55" s="11">
        <v>1.8419946771256468E-2</v>
      </c>
      <c r="K55" s="11">
        <v>2.4413726703802929E-2</v>
      </c>
      <c r="L55" s="11">
        <v>-4.0413533834586457E-2</v>
      </c>
      <c r="M55" s="11">
        <v>-1.6790261648242932E-3</v>
      </c>
      <c r="N55" s="11">
        <v>4.6017285680914899E-3</v>
      </c>
      <c r="O55" s="11">
        <v>-2.5298207268584227E-2</v>
      </c>
      <c r="P55" s="11">
        <v>4.2701400319664629E-3</v>
      </c>
      <c r="Q55" s="11">
        <v>9.8104423012970177E-3</v>
      </c>
      <c r="R55" s="11">
        <v>-3.9519183270212421E-3</v>
      </c>
      <c r="S55" s="11">
        <v>-3.4456698864038904E-2</v>
      </c>
      <c r="T55" s="11">
        <v>-9.0499951081108865E-3</v>
      </c>
      <c r="U55" s="11">
        <v>-1.3871748037715403E-2</v>
      </c>
      <c r="V55" s="11">
        <v>-2.703243892671181E-3</v>
      </c>
      <c r="W55" s="11">
        <v>6.6007428972993942E-3</v>
      </c>
      <c r="X55" s="11">
        <v>3.9668885730670622E-2</v>
      </c>
      <c r="Y55" s="11">
        <v>-1.0048443570434995E-2</v>
      </c>
      <c r="Z55" s="11">
        <v>-1.3614670898035364E-2</v>
      </c>
      <c r="AA55" s="11">
        <v>-1.4392022987941178E-2</v>
      </c>
      <c r="AB55" s="11">
        <v>2.0109142558122128E-2</v>
      </c>
      <c r="AC55" s="11">
        <v>3.3709511944892689E-3</v>
      </c>
      <c r="AD55" s="11">
        <v>4.0656344337326455E-3</v>
      </c>
      <c r="AE55" s="11">
        <v>-7.2497151031690743E-3</v>
      </c>
      <c r="AF55" s="11">
        <v>2.4838804220398636E-2</v>
      </c>
      <c r="AG55" s="11">
        <v>1.182049998808421E-2</v>
      </c>
      <c r="AH55" s="11">
        <v>1.5780672209529722E-2</v>
      </c>
      <c r="AI55" s="11">
        <v>-6.7938878196952546E-3</v>
      </c>
      <c r="AJ55" s="11">
        <v>-1.718261194378301E-2</v>
      </c>
      <c r="AK55" s="11">
        <v>1.6057769965319046E-2</v>
      </c>
      <c r="AL55" s="11">
        <v>-3.2262589423481813E-3</v>
      </c>
      <c r="AM55" s="11">
        <v>-1.1914813772398891E-2</v>
      </c>
      <c r="AN55" s="11">
        <v>1.0230725408279628E-2</v>
      </c>
      <c r="AO55" s="11">
        <v>-1.8327498296483169E-3</v>
      </c>
      <c r="AP55" s="11">
        <v>4.2371883901037855E-4</v>
      </c>
      <c r="AQ55" s="11">
        <v>-8.0237182051342559E-3</v>
      </c>
      <c r="AR55" s="11">
        <v>0</v>
      </c>
      <c r="AS55" s="11">
        <v>-5.5268276483704248E-3</v>
      </c>
      <c r="AT55" s="11">
        <v>-3.5778175313059268E-3</v>
      </c>
      <c r="AU55" s="11">
        <v>9.8862956313585659E-3</v>
      </c>
      <c r="AV55" s="11">
        <v>1.0500616288992237E-2</v>
      </c>
      <c r="AW55" s="11">
        <v>8.2569022542280379E-3</v>
      </c>
      <c r="AX55" s="11">
        <v>2.7918014098604615E-4</v>
      </c>
      <c r="AY55" s="11">
        <v>3.4887777648564544E-3</v>
      </c>
      <c r="AZ55" s="11">
        <v>2.2250550469349317E-3</v>
      </c>
      <c r="BA55" s="11">
        <v>8.3254318817771455E-4</v>
      </c>
      <c r="BB55" s="11">
        <v>1.5250595004274725E-3</v>
      </c>
      <c r="BC55" s="11">
        <v>2.6301824977503774E-3</v>
      </c>
      <c r="BD55" s="11">
        <v>8.0079158708608045E-3</v>
      </c>
      <c r="BE55" s="11">
        <v>-3.5612373016778998E-3</v>
      </c>
      <c r="BF55" s="11">
        <v>-3.0241242640152155E-3</v>
      </c>
      <c r="BG55" s="11">
        <v>-1.1995312176850459E-2</v>
      </c>
      <c r="BH55" s="11">
        <v>0</v>
      </c>
      <c r="BI55" s="11">
        <v>3.6283288754506149E-3</v>
      </c>
      <c r="BJ55" s="11">
        <v>2.4611248870246349E-2</v>
      </c>
      <c r="BK55" s="11">
        <v>-1.3570669260171142E-3</v>
      </c>
      <c r="BL55" s="11">
        <v>-7.8816841437728824E-3</v>
      </c>
      <c r="BM55" s="11">
        <v>-1.4381919872160753E-2</v>
      </c>
      <c r="BN55" s="11">
        <v>1.9872611464968104E-2</v>
      </c>
      <c r="BO55" s="11">
        <v>4.4580201212726989E-2</v>
      </c>
      <c r="BP55" s="11">
        <v>9.2616749282545818E-3</v>
      </c>
      <c r="BQ55" s="11">
        <v>-9.6936797208220238E-3</v>
      </c>
      <c r="BR55" s="11">
        <v>-1.9577133907595967E-2</v>
      </c>
      <c r="BS55" s="11">
        <v>-1.2801739439119664E-2</v>
      </c>
      <c r="BT55" s="11">
        <v>4.7421058545904504E-3</v>
      </c>
      <c r="BU55" s="11">
        <v>-6.7328770187446985E-3</v>
      </c>
      <c r="BV55" s="11">
        <v>-1.1485193108884184E-2</v>
      </c>
      <c r="BW55" s="11">
        <v>1.9842806697801585E-2</v>
      </c>
      <c r="BX55" s="11">
        <v>5.2271813429833891E-3</v>
      </c>
      <c r="BY55" s="11">
        <v>1.6133333333333333E-2</v>
      </c>
      <c r="BZ55" s="11">
        <v>9.1851463062586625E-4</v>
      </c>
      <c r="CA55" s="11">
        <v>-2.0975353959097331E-3</v>
      </c>
      <c r="CB55" s="11">
        <v>-2.758801891749818E-3</v>
      </c>
      <c r="CC55" s="11">
        <v>1.6993808457383741E-2</v>
      </c>
      <c r="CD55" s="11">
        <v>3.4974093264248385E-3</v>
      </c>
      <c r="CE55" s="11">
        <v>5.0342067897251042E-3</v>
      </c>
      <c r="CF55" s="11">
        <v>1.1816080143847829E-2</v>
      </c>
      <c r="CG55" s="11">
        <v>-2.7925869510028178E-3</v>
      </c>
      <c r="CH55" s="11">
        <v>-9.8014256619144424E-3</v>
      </c>
      <c r="CI55" s="11">
        <v>2.5710245532843956E-3</v>
      </c>
      <c r="CJ55" s="11">
        <v>2.6926529042183844E-3</v>
      </c>
      <c r="CK55" s="11">
        <v>1.0485933503836309E-2</v>
      </c>
      <c r="CL55" s="11">
        <v>-7.5930144267277733E-4</v>
      </c>
      <c r="CM55" s="11">
        <v>-1.2284701114488317E-2</v>
      </c>
      <c r="CN55" s="11">
        <v>-2.6926529042184844E-2</v>
      </c>
      <c r="CO55" s="11">
        <v>-1.3572275662142586E-2</v>
      </c>
      <c r="CP55" s="11">
        <v>-8.0149612610214138E-4</v>
      </c>
      <c r="CQ55" s="11">
        <v>-1.8872549019607887E-2</v>
      </c>
      <c r="CR55" s="11">
        <v>-7.2218563350213705E-3</v>
      </c>
      <c r="CS55" s="11">
        <v>-5.2156010522704799E-3</v>
      </c>
      <c r="CT55" s="11">
        <v>8.5542805896015039E-3</v>
      </c>
      <c r="CU55" s="11">
        <v>-1.7921065231765509E-2</v>
      </c>
      <c r="CV55" s="11">
        <v>9.7508880273022847E-4</v>
      </c>
      <c r="CW55" s="11">
        <v>-1.0437202829641667E-2</v>
      </c>
      <c r="CX55" s="11">
        <v>1.9547638579632043E-2</v>
      </c>
      <c r="CY55" s="11">
        <v>-4.4138945722890233E-3</v>
      </c>
      <c r="CZ55" s="11">
        <v>-1.6348396333156212E-2</v>
      </c>
      <c r="DA55" s="11">
        <v>2.5916101316932449E-2</v>
      </c>
      <c r="DB55" s="11">
        <v>1.1806969773242137E-2</v>
      </c>
      <c r="DC55" s="11">
        <v>-9.2268029580044875E-3</v>
      </c>
      <c r="DD55" s="11">
        <v>-1.5475565497249599E-2</v>
      </c>
      <c r="DE55" s="11">
        <v>2.2256740778523465E-3</v>
      </c>
      <c r="DF55" s="11">
        <v>-3.4698928959726594E-3</v>
      </c>
      <c r="DG55" s="11">
        <v>8.3567399428963185E-4</v>
      </c>
      <c r="DH55" s="11">
        <v>-1.6838687231822025E-2</v>
      </c>
      <c r="DI55" s="11">
        <v>-3.8217462077425712E-2</v>
      </c>
      <c r="DJ55" s="11">
        <v>9.1245799504526826E-3</v>
      </c>
      <c r="DK55" s="11">
        <v>-5.3231569480566288E-3</v>
      </c>
      <c r="DL55" s="11">
        <v>4.7993744196275889E-2</v>
      </c>
      <c r="DM55" s="11">
        <v>-1.4060532574733053E-2</v>
      </c>
      <c r="DN55" s="11">
        <v>-2.2704160064328516E-3</v>
      </c>
      <c r="DO55" s="11">
        <v>8.533434470334722E-4</v>
      </c>
      <c r="DP55" s="11">
        <v>2.1410131918622399E-2</v>
      </c>
      <c r="DQ55" s="11">
        <v>9.2053701857306436E-3</v>
      </c>
      <c r="DR55" s="11">
        <v>8.2712985938804273E-4</v>
      </c>
      <c r="DS55" s="11">
        <v>2.7777777777777679E-3</v>
      </c>
      <c r="DT55" s="11">
        <v>-9.6609509855543063E-3</v>
      </c>
      <c r="DU55" s="11">
        <v>-8.3219676830259548E-4</v>
      </c>
      <c r="DV55" s="11">
        <v>1.4760659833884748E-2</v>
      </c>
      <c r="DW55" s="11">
        <v>5.2210391919929044E-3</v>
      </c>
      <c r="DX55" s="11">
        <v>7.0991154456792049E-3</v>
      </c>
      <c r="DY55" s="11">
        <v>-1.6800666621624716E-2</v>
      </c>
      <c r="DZ55" s="11">
        <v>6.3449160501181101E-3</v>
      </c>
      <c r="EA55" s="11">
        <v>-2.7313697819453253E-4</v>
      </c>
      <c r="EB55" s="11">
        <v>1.3660580119301269E-3</v>
      </c>
      <c r="EC55" s="11">
        <v>-1.909872220453801E-3</v>
      </c>
      <c r="ED55" s="11">
        <v>-1.3463027928379501E-2</v>
      </c>
      <c r="EE55" s="11">
        <v>-3.8931350589973768E-2</v>
      </c>
      <c r="EF55" s="11">
        <v>-2.3161384877826152E-2</v>
      </c>
      <c r="EG55" s="11">
        <v>2.252994564281674E-2</v>
      </c>
      <c r="EH55" s="11">
        <v>-3.4204892598561631E-2</v>
      </c>
      <c r="EI55" s="11">
        <v>4.8616472815123046E-2</v>
      </c>
      <c r="EJ55" s="11">
        <v>-1.7457188323872441E-2</v>
      </c>
      <c r="EK55" s="11">
        <v>-3.1739508799071725E-2</v>
      </c>
      <c r="EL55" s="11">
        <v>3.697416052927216E-2</v>
      </c>
      <c r="EM55" s="11">
        <v>1.9453004622496106E-2</v>
      </c>
      <c r="EN55" s="11">
        <v>-1.45238994898923E-2</v>
      </c>
      <c r="EO55" s="11">
        <v>-6.3504996525198809E-3</v>
      </c>
      <c r="EP55" s="11">
        <v>2.122322978969704E-2</v>
      </c>
      <c r="EQ55" s="11">
        <v>-1.1571887398450498E-3</v>
      </c>
      <c r="ER55" s="11">
        <v>-1.9931433975647228E-2</v>
      </c>
      <c r="ES55" s="11">
        <v>-6.9719193283798164E-3</v>
      </c>
      <c r="ET55" s="11">
        <v>2.4876709666447949E-2</v>
      </c>
      <c r="EU55" s="11">
        <v>1.7066868940669444E-3</v>
      </c>
      <c r="EV55" s="11">
        <v>-5.7029271871080756E-3</v>
      </c>
      <c r="EW55" s="11">
        <v>-3.1248512542243811E-2</v>
      </c>
      <c r="EX55" s="11">
        <v>1.9825574253777178E-2</v>
      </c>
      <c r="EY55" s="11">
        <v>3.6856812487955359E-2</v>
      </c>
      <c r="EZ55" s="11">
        <v>5.8779796477859136E-3</v>
      </c>
      <c r="FA55" s="11">
        <v>2.6723640143203609E-2</v>
      </c>
      <c r="FB55" s="11">
        <v>2.7355349590569622E-2</v>
      </c>
      <c r="FC55" s="11">
        <v>2.3867916265218891E-3</v>
      </c>
      <c r="FD55" s="11">
        <v>-9.2186032286956099E-3</v>
      </c>
      <c r="FE55" s="11">
        <v>-8.4885900121266511E-3</v>
      </c>
      <c r="FF55" s="11">
        <v>-3.7580609295085887E-3</v>
      </c>
      <c r="FG55" s="11">
        <v>3.2365348987746234E-3</v>
      </c>
      <c r="FH55" s="11">
        <v>-8.3210964268233267E-3</v>
      </c>
      <c r="FI55" s="11">
        <v>2.176254150587642E-3</v>
      </c>
      <c r="FJ55" s="11">
        <v>5.3728536568997676E-4</v>
      </c>
      <c r="FK55" s="11">
        <v>2.4254357505649526E-2</v>
      </c>
      <c r="FL55" s="11">
        <v>1.8939642178386507E-2</v>
      </c>
      <c r="FM55" s="11">
        <v>-3.2287110882428638E-2</v>
      </c>
      <c r="FN55" s="11">
        <v>1.3624883690017464E-2</v>
      </c>
      <c r="FO55" s="11">
        <v>2.1310078027670265E-2</v>
      </c>
      <c r="FP55" s="11">
        <v>1.1620441705187501E-2</v>
      </c>
      <c r="FQ55" s="11">
        <v>-5.3521186351039862E-3</v>
      </c>
      <c r="FR55" s="11">
        <v>5.3809179463184531E-3</v>
      </c>
      <c r="FS55" s="11">
        <v>8.6522392164327666E-3</v>
      </c>
      <c r="FT55" s="11">
        <v>2.0973154362416091E-2</v>
      </c>
      <c r="FU55" s="11">
        <v>1.4605587510271079E-2</v>
      </c>
      <c r="FV55" s="11">
        <v>3.067360450284462E-2</v>
      </c>
      <c r="FW55" s="11">
        <v>-7.2682984324046185E-4</v>
      </c>
      <c r="FX55" s="11">
        <v>-2.6145589651850321E-3</v>
      </c>
      <c r="FY55" s="11">
        <v>0</v>
      </c>
      <c r="FZ55" s="11">
        <v>0</v>
      </c>
      <c r="GA55" s="11">
        <v>1.7147587511826101E-2</v>
      </c>
      <c r="GB55" s="11">
        <v>-4.1196760066658955E-2</v>
      </c>
      <c r="GC55" s="11">
        <v>1.2126111560226693E-3</v>
      </c>
      <c r="GD55" s="11">
        <v>7.5696406943883687E-3</v>
      </c>
      <c r="GE55" s="11">
        <v>8.233997796253556E-3</v>
      </c>
      <c r="GF55" s="11">
        <v>1.8479513571513895E-2</v>
      </c>
      <c r="GG55" s="11">
        <v>2.1929140003121406E-2</v>
      </c>
      <c r="GH55" s="11">
        <v>-3.2264222985871616E-3</v>
      </c>
      <c r="GI55" s="11">
        <v>-1.6280094233016573E-3</v>
      </c>
      <c r="GJ55" s="11">
        <v>8.1149522311323441E-3</v>
      </c>
      <c r="GK55" s="11">
        <v>2.5309710936460839E-3</v>
      </c>
      <c r="GL55" s="11">
        <v>1.5944724953493861E-3</v>
      </c>
      <c r="GM55" s="11">
        <v>-7.3153166811962267E-3</v>
      </c>
      <c r="GN55" s="11">
        <v>6.9110347460863419E-3</v>
      </c>
      <c r="GO55" s="11">
        <v>1.8391414811724793E-3</v>
      </c>
      <c r="GP55" s="11">
        <v>8.4596604780560192E-3</v>
      </c>
      <c r="GQ55" s="11">
        <v>1.3605825169838326E-2</v>
      </c>
      <c r="GR55" s="11">
        <v>4.4805687730276045E-3</v>
      </c>
      <c r="GS55" s="11">
        <v>-6.6908742373693597E-3</v>
      </c>
      <c r="GT55" s="11">
        <v>-9.408053442196973E-3</v>
      </c>
      <c r="GU55" s="11">
        <v>7.0059756851432731E-3</v>
      </c>
      <c r="GV55" s="11">
        <v>-2.0276429116208305E-3</v>
      </c>
      <c r="GW55" s="11">
        <v>-1.7894422904861651E-3</v>
      </c>
      <c r="GX55" s="11">
        <v>-1.5872423065431684E-3</v>
      </c>
      <c r="GY55" s="11">
        <v>1.5373968990218367E-2</v>
      </c>
      <c r="GZ55" s="11">
        <v>-1.0683563889553938E-2</v>
      </c>
      <c r="HA55" s="11">
        <v>1.1245787484406744E-2</v>
      </c>
      <c r="HB55" s="11">
        <v>-2.3806455176476948E-2</v>
      </c>
      <c r="HC55" s="11">
        <v>1.1844586948321245E-2</v>
      </c>
      <c r="HD55" s="11">
        <v>-1.1034894124664407E-2</v>
      </c>
      <c r="HE55" s="11">
        <v>-2.0035434258142359E-2</v>
      </c>
      <c r="HF55" s="11">
        <v>-3.9043717423499436E-2</v>
      </c>
      <c r="HG55" s="11">
        <v>-3.4105237876028149E-2</v>
      </c>
      <c r="HH55" s="11">
        <v>-1.1003128950040408E-2</v>
      </c>
      <c r="HI55" s="11">
        <v>2.1266342608112554E-2</v>
      </c>
      <c r="HJ55" s="11">
        <v>-1.1652955296145073E-2</v>
      </c>
      <c r="HK55" s="11">
        <v>-8.0332122470161416E-3</v>
      </c>
      <c r="HL55" s="11">
        <v>2.8061438017912499E-2</v>
      </c>
      <c r="HM55" s="11">
        <v>3.9487878849560065E-3</v>
      </c>
      <c r="HN55" s="11">
        <v>2.4248322283721535E-2</v>
      </c>
      <c r="HO55" s="11">
        <v>3.1077416417586434E-3</v>
      </c>
      <c r="HP55" s="11">
        <v>1.1839924224485987E-3</v>
      </c>
      <c r="HQ55" s="11">
        <v>1.3816619362976956E-2</v>
      </c>
      <c r="HR55" s="11">
        <v>-1.866360790870436E-3</v>
      </c>
      <c r="HS55" s="11">
        <v>1.8698506067276188E-3</v>
      </c>
      <c r="HT55" s="11">
        <v>1.1742519975892707E-2</v>
      </c>
      <c r="HU55" s="11">
        <v>9.4156530427924601E-4</v>
      </c>
      <c r="HV55" s="11">
        <v>-2.9468228066807378E-2</v>
      </c>
      <c r="HW55" s="11">
        <v>-1.7208980318464961E-2</v>
      </c>
      <c r="HX55" s="11">
        <v>-6.5613364194424539E-3</v>
      </c>
      <c r="HY55" s="11">
        <v>3.0349075143337512E-2</v>
      </c>
      <c r="HZ55" s="11">
        <v>-3.5393357846510765E-2</v>
      </c>
      <c r="IA55" s="11">
        <v>1.2801435065332267E-2</v>
      </c>
      <c r="IB55" s="11">
        <v>2.1938210727583396E-3</v>
      </c>
      <c r="IC55" s="11">
        <v>-4.8198578141944726E-4</v>
      </c>
      <c r="ID55" s="11">
        <v>-1.2135824794052619E-2</v>
      </c>
      <c r="IE55" s="11">
        <v>-7.6272220640279942E-3</v>
      </c>
      <c r="IF55" s="11">
        <v>-2.1786804943534688E-2</v>
      </c>
      <c r="IG55" s="11">
        <v>-3.7986087831042514E-2</v>
      </c>
      <c r="IH55" s="11">
        <v>1.2305346836545716E-2</v>
      </c>
      <c r="II55" s="11">
        <v>2.7646299483648828E-2</v>
      </c>
      <c r="IJ55" s="11">
        <v>-1.446665968805616E-2</v>
      </c>
      <c r="IK55" s="11">
        <v>2.8465819773122458E-3</v>
      </c>
      <c r="IL55" s="11">
        <v>-1.5166920860871014E-2</v>
      </c>
      <c r="IM55" s="11">
        <v>4.1727609051018799E-3</v>
      </c>
      <c r="IN55" s="11">
        <v>-2.0777106627255515E-3</v>
      </c>
      <c r="IO55" s="11">
        <v>-8.8432891884350218E-3</v>
      </c>
      <c r="IP55" s="11">
        <v>-8.6623210689303898E-3</v>
      </c>
      <c r="IQ55" s="11">
        <v>1.5357057037376887E-2</v>
      </c>
      <c r="IR55" s="11">
        <v>-1.8287435456110224E-3</v>
      </c>
      <c r="IS55" s="11">
        <v>-3.6426339045155798E-3</v>
      </c>
      <c r="IT55" s="11">
        <v>-1.6267901181153399E-2</v>
      </c>
      <c r="IU55" s="11">
        <v>-5.3217223028544369E-3</v>
      </c>
      <c r="IV55" s="11">
        <v>-1.1275203395825883E-2</v>
      </c>
      <c r="IW55" s="11">
        <v>1.9252269576494729E-2</v>
      </c>
      <c r="IX55" s="11">
        <v>3.3236074852466935E-2</v>
      </c>
      <c r="IY55" s="11">
        <v>-7.6436366724708105E-4</v>
      </c>
      <c r="IZ55" s="11">
        <v>1.3131613616080839E-2</v>
      </c>
      <c r="JA55" s="11">
        <v>-2.2860738255032764E-3</v>
      </c>
      <c r="JB55" s="11">
        <v>-2.7958209833722769E-3</v>
      </c>
      <c r="JC55" s="11">
        <v>-5.6283991736582051E-3</v>
      </c>
      <c r="JD55" s="11">
        <v>1.337686290305462E-2</v>
      </c>
      <c r="JE55" s="11">
        <v>2.0020082841722298E-2</v>
      </c>
      <c r="JF55" s="11">
        <v>-7.9575052810763047E-3</v>
      </c>
      <c r="JG55" s="11">
        <v>-7.5044964958344007E-3</v>
      </c>
      <c r="JH55" s="11">
        <v>2.8286952174637614E-2</v>
      </c>
      <c r="JI55" s="11">
        <v>-2.2120487785115328E-2</v>
      </c>
      <c r="JJ55" s="11">
        <v>1.1310436259684309E-2</v>
      </c>
      <c r="JK55" s="11">
        <v>1.9868906185989132E-3</v>
      </c>
      <c r="JL55" s="11">
        <v>0</v>
      </c>
      <c r="JM55" s="11">
        <v>2.8251936954432955E-2</v>
      </c>
      <c r="JN55" s="11">
        <v>9.1651921509374734E-3</v>
      </c>
      <c r="JO55" s="11">
        <v>2.3640661938539864E-4</v>
      </c>
      <c r="JP55" s="11">
        <v>-1.360986370440409E-2</v>
      </c>
      <c r="JQ55" s="11">
        <v>7.5078373035681878E-3</v>
      </c>
      <c r="JR55" s="11">
        <v>-7.2140634599757725E-3</v>
      </c>
      <c r="JS55" s="11">
        <v>3.727067654163263E-2</v>
      </c>
      <c r="JT55" s="11">
        <v>4.1955350269438085E-3</v>
      </c>
      <c r="JU55" s="11">
        <v>7.4360841734064653E-3</v>
      </c>
      <c r="JV55" s="11">
        <v>1.3601948027242017E-2</v>
      </c>
      <c r="JW55" s="11">
        <v>8.652240010510015E-3</v>
      </c>
      <c r="JX55" s="11">
        <v>4.5029957947231303E-3</v>
      </c>
      <c r="JY55" s="11">
        <v>-9.6510077059870358E-3</v>
      </c>
      <c r="JZ55" s="11">
        <v>7.2573555543085089E-3</v>
      </c>
      <c r="KA55" s="11">
        <v>-9.8976806373138881E-3</v>
      </c>
      <c r="KB55" s="11">
        <v>6.1330132413068839E-3</v>
      </c>
      <c r="KC55" s="11">
        <v>8.9477118091152441E-4</v>
      </c>
      <c r="KD55" s="11">
        <v>-2.0300597843294632E-3</v>
      </c>
      <c r="KE55" s="11">
        <v>-1.9222155867423263E-2</v>
      </c>
      <c r="KF55" s="11">
        <v>3.0444875746850952E-2</v>
      </c>
      <c r="KG55" s="11">
        <v>-8.5127599069318993E-3</v>
      </c>
      <c r="KH55" s="11">
        <v>-8.9397128117263414E-4</v>
      </c>
      <c r="KI55" s="11">
        <v>-4.4738559045576221E-4</v>
      </c>
      <c r="KJ55" s="11">
        <v>-7.6835568154267619E-3</v>
      </c>
      <c r="KK55" s="11">
        <v>-2.0673194384409621E-3</v>
      </c>
      <c r="KL55" s="11">
        <v>2.6026855496337209E-2</v>
      </c>
      <c r="KM55" s="11">
        <v>-1.0003487454341986E-2</v>
      </c>
      <c r="KN55" s="11">
        <v>1.3033966182141699E-2</v>
      </c>
      <c r="KO55" s="11">
        <v>-1.8686286352239123E-2</v>
      </c>
      <c r="KP55" s="11">
        <v>-2.9467716065501026E-3</v>
      </c>
      <c r="KQ55" s="11">
        <v>7.2764683875794489E-3</v>
      </c>
      <c r="KR55" s="11">
        <v>1.5784879942060126E-3</v>
      </c>
      <c r="KS55" s="11">
        <v>1.4202543849890503E-2</v>
      </c>
      <c r="KT55" s="11">
        <v>1.2230347349177384E-2</v>
      </c>
      <c r="KU55" s="11">
        <v>1.491809496288532E-2</v>
      </c>
      <c r="KV55" s="11">
        <v>-1.5125900880861298E-3</v>
      </c>
      <c r="KW55" s="11">
        <v>7.8060951702014769E-3</v>
      </c>
      <c r="KX55" s="11">
        <v>-4.2441819339322784E-4</v>
      </c>
      <c r="KY55" s="11">
        <v>-5.608237208973077E-3</v>
      </c>
      <c r="KZ55" s="11">
        <v>-1.9463767858096115E-2</v>
      </c>
      <c r="LA55" s="11">
        <v>6.7134795783219126E-4</v>
      </c>
      <c r="LB55" s="11">
        <v>-6.835902085222112E-3</v>
      </c>
      <c r="LC55" s="11">
        <v>2.1908604604470305E-4</v>
      </c>
      <c r="LD55" s="11">
        <v>1.0878890207173475E-2</v>
      </c>
      <c r="LE55" s="11">
        <v>-1.101460789801556E-3</v>
      </c>
      <c r="LF55" s="11">
        <v>1.099060014461295E-2</v>
      </c>
      <c r="LG55" s="11">
        <v>6.7408096123589001E-3</v>
      </c>
      <c r="LH55" s="11">
        <v>-1.2521090489299502E-2</v>
      </c>
      <c r="LI55" s="11">
        <v>-1.9028776978417317E-2</v>
      </c>
      <c r="LJ55" s="11">
        <v>1.2027428403799112E-2</v>
      </c>
      <c r="LK55" s="11">
        <v>-6.594441827602382E-3</v>
      </c>
      <c r="LL55" s="11">
        <v>6.6382171645329446E-3</v>
      </c>
      <c r="LM55" s="11">
        <v>-3.9675350556180877E-3</v>
      </c>
      <c r="LN55" s="11">
        <v>-9.2762691209369308E-3</v>
      </c>
      <c r="LO55" s="11">
        <v>2.2030879950074578E-4</v>
      </c>
      <c r="LP55" s="11">
        <v>5.5799269470089286E-3</v>
      </c>
      <c r="LQ55" s="11">
        <v>-4.2164826138542111E-3</v>
      </c>
      <c r="LR55" s="11">
        <v>-6.910584008505305E-3</v>
      </c>
      <c r="LS55" s="11">
        <v>1.1665466895546261E-2</v>
      </c>
      <c r="LT55" s="11">
        <v>3.338867704208992E-3</v>
      </c>
      <c r="LU55" s="11">
        <v>-1.0401512947337599E-2</v>
      </c>
      <c r="LV55" s="11">
        <v>-1.8761484748254342E-2</v>
      </c>
      <c r="LW55" s="11">
        <v>1.3670667990037799E-3</v>
      </c>
      <c r="LX55" s="11">
        <v>-3.8711849192101244E-3</v>
      </c>
      <c r="LY55" s="11">
        <v>-8.6736130667417477E-3</v>
      </c>
      <c r="LZ55" s="11">
        <v>5.3027290116092196E-3</v>
      </c>
      <c r="MA55" s="11">
        <v>5.2559199743795748E-3</v>
      </c>
      <c r="MB55" s="11">
        <v>-7.9644690978598609E-3</v>
      </c>
      <c r="MC55" s="11">
        <v>6.4227289041691726E-3</v>
      </c>
      <c r="MD55" s="11">
        <v>-3.9247705388816834E-2</v>
      </c>
      <c r="ME55" s="11">
        <v>-1.4730590395811372E-2</v>
      </c>
      <c r="MF55" s="11">
        <v>-1.397921954314707E-2</v>
      </c>
      <c r="MG55" s="11">
        <v>-2.3468136022683939E-2</v>
      </c>
      <c r="MH55" s="11">
        <v>-7.2693574958814233E-3</v>
      </c>
      <c r="MI55" s="11">
        <v>-1.4873358640861256E-2</v>
      </c>
      <c r="MJ55" s="11">
        <v>1.6382396293956658E-2</v>
      </c>
      <c r="MK55" s="11">
        <v>4.7857793983592245E-3</v>
      </c>
      <c r="ML55" s="11">
        <v>-1.6041567867378648E-2</v>
      </c>
      <c r="MM55" s="11">
        <v>-1.6806018314788118E-2</v>
      </c>
      <c r="MN55" s="11">
        <v>-1.1146870137897169E-2</v>
      </c>
      <c r="MO55" s="11">
        <v>6.2936460039657582E-3</v>
      </c>
      <c r="MP55" s="11">
        <v>8.845956134338584E-3</v>
      </c>
      <c r="MQ55" s="11">
        <v>1.0849026559945685E-2</v>
      </c>
      <c r="MR55" s="11">
        <v>1.9658909518608825E-2</v>
      </c>
      <c r="MS55" s="11">
        <v>1.6272554997116107E-2</v>
      </c>
      <c r="MT55" s="11">
        <v>-8.6140500222952054E-3</v>
      </c>
      <c r="MU55" s="11">
        <v>-3.9866702103734664E-3</v>
      </c>
      <c r="MV55" s="11">
        <v>-1.4224721868713819E-2</v>
      </c>
      <c r="MW55" s="11">
        <v>-2.709005726184277E-2</v>
      </c>
      <c r="MX55" s="11">
        <v>1.8726992552007493E-2</v>
      </c>
      <c r="MY55" s="11">
        <v>-1.0084245467342212E-3</v>
      </c>
      <c r="MZ55" s="11">
        <v>-5.3836932977224805E-3</v>
      </c>
      <c r="NA55" s="11">
        <v>9.261021249603596E-3</v>
      </c>
      <c r="NB55" s="11">
        <v>8.1913979846228724E-3</v>
      </c>
      <c r="NC55" s="11">
        <v>-1.2675588064167576E-2</v>
      </c>
      <c r="ND55" s="11">
        <v>-1.5574357031610253E-3</v>
      </c>
      <c r="NE55" s="11">
        <v>-6.1551433389545052E-3</v>
      </c>
      <c r="NF55" s="11">
        <v>-1.8240434376856074E-3</v>
      </c>
      <c r="NG55" s="11">
        <v>7.5219922655220817E-3</v>
      </c>
      <c r="NH55" s="11">
        <v>6.5863843428378477E-2</v>
      </c>
      <c r="NI55" s="11">
        <v>-2.1488355527414349E-2</v>
      </c>
      <c r="NJ55" s="11">
        <v>-2.3436394152023143E-2</v>
      </c>
      <c r="NK55" s="11">
        <v>-1.0104774920279946E-2</v>
      </c>
      <c r="NL55" s="11">
        <v>1.22578755804712E-2</v>
      </c>
      <c r="NM55" s="11">
        <v>2.7690527359893746E-3</v>
      </c>
      <c r="NN55" s="11">
        <v>1.2570580719615254E-3</v>
      </c>
      <c r="NO55" s="11">
        <v>-1.1793278037335098E-2</v>
      </c>
      <c r="NP55" s="11">
        <v>1.041362935810386E-2</v>
      </c>
      <c r="NQ55" s="11">
        <v>5.5818938863008594E-2</v>
      </c>
      <c r="NR55" s="11">
        <v>-8.1019874272774128E-3</v>
      </c>
      <c r="NS55" s="11">
        <v>-3.6491034699942859E-2</v>
      </c>
      <c r="NT55" s="11">
        <v>6.9862929748942815E-3</v>
      </c>
      <c r="NU55" s="11">
        <v>-2.8704736788720875E-2</v>
      </c>
      <c r="NV55" s="11">
        <v>1.2719298245613908E-2</v>
      </c>
      <c r="NW55" s="11">
        <v>9.8166594485347147E-3</v>
      </c>
      <c r="NX55" s="11">
        <v>-2.7366486265700818E-3</v>
      </c>
      <c r="NY55" s="11">
        <v>7.6447338780692542E-2</v>
      </c>
      <c r="NZ55" s="11">
        <v>-1.6018567841107889E-2</v>
      </c>
      <c r="OA55" s="11">
        <v>-1.1310467499323296E-2</v>
      </c>
      <c r="OB55" s="11">
        <v>-1.4470931028414125E-3</v>
      </c>
      <c r="OC55" s="11">
        <v>-2.4362062550183139E-2</v>
      </c>
      <c r="OD55" s="11">
        <v>-1.6901182279853155E-2</v>
      </c>
      <c r="OE55" s="11">
        <v>-5.2555281050288838E-2</v>
      </c>
      <c r="OF55" s="11">
        <v>-2.9954959808633164E-2</v>
      </c>
      <c r="OG55" s="11">
        <v>-8.397574034167854E-3</v>
      </c>
      <c r="OH55" s="11">
        <v>-1.4226503864680273E-2</v>
      </c>
      <c r="OI55" s="11">
        <v>-1.3022727272727352E-2</v>
      </c>
      <c r="OJ55" s="11">
        <v>1.0108918414811097E-2</v>
      </c>
      <c r="OK55" s="11">
        <v>-6.2850499247708913E-2</v>
      </c>
      <c r="OL55" s="11">
        <v>3.5320732686273004E-2</v>
      </c>
      <c r="OM55" s="11">
        <v>-8.3174737435680601E-3</v>
      </c>
      <c r="ON55" s="11">
        <v>2.7175586987940425E-2</v>
      </c>
      <c r="OO55" s="11">
        <v>-5.5704202611062459E-2</v>
      </c>
      <c r="OP55" s="11">
        <v>2.076259801167657E-3</v>
      </c>
      <c r="OQ55" s="11">
        <v>-8.0196957878315711E-3</v>
      </c>
      <c r="OR55" s="11">
        <v>-4.8875783265757478E-2</v>
      </c>
      <c r="OS55" s="11">
        <v>-1.9841884979073021E-2</v>
      </c>
      <c r="OT55" s="11">
        <v>-2.4777268174389744E-2</v>
      </c>
      <c r="OU55" s="11">
        <v>1.9136169522676827E-2</v>
      </c>
      <c r="OV55" s="11">
        <v>-5.4898424653900824E-3</v>
      </c>
      <c r="OW55" s="11">
        <v>-3.6000960025601714E-3</v>
      </c>
      <c r="OX55" s="11">
        <v>1.6325875173964333E-2</v>
      </c>
      <c r="OY55" s="11">
        <v>0</v>
      </c>
      <c r="OZ55" s="11">
        <v>2.0882709222099338E-2</v>
      </c>
      <c r="PA55" s="11">
        <v>-1.194314752237724E-2</v>
      </c>
      <c r="PB55" s="11">
        <v>-4.9368212197159589E-2</v>
      </c>
      <c r="PC55" s="11">
        <v>6.1626342240408638E-2</v>
      </c>
      <c r="PD55" s="11">
        <v>-2.5868536099542094E-2</v>
      </c>
      <c r="PE55" s="11">
        <v>2.7538040736118097E-2</v>
      </c>
      <c r="PF55" s="11">
        <v>-7.8823590220706841E-3</v>
      </c>
      <c r="PG55" s="11">
        <v>-2.8601943264997653E-2</v>
      </c>
      <c r="PH55" s="11">
        <v>9.8147005979993818E-3</v>
      </c>
      <c r="PI55" s="11">
        <v>-3.5956130334333536E-2</v>
      </c>
      <c r="PJ55" s="11">
        <v>-1.8483320937663694E-2</v>
      </c>
      <c r="PK55" s="11">
        <v>1.3358778625954137E-2</v>
      </c>
      <c r="PL55" s="11">
        <v>-2.1629555777113119E-2</v>
      </c>
      <c r="PM55" s="11">
        <v>1.4578084751040388E-2</v>
      </c>
      <c r="PN55" s="11">
        <v>3.1778360582556786E-2</v>
      </c>
      <c r="PO55" s="11">
        <v>-7.5984965252426928E-3</v>
      </c>
      <c r="PP55" s="11">
        <v>8.3133514986375889E-2</v>
      </c>
      <c r="PQ55" s="11">
        <v>3.9445548539659425E-2</v>
      </c>
      <c r="PR55" s="11">
        <v>-4.0030010406834515E-2</v>
      </c>
      <c r="PS55" s="11">
        <v>2.3169040715996569E-2</v>
      </c>
      <c r="PT55" s="11">
        <v>-5.1251724817663602E-3</v>
      </c>
      <c r="PU55" s="11">
        <v>-3.1578165246681222E-2</v>
      </c>
      <c r="PV55" s="11">
        <v>2.0050638091097417E-2</v>
      </c>
      <c r="PW55" s="11">
        <v>-1.6873511345117276E-2</v>
      </c>
      <c r="PX55" s="11">
        <v>9.9969397123329529E-3</v>
      </c>
      <c r="PY55" s="11">
        <v>2.9693970306029716E-2</v>
      </c>
      <c r="PZ55" s="11">
        <v>3.2442373712604278E-2</v>
      </c>
      <c r="QA55" s="11">
        <v>6.1278293708286746E-3</v>
      </c>
      <c r="QB55" s="11">
        <v>-1.7067585751044612E-2</v>
      </c>
      <c r="QC55" s="11">
        <v>3.2950670061002052E-2</v>
      </c>
      <c r="QD55" s="11">
        <v>-2.7923738665426634E-2</v>
      </c>
      <c r="QE55" s="11">
        <v>-2.9180320026789275E-3</v>
      </c>
      <c r="QF55" s="11">
        <v>1.4105116703048814E-2</v>
      </c>
      <c r="QG55" s="11">
        <v>-1.9136605558840891E-2</v>
      </c>
      <c r="QH55" s="11">
        <v>-2.3344426759272618E-2</v>
      </c>
      <c r="QI55" s="11">
        <v>-2.1186231418835466E-2</v>
      </c>
      <c r="QJ55" s="11">
        <v>-2.1316851664984982E-2</v>
      </c>
      <c r="QK55" s="11">
        <v>3.1447351462818851E-3</v>
      </c>
      <c r="QL55" s="11">
        <v>-1.1948505794383002E-2</v>
      </c>
      <c r="QM55" s="11">
        <v>-3.6331010090502325E-2</v>
      </c>
      <c r="QN55" s="11">
        <v>2.3478612872756655E-2</v>
      </c>
      <c r="QO55" s="11">
        <v>9.7033618984838643E-3</v>
      </c>
      <c r="QP55" s="11">
        <v>7.9910166348942102E-3</v>
      </c>
      <c r="QQ55" s="11">
        <v>3.0467110546905429E-2</v>
      </c>
      <c r="QR55" s="11">
        <v>1.6643620364550582E-2</v>
      </c>
      <c r="QS55" s="11">
        <v>1.2735860721616366E-2</v>
      </c>
      <c r="QT55" s="11">
        <v>-3.3234030084000721E-2</v>
      </c>
      <c r="QU55" s="11">
        <v>-8.663585158243059E-3</v>
      </c>
      <c r="QV55" s="11">
        <v>-1.5287403179779835E-2</v>
      </c>
      <c r="QW55" s="11">
        <v>-1.363589318981584E-2</v>
      </c>
      <c r="QX55" s="11">
        <v>-1.3168594737808514E-2</v>
      </c>
      <c r="QY55" s="11">
        <v>-6.1936787261755999E-3</v>
      </c>
      <c r="QZ55" s="11">
        <v>-1.9659765687690678E-2</v>
      </c>
      <c r="RA55" s="11">
        <v>-6.8210962865955516E-4</v>
      </c>
      <c r="RB55" s="11">
        <v>-4.6824660077540492E-2</v>
      </c>
      <c r="RC55" s="11">
        <v>9.108876858296755E-3</v>
      </c>
      <c r="RD55" s="11">
        <v>6.6081921144511613E-2</v>
      </c>
      <c r="RE55" s="11">
        <v>-7.1118566445669162E-2</v>
      </c>
      <c r="RF55" s="11">
        <v>2.809149802212918E-3</v>
      </c>
      <c r="RG55" s="11">
        <v>-8.0608278069975725E-3</v>
      </c>
      <c r="RH55" s="11">
        <v>-3.6020978617947064E-2</v>
      </c>
      <c r="RI55" s="11">
        <v>4.2149946191558207E-2</v>
      </c>
      <c r="RJ55" s="11">
        <v>1.7497561815156271E-3</v>
      </c>
      <c r="RK55" s="11">
        <v>5.368954557168637E-2</v>
      </c>
      <c r="RL55" s="11">
        <v>-6.0628295016033507E-2</v>
      </c>
      <c r="RM55" s="11">
        <v>1.099314374981919E-2</v>
      </c>
      <c r="RN55" s="11">
        <v>4.523993475834831E-2</v>
      </c>
      <c r="RO55" s="11">
        <v>-1.7110162067455081E-2</v>
      </c>
      <c r="RP55" s="11">
        <v>1.1948862212071365E-2</v>
      </c>
      <c r="RQ55" s="11">
        <v>3.0276340416162117E-3</v>
      </c>
      <c r="RR55" s="11">
        <v>2.8593381263377404E-2</v>
      </c>
      <c r="RS55" s="11">
        <v>2.0275317468786636E-2</v>
      </c>
      <c r="RT55" s="11">
        <v>-4.4869783495450233E-2</v>
      </c>
      <c r="RU55" s="11">
        <v>2.3488830486202428E-2</v>
      </c>
      <c r="RV55" s="11">
        <v>-3.6109773712085236E-3</v>
      </c>
      <c r="RW55" s="11">
        <v>-4.3086091648546376E-2</v>
      </c>
      <c r="RX55" s="11">
        <v>-7.5744824103686215E-3</v>
      </c>
      <c r="RY55" s="11">
        <v>-3.8161465400270433E-3</v>
      </c>
      <c r="RZ55" s="11">
        <v>-3.0050225589512314E-2</v>
      </c>
      <c r="SA55" s="11">
        <v>-9.0105903692001554E-3</v>
      </c>
      <c r="SB55" s="11">
        <v>8.7382653362459983E-3</v>
      </c>
      <c r="SC55" s="11">
        <v>-3.8191395961369445E-2</v>
      </c>
      <c r="SD55" s="11">
        <v>-2.3581317511029987E-2</v>
      </c>
      <c r="SE55" s="11">
        <v>1.8011841695232178E-2</v>
      </c>
      <c r="SF55" s="11">
        <v>1.7723766376882555E-2</v>
      </c>
      <c r="SG55" s="11">
        <v>-3.925166180407258E-2</v>
      </c>
      <c r="SH55" s="11">
        <v>-3.5063552689249211E-2</v>
      </c>
      <c r="SI55" s="11">
        <v>1.7552397638050721E-2</v>
      </c>
      <c r="SJ55" s="11">
        <v>1.5304658355386858E-2</v>
      </c>
      <c r="SK55" s="11">
        <v>-3.4010614577772103E-2</v>
      </c>
      <c r="SL55" s="11">
        <v>-5.6827048114434398E-2</v>
      </c>
      <c r="SM55" s="11">
        <v>-4.9634633944574569E-2</v>
      </c>
      <c r="SN55" s="11">
        <v>2.0528071957057747E-2</v>
      </c>
      <c r="SO55" s="11">
        <v>-4.5490084583126089E-2</v>
      </c>
      <c r="SP55" s="11">
        <v>3.8982798421327125E-2</v>
      </c>
      <c r="SQ55" s="11">
        <v>-3.1177208385594346E-3</v>
      </c>
      <c r="SR55" s="11">
        <v>-5.7049392479689431E-2</v>
      </c>
      <c r="SS55" s="11">
        <v>3.1908810186420666E-2</v>
      </c>
      <c r="ST55" s="11">
        <v>-1.5479533027929704E-2</v>
      </c>
      <c r="SU55" s="11">
        <v>3.8800705467372021E-2</v>
      </c>
      <c r="SV55" s="11">
        <v>5.7797204060254792E-3</v>
      </c>
      <c r="SW55" s="11">
        <v>1.8999389433610014E-2</v>
      </c>
      <c r="SX55" s="11">
        <v>5.4243620470886711E-2</v>
      </c>
      <c r="SY55" s="11">
        <v>4.5668817491892444E-2</v>
      </c>
      <c r="SZ55" s="11">
        <v>-1.1829779070881008E-3</v>
      </c>
      <c r="TA55" s="11">
        <v>-1.6933418693982127E-2</v>
      </c>
      <c r="TB55" s="11">
        <v>3.0054377910195162E-2</v>
      </c>
      <c r="TC55" s="11">
        <v>3.5025605361320045E-2</v>
      </c>
      <c r="TD55" s="11">
        <v>4.8866898784434287E-3</v>
      </c>
      <c r="TE55" s="11">
        <v>3.3311044921281452E-2</v>
      </c>
      <c r="TF55" s="11">
        <v>1.3736102123654392E-2</v>
      </c>
      <c r="TG55" s="11">
        <v>-3.4266647323371591E-2</v>
      </c>
      <c r="TH55" s="11">
        <v>-7.1746184352842302E-2</v>
      </c>
      <c r="TI55" s="11">
        <v>-4.6219575349559783E-2</v>
      </c>
      <c r="TJ55" s="11">
        <v>4.8866567123659443E-2</v>
      </c>
      <c r="TK55" s="11">
        <v>-3.6236573055519528E-2</v>
      </c>
      <c r="TL55" s="11">
        <v>3.5954075466630986E-2</v>
      </c>
      <c r="TM55" s="11">
        <v>-1.1179882692245569E-2</v>
      </c>
      <c r="TN55" s="11">
        <v>-1.4517926197810893E-2</v>
      </c>
      <c r="TO55" s="11">
        <v>-1.3501380067174162E-2</v>
      </c>
      <c r="TP55" s="11">
        <v>5.3092870385976765E-2</v>
      </c>
      <c r="TQ55" s="11">
        <v>-3.4282970550576275E-2</v>
      </c>
      <c r="TR55" s="11">
        <v>1.7136796048924374E-2</v>
      </c>
      <c r="TS55" s="11">
        <v>-1.1210323926220456E-2</v>
      </c>
      <c r="TT55" s="11">
        <v>-1.219431810691507E-3</v>
      </c>
      <c r="TU55" s="11">
        <v>5.6756310839793933E-3</v>
      </c>
      <c r="TV55" s="11">
        <v>7.1102798831906178E-2</v>
      </c>
      <c r="TW55" s="11">
        <v>1.1028060286730756E-3</v>
      </c>
      <c r="TX55" s="11">
        <v>-3.8402692778457759E-2</v>
      </c>
      <c r="TY55" s="11">
        <v>-3.328560063643593E-2</v>
      </c>
      <c r="TZ55" s="11">
        <v>2.0079660291649759E-3</v>
      </c>
      <c r="UA55" s="11">
        <v>1.9021024967148303E-2</v>
      </c>
      <c r="UB55" s="11">
        <v>3.1593539443568464E-3</v>
      </c>
      <c r="UC55" s="11">
        <v>-6.8033550792171549E-2</v>
      </c>
      <c r="UD55" s="11">
        <v>-6.3793103448274158E-3</v>
      </c>
      <c r="UE55" s="11">
        <v>-6.385563074787548E-3</v>
      </c>
      <c r="UF55" s="11">
        <v>3.6533826970765793E-2</v>
      </c>
      <c r="UG55" s="11">
        <v>-3.2348283182262239E-2</v>
      </c>
      <c r="UH55" s="11">
        <v>2.5768708430546905E-3</v>
      </c>
      <c r="UI55" s="11">
        <v>-3.1363967906637535E-2</v>
      </c>
      <c r="UJ55" s="11">
        <v>-4.3961560527825516E-2</v>
      </c>
      <c r="UK55" s="11">
        <v>5.2021603780661563E-2</v>
      </c>
      <c r="UL55" s="11">
        <v>2.5134585903240803E-2</v>
      </c>
      <c r="UM55" s="11">
        <v>6.9729428949015793E-2</v>
      </c>
      <c r="UN55" s="11">
        <v>5.9559803634708475E-2</v>
      </c>
      <c r="UO55" s="11">
        <v>-3.0744684115246668E-2</v>
      </c>
      <c r="UP55" s="11">
        <v>-5.2898160752160472E-2</v>
      </c>
      <c r="UQ55" s="11">
        <v>-3.3524968246540499E-2</v>
      </c>
      <c r="UR55" s="11">
        <v>-5.9519280650181638E-2</v>
      </c>
      <c r="US55" s="11">
        <v>4.9643303669927086E-2</v>
      </c>
      <c r="UT55" s="11">
        <v>6.9822029147982079E-2</v>
      </c>
      <c r="UU55" s="11">
        <v>-8.1867897959853053E-4</v>
      </c>
      <c r="UV55" s="11">
        <v>-7.7018877818564313E-3</v>
      </c>
      <c r="UW55" s="11">
        <v>-2.2095980447204178E-2</v>
      </c>
      <c r="UX55" s="11">
        <v>-1.6549581194270635E-3</v>
      </c>
      <c r="UY55" s="11">
        <v>1.2551168848743188E-2</v>
      </c>
      <c r="UZ55" s="11">
        <v>-4.0126962913464737E-2</v>
      </c>
      <c r="VA55" s="11">
        <v>1.8100177520971705E-2</v>
      </c>
      <c r="VB55" s="11">
        <v>-2.1573387124346088E-2</v>
      </c>
      <c r="VC55" s="11">
        <v>-1.4711021035711758E-2</v>
      </c>
      <c r="VD55" s="11">
        <v>8.7952619072950711E-3</v>
      </c>
      <c r="VE55" s="11">
        <v>-2.3519071893127075E-2</v>
      </c>
      <c r="VF55" s="11">
        <v>1.1160714285714413E-2</v>
      </c>
      <c r="VG55" s="11">
        <v>4.5396282845545866E-2</v>
      </c>
      <c r="VH55" s="11">
        <v>1.2227103981471865E-2</v>
      </c>
      <c r="VI55" s="11">
        <v>-2.8331090174966267E-2</v>
      </c>
      <c r="VJ55" s="11">
        <v>-5.5751783364499374E-3</v>
      </c>
      <c r="VK55" s="11">
        <v>5.0005223386843989E-2</v>
      </c>
      <c r="VL55" s="11">
        <v>4.9679965509236146E-2</v>
      </c>
      <c r="VM55" s="11">
        <v>-3.1278632586648758E-3</v>
      </c>
      <c r="VN55" s="11">
        <v>1.4103701825557868E-2</v>
      </c>
      <c r="VO55" s="11">
        <v>-2.1658280463793478E-2</v>
      </c>
      <c r="VP55" s="11">
        <v>3.9930999233324771E-2</v>
      </c>
      <c r="VQ55" s="11">
        <v>0</v>
      </c>
      <c r="VR55" s="11">
        <v>-4.6015850586717533E-2</v>
      </c>
      <c r="VS55" s="11">
        <v>1.1559763008758495E-2</v>
      </c>
      <c r="VT55" s="11">
        <v>-2.5592869648257244E-2</v>
      </c>
      <c r="VU55" s="11">
        <v>-3.4791414850870672E-2</v>
      </c>
      <c r="VV55" s="11">
        <v>-2.7651797197590033E-2</v>
      </c>
      <c r="VW55" s="11">
        <v>3.2754359706220093E-2</v>
      </c>
      <c r="VX55" s="11">
        <v>3.741152679474169E-3</v>
      </c>
      <c r="VY55" s="11">
        <v>3.6163997179409657E-2</v>
      </c>
      <c r="VZ55" s="11">
        <v>1.565234299047269E-2</v>
      </c>
      <c r="WA55" s="11">
        <v>-3.9564787339267937E-3</v>
      </c>
      <c r="WB55" s="11">
        <v>-1.5856744722426819E-2</v>
      </c>
      <c r="WC55" s="11">
        <v>-1.0481088470802757E-2</v>
      </c>
      <c r="WD55" s="11">
        <v>-5.6184210526315725E-2</v>
      </c>
      <c r="WE55" s="11">
        <v>1.28955806496589E-3</v>
      </c>
      <c r="WF55" s="11">
        <v>-3.1013958021511412E-2</v>
      </c>
      <c r="WG55" s="11">
        <v>1.6452331345642612E-2</v>
      </c>
      <c r="WH55" s="11">
        <v>2.056827820186613E-2</v>
      </c>
      <c r="WI55" s="11">
        <v>3.1719648175081216E-2</v>
      </c>
      <c r="WJ55" s="11">
        <v>-1.661408337249104E-2</v>
      </c>
      <c r="WK55" s="11">
        <v>-3.5905662309293818E-2</v>
      </c>
      <c r="WL55" s="11">
        <v>1.734697489998771E-3</v>
      </c>
      <c r="WM55" s="11">
        <v>-1.8377155781735932E-2</v>
      </c>
      <c r="WN55" s="11">
        <v>3.9674539170507117E-2</v>
      </c>
      <c r="WO55" s="11">
        <v>-4.6298220098344722E-2</v>
      </c>
      <c r="WP55" s="11">
        <v>-3.1008314876003085E-2</v>
      </c>
      <c r="WQ55" s="11">
        <v>1.8098699741447177E-2</v>
      </c>
      <c r="WR55" s="11">
        <v>-4.3614280456385601E-2</v>
      </c>
      <c r="WS55" s="11">
        <v>2.1550894746969362E-2</v>
      </c>
      <c r="WT55" s="11">
        <v>3.9894518741759422E-2</v>
      </c>
      <c r="WU55" s="11">
        <v>8.5857122156209886E-3</v>
      </c>
      <c r="WV55" s="11">
        <v>-1.3433425523508569E-2</v>
      </c>
      <c r="WW55" s="11">
        <v>-4.6710598172352236E-2</v>
      </c>
      <c r="WX55" s="11">
        <v>3.2347998777879416E-2</v>
      </c>
      <c r="WY55" s="11">
        <v>-3.6402648810624716E-2</v>
      </c>
      <c r="WZ55" s="11">
        <v>-3.7317157446155158E-2</v>
      </c>
      <c r="XA55" s="11">
        <v>-3.6251246261216341E-2</v>
      </c>
      <c r="XB55" s="11">
        <v>3.1945708847140653E-2</v>
      </c>
      <c r="XC55" s="11">
        <v>-2.6946828133771805E-2</v>
      </c>
      <c r="XD55" s="11">
        <v>2.5550152476716548E-3</v>
      </c>
      <c r="XE55" s="11">
        <v>-5.631371259454121E-3</v>
      </c>
      <c r="XF55" s="11">
        <v>-3.5963788185688905E-3</v>
      </c>
      <c r="XG55" s="11">
        <v>-2.6883504812479253E-2</v>
      </c>
      <c r="XH55" s="11">
        <v>-1.752216916780347E-2</v>
      </c>
      <c r="XI55" s="11">
        <v>4.2959427207636125E-3</v>
      </c>
      <c r="XJ55" s="11">
        <v>1.6159695817490549E-2</v>
      </c>
      <c r="XK55" s="11">
        <v>-4.4476571137001431E-2</v>
      </c>
      <c r="XL55" s="11">
        <v>-9.1491634033463831E-2</v>
      </c>
      <c r="XM55" s="11">
        <v>-4.9422021943573702E-2</v>
      </c>
      <c r="XN55" s="11">
        <v>4.4932240943989177E-2</v>
      </c>
      <c r="XO55" s="11">
        <v>-2.2683564278317414E-2</v>
      </c>
      <c r="XP55" s="11">
        <v>9.4858469145769231E-2</v>
      </c>
      <c r="XQ55" s="11">
        <v>5.7422001013871737E-2</v>
      </c>
      <c r="XR55" s="11">
        <v>-1.7912399215515462E-2</v>
      </c>
      <c r="XS55" s="11">
        <v>-2.0457974616135521E-2</v>
      </c>
      <c r="XT55" s="11">
        <v>4.6844561228650328E-2</v>
      </c>
      <c r="XU55" s="11">
        <v>3.232786601462756E-2</v>
      </c>
      <c r="XV55" s="11">
        <v>-4.3850088035549462E-2</v>
      </c>
      <c r="XW55" s="11">
        <v>-1.3109435285864612E-2</v>
      </c>
      <c r="XX55" s="11">
        <v>-2.5456484073037355E-2</v>
      </c>
      <c r="XY55" s="11">
        <v>5.5069292487235577E-2</v>
      </c>
      <c r="XZ55" s="11">
        <v>1.9400276529554228E-2</v>
      </c>
      <c r="YA55" s="11">
        <v>-6.8664434366125793E-3</v>
      </c>
      <c r="YB55" s="11">
        <v>-3.4014766761982007E-2</v>
      </c>
      <c r="YC55" s="11">
        <v>-1.5419280728108165E-2</v>
      </c>
      <c r="YD55" s="11">
        <v>8.9432353601077041E-2</v>
      </c>
      <c r="YE55" s="11">
        <v>9.761924375978337E-3</v>
      </c>
      <c r="YF55" s="11">
        <v>-3.8629410564960276E-2</v>
      </c>
      <c r="YG55" s="11">
        <v>9.5680583842498335E-2</v>
      </c>
      <c r="YH55" s="11">
        <v>4.4379041939356378E-2</v>
      </c>
      <c r="YI55" s="11">
        <v>-6.3739849456783682E-2</v>
      </c>
      <c r="YJ55" s="11">
        <v>1.9207920792079225E-2</v>
      </c>
      <c r="YK55" s="11">
        <v>2.7122595686807749E-2</v>
      </c>
      <c r="YL55" s="11">
        <v>1.2711383497900464E-2</v>
      </c>
      <c r="YM55" s="11">
        <v>1.5353580634315911E-2</v>
      </c>
      <c r="YN55" s="11">
        <v>-6.8727005150846288E-2</v>
      </c>
      <c r="YO55" s="11">
        <v>-3.2000632111251592E-2</v>
      </c>
      <c r="YP55" s="11">
        <v>-1.1672516529262933E-2</v>
      </c>
      <c r="YQ55" s="11">
        <v>3.5472414932276264E-2</v>
      </c>
      <c r="YR55" s="11">
        <v>-2.7796610169491531E-2</v>
      </c>
      <c r="YS55" s="11">
        <v>-3.6098121256871174E-3</v>
      </c>
      <c r="YT55" s="11">
        <v>9.7571016879374195E-3</v>
      </c>
      <c r="YU55" s="11">
        <v>4.8762588168141274E-2</v>
      </c>
      <c r="YV55" s="11">
        <v>8.2416514403451657E-3</v>
      </c>
      <c r="YW55" s="11">
        <v>3.8403701561596115E-2</v>
      </c>
      <c r="YX55" s="11">
        <v>1.2513460324533154E-2</v>
      </c>
      <c r="YY55" s="11">
        <v>-5.4826169869443997E-2</v>
      </c>
      <c r="YZ55" s="11">
        <v>1.8856943312769214E-2</v>
      </c>
      <c r="ZA55" s="11">
        <v>6.1655051601355648E-2</v>
      </c>
      <c r="ZB55" s="11">
        <v>-2.5934428581677382E-2</v>
      </c>
      <c r="ZC55" s="11">
        <v>3.6825630638923634E-3</v>
      </c>
      <c r="ZD55" s="11">
        <v>4.6963859842230615E-3</v>
      </c>
      <c r="ZE55" s="11">
        <v>-4.7620786619435251E-2</v>
      </c>
      <c r="ZF55" s="11">
        <v>-6.4841443306875357E-2</v>
      </c>
      <c r="ZG55" s="11">
        <v>3.6452353616532873E-2</v>
      </c>
      <c r="ZH55" s="11">
        <v>-8.0310163389642808E-2</v>
      </c>
      <c r="ZI55" s="11">
        <v>7.3342796920032649E-2</v>
      </c>
      <c r="ZJ55" s="11">
        <v>2.4847707598589786E-3</v>
      </c>
      <c r="ZK55" s="11">
        <v>-7.7156792196370061E-2</v>
      </c>
      <c r="ZL55" s="11">
        <v>-3.6345520706983159E-2</v>
      </c>
      <c r="ZM55" s="11">
        <v>1.1238480557429487E-3</v>
      </c>
      <c r="ZN55" s="11">
        <v>6.358329591378542E-2</v>
      </c>
      <c r="ZO55" s="11">
        <v>2.6429114244701513E-2</v>
      </c>
      <c r="ZP55" s="11">
        <v>-0.10924646265218818</v>
      </c>
      <c r="ZQ55" s="11">
        <v>4.0496859992611878E-2</v>
      </c>
      <c r="ZR55" s="11">
        <v>-3.72786579683132E-2</v>
      </c>
      <c r="ZS55" s="11">
        <v>-6.3522795371778962E-2</v>
      </c>
      <c r="ZT55" s="11">
        <v>-6.2958405119369898E-2</v>
      </c>
      <c r="ZU55" s="11">
        <v>-1.3815927715906784E-2</v>
      </c>
      <c r="ZV55" s="11">
        <v>-8.544185798753523E-2</v>
      </c>
      <c r="ZW55" s="11">
        <v>-2.4812161453782955E-2</v>
      </c>
      <c r="ZX55" s="11">
        <v>-0.14220868422624378</v>
      </c>
      <c r="ZY55" s="11">
        <v>-0.13438239799470819</v>
      </c>
      <c r="ZZ55" s="11">
        <v>0.11293436293436288</v>
      </c>
      <c r="AAA55" s="11">
        <v>-4.8930326684012759E-2</v>
      </c>
      <c r="AAB55" s="11">
        <v>-0.17524127973250248</v>
      </c>
      <c r="AAC55" s="11">
        <v>0.16050861512945724</v>
      </c>
      <c r="AAD55" s="11">
        <v>-2.0881302104009514E-2</v>
      </c>
      <c r="AAE55" s="11">
        <v>9.1469348037625631E-2</v>
      </c>
      <c r="AAF55" s="11">
        <v>-5.126300148588403E-2</v>
      </c>
      <c r="AAG55" s="11">
        <v>-0.10399373531714962</v>
      </c>
      <c r="AAH55" s="11">
        <v>5.25257822059082E-2</v>
      </c>
      <c r="AAI55" s="11">
        <v>-6.451880760607831E-2</v>
      </c>
      <c r="AAJ55" s="11">
        <v>-7.7223504349368532E-3</v>
      </c>
      <c r="AAK55" s="11">
        <v>0.159137668843367</v>
      </c>
      <c r="AAL55" s="11">
        <v>6.6754128723568229E-2</v>
      </c>
      <c r="AAM55" s="11">
        <v>5.7151124936699826E-2</v>
      </c>
      <c r="AAN55" s="11">
        <v>5.3993019913775475E-2</v>
      </c>
      <c r="AAO55" s="11">
        <v>-5.2071159589663796E-2</v>
      </c>
      <c r="AAP55" s="11">
        <v>6.0273972602740145E-3</v>
      </c>
      <c r="AAQ55" s="11">
        <v>-7.4278322440087141E-2</v>
      </c>
      <c r="AAR55" s="11">
        <v>-3.7728910789144643E-2</v>
      </c>
      <c r="AAS55" s="11">
        <v>4.9755426475083908E-2</v>
      </c>
      <c r="AAT55" s="11">
        <v>-9.3046960320349426E-2</v>
      </c>
      <c r="AAU55" s="11">
        <v>-5.3303363570683104E-2</v>
      </c>
      <c r="AAV55" s="11">
        <v>-0.11057406936318159</v>
      </c>
      <c r="AAW55" s="11">
        <v>1.2393936504908609E-3</v>
      </c>
      <c r="AAX55" s="11">
        <v>-0.10264711483526945</v>
      </c>
      <c r="AAY55" s="11">
        <v>-6.7805602716468405E-2</v>
      </c>
      <c r="AAZ55" s="11">
        <v>-0.13124644280022768</v>
      </c>
      <c r="ABA55" s="11">
        <v>-6.7348008385744285E-2</v>
      </c>
      <c r="ABB55" s="11">
        <v>2.9924135993256495E-2</v>
      </c>
      <c r="ABC55" s="11">
        <v>-2.0461055790478744E-2</v>
      </c>
      <c r="ABD55" s="11">
        <v>0.16223367219050289</v>
      </c>
      <c r="ABE55" s="11">
        <v>-2.9954469206805667E-2</v>
      </c>
      <c r="ABF55" s="11">
        <v>8.8191699604743157E-2</v>
      </c>
      <c r="ABG55" s="11">
        <v>5.5505107832009015E-2</v>
      </c>
      <c r="ABH55" s="11">
        <v>-0.13614367136251204</v>
      </c>
      <c r="ABI55" s="11">
        <v>9.2120004979459713E-2</v>
      </c>
      <c r="ABJ55" s="11">
        <v>5.5625213723925704E-2</v>
      </c>
      <c r="ABK55" s="11">
        <v>5.9604794298671715E-2</v>
      </c>
      <c r="ABL55" s="11">
        <v>9.9561805767859113E-2</v>
      </c>
      <c r="ABM55" s="11">
        <v>2.4374420759962989E-2</v>
      </c>
      <c r="ABN55" s="11">
        <v>-2.940378177870262E-2</v>
      </c>
      <c r="ABO55" s="11">
        <v>3.2624906785980512E-2</v>
      </c>
      <c r="ABP55" s="11">
        <v>-6.0751038093518672E-2</v>
      </c>
      <c r="ABQ55" s="11">
        <v>4.0365209034118221E-2</v>
      </c>
      <c r="ABR55" s="11">
        <v>-4.120092378752882E-2</v>
      </c>
      <c r="ABS55" s="11">
        <v>3.9310145486077586E-2</v>
      </c>
      <c r="ABT55" s="11">
        <v>0.18179289885973859</v>
      </c>
      <c r="ABU55" s="11">
        <v>4.0947599623470277E-2</v>
      </c>
      <c r="ABV55" s="11">
        <v>1.9216277317257058E-2</v>
      </c>
      <c r="ABW55" s="11">
        <v>-0.11955637707948241</v>
      </c>
      <c r="ABX55" s="11">
        <v>-6.8441383943567247E-2</v>
      </c>
      <c r="ABY55" s="11">
        <v>1.2620571531596347E-2</v>
      </c>
      <c r="ABZ55" s="11">
        <v>-2.5015579097302565E-2</v>
      </c>
      <c r="ACA55" s="11">
        <v>3.3783783783783772E-2</v>
      </c>
      <c r="ACB55" s="11">
        <v>5.8470234940823262E-2</v>
      </c>
      <c r="ACC55" s="11">
        <v>9.9883177570093462E-2</v>
      </c>
      <c r="ACD55" s="11">
        <v>6.0845155906228632E-2</v>
      </c>
      <c r="ACE55" s="11">
        <v>6.2003861832224727E-2</v>
      </c>
      <c r="ACF55" s="11">
        <v>2.5589225589224274E-3</v>
      </c>
      <c r="ACG55" s="11">
        <v>-3.2509403546480464E-2</v>
      </c>
      <c r="ACH55" s="11">
        <v>-3.3601777284087531E-2</v>
      </c>
      <c r="ACI55" s="11">
        <v>-5.7686781609195381E-2</v>
      </c>
      <c r="ACJ55" s="11">
        <v>-3.5907600823359087E-2</v>
      </c>
      <c r="ACK55" s="11">
        <v>1.2098687331962621E-2</v>
      </c>
      <c r="ACL55" s="11">
        <v>-5.7738885850457056E-2</v>
      </c>
      <c r="ACM55" s="11">
        <v>2.8524046434494243E-2</v>
      </c>
      <c r="ACN55" s="11">
        <v>2.0960980328925682E-3</v>
      </c>
      <c r="ACO55" s="11">
        <v>-0.10555108608205943</v>
      </c>
      <c r="ACP55" s="11">
        <v>6.0712358337830619E-2</v>
      </c>
      <c r="ACQ55" s="11">
        <v>1.4076146866785377E-2</v>
      </c>
      <c r="ACR55" s="11">
        <v>2.767789948992383E-2</v>
      </c>
      <c r="ACS55" s="11">
        <v>8.2994304312449252E-3</v>
      </c>
      <c r="ACT55" s="11">
        <v>-1.6462233699160778E-2</v>
      </c>
      <c r="ACU55" s="11">
        <v>4.9064653757794563E-2</v>
      </c>
      <c r="ACV55" s="11">
        <v>-6.2724855310495875E-2</v>
      </c>
      <c r="ACW55" s="11">
        <v>-4.8898531375166865E-2</v>
      </c>
      <c r="ACX55" s="11">
        <v>-4.018248815581682E-2</v>
      </c>
      <c r="ACY55" s="11">
        <v>2.7879341864716523E-2</v>
      </c>
      <c r="ACZ55" s="11">
        <v>-5.7714539795464592E-2</v>
      </c>
      <c r="ADA55" s="11">
        <v>5.1623254058135171E-2</v>
      </c>
      <c r="ADB55" s="11">
        <v>0.10858835143139189</v>
      </c>
      <c r="ADC55" s="11">
        <v>-2.4690358617339925E-2</v>
      </c>
      <c r="ADD55" s="11">
        <v>-7.1879150066400999E-2</v>
      </c>
      <c r="ADE55" s="11">
        <v>-3.1926310141298542E-2</v>
      </c>
      <c r="ADF55" s="11">
        <v>2.4757505773672195E-2</v>
      </c>
      <c r="ADG55" s="11">
        <v>-9.1949878301632593E-3</v>
      </c>
      <c r="ADH55" s="11">
        <v>-6.3779455918478667E-2</v>
      </c>
      <c r="ADI55" s="11">
        <v>-2.3517978620019475E-2</v>
      </c>
      <c r="ADJ55" s="11">
        <v>-2.9160031847133783E-2</v>
      </c>
      <c r="ADK55" s="11">
        <v>2.6140440799589992E-2</v>
      </c>
      <c r="ADL55" s="11">
        <v>-5.8541458541458646E-2</v>
      </c>
      <c r="ADM55" s="11">
        <v>0.12033106960950768</v>
      </c>
      <c r="ADN55" s="11">
        <v>-2.2921007766622536E-2</v>
      </c>
      <c r="ADO55" s="11">
        <v>-3.2086079875920825E-2</v>
      </c>
      <c r="ADP55" s="11">
        <v>3.8057085628442344E-3</v>
      </c>
      <c r="ADQ55" s="11">
        <v>-6.3553826199740593E-2</v>
      </c>
      <c r="ADR55" s="11">
        <v>-2.5783081184743262E-2</v>
      </c>
      <c r="ADS55" s="11">
        <v>2.3731408573928192E-2</v>
      </c>
      <c r="ADT55" s="11">
        <v>-0.10479649610084396</v>
      </c>
      <c r="ADU55" s="11">
        <v>5.4653937947493958E-2</v>
      </c>
      <c r="ADV55" s="11">
        <v>-2.0140303236026114E-2</v>
      </c>
      <c r="ADW55" s="11">
        <v>8.2332563510392642E-2</v>
      </c>
      <c r="ADX55" s="11">
        <v>7.3402325829510229E-2</v>
      </c>
      <c r="ADY55" s="11">
        <v>5.9835006460590368E-2</v>
      </c>
      <c r="ADZ55" s="11">
        <v>1.2191690893745832E-3</v>
      </c>
      <c r="AEA55" s="11">
        <v>-5.0393405769951327E-2</v>
      </c>
      <c r="AEB55" s="11">
        <v>5.5632274610376786E-2</v>
      </c>
      <c r="AEC55" s="11">
        <v>8.8581573537656499E-2</v>
      </c>
      <c r="AED55" s="11">
        <v>-3.6309012875536562E-2</v>
      </c>
      <c r="AEE55" s="11">
        <v>-8.6755143849648109E-2</v>
      </c>
      <c r="AEF55" s="11">
        <v>0.10748073734516717</v>
      </c>
      <c r="AEG55" s="11">
        <v>1.5852047556142779E-2</v>
      </c>
      <c r="AEH55" s="11">
        <v>-2.5574338968357146E-2</v>
      </c>
      <c r="AEI55" s="11">
        <v>0.10151245551601429</v>
      </c>
      <c r="AEJ55" s="11">
        <v>5.1692108876504328E-3</v>
      </c>
      <c r="AEK55" s="11">
        <v>-8.2362394535958172E-2</v>
      </c>
      <c r="AEL55" s="11">
        <v>-1.1383537653240072E-3</v>
      </c>
      <c r="AEM55" s="11">
        <v>1.4552467782940282E-2</v>
      </c>
      <c r="AEN55" s="11">
        <v>0.12736541951093061</v>
      </c>
      <c r="AEO55" s="11">
        <v>1.7705219590710586E-2</v>
      </c>
      <c r="AEP55" s="11">
        <v>-3.9614399758999941E-2</v>
      </c>
      <c r="AEQ55" s="11">
        <v>-2.5094102885821701E-2</v>
      </c>
      <c r="AER55" s="11">
        <v>6.3947876447876473E-2</v>
      </c>
      <c r="AES55" s="11">
        <v>0.15113026385423733</v>
      </c>
      <c r="AET55" s="11">
        <v>8.8401418626034456E-2</v>
      </c>
      <c r="AEU55" s="11">
        <v>-7.2713009896210323E-2</v>
      </c>
      <c r="AEV55" s="11">
        <v>-3.5856055183184909E-2</v>
      </c>
      <c r="AEW55" s="11">
        <v>8.301835853131756E-2</v>
      </c>
      <c r="AEX55" s="11">
        <v>4.6366695749719522E-2</v>
      </c>
      <c r="AEY55" s="11">
        <v>-9.3924955330554005E-2</v>
      </c>
      <c r="AEZ55" s="11">
        <v>5.3112469598369794E-2</v>
      </c>
      <c r="AFA55" s="11">
        <v>1.5167592534798047E-2</v>
      </c>
      <c r="AFB55" s="11">
        <v>-5.5336940482046959E-3</v>
      </c>
      <c r="AFC55" s="11">
        <v>4.8349202423642934E-2</v>
      </c>
      <c r="AFD55" s="11">
        <v>-2.4946921443736669E-2</v>
      </c>
      <c r="AFE55" s="11">
        <v>-2.4798887074336307E-2</v>
      </c>
      <c r="AFF55" s="11">
        <v>3.1011598337778334E-2</v>
      </c>
      <c r="AFG55" s="11">
        <v>5.4743427780785892E-2</v>
      </c>
      <c r="AFH55" s="11">
        <v>-1.2433696458107657E-2</v>
      </c>
      <c r="AFI55" s="11">
        <v>9.252093560496677E-2</v>
      </c>
      <c r="AFJ55" s="11">
        <v>-1.0836813448221183E-2</v>
      </c>
      <c r="AFK55" s="11">
        <v>-5.9587430525865792E-2</v>
      </c>
      <c r="AFL55" s="11">
        <v>-6.6261294538841775E-2</v>
      </c>
      <c r="AFM55" s="11">
        <v>7.9118738969019553E-4</v>
      </c>
      <c r="AFN55" s="11">
        <v>-1.0946241790318556E-2</v>
      </c>
      <c r="AFO55" s="11">
        <v>-2.68076733890803E-2</v>
      </c>
      <c r="AFP55" s="11">
        <v>-6.7159464240586275E-2</v>
      </c>
      <c r="AFQ55" s="11">
        <v>-1.740602776837108E-2</v>
      </c>
      <c r="AFR55" s="11">
        <v>8.9605734767017609E-4</v>
      </c>
      <c r="AFS55" s="11">
        <v>7.1482680256180764E-2</v>
      </c>
      <c r="AFT55" s="11">
        <v>1.4011183237997438E-2</v>
      </c>
      <c r="AFU55" s="11">
        <v>-3.6572225391392599E-2</v>
      </c>
      <c r="AFV55" s="11">
        <v>-4.8881578947368443E-2</v>
      </c>
      <c r="AFW55" s="11">
        <v>-7.954624057549764E-3</v>
      </c>
      <c r="AFX55" s="11">
        <v>5.8987588899734877E-2</v>
      </c>
      <c r="AFY55" s="11">
        <v>-2.4493020805899435E-2</v>
      </c>
      <c r="AFZ55" s="11">
        <v>-3.3747300215982712E-2</v>
      </c>
      <c r="AGA55" s="11">
        <v>4.5683151718357129E-2</v>
      </c>
      <c r="AGB55" s="11">
        <v>0.15063460253840999</v>
      </c>
      <c r="AGC55" s="11">
        <v>3.2046444121915929E-2</v>
      </c>
      <c r="AGD55" s="11">
        <v>-3.9657985036845478E-2</v>
      </c>
      <c r="AGE55" s="11">
        <v>-3.3036551077788134E-2</v>
      </c>
      <c r="AGF55" s="11">
        <v>-5.4519021080688956E-3</v>
      </c>
      <c r="AGG55" s="11">
        <v>-3.1063466926543049E-3</v>
      </c>
      <c r="AGH55" s="11">
        <v>3.910307325716289E-3</v>
      </c>
      <c r="AGI55" s="11">
        <v>-1.4849978698801003E-2</v>
      </c>
      <c r="AGJ55" s="11">
        <v>-4.5901031692098693E-2</v>
      </c>
      <c r="AGK55" s="11">
        <v>4.4159544159544151E-2</v>
      </c>
      <c r="AGL55" s="11">
        <v>-4.8679151680515953E-2</v>
      </c>
      <c r="AGM55" s="11">
        <v>-5.6189296656019794E-2</v>
      </c>
      <c r="AGN55" s="11">
        <v>-1.7957041232128379E-3</v>
      </c>
      <c r="AGO55" s="11">
        <v>-5.3414516017435854E-2</v>
      </c>
      <c r="AGP55" s="11">
        <v>7.148600248519843E-2</v>
      </c>
      <c r="AGQ55" s="11">
        <v>-1.773654410259895E-3</v>
      </c>
      <c r="AGR55" s="11">
        <v>-4.2233308275814951E-2</v>
      </c>
      <c r="AGS55" s="11">
        <v>4.5950767035319195E-2</v>
      </c>
      <c r="AGT55" s="11">
        <v>3.8611092161811911E-2</v>
      </c>
      <c r="AGU55" s="11">
        <v>-1.3530377668308669E-2</v>
      </c>
      <c r="AGV55" s="11">
        <v>2.3170650509354962E-2</v>
      </c>
      <c r="AGW55" s="11">
        <v>-1.5097286392920073E-2</v>
      </c>
      <c r="AGX55" s="11">
        <v>-1.7178724810041901E-3</v>
      </c>
      <c r="AGY55" s="11">
        <v>-6.3008802700377342E-2</v>
      </c>
      <c r="AGZ55" s="11">
        <v>5.4390054390054399E-3</v>
      </c>
      <c r="AHA55" s="11">
        <v>-2.4378249262329676E-2</v>
      </c>
      <c r="AHB55" s="11">
        <v>-9.2892633398141689E-3</v>
      </c>
      <c r="AHC55" s="11">
        <v>-5.5967437127489861E-3</v>
      </c>
      <c r="AHD55" s="11">
        <v>-1.9004458738395291E-3</v>
      </c>
      <c r="AHE55" s="11">
        <v>3.7348956426217494E-3</v>
      </c>
      <c r="AHF55" s="11">
        <v>3.4802276375310193E-2</v>
      </c>
      <c r="AHG55" s="11">
        <v>8.2563632517802743E-2</v>
      </c>
      <c r="AHH55" s="11">
        <v>-1.1723329425556761E-2</v>
      </c>
      <c r="AHI55" s="11">
        <v>1.0148938974561705E-2</v>
      </c>
      <c r="AHJ55" s="11">
        <v>6.8045407098121125E-2</v>
      </c>
      <c r="AHK55" s="11">
        <v>-2.437236576873747E-2</v>
      </c>
      <c r="AHL55" s="11">
        <v>2.0911595291760676E-2</v>
      </c>
      <c r="AHM55" s="11">
        <v>4.8141788298785793E-2</v>
      </c>
      <c r="AHN55" s="11">
        <v>2.1882862325200536E-2</v>
      </c>
      <c r="AHO55" s="11">
        <v>-2.1414257085599853E-2</v>
      </c>
      <c r="AHP55" s="11">
        <v>3.8031712597272893E-3</v>
      </c>
      <c r="AHQ55" s="11">
        <v>-3.7887619491723257E-3</v>
      </c>
      <c r="AHR55" s="11">
        <v>2.4866889005909609E-2</v>
      </c>
      <c r="AHS55" s="11">
        <v>2.20369947476593E-2</v>
      </c>
      <c r="AHT55" s="11">
        <v>4.2397497486314384E-2</v>
      </c>
      <c r="AHU55" s="11">
        <v>-2.824071593162214E-2</v>
      </c>
      <c r="AHV55" s="11">
        <v>9.2092202492555231E-3</v>
      </c>
      <c r="AHW55" s="11">
        <v>5.5570733839680919E-2</v>
      </c>
      <c r="AHX55" s="11">
        <v>6.5275908479138556E-2</v>
      </c>
      <c r="AHY55" s="11">
        <v>-4.7524175129986856E-2</v>
      </c>
      <c r="AHZ55" s="11">
        <v>1.5764501811132092E-2</v>
      </c>
      <c r="AIA55" s="11">
        <v>6.0120542440984526E-2</v>
      </c>
      <c r="AIB55" s="11">
        <v>-1.5255602406784474E-2</v>
      </c>
      <c r="AIC55" s="11">
        <v>-5.200866009141214E-2</v>
      </c>
      <c r="AID55" s="11">
        <v>-5.7501015022330404E-2</v>
      </c>
      <c r="AIE55" s="11">
        <v>6.9463141457111188E-3</v>
      </c>
      <c r="AIF55" s="11">
        <v>6.203208556149642E-3</v>
      </c>
      <c r="AIG55" s="11">
        <v>1.8441751700680298E-2</v>
      </c>
      <c r="AIH55" s="11">
        <v>3.0892866461410096E-2</v>
      </c>
      <c r="AII55" s="11">
        <v>-1.9235636547708657E-3</v>
      </c>
      <c r="AIJ55" s="11">
        <v>3.4589440584267273E-2</v>
      </c>
      <c r="AIK55" s="11">
        <v>-1.0098534241874568E-2</v>
      </c>
      <c r="AIL55" s="11">
        <v>-2.5751498043876664E-3</v>
      </c>
      <c r="AIM55" s="11">
        <v>1.6632739188719547E-2</v>
      </c>
      <c r="AIN55" s="11">
        <v>-2.4516507130298848E-2</v>
      </c>
      <c r="AIO55" s="11">
        <v>-2.318013417442677E-2</v>
      </c>
      <c r="AIP55" s="11">
        <v>-2.7061657526523453E-2</v>
      </c>
      <c r="AIQ55" s="11">
        <v>1.3591107833324401E-2</v>
      </c>
      <c r="AIR55" s="11">
        <v>1.7358765136947119E-2</v>
      </c>
      <c r="AIS55" s="11">
        <v>1.711366538952741E-2</v>
      </c>
      <c r="AIT55" s="11">
        <v>3.4907081868407852E-2</v>
      </c>
      <c r="AIU55" s="11">
        <v>1.3734530453773264E-2</v>
      </c>
      <c r="AIV55" s="11">
        <v>-6.7981616238987908E-3</v>
      </c>
      <c r="AIW55" s="11">
        <v>4.7286223850380837E-2</v>
      </c>
      <c r="AIX55" s="11">
        <v>4.634786210705566E-2</v>
      </c>
      <c r="AIY55" s="11">
        <v>-5.1024896630597061E-3</v>
      </c>
      <c r="AIZ55" s="11">
        <v>6.2781855159605993E-3</v>
      </c>
      <c r="AJA55" s="11">
        <v>2.2715289982425446E-2</v>
      </c>
      <c r="AJB55" s="11">
        <v>-1.3317867422777852E-2</v>
      </c>
      <c r="AJC55" s="11">
        <v>5.5079026429224465E-2</v>
      </c>
      <c r="AJD55" s="11">
        <v>-1.811654011224817E-2</v>
      </c>
      <c r="AJE55" s="11">
        <v>-2.2779809187576272E-2</v>
      </c>
      <c r="AJF55" s="11">
        <v>-1.2214528407380243E-2</v>
      </c>
      <c r="AJG55" s="11">
        <v>8.4033613445377853E-3</v>
      </c>
      <c r="AJH55" s="11">
        <v>1.787564766839389E-2</v>
      </c>
      <c r="AJI55" s="11">
        <v>1.6119453635361491E-3</v>
      </c>
      <c r="AJJ55" s="11">
        <v>-4.7009994917838416E-2</v>
      </c>
      <c r="AJK55" s="11">
        <v>-1.7331792729535778E-3</v>
      </c>
      <c r="AJL55" s="11">
        <v>5.1729510751012731E-2</v>
      </c>
      <c r="AJM55" s="11">
        <v>1.2571428571428456E-2</v>
      </c>
      <c r="AJN55" s="11">
        <v>3.2605969400552048E-3</v>
      </c>
      <c r="AJO55" s="11">
        <v>5.0541666666666707E-2</v>
      </c>
      <c r="AJP55" s="11">
        <v>-1.9434418752230953E-2</v>
      </c>
      <c r="AJQ55" s="11">
        <v>2.4511588399465989E-2</v>
      </c>
      <c r="AJR55" s="11">
        <v>6.1194678037033157E-3</v>
      </c>
      <c r="AJS55" s="11">
        <v>4.963898916967513E-2</v>
      </c>
      <c r="AJT55" s="11">
        <v>-2.7963662192979188E-2</v>
      </c>
      <c r="AJU55" s="11">
        <v>-1.5884004461366841E-2</v>
      </c>
      <c r="AJV55" s="11">
        <v>2.4191027043926727E-2</v>
      </c>
      <c r="AJW55" s="11">
        <v>-2.5603846300606636E-2</v>
      </c>
      <c r="AJX55" s="11">
        <v>-4.5504385964912242E-2</v>
      </c>
      <c r="AJY55" s="11">
        <v>3.0729465824238966E-2</v>
      </c>
      <c r="AJZ55" s="11">
        <v>-3.0330772598813893E-2</v>
      </c>
      <c r="AKA55" s="11">
        <v>-1.8554246541603425E-2</v>
      </c>
      <c r="AKB55" s="11">
        <v>-1.3467731816470763E-2</v>
      </c>
      <c r="AKC55" s="11">
        <v>-3.2857082291092521E-2</v>
      </c>
      <c r="AKD55" s="11">
        <v>3.9628265825004449E-2</v>
      </c>
      <c r="AKE55" s="11">
        <v>-4.3557092258390884E-2</v>
      </c>
      <c r="AKF55" s="11">
        <v>7.4064277212007035E-3</v>
      </c>
      <c r="AKG55" s="11">
        <v>3.938558487593502E-3</v>
      </c>
      <c r="AKH55" s="11">
        <v>-9.0231463318948268E-3</v>
      </c>
      <c r="AKI55" s="11">
        <v>2.3313099322600506E-2</v>
      </c>
      <c r="AKJ55" s="11">
        <v>6.4348349381017966E-2</v>
      </c>
      <c r="AKK55" s="11">
        <v>1.5669803319736664E-2</v>
      </c>
      <c r="AKL55" s="11">
        <v>-2.5845958089785181E-3</v>
      </c>
      <c r="AKM55" s="11">
        <v>-8.080848349545533E-2</v>
      </c>
      <c r="AKN55" s="11">
        <v>-2.0167411198334428E-2</v>
      </c>
      <c r="AKO55" s="11">
        <v>2.9169617563739259E-2</v>
      </c>
      <c r="AKP55" s="11">
        <v>8.8598339856349462E-3</v>
      </c>
      <c r="AKQ55" s="11">
        <v>-2.9159739097071147E-2</v>
      </c>
      <c r="AKR55" s="11">
        <v>1.7125543406664168E-3</v>
      </c>
      <c r="AKS55" s="11">
        <v>-1.6394879887778435E-2</v>
      </c>
      <c r="AKT55" s="11">
        <v>-1.5553970942151607E-2</v>
      </c>
      <c r="AKU55" s="11">
        <v>-2.1639730182443806E-2</v>
      </c>
      <c r="AKV55" s="11">
        <v>1.6750728795520864E-2</v>
      </c>
      <c r="AKW55" s="11">
        <v>3.1720748190961601E-2</v>
      </c>
      <c r="AKX55" s="11">
        <v>-3.3612704014115535E-2</v>
      </c>
      <c r="AKY55" s="11">
        <v>-3.8889903231696277E-2</v>
      </c>
      <c r="AKZ55" s="11">
        <v>-1.837955927051671E-2</v>
      </c>
      <c r="ALA55" s="11">
        <v>1.8094731240021256E-2</v>
      </c>
      <c r="ALB55" s="11">
        <v>-3.0033740436249512E-2</v>
      </c>
      <c r="ALC55" s="11">
        <v>1.0729508598304793E-2</v>
      </c>
      <c r="ALD55" s="11">
        <v>2.506059137178851E-2</v>
      </c>
      <c r="ALE55" s="11">
        <v>5.6745637679100902E-4</v>
      </c>
      <c r="ALF55" s="11">
        <v>-7.2782267592985672E-3</v>
      </c>
      <c r="ALG55" s="11">
        <v>-1.2330397524399017E-2</v>
      </c>
      <c r="ALH55" s="11">
        <v>6.2228863395353384E-2</v>
      </c>
      <c r="ALI55" s="11">
        <v>2.7045423605754015E-2</v>
      </c>
      <c r="ALJ55" s="11">
        <v>-3.1458489815755719E-2</v>
      </c>
      <c r="ALK55" s="11">
        <v>1.5920806532548681E-2</v>
      </c>
      <c r="ALL55" s="11">
        <v>-1.1629995509654267E-2</v>
      </c>
      <c r="ALM55" s="11">
        <v>-2.3170233065286094E-3</v>
      </c>
      <c r="ALN55" s="11">
        <v>3.652094717668497E-2</v>
      </c>
      <c r="ALO55" s="11">
        <v>-7.9518495738511996E-3</v>
      </c>
      <c r="ALP55" s="11">
        <v>1.6651166910234272E-2</v>
      </c>
      <c r="ALQ55" s="11">
        <v>-9.0604173019122047E-3</v>
      </c>
      <c r="ALR55" s="11">
        <v>1.081366213899515E-2</v>
      </c>
      <c r="ALS55" s="11">
        <v>-6.1752554903240497E-3</v>
      </c>
      <c r="ALT55" s="11">
        <v>-2.4373167636634108E-2</v>
      </c>
      <c r="ALU55" s="11">
        <v>-2.6686401148188099E-2</v>
      </c>
      <c r="ALV55" s="11">
        <v>1.7879360398138422E-2</v>
      </c>
      <c r="ALW55" s="11">
        <v>-1.1725293132328285E-2</v>
      </c>
      <c r="ALX55" s="11">
        <v>1.4246449839670161E-2</v>
      </c>
      <c r="ALY55" s="11">
        <v>2.2808364572512563E-2</v>
      </c>
      <c r="ALZ55" s="11">
        <v>-3.2588536606906304E-2</v>
      </c>
      <c r="AMA55" s="11">
        <v>-1.7756070841701721E-2</v>
      </c>
      <c r="AMB55" s="11">
        <v>-1.5009991170593429E-2</v>
      </c>
      <c r="AMC55" s="11">
        <v>4.2460841668239269E-3</v>
      </c>
      <c r="AMD55" s="11">
        <v>4.2751104012026531E-3</v>
      </c>
      <c r="AME55" s="11">
        <v>2.432520933713711E-3</v>
      </c>
      <c r="AMF55" s="11">
        <v>8.446497736712022E-3</v>
      </c>
      <c r="AMG55" s="11">
        <v>-1.4993058769088297E-2</v>
      </c>
      <c r="AMH55" s="11">
        <v>-4.2563187071314457E-2</v>
      </c>
      <c r="AMI55" s="11">
        <v>-1.0794896957801892E-2</v>
      </c>
      <c r="AMJ55" s="11">
        <v>-2.5793650793649592E-3</v>
      </c>
      <c r="AMK55" s="11">
        <v>1.8699025263576585E-2</v>
      </c>
      <c r="AML55" s="11">
        <v>-9.5196250732277887E-3</v>
      </c>
      <c r="AMM55" s="11">
        <v>7.048154172211385E-3</v>
      </c>
      <c r="AMN55" s="11">
        <v>9.4949099451839825E-3</v>
      </c>
      <c r="AMO55" s="11">
        <v>-6.3027247163771616E-4</v>
      </c>
      <c r="AMP55" s="11">
        <v>1.8240915926842405E-2</v>
      </c>
      <c r="AMQ55" s="11">
        <v>1.8104721520797451E-3</v>
      </c>
      <c r="AMR55" s="11">
        <v>2.6489751272173789E-2</v>
      </c>
      <c r="AMS55" s="11">
        <v>-1.501111934766497E-2</v>
      </c>
      <c r="AMT55" s="11">
        <v>-9.125117591721521E-3</v>
      </c>
      <c r="AMU55" s="11">
        <v>2.705781828538889E-2</v>
      </c>
      <c r="AMV55" s="11">
        <v>2.4034017378442574E-3</v>
      </c>
      <c r="AMW55" s="11">
        <v>2.2685355957211328E-2</v>
      </c>
      <c r="AMX55" s="11">
        <v>1.1091073038773658E-2</v>
      </c>
      <c r="AMY55" s="11">
        <v>3.2908231516989295E-2</v>
      </c>
      <c r="AMZ55" s="11">
        <v>2.2448627180107206E-3</v>
      </c>
      <c r="ANA55" s="11">
        <v>1.2792901447277627E-2</v>
      </c>
      <c r="ANB55" s="11">
        <v>2.0924594904946359E-2</v>
      </c>
      <c r="ANC55" s="11">
        <v>-3.7492189127265041E-3</v>
      </c>
      <c r="AND55" s="11">
        <v>1.0830022998118416E-2</v>
      </c>
      <c r="ANE55" s="11">
        <v>4.5503433440886809E-2</v>
      </c>
      <c r="ANF55" s="11">
        <v>-1.2265569359816375E-2</v>
      </c>
      <c r="ANG55" s="11">
        <v>-6.7697484377503558E-3</v>
      </c>
      <c r="ANH55" s="11">
        <v>3.2909860859044127E-2</v>
      </c>
      <c r="ANI55" s="11">
        <v>1.1128030924212107E-2</v>
      </c>
      <c r="ANJ55" s="11">
        <v>1.5060240963857829E-3</v>
      </c>
      <c r="ANK55" s="11">
        <v>-7.5187969924813691E-3</v>
      </c>
      <c r="ANL55" s="11">
        <v>2.8671328671328933E-2</v>
      </c>
      <c r="ANM55" s="11">
        <v>2.8854143062164717E-2</v>
      </c>
      <c r="ANN55" s="11">
        <v>-1.7105939358343814E-2</v>
      </c>
      <c r="ANO55" s="11">
        <v>1.4527935464595076E-2</v>
      </c>
      <c r="ANP55" s="11">
        <v>6.184428492545635E-3</v>
      </c>
      <c r="ANQ55" s="11">
        <v>3.2780887571799866E-2</v>
      </c>
      <c r="ANR55" s="11">
        <v>-8.7498671578873921E-3</v>
      </c>
      <c r="ANS55" s="11">
        <v>3.71667500536077E-3</v>
      </c>
      <c r="ANT55" s="11">
        <v>-2.7771843623158876E-3</v>
      </c>
      <c r="ANU55" s="11">
        <v>-8.8189088831761575E-3</v>
      </c>
      <c r="ANV55" s="11">
        <v>-2.3378120384712431E-2</v>
      </c>
      <c r="ANW55" s="11">
        <v>5.3149896724697721E-2</v>
      </c>
      <c r="ANX55" s="11">
        <v>-5.918817637376117E-3</v>
      </c>
      <c r="ANY55" s="11">
        <v>-1.6910935738444266E-2</v>
      </c>
      <c r="ANZ55" s="11">
        <v>0</v>
      </c>
      <c r="AOA55" s="11">
        <v>1.0249426605504652E-2</v>
      </c>
      <c r="AOB55" s="11">
        <v>-3.6892515076268895E-3</v>
      </c>
      <c r="AOC55" s="11">
        <v>2.2181869970804069E-2</v>
      </c>
      <c r="AOD55" s="11">
        <v>-1.5848688564561675E-2</v>
      </c>
      <c r="AOE55" s="11">
        <v>2.6190981807885594E-2</v>
      </c>
      <c r="AOF55" s="11">
        <v>2.2383941505139004E-2</v>
      </c>
      <c r="AOG55" s="11">
        <v>-1.0052963600175491E-2</v>
      </c>
      <c r="AOH55" s="11">
        <v>-6.6450843414550542E-3</v>
      </c>
      <c r="AOI55" s="11">
        <v>8.4734133790738131E-3</v>
      </c>
      <c r="AOJ55" s="11">
        <v>3.7963057454842186E-2</v>
      </c>
      <c r="AOK55" s="11">
        <v>-2.4251958181758515E-2</v>
      </c>
      <c r="AOL55" s="11">
        <v>1.3065529170725121E-2</v>
      </c>
      <c r="AOM55" s="11">
        <v>3.0999270605397644E-2</v>
      </c>
      <c r="AON55" s="11">
        <v>-8.3609351384378305E-3</v>
      </c>
      <c r="AOO55" s="11">
        <v>-3.2817718973959908E-2</v>
      </c>
      <c r="AOP55" s="11">
        <v>-3.4870075440067705E-3</v>
      </c>
      <c r="AOQ55" s="11">
        <v>4.8114128057603622E-3</v>
      </c>
      <c r="AOR55" s="11">
        <v>1.8684703991427964E-2</v>
      </c>
      <c r="AOS55" s="11">
        <v>4.4375780685030675E-2</v>
      </c>
      <c r="AOT55" s="11">
        <v>1.4289311343321121E-2</v>
      </c>
      <c r="AOU55" s="11">
        <v>8.0680196114935043E-4</v>
      </c>
      <c r="AOV55" s="11">
        <v>-3.7827111496961385E-2</v>
      </c>
      <c r="AOW55" s="11">
        <v>5.0270688321731871E-3</v>
      </c>
      <c r="AOX55" s="11">
        <v>2.7029626779530691E-2</v>
      </c>
      <c r="AOY55" s="11">
        <v>-5.9973151009959036E-2</v>
      </c>
      <c r="AOZ55" s="11">
        <v>2.3281301893058659E-2</v>
      </c>
      <c r="APA55" s="11">
        <v>-4.0862029794554E-2</v>
      </c>
      <c r="APB55" s="11">
        <v>1.9761775852734198E-2</v>
      </c>
      <c r="APC55" s="11">
        <v>-3.4443854526148066E-2</v>
      </c>
      <c r="APD55" s="11">
        <v>-2.1410406213485556E-2</v>
      </c>
      <c r="APE55" s="11">
        <v>9.2537313432835999E-2</v>
      </c>
      <c r="APF55" s="11">
        <v>-2.9251044680167482E-3</v>
      </c>
      <c r="APG55" s="11">
        <v>3.3463361165737115E-2</v>
      </c>
      <c r="APH55" s="11">
        <v>-4.9380790466980629E-2</v>
      </c>
      <c r="API55" s="11">
        <v>-4.0034127452910684E-2</v>
      </c>
      <c r="APJ55" s="11">
        <v>-1.0220824502632175E-2</v>
      </c>
      <c r="APK55" s="11">
        <v>-4.2134346399585576E-2</v>
      </c>
      <c r="APL55" s="11">
        <v>-9.3744366324133299E-4</v>
      </c>
      <c r="APM55" s="11">
        <v>-4.6807896351366063E-2</v>
      </c>
      <c r="APN55" s="11">
        <v>3.437831288808102E-2</v>
      </c>
      <c r="APO55" s="11">
        <v>4.7584187408491463E-3</v>
      </c>
      <c r="APP55" s="11">
        <v>1.7012750455373427E-2</v>
      </c>
      <c r="APQ55" s="11">
        <v>-2.2781817530536985E-2</v>
      </c>
      <c r="APR55" s="11">
        <v>4.9008467431545855E-2</v>
      </c>
      <c r="APS55" s="11">
        <v>7.2681529107554432E-3</v>
      </c>
      <c r="APT55" s="11">
        <v>-1.4882397835287442E-2</v>
      </c>
      <c r="APU55" s="11">
        <v>2.3770116561608656E-2</v>
      </c>
      <c r="APV55" s="11">
        <v>4.0244909190971789E-3</v>
      </c>
      <c r="APW55" s="11">
        <v>-6.4921717085203334E-2</v>
      </c>
      <c r="APX55" s="11">
        <v>-2.1396643951051453E-2</v>
      </c>
      <c r="APY55" s="11">
        <v>0</v>
      </c>
      <c r="APZ55" s="11">
        <v>-2.9202545862974105E-3</v>
      </c>
      <c r="AQA55" s="11">
        <v>3.9463802943827009E-2</v>
      </c>
      <c r="AQB55" s="11">
        <v>-1.842285879420591E-3</v>
      </c>
      <c r="AQC55" s="11">
        <v>2.3052982049797333E-2</v>
      </c>
      <c r="AQD55" s="11">
        <v>2.1967526265520565E-2</v>
      </c>
      <c r="AQE55" s="11">
        <v>-1.8345448251990359E-2</v>
      </c>
      <c r="AQF55" s="11">
        <v>-5.9590973201691932E-3</v>
      </c>
      <c r="AQG55" s="11">
        <v>-9.6839416835160508E-3</v>
      </c>
      <c r="AQH55" s="11">
        <v>-3.3562576115767628E-2</v>
      </c>
      <c r="AQI55" s="11">
        <v>-3.2800859864349108E-2</v>
      </c>
      <c r="AQJ55" s="11">
        <v>1.4944819129369957E-3</v>
      </c>
      <c r="AQK55" s="11">
        <v>-6.1718002678400663E-2</v>
      </c>
      <c r="AQL55" s="11">
        <v>9.0123154718213527E-3</v>
      </c>
      <c r="AQM55" s="11">
        <v>-1.050802247100191E-2</v>
      </c>
      <c r="AQN55" s="11">
        <v>-5.5793816117305828E-2</v>
      </c>
      <c r="AQO55" s="11">
        <v>7.3106371934075209E-3</v>
      </c>
      <c r="AQP55" s="11">
        <v>2.404878467748861E-2</v>
      </c>
      <c r="AQQ55" s="11">
        <v>-2.6209846515138802E-2</v>
      </c>
      <c r="AQR55" s="11">
        <v>-2.4632875414495548E-2</v>
      </c>
      <c r="AQS55" s="11">
        <v>2.8698838800830018E-2</v>
      </c>
      <c r="AQT55" s="11">
        <v>2.9615004935834133E-2</v>
      </c>
      <c r="AQU55" s="11">
        <v>4.8772353995580886E-3</v>
      </c>
      <c r="AQV55" s="11">
        <v>-2.9660665394507624E-2</v>
      </c>
      <c r="AQW55" s="11">
        <v>2.7232696336197737E-2</v>
      </c>
      <c r="AQX55" s="11">
        <v>-4.8693191276842906E-3</v>
      </c>
      <c r="AQY55" s="11">
        <v>-4.3494625904396678E-3</v>
      </c>
      <c r="AQZ55" s="11">
        <v>-6.2292603015919656E-2</v>
      </c>
      <c r="ARA55" s="11">
        <v>2.1546317864182152E-2</v>
      </c>
      <c r="ARB55" s="11">
        <v>5.0778338083753427E-2</v>
      </c>
      <c r="ARC55" s="11">
        <v>-1.1935066560948115E-2</v>
      </c>
      <c r="ARD55" s="11">
        <v>5.7144063859441596E-2</v>
      </c>
      <c r="ARE55" s="11">
        <v>7.2712744706351362E-3</v>
      </c>
      <c r="ARF55" s="11">
        <v>3.9227352054577169E-2</v>
      </c>
      <c r="ARG55" s="11">
        <v>-2.782336552039999E-2</v>
      </c>
      <c r="ARH55" s="11">
        <v>-2.7049309045226066E-2</v>
      </c>
      <c r="ARI55" s="11">
        <v>-2.1547028204817797E-2</v>
      </c>
      <c r="ARJ55" s="11">
        <v>5.3610458163211305E-4</v>
      </c>
      <c r="ARK55" s="11">
        <v>4.3442420245651592E-2</v>
      </c>
      <c r="ARL55" s="11">
        <v>-3.1877073787328181E-2</v>
      </c>
      <c r="ARM55" s="11">
        <v>3.1865845199722465E-2</v>
      </c>
      <c r="ARN55" s="11">
        <v>1.7477263740608873E-2</v>
      </c>
      <c r="ARO55" s="11">
        <v>-1.7177055806000263E-2</v>
      </c>
      <c r="ARP55" s="11">
        <v>1.6449189402925946E-2</v>
      </c>
      <c r="ARQ55" s="11">
        <v>-1.9217303353302739E-2</v>
      </c>
      <c r="ARR55" s="11">
        <v>5.8821196255751218E-2</v>
      </c>
      <c r="ARS55" s="11">
        <v>-1.3148529687207255E-2</v>
      </c>
      <c r="ART55" s="11">
        <v>-5.9216519890676889E-3</v>
      </c>
      <c r="ARU55" s="11">
        <v>4.9641056972649089E-4</v>
      </c>
      <c r="ARV55" s="11">
        <v>1.8358077935956674E-2</v>
      </c>
      <c r="ARW55" s="11">
        <v>2.6309871823701592E-2</v>
      </c>
      <c r="ARX55" s="11">
        <v>-1.5666082383873903E-2</v>
      </c>
      <c r="ARY55" s="11">
        <v>1.2057132257466074E-2</v>
      </c>
      <c r="ARZ55" s="11">
        <v>-3.6693548387096708E-2</v>
      </c>
      <c r="ASA55" s="11">
        <v>-3.0214239506830665E-2</v>
      </c>
      <c r="ASB55" s="11">
        <v>1.0202079654698881E-2</v>
      </c>
      <c r="ASC55" s="11">
        <v>-2.9287240240823409E-2</v>
      </c>
      <c r="ASD55" s="11">
        <v>2.0287303429234571E-2</v>
      </c>
      <c r="ASE55" s="11">
        <v>-2.0903600282375145E-2</v>
      </c>
      <c r="ASF55" s="11">
        <v>1.145603845383536E-2</v>
      </c>
      <c r="ASG55" s="11">
        <v>4.0196427864243045E-2</v>
      </c>
      <c r="ASH55" s="11">
        <v>2.5736693824716328E-2</v>
      </c>
      <c r="ASI55" s="11">
        <v>7.7202880261302287E-3</v>
      </c>
      <c r="ASJ55" s="11">
        <v>-1.8674033149171265E-2</v>
      </c>
      <c r="ASK55" s="11">
        <v>-2.9275982434411318E-3</v>
      </c>
      <c r="ASL55" s="11">
        <v>1.0276679841897396E-2</v>
      </c>
      <c r="ASM55" s="11">
        <v>8.2345927416351827E-3</v>
      </c>
      <c r="ASN55" s="11">
        <v>1.4412949480764103E-2</v>
      </c>
      <c r="ASO55" s="11">
        <v>2.8525629348974402E-2</v>
      </c>
      <c r="ASP55" s="11">
        <v>-6.942476622272542E-3</v>
      </c>
      <c r="ASQ55" s="11">
        <v>8.8457697246397959E-3</v>
      </c>
      <c r="ASR55" s="11">
        <v>2.545608824777057E-3</v>
      </c>
      <c r="ASS55" s="11">
        <v>1.7703484271406333E-2</v>
      </c>
      <c r="AST55" s="11">
        <v>-6.3413958001247162E-3</v>
      </c>
      <c r="ASU55" s="11">
        <v>4.533565823887642E-4</v>
      </c>
      <c r="ASV55" s="11">
        <v>1.2723089793642117E-2</v>
      </c>
      <c r="ASW55" s="11">
        <v>2.109937011668328E-2</v>
      </c>
      <c r="ASX55" s="11">
        <v>-8.7642418930755639E-4</v>
      </c>
      <c r="ASY55" s="11">
        <v>1.0560053981106599E-2</v>
      </c>
      <c r="ASZ55" s="11">
        <v>8.7136513871730603E-3</v>
      </c>
      <c r="ATA55" s="11">
        <v>-3.8723770437544269E-3</v>
      </c>
      <c r="ATB55" s="11">
        <v>3.02355716516578E-3</v>
      </c>
      <c r="ATC55" s="11">
        <v>-1.6861004372598298E-2</v>
      </c>
      <c r="ATD55" s="11">
        <v>3.3390612891269766E-2</v>
      </c>
      <c r="ATE55" s="11">
        <v>7.662210629279409E-3</v>
      </c>
      <c r="ATF55" s="11">
        <v>6.3420158550395733E-3</v>
      </c>
      <c r="ATG55" s="11">
        <v>2.1381949133468581E-2</v>
      </c>
      <c r="ATH55" s="11">
        <v>2.0115847132153863E-2</v>
      </c>
      <c r="ATI55" s="11">
        <v>4.4128992439438353E-3</v>
      </c>
      <c r="ATJ55" s="11">
        <v>-2.4824874032198574E-2</v>
      </c>
      <c r="ATK55" s="11">
        <v>-1.2350346565847548E-2</v>
      </c>
      <c r="ATL55" s="11">
        <v>5.8376929947683287E-3</v>
      </c>
      <c r="ATM55" s="11">
        <v>-7.4529827788526459E-3</v>
      </c>
      <c r="ATN55" s="11">
        <v>-5.6652607361963092E-2</v>
      </c>
      <c r="ATO55" s="11">
        <v>-9.2808996375707276E-3</v>
      </c>
      <c r="ATP55" s="11">
        <v>-8.0344627166741844E-3</v>
      </c>
      <c r="ATQ55" s="11">
        <v>-3.1364169021850241E-3</v>
      </c>
      <c r="ATR55" s="11">
        <v>1.3069183694637498E-2</v>
      </c>
      <c r="ATS55" s="11">
        <v>2.1808129415378463E-2</v>
      </c>
      <c r="ATT55" s="11">
        <v>3.4736138944555517E-3</v>
      </c>
      <c r="ATU55" s="11">
        <v>1.0850752230062488E-2</v>
      </c>
      <c r="ATV55" s="11">
        <v>1.6331906486664494E-2</v>
      </c>
      <c r="ATW55" s="11">
        <v>1.2667660208643738E-2</v>
      </c>
      <c r="ATX55" s="11">
        <v>2.0795341843429238E-3</v>
      </c>
      <c r="ATY55" s="11">
        <v>-2.0752186961242591E-3</v>
      </c>
      <c r="ATZ55" s="11">
        <v>6.6321144063729687E-2</v>
      </c>
      <c r="AUA55" s="11">
        <v>4.2004200420042714E-4</v>
      </c>
      <c r="AUB55" s="11">
        <v>0</v>
      </c>
      <c r="AUC55" s="11">
        <v>-1.3705614203454841E-2</v>
      </c>
      <c r="AUD55" s="11">
        <v>-1.4260954176422258E-2</v>
      </c>
      <c r="AUE55" s="11">
        <v>2.4060707014621485E-3</v>
      </c>
      <c r="AUF55" s="11">
        <v>5.6006893156081983E-3</v>
      </c>
      <c r="AUG55" s="11">
        <v>-1.4352163535100049E-2</v>
      </c>
      <c r="AUH55" s="11">
        <v>-2.2260858766183445E-2</v>
      </c>
      <c r="AUI55" s="11">
        <v>2.0703670773529748E-2</v>
      </c>
      <c r="AUJ55" s="11">
        <v>3.2354405176704404E-3</v>
      </c>
      <c r="AUK55" s="11">
        <v>1.4171421483502922E-2</v>
      </c>
      <c r="AUL55" s="11">
        <v>2.232074606329304E-2</v>
      </c>
      <c r="AUM55" s="11">
        <v>-7.4173770001495498E-3</v>
      </c>
      <c r="AUN55" s="11">
        <v>1.7295929128875898E-2</v>
      </c>
      <c r="AUO55" s="11">
        <v>4.2356565267616109E-3</v>
      </c>
      <c r="AUP55" s="11">
        <v>-2.2298253893345943E-2</v>
      </c>
      <c r="AUQ55" s="11">
        <v>1.0226861349101002E-2</v>
      </c>
      <c r="AUR55" s="11">
        <v>4.6585242034222762E-3</v>
      </c>
      <c r="AUS55" s="11">
        <v>-1.0076390333798924E-2</v>
      </c>
      <c r="AUT55" s="11">
        <v>-1.879654095604133E-2</v>
      </c>
      <c r="AUU55" s="11">
        <v>4.8044555970376823E-3</v>
      </c>
      <c r="AUV55" s="11">
        <v>1.5897670169026767E-2</v>
      </c>
      <c r="AUW55" s="11">
        <v>-3.5374883832479664E-3</v>
      </c>
      <c r="AUX55" s="11">
        <v>-1.9555341616774857E-3</v>
      </c>
      <c r="AUY55" s="11">
        <v>1.959365768372745E-3</v>
      </c>
      <c r="AUZ55" s="11">
        <v>-1.9224405066337713E-2</v>
      </c>
      <c r="AVA55" s="11">
        <v>9.233128834355897E-3</v>
      </c>
      <c r="AVB55" s="11">
        <v>3.5561229141971573E-3</v>
      </c>
      <c r="AVC55" s="11">
        <v>1.8202192743351997E-2</v>
      </c>
      <c r="AVD55" s="11">
        <v>6.2167226865761371E-3</v>
      </c>
      <c r="AVE55" s="11">
        <v>-1.1174175239446749E-2</v>
      </c>
      <c r="AVF55" s="11">
        <v>1.4828101644245084E-2</v>
      </c>
      <c r="AVG55" s="11">
        <v>-1.8853473163259249E-2</v>
      </c>
      <c r="AVH55" s="11">
        <v>-1.2940611301267002E-2</v>
      </c>
      <c r="AVI55" s="11">
        <v>0</v>
      </c>
      <c r="AVJ55" s="11">
        <v>-6.3574144486691075E-3</v>
      </c>
      <c r="AVK55" s="11">
        <v>1.591869221820863E-3</v>
      </c>
      <c r="AVL55" s="11">
        <v>7.9772602237300205E-3</v>
      </c>
      <c r="AVM55" s="11">
        <v>2.3954637799810108E-3</v>
      </c>
      <c r="AVN55" s="11">
        <v>5.5054752253616002E-3</v>
      </c>
      <c r="AVO55" s="11">
        <v>-1.3748495788207138E-2</v>
      </c>
      <c r="AVP55" s="11">
        <v>-4.7890675044992559E-3</v>
      </c>
      <c r="AVQ55" s="11">
        <v>-4.0029424385459422E-2</v>
      </c>
      <c r="AVR55" s="11">
        <v>-2.7554278416347389E-2</v>
      </c>
      <c r="AVS55" s="11">
        <v>7.3217979446433823E-3</v>
      </c>
      <c r="AVT55" s="11">
        <v>-1.0234680573663613E-2</v>
      </c>
      <c r="AVU55" s="11">
        <v>-8.5622077323321832E-4</v>
      </c>
      <c r="AVV55" s="11">
        <v>-9.9208965062624888E-3</v>
      </c>
      <c r="AVW55" s="11">
        <v>3.9282266387030695E-3</v>
      </c>
      <c r="AVX55" s="11">
        <v>1.3860795171933615E-2</v>
      </c>
      <c r="AVY55" s="11">
        <v>-2.0506950122649137E-2</v>
      </c>
      <c r="AVZ55" s="11">
        <v>2.0936289568585398E-2</v>
      </c>
      <c r="AWA55" s="11">
        <v>-1.1120196238757041E-2</v>
      </c>
      <c r="AWB55" s="11">
        <v>1.382503720853312E-2</v>
      </c>
      <c r="AWC55" s="11">
        <v>-5.5459498254658568E-3</v>
      </c>
      <c r="AWD55" s="11">
        <v>9.8743561985370487E-3</v>
      </c>
      <c r="AWE55" s="11">
        <v>1.2733887733887617E-2</v>
      </c>
      <c r="AWF55" s="11">
        <v>-3.6470361816782204E-2</v>
      </c>
      <c r="AWG55" s="11">
        <v>6.957621758380883E-3</v>
      </c>
      <c r="AWH55" s="11">
        <v>-1.768711980957427E-2</v>
      </c>
      <c r="AWI55" s="11">
        <v>-3.2107158482818865E-2</v>
      </c>
      <c r="AWJ55" s="11">
        <v>1.0431517090302211E-2</v>
      </c>
      <c r="AWK55" s="11">
        <v>2.6084861832822881E-2</v>
      </c>
      <c r="AWL55" s="11">
        <v>3.0251198980447258E-2</v>
      </c>
      <c r="AWM55" s="11">
        <v>3.1902080145838063E-2</v>
      </c>
      <c r="AWN55" s="11">
        <v>-1.4858512886841813E-2</v>
      </c>
      <c r="AWO55" s="11">
        <v>1.3385423338029723E-2</v>
      </c>
      <c r="AWP55" s="11">
        <v>1.6526575238576813E-2</v>
      </c>
      <c r="AWQ55" s="11">
        <v>-3.0464111411607431E-2</v>
      </c>
      <c r="AWR55" s="11">
        <v>-1.3402161018307712E-2</v>
      </c>
      <c r="AWS55" s="11">
        <v>1.6574046992297919E-2</v>
      </c>
      <c r="AWT55" s="11">
        <v>4.9870528435791428E-3</v>
      </c>
      <c r="AWU55" s="11">
        <v>-1.2882908674491822E-2</v>
      </c>
      <c r="AWV55" s="11">
        <v>-1.2213199278164333E-2</v>
      </c>
      <c r="AWW55" s="11">
        <v>-1.0635174371187328E-2</v>
      </c>
      <c r="AWX55" s="11">
        <v>-1.7476176344510819E-3</v>
      </c>
      <c r="AWY55" s="11">
        <v>1.8563784105172676E-2</v>
      </c>
      <c r="AWZ55" s="11">
        <v>1.271241406148671E-2</v>
      </c>
      <c r="AXA55" s="11">
        <v>-2.3408479569617002E-2</v>
      </c>
      <c r="AXB55" s="11">
        <v>1.0263304587336375E-2</v>
      </c>
      <c r="AXC55" s="11">
        <v>2.564102564102555E-3</v>
      </c>
      <c r="AXD55" s="11">
        <v>-1.1848878241445093E-2</v>
      </c>
      <c r="AXE55" s="11">
        <v>-4.2918454935622075E-3</v>
      </c>
      <c r="AXF55" s="11">
        <v>4.7380889707817619E-3</v>
      </c>
      <c r="AXG55" s="11">
        <v>3.0357610689022652E-2</v>
      </c>
      <c r="AXH55" s="11">
        <v>-1.9928169596033385E-2</v>
      </c>
      <c r="AXI55" s="11">
        <v>8.074977299260544E-3</v>
      </c>
      <c r="AXJ55" s="11">
        <v>-1.1388129322824625E-2</v>
      </c>
      <c r="AXK55" s="11">
        <v>-9.3716442680029655E-3</v>
      </c>
      <c r="AXL55" s="11">
        <v>-2.595013632033738E-3</v>
      </c>
      <c r="AXM55" s="11">
        <v>-3.4251086813330556E-3</v>
      </c>
      <c r="AXN55" s="11">
        <v>-5.1883674818241632E-3</v>
      </c>
      <c r="AXO55" s="11">
        <v>1.8237384978241122E-2</v>
      </c>
      <c r="AXP55" s="11">
        <v>-2.306537909434947E-2</v>
      </c>
      <c r="AXQ55" s="11">
        <v>3.5064284521624245E-3</v>
      </c>
      <c r="AXR55" s="11">
        <v>4.7920133111480911E-3</v>
      </c>
      <c r="AXS55" s="11">
        <v>1.6062793932569486E-2</v>
      </c>
      <c r="AXT55" s="11">
        <v>-1.1538837641383415E-2</v>
      </c>
      <c r="AXU55" s="11">
        <v>2.0741962077493792E-2</v>
      </c>
      <c r="AXV55" s="11">
        <v>2.536021192737592E-2</v>
      </c>
      <c r="AXW55" s="11">
        <v>8.1918144869108644E-4</v>
      </c>
      <c r="AXX55" s="11">
        <v>3.7147804186996591E-3</v>
      </c>
      <c r="AXY55" s="11">
        <v>-1.7250572405357101E-2</v>
      </c>
      <c r="AXZ55" s="11">
        <v>2.8021574697603358E-2</v>
      </c>
      <c r="AYA55" s="11">
        <v>2.3966967806028805E-2</v>
      </c>
      <c r="AYB55" s="11">
        <v>8.3376284752751939E-3</v>
      </c>
      <c r="AYC55" s="11">
        <v>-2.2430693367009424E-2</v>
      </c>
      <c r="AYD55" s="11">
        <v>6.4283956692912092E-3</v>
      </c>
      <c r="AYE55" s="11">
        <v>-1.1185477216466344E-2</v>
      </c>
      <c r="AYF55" s="11">
        <v>-1.2362849636841089E-3</v>
      </c>
      <c r="AYG55" s="11">
        <v>-9.7168497601733961E-3</v>
      </c>
      <c r="AYH55" s="11">
        <v>-1.6249492203368465E-3</v>
      </c>
      <c r="AYI55" s="11">
        <v>-1.9687627155779541E-2</v>
      </c>
      <c r="AYJ55" s="11">
        <v>0</v>
      </c>
      <c r="AYK55" s="11">
        <v>2.4680715197956671E-2</v>
      </c>
      <c r="AYL55" s="11">
        <v>-1.4302184276945074E-2</v>
      </c>
      <c r="AYM55" s="11">
        <v>-7.0177656951382339E-3</v>
      </c>
      <c r="AYN55" s="11">
        <v>2.0851903731058163E-2</v>
      </c>
      <c r="AYO55" s="11">
        <v>3.2432095300463093E-3</v>
      </c>
      <c r="AYP55" s="11">
        <v>-1.4640514749308275E-2</v>
      </c>
      <c r="AYQ55" s="11">
        <v>-1.2397476340693991E-2</v>
      </c>
      <c r="AYR55" s="11">
        <v>1.1307375347366477E-2</v>
      </c>
      <c r="AYS55" s="11">
        <v>3.3069075518777025E-2</v>
      </c>
      <c r="AYT55" s="11">
        <v>1.6815457991928628E-2</v>
      </c>
      <c r="AYU55" s="11">
        <v>3.7404534247399202E-2</v>
      </c>
      <c r="AYV55" s="11">
        <v>-1.0260274766680122E-2</v>
      </c>
      <c r="AYW55" s="11">
        <v>3.8362422396627238E-3</v>
      </c>
      <c r="AYX55" s="11">
        <v>5.7469587794276578E-3</v>
      </c>
      <c r="AYY55" s="11">
        <v>7.7097111033762822E-2</v>
      </c>
      <c r="AYZ55" s="11">
        <v>9.1560295147303794E-3</v>
      </c>
      <c r="AZA55" s="11">
        <v>-5.5772001921331471E-3</v>
      </c>
      <c r="AZB55" s="11">
        <v>-1.406145176439022E-2</v>
      </c>
      <c r="AZC55" s="11">
        <v>1.211180969489134E-2</v>
      </c>
      <c r="AZD55" s="11">
        <v>2.8182649384176806E-2</v>
      </c>
      <c r="AZE55" s="11">
        <v>1.0278809436626846E-2</v>
      </c>
      <c r="AZF55" s="11">
        <v>-2.9513034923757897E-2</v>
      </c>
      <c r="AZG55" s="11">
        <v>-1.7339344306025462E-3</v>
      </c>
      <c r="AZH55" s="11">
        <v>-1.0154454598899076E-2</v>
      </c>
      <c r="AZI55" s="11">
        <v>-7.0190594460339817E-4</v>
      </c>
      <c r="AZJ55" s="11">
        <v>1.3453641668467631E-2</v>
      </c>
      <c r="AZK55" s="11">
        <v>9.0632830409980158E-3</v>
      </c>
      <c r="AZL55" s="11">
        <v>-1.0302742114439711E-3</v>
      </c>
      <c r="AZM55" s="11">
        <v>-2.0785402618008764E-2</v>
      </c>
      <c r="AZN55" s="11">
        <v>-9.1819924923709495E-3</v>
      </c>
      <c r="AZO55" s="11">
        <v>-1.7144103137179956E-2</v>
      </c>
      <c r="AZP55" s="11">
        <v>-2.1408763172490408E-2</v>
      </c>
      <c r="AZQ55" s="11">
        <v>3.0775334391294429E-2</v>
      </c>
      <c r="AZR55" s="11">
        <v>1.4570847308517099E-3</v>
      </c>
      <c r="AZS55" s="11">
        <v>1.1145578828890557E-2</v>
      </c>
      <c r="AZT55" s="11">
        <v>-3.2009339451035679E-2</v>
      </c>
      <c r="AZU55" s="11">
        <v>0</v>
      </c>
      <c r="AZV55" s="11">
        <v>2.8019296572614705E-2</v>
      </c>
      <c r="AZW55" s="11">
        <v>-2.1498922325594028E-2</v>
      </c>
      <c r="AZX55" s="11">
        <v>-1.502857939495339E-2</v>
      </c>
      <c r="AZY55" s="11">
        <v>1.4493574138028764E-2</v>
      </c>
      <c r="AZZ55" s="11">
        <v>1.3951671410235011E-2</v>
      </c>
      <c r="BAA55" s="11">
        <v>2.2043040343442177E-2</v>
      </c>
      <c r="BAB55" s="11">
        <v>-5.654433345001153E-3</v>
      </c>
      <c r="BAC55" s="11">
        <v>2.1365322646158758E-2</v>
      </c>
      <c r="BAD55" s="11">
        <v>-2.370221114587201E-2</v>
      </c>
      <c r="BAE55" s="11">
        <v>4.6437106235064363E-3</v>
      </c>
      <c r="BAF55" s="11">
        <v>2.0597378024057367E-2</v>
      </c>
      <c r="BAG55" s="11">
        <v>1.0329210477526551E-3</v>
      </c>
      <c r="BAH55" s="11">
        <v>1.6694888347973391E-2</v>
      </c>
      <c r="BAI55" s="11">
        <v>2.1885653316678466E-2</v>
      </c>
      <c r="BAJ55" s="11">
        <v>-9.3714984211062946E-3</v>
      </c>
      <c r="BAK55" s="11">
        <v>-2.4652956298200412E-2</v>
      </c>
      <c r="BAL55" s="11">
        <v>5.5085527529585399E-2</v>
      </c>
      <c r="BAM55" s="11">
        <v>-1.323973920211774E-3</v>
      </c>
      <c r="BAN55" s="11">
        <v>-2.6964830656861394E-2</v>
      </c>
      <c r="BAO55" s="11">
        <v>2.0308483290489843E-3</v>
      </c>
      <c r="BAP55" s="11">
        <v>5.3875163549603755E-3</v>
      </c>
      <c r="BAQ55" s="11">
        <v>8.0634872030418414E-3</v>
      </c>
      <c r="BAR55" s="11">
        <v>-2.6578914061511361E-3</v>
      </c>
      <c r="BAS55" s="11">
        <v>-9.670050761421356E-3</v>
      </c>
      <c r="BAT55" s="11">
        <v>1.5146467105769057E-2</v>
      </c>
      <c r="BAU55" s="11">
        <v>-1.7924766473112919E-2</v>
      </c>
      <c r="BAV55" s="11">
        <v>1.1491002570694242E-2</v>
      </c>
      <c r="BAW55" s="11">
        <v>1.8705365085012637E-2</v>
      </c>
      <c r="BAX55" s="11">
        <v>-1.8361899059451514E-2</v>
      </c>
      <c r="BAY55" s="11">
        <v>-6.6078735354657692E-4</v>
      </c>
      <c r="BAZ55" s="11">
        <v>-2.4389003331553138E-2</v>
      </c>
      <c r="BBA55" s="11">
        <v>-6.8557426620092787E-3</v>
      </c>
      <c r="BBB55" s="11">
        <v>-4.1470904748155402E-3</v>
      </c>
    </row>
    <row r="56" spans="1:1406" x14ac:dyDescent="0.35">
      <c r="A56">
        <v>670129</v>
      </c>
      <c r="B56" t="s">
        <v>60</v>
      </c>
      <c r="C56" s="11">
        <v>1.1778632731577199E-2</v>
      </c>
      <c r="D56" s="11">
        <v>-3.0127530127529445E-3</v>
      </c>
      <c r="E56" s="11">
        <v>0</v>
      </c>
      <c r="F56" s="11">
        <v>9.4763092269325444E-3</v>
      </c>
      <c r="G56" s="11">
        <v>1.5984654731457937E-3</v>
      </c>
      <c r="H56" s="11">
        <v>1.6945709891768024E-2</v>
      </c>
      <c r="I56" s="11">
        <v>-1.9973178874077568E-4</v>
      </c>
      <c r="J56" s="11">
        <v>-3.7100456621005362E-3</v>
      </c>
      <c r="K56" s="11">
        <v>-1.8705242050988335E-2</v>
      </c>
      <c r="L56" s="11">
        <v>-2.0141868815132247E-3</v>
      </c>
      <c r="M56" s="11">
        <v>-8.6287586287585594E-3</v>
      </c>
      <c r="N56" s="11">
        <v>1.7437228926327153E-2</v>
      </c>
      <c r="O56" s="11">
        <v>-8.1777056025984507E-3</v>
      </c>
      <c r="P56" s="11">
        <v>7.4264662885212829E-3</v>
      </c>
      <c r="Q56" s="11">
        <v>1.7355467843046313E-2</v>
      </c>
      <c r="R56" s="11">
        <v>-5.6769555542877104E-3</v>
      </c>
      <c r="S56" s="11">
        <v>3.7297374838618502E-3</v>
      </c>
      <c r="T56" s="11">
        <v>4.9163927397455343E-3</v>
      </c>
      <c r="U56" s="11">
        <v>5.2905538015188824E-3</v>
      </c>
      <c r="V56" s="11">
        <v>1.4967603202897362E-2</v>
      </c>
      <c r="W56" s="11">
        <v>6.6904549509365641E-3</v>
      </c>
      <c r="X56" s="11">
        <v>-1.0467434647762452E-2</v>
      </c>
      <c r="Y56" s="11">
        <v>-3.8338836961997469E-3</v>
      </c>
      <c r="Z56" s="11">
        <v>2.303564907154998E-3</v>
      </c>
      <c r="AA56" s="11">
        <v>-8.4643627904370522E-3</v>
      </c>
      <c r="AB56" s="11">
        <v>-1.7666845690702981E-2</v>
      </c>
      <c r="AC56" s="11">
        <v>2.7624309392266788E-3</v>
      </c>
      <c r="AD56" s="11">
        <v>7.7479338842967316E-4</v>
      </c>
      <c r="AE56" s="11">
        <v>-2.7526881720429941E-3</v>
      </c>
      <c r="AF56" s="11">
        <v>5.7218436412778129E-3</v>
      </c>
      <c r="AG56" s="11">
        <v>4.145462862370497E-3</v>
      </c>
      <c r="AH56" s="11">
        <v>8.1997551462005269E-3</v>
      </c>
      <c r="AI56" s="11">
        <v>5.252605122701981E-3</v>
      </c>
      <c r="AJ56" s="11">
        <v>3.2867938309406597E-3</v>
      </c>
      <c r="AK56" s="11">
        <v>2.8084224673797564E-2</v>
      </c>
      <c r="AL56" s="11">
        <v>1.6885911158319722E-3</v>
      </c>
      <c r="AM56" s="11">
        <v>2.0392071562576053E-3</v>
      </c>
      <c r="AN56" s="11">
        <v>4.3143213762413257E-3</v>
      </c>
      <c r="AO56" s="11">
        <v>-3.9175424850728113E-3</v>
      </c>
      <c r="AP56" s="11">
        <v>3.1734837799717308E-3</v>
      </c>
      <c r="AQ56" s="11">
        <v>-1.8656211977828852E-3</v>
      </c>
      <c r="AR56" s="11">
        <v>-1.1539711778090767E-2</v>
      </c>
      <c r="AS56" s="11">
        <v>5.2891203069331816E-3</v>
      </c>
      <c r="AT56" s="11">
        <v>-1.5184145244391156E-2</v>
      </c>
      <c r="AU56" s="11">
        <v>1.5224492055583294E-3</v>
      </c>
      <c r="AV56" s="11">
        <v>1.406815732014044E-2</v>
      </c>
      <c r="AW56" s="11">
        <v>1.0466067048241934E-2</v>
      </c>
      <c r="AX56" s="11">
        <v>-6.6623509737282482E-3</v>
      </c>
      <c r="AY56" s="11">
        <v>1.2490835528280897E-2</v>
      </c>
      <c r="AZ56" s="11">
        <v>1.2899938316303317E-2</v>
      </c>
      <c r="BA56" s="11">
        <v>1.2576784579538147E-2</v>
      </c>
      <c r="BB56" s="11">
        <v>1.579374003085543E-2</v>
      </c>
      <c r="BC56" s="11">
        <v>-1.9615414317707969E-2</v>
      </c>
      <c r="BD56" s="11">
        <v>-1.2472101877379571E-2</v>
      </c>
      <c r="BE56" s="11">
        <v>2.9247540547725492E-3</v>
      </c>
      <c r="BF56" s="11">
        <v>-2.9162248144219971E-3</v>
      </c>
      <c r="BG56" s="11">
        <v>-1.0901356022334774E-3</v>
      </c>
      <c r="BH56" s="11">
        <v>-1.298943277702358E-2</v>
      </c>
      <c r="BI56" s="11">
        <v>2.0495671637765778E-3</v>
      </c>
      <c r="BJ56" s="11">
        <v>1.9592539763705341E-2</v>
      </c>
      <c r="BK56" s="11">
        <v>-1.7236373234789548E-2</v>
      </c>
      <c r="BL56" s="11">
        <v>1.6652342071337145E-3</v>
      </c>
      <c r="BM56" s="11">
        <v>-2.5607336300745409E-2</v>
      </c>
      <c r="BN56" s="11">
        <v>-8.1179999449626505E-3</v>
      </c>
      <c r="BO56" s="11">
        <v>7.4908445233603516E-3</v>
      </c>
      <c r="BP56" s="11">
        <v>-5.149529107231432E-3</v>
      </c>
      <c r="BQ56" s="11">
        <v>-1.6691117446784864E-2</v>
      </c>
      <c r="BR56" s="11">
        <v>-9.1768944938632746E-3</v>
      </c>
      <c r="BS56" s="11">
        <v>-1.5909994886073031E-3</v>
      </c>
      <c r="BT56" s="11">
        <v>1.1951511012464611E-3</v>
      </c>
      <c r="BU56" s="11">
        <v>-2.0890177353342532E-2</v>
      </c>
      <c r="BV56" s="11">
        <v>-2.0029608987198744E-3</v>
      </c>
      <c r="BW56" s="11">
        <v>1.3903432228039581E-2</v>
      </c>
      <c r="BX56" s="11">
        <v>1.0155487979803812E-2</v>
      </c>
      <c r="BY56" s="11">
        <v>5.111893672611556E-3</v>
      </c>
      <c r="BZ56" s="11">
        <v>2.3451627486437143E-3</v>
      </c>
      <c r="CA56" s="11">
        <v>-9.58421423537692E-3</v>
      </c>
      <c r="CB56" s="11">
        <v>-4.3261704852711746E-3</v>
      </c>
      <c r="CC56" s="11">
        <v>-1.0319297944715866E-2</v>
      </c>
      <c r="CD56" s="11">
        <v>9.0116111143203614E-3</v>
      </c>
      <c r="CE56" s="11">
        <v>-7.929237991641469E-3</v>
      </c>
      <c r="CF56" s="11">
        <v>-1.0589491300458609E-2</v>
      </c>
      <c r="CG56" s="11">
        <v>-1.1548556430446277E-2</v>
      </c>
      <c r="CH56" s="11">
        <v>8.4085678881218318E-3</v>
      </c>
      <c r="CI56" s="11">
        <v>1.5214020304865628E-2</v>
      </c>
      <c r="CJ56" s="11">
        <v>1.276693852848787E-2</v>
      </c>
      <c r="CK56" s="11">
        <v>8.4798816231290708E-3</v>
      </c>
      <c r="CL56" s="11">
        <v>-3.4988713318284681E-3</v>
      </c>
      <c r="CM56" s="11">
        <v>6.2861026163778533E-3</v>
      </c>
      <c r="CN56" s="11">
        <v>-1.5223141426079057E-2</v>
      </c>
      <c r="CO56" s="11">
        <v>-6.743435151584487E-3</v>
      </c>
      <c r="CP56" s="11">
        <v>1.0960559247432444E-2</v>
      </c>
      <c r="CQ56" s="11">
        <v>-1.0443344146605194E-2</v>
      </c>
      <c r="CR56" s="11">
        <v>-1.8950395398993458E-2</v>
      </c>
      <c r="CS56" s="11">
        <v>-1.2985109625981983E-2</v>
      </c>
      <c r="CT56" s="11">
        <v>-2.0788168562346776E-4</v>
      </c>
      <c r="CU56" s="11">
        <v>-1.8535020495455412E-2</v>
      </c>
      <c r="CV56" s="11">
        <v>-1.7008655650384341E-2</v>
      </c>
      <c r="CW56" s="11">
        <v>1.5147783251231672E-2</v>
      </c>
      <c r="CX56" s="11">
        <v>2.2928545432488123E-2</v>
      </c>
      <c r="CY56" s="11">
        <v>1.316413662239091E-2</v>
      </c>
      <c r="CZ56" s="11">
        <v>2.0484607280812916E-4</v>
      </c>
      <c r="DA56" s="11">
        <v>2.6331958219958373E-3</v>
      </c>
      <c r="DB56" s="11">
        <v>2.2644372464909912E-2</v>
      </c>
      <c r="DC56" s="11">
        <v>5.9352261378229354E-3</v>
      </c>
      <c r="DD56" s="11">
        <v>-5.701642413411756E-3</v>
      </c>
      <c r="DE56" s="11">
        <v>-6.1337441515462165E-3</v>
      </c>
      <c r="DF56" s="11">
        <v>-4.3631770818381987E-3</v>
      </c>
      <c r="DG56" s="11">
        <v>-6.0544904137249667E-4</v>
      </c>
      <c r="DH56" s="11">
        <v>9.8084468036003791E-3</v>
      </c>
      <c r="DI56" s="11">
        <v>-1.7626556964918327E-2</v>
      </c>
      <c r="DJ56" s="11">
        <v>-3.8386599587053594E-3</v>
      </c>
      <c r="DK56" s="11">
        <v>-1.538461538461533E-2</v>
      </c>
      <c r="DL56" s="11">
        <v>1.2333965844402162E-2</v>
      </c>
      <c r="DM56" s="11">
        <v>2.4308809746953486E-3</v>
      </c>
      <c r="DN56" s="11">
        <v>-2.5710696233967156E-2</v>
      </c>
      <c r="DO56" s="11">
        <v>-8.3965574114619468E-4</v>
      </c>
      <c r="DP56" s="11">
        <v>1.5186530207989435E-2</v>
      </c>
      <c r="DQ56" s="11">
        <v>-1.2505543237250616E-2</v>
      </c>
      <c r="DR56" s="11">
        <v>-2.9040177234894715E-3</v>
      </c>
      <c r="DS56" s="11">
        <v>1.0629034679477511E-2</v>
      </c>
      <c r="DT56" s="11">
        <v>-1.0398407558157574E-3</v>
      </c>
      <c r="DU56" s="11">
        <v>7.4351653580775334E-3</v>
      </c>
      <c r="DV56" s="11">
        <v>1.5941430005313784E-2</v>
      </c>
      <c r="DW56" s="11">
        <v>1.8335561108851151E-2</v>
      </c>
      <c r="DX56" s="11">
        <v>1.9203880724782518E-2</v>
      </c>
      <c r="DY56" s="11">
        <v>-9.7149896410774206E-3</v>
      </c>
      <c r="DZ56" s="11">
        <v>9.6972095784682022E-3</v>
      </c>
      <c r="EA56" s="11">
        <v>3.9200313602509862E-3</v>
      </c>
      <c r="EB56" s="11">
        <v>8.9808668488871035E-3</v>
      </c>
      <c r="EC56" s="11">
        <v>-1.1609907120742058E-3</v>
      </c>
      <c r="ED56" s="11">
        <v>7.3614877954280011E-3</v>
      </c>
      <c r="EE56" s="11">
        <v>-1.1153846153846181E-2</v>
      </c>
      <c r="EF56" s="11">
        <v>-5.056398288603603E-3</v>
      </c>
      <c r="EG56" s="11">
        <v>3.1274433150898506E-3</v>
      </c>
      <c r="EH56" s="11">
        <v>8.7685113016366945E-3</v>
      </c>
      <c r="EI56" s="11">
        <v>1.1368967134854691E-2</v>
      </c>
      <c r="EJ56" s="11">
        <v>-2.4037543313961462E-2</v>
      </c>
      <c r="EK56" s="11">
        <v>-1.0958904109588885E-2</v>
      </c>
      <c r="EL56" s="11">
        <v>2.5326474079936601E-2</v>
      </c>
      <c r="EM56" s="11">
        <v>2.8946352759553484E-3</v>
      </c>
      <c r="EN56" s="11">
        <v>1.1270238324307957E-3</v>
      </c>
      <c r="EO56" s="11">
        <v>-7.0840197693574636E-3</v>
      </c>
      <c r="EP56" s="11">
        <v>1.9136109728444373E-2</v>
      </c>
      <c r="EQ56" s="11">
        <v>-4.7484669235361432E-3</v>
      </c>
      <c r="ER56" s="11">
        <v>5.3436571335094829E-3</v>
      </c>
      <c r="ES56" s="11">
        <v>1.7274576271186559E-2</v>
      </c>
      <c r="ET56" s="11">
        <v>9.5169545745361628E-3</v>
      </c>
      <c r="EU56" s="11">
        <v>1.6240196466767109E-2</v>
      </c>
      <c r="EV56" s="11">
        <v>-1.3979835775907001E-2</v>
      </c>
      <c r="EW56" s="11">
        <v>-9.9615242713329E-3</v>
      </c>
      <c r="EX56" s="11">
        <v>-1.3043015332197538E-2</v>
      </c>
      <c r="EY56" s="11">
        <v>0</v>
      </c>
      <c r="EZ56" s="11">
        <v>-7.3628566805113982E-3</v>
      </c>
      <c r="FA56" s="11">
        <v>-1.901915500611695E-4</v>
      </c>
      <c r="FB56" s="11">
        <v>1.4457307462361957E-2</v>
      </c>
      <c r="FC56" s="11">
        <v>1.6876506830967308E-3</v>
      </c>
      <c r="FD56" s="11">
        <v>-8.2368357714009965E-3</v>
      </c>
      <c r="FE56" s="11">
        <v>6.7952002157205538E-3</v>
      </c>
      <c r="FF56" s="11">
        <v>6.1868923587862223E-3</v>
      </c>
      <c r="FG56" s="11">
        <v>8.9437819420783438E-3</v>
      </c>
      <c r="FH56" s="11">
        <v>-7.9411143942591522E-3</v>
      </c>
      <c r="FI56" s="11">
        <v>0</v>
      </c>
      <c r="FJ56" s="11">
        <v>-2.7923303991702619E-3</v>
      </c>
      <c r="FK56" s="11">
        <v>1.5867512934023109E-2</v>
      </c>
      <c r="FL56" s="11">
        <v>3.8327251726038014E-3</v>
      </c>
      <c r="FM56" s="11">
        <v>1.29972018096709E-2</v>
      </c>
      <c r="FN56" s="11">
        <v>8.3126807104501044E-3</v>
      </c>
      <c r="FO56" s="11">
        <v>-5.1973987403348687E-3</v>
      </c>
      <c r="FP56" s="11">
        <v>2.8825119032300783E-3</v>
      </c>
      <c r="FQ56" s="11">
        <v>1.4371134549746589E-3</v>
      </c>
      <c r="FR56" s="11">
        <v>-6.6371114470953341E-3</v>
      </c>
      <c r="FS56" s="11">
        <v>1.0473635331751163E-2</v>
      </c>
      <c r="FT56" s="11">
        <v>-7.8631605820780326E-3</v>
      </c>
      <c r="FU56" s="11">
        <v>1.8012454325562199E-2</v>
      </c>
      <c r="FV56" s="11">
        <v>7.936909155249916E-3</v>
      </c>
      <c r="FW56" s="11">
        <v>-2.9591734376567258E-3</v>
      </c>
      <c r="FX56" s="11">
        <v>2.7918909401882797E-3</v>
      </c>
      <c r="FY56" s="11">
        <v>-7.700218214652943E-3</v>
      </c>
      <c r="FZ56" s="11">
        <v>2.3330468631515222E-2</v>
      </c>
      <c r="GA56" s="11">
        <v>-3.8038779794986599E-3</v>
      </c>
      <c r="GB56" s="11">
        <v>-1.8199399965287189E-2</v>
      </c>
      <c r="GC56" s="11">
        <v>-3.3588403161857183E-3</v>
      </c>
      <c r="GD56" s="11">
        <v>-1.5963916480843166E-2</v>
      </c>
      <c r="GE56" s="11">
        <v>-3.2445794921976967E-3</v>
      </c>
      <c r="GF56" s="11">
        <v>1.0127105507905299E-2</v>
      </c>
      <c r="GG56" s="11">
        <v>-5.9079283887467637E-3</v>
      </c>
      <c r="GH56" s="11">
        <v>-8.1041446911419568E-3</v>
      </c>
      <c r="GI56" s="11">
        <v>-1.2709446490636322E-3</v>
      </c>
      <c r="GJ56" s="11">
        <v>2.5087650954421559E-2</v>
      </c>
      <c r="GK56" s="11">
        <v>8.8672696410019292E-4</v>
      </c>
      <c r="GL56" s="11">
        <v>-4.6575203766515694E-3</v>
      </c>
      <c r="GM56" s="11">
        <v>-1.5411220182086405E-2</v>
      </c>
      <c r="GN56" s="11">
        <v>6.5605951027998266E-3</v>
      </c>
      <c r="GO56" s="11">
        <v>3.5925070567111028E-4</v>
      </c>
      <c r="GP56" s="11">
        <v>5.2329160681303666E-3</v>
      </c>
      <c r="GQ56" s="11">
        <v>1.7275696641829263E-2</v>
      </c>
      <c r="GR56" s="11">
        <v>1.6104352188636595E-2</v>
      </c>
      <c r="GS56" s="11">
        <v>-6.9123855136143941E-4</v>
      </c>
      <c r="GT56" s="11">
        <v>-1.5563625583635554E-3</v>
      </c>
      <c r="GU56" s="11">
        <v>1.2198139350752202E-2</v>
      </c>
      <c r="GV56" s="11">
        <v>-7.7489061086802868E-3</v>
      </c>
      <c r="GW56" s="11">
        <v>-3.4735908553410466E-3</v>
      </c>
      <c r="GX56" s="11">
        <v>-3.4856987466316269E-3</v>
      </c>
      <c r="GY56" s="11">
        <v>-3.1505829818904152E-3</v>
      </c>
      <c r="GZ56" s="11">
        <v>6.4952840753553787E-3</v>
      </c>
      <c r="HA56" s="11">
        <v>8.3572346948868059E-3</v>
      </c>
      <c r="HB56" s="11">
        <v>-7.2581040655190776E-3</v>
      </c>
      <c r="HC56" s="11">
        <v>1.3584942943239531E-2</v>
      </c>
      <c r="HD56" s="11">
        <v>3.9477531923188813E-3</v>
      </c>
      <c r="HE56" s="11">
        <v>-9.9276663915724983E-3</v>
      </c>
      <c r="HF56" s="11">
        <v>2.5987398563338537E-3</v>
      </c>
      <c r="HG56" s="11">
        <v>-2.9343440518400099E-3</v>
      </c>
      <c r="HH56" s="11">
        <v>1.0202329858982173E-2</v>
      </c>
      <c r="HI56" s="11">
        <v>-6.8461557136267892E-3</v>
      </c>
      <c r="HJ56" s="11">
        <v>-4.6444547654551638E-3</v>
      </c>
      <c r="HK56" s="11">
        <v>-1.2279279943023802E-3</v>
      </c>
      <c r="HL56" s="11">
        <v>-3.8112567311712198E-3</v>
      </c>
      <c r="HM56" s="11">
        <v>3.3074986424446173E-3</v>
      </c>
      <c r="HN56" s="11">
        <v>1.3358590828577155E-2</v>
      </c>
      <c r="HO56" s="11">
        <v>2.0635575732561584E-3</v>
      </c>
      <c r="HP56" s="11">
        <v>8.213005136156637E-3</v>
      </c>
      <c r="HQ56" s="11">
        <v>8.41042893187538E-4</v>
      </c>
      <c r="HR56" s="11">
        <v>3.8271308523409431E-2</v>
      </c>
      <c r="HS56" s="11">
        <v>-5.0642863749884581E-3</v>
      </c>
      <c r="HT56" s="11">
        <v>6.5543288785590015E-3</v>
      </c>
      <c r="HU56" s="11">
        <v>8.474380585124841E-3</v>
      </c>
      <c r="HV56" s="11">
        <v>-3.3589778815771409E-2</v>
      </c>
      <c r="HW56" s="11">
        <v>-1.1609448669651634E-3</v>
      </c>
      <c r="HX56" s="11">
        <v>1.0365766876986537E-2</v>
      </c>
      <c r="HY56" s="11">
        <v>1.4579175959619661E-2</v>
      </c>
      <c r="HZ56" s="11">
        <v>1.2958163643095322E-3</v>
      </c>
      <c r="IA56" s="11">
        <v>2.3155851358846347E-2</v>
      </c>
      <c r="IB56" s="11">
        <v>-3.5009260514071716E-3</v>
      </c>
      <c r="IC56" s="11">
        <v>-8.47707336975001E-3</v>
      </c>
      <c r="ID56" s="11">
        <v>-5.6463595839524316E-3</v>
      </c>
      <c r="IE56" s="11">
        <v>3.4024552853004764E-3</v>
      </c>
      <c r="IF56" s="11">
        <v>5.1780231865463655E-3</v>
      </c>
      <c r="IG56" s="11">
        <v>7.9777534646230386E-4</v>
      </c>
      <c r="IH56" s="11">
        <v>-6.5820939713484572E-3</v>
      </c>
      <c r="II56" s="11">
        <v>9.629052226145518E-4</v>
      </c>
      <c r="IJ56" s="11">
        <v>-1.3719651855245041E-2</v>
      </c>
      <c r="IK56" s="11">
        <v>-1.785838693945796E-2</v>
      </c>
      <c r="IL56" s="11">
        <v>-9.339827863425687E-3</v>
      </c>
      <c r="IM56" s="11">
        <v>1.1695348115616788E-3</v>
      </c>
      <c r="IN56" s="11">
        <v>-9.488389834549249E-3</v>
      </c>
      <c r="IO56" s="11">
        <v>-1.7112737075190121E-2</v>
      </c>
      <c r="IP56" s="11">
        <v>8.8889977226533912E-3</v>
      </c>
      <c r="IQ56" s="11">
        <v>2.9368932038835727E-3</v>
      </c>
      <c r="IR56" s="11">
        <v>2.9040923501366667E-3</v>
      </c>
      <c r="IS56" s="11">
        <v>5.3328828937524442E-3</v>
      </c>
      <c r="IT56" s="11">
        <v>-3.2403629206472218E-3</v>
      </c>
      <c r="IU56" s="11">
        <v>-7.53726491198492E-3</v>
      </c>
      <c r="IV56" s="11">
        <v>-2.1206386179453474E-2</v>
      </c>
      <c r="IW56" s="11">
        <v>-2.9995042141796047E-3</v>
      </c>
      <c r="IX56" s="11">
        <v>1.2357343544096233E-2</v>
      </c>
      <c r="IY56" s="11">
        <v>1.4662540524609469E-2</v>
      </c>
      <c r="IZ56" s="11">
        <v>1.464430082540602E-2</v>
      </c>
      <c r="JA56" s="11">
        <v>4.5803712009160336E-3</v>
      </c>
      <c r="JB56" s="11">
        <v>1.1303728330562812E-2</v>
      </c>
      <c r="JC56" s="11">
        <v>-2.5125628140703071E-3</v>
      </c>
      <c r="JD56" s="11">
        <v>-6.8504437486758274E-3</v>
      </c>
      <c r="JE56" s="11">
        <v>1.0950981321702802E-2</v>
      </c>
      <c r="JF56" s="11">
        <v>-1.8827667057444208E-2</v>
      </c>
      <c r="JG56" s="11">
        <v>1.0012665185078928E-2</v>
      </c>
      <c r="JH56" s="11">
        <v>1.8336251360431488E-2</v>
      </c>
      <c r="JI56" s="11">
        <v>1.1616830463976324E-3</v>
      </c>
      <c r="JJ56" s="11">
        <v>-4.4556868023485352E-3</v>
      </c>
      <c r="JK56" s="11">
        <v>3.7996223688196995E-3</v>
      </c>
      <c r="JL56" s="11">
        <v>-1.4862291579582632E-3</v>
      </c>
      <c r="JM56" s="11">
        <v>5.9537652914090078E-3</v>
      </c>
      <c r="JN56" s="11">
        <v>9.0396263929346521E-3</v>
      </c>
      <c r="JO56" s="11">
        <v>3.4139076641082067E-3</v>
      </c>
      <c r="JP56" s="11">
        <v>-7.9919623692736863E-4</v>
      </c>
      <c r="JQ56" s="11">
        <v>5.3474713773165039E-3</v>
      </c>
      <c r="JR56" s="11">
        <v>4.4120655558838928E-2</v>
      </c>
      <c r="JS56" s="11">
        <v>1.2409108721207485E-3</v>
      </c>
      <c r="JT56" s="11">
        <v>4.5661107607997131E-4</v>
      </c>
      <c r="JU56" s="11">
        <v>-1.8234373641658697E-2</v>
      </c>
      <c r="JV56" s="11">
        <v>2.0786753149004911E-2</v>
      </c>
      <c r="JW56" s="11">
        <v>-1.3575641915336556E-2</v>
      </c>
      <c r="JX56" s="11">
        <v>2.9679461812426311E-3</v>
      </c>
      <c r="JY56" s="11">
        <v>-6.1375243856998107E-4</v>
      </c>
      <c r="JZ56" s="11">
        <v>-7.8959489395302729E-4</v>
      </c>
      <c r="KA56" s="11">
        <v>-3.9071931865574117E-3</v>
      </c>
      <c r="KB56" s="11">
        <v>-4.2089953502721933E-3</v>
      </c>
      <c r="KC56" s="11">
        <v>-1.8257059396299957E-2</v>
      </c>
      <c r="KD56" s="11">
        <v>-1.4742014742014642E-2</v>
      </c>
      <c r="KE56" s="11">
        <v>-2.9444736781898517E-2</v>
      </c>
      <c r="KF56" s="11">
        <v>-1.4732921597284454E-2</v>
      </c>
      <c r="KG56" s="11">
        <v>-6.2923176304519046E-3</v>
      </c>
      <c r="KH56" s="11">
        <v>-5.1283285982568483E-3</v>
      </c>
      <c r="KI56" s="11">
        <v>-2.8919919653445092E-2</v>
      </c>
      <c r="KJ56" s="11">
        <v>2.1083586701889034E-2</v>
      </c>
      <c r="KK56" s="11">
        <v>-1.2496338963194353E-2</v>
      </c>
      <c r="KL56" s="11">
        <v>8.7988136431043085E-3</v>
      </c>
      <c r="KM56" s="11">
        <v>1.183359466875733E-2</v>
      </c>
      <c r="KN56" s="11">
        <v>4.9880142376328429E-3</v>
      </c>
      <c r="KO56" s="11">
        <v>-2.4310324057342458E-2</v>
      </c>
      <c r="KP56" s="11">
        <v>5.9758988542077951E-3</v>
      </c>
      <c r="KQ56" s="11">
        <v>2.0054985517207635E-2</v>
      </c>
      <c r="KR56" s="11">
        <v>1.6845144988564265E-4</v>
      </c>
      <c r="KS56" s="11">
        <v>2.5744670612579679E-3</v>
      </c>
      <c r="KT56" s="11">
        <v>5.2797043365571117E-3</v>
      </c>
      <c r="KU56" s="11">
        <v>4.9177588388360505E-3</v>
      </c>
      <c r="KV56" s="11">
        <v>-2.6844043235538795E-3</v>
      </c>
      <c r="KW56" s="11">
        <v>5.0021437759051324E-4</v>
      </c>
      <c r="KX56" s="11">
        <v>-8.8088946027665704E-3</v>
      </c>
      <c r="KY56" s="11">
        <v>-9.0312972882088394E-3</v>
      </c>
      <c r="KZ56" s="11">
        <v>2.22992461885263E-3</v>
      </c>
      <c r="LA56" s="11">
        <v>-1.7170911025659041E-3</v>
      </c>
      <c r="LB56" s="11">
        <v>1.2403701729734928E-2</v>
      </c>
      <c r="LC56" s="11">
        <v>1.155778894472359E-2</v>
      </c>
      <c r="LD56" s="11">
        <v>1.530527760035949E-2</v>
      </c>
      <c r="LE56" s="11">
        <v>-5.1724137931034031E-3</v>
      </c>
      <c r="LF56" s="11">
        <v>3.2788421003315804E-4</v>
      </c>
      <c r="LG56" s="11">
        <v>3.2777673721673395E-4</v>
      </c>
      <c r="LH56" s="11">
        <v>4.2128914478303248E-3</v>
      </c>
      <c r="LI56" s="11">
        <v>-1.8412343262015352E-3</v>
      </c>
      <c r="LJ56" s="11">
        <v>-5.8607887547574844E-3</v>
      </c>
      <c r="LK56" s="11">
        <v>1.785043216835791E-2</v>
      </c>
      <c r="LL56" s="11">
        <v>3.2997969355732515E-3</v>
      </c>
      <c r="LM56" s="11">
        <v>2.0101658271809431E-2</v>
      </c>
      <c r="LN56" s="11">
        <v>-4.8474736770907079E-3</v>
      </c>
      <c r="LO56" s="11">
        <v>-4.5312429199328985E-3</v>
      </c>
      <c r="LP56" s="11">
        <v>1.3701124311529922E-2</v>
      </c>
      <c r="LQ56" s="11">
        <v>8.5316569375841755E-3</v>
      </c>
      <c r="LR56" s="11">
        <v>-8.7711487088156792E-3</v>
      </c>
      <c r="LS56" s="11">
        <v>-1.1453981943133629E-3</v>
      </c>
      <c r="LT56" s="11">
        <v>-1.5964024732995075E-3</v>
      </c>
      <c r="LU56" s="11">
        <v>1.9367624538331185E-3</v>
      </c>
      <c r="LV56" s="11">
        <v>-1.8700831647561311E-2</v>
      </c>
      <c r="LW56" s="11">
        <v>-4.4207247239909098E-3</v>
      </c>
      <c r="LX56" s="11">
        <v>7.569308639134853E-3</v>
      </c>
      <c r="LY56" s="11">
        <v>-2.6030963145635688E-3</v>
      </c>
      <c r="LZ56" s="11">
        <v>-1.2980769230769296E-2</v>
      </c>
      <c r="MA56" s="11">
        <v>5.8219098647740442E-3</v>
      </c>
      <c r="MB56" s="11">
        <v>-8.4171201918641358E-3</v>
      </c>
      <c r="MC56" s="11">
        <v>1.1837484592664982E-2</v>
      </c>
      <c r="MD56" s="11">
        <v>-1.829548588765284E-2</v>
      </c>
      <c r="ME56" s="11">
        <v>1.3602734594493349E-2</v>
      </c>
      <c r="MF56" s="11">
        <v>-1.3096805488185148E-2</v>
      </c>
      <c r="MG56" s="11">
        <v>-1.6757945981369593E-2</v>
      </c>
      <c r="MH56" s="11">
        <v>-1.5020233277791006E-2</v>
      </c>
      <c r="MI56" s="11">
        <v>-1.7158462021798604E-2</v>
      </c>
      <c r="MJ56" s="11">
        <v>-1.7089183407509423E-2</v>
      </c>
      <c r="MK56" s="11">
        <v>5.3784960224145806E-3</v>
      </c>
      <c r="ML56" s="11">
        <v>9.4553235960088688E-3</v>
      </c>
      <c r="MM56" s="11">
        <v>-1.0426680470309702E-2</v>
      </c>
      <c r="MN56" s="11">
        <v>-1.5169630847407078E-2</v>
      </c>
      <c r="MO56" s="11">
        <v>-7.9925133419327388E-3</v>
      </c>
      <c r="MP56" s="11">
        <v>2.9983937176512487E-2</v>
      </c>
      <c r="MQ56" s="11">
        <v>3.086862885857844E-2</v>
      </c>
      <c r="MR56" s="11">
        <v>-4.2983382960329886E-3</v>
      </c>
      <c r="MS56" s="11">
        <v>1.4518268419148717E-2</v>
      </c>
      <c r="MT56" s="11">
        <v>1.1933344426747761E-2</v>
      </c>
      <c r="MU56" s="11">
        <v>-1.667880382437914E-2</v>
      </c>
      <c r="MV56" s="11">
        <v>5.8290929071407316E-3</v>
      </c>
      <c r="MW56" s="11">
        <v>-2.5366363442035023E-2</v>
      </c>
      <c r="MX56" s="11">
        <v>9.7721457292554437E-3</v>
      </c>
      <c r="MY56" s="11">
        <v>-2.7681243363259056E-2</v>
      </c>
      <c r="MZ56" s="11">
        <v>-2.2040755541214763E-2</v>
      </c>
      <c r="NA56" s="11">
        <v>2.2918200045684234E-2</v>
      </c>
      <c r="NB56" s="11">
        <v>-5.5081381500595716E-3</v>
      </c>
      <c r="NC56" s="11">
        <v>7.3100144703357461E-3</v>
      </c>
      <c r="ND56" s="11">
        <v>-2.5188854489164081E-2</v>
      </c>
      <c r="NE56" s="11">
        <v>5.6405305147619877E-3</v>
      </c>
      <c r="NF56" s="11">
        <v>-2.2814552804446775E-2</v>
      </c>
      <c r="NG56" s="11">
        <v>2.7665020554852315E-3</v>
      </c>
      <c r="NH56" s="11">
        <v>-8.4828795379539024E-3</v>
      </c>
      <c r="NI56" s="11">
        <v>-2.0517487972955384E-2</v>
      </c>
      <c r="NJ56" s="11">
        <v>-7.4072107470929405E-3</v>
      </c>
      <c r="NK56" s="11">
        <v>2.6640276031775656E-2</v>
      </c>
      <c r="NL56" s="11">
        <v>-3.1784904775551404E-3</v>
      </c>
      <c r="NM56" s="11">
        <v>-3.0056715715742754E-3</v>
      </c>
      <c r="NN56" s="11">
        <v>4.8497876579457921E-2</v>
      </c>
      <c r="NO56" s="11">
        <v>-7.7257725772578167E-3</v>
      </c>
      <c r="NP56" s="11">
        <v>1.5672638395444416E-2</v>
      </c>
      <c r="NQ56" s="11">
        <v>6.9959562380610407E-3</v>
      </c>
      <c r="NR56" s="11">
        <v>5.1735606415215241E-3</v>
      </c>
      <c r="NS56" s="11">
        <v>-3.4214847675302029E-2</v>
      </c>
      <c r="NT56" s="11">
        <v>-6.2428625808906846E-3</v>
      </c>
      <c r="NU56" s="11">
        <v>2.4949564595623031E-2</v>
      </c>
      <c r="NV56" s="11">
        <v>1.8387482559298451E-2</v>
      </c>
      <c r="NW56" s="11">
        <v>-1.0764789352644133E-3</v>
      </c>
      <c r="NX56" s="11">
        <v>-1.9838354151359372E-2</v>
      </c>
      <c r="NY56" s="11">
        <v>1.1394302848575677E-2</v>
      </c>
      <c r="NZ56" s="11">
        <v>6.794149619527623E-3</v>
      </c>
      <c r="OA56" s="11">
        <v>-1.1189909450074809E-2</v>
      </c>
      <c r="OB56" s="11">
        <v>7.1969226951229537E-4</v>
      </c>
      <c r="OC56" s="11">
        <v>-1.1308401944251534E-2</v>
      </c>
      <c r="OD56" s="11">
        <v>0</v>
      </c>
      <c r="OE56" s="11">
        <v>-6.345941607304062E-3</v>
      </c>
      <c r="OF56" s="11">
        <v>-3.77887163953049E-2</v>
      </c>
      <c r="OG56" s="11">
        <v>9.1033107718139217E-3</v>
      </c>
      <c r="OH56" s="11">
        <v>1.8718315351617942E-3</v>
      </c>
      <c r="OI56" s="11">
        <v>-3.9442613592132192E-3</v>
      </c>
      <c r="OJ56" s="11">
        <v>-7.711345577699702E-3</v>
      </c>
      <c r="OK56" s="11">
        <v>-3.5705846832418731E-2</v>
      </c>
      <c r="OL56" s="11">
        <v>2.4612703857986862E-2</v>
      </c>
      <c r="OM56" s="11">
        <v>1.1532431642441665E-2</v>
      </c>
      <c r="ON56" s="11">
        <v>2.3563716604933393E-2</v>
      </c>
      <c r="OO56" s="11">
        <v>-1.5783800431167228E-2</v>
      </c>
      <c r="OP56" s="11">
        <v>-2.7901640199222921E-2</v>
      </c>
      <c r="OQ56" s="11">
        <v>-2.1352504090775049E-2</v>
      </c>
      <c r="OR56" s="11">
        <v>-1.2882712496231075E-2</v>
      </c>
      <c r="OS56" s="11">
        <v>-1.4855746535972991E-2</v>
      </c>
      <c r="OT56" s="11">
        <v>2.4465866170584549E-2</v>
      </c>
      <c r="OU56" s="11">
        <v>2.4679469542728372E-2</v>
      </c>
      <c r="OV56" s="11">
        <v>2.5830357382595315E-2</v>
      </c>
      <c r="OW56" s="11">
        <v>2.0049731710509056E-2</v>
      </c>
      <c r="OX56" s="11">
        <v>7.8006722947832063E-3</v>
      </c>
      <c r="OY56" s="11">
        <v>-1.1406747294716801E-2</v>
      </c>
      <c r="OZ56" s="11">
        <v>-1.133232029257969E-3</v>
      </c>
      <c r="PA56" s="11">
        <v>-8.7667276899672242E-3</v>
      </c>
      <c r="PB56" s="11">
        <v>-1.8989152771635931E-2</v>
      </c>
      <c r="PC56" s="11">
        <v>2.7046376581019826E-2</v>
      </c>
      <c r="PD56" s="11">
        <v>8.3907778896548102E-3</v>
      </c>
      <c r="PE56" s="11">
        <v>1.8152491166982587E-2</v>
      </c>
      <c r="PF56" s="11">
        <v>2.3084467020393795E-2</v>
      </c>
      <c r="PG56" s="11">
        <v>-3.1461226496251715E-2</v>
      </c>
      <c r="PH56" s="11">
        <v>4.5933257200863054E-3</v>
      </c>
      <c r="PI56" s="11">
        <v>-1.5333703834689016E-2</v>
      </c>
      <c r="PJ56" s="11">
        <v>-5.5671002334590769E-3</v>
      </c>
      <c r="PK56" s="11">
        <v>4.2825447603322964E-3</v>
      </c>
      <c r="PL56" s="11">
        <v>4.2642827784626913E-3</v>
      </c>
      <c r="PM56" s="11">
        <v>2.7574563871693991E-2</v>
      </c>
      <c r="PN56" s="11">
        <v>4.505625809021252E-3</v>
      </c>
      <c r="PO56" s="11">
        <v>7.186578445219638E-4</v>
      </c>
      <c r="PP56" s="11">
        <v>2.2014759051062427E-2</v>
      </c>
      <c r="PQ56" s="11">
        <v>3.4891328051173787E-2</v>
      </c>
      <c r="PR56" s="11">
        <v>-2.1352813092645917E-2</v>
      </c>
      <c r="PS56" s="11">
        <v>2.0813895069260457E-3</v>
      </c>
      <c r="PT56" s="11">
        <v>2.5736522943226703E-2</v>
      </c>
      <c r="PU56" s="11">
        <v>-1.498929336188437E-2</v>
      </c>
      <c r="PV56" s="11">
        <v>1.370510396975444E-3</v>
      </c>
      <c r="PW56" s="11">
        <v>1.0406342913775957E-2</v>
      </c>
      <c r="PX56" s="11">
        <v>1.0299166257969672E-2</v>
      </c>
      <c r="PY56" s="11">
        <v>2.7253814147017996E-2</v>
      </c>
      <c r="PZ56" s="11">
        <v>2.1647651837350068E-2</v>
      </c>
      <c r="QA56" s="11">
        <v>8.6121451069360866E-3</v>
      </c>
      <c r="QB56" s="11">
        <v>1.2906184486373151E-2</v>
      </c>
      <c r="QC56" s="11">
        <v>2.2616044671539104E-2</v>
      </c>
      <c r="QD56" s="11">
        <v>-1.627593186034737E-2</v>
      </c>
      <c r="QE56" s="11">
        <v>1.8902700385769355E-2</v>
      </c>
      <c r="QF56" s="11">
        <v>9.5073829456060466E-3</v>
      </c>
      <c r="QG56" s="11">
        <v>4.8547735133557257E-3</v>
      </c>
      <c r="QH56" s="11">
        <v>-9.3723432931759332E-3</v>
      </c>
      <c r="QI56" s="11">
        <v>-1.1596023024594393E-2</v>
      </c>
      <c r="QJ56" s="11">
        <v>-2.3315897587937617E-2</v>
      </c>
      <c r="QK56" s="11">
        <v>-9.540329575021822E-4</v>
      </c>
      <c r="QL56" s="11">
        <v>1.1719767340915066E-2</v>
      </c>
      <c r="QM56" s="11">
        <v>-3.0182769864424253E-2</v>
      </c>
      <c r="QN56" s="11">
        <v>1.1922404830896571E-2</v>
      </c>
      <c r="QO56" s="11">
        <v>1.8011716359185082E-2</v>
      </c>
      <c r="QP56" s="11">
        <v>-7.0428583698359803E-3</v>
      </c>
      <c r="QQ56" s="11">
        <v>9.1471326009862075E-3</v>
      </c>
      <c r="QR56" s="11">
        <v>1.2342768980221575E-2</v>
      </c>
      <c r="QS56" s="11">
        <v>-1.3123637364265583E-2</v>
      </c>
      <c r="QT56" s="11">
        <v>5.6409926431160162E-3</v>
      </c>
      <c r="QU56" s="11">
        <v>1.6166872840506663E-2</v>
      </c>
      <c r="QV56" s="11">
        <v>-4.8673495088573548E-2</v>
      </c>
      <c r="QW56" s="11">
        <v>-1.9768339768339693E-2</v>
      </c>
      <c r="QX56" s="11">
        <v>-6.7298386189200698E-3</v>
      </c>
      <c r="QY56" s="11">
        <v>1.1556764106050332E-2</v>
      </c>
      <c r="QZ56" s="11">
        <v>-1.3396057347670243E-2</v>
      </c>
      <c r="RA56" s="11">
        <v>1.1920439580400455E-2</v>
      </c>
      <c r="RB56" s="11">
        <v>-6.2153611416518872E-3</v>
      </c>
      <c r="RC56" s="11">
        <v>1.2350417701512795E-2</v>
      </c>
      <c r="RD56" s="11">
        <v>3.3320694961750386E-2</v>
      </c>
      <c r="RE56" s="11">
        <v>-5.180116984308536E-3</v>
      </c>
      <c r="RF56" s="11">
        <v>-6.0098500791913034E-3</v>
      </c>
      <c r="RG56" s="11">
        <v>-1.6239577421748752E-2</v>
      </c>
      <c r="RH56" s="11">
        <v>-1.3911692922121133E-2</v>
      </c>
      <c r="RI56" s="11">
        <v>-2.9025943343158556E-2</v>
      </c>
      <c r="RJ56" s="11">
        <v>-1.6383565453155002E-2</v>
      </c>
      <c r="RK56" s="11">
        <v>1.7857984262356741E-2</v>
      </c>
      <c r="RL56" s="11">
        <v>-5.1476715118970451E-2</v>
      </c>
      <c r="RM56" s="11">
        <v>1.2811127379209308E-2</v>
      </c>
      <c r="RN56" s="11">
        <v>2.3177930369834954E-2</v>
      </c>
      <c r="RO56" s="11">
        <v>1.9238467515953594E-2</v>
      </c>
      <c r="RP56" s="11">
        <v>3.0149708899362304E-2</v>
      </c>
      <c r="RQ56" s="11">
        <v>-7.5130637601201755E-3</v>
      </c>
      <c r="RR56" s="11">
        <v>-3.624531115831342E-2</v>
      </c>
      <c r="RS56" s="11">
        <v>3.3317702227432688E-2</v>
      </c>
      <c r="RT56" s="11">
        <v>2.6139638310907376E-2</v>
      </c>
      <c r="RU56" s="11">
        <v>1.3068571302213394E-2</v>
      </c>
      <c r="RV56" s="11">
        <v>1.9731959662985243E-2</v>
      </c>
      <c r="RW56" s="11">
        <v>-5.2592148636499858E-2</v>
      </c>
      <c r="RX56" s="11">
        <v>3.953819389530322E-3</v>
      </c>
      <c r="RY56" s="11">
        <v>-8.3715906022144848E-3</v>
      </c>
      <c r="RZ56" s="11">
        <v>-4.9791212781408856E-2</v>
      </c>
      <c r="SA56" s="11">
        <v>-2.1065201815142043E-2</v>
      </c>
      <c r="SB56" s="11">
        <v>-1.3003805991997575E-2</v>
      </c>
      <c r="SC56" s="11">
        <v>0</v>
      </c>
      <c r="SD56" s="11">
        <v>3.8314176245211051E-3</v>
      </c>
      <c r="SE56" s="11">
        <v>2.499384388081749E-2</v>
      </c>
      <c r="SF56" s="11">
        <v>3.65885885885886E-2</v>
      </c>
      <c r="SG56" s="11">
        <v>-2.7463613608973869E-2</v>
      </c>
      <c r="SH56" s="11">
        <v>-9.8181731525391891E-3</v>
      </c>
      <c r="SI56" s="11">
        <v>-9.3619888811340424E-3</v>
      </c>
      <c r="SJ56" s="11">
        <v>2.8764394344298116E-2</v>
      </c>
      <c r="SK56" s="11">
        <v>-1.9624049497000917E-2</v>
      </c>
      <c r="SL56" s="11">
        <v>-6.2218475249909755E-2</v>
      </c>
      <c r="SM56" s="11">
        <v>-3.5703277509503639E-2</v>
      </c>
      <c r="SN56" s="11">
        <v>5.4871876831281696E-3</v>
      </c>
      <c r="SO56" s="11">
        <v>-1.4225919254000186E-2</v>
      </c>
      <c r="SP56" s="11">
        <v>-9.8895487893364553E-3</v>
      </c>
      <c r="SQ56" s="11">
        <v>2.5567950492630942E-2</v>
      </c>
      <c r="SR56" s="11">
        <v>2.3289665211061461E-3</v>
      </c>
      <c r="SS56" s="11">
        <v>9.1357959496209951E-3</v>
      </c>
      <c r="ST56" s="11">
        <v>-2.0984327167115735E-2</v>
      </c>
      <c r="SU56" s="11">
        <v>2.6725819814522822E-2</v>
      </c>
      <c r="SV56" s="11">
        <v>-3.9435666501809186E-2</v>
      </c>
      <c r="SW56" s="11">
        <v>-1.6557368164327069E-2</v>
      </c>
      <c r="SX56" s="11">
        <v>1.8461877600506327E-3</v>
      </c>
      <c r="SY56" s="11">
        <v>9.5687331536388198E-2</v>
      </c>
      <c r="SZ56" s="11">
        <v>-2.1412254938875885E-2</v>
      </c>
      <c r="TA56" s="11">
        <v>-9.0549969218141069E-3</v>
      </c>
      <c r="TB56" s="11">
        <v>5.1797778985788634E-2</v>
      </c>
      <c r="TC56" s="11">
        <v>-3.7310494191769905E-2</v>
      </c>
      <c r="TD56" s="11">
        <v>-7.222108600061361E-2</v>
      </c>
      <c r="TE56" s="11">
        <v>2.5157752610840189E-2</v>
      </c>
      <c r="TF56" s="11">
        <v>3.6178905494032909E-2</v>
      </c>
      <c r="TG56" s="11">
        <v>-7.6264591439688667E-3</v>
      </c>
      <c r="TH56" s="11">
        <v>-5.1730447511501465E-2</v>
      </c>
      <c r="TI56" s="11">
        <v>6.2849739504369229E-3</v>
      </c>
      <c r="TJ56" s="11">
        <v>3.0625941651828636E-2</v>
      </c>
      <c r="TK56" s="11">
        <v>-2.0918055444807737E-2</v>
      </c>
      <c r="TL56" s="11">
        <v>-1.8568791399717788E-2</v>
      </c>
      <c r="TM56" s="11">
        <v>3.9250940473556151E-2</v>
      </c>
      <c r="TN56" s="11">
        <v>-1.3574299326608585E-3</v>
      </c>
      <c r="TO56" s="11">
        <v>-2.1375266524520153E-2</v>
      </c>
      <c r="TP56" s="11">
        <v>1.3236015033498694E-2</v>
      </c>
      <c r="TQ56" s="11">
        <v>-1.9379636598215289E-2</v>
      </c>
      <c r="TR56" s="11">
        <v>-4.4404243072115879E-3</v>
      </c>
      <c r="TS56" s="11">
        <v>-1.2361994438478963E-2</v>
      </c>
      <c r="TT56" s="11">
        <v>1.129014272970541E-2</v>
      </c>
      <c r="TU56" s="11">
        <v>3.5063538881384915E-2</v>
      </c>
      <c r="TV56" s="11">
        <v>2.2743615009720664E-2</v>
      </c>
      <c r="TW56" s="11">
        <v>-4.4006978621461412E-3</v>
      </c>
      <c r="TX56" s="11">
        <v>-1.4646649578908932E-2</v>
      </c>
      <c r="TY56" s="11">
        <v>-2.0093433136911365E-2</v>
      </c>
      <c r="TZ56" s="11">
        <v>2.1941111141208225E-3</v>
      </c>
      <c r="UA56" s="11">
        <v>-2.367695551110871E-2</v>
      </c>
      <c r="UB56" s="11">
        <v>3.4604949892032E-3</v>
      </c>
      <c r="UC56" s="11">
        <v>-5.0928352691257284E-2</v>
      </c>
      <c r="UD56" s="11">
        <v>1.9447109095665827E-2</v>
      </c>
      <c r="UE56" s="11">
        <v>-6.2731679498140291E-4</v>
      </c>
      <c r="UF56" s="11">
        <v>4.9960054782013152E-2</v>
      </c>
      <c r="UG56" s="11">
        <v>3.206608875241157E-3</v>
      </c>
      <c r="UH56" s="11">
        <v>-4.7945391012270688E-3</v>
      </c>
      <c r="UI56" s="11">
        <v>-8.2199237887862209E-3</v>
      </c>
      <c r="UJ56" s="11">
        <v>5.8729897359899308E-3</v>
      </c>
      <c r="UK56" s="11">
        <v>4.1334715704463676E-2</v>
      </c>
      <c r="UL56" s="11">
        <v>1.1947493908350149E-2</v>
      </c>
      <c r="UM56" s="11">
        <v>5.9058074204489497E-2</v>
      </c>
      <c r="UN56" s="11">
        <v>1.510854684138474E-2</v>
      </c>
      <c r="UO56" s="11">
        <v>-1.4185251192139203E-2</v>
      </c>
      <c r="UP56" s="11">
        <v>-2.0472479417584788E-2</v>
      </c>
      <c r="UQ56" s="11">
        <v>-3.3171218356403687E-3</v>
      </c>
      <c r="UR56" s="11">
        <v>0</v>
      </c>
      <c r="US56" s="11">
        <v>1.851759171212608E-3</v>
      </c>
      <c r="UT56" s="11">
        <v>5.1453691677490365E-2</v>
      </c>
      <c r="UU56" s="11">
        <v>-2.6392056252375506E-2</v>
      </c>
      <c r="UV56" s="11">
        <v>2.4277174576064375E-2</v>
      </c>
      <c r="UW56" s="11">
        <v>-1.6269652215340602E-2</v>
      </c>
      <c r="UX56" s="11">
        <v>-8.0877545584425725E-3</v>
      </c>
      <c r="UY56" s="11">
        <v>-1.8675389986084978E-2</v>
      </c>
      <c r="UZ56" s="11">
        <v>-9.8014826608289196E-3</v>
      </c>
      <c r="VA56" s="11">
        <v>1.5852678122801667E-2</v>
      </c>
      <c r="VB56" s="11">
        <v>-1.4690243600840813E-2</v>
      </c>
      <c r="VC56" s="11">
        <v>-1.3403278030170052E-2</v>
      </c>
      <c r="VD56" s="11">
        <v>1.0761441982344078E-2</v>
      </c>
      <c r="VE56" s="11">
        <v>7.2715831865089342E-2</v>
      </c>
      <c r="VF56" s="11">
        <v>1.7363147891784614E-3</v>
      </c>
      <c r="VG56" s="11">
        <v>-5.2233387206334081E-3</v>
      </c>
      <c r="VH56" s="11">
        <v>4.0263715563928493E-3</v>
      </c>
      <c r="VI56" s="11">
        <v>-5.1593536736949108E-4</v>
      </c>
      <c r="VJ56" s="11">
        <v>2.3510640794012216E-2</v>
      </c>
      <c r="VK56" s="11">
        <v>1.3961165493684202E-2</v>
      </c>
      <c r="VL56" s="11">
        <v>-9.9479990956363729E-4</v>
      </c>
      <c r="VM56" s="11">
        <v>-8.577377449871082E-3</v>
      </c>
      <c r="VN56" s="11">
        <v>-7.1221494281735742E-3</v>
      </c>
      <c r="VO56" s="11">
        <v>-1.4001609380388524E-2</v>
      </c>
      <c r="VP56" s="11">
        <v>7.78808935316877E-3</v>
      </c>
      <c r="VQ56" s="11">
        <v>4.3035631652013073E-3</v>
      </c>
      <c r="VR56" s="11">
        <v>9.3996221720498152E-3</v>
      </c>
      <c r="VS56" s="11">
        <v>7.4633678732825004E-3</v>
      </c>
      <c r="VT56" s="11">
        <v>-2.1861761174418404E-2</v>
      </c>
      <c r="VU56" s="11">
        <v>-3.4509912914582053E-3</v>
      </c>
      <c r="VV56" s="11">
        <v>-1.6570990308411027E-2</v>
      </c>
      <c r="VW56" s="11">
        <v>2.1600415937987449E-2</v>
      </c>
      <c r="VX56" s="11">
        <v>4.4646988063292703E-3</v>
      </c>
      <c r="VY56" s="11">
        <v>1.9667902627760636E-2</v>
      </c>
      <c r="VZ56" s="11">
        <v>2.1682665160926984E-3</v>
      </c>
      <c r="WA56" s="11">
        <v>-7.1893804511957704E-3</v>
      </c>
      <c r="WB56" s="11">
        <v>6.2426223553981863E-3</v>
      </c>
      <c r="WC56" s="11">
        <v>-1.9604304374309156E-2</v>
      </c>
      <c r="WD56" s="11">
        <v>-2.7175663859358434E-2</v>
      </c>
      <c r="WE56" s="11">
        <v>1.4192113915367788E-3</v>
      </c>
      <c r="WF56" s="11">
        <v>-1.0014880600892839E-2</v>
      </c>
      <c r="WG56" s="11">
        <v>2.8010402500417531E-2</v>
      </c>
      <c r="WH56" s="11">
        <v>6.0343026899065677E-3</v>
      </c>
      <c r="WI56" s="11">
        <v>1.4210902715297458E-2</v>
      </c>
      <c r="WJ56" s="11">
        <v>-4.390055273752913E-3</v>
      </c>
      <c r="WK56" s="11">
        <v>-7.9734978295634695E-3</v>
      </c>
      <c r="WL56" s="11">
        <v>8.8897077451002282E-3</v>
      </c>
      <c r="WM56" s="11">
        <v>-1.5248704544935765E-2</v>
      </c>
      <c r="WN56" s="11">
        <v>9.6200653700828642E-3</v>
      </c>
      <c r="WO56" s="11">
        <v>-4.0914726546356195E-2</v>
      </c>
      <c r="WP56" s="11">
        <v>-2.5232212965622947E-2</v>
      </c>
      <c r="WQ56" s="11">
        <v>5.4521341912667776E-3</v>
      </c>
      <c r="WR56" s="11">
        <v>-1.7049340498290211E-2</v>
      </c>
      <c r="WS56" s="11">
        <v>6.4609114855125327E-3</v>
      </c>
      <c r="WT56" s="11">
        <v>1.22956891017727E-2</v>
      </c>
      <c r="WU56" s="11">
        <v>3.0609756097561114E-2</v>
      </c>
      <c r="WV56" s="11">
        <v>-4.9201277955271627E-2</v>
      </c>
      <c r="WW56" s="11">
        <v>-1.3142174432496989E-2</v>
      </c>
      <c r="WX56" s="11">
        <v>3.2965092816787722E-2</v>
      </c>
      <c r="WY56" s="11">
        <v>-3.5355878403125374E-2</v>
      </c>
      <c r="WZ56" s="11">
        <v>-2.9311261295466573E-2</v>
      </c>
      <c r="XA56" s="11">
        <v>1.7471120498580017E-3</v>
      </c>
      <c r="XB56" s="11">
        <v>1.2364639733444482E-2</v>
      </c>
      <c r="XC56" s="11">
        <v>-2.4452958267979663E-2</v>
      </c>
      <c r="XD56" s="11">
        <v>-1.5840801265155635E-2</v>
      </c>
      <c r="XE56" s="11">
        <v>1.9818420418329374E-3</v>
      </c>
      <c r="XF56" s="11">
        <v>1.8255686526073678E-2</v>
      </c>
      <c r="XG56" s="11">
        <v>-2.6380722385552224E-2</v>
      </c>
      <c r="XH56" s="11">
        <v>-4.2597934808984439E-3</v>
      </c>
      <c r="XI56" s="11">
        <v>-7.9062085397881843E-3</v>
      </c>
      <c r="XJ56" s="11">
        <v>6.981250511721826E-2</v>
      </c>
      <c r="XK56" s="11">
        <v>-8.8420622975075913E-2</v>
      </c>
      <c r="XL56" s="11">
        <v>2.037332437802597E-2</v>
      </c>
      <c r="XM56" s="11">
        <v>2.0569924028412956E-3</v>
      </c>
      <c r="XN56" s="11">
        <v>-3.6758265820013181E-2</v>
      </c>
      <c r="XO56" s="11">
        <v>-9.1779615264400149E-3</v>
      </c>
      <c r="XP56" s="11">
        <v>6.1743619156868546E-2</v>
      </c>
      <c r="XQ56" s="11">
        <v>2.5335602193231166E-2</v>
      </c>
      <c r="XR56" s="11">
        <v>-1.6411580306103679E-2</v>
      </c>
      <c r="XS56" s="11">
        <v>1.6497937757780301E-2</v>
      </c>
      <c r="XT56" s="11">
        <v>1.3832534120250761E-2</v>
      </c>
      <c r="XU56" s="11">
        <v>3.5681800462589841E-2</v>
      </c>
      <c r="XV56" s="11">
        <v>-9.9769145839606499E-2</v>
      </c>
      <c r="XW56" s="11">
        <v>3.2612331363585545E-2</v>
      </c>
      <c r="XX56" s="11">
        <v>-4.5969875290179707E-2</v>
      </c>
      <c r="XY56" s="11">
        <v>6.6236595648360375E-2</v>
      </c>
      <c r="XZ56" s="11">
        <v>6.5545058910942977E-3</v>
      </c>
      <c r="YA56" s="11">
        <v>-3.1636392396720336E-2</v>
      </c>
      <c r="YB56" s="11">
        <v>8.358062671857569E-3</v>
      </c>
      <c r="YC56" s="11">
        <v>-2.5109347156973993E-2</v>
      </c>
      <c r="YD56" s="11">
        <v>2.6808463498393831E-2</v>
      </c>
      <c r="YE56" s="11">
        <v>-1.0734707088143169E-2</v>
      </c>
      <c r="YF56" s="11">
        <v>-4.2532308195648683E-2</v>
      </c>
      <c r="YG56" s="11">
        <v>5.2764963836209322E-2</v>
      </c>
      <c r="YH56" s="11">
        <v>4.4034513537637654E-2</v>
      </c>
      <c r="YI56" s="11">
        <v>-2.4301147698126857E-2</v>
      </c>
      <c r="YJ56" s="11">
        <v>-3.3854650699662758E-2</v>
      </c>
      <c r="YK56" s="11">
        <v>1.4291210905292839E-3</v>
      </c>
      <c r="YL56" s="11">
        <v>-1.8387397771557623E-3</v>
      </c>
      <c r="YM56" s="11">
        <v>-3.3845646256632889E-2</v>
      </c>
      <c r="YN56" s="11">
        <v>-1.9408081957882906E-2</v>
      </c>
      <c r="YO56" s="11">
        <v>-9.8090428927970486E-3</v>
      </c>
      <c r="YP56" s="11">
        <v>-3.4085580304806573E-2</v>
      </c>
      <c r="YQ56" s="11">
        <v>2.0481233121946829E-2</v>
      </c>
      <c r="YR56" s="11">
        <v>-3.9694338725023703E-2</v>
      </c>
      <c r="YS56" s="11">
        <v>2.5544168188995853E-2</v>
      </c>
      <c r="YT56" s="11">
        <v>1.6001449187850181E-3</v>
      </c>
      <c r="YU56" s="11">
        <v>4.3647324792765785E-2</v>
      </c>
      <c r="YV56" s="11">
        <v>-1.6463044796811377E-2</v>
      </c>
      <c r="YW56" s="11">
        <v>2.3551522626493959E-2</v>
      </c>
      <c r="YX56" s="11">
        <v>3.9822120212308132E-2</v>
      </c>
      <c r="YY56" s="11">
        <v>-2.1742129514664921E-2</v>
      </c>
      <c r="YZ56" s="11">
        <v>-2.5384289944999638E-3</v>
      </c>
      <c r="ZA56" s="11">
        <v>6.048352891276676E-2</v>
      </c>
      <c r="ZB56" s="11">
        <v>-6.1620093856655345E-2</v>
      </c>
      <c r="ZC56" s="11">
        <v>7.4446622907964333E-3</v>
      </c>
      <c r="ZD56" s="11">
        <v>7.6434917501058131E-3</v>
      </c>
      <c r="ZE56" s="11">
        <v>-3.806751385545426E-3</v>
      </c>
      <c r="ZF56" s="11">
        <v>-6.7434672660859785E-2</v>
      </c>
      <c r="ZG56" s="11">
        <v>8.2946670683940793E-2</v>
      </c>
      <c r="ZH56" s="11">
        <v>-6.0373368945274564E-3</v>
      </c>
      <c r="ZI56" s="11">
        <v>5.9424508761126482E-2</v>
      </c>
      <c r="ZJ56" s="11">
        <v>-6.8192026209411116E-2</v>
      </c>
      <c r="ZK56" s="11">
        <v>-0.10040263128048099</v>
      </c>
      <c r="ZL56" s="11">
        <v>3.4513190657799564E-2</v>
      </c>
      <c r="ZM56" s="11">
        <v>-7.016635183718245E-2</v>
      </c>
      <c r="ZN56" s="11">
        <v>1.7693895606015975E-2</v>
      </c>
      <c r="ZO56" s="11">
        <v>6.7645448984191336E-2</v>
      </c>
      <c r="ZP56" s="11">
        <v>-4.4119420989143565E-2</v>
      </c>
      <c r="ZQ56" s="11">
        <v>7.2183487396283441E-2</v>
      </c>
      <c r="ZR56" s="11">
        <v>-4.1488892158305202E-2</v>
      </c>
      <c r="ZS56" s="11">
        <v>-7.9693016116653803E-2</v>
      </c>
      <c r="ZT56" s="11">
        <v>-4.7666700023349717E-2</v>
      </c>
      <c r="ZU56" s="11">
        <v>-4.9527145359019253E-2</v>
      </c>
      <c r="ZV56" s="11">
        <v>-0.11622936320754729</v>
      </c>
      <c r="ZW56" s="11">
        <v>-6.3380868985071226E-3</v>
      </c>
      <c r="ZX56" s="11">
        <v>-6.861099454469155E-2</v>
      </c>
      <c r="ZY56" s="11">
        <v>0.17296688443343111</v>
      </c>
      <c r="ZZ56" s="11">
        <v>9.2532841668587107E-2</v>
      </c>
      <c r="AAA56" s="11">
        <v>-0.12667440143444786</v>
      </c>
      <c r="AAB56" s="11">
        <v>-0.14565217391304353</v>
      </c>
      <c r="AAC56" s="11">
        <v>-1.0366600697389483E-2</v>
      </c>
      <c r="AAD56" s="11">
        <v>-5.9708599181030331E-2</v>
      </c>
      <c r="AAE56" s="11">
        <v>-6.5829451083654345E-3</v>
      </c>
      <c r="AAF56" s="11">
        <v>-9.567743908655324E-2</v>
      </c>
      <c r="AAG56" s="11">
        <v>-0.13838002367397539</v>
      </c>
      <c r="AAH56" s="11">
        <v>0</v>
      </c>
      <c r="AAI56" s="11">
        <v>-0.1093811330629334</v>
      </c>
      <c r="AAJ56" s="11">
        <v>-0.14463052739826654</v>
      </c>
      <c r="AAK56" s="11">
        <v>0.20429368827823113</v>
      </c>
      <c r="AAL56" s="11">
        <v>4.827438676554463E-2</v>
      </c>
      <c r="AAM56" s="11">
        <v>7.5437045098972977E-2</v>
      </c>
      <c r="AAN56" s="11">
        <v>0.15528146742567994</v>
      </c>
      <c r="AAO56" s="11">
        <v>4.5989597591020726E-3</v>
      </c>
      <c r="AAP56" s="11">
        <v>6.877759005940387E-2</v>
      </c>
      <c r="AAQ56" s="11">
        <v>-9.1071337514660233E-2</v>
      </c>
      <c r="AAR56" s="11">
        <v>-0.11517531556802241</v>
      </c>
      <c r="AAS56" s="11">
        <v>8.5784935328430123E-2</v>
      </c>
      <c r="AAT56" s="11">
        <v>-0.18464233576642342</v>
      </c>
      <c r="AAU56" s="11">
        <v>3.1583470600873742E-2</v>
      </c>
      <c r="AAV56" s="11">
        <v>-0.30081921688419877</v>
      </c>
      <c r="AAW56" s="11">
        <v>0.26342964948863079</v>
      </c>
      <c r="AAX56" s="11">
        <v>-0.11883055642879603</v>
      </c>
      <c r="AAY56" s="11">
        <v>1.4894755618979572E-2</v>
      </c>
      <c r="AAZ56" s="11">
        <v>-4.7455839704719227E-2</v>
      </c>
      <c r="ABA56" s="11">
        <v>-0.21035150844173811</v>
      </c>
      <c r="ABB56" s="11">
        <v>-9.7674962028274304E-2</v>
      </c>
      <c r="ABC56" s="11">
        <v>0.10526997280849404</v>
      </c>
      <c r="ABD56" s="11">
        <v>0.24753983130271795</v>
      </c>
      <c r="ABE56" s="11">
        <v>0.10207531223589061</v>
      </c>
      <c r="ABF56" s="11">
        <v>0.15218132242672122</v>
      </c>
      <c r="ABG56" s="11">
        <v>-3.2021890252921015E-2</v>
      </c>
      <c r="ABH56" s="11">
        <v>-0.23638169455267788</v>
      </c>
      <c r="ABI56" s="11">
        <v>0.19629814907453724</v>
      </c>
      <c r="ABJ56" s="11">
        <v>0.17797106297566256</v>
      </c>
      <c r="ABK56" s="11">
        <v>-6.8015619453319021E-2</v>
      </c>
      <c r="ABL56" s="11">
        <v>0.10482212234326194</v>
      </c>
      <c r="ABM56" s="11">
        <v>0.17665310625387853</v>
      </c>
      <c r="ABN56" s="11">
        <v>-0.14169352475827723</v>
      </c>
      <c r="ABO56" s="11">
        <v>0.10589199153410256</v>
      </c>
      <c r="ABP56" s="11">
        <v>-0.23793060871712557</v>
      </c>
      <c r="ABQ56" s="11">
        <v>0.14160725858716794</v>
      </c>
      <c r="ABR56" s="11">
        <v>-3.0158955435708235E-2</v>
      </c>
      <c r="ABS56" s="11">
        <v>0.25023779907807109</v>
      </c>
      <c r="ABT56" s="11">
        <v>4.0381576637209537E-3</v>
      </c>
      <c r="ABU56" s="11">
        <v>-0.10859174632781532</v>
      </c>
      <c r="ABV56" s="11">
        <v>0.10338063166154443</v>
      </c>
      <c r="ABW56" s="11">
        <v>-1.0311722176128968E-2</v>
      </c>
      <c r="ABX56" s="11">
        <v>7.7245508982035638E-3</v>
      </c>
      <c r="ABY56" s="11">
        <v>-9.5073979440251088E-3</v>
      </c>
      <c r="ABZ56" s="11">
        <v>2.7356170136180857E-2</v>
      </c>
      <c r="ACA56" s="11">
        <v>-6.6102189781021892E-2</v>
      </c>
      <c r="ACB56" s="11">
        <v>6.4653285812543038E-2</v>
      </c>
      <c r="ACC56" s="11">
        <v>4.5515945263405078E-2</v>
      </c>
      <c r="ACD56" s="11">
        <v>-1.4942141332434544E-2</v>
      </c>
      <c r="ACE56" s="11">
        <v>-1.3001824817518215E-2</v>
      </c>
      <c r="ACF56" s="11">
        <v>0.13698867575687523</v>
      </c>
      <c r="ACG56" s="11">
        <v>-6.0216474414350296E-2</v>
      </c>
      <c r="ACH56" s="11">
        <v>-2.6765437439169371E-2</v>
      </c>
      <c r="ACI56" s="11">
        <v>-3.6724262459025603E-2</v>
      </c>
      <c r="ACJ56" s="11">
        <v>-9.8165878417349028E-2</v>
      </c>
      <c r="ACK56" s="11">
        <v>1.8930672806344306E-2</v>
      </c>
      <c r="ACL56" s="11">
        <v>-0.10927692693949287</v>
      </c>
      <c r="ACM56" s="11">
        <v>-8.5265308998659917E-3</v>
      </c>
      <c r="ACN56" s="11">
        <v>5.7782515991471106E-2</v>
      </c>
      <c r="ACO56" s="11">
        <v>-0.19203117651011226</v>
      </c>
      <c r="ACP56" s="11">
        <v>0.15800415800415801</v>
      </c>
      <c r="ACQ56" s="11">
        <v>-2.0179533213644518E-2</v>
      </c>
      <c r="ACR56" s="11">
        <v>5.8487247141600918E-2</v>
      </c>
      <c r="ACS56" s="11">
        <v>-4.999307575128098E-2</v>
      </c>
      <c r="ACT56" s="11">
        <v>1.9970845481049437E-2</v>
      </c>
      <c r="ACU56" s="11">
        <v>0.13577247391739311</v>
      </c>
      <c r="ACV56" s="11">
        <v>-0.16496791241978104</v>
      </c>
      <c r="ACW56" s="11">
        <v>-7.6778179626280862E-2</v>
      </c>
      <c r="ACX56" s="11">
        <v>-2.1708969232024811E-2</v>
      </c>
      <c r="ACY56" s="11">
        <v>-1.2013014098606778E-2</v>
      </c>
      <c r="ACZ56" s="11">
        <v>-1.4185594866165774E-2</v>
      </c>
      <c r="ADA56" s="11">
        <v>1.3704496788008669E-2</v>
      </c>
      <c r="ADB56" s="11">
        <v>0.12201098436839874</v>
      </c>
      <c r="ADC56" s="11">
        <v>1.950448075909339E-2</v>
      </c>
      <c r="ADD56" s="11">
        <v>-0.10614566405672909</v>
      </c>
      <c r="ADE56" s="11">
        <v>-5.6193702999752793E-3</v>
      </c>
      <c r="ADF56" s="11">
        <v>6.8976979971744345E-3</v>
      </c>
      <c r="ADG56" s="11">
        <v>-8.3443380653681065E-2</v>
      </c>
      <c r="ADH56" s="11">
        <v>-0.10337685727149926</v>
      </c>
      <c r="ADI56" s="11">
        <v>4.2080948076729907E-2</v>
      </c>
      <c r="ADJ56" s="11">
        <v>-6.3801079414032458E-2</v>
      </c>
      <c r="ADK56" s="11">
        <v>5.7134033353922087E-2</v>
      </c>
      <c r="ADL56" s="11">
        <v>-8.8031940792676955E-2</v>
      </c>
      <c r="ADM56" s="11">
        <v>9.5782167645488414E-2</v>
      </c>
      <c r="ADN56" s="11">
        <v>-3.5568115377119569E-2</v>
      </c>
      <c r="ADO56" s="11">
        <v>-4.3851672223906291E-2</v>
      </c>
      <c r="ADP56" s="11">
        <v>-4.3326640600232391E-2</v>
      </c>
      <c r="ADQ56" s="11">
        <v>-0.10836186899370381</v>
      </c>
      <c r="ADR56" s="11">
        <v>-2.0688800792864281E-2</v>
      </c>
      <c r="ADS56" s="11">
        <v>4.6173308032890548E-2</v>
      </c>
      <c r="ADT56" s="11">
        <v>-4.8730350665054378E-2</v>
      </c>
      <c r="ADU56" s="11">
        <v>-6.0887250540231475E-2</v>
      </c>
      <c r="ADV56" s="11">
        <v>5.8743909041689246E-2</v>
      </c>
      <c r="ADW56" s="11">
        <v>0.19918179493735622</v>
      </c>
      <c r="ADX56" s="11">
        <v>1.5351812366737771E-2</v>
      </c>
      <c r="ADY56" s="11">
        <v>0.12536749265014713</v>
      </c>
      <c r="ADZ56" s="11">
        <v>-5.1782048889718379E-2</v>
      </c>
      <c r="AEA56" s="11">
        <v>-8.5309455869329809E-2</v>
      </c>
      <c r="AEB56" s="11">
        <v>0.10466867469879504</v>
      </c>
      <c r="AEC56" s="11">
        <v>7.3327490505404658E-2</v>
      </c>
      <c r="AED56" s="11">
        <v>-3.6563237162039575E-2</v>
      </c>
      <c r="AEE56" s="11">
        <v>-0.13748940578208868</v>
      </c>
      <c r="AEF56" s="11">
        <v>0.22163991702150887</v>
      </c>
      <c r="AEG56" s="11">
        <v>-0.10528197336669942</v>
      </c>
      <c r="AEH56" s="11">
        <v>7.4418140045949377E-2</v>
      </c>
      <c r="AEI56" s="11">
        <v>4.4440312383785763E-2</v>
      </c>
      <c r="AEJ56" s="11">
        <v>-3.1066405554566412E-2</v>
      </c>
      <c r="AEK56" s="11">
        <v>-7.6159853008727629E-2</v>
      </c>
      <c r="AEL56" s="11">
        <v>8.8504375497215682E-2</v>
      </c>
      <c r="AEM56" s="11">
        <v>1.7357938973140863E-2</v>
      </c>
      <c r="AEN56" s="11">
        <v>9.5545977011494365E-2</v>
      </c>
      <c r="AEO56" s="11">
        <v>0.13254098360655742</v>
      </c>
      <c r="AEP56" s="11">
        <v>-2.1278135630021122E-2</v>
      </c>
      <c r="AEQ56" s="11">
        <v>-0.10411890852621453</v>
      </c>
      <c r="AER56" s="11">
        <v>8.9145687164671195E-3</v>
      </c>
      <c r="AES56" s="11">
        <v>0.17401619896915643</v>
      </c>
      <c r="AET56" s="11">
        <v>7.0383275261323153E-3</v>
      </c>
      <c r="AEU56" s="11">
        <v>-0.10815860494083451</v>
      </c>
      <c r="AEV56" s="11">
        <v>0.12430167597765363</v>
      </c>
      <c r="AEW56" s="11">
        <v>1.0144927536231974E-2</v>
      </c>
      <c r="AEX56" s="11">
        <v>-1.9061283049805255E-2</v>
      </c>
      <c r="AEY56" s="11">
        <v>-0.13630032037888284</v>
      </c>
      <c r="AEZ56" s="11">
        <v>0.11039432303846475</v>
      </c>
      <c r="AFA56" s="11">
        <v>-3.2026143790849892E-2</v>
      </c>
      <c r="AFB56" s="11">
        <v>1.4554730287343443E-2</v>
      </c>
      <c r="AFC56" s="11">
        <v>6.4039044590697536E-2</v>
      </c>
      <c r="AFD56" s="11">
        <v>-5.5876016401417927E-2</v>
      </c>
      <c r="AFE56" s="11">
        <v>2.5616488774383717E-2</v>
      </c>
      <c r="AFF56" s="11">
        <v>3.7752099332519773E-2</v>
      </c>
      <c r="AFG56" s="11">
        <v>2.1370772529220483E-2</v>
      </c>
      <c r="AFH56" s="11">
        <v>-6.128114842903587E-2</v>
      </c>
      <c r="AFI56" s="11">
        <v>0.10048330087282697</v>
      </c>
      <c r="AFJ56" s="11">
        <v>-4.1622968012585138E-2</v>
      </c>
      <c r="AFK56" s="11">
        <v>4.3909445318377482E-2</v>
      </c>
      <c r="AFL56" s="11">
        <v>-0.10233898971368671</v>
      </c>
      <c r="AFM56" s="11">
        <v>0.10502883001240804</v>
      </c>
      <c r="AFN56" s="11">
        <v>-5.1651254953764769E-2</v>
      </c>
      <c r="AFO56" s="11">
        <v>-1.1282908483075671E-2</v>
      </c>
      <c r="AFP56" s="11">
        <v>-0.1008030431107354</v>
      </c>
      <c r="AFQ56" s="11">
        <v>6.0556208382295251E-2</v>
      </c>
      <c r="AFR56" s="11">
        <v>-6.7439799084059615E-2</v>
      </c>
      <c r="AFS56" s="11">
        <v>0.12071287128712882</v>
      </c>
      <c r="AFT56" s="11">
        <v>-1.8022475086578615E-2</v>
      </c>
      <c r="AFU56" s="11">
        <v>-1.3387073556930917E-2</v>
      </c>
      <c r="AFV56" s="11">
        <v>-2.7721038809453979E-3</v>
      </c>
      <c r="AFW56" s="11">
        <v>-4.3013899049012649E-2</v>
      </c>
      <c r="AFX56" s="11">
        <v>3.7226723742546985E-2</v>
      </c>
      <c r="AFY56" s="11">
        <v>-3.9870292578671918E-2</v>
      </c>
      <c r="AFZ56" s="11">
        <v>4.3291372428615471E-2</v>
      </c>
      <c r="AGA56" s="11">
        <v>1.5965273690406123E-2</v>
      </c>
      <c r="AGB56" s="11">
        <v>7.4516619595915712E-2</v>
      </c>
      <c r="AGC56" s="11">
        <v>7.2786089769512063E-3</v>
      </c>
      <c r="AGD56" s="11">
        <v>-8.7648869262678675E-3</v>
      </c>
      <c r="AGE56" s="11">
        <v>5.2716841039486928E-2</v>
      </c>
      <c r="AGF56" s="11">
        <v>2.5006411900485581E-3</v>
      </c>
      <c r="AGG56" s="11">
        <v>6.9075791493444783E-3</v>
      </c>
      <c r="AGH56" s="11">
        <v>-1.5753033094073499E-2</v>
      </c>
      <c r="AGI56" s="11">
        <v>-4.5434010971281191E-2</v>
      </c>
      <c r="AGJ56" s="11">
        <v>-1.3589344871881459E-2</v>
      </c>
      <c r="AGK56" s="11">
        <v>3.9273474982864931E-2</v>
      </c>
      <c r="AGL56" s="11">
        <v>-6.9379410406911424E-2</v>
      </c>
      <c r="AGM56" s="11">
        <v>-1.4811140245198806E-2</v>
      </c>
      <c r="AGN56" s="11">
        <v>-1.172493166450872E-2</v>
      </c>
      <c r="AGO56" s="11">
        <v>2.9842055462551809E-2</v>
      </c>
      <c r="AGP56" s="11">
        <v>2.0284119019011948E-2</v>
      </c>
      <c r="AGQ56" s="11">
        <v>-8.7905236907730666E-2</v>
      </c>
      <c r="AGR56" s="11">
        <v>5.2403736614263785E-3</v>
      </c>
      <c r="AGS56" s="11">
        <v>2.0474463584164271E-2</v>
      </c>
      <c r="AGT56" s="11">
        <v>2.2358776930480495E-2</v>
      </c>
      <c r="AGU56" s="11">
        <v>3.1356361793033694E-2</v>
      </c>
      <c r="AGV56" s="11">
        <v>1.3059963488273985E-2</v>
      </c>
      <c r="AGW56" s="11">
        <v>8.5943997782091941E-3</v>
      </c>
      <c r="AGX56" s="11">
        <v>9.5519516217701383E-3</v>
      </c>
      <c r="AGY56" s="11">
        <v>-6.2555305969641317E-2</v>
      </c>
      <c r="AGZ56" s="11">
        <v>3.5361603252977103E-2</v>
      </c>
      <c r="AHA56" s="11">
        <v>-4.7338523038081171E-2</v>
      </c>
      <c r="AHB56" s="11">
        <v>-1.4502355712603054E-2</v>
      </c>
      <c r="AHC56" s="11">
        <v>-1.5836259057294466E-2</v>
      </c>
      <c r="AHD56" s="11">
        <v>-1.0094876660341479E-2</v>
      </c>
      <c r="AHE56" s="11">
        <v>5.8426621683790536E-2</v>
      </c>
      <c r="AHF56" s="11">
        <v>-2.8977108084611292E-3</v>
      </c>
      <c r="AHG56" s="11">
        <v>1.1406567858180727E-2</v>
      </c>
      <c r="AHH56" s="11">
        <v>1.7527476474391124E-2</v>
      </c>
      <c r="AHI56" s="11">
        <v>-3.6074832333215734E-2</v>
      </c>
      <c r="AHJ56" s="11">
        <v>4.5481177676871321E-2</v>
      </c>
      <c r="AHK56" s="11">
        <v>-2.4798598949211881E-2</v>
      </c>
      <c r="AHL56" s="11">
        <v>5.1002083183679936E-3</v>
      </c>
      <c r="AHM56" s="11">
        <v>4.323899371069162E-2</v>
      </c>
      <c r="AHN56" s="11">
        <v>2.5279166952113519E-2</v>
      </c>
      <c r="AHO56" s="11">
        <v>2.4121341707871169E-2</v>
      </c>
      <c r="AHP56" s="11">
        <v>-3.3339857767338721E-2</v>
      </c>
      <c r="AHQ56" s="11">
        <v>-1.6401187904967696E-2</v>
      </c>
      <c r="AHR56" s="11">
        <v>4.576957386948477E-2</v>
      </c>
      <c r="AHS56" s="11">
        <v>2.066929133858264E-2</v>
      </c>
      <c r="AHT56" s="11">
        <v>3.2272581163612868E-2</v>
      </c>
      <c r="AHU56" s="11">
        <v>5.380830790309532E-2</v>
      </c>
      <c r="AHV56" s="11">
        <v>5.1474499143076669E-2</v>
      </c>
      <c r="AHW56" s="11">
        <v>1.1915467625899234E-2</v>
      </c>
      <c r="AHX56" s="11">
        <v>3.7102866029771198E-2</v>
      </c>
      <c r="AHY56" s="11">
        <v>-3.1116109682947757E-2</v>
      </c>
      <c r="AHZ56" s="11">
        <v>-6.8597645237963634E-2</v>
      </c>
      <c r="AIA56" s="11">
        <v>1.4005934718100965E-2</v>
      </c>
      <c r="AIB56" s="11">
        <v>1.6036521128409031E-2</v>
      </c>
      <c r="AIC56" s="11">
        <v>4.5506912442396796E-3</v>
      </c>
      <c r="AID56" s="11">
        <v>-6.6173519123803093E-2</v>
      </c>
      <c r="AIE56" s="11">
        <v>3.4203254528707427E-2</v>
      </c>
      <c r="AIF56" s="11">
        <v>-1.6743854649091672E-2</v>
      </c>
      <c r="AIG56" s="11">
        <v>3.9794685990338197E-2</v>
      </c>
      <c r="AIH56" s="11">
        <v>3.6471339799059255E-2</v>
      </c>
      <c r="AII56" s="11">
        <v>-3.9222278254047449E-3</v>
      </c>
      <c r="AIJ56" s="11">
        <v>1.1025482364853456E-2</v>
      </c>
      <c r="AIK56" s="11">
        <v>4.3398430979804115E-3</v>
      </c>
      <c r="AIL56" s="11">
        <v>1.2630879175668852E-2</v>
      </c>
      <c r="AIM56" s="11">
        <v>6.0178346736694532E-3</v>
      </c>
      <c r="AIN56" s="11">
        <v>-2.517809560063089E-2</v>
      </c>
      <c r="AIO56" s="11">
        <v>-6.9675331920115879E-2</v>
      </c>
      <c r="AIP56" s="11">
        <v>-2.8722192240810851E-2</v>
      </c>
      <c r="AIQ56" s="11">
        <v>2.9015927892332982E-3</v>
      </c>
      <c r="AIR56" s="11">
        <v>7.2637734687595046E-3</v>
      </c>
      <c r="AIS56" s="11">
        <v>3.6973660086781157E-2</v>
      </c>
      <c r="AIT56" s="11">
        <v>3.5596416784535512E-2</v>
      </c>
      <c r="AIU56" s="11">
        <v>1.8324607329842868E-2</v>
      </c>
      <c r="AIV56" s="11">
        <v>-2.2800938862188369E-2</v>
      </c>
      <c r="AIW56" s="11">
        <v>3.6371954706622356E-2</v>
      </c>
      <c r="AIX56" s="11">
        <v>2.2514071294559068E-2</v>
      </c>
      <c r="AIY56" s="11">
        <v>6.0172692930383187E-2</v>
      </c>
      <c r="AIZ56" s="11">
        <v>-2.0768643420717825E-2</v>
      </c>
      <c r="AJA56" s="11">
        <v>1.4295368300670575E-2</v>
      </c>
      <c r="AJB56" s="11">
        <v>-2.173021730217306E-2</v>
      </c>
      <c r="AJC56" s="11">
        <v>3.2481139983235652E-2</v>
      </c>
      <c r="AJD56" s="11">
        <v>-4.1404505784452983E-2</v>
      </c>
      <c r="AJE56" s="11">
        <v>-5.8649163667160775E-2</v>
      </c>
      <c r="AJF56" s="11">
        <v>-3.9361223571748871E-3</v>
      </c>
      <c r="AJG56" s="11">
        <v>4.606525911708248E-2</v>
      </c>
      <c r="AJH56" s="11">
        <v>-1.905018888289256E-2</v>
      </c>
      <c r="AJI56" s="11">
        <v>-8.6372888815535731E-3</v>
      </c>
      <c r="AJJ56" s="11">
        <v>-6.3207547169811362E-2</v>
      </c>
      <c r="AJK56" s="11">
        <v>-4.1466737752493543E-4</v>
      </c>
      <c r="AJL56" s="11">
        <v>2.1630911461419933E-2</v>
      </c>
      <c r="AJM56" s="11">
        <v>-7.3670166482975308E-3</v>
      </c>
      <c r="AJN56" s="11">
        <v>2.3375409069659181E-3</v>
      </c>
      <c r="AJO56" s="11">
        <v>2.4603544776119479E-2</v>
      </c>
      <c r="AJP56" s="11">
        <v>4.4952771139181724E-3</v>
      </c>
      <c r="AJQ56" s="11">
        <v>2.4358465983119082E-2</v>
      </c>
      <c r="AJR56" s="11">
        <v>-1.1889620085162922E-2</v>
      </c>
      <c r="AJS56" s="11">
        <v>3.6937541974479515E-2</v>
      </c>
      <c r="AJT56" s="11">
        <v>-1.8026770293609662E-2</v>
      </c>
      <c r="AJU56" s="11">
        <v>-1.1817082554688385E-2</v>
      </c>
      <c r="AJV56" s="11">
        <v>2.0357083263807807E-2</v>
      </c>
      <c r="AJW56" s="11">
        <v>-2.8182065958026747E-2</v>
      </c>
      <c r="AJX56" s="11">
        <v>-1.2059681400044875E-2</v>
      </c>
      <c r="AJY56" s="11">
        <v>7.2730369613353885E-2</v>
      </c>
      <c r="AJZ56" s="11">
        <v>-2.3129035672700304E-2</v>
      </c>
      <c r="AKA56" s="11">
        <v>8.1811778728939633E-3</v>
      </c>
      <c r="AKB56" s="11">
        <v>-1.4563628546861551E-2</v>
      </c>
      <c r="AKC56" s="11">
        <v>-6.8986202759448112E-2</v>
      </c>
      <c r="AKD56" s="11">
        <v>4.3814432989690788E-2</v>
      </c>
      <c r="AKE56" s="11">
        <v>-1.8742985409652135E-2</v>
      </c>
      <c r="AKF56" s="11">
        <v>-4.9754088985474176E-3</v>
      </c>
      <c r="AKG56" s="11">
        <v>2.5116385999195412E-2</v>
      </c>
      <c r="AKH56" s="11">
        <v>-3.476115721013695E-2</v>
      </c>
      <c r="AKI56" s="11">
        <v>2.8171468401486877E-2</v>
      </c>
      <c r="AKJ56" s="11">
        <v>-1.6157279249759848E-2</v>
      </c>
      <c r="AKK56" s="11">
        <v>7.5337352856732709E-2</v>
      </c>
      <c r="AKL56" s="11">
        <v>6.3544614727399917E-3</v>
      </c>
      <c r="AKM56" s="11">
        <v>3.8841133397007344E-2</v>
      </c>
      <c r="AKN56" s="11">
        <v>-2.232097252017573E-2</v>
      </c>
      <c r="AKO56" s="11">
        <v>1.9539209027741533E-2</v>
      </c>
      <c r="AKP56" s="11">
        <v>2.7722264924417095E-2</v>
      </c>
      <c r="AKQ56" s="11">
        <v>-1.2315516553649819E-2</v>
      </c>
      <c r="AKR56" s="11">
        <v>1.6457165934676166E-2</v>
      </c>
      <c r="AKS56" s="11">
        <v>-4.6585547554010454E-2</v>
      </c>
      <c r="AKT56" s="11">
        <v>-3.7505860290670823E-3</v>
      </c>
      <c r="AKU56" s="11">
        <v>3.7647058823528923E-3</v>
      </c>
      <c r="AKV56" s="11">
        <v>-2.4482992134187587E-2</v>
      </c>
      <c r="AKW56" s="11">
        <v>-1.7087627489720258E-3</v>
      </c>
      <c r="AKX56" s="11">
        <v>-3.3591869483819203E-2</v>
      </c>
      <c r="AKY56" s="11">
        <v>3.6973487574029962E-2</v>
      </c>
      <c r="AKZ56" s="11">
        <v>4.2700827328530089E-3</v>
      </c>
      <c r="ALA56" s="11">
        <v>2.4501727345203284E-2</v>
      </c>
      <c r="ALB56" s="11">
        <v>3.7352147748497266E-3</v>
      </c>
      <c r="ALC56" s="11">
        <v>2.9563779201984719E-2</v>
      </c>
      <c r="ALD56" s="11">
        <v>-1.3554216867469937E-2</v>
      </c>
      <c r="ALE56" s="11">
        <v>-1.0127226463104377E-2</v>
      </c>
      <c r="ALF56" s="11">
        <v>-1.0642126368824223E-2</v>
      </c>
      <c r="ALG56" s="11">
        <v>-5.76803159426309E-3</v>
      </c>
      <c r="ALH56" s="11">
        <v>3.1986619975957753E-2</v>
      </c>
      <c r="ALI56" s="11">
        <v>2.5424158014687226E-2</v>
      </c>
      <c r="ALJ56" s="11">
        <v>-3.9512026473056405E-3</v>
      </c>
      <c r="ALK56" s="11">
        <v>2.0925273962413726E-2</v>
      </c>
      <c r="ALL56" s="11">
        <v>-1.8942153577152898E-2</v>
      </c>
      <c r="ALM56" s="11">
        <v>-3.9605921085206219E-4</v>
      </c>
      <c r="ALN56" s="11">
        <v>1.1044524788272003E-2</v>
      </c>
      <c r="ALO56" s="11">
        <v>1.2589399431762516E-2</v>
      </c>
      <c r="ALP56" s="11">
        <v>1.165884572589615E-2</v>
      </c>
      <c r="ALQ56" s="11">
        <v>3.0030604437643493E-2</v>
      </c>
      <c r="ALR56" s="11">
        <v>4.8282265552459513E-3</v>
      </c>
      <c r="ALS56" s="11">
        <v>-2.5272592866383281E-2</v>
      </c>
      <c r="ALT56" s="11">
        <v>-7.5840166848366586E-3</v>
      </c>
      <c r="ALU56" s="11">
        <v>-1.8484023499068636E-2</v>
      </c>
      <c r="ALV56" s="11">
        <v>-7.0072992700729309E-3</v>
      </c>
      <c r="ALW56" s="11">
        <v>1.4554542781534785E-2</v>
      </c>
      <c r="ALX56" s="11">
        <v>-8.9359030092256431E-3</v>
      </c>
      <c r="ALY56" s="11">
        <v>8.2366702407641323E-3</v>
      </c>
      <c r="ALZ56" s="11">
        <v>-2.7070140668052911E-3</v>
      </c>
      <c r="AMA56" s="11">
        <v>1.1632979496873919E-3</v>
      </c>
      <c r="AMB56" s="11">
        <v>-2.2173807794722888E-2</v>
      </c>
      <c r="AMC56" s="11">
        <v>2.703371787889286E-2</v>
      </c>
      <c r="AMD56" s="11">
        <v>-3.8567227498433887E-3</v>
      </c>
      <c r="AME56" s="11">
        <v>-4.6459855780863757E-3</v>
      </c>
      <c r="AMF56" s="11">
        <v>1.9545874459084844E-2</v>
      </c>
      <c r="AMG56" s="11">
        <v>-2.3415518145834313E-2</v>
      </c>
      <c r="AMH56" s="11">
        <v>-4.7514405703681928E-2</v>
      </c>
      <c r="AMI56" s="11">
        <v>-2.3532427582671156E-2</v>
      </c>
      <c r="AMJ56" s="11">
        <v>8.4007140606945363E-4</v>
      </c>
      <c r="AMK56" s="11">
        <v>2.3239953834854665E-2</v>
      </c>
      <c r="AML56" s="11">
        <v>1.6508587541655961E-2</v>
      </c>
      <c r="AMM56" s="11">
        <v>-2.5571190800423582E-2</v>
      </c>
      <c r="AMN56" s="11">
        <v>-8.2815734989660772E-4</v>
      </c>
      <c r="AMO56" s="11">
        <v>2.4554496477414034E-2</v>
      </c>
      <c r="AMP56" s="11">
        <v>4.0954596015774225E-3</v>
      </c>
      <c r="AMQ56" s="11">
        <v>-3.3637141850042851E-2</v>
      </c>
      <c r="AMR56" s="11">
        <v>-4.4395810536188796E-2</v>
      </c>
      <c r="AMS56" s="11">
        <v>1.5322536670483666E-2</v>
      </c>
      <c r="AMT56" s="11">
        <v>-2.7228786251342729E-2</v>
      </c>
      <c r="AMU56" s="11">
        <v>-1.3250151824655276E-3</v>
      </c>
      <c r="AMV56" s="11">
        <v>-3.0958040798275688E-3</v>
      </c>
      <c r="AMW56" s="11">
        <v>-1.247712527033773E-2</v>
      </c>
      <c r="AMX56" s="11">
        <v>2.2124887690925465E-2</v>
      </c>
      <c r="AMY56" s="11">
        <v>2.9612130535106029E-2</v>
      </c>
      <c r="AMZ56" s="11">
        <v>6.8299450402860007E-3</v>
      </c>
      <c r="ANA56" s="11">
        <v>1.9184906460331774E-2</v>
      </c>
      <c r="ANB56" s="11">
        <v>-6.2399251208984374E-3</v>
      </c>
      <c r="ANC56" s="11">
        <v>8.8430746690386641E-3</v>
      </c>
      <c r="AND56" s="11">
        <v>-1.2136929460580981E-2</v>
      </c>
      <c r="ANE56" s="11">
        <v>1.013336133571352E-2</v>
      </c>
      <c r="ANF56" s="11">
        <v>1.5073548521232771E-2</v>
      </c>
      <c r="ANG56" s="11">
        <v>2.4578831481387731E-3</v>
      </c>
      <c r="ANH56" s="11">
        <v>4.9547938907901212E-3</v>
      </c>
      <c r="ANI56" s="11">
        <v>7.370133170682136E-3</v>
      </c>
      <c r="ANJ56" s="11">
        <v>-7.7198647762248829E-3</v>
      </c>
      <c r="ANK56" s="11">
        <v>4.0679345062544225E-3</v>
      </c>
      <c r="ANL56" s="11">
        <v>3.5045072419730428E-2</v>
      </c>
      <c r="ANM56" s="11">
        <v>1.5754966239358126E-2</v>
      </c>
      <c r="ANN56" s="11">
        <v>7.7071290944124016E-3</v>
      </c>
      <c r="ANO56" s="11">
        <v>2.2705544933078414E-2</v>
      </c>
      <c r="ANP56" s="11">
        <v>1.2012152372049556E-2</v>
      </c>
      <c r="ANQ56" s="11">
        <v>1.3024200997598268E-2</v>
      </c>
      <c r="ANR56" s="11">
        <v>3.6473055530228393E-3</v>
      </c>
      <c r="ANS56" s="11">
        <v>2.2303988371036532E-2</v>
      </c>
      <c r="ANT56" s="11">
        <v>2.1461897356142901E-2</v>
      </c>
      <c r="ANU56" s="11">
        <v>6.9601531233676184E-4</v>
      </c>
      <c r="ANV56" s="11">
        <v>-1.8909754825247704E-2</v>
      </c>
      <c r="ANW56" s="11">
        <v>1.0634055562941391E-3</v>
      </c>
      <c r="ANX56" s="11">
        <v>1.3544018058690765E-2</v>
      </c>
      <c r="ANY56" s="11">
        <v>1.0873837285471089E-2</v>
      </c>
      <c r="ANZ56" s="11">
        <v>3.8448246068774061E-3</v>
      </c>
      <c r="AOA56" s="11">
        <v>-1.0328355639712683E-3</v>
      </c>
      <c r="AOB56" s="11">
        <v>-1.2492999612286115E-2</v>
      </c>
      <c r="AOC56" s="11">
        <v>-2.5607468481437912E-2</v>
      </c>
      <c r="AOD56" s="11">
        <v>-8.9989255014327751E-3</v>
      </c>
      <c r="AOE56" s="11">
        <v>0</v>
      </c>
      <c r="AOF56" s="11">
        <v>1.8703410887734417E-2</v>
      </c>
      <c r="AOG56" s="11">
        <v>3.2107854006829584E-2</v>
      </c>
      <c r="AOH56" s="11">
        <v>-3.875735831220728E-2</v>
      </c>
      <c r="AOI56" s="11">
        <v>0</v>
      </c>
      <c r="AOJ56" s="11">
        <v>1.3410218586562994E-2</v>
      </c>
      <c r="AOK56" s="11">
        <v>-4.2785937982444677E-3</v>
      </c>
      <c r="AOL56" s="11">
        <v>1.7985292814742593E-2</v>
      </c>
      <c r="AOM56" s="11">
        <v>2.8285465622279737E-3</v>
      </c>
      <c r="AON56" s="11">
        <v>-3.3152527663267595E-2</v>
      </c>
      <c r="AOO56" s="11">
        <v>-2.0420986490732096E-2</v>
      </c>
      <c r="AOP56" s="11">
        <v>1.1545862732520895E-2</v>
      </c>
      <c r="AOQ56" s="11">
        <v>2.0608750792644237E-2</v>
      </c>
      <c r="AOR56" s="11">
        <v>-1.0651045133803771E-3</v>
      </c>
      <c r="AOS56" s="11">
        <v>6.4862943711405663E-3</v>
      </c>
      <c r="AOT56" s="11">
        <v>1.54049878613991E-2</v>
      </c>
      <c r="AOU56" s="11">
        <v>1.7822987306557181E-3</v>
      </c>
      <c r="AOV56" s="11">
        <v>-2.8899978303319696E-2</v>
      </c>
      <c r="AOW56" s="11">
        <v>1.1260556771973684E-2</v>
      </c>
      <c r="AOX56" s="11">
        <v>3.7338164464672197E-2</v>
      </c>
      <c r="AOY56" s="11">
        <v>-3.5653433293576287E-2</v>
      </c>
      <c r="AOZ56" s="11">
        <v>3.661822518662472E-2</v>
      </c>
      <c r="APA56" s="11">
        <v>-2.9444349752854926E-2</v>
      </c>
      <c r="APB56" s="11">
        <v>-3.2049874873777418E-3</v>
      </c>
      <c r="APC56" s="11">
        <v>-4.8669837914023906E-2</v>
      </c>
      <c r="APD56" s="11">
        <v>-4.1761192647807865E-2</v>
      </c>
      <c r="APE56" s="11">
        <v>8.2427404937913673E-2</v>
      </c>
      <c r="APF56" s="11">
        <v>2.1872070704815894E-3</v>
      </c>
      <c r="APG56" s="11">
        <v>4.5252093354712253E-2</v>
      </c>
      <c r="APH56" s="11">
        <v>-1.9771603886142852E-2</v>
      </c>
      <c r="API56" s="11">
        <v>-6.0033037732568184E-2</v>
      </c>
      <c r="APJ56" s="11">
        <v>-2.6360819497758259E-3</v>
      </c>
      <c r="APK56" s="11">
        <v>-1.2797922656032634E-2</v>
      </c>
      <c r="APL56" s="11">
        <v>7.515265382809222E-4</v>
      </c>
      <c r="APM56" s="11">
        <v>-5.1863324885008999E-2</v>
      </c>
      <c r="APN56" s="11">
        <v>2.8562942428592697E-2</v>
      </c>
      <c r="APO56" s="11">
        <v>-4.0668014245836881E-2</v>
      </c>
      <c r="APP56" s="11">
        <v>-1.6555460793659105E-3</v>
      </c>
      <c r="APQ56" s="11">
        <v>6.9346733668340654E-3</v>
      </c>
      <c r="APR56" s="11">
        <v>6.0035931729713443E-2</v>
      </c>
      <c r="APS56" s="11">
        <v>-8.050468433689506E-3</v>
      </c>
      <c r="APT56" s="11">
        <v>-3.1608922638823089E-2</v>
      </c>
      <c r="APU56" s="11">
        <v>2.1515389139384444E-2</v>
      </c>
      <c r="APV56" s="11">
        <v>-2.7347310847766204E-3</v>
      </c>
      <c r="APW56" s="11">
        <v>-5.5903011642451705E-2</v>
      </c>
      <c r="APX56" s="11">
        <v>-3.7199347737465471E-3</v>
      </c>
      <c r="APY56" s="11">
        <v>2.7415477469183269E-2</v>
      </c>
      <c r="APZ56" s="11">
        <v>1.8220739781948492E-2</v>
      </c>
      <c r="AQA56" s="11">
        <v>5.0848286314965963E-2</v>
      </c>
      <c r="AQB56" s="11">
        <v>1.4004559624063662E-2</v>
      </c>
      <c r="AQC56" s="11">
        <v>1.0782784252546529E-2</v>
      </c>
      <c r="AQD56" s="11">
        <v>2.1426301693222571E-2</v>
      </c>
      <c r="AQE56" s="11">
        <v>-2.0976845473534511E-2</v>
      </c>
      <c r="AQF56" s="11">
        <v>-6.2644695628489844E-3</v>
      </c>
      <c r="AQG56" s="11">
        <v>-8.9077703165684197E-3</v>
      </c>
      <c r="AQH56" s="11">
        <v>-6.3606194690265516E-3</v>
      </c>
      <c r="AQI56" s="11">
        <v>-4.6340105761202399E-2</v>
      </c>
      <c r="AQJ56" s="11">
        <v>3.9398803443746466E-3</v>
      </c>
      <c r="AQK56" s="11">
        <v>-2.6017441860465174E-2</v>
      </c>
      <c r="AQL56" s="11">
        <v>2.7906282644381442E-2</v>
      </c>
      <c r="AQM56" s="11">
        <v>-1.374370886566012E-2</v>
      </c>
      <c r="AQN56" s="11">
        <v>-3.5083415112855731E-2</v>
      </c>
      <c r="AQO56" s="11">
        <v>-2.0239003305364767E-2</v>
      </c>
      <c r="AQP56" s="11">
        <v>-8.8233767581880063E-4</v>
      </c>
      <c r="AQQ56" s="11">
        <v>-2.8155844155844045E-2</v>
      </c>
      <c r="AQR56" s="11">
        <v>-2.2450288646568395E-2</v>
      </c>
      <c r="AQS56" s="11">
        <v>6.6546369203849709E-2</v>
      </c>
      <c r="AQT56" s="11">
        <v>2.7428864393745256E-2</v>
      </c>
      <c r="AQU56" s="11">
        <v>7.7844311377246456E-3</v>
      </c>
      <c r="AQV56" s="11">
        <v>5.2980788274905599E-3</v>
      </c>
      <c r="AQW56" s="11">
        <v>2.4676156233069069E-2</v>
      </c>
      <c r="AQX56" s="11">
        <v>-1.6967890790232643E-2</v>
      </c>
      <c r="AQY56" s="11">
        <v>-2.053689306146389E-2</v>
      </c>
      <c r="AQZ56" s="11">
        <v>-5.5813489091907531E-2</v>
      </c>
      <c r="ARA56" s="11">
        <v>3.4790884576746173E-2</v>
      </c>
      <c r="ARB56" s="11">
        <v>1.0065913852128183E-2</v>
      </c>
      <c r="ARC56" s="11">
        <v>-6.4042897612302641E-2</v>
      </c>
      <c r="ARD56" s="11">
        <v>1.9997838071559748E-2</v>
      </c>
      <c r="ARE56" s="11">
        <v>1.9605765154726562E-2</v>
      </c>
      <c r="ARF56" s="11">
        <v>4.7864047396320331E-2</v>
      </c>
      <c r="ARG56" s="11">
        <v>6.9434111987303204E-3</v>
      </c>
      <c r="ARH56" s="11">
        <v>-4.48209624193463E-3</v>
      </c>
      <c r="ARI56" s="11">
        <v>-1.4644765485850031E-2</v>
      </c>
      <c r="ARJ56" s="11">
        <v>3.0578429403494756E-2</v>
      </c>
      <c r="ARK56" s="11">
        <v>4.4043848964677279E-2</v>
      </c>
      <c r="ARL56" s="11">
        <v>-1.3019739605207858E-2</v>
      </c>
      <c r="ARM56" s="11">
        <v>9.3144208037825305E-3</v>
      </c>
      <c r="ARN56" s="11">
        <v>-5.3871738417576864E-3</v>
      </c>
      <c r="ARO56" s="11">
        <v>-7.3474001507158881E-3</v>
      </c>
      <c r="ARP56" s="11">
        <v>1.9121275384323511E-2</v>
      </c>
      <c r="ARQ56" s="11">
        <v>-1.992643977838815E-2</v>
      </c>
      <c r="ARR56" s="11">
        <v>-4.4130920146311259E-2</v>
      </c>
      <c r="ARS56" s="11">
        <v>-2.12702514660571E-2</v>
      </c>
      <c r="ART56" s="11">
        <v>1.0053823499543091E-2</v>
      </c>
      <c r="ARU56" s="11">
        <v>1.2065151819826703E-3</v>
      </c>
      <c r="ARV56" s="11">
        <v>1.9431612773649354E-2</v>
      </c>
      <c r="ARW56" s="11">
        <v>3.2507511205239759E-3</v>
      </c>
      <c r="ARX56" s="11">
        <v>-3.7557072021208726E-2</v>
      </c>
      <c r="ARY56" s="11">
        <v>3.3666598653336877E-3</v>
      </c>
      <c r="ARZ56" s="11">
        <v>-1.6319267920691494E-2</v>
      </c>
      <c r="ASA56" s="11">
        <v>-6.8220579874929133E-3</v>
      </c>
      <c r="ASB56" s="11">
        <v>2.7839933392308946E-2</v>
      </c>
      <c r="ASC56" s="11">
        <v>-2.126366950182268E-2</v>
      </c>
      <c r="ASD56" s="11">
        <v>1.5776950134491985E-2</v>
      </c>
      <c r="ASE56" s="11">
        <v>-1.0490400774048947E-2</v>
      </c>
      <c r="ASF56" s="11">
        <v>6.7932684884977057E-3</v>
      </c>
      <c r="ASG56" s="11">
        <v>2.9852272146398739E-2</v>
      </c>
      <c r="ASH56" s="11">
        <v>2.6505186876458087E-2</v>
      </c>
      <c r="ASI56" s="11">
        <v>2.4273487742372257E-2</v>
      </c>
      <c r="ASJ56" s="11">
        <v>-2.7191615918425227E-2</v>
      </c>
      <c r="ASK56" s="11">
        <v>8.0069879167272706E-3</v>
      </c>
      <c r="ASL56" s="11">
        <v>-8.3285191604082209E-3</v>
      </c>
      <c r="ASM56" s="11">
        <v>1.3981261226273078E-2</v>
      </c>
      <c r="ASN56" s="11">
        <v>2.2023268061473589E-2</v>
      </c>
      <c r="ASO56" s="11">
        <v>2.2954045064880191E-3</v>
      </c>
      <c r="ASP56" s="11">
        <v>1.1544213871751641E-2</v>
      </c>
      <c r="ASQ56" s="11">
        <v>-7.9933465785704261E-3</v>
      </c>
      <c r="ASR56" s="11">
        <v>-1.5696320447135537E-2</v>
      </c>
      <c r="ASS56" s="11">
        <v>3.1940566885912958E-2</v>
      </c>
      <c r="AST56" s="11">
        <v>-2.8292369772560555E-2</v>
      </c>
      <c r="ASU56" s="11">
        <v>-1.2033410410079659E-2</v>
      </c>
      <c r="ASV56" s="11">
        <v>-1.8055024837600353E-2</v>
      </c>
      <c r="ASW56" s="11">
        <v>3.4390504912929165E-2</v>
      </c>
      <c r="ASX56" s="11">
        <v>-1.5471431930402013E-2</v>
      </c>
      <c r="ASY56" s="11">
        <v>2.4359954145968699E-2</v>
      </c>
      <c r="ASZ56" s="11">
        <v>6.1083651963069752E-3</v>
      </c>
      <c r="ATA56" s="11">
        <v>8.8056727070491281E-3</v>
      </c>
      <c r="ATB56" s="11">
        <v>1.5482151881287987E-2</v>
      </c>
      <c r="ATC56" s="11">
        <v>1.5381831342743402E-2</v>
      </c>
      <c r="ATD56" s="11">
        <v>3.3416503297094557E-3</v>
      </c>
      <c r="ATE56" s="11">
        <v>-1.8428882277188197E-2</v>
      </c>
      <c r="ATF56" s="11">
        <v>8.2338038364098143E-3</v>
      </c>
      <c r="ATG56" s="11">
        <v>-5.5640312303688599E-3</v>
      </c>
      <c r="ATH56" s="11">
        <v>1.0513491562133437E-2</v>
      </c>
      <c r="ATI56" s="11">
        <v>-7.4570216566198777E-3</v>
      </c>
      <c r="ATJ56" s="11">
        <v>1.6825625337412387E-2</v>
      </c>
      <c r="ATK56" s="11">
        <v>-1.1016724183700588E-2</v>
      </c>
      <c r="ATL56" s="11">
        <v>1.1184181094259227E-3</v>
      </c>
      <c r="ATM56" s="11">
        <v>2.9493252301366901E-3</v>
      </c>
      <c r="ATN56" s="11">
        <v>-1.9604348600962385E-2</v>
      </c>
      <c r="ATO56" s="11">
        <v>5.0581712415924462E-2</v>
      </c>
      <c r="ATP56" s="11">
        <v>-3.460656659601824E-4</v>
      </c>
      <c r="ATQ56" s="11">
        <v>2.1636591804059524E-3</v>
      </c>
      <c r="ATR56" s="11">
        <v>2.1589878664882711E-3</v>
      </c>
      <c r="ATS56" s="11">
        <v>-1.6459132233185403E-2</v>
      </c>
      <c r="ATT56" s="11">
        <v>2.5408507469224517E-3</v>
      </c>
      <c r="ATU56" s="11">
        <v>5.8116670308061558E-3</v>
      </c>
      <c r="ATV56" s="11">
        <v>1.7768702754366261E-2</v>
      </c>
      <c r="ATW56" s="11">
        <v>1.1610534852947385E-2</v>
      </c>
      <c r="ATX56" s="11">
        <v>1.7722266762310035E-3</v>
      </c>
      <c r="ATY56" s="11">
        <v>5.939092708815874E-3</v>
      </c>
      <c r="ATZ56" s="11">
        <v>3.8606481869190246E-2</v>
      </c>
      <c r="AUA56" s="11">
        <v>1.0079019512981846E-2</v>
      </c>
      <c r="AUB56" s="11">
        <v>1.0936377424762611E-2</v>
      </c>
      <c r="AUC56" s="11">
        <v>-4.0034744156664526E-2</v>
      </c>
      <c r="AUD56" s="11">
        <v>2.2209426667763266E-2</v>
      </c>
      <c r="AUE56" s="11">
        <v>-1.0058743059466746E-3</v>
      </c>
      <c r="AUF56" s="11">
        <v>-2.3762535744492275E-2</v>
      </c>
      <c r="AUG56" s="11">
        <v>-6.8484673460126322E-3</v>
      </c>
      <c r="AUH56" s="11">
        <v>-4.1415693930960118E-2</v>
      </c>
      <c r="AUI56" s="11">
        <v>2.123418270064148E-2</v>
      </c>
      <c r="AUJ56" s="11">
        <v>1.0947975897479534E-2</v>
      </c>
      <c r="AUK56" s="11">
        <v>2.0567494963062538E-2</v>
      </c>
      <c r="AUL56" s="11">
        <v>-3.742699679197159E-3</v>
      </c>
      <c r="AUM56" s="11">
        <v>-7.2245386616025531E-3</v>
      </c>
      <c r="AUN56" s="11">
        <v>2.835994677312037E-2</v>
      </c>
      <c r="AUO56" s="11">
        <v>0</v>
      </c>
      <c r="AUP56" s="11">
        <v>-9.4217549534978406E-3</v>
      </c>
      <c r="AUQ56" s="11">
        <v>-9.8379393395109371E-3</v>
      </c>
      <c r="AUR56" s="11">
        <v>1.5418865435356199E-2</v>
      </c>
      <c r="AUS56" s="11">
        <v>2.8664230613073549E-2</v>
      </c>
      <c r="AUT56" s="11">
        <v>8.8411746131984437E-3</v>
      </c>
      <c r="AUU56" s="11">
        <v>1.8231611893583688E-2</v>
      </c>
      <c r="AUV56" s="11">
        <v>6.0708522246986085E-3</v>
      </c>
      <c r="AUW56" s="11">
        <v>-9.204094103269278E-3</v>
      </c>
      <c r="AUX56" s="11">
        <v>5.7433604440504382E-3</v>
      </c>
      <c r="AUY56" s="11">
        <v>1.145945117277325E-2</v>
      </c>
      <c r="AUZ56" s="11">
        <v>1.8945852752831893E-3</v>
      </c>
      <c r="AVA56" s="11">
        <v>-2.6398396429787141E-2</v>
      </c>
      <c r="AVB56" s="11">
        <v>-1.8373926892747527E-2</v>
      </c>
      <c r="AVC56" s="11">
        <v>1.9786307874951614E-3</v>
      </c>
      <c r="AVD56" s="11">
        <v>5.8846761453394958E-3</v>
      </c>
      <c r="AVE56" s="11">
        <v>2.2497938670540618E-2</v>
      </c>
      <c r="AVF56" s="11">
        <v>1.5666999462406794E-2</v>
      </c>
      <c r="AVG56" s="11">
        <v>3.024574669185931E-4</v>
      </c>
      <c r="AVH56" s="11">
        <v>-1.3606470632700707E-2</v>
      </c>
      <c r="AVI56" s="11">
        <v>1.3794160472066608E-2</v>
      </c>
      <c r="AVJ56" s="11">
        <v>-5.0646307355052267E-3</v>
      </c>
      <c r="AVK56" s="11">
        <v>2.5452058957606827E-3</v>
      </c>
      <c r="AVL56" s="11">
        <v>4.7743548937138058E-3</v>
      </c>
      <c r="AVM56" s="11">
        <v>2.5266809970962978E-3</v>
      </c>
      <c r="AVN56" s="11">
        <v>1.8921155582305005E-2</v>
      </c>
      <c r="AVO56" s="11">
        <v>-1.8828220179420985E-3</v>
      </c>
      <c r="AVP56" s="11">
        <v>1.7088326675543719E-2</v>
      </c>
      <c r="AVQ56" s="11">
        <v>-1.2364535602590321E-3</v>
      </c>
      <c r="AVR56" s="11">
        <v>-7.9376638508593667E-3</v>
      </c>
      <c r="AVS56" s="11">
        <v>5.83571900462454E-3</v>
      </c>
      <c r="AVT56" s="11">
        <v>-7.9547527823390363E-3</v>
      </c>
      <c r="AVU56" s="11">
        <v>9.5633942693185148E-4</v>
      </c>
      <c r="AVV56" s="11">
        <v>-4.9608642928010704E-3</v>
      </c>
      <c r="AVW56" s="11">
        <v>6.2042986926653665E-3</v>
      </c>
      <c r="AVX56" s="11">
        <v>2.2168391690523537E-2</v>
      </c>
      <c r="AVY56" s="11">
        <v>-1.6552962298025165E-2</v>
      </c>
      <c r="AVZ56" s="11">
        <v>1.405673810653929E-2</v>
      </c>
      <c r="AWA56" s="11">
        <v>5.4367393965579769E-3</v>
      </c>
      <c r="AWB56" s="11">
        <v>-2.8648164726940983E-4</v>
      </c>
      <c r="AWC56" s="11">
        <v>-3.6178672493462072E-3</v>
      </c>
      <c r="AWD56" s="11">
        <v>-9.634742594190393E-3</v>
      </c>
      <c r="AWE56" s="11">
        <v>3.4993465950341252E-2</v>
      </c>
      <c r="AWF56" s="11">
        <v>-3.1741021324354746E-2</v>
      </c>
      <c r="AWG56" s="11">
        <v>1.8799579816713097E-2</v>
      </c>
      <c r="AWH56" s="11">
        <v>-9.8129844272203393E-3</v>
      </c>
      <c r="AWI56" s="11">
        <v>-8.1508078994613209E-3</v>
      </c>
      <c r="AWJ56" s="11">
        <v>4.2718024834378365E-3</v>
      </c>
      <c r="AWK56" s="11">
        <v>2.8838181752632863E-4</v>
      </c>
      <c r="AWL56" s="11">
        <v>1.2072507117373732E-2</v>
      </c>
      <c r="AWM56" s="11">
        <v>5.9820538384842692E-3</v>
      </c>
      <c r="AWN56" s="11">
        <v>-2.8316579357212657E-4</v>
      </c>
      <c r="AWO56" s="11">
        <v>1.2462823962611447E-2</v>
      </c>
      <c r="AWP56" s="11">
        <v>1.3883060567911665E-2</v>
      </c>
      <c r="AWQ56" s="11">
        <v>4.3803676749558651E-3</v>
      </c>
      <c r="AWR56" s="11">
        <v>6.6620879120879994E-3</v>
      </c>
      <c r="AWS56" s="11">
        <v>1.644265538650469E-2</v>
      </c>
      <c r="AWT56" s="11">
        <v>1.6747214391193532E-2</v>
      </c>
      <c r="AWU56" s="11">
        <v>-1.2279254002310558E-2</v>
      </c>
      <c r="AWV56" s="11">
        <v>-1.0159409150152121E-2</v>
      </c>
      <c r="AWW56" s="11">
        <v>-1.147911813362934E-3</v>
      </c>
      <c r="AWX56" s="11">
        <v>-5.137738718945517E-3</v>
      </c>
      <c r="AWY56" s="11">
        <v>2.4394387252403726E-2</v>
      </c>
      <c r="AWZ56" s="11">
        <v>1.9899837484660621E-2</v>
      </c>
      <c r="AXA56" s="11">
        <v>-3.352736496374098E-2</v>
      </c>
      <c r="AXB56" s="11">
        <v>-1.5074024226110261E-2</v>
      </c>
      <c r="AXC56" s="11">
        <v>3.6963651270838893E-2</v>
      </c>
      <c r="AXD56" s="11">
        <v>-7.8078671674244315E-3</v>
      </c>
      <c r="AXE56" s="11">
        <v>-1.3447554537304507E-2</v>
      </c>
      <c r="AXF56" s="11">
        <v>2.2448842218632192E-2</v>
      </c>
      <c r="AXG56" s="11">
        <v>-8.3281213996512227E-3</v>
      </c>
      <c r="AXH56" s="11">
        <v>-2.7219013476731058E-2</v>
      </c>
      <c r="AXI56" s="11">
        <v>8.0529584385451436E-3</v>
      </c>
      <c r="AXJ56" s="11">
        <v>-2.4575181098097643E-2</v>
      </c>
      <c r="AXK56" s="11">
        <v>-1.9954192115491431E-2</v>
      </c>
      <c r="AXL56" s="11">
        <v>-1.5226089727701231E-3</v>
      </c>
      <c r="AXM56" s="11">
        <v>2.7306901198664857E-3</v>
      </c>
      <c r="AXN56" s="11">
        <v>-1.8037135278514693E-3</v>
      </c>
      <c r="AXO56" s="11">
        <v>2.9053287981859466E-2</v>
      </c>
      <c r="AXP56" s="11">
        <v>-6.4040765734747485E-3</v>
      </c>
      <c r="AXQ56" s="11">
        <v>-5.8562616951971513E-3</v>
      </c>
      <c r="AXR56" s="11">
        <v>1.7672278573669375E-2</v>
      </c>
      <c r="AXS56" s="11">
        <v>6.9530072612686844E-3</v>
      </c>
      <c r="AXT56" s="11">
        <v>-3.469505765502201E-3</v>
      </c>
      <c r="AXU56" s="11">
        <v>4.6421135269820724E-3</v>
      </c>
      <c r="AXV56" s="11">
        <v>2.3816804267319247E-2</v>
      </c>
      <c r="AXW56" s="11">
        <v>8.9931638680560422E-3</v>
      </c>
      <c r="AXX56" s="11">
        <v>1.9404703173819815E-3</v>
      </c>
      <c r="AXY56" s="11">
        <v>3.8734243697480242E-3</v>
      </c>
      <c r="AXZ56" s="11">
        <v>-3.5968870577463008E-3</v>
      </c>
      <c r="AYA56" s="11">
        <v>3.0519821475452069E-3</v>
      </c>
      <c r="AYB56" s="11">
        <v>-1.9630296090299315E-2</v>
      </c>
      <c r="AYC56" s="11">
        <v>-1.1012848323043611E-2</v>
      </c>
      <c r="AYD56" s="11">
        <v>5.1628142399189336E-3</v>
      </c>
      <c r="AYE56" s="11">
        <v>-2.0142339196991266E-3</v>
      </c>
      <c r="AYF56" s="11">
        <v>-6.525834230355243E-3</v>
      </c>
      <c r="AYG56" s="11">
        <v>2.4344822915961295E-2</v>
      </c>
      <c r="AYH56" s="11">
        <v>1.732059630449867E-2</v>
      </c>
      <c r="AYI56" s="11">
        <v>-1.6213406114955808E-2</v>
      </c>
      <c r="AYJ56" s="11">
        <v>8.3559019750312213E-3</v>
      </c>
      <c r="AYK56" s="11">
        <v>-1.1889554878647957E-2</v>
      </c>
      <c r="AYL56" s="11">
        <v>6.9941660037124986E-3</v>
      </c>
      <c r="AYM56" s="11">
        <v>1.0039830145824435E-2</v>
      </c>
      <c r="AYN56" s="11">
        <v>6.0617911615172826E-3</v>
      </c>
      <c r="AYO56" s="11">
        <v>-7.4182053773889089E-3</v>
      </c>
      <c r="AYP56" s="11">
        <v>1.9059430175255354E-2</v>
      </c>
      <c r="AYQ56" s="11">
        <v>-1.4635708566853478E-2</v>
      </c>
      <c r="AYR56" s="11">
        <v>-1.1050442017679352E-3</v>
      </c>
      <c r="AYS56" s="11">
        <v>-7.9716275135031101E-3</v>
      </c>
      <c r="AYT56" s="11">
        <v>-1.1085965430155165E-2</v>
      </c>
      <c r="AYU56" s="11">
        <v>7.2966070777087388E-3</v>
      </c>
      <c r="AYV56" s="11">
        <v>-1.1129037568733291E-2</v>
      </c>
      <c r="AYW56" s="11">
        <v>-2.2641760729862348E-3</v>
      </c>
      <c r="AYX56" s="11">
        <v>3.2170866010345245E-2</v>
      </c>
      <c r="AYY56" s="11">
        <v>-2.6512334702059492E-2</v>
      </c>
      <c r="AYZ56" s="11">
        <v>1.1292304626522309E-3</v>
      </c>
      <c r="AZA56" s="11">
        <v>-1.4995189596257785E-2</v>
      </c>
      <c r="AZB56" s="11">
        <v>-2.2902563066249382E-3</v>
      </c>
      <c r="AZC56" s="11">
        <v>2.2955136211728622E-3</v>
      </c>
      <c r="AZD56" s="11">
        <v>1.2630089926240373E-2</v>
      </c>
      <c r="AZE56" s="11">
        <v>1.2738641655025473E-2</v>
      </c>
      <c r="AZF56" s="11">
        <v>-1.202009918223923E-2</v>
      </c>
      <c r="AZG56" s="11">
        <v>-1.1036133364358602E-2</v>
      </c>
      <c r="AZH56" s="11">
        <v>4.302376390709739E-3</v>
      </c>
      <c r="AZI56" s="11">
        <v>9.9735600254358125E-3</v>
      </c>
      <c r="AZJ56" s="11">
        <v>2.087682672233826E-2</v>
      </c>
      <c r="AZK56" s="11">
        <v>9.1213035998312098E-3</v>
      </c>
      <c r="AZL56" s="11">
        <v>1.3703036541430791E-2</v>
      </c>
      <c r="AZM56" s="11">
        <v>-3.6491717966617987E-2</v>
      </c>
      <c r="AZN56" s="11">
        <v>-4.4032406797523405E-2</v>
      </c>
      <c r="AZO56" s="11">
        <v>-2.0670410307643827E-3</v>
      </c>
      <c r="AZP56" s="11">
        <v>-3.2070977319018312E-2</v>
      </c>
      <c r="AZQ56" s="11">
        <v>3.6486197303659429E-2</v>
      </c>
      <c r="AZR56" s="11">
        <v>-1.2043632359519663E-2</v>
      </c>
      <c r="AZS56" s="11">
        <v>-3.0545783845912666E-2</v>
      </c>
      <c r="AZT56" s="11">
        <v>-1.7748077890349934E-2</v>
      </c>
      <c r="AZU56" s="11">
        <v>2.3043160204827995E-2</v>
      </c>
      <c r="AZV56" s="11">
        <v>1.8591347872720876E-2</v>
      </c>
      <c r="AZW56" s="11">
        <v>-1.5268515268515359E-2</v>
      </c>
      <c r="AZX56" s="11">
        <v>7.3070753876314232E-3</v>
      </c>
      <c r="AZY56" s="11">
        <v>1.5958952583156272E-2</v>
      </c>
      <c r="AZZ56" s="11">
        <v>1.1006234544251203E-2</v>
      </c>
      <c r="BAA56" s="11">
        <v>5.5465600992179453E-3</v>
      </c>
      <c r="BAB56" s="11">
        <v>3.0834589557371395E-4</v>
      </c>
      <c r="BAC56" s="11">
        <v>-1.284378532040964E-2</v>
      </c>
      <c r="BAD56" s="11">
        <v>9.749496912081046E-3</v>
      </c>
      <c r="BAE56" s="11">
        <v>6.1505686698963835E-3</v>
      </c>
      <c r="BAF56" s="11">
        <v>1.7416843111808245E-3</v>
      </c>
      <c r="BAG56" s="11">
        <v>2.8193502198888831E-2</v>
      </c>
      <c r="BAH56" s="11">
        <v>1.243368700265246E-2</v>
      </c>
      <c r="BAI56" s="11">
        <v>1.0021287047650151E-2</v>
      </c>
      <c r="BAJ56" s="11">
        <v>0</v>
      </c>
      <c r="BAK56" s="11">
        <v>-5.5121429266238309E-3</v>
      </c>
      <c r="BAL56" s="11">
        <v>3.4984187017051971E-2</v>
      </c>
      <c r="BAM56" s="11">
        <v>-1.2884324596774133E-2</v>
      </c>
      <c r="BAN56" s="11">
        <v>-2.881761608425093E-2</v>
      </c>
      <c r="BAO56" s="11">
        <v>-1.3801261829651246E-3</v>
      </c>
      <c r="BAP56" s="11">
        <v>-2.3264231655149903E-2</v>
      </c>
      <c r="BAQ56" s="11">
        <v>-6.9063100090959173E-3</v>
      </c>
      <c r="BAR56" s="11">
        <v>5.495623855078291E-3</v>
      </c>
      <c r="BAS56" s="11">
        <v>-1.1201079622132459E-2</v>
      </c>
      <c r="BAT56" s="11">
        <v>2.0062781493107584E-2</v>
      </c>
      <c r="BAU56" s="11">
        <v>8.3623227187579197E-4</v>
      </c>
      <c r="BAV56" s="11">
        <v>9.9595601751278906E-3</v>
      </c>
      <c r="BAW56" s="11">
        <v>1.0721731361064357E-2</v>
      </c>
      <c r="BAX56" s="11">
        <v>-1.1164587630553724E-2</v>
      </c>
      <c r="BAY56" s="11">
        <v>1.0429772862724507E-2</v>
      </c>
      <c r="BAZ56" s="11">
        <v>-4.3811645967821278E-2</v>
      </c>
      <c r="BBA56" s="11">
        <v>3.0363262508567468E-2</v>
      </c>
      <c r="BBB56" s="11">
        <v>9.6454466839619446E-3</v>
      </c>
    </row>
    <row r="57" spans="1:1406" x14ac:dyDescent="0.35">
      <c r="A57">
        <v>670778</v>
      </c>
      <c r="B57" t="s">
        <v>214</v>
      </c>
      <c r="C57" s="11">
        <v>1.8405694863079525E-2</v>
      </c>
      <c r="D57" s="11">
        <v>-3.337531486146128E-3</v>
      </c>
      <c r="E57" s="11">
        <v>4.1700890882667707E-3</v>
      </c>
      <c r="F57" s="11">
        <v>-1.6359403510979309E-3</v>
      </c>
      <c r="G57" s="11">
        <v>1.2982920526879438E-2</v>
      </c>
      <c r="H57" s="11">
        <v>3.6085360542524869E-2</v>
      </c>
      <c r="I57" s="11">
        <v>-1.5612802498047307E-3</v>
      </c>
      <c r="J57" s="11">
        <v>2.4057256269922611E-3</v>
      </c>
      <c r="K57" s="11">
        <v>7.799844003120171E-4</v>
      </c>
      <c r="L57" s="11">
        <v>-2.8177458033572522E-3</v>
      </c>
      <c r="M57" s="11">
        <v>-1.9840076955450758E-3</v>
      </c>
      <c r="N57" s="11">
        <v>2.9698795180722826E-2</v>
      </c>
      <c r="O57" s="11">
        <v>-2.4922482887731801E-2</v>
      </c>
      <c r="P57" s="11">
        <v>4.3799124017518398E-3</v>
      </c>
      <c r="Q57" s="11">
        <v>-4.181600955793785E-4</v>
      </c>
      <c r="R57" s="11">
        <v>8.0081276519452516E-3</v>
      </c>
      <c r="S57" s="11">
        <v>0.13831742455682683</v>
      </c>
      <c r="T57" s="11">
        <v>8.3333333333333037E-3</v>
      </c>
      <c r="U57" s="11">
        <v>6.5599173553718693E-3</v>
      </c>
      <c r="V57" s="11">
        <v>2.7197618925438594E-3</v>
      </c>
      <c r="W57" s="11">
        <v>1.3664278403275221E-2</v>
      </c>
      <c r="X57" s="11">
        <v>8.7342858585348626E-3</v>
      </c>
      <c r="Y57" s="11">
        <v>-4.0040040040040248E-3</v>
      </c>
      <c r="Z57" s="11">
        <v>-6.6834170854270791E-3</v>
      </c>
      <c r="AA57" s="11">
        <v>-1.2495573430464924E-2</v>
      </c>
      <c r="AB57" s="11">
        <v>2.1516393442622794E-2</v>
      </c>
      <c r="AC57" s="11">
        <v>-6.5195586760280477E-4</v>
      </c>
      <c r="AD57" s="11">
        <v>2.0073267426106156E-3</v>
      </c>
      <c r="AE57" s="11">
        <v>-6.7110732708970389E-3</v>
      </c>
      <c r="AF57" s="11">
        <v>2.7933242575505446E-2</v>
      </c>
      <c r="AG57" s="11">
        <v>1.5009564918820884E-2</v>
      </c>
      <c r="AH57" s="11">
        <v>8.0703619581501407E-3</v>
      </c>
      <c r="AI57" s="11">
        <v>3.2118887823586739E-3</v>
      </c>
      <c r="AJ57" s="11">
        <v>3.1538204233765299E-3</v>
      </c>
      <c r="AK57" s="11">
        <v>4.477683037202862E-3</v>
      </c>
      <c r="AL57" s="11">
        <v>-6.3546260729359094E-3</v>
      </c>
      <c r="AM57" s="11">
        <v>4.6771345392067953E-2</v>
      </c>
      <c r="AN57" s="11">
        <v>-1.8237359230384165E-3</v>
      </c>
      <c r="AO57" s="11">
        <v>-7.308272050427056E-3</v>
      </c>
      <c r="AP57" s="11">
        <v>1.6564671237288886E-2</v>
      </c>
      <c r="AQ57" s="11">
        <v>6.3368487756298997E-4</v>
      </c>
      <c r="AR57" s="11">
        <v>5.1115031438007108E-3</v>
      </c>
      <c r="AS57" s="11">
        <v>2.070207020702064E-2</v>
      </c>
      <c r="AT57" s="11">
        <v>-6.6446208112874716E-2</v>
      </c>
      <c r="AU57" s="11">
        <v>2.2198082463513735E-3</v>
      </c>
      <c r="AV57" s="11">
        <v>-1.6965127238454447E-2</v>
      </c>
      <c r="AW57" s="11">
        <v>3.4995206136145818E-3</v>
      </c>
      <c r="AX57" s="11">
        <v>3.6975111068647593E-2</v>
      </c>
      <c r="AY57" s="11">
        <v>3.0082461878656597E-2</v>
      </c>
      <c r="AZ57" s="11">
        <v>1.0152057245080615E-2</v>
      </c>
      <c r="BA57" s="11">
        <v>6.7738079426218345E-3</v>
      </c>
      <c r="BB57" s="11">
        <v>-9.1029023746701521E-3</v>
      </c>
      <c r="BC57" s="11">
        <v>-1.3313806417254659E-2</v>
      </c>
      <c r="BD57" s="11">
        <v>-2.487293662573653E-2</v>
      </c>
      <c r="BE57" s="11">
        <v>-9.2250922509229394E-4</v>
      </c>
      <c r="BF57" s="11">
        <v>-1.04801477377654E-2</v>
      </c>
      <c r="BG57" s="11">
        <v>1.25973965380477E-3</v>
      </c>
      <c r="BH57" s="11">
        <v>3.2618825722274813E-4</v>
      </c>
      <c r="BI57" s="11">
        <v>1.1785531280570138E-2</v>
      </c>
      <c r="BJ57" s="11">
        <v>2.7624309392265234E-2</v>
      </c>
      <c r="BK57" s="11">
        <v>-2.5403225806451712E-2</v>
      </c>
      <c r="BL57" s="11">
        <v>5.7325426377970778E-2</v>
      </c>
      <c r="BM57" s="11">
        <v>3.6217391304347979E-2</v>
      </c>
      <c r="BN57" s="11">
        <v>-8.6434775311542422E-3</v>
      </c>
      <c r="BO57" s="11">
        <v>1.4390316163711114E-2</v>
      </c>
      <c r="BP57" s="11">
        <v>-1.9610297492385076E-3</v>
      </c>
      <c r="BQ57" s="11">
        <v>-1.7558528428093689E-2</v>
      </c>
      <c r="BR57" s="11">
        <v>-1.2468085106382976E-2</v>
      </c>
      <c r="BS57" s="11">
        <v>-1.4392209247209742E-2</v>
      </c>
      <c r="BT57" s="11">
        <v>8.4816158789839946E-3</v>
      </c>
      <c r="BU57" s="11">
        <v>-7.2397797719686574E-3</v>
      </c>
      <c r="BV57" s="11">
        <v>-5.807860262008635E-3</v>
      </c>
      <c r="BW57" s="11">
        <v>2.6046470769095498E-2</v>
      </c>
      <c r="BX57" s="11">
        <v>5.4366438356163727E-3</v>
      </c>
      <c r="BY57" s="11">
        <v>-1.13679908034231E-2</v>
      </c>
      <c r="BZ57" s="11">
        <v>1.0034453057708781E-2</v>
      </c>
      <c r="CA57" s="11">
        <v>-5.3724470217029197E-3</v>
      </c>
      <c r="CB57" s="11">
        <v>2.5721267201106457E-4</v>
      </c>
      <c r="CC57" s="11">
        <v>3.5143359190845436E-2</v>
      </c>
      <c r="CD57" s="11">
        <v>-1.2130998219682887E-2</v>
      </c>
      <c r="CE57" s="11">
        <v>-3.3528918692371512E-3</v>
      </c>
      <c r="CF57" s="11">
        <v>-5.046257359125339E-3</v>
      </c>
      <c r="CG57" s="11">
        <v>1.690617075232459E-2</v>
      </c>
      <c r="CH57" s="11">
        <v>-2.9093931837076425E-4</v>
      </c>
      <c r="CI57" s="11">
        <v>1.1225210992391599E-3</v>
      </c>
      <c r="CJ57" s="11">
        <v>1.744186046511631E-2</v>
      </c>
      <c r="CK57" s="11">
        <v>4.367346938775496E-3</v>
      </c>
      <c r="CL57" s="11">
        <v>1.7881090746535655E-2</v>
      </c>
      <c r="CM57" s="11">
        <v>-2.1040443965345101E-2</v>
      </c>
      <c r="CN57" s="11">
        <v>-2.4469820554649302E-2</v>
      </c>
      <c r="CO57" s="11">
        <v>-5.7148829431438175E-2</v>
      </c>
      <c r="CP57" s="11">
        <v>-1.1218019775639632E-2</v>
      </c>
      <c r="CQ57" s="11">
        <v>-8.9686098654706559E-4</v>
      </c>
      <c r="CR57" s="11">
        <v>-4.1876122082585288E-2</v>
      </c>
      <c r="CS57" s="11">
        <v>-1.0961727643228558E-2</v>
      </c>
      <c r="CT57" s="11">
        <v>-6.9151707478803948E-3</v>
      </c>
      <c r="CU57" s="11">
        <v>-1.3688176658558704E-2</v>
      </c>
      <c r="CV57" s="11">
        <v>1.3201160541586043E-2</v>
      </c>
      <c r="CW57" s="11">
        <v>-1.2074643249176731E-2</v>
      </c>
      <c r="CX57" s="11">
        <v>3.2850241545893777E-2</v>
      </c>
      <c r="CY57" s="11">
        <v>9.9625818521982268E-3</v>
      </c>
      <c r="CZ57" s="11">
        <v>-4.3069513268189086E-3</v>
      </c>
      <c r="DA57" s="11">
        <v>1.0232558139535053E-2</v>
      </c>
      <c r="DB57" s="11">
        <v>1.8093922651933658E-2</v>
      </c>
      <c r="DC57" s="11">
        <v>7.8686745353413468E-3</v>
      </c>
      <c r="DD57" s="11">
        <v>-4.5183290707587309E-2</v>
      </c>
      <c r="DE57" s="11">
        <v>-5.4840225563909883E-2</v>
      </c>
      <c r="DF57" s="11">
        <v>-8.2533684681549424E-3</v>
      </c>
      <c r="DG57" s="11">
        <v>-2.8074397152453967E-2</v>
      </c>
      <c r="DH57" s="11">
        <v>-7.94346727188322E-3</v>
      </c>
      <c r="DI57" s="11">
        <v>-6.447252118754232E-2</v>
      </c>
      <c r="DJ57" s="11">
        <v>-2.2564330573000668E-2</v>
      </c>
      <c r="DK57" s="11">
        <v>2.2346051060442518E-2</v>
      </c>
      <c r="DL57" s="11">
        <v>6.1568409343715214E-2</v>
      </c>
      <c r="DM57" s="11">
        <v>-1.781317126840265E-3</v>
      </c>
      <c r="DN57" s="11">
        <v>-1.994436571668512E-2</v>
      </c>
      <c r="DO57" s="11">
        <v>-3.9093878862528353E-3</v>
      </c>
      <c r="DP57" s="11">
        <v>3.0107526881720359E-2</v>
      </c>
      <c r="DQ57" s="11">
        <v>1.4091858037579286E-3</v>
      </c>
      <c r="DR57" s="11">
        <v>1.7355501120550398E-2</v>
      </c>
      <c r="DS57" s="11">
        <v>5.7889344262294085E-3</v>
      </c>
      <c r="DT57" s="11">
        <v>-4.2785106708093545E-2</v>
      </c>
      <c r="DU57" s="11">
        <v>7.449582291278789E-3</v>
      </c>
      <c r="DV57" s="11">
        <v>7.1832250567791744E-2</v>
      </c>
      <c r="DW57" s="11">
        <v>5.0608584240871224E-2</v>
      </c>
      <c r="DX57" s="11">
        <v>-1.0647279549718669E-2</v>
      </c>
      <c r="DY57" s="11">
        <v>-1.6403546200161268E-2</v>
      </c>
      <c r="DZ57" s="11">
        <v>-1.2242733889236912E-2</v>
      </c>
      <c r="EA57" s="11">
        <v>-1.4639145073927717E-2</v>
      </c>
      <c r="EB57" s="11">
        <v>-8.9139800921111956E-3</v>
      </c>
      <c r="EC57" s="11">
        <v>6.6956478289112997E-3</v>
      </c>
      <c r="ED57" s="11">
        <v>-1.9556261478135717E-2</v>
      </c>
      <c r="EE57" s="11">
        <v>-3.9133296208170854E-2</v>
      </c>
      <c r="EF57" s="11">
        <v>-2.0389884088514276E-2</v>
      </c>
      <c r="EG57" s="11">
        <v>-2.8290216748238506E-2</v>
      </c>
      <c r="EH57" s="11">
        <v>-8.523827973653697E-3</v>
      </c>
      <c r="EI57" s="11">
        <v>3.5728242058840065E-2</v>
      </c>
      <c r="EJ57" s="11">
        <v>-5.6055624427316375E-2</v>
      </c>
      <c r="EK57" s="11">
        <v>-2.2440472791640409E-2</v>
      </c>
      <c r="EL57" s="11">
        <v>2.260514018691584E-2</v>
      </c>
      <c r="EM57" s="11">
        <v>3.0045124807219992E-2</v>
      </c>
      <c r="EN57" s="11">
        <v>-8.4844451838296253E-3</v>
      </c>
      <c r="EO57" s="11">
        <v>7.4384787472034919E-3</v>
      </c>
      <c r="EP57" s="11">
        <v>2.1095875201243564E-2</v>
      </c>
      <c r="EQ57" s="11">
        <v>1.1961072147012475E-2</v>
      </c>
      <c r="ER57" s="11">
        <v>-1.1067533444366839E-2</v>
      </c>
      <c r="ES57" s="11">
        <v>2.0264029988591448E-2</v>
      </c>
      <c r="ET57" s="11">
        <v>3.0191693290734678E-2</v>
      </c>
      <c r="EU57" s="11">
        <v>-2.4138109267586638E-2</v>
      </c>
      <c r="EV57" s="11">
        <v>-5.084745762711862E-2</v>
      </c>
      <c r="EW57" s="11">
        <v>-0.1830357142857143</v>
      </c>
      <c r="EX57" s="11">
        <v>-2.2745901639344313E-2</v>
      </c>
      <c r="EY57" s="11">
        <v>-2.3345215628713278E-2</v>
      </c>
      <c r="EZ57" s="11">
        <v>-3.1489300794389052E-2</v>
      </c>
      <c r="FA57" s="11">
        <v>1.433532845636587E-2</v>
      </c>
      <c r="FB57" s="11">
        <v>4.1742551176513265E-2</v>
      </c>
      <c r="FC57" s="11">
        <v>3.4055944055944032E-2</v>
      </c>
      <c r="FD57" s="11">
        <v>4.4633799959423737E-3</v>
      </c>
      <c r="FE57" s="11">
        <v>-2.0197939810139398E-2</v>
      </c>
      <c r="FF57" s="11">
        <v>-7.2837215694359081E-3</v>
      </c>
      <c r="FG57" s="11">
        <v>-5.1221706928774591E-3</v>
      </c>
      <c r="FH57" s="11">
        <v>-4.2649412092117145E-2</v>
      </c>
      <c r="FI57" s="11">
        <v>-9.4476744186045014E-4</v>
      </c>
      <c r="FJ57" s="11">
        <v>-8.729177275041744E-3</v>
      </c>
      <c r="FK57" s="11">
        <v>2.6858442797387472E-2</v>
      </c>
      <c r="FL57" s="11">
        <v>-1.9009504752376172E-2</v>
      </c>
      <c r="FM57" s="11">
        <v>-4.3709477671741714E-3</v>
      </c>
      <c r="FN57" s="11">
        <v>5.6559596107411902E-2</v>
      </c>
      <c r="FO57" s="11">
        <v>4.3421052631579027E-2</v>
      </c>
      <c r="FP57" s="11">
        <v>1.6791663901241094E-2</v>
      </c>
      <c r="FQ57" s="11">
        <v>-3.6553524804177728E-2</v>
      </c>
      <c r="FR57" s="11">
        <v>-1.4430894308943065E-2</v>
      </c>
      <c r="FS57" s="11">
        <v>1.2786141472468593E-2</v>
      </c>
      <c r="FT57" s="11">
        <v>-2.4842190999796343E-2</v>
      </c>
      <c r="FU57" s="11">
        <v>5.8467320943829337E-2</v>
      </c>
      <c r="FV57" s="11">
        <v>2.6698231077793233E-2</v>
      </c>
      <c r="FW57" s="11">
        <v>-2.6900659706654673E-2</v>
      </c>
      <c r="FX57" s="11">
        <v>1.7771342065424633E-3</v>
      </c>
      <c r="FY57" s="11">
        <v>-8.5413929040756287E-4</v>
      </c>
      <c r="FZ57" s="11">
        <v>-5.7210495166698516E-3</v>
      </c>
      <c r="GA57" s="11">
        <v>-1.3227513227513255E-2</v>
      </c>
      <c r="GB57" s="11">
        <v>-2.6809651474530849E-3</v>
      </c>
      <c r="GC57" s="11">
        <v>-8.5349462365592599E-3</v>
      </c>
      <c r="GD57" s="11">
        <v>3.212905849657699E-2</v>
      </c>
      <c r="GE57" s="11">
        <v>2.8436330202928906E-2</v>
      </c>
      <c r="GF57" s="11">
        <v>-2.8544061302681945E-2</v>
      </c>
      <c r="GG57" s="11">
        <v>2.6293301781371126E-2</v>
      </c>
      <c r="GH57" s="11">
        <v>-7.2375584448856056E-3</v>
      </c>
      <c r="GI57" s="11">
        <v>-2.580645161290307E-3</v>
      </c>
      <c r="GJ57" s="11">
        <v>1.3389391979301557E-2</v>
      </c>
      <c r="GK57" s="11">
        <v>2.0425097338354403E-2</v>
      </c>
      <c r="GL57" s="11">
        <v>-2.1267279664727301E-3</v>
      </c>
      <c r="GM57" s="11">
        <v>2.3005077414906427E-2</v>
      </c>
      <c r="GN57" s="11">
        <v>1.79534313725489E-2</v>
      </c>
      <c r="GO57" s="11">
        <v>-7.8251971347742533E-4</v>
      </c>
      <c r="GP57" s="11">
        <v>2.83132530120489E-3</v>
      </c>
      <c r="GQ57" s="11">
        <v>7.5689313389799562E-3</v>
      </c>
      <c r="GR57" s="11">
        <v>8.3467477493592845E-4</v>
      </c>
      <c r="GS57" s="11">
        <v>1.5071186036814233E-2</v>
      </c>
      <c r="GT57" s="11">
        <v>1.9366197183097178E-3</v>
      </c>
      <c r="GU57" s="11">
        <v>7.028641714988737E-3</v>
      </c>
      <c r="GV57" s="11">
        <v>-6.5724422730180088E-3</v>
      </c>
      <c r="GW57" s="11">
        <v>-4.0222482435597229E-2</v>
      </c>
      <c r="GX57" s="11">
        <v>4.087110351979506E-3</v>
      </c>
      <c r="GY57" s="11">
        <v>-2.8554070473876259E-3</v>
      </c>
      <c r="GZ57" s="11">
        <v>-7.3112776457685547E-3</v>
      </c>
      <c r="HA57" s="11">
        <v>1.4730252255569898E-2</v>
      </c>
      <c r="HB57" s="11">
        <v>-1.7722131494586679E-2</v>
      </c>
      <c r="HC57" s="11">
        <v>-6.1576354679803158E-3</v>
      </c>
      <c r="HD57" s="11">
        <v>-2.1499380421313496E-2</v>
      </c>
      <c r="HE57" s="11">
        <v>-3.7105046539606223E-2</v>
      </c>
      <c r="HF57" s="11">
        <v>-7.0362333136054778E-3</v>
      </c>
      <c r="HG57" s="11">
        <v>-9.2715231788079722E-3</v>
      </c>
      <c r="HH57" s="11">
        <v>8.4893048128342752E-3</v>
      </c>
      <c r="HI57" s="11">
        <v>-3.5792404056471661E-3</v>
      </c>
      <c r="HJ57" s="11">
        <v>1.9556974655757342E-2</v>
      </c>
      <c r="HK57" s="11">
        <v>-1.3048868010701042E-3</v>
      </c>
      <c r="HL57" s="11">
        <v>7.3822434180441654E-3</v>
      </c>
      <c r="HM57" s="11">
        <v>2.7237354085603016E-2</v>
      </c>
      <c r="HN57" s="11">
        <v>1.7234848484848353E-2</v>
      </c>
      <c r="HO57" s="11">
        <v>3.0224042698442366E-2</v>
      </c>
      <c r="HP57" s="11">
        <v>4.0361445783132499E-3</v>
      </c>
      <c r="HQ57" s="11">
        <v>-1.0799784004320023E-2</v>
      </c>
      <c r="HR57" s="11">
        <v>4.0031540001213006E-3</v>
      </c>
      <c r="HS57" s="11">
        <v>4.2288406935298006E-4</v>
      </c>
      <c r="HT57" s="11">
        <v>-1.9927536231882925E-3</v>
      </c>
      <c r="HU57" s="11">
        <v>3.6304229442740699E-4</v>
      </c>
      <c r="HV57" s="11">
        <v>-1.7722131494586679E-2</v>
      </c>
      <c r="HW57" s="11">
        <v>2.4630541871921707E-3</v>
      </c>
      <c r="HX57" s="11">
        <v>1.5540540540540437E-2</v>
      </c>
      <c r="HY57" s="11">
        <v>1.0524405733986386E-2</v>
      </c>
      <c r="HZ57" s="11">
        <v>-5.2073980966060862E-3</v>
      </c>
      <c r="IA57" s="11">
        <v>7.6413959085437355E-3</v>
      </c>
      <c r="IB57" s="11">
        <v>1.5883441810473409E-2</v>
      </c>
      <c r="IC57" s="11">
        <v>1.5693881149709155E-2</v>
      </c>
      <c r="ID57" s="11">
        <v>1.3483796296296147E-2</v>
      </c>
      <c r="IE57" s="11">
        <v>3.0834237423629229E-3</v>
      </c>
      <c r="IF57" s="11">
        <v>-4.9524676951101521E-3</v>
      </c>
      <c r="IG57" s="11">
        <v>-1.2185354691075512E-2</v>
      </c>
      <c r="IH57" s="11">
        <v>5.3859964093356805E-3</v>
      </c>
      <c r="II57" s="11">
        <v>-2.2292626728110609E-2</v>
      </c>
      <c r="IJ57" s="11">
        <v>-1.9206975785070357E-2</v>
      </c>
      <c r="IK57" s="11">
        <v>7.9894275244789537E-3</v>
      </c>
      <c r="IL57" s="11">
        <v>-1.1144219308700909E-2</v>
      </c>
      <c r="IM57" s="11">
        <v>3.700355571626579E-2</v>
      </c>
      <c r="IN57" s="11">
        <v>-7.7875283314929877E-3</v>
      </c>
      <c r="IO57" s="11">
        <v>-1.0132958472441778E-2</v>
      </c>
      <c r="IP57" s="11">
        <v>7.6923076923063327E-4</v>
      </c>
      <c r="IQ57" s="11">
        <v>1.5786672973452376E-2</v>
      </c>
      <c r="IR57" s="11">
        <v>7.5669383003496016E-4</v>
      </c>
      <c r="IS57" s="11">
        <v>-1.3959169429418994E-2</v>
      </c>
      <c r="IT57" s="11">
        <v>1.8108889282132834E-2</v>
      </c>
      <c r="IU57" s="11">
        <v>-1.6628041714947916E-2</v>
      </c>
      <c r="IV57" s="11">
        <v>-1.6850291639662895E-2</v>
      </c>
      <c r="IW57" s="11">
        <v>-8.8092527116917507E-3</v>
      </c>
      <c r="IX57" s="11">
        <v>6.0459492140265692E-3</v>
      </c>
      <c r="IY57" s="11">
        <v>7.9927884615382805E-3</v>
      </c>
      <c r="IZ57" s="11">
        <v>5.9619626781135526E-3</v>
      </c>
      <c r="JA57" s="11">
        <v>-1.9557873525750669E-3</v>
      </c>
      <c r="JB57" s="11">
        <v>-6.710213776722096E-3</v>
      </c>
      <c r="JC57" s="11">
        <v>3.5870150056793726E-4</v>
      </c>
      <c r="JD57" s="11">
        <v>-6.3347875455685987E-3</v>
      </c>
      <c r="JE57" s="11">
        <v>1.2810488963733713E-2</v>
      </c>
      <c r="JF57" s="11">
        <v>-2.7909738717339927E-3</v>
      </c>
      <c r="JG57" s="11">
        <v>2.0246531292800629E-2</v>
      </c>
      <c r="JH57" s="11">
        <v>9.7472713476915995E-3</v>
      </c>
      <c r="JI57" s="11">
        <v>-3.4277456647398896E-2</v>
      </c>
      <c r="JJ57" s="11">
        <v>-5.2073980966060862E-3</v>
      </c>
      <c r="JK57" s="11">
        <v>-3.6101083032492598E-3</v>
      </c>
      <c r="JL57" s="11">
        <v>4.8309178743961567E-3</v>
      </c>
      <c r="JM57" s="11">
        <v>3.1670673076923173E-2</v>
      </c>
      <c r="JN57" s="11">
        <v>5.1261140560377338E-2</v>
      </c>
      <c r="JO57" s="11">
        <v>2.5101124840693823E-2</v>
      </c>
      <c r="JP57" s="11">
        <v>-1.0108108108108138E-2</v>
      </c>
      <c r="JQ57" s="11">
        <v>3.314585267296466E-2</v>
      </c>
      <c r="JR57" s="11">
        <v>1.5169133192388884E-2</v>
      </c>
      <c r="JS57" s="11">
        <v>-2.3637215598479644E-2</v>
      </c>
      <c r="JT57" s="11">
        <v>-1.2051405108515878E-2</v>
      </c>
      <c r="JU57" s="11">
        <v>1.6894262427808115E-2</v>
      </c>
      <c r="JV57" s="11">
        <v>4.9363057324840476E-3</v>
      </c>
      <c r="JW57" s="11">
        <v>1.1989647705065165E-2</v>
      </c>
      <c r="JX57" s="11">
        <v>2.85490605427976E-2</v>
      </c>
      <c r="JY57" s="11">
        <v>-8.829349977165335E-3</v>
      </c>
      <c r="JZ57" s="11">
        <v>-3.7372651410434443E-3</v>
      </c>
      <c r="KA57" s="11">
        <v>-4.7790339157244288E-3</v>
      </c>
      <c r="KB57" s="11">
        <v>-2.0653689265245356E-3</v>
      </c>
      <c r="KC57" s="11">
        <v>3.1044652558587238E-4</v>
      </c>
      <c r="KD57" s="11">
        <v>-3.4138519629648423E-3</v>
      </c>
      <c r="KE57" s="11">
        <v>-6.5915814605284062E-3</v>
      </c>
      <c r="KF57" s="11">
        <v>-5.2246603970741434E-3</v>
      </c>
      <c r="KG57" s="11">
        <v>-2.0325630252100879E-2</v>
      </c>
      <c r="KH57" s="11">
        <v>-1.6083203774191812E-2</v>
      </c>
      <c r="KI57" s="11">
        <v>-2.9041573584699942E-2</v>
      </c>
      <c r="KJ57" s="11">
        <v>2.1717171717171579E-2</v>
      </c>
      <c r="KK57" s="11">
        <v>3.2954358213873824E-2</v>
      </c>
      <c r="KL57" s="11">
        <v>4.5727654596694478E-3</v>
      </c>
      <c r="KM57" s="11">
        <v>-8.4687450378446716E-3</v>
      </c>
      <c r="KN57" s="11">
        <v>-3.8968664922864882E-3</v>
      </c>
      <c r="KO57" s="11">
        <v>-3.7888531618435084E-2</v>
      </c>
      <c r="KP57" s="11">
        <v>-1.8381329025788373E-3</v>
      </c>
      <c r="KQ57" s="11">
        <v>2.0479910714285676E-2</v>
      </c>
      <c r="KR57" s="11">
        <v>-1.3124077213320984E-2</v>
      </c>
      <c r="KS57" s="11">
        <v>7.2034133096909869E-4</v>
      </c>
      <c r="KT57" s="11">
        <v>1.1074197120710672E-3</v>
      </c>
      <c r="KU57" s="11">
        <v>3.2798672566371589E-2</v>
      </c>
      <c r="KV57" s="11">
        <v>-2.4634499009263955E-3</v>
      </c>
      <c r="KW57" s="11">
        <v>1.7716218392656025E-3</v>
      </c>
      <c r="KX57" s="11">
        <v>6.9667738478029761E-4</v>
      </c>
      <c r="KY57" s="11">
        <v>-2.1421303486316434E-3</v>
      </c>
      <c r="KZ57" s="11">
        <v>-5.3668223045134633E-3</v>
      </c>
      <c r="LA57" s="11">
        <v>-1.3273620029137234E-2</v>
      </c>
      <c r="LB57" s="11">
        <v>2.5154481325533329E-3</v>
      </c>
      <c r="LC57" s="11">
        <v>-5.4546446299024165E-3</v>
      </c>
      <c r="LD57" s="11">
        <v>1.4259858498327116E-2</v>
      </c>
      <c r="LE57" s="11">
        <v>7.5704320553726667E-4</v>
      </c>
      <c r="LF57" s="11">
        <v>1.4048738315233233E-3</v>
      </c>
      <c r="LG57" s="11">
        <v>-8.9569956294177633E-3</v>
      </c>
      <c r="LH57" s="11">
        <v>0.1745521859857353</v>
      </c>
      <c r="LI57" s="11">
        <v>-3.2447967366615704E-2</v>
      </c>
      <c r="LJ57" s="11">
        <v>3.5452498442962721E-3</v>
      </c>
      <c r="LK57" s="11">
        <v>-8.3066787606815851E-3</v>
      </c>
      <c r="LL57" s="11">
        <v>2.2818081163048065E-2</v>
      </c>
      <c r="LM57" s="11">
        <v>1.6943568503788642E-2</v>
      </c>
      <c r="LN57" s="11">
        <v>1.8512519091036239E-3</v>
      </c>
      <c r="LO57" s="11">
        <v>-8.961980874948039E-3</v>
      </c>
      <c r="LP57" s="11">
        <v>2.1908357805435763E-3</v>
      </c>
      <c r="LQ57" s="11">
        <v>6.5116279069767913E-3</v>
      </c>
      <c r="LR57" s="11">
        <v>1.848428835489857E-3</v>
      </c>
      <c r="LS57" s="11">
        <v>6.4575645756457245E-3</v>
      </c>
      <c r="LT57" s="11">
        <v>2.3831347387717638E-2</v>
      </c>
      <c r="LU57" s="11">
        <v>3.8943598925693657E-3</v>
      </c>
      <c r="LV57" s="11">
        <v>-4.1913764658669805E-3</v>
      </c>
      <c r="LW57" s="11">
        <v>-2.3731697488021952E-3</v>
      </c>
      <c r="LX57" s="11">
        <v>3.2764811490124668E-3</v>
      </c>
      <c r="LY57" s="11">
        <v>9.5736590166868307E-3</v>
      </c>
      <c r="LZ57" s="11">
        <v>-4.4312491691407274E-3</v>
      </c>
      <c r="MA57" s="11">
        <v>-6.5429296301241502E-3</v>
      </c>
      <c r="MB57" s="11">
        <v>1.5546594982078776E-2</v>
      </c>
      <c r="MC57" s="11">
        <v>-2.073498919133554E-3</v>
      </c>
      <c r="MD57" s="11">
        <v>-2.3430592396109784E-3</v>
      </c>
      <c r="ME57" s="11">
        <v>2.153587096202414E-2</v>
      </c>
      <c r="MF57" s="11">
        <v>-2.2990500151823801E-3</v>
      </c>
      <c r="MG57" s="11">
        <v>-1.0130434782608666E-2</v>
      </c>
      <c r="MH57" s="11">
        <v>8.1697193306100591E-3</v>
      </c>
      <c r="MI57" s="11">
        <v>-1.742691587156342E-3</v>
      </c>
      <c r="MJ57" s="11">
        <v>7.8558023829267132E-3</v>
      </c>
      <c r="MK57" s="11">
        <v>1.7321266184557871E-3</v>
      </c>
      <c r="ML57" s="11">
        <v>-6.9165261747287099E-3</v>
      </c>
      <c r="MM57" s="11">
        <v>-1.6802333173725703E-2</v>
      </c>
      <c r="MN57" s="11">
        <v>-3.0415725860007958E-2</v>
      </c>
      <c r="MO57" s="11">
        <v>2.7397260273972712E-2</v>
      </c>
      <c r="MP57" s="11">
        <v>-1.1555555555555541E-2</v>
      </c>
      <c r="MQ57" s="11">
        <v>3.9118705035972035E-3</v>
      </c>
      <c r="MR57" s="11">
        <v>1.7915528284140336E-3</v>
      </c>
      <c r="MS57" s="11">
        <v>1.3412616801538046E-2</v>
      </c>
      <c r="MT57" s="11">
        <v>5.7352097763274656E-4</v>
      </c>
      <c r="MU57" s="11">
        <v>-7.3633156966490532E-3</v>
      </c>
      <c r="MV57" s="11">
        <v>-4.7083907075912146E-3</v>
      </c>
      <c r="MW57" s="11">
        <v>-2.1734279466238071E-2</v>
      </c>
      <c r="MX57" s="11">
        <v>1.3366788321167888E-2</v>
      </c>
      <c r="MY57" s="11">
        <v>1.2155044343402643E-3</v>
      </c>
      <c r="MZ57" s="11">
        <v>-8.4082733812950172E-3</v>
      </c>
      <c r="NA57" s="11">
        <v>9.7038951616561508E-3</v>
      </c>
      <c r="NB57" s="11">
        <v>-5.3891408811246322E-3</v>
      </c>
      <c r="NC57" s="11">
        <v>1.8061136948570589E-3</v>
      </c>
      <c r="ND57" s="11">
        <v>1.3791860098255837E-2</v>
      </c>
      <c r="NE57" s="11">
        <v>3.5566620726448228E-3</v>
      </c>
      <c r="NF57" s="11">
        <v>-1.6834271031763715E-2</v>
      </c>
      <c r="NG57" s="11">
        <v>-1.01833911593745E-2</v>
      </c>
      <c r="NH57" s="11">
        <v>-6.3731961578732399E-3</v>
      </c>
      <c r="NI57" s="11">
        <v>-1.7134741375360862E-2</v>
      </c>
      <c r="NJ57" s="11">
        <v>-6.8055749778586083E-3</v>
      </c>
      <c r="NK57" s="11">
        <v>6.8522081944901725E-3</v>
      </c>
      <c r="NL57" s="11">
        <v>9.0430242856476273E-3</v>
      </c>
      <c r="NM57" s="11">
        <v>2.1250057744721662E-3</v>
      </c>
      <c r="NN57" s="11">
        <v>1.4152030608952204E-2</v>
      </c>
      <c r="NO57" s="11">
        <v>9.0909090909097046E-4</v>
      </c>
      <c r="NP57" s="11">
        <v>-3.9509536784740895E-3</v>
      </c>
      <c r="NQ57" s="11">
        <v>1.3678019422787679E-2</v>
      </c>
      <c r="NR57" s="11">
        <v>2.0105248954257249E-2</v>
      </c>
      <c r="NS57" s="11">
        <v>-3.0555555555555558E-2</v>
      </c>
      <c r="NT57" s="11">
        <v>-2.7288852503751793E-3</v>
      </c>
      <c r="NU57" s="11">
        <v>3.5846216992748703E-2</v>
      </c>
      <c r="NV57" s="11">
        <v>1.6466340862061335E-2</v>
      </c>
      <c r="NW57" s="11">
        <v>-1.2994325811062524E-2</v>
      </c>
      <c r="NX57" s="11">
        <v>3.510773686751234E-3</v>
      </c>
      <c r="NY57" s="11">
        <v>-1.1676214632439841E-2</v>
      </c>
      <c r="NZ57" s="11">
        <v>-1.1194690265486695E-2</v>
      </c>
      <c r="OA57" s="11">
        <v>-3.4322280395578719E-2</v>
      </c>
      <c r="OB57" s="11">
        <v>1.8860055607043513E-2</v>
      </c>
      <c r="OC57" s="11">
        <v>-1.7010051394005576E-2</v>
      </c>
      <c r="OD57" s="11">
        <v>2.4984962753900053E-3</v>
      </c>
      <c r="OE57" s="11">
        <v>-1.1722896570822039E-2</v>
      </c>
      <c r="OF57" s="11">
        <v>4.062952412086096E-3</v>
      </c>
      <c r="OG57" s="11">
        <v>4.0465116279069235E-3</v>
      </c>
      <c r="OH57" s="11">
        <v>-7.4118682540417202E-3</v>
      </c>
      <c r="OI57" s="11">
        <v>-1.0594110234750542E-2</v>
      </c>
      <c r="OJ57" s="11">
        <v>2.2169811320753574E-3</v>
      </c>
      <c r="OK57" s="11">
        <v>-8.8012425283570117E-3</v>
      </c>
      <c r="OL57" s="11">
        <v>-1.7711301044634364E-2</v>
      </c>
      <c r="OM57" s="11">
        <v>1.7692270508048447E-2</v>
      </c>
      <c r="ON57" s="11">
        <v>5.0824110578064907E-3</v>
      </c>
      <c r="OO57" s="11">
        <v>-2.0179584120982863E-2</v>
      </c>
      <c r="OP57" s="11">
        <v>1.9292914677084827E-3</v>
      </c>
      <c r="OQ57" s="11">
        <v>-2.2144129398738999E-3</v>
      </c>
      <c r="OR57" s="11">
        <v>-1.9009022048535718E-2</v>
      </c>
      <c r="OS57" s="11">
        <v>-3.2459548517188574E-3</v>
      </c>
      <c r="OT57" s="11">
        <v>-9.8682587457442628E-3</v>
      </c>
      <c r="OU57" s="11">
        <v>1.3255593760900908E-2</v>
      </c>
      <c r="OV57" s="11">
        <v>1.5442876112722992E-2</v>
      </c>
      <c r="OW57" s="11">
        <v>3.9715212863854488E-2</v>
      </c>
      <c r="OX57" s="11">
        <v>2.7949876554711484E-3</v>
      </c>
      <c r="OY57" s="11">
        <v>0</v>
      </c>
      <c r="OZ57" s="11">
        <v>1.1148789891763933E-2</v>
      </c>
      <c r="PA57" s="11">
        <v>-1.2863508981485805E-2</v>
      </c>
      <c r="PB57" s="11">
        <v>-5.9105505654581947E-3</v>
      </c>
      <c r="PC57" s="11">
        <v>9.0355805243444998E-3</v>
      </c>
      <c r="PD57" s="11">
        <v>-2.7838351969566855E-4</v>
      </c>
      <c r="PE57" s="11">
        <v>8.6322921984498535E-3</v>
      </c>
      <c r="PF57" s="11">
        <v>-1.1963373671376454E-3</v>
      </c>
      <c r="PG57" s="11">
        <v>-3.685447090800098E-3</v>
      </c>
      <c r="PH57" s="11">
        <v>5.5486197808294335E-3</v>
      </c>
      <c r="PI57" s="11">
        <v>-3.6786683220673133E-3</v>
      </c>
      <c r="PJ57" s="11">
        <v>2.7691881663360896E-4</v>
      </c>
      <c r="PK57" s="11">
        <v>0</v>
      </c>
      <c r="PL57" s="11">
        <v>-1.7210353896553343E-2</v>
      </c>
      <c r="PM57" s="11">
        <v>-2.3145539906103352E-2</v>
      </c>
      <c r="PN57" s="11">
        <v>-9.6121497572931869E-3</v>
      </c>
      <c r="PO57" s="11">
        <v>1.2617071868783469E-3</v>
      </c>
      <c r="PP57" s="11">
        <v>7.7545679251684874E-3</v>
      </c>
      <c r="PQ57" s="11">
        <v>1.7024960323185567E-2</v>
      </c>
      <c r="PR57" s="11">
        <v>2.203622263205185E-2</v>
      </c>
      <c r="PS57" s="11">
        <v>-2.9889418405589119E-2</v>
      </c>
      <c r="PT57" s="11">
        <v>-1.8123718223875707E-2</v>
      </c>
      <c r="PU57" s="11">
        <v>-2.6230145237284841E-3</v>
      </c>
      <c r="PV57" s="11">
        <v>-3.5552525203331742E-3</v>
      </c>
      <c r="PW57" s="11">
        <v>3.4555229716520142E-2</v>
      </c>
      <c r="PX57" s="11">
        <v>1.32281381395567E-2</v>
      </c>
      <c r="PY57" s="11">
        <v>-1.0257844920035342E-2</v>
      </c>
      <c r="PZ57" s="11">
        <v>-9.4219625948088748E-4</v>
      </c>
      <c r="QA57" s="11">
        <v>-1.4476352147875682E-2</v>
      </c>
      <c r="QB57" s="11">
        <v>5.1052631578947461E-2</v>
      </c>
      <c r="QC57" s="11">
        <v>8.785906131925092E-3</v>
      </c>
      <c r="QD57" s="11">
        <v>-4.1967509025270244E-3</v>
      </c>
      <c r="QE57" s="11">
        <v>7.8397607286897486E-3</v>
      </c>
      <c r="QF57" s="11">
        <v>1.1690647482014427E-2</v>
      </c>
      <c r="QG57" s="11">
        <v>0</v>
      </c>
      <c r="QH57" s="11">
        <v>8.8888888888893902E-4</v>
      </c>
      <c r="QI57" s="11">
        <v>1.1989342806393299E-3</v>
      </c>
      <c r="QJ57" s="11">
        <v>3.5481438772342333E-3</v>
      </c>
      <c r="QK57" s="11">
        <v>-1.5026296018031404E-3</v>
      </c>
      <c r="QL57" s="11">
        <v>-8.2326384278317288E-3</v>
      </c>
      <c r="QM57" s="11">
        <v>1.4727540500736325E-3</v>
      </c>
      <c r="QN57" s="11">
        <v>4.4563279857396942E-3</v>
      </c>
      <c r="QO57" s="11">
        <v>5.7675244010635396E-4</v>
      </c>
      <c r="QP57" s="11">
        <v>4.7443799051123392E-3</v>
      </c>
      <c r="QQ57" s="11">
        <v>-1.765225066195808E-3</v>
      </c>
      <c r="QR57" s="11">
        <v>-4.7303271441203609E-3</v>
      </c>
      <c r="QS57" s="11">
        <v>2.6651268156177021E-3</v>
      </c>
      <c r="QT57" s="11">
        <v>2.0821335223497606E-3</v>
      </c>
      <c r="QU57" s="11">
        <v>7.6480990274092608E-3</v>
      </c>
      <c r="QV57" s="11">
        <v>1.754924757600973E-3</v>
      </c>
      <c r="QW57" s="11">
        <v>-2.6277755879644538E-4</v>
      </c>
      <c r="QX57" s="11">
        <v>-3.0665440049060244E-4</v>
      </c>
      <c r="QY57" s="11">
        <v>2.3225241016651132E-3</v>
      </c>
      <c r="QZ57" s="11">
        <v>-4.3719669479298506E-3</v>
      </c>
      <c r="RA57" s="11">
        <v>3.0738154832476994E-4</v>
      </c>
      <c r="RB57" s="11">
        <v>0</v>
      </c>
      <c r="RC57" s="11">
        <v>3.0728709394201026E-4</v>
      </c>
      <c r="RD57" s="11">
        <v>-5.0028525036204252E-3</v>
      </c>
      <c r="RE57" s="11">
        <v>-0.30900189652891108</v>
      </c>
      <c r="RF57" s="11">
        <v>-2.5148401097849105E-2</v>
      </c>
      <c r="RG57" s="11">
        <v>2.0100831532770425E-2</v>
      </c>
      <c r="RH57" s="11">
        <v>-3.7227214377406947E-2</v>
      </c>
      <c r="RI57" s="11">
        <v>-2.0866666666666589E-2</v>
      </c>
      <c r="RJ57" s="11">
        <v>1.9949615306052992E-2</v>
      </c>
      <c r="RK57" s="11">
        <v>-1.0213618157543403E-2</v>
      </c>
      <c r="RL57" s="11">
        <v>-4.6806501652390864E-2</v>
      </c>
      <c r="RM57" s="11">
        <v>-1.5566404868039507E-2</v>
      </c>
      <c r="RN57" s="11">
        <v>3.0187594336232415E-2</v>
      </c>
      <c r="RO57" s="11">
        <v>3.4465917812042113E-2</v>
      </c>
      <c r="RP57" s="11">
        <v>4.6266945437377638E-2</v>
      </c>
      <c r="RQ57" s="11">
        <v>-2.1272481144845035E-3</v>
      </c>
      <c r="RR57" s="11">
        <v>-8.5917312661499823E-3</v>
      </c>
      <c r="RS57" s="11">
        <v>1.5182120284094713E-2</v>
      </c>
      <c r="RT57" s="11">
        <v>1.7137355584082137E-2</v>
      </c>
      <c r="RU57" s="11">
        <v>7.1306871963148222E-3</v>
      </c>
      <c r="RV57" s="11">
        <v>1.2092731829574044E-2</v>
      </c>
      <c r="RW57" s="11">
        <v>-3.2996966507769399E-2</v>
      </c>
      <c r="RX57" s="11">
        <v>-3.7580025608194623E-2</v>
      </c>
      <c r="RY57" s="11">
        <v>-6.1597818133439897E-2</v>
      </c>
      <c r="RZ57" s="11">
        <v>0.11292266250797489</v>
      </c>
      <c r="SA57" s="11">
        <v>2.9745222929936421E-2</v>
      </c>
      <c r="SB57" s="11">
        <v>-4.948351580379784E-2</v>
      </c>
      <c r="SC57" s="11">
        <v>-3.4749788507841495E-2</v>
      </c>
      <c r="SD57" s="11">
        <v>-2.9191667228477103E-2</v>
      </c>
      <c r="SE57" s="11">
        <v>-0.17083333333333328</v>
      </c>
      <c r="SF57" s="11">
        <v>4.4137353433835846E-2</v>
      </c>
      <c r="SG57" s="11">
        <v>1.8689339857222986E-2</v>
      </c>
      <c r="SH57" s="11">
        <v>-2.7322834645669314E-2</v>
      </c>
      <c r="SI57" s="11">
        <v>-3.2380798186674165E-3</v>
      </c>
      <c r="SJ57" s="11">
        <v>-5.9286932510355106E-3</v>
      </c>
      <c r="SK57" s="11">
        <v>-3.210784313725501E-2</v>
      </c>
      <c r="SL57" s="11">
        <v>2.7517514982696056E-2</v>
      </c>
      <c r="SM57" s="11">
        <v>-5.0357348229688625E-2</v>
      </c>
      <c r="SN57" s="11">
        <v>-5.3027681660899773E-2</v>
      </c>
      <c r="SO57" s="11">
        <v>-4.3847629487530848E-2</v>
      </c>
      <c r="SP57" s="11">
        <v>-1.0222604375656807E-2</v>
      </c>
      <c r="SQ57" s="11">
        <v>6.6312741312741119E-2</v>
      </c>
      <c r="SR57" s="11">
        <v>3.8019371775142696E-2</v>
      </c>
      <c r="SS57" s="11">
        <v>2.2673759483735845E-2</v>
      </c>
      <c r="ST57" s="11">
        <v>-2.6775816491856452E-2</v>
      </c>
      <c r="SU57" s="11">
        <v>-4.0304915447296752E-3</v>
      </c>
      <c r="SV57" s="11">
        <v>-5.9822292601389937E-2</v>
      </c>
      <c r="SW57" s="11">
        <v>-6.5500140357455106E-4</v>
      </c>
      <c r="SX57" s="11">
        <v>-7.4906367041198685E-3</v>
      </c>
      <c r="SY57" s="11">
        <v>4.6509433962264257E-2</v>
      </c>
      <c r="SZ57" s="11">
        <v>3.0649959433877161E-2</v>
      </c>
      <c r="TA57" s="11">
        <v>-1.688095862853134E-2</v>
      </c>
      <c r="TB57" s="11">
        <v>2.9092526690391418E-2</v>
      </c>
      <c r="TC57" s="11">
        <v>-5.7923402783781608E-3</v>
      </c>
      <c r="TD57" s="11">
        <v>9.8260869565216513E-3</v>
      </c>
      <c r="TE57" s="11">
        <v>4.6499612503229093E-2</v>
      </c>
      <c r="TF57" s="11">
        <v>4.5009462684110879E-2</v>
      </c>
      <c r="TG57" s="11">
        <v>-3.6771653543307137E-2</v>
      </c>
      <c r="TH57" s="11">
        <v>-4.9047657974331527E-3</v>
      </c>
      <c r="TI57" s="11">
        <v>-1.9715764396615487E-2</v>
      </c>
      <c r="TJ57" s="11">
        <v>5.8660856448500276E-4</v>
      </c>
      <c r="TK57" s="11">
        <v>1.5075376884422065E-2</v>
      </c>
      <c r="TL57" s="11">
        <v>6.6006600660066805E-3</v>
      </c>
      <c r="TM57" s="11">
        <v>5.7377049180340478E-4</v>
      </c>
      <c r="TN57" s="11">
        <v>1.6384041943147354E-2</v>
      </c>
      <c r="TO57" s="11">
        <v>1.0719754977029039E-2</v>
      </c>
      <c r="TP57" s="11">
        <v>1.5948963317384823E-3</v>
      </c>
      <c r="TQ57" s="11">
        <v>1.1146496815286566E-2</v>
      </c>
      <c r="TR57" s="11">
        <v>-5.2755905511810974E-3</v>
      </c>
      <c r="TS57" s="11">
        <v>-4.7494656851103656E-3</v>
      </c>
      <c r="TT57" s="11">
        <v>1.113497176489231E-3</v>
      </c>
      <c r="TU57" s="11">
        <v>2.0656232620958059E-2</v>
      </c>
      <c r="TV57" s="11">
        <v>6.6941698451001841E-3</v>
      </c>
      <c r="TW57" s="11">
        <v>-2.0103610917808767E-3</v>
      </c>
      <c r="TX57" s="11">
        <v>-2.0144107848454329E-2</v>
      </c>
      <c r="TY57" s="11">
        <v>5.9539811813078103E-2</v>
      </c>
      <c r="TZ57" s="11">
        <v>-2.2388059701492491E-2</v>
      </c>
      <c r="UA57" s="11">
        <v>-3.0534351145038441E-3</v>
      </c>
      <c r="UB57" s="11">
        <v>-2.1439509954058189E-2</v>
      </c>
      <c r="UC57" s="11">
        <v>-2.4491392801251899E-2</v>
      </c>
      <c r="UD57" s="11">
        <v>1.066816395283543E-2</v>
      </c>
      <c r="UE57" s="11">
        <v>-1.6904761904761867E-2</v>
      </c>
      <c r="UF57" s="11">
        <v>1.6630338257850985E-2</v>
      </c>
      <c r="UG57" s="11">
        <v>2.1440482807908445E-3</v>
      </c>
      <c r="UH57" s="11">
        <v>1.4263074484944571E-2</v>
      </c>
      <c r="UI57" s="11">
        <v>-4.3203125000000009E-2</v>
      </c>
      <c r="UJ57" s="11">
        <v>-3.5927165836531327E-2</v>
      </c>
      <c r="UK57" s="11">
        <v>-5.6745998136699116E-3</v>
      </c>
      <c r="UL57" s="11">
        <v>0</v>
      </c>
      <c r="UM57" s="11">
        <v>3.5775127768313375E-2</v>
      </c>
      <c r="UN57" s="11">
        <v>3.9473684210526327E-2</v>
      </c>
      <c r="UO57" s="11">
        <v>2.9509493670885956E-2</v>
      </c>
      <c r="UP57" s="11">
        <v>-2.6127718435410729E-2</v>
      </c>
      <c r="UQ57" s="11">
        <v>-2.5723980115205602E-2</v>
      </c>
      <c r="UR57" s="11">
        <v>-5.993358710617902E-3</v>
      </c>
      <c r="US57" s="11">
        <v>2.3384665525951309E-2</v>
      </c>
      <c r="UT57" s="11">
        <v>0</v>
      </c>
      <c r="UU57" s="11">
        <v>2.7070063694267343E-2</v>
      </c>
      <c r="UV57" s="11">
        <v>5.658914728682074E-3</v>
      </c>
      <c r="UW57" s="11">
        <v>-2.3587450859477332E-2</v>
      </c>
      <c r="UX57" s="11">
        <v>2.5736164837767417E-2</v>
      </c>
      <c r="UY57" s="11">
        <v>3.07858077426304E-3</v>
      </c>
      <c r="UZ57" s="11">
        <v>-4.5499884907542421E-2</v>
      </c>
      <c r="VA57" s="11">
        <v>1.5032154340835824E-2</v>
      </c>
      <c r="VB57" s="11">
        <v>-1.694781024788139E-2</v>
      </c>
      <c r="VC57" s="11">
        <v>-4.6161282526383629E-2</v>
      </c>
      <c r="VD57" s="11">
        <v>2.4746621621621667E-2</v>
      </c>
      <c r="VE57" s="11">
        <v>8.241984669908442E-3</v>
      </c>
      <c r="VF57" s="11">
        <v>1.6349219324778286E-3</v>
      </c>
      <c r="VG57" s="11">
        <v>1.9587039908593784E-2</v>
      </c>
      <c r="VH57" s="11">
        <v>1.3927799567757804E-2</v>
      </c>
      <c r="VI57" s="11">
        <v>-1.7920581037341066E-2</v>
      </c>
      <c r="VJ57" s="11">
        <v>9.0836012861736926E-3</v>
      </c>
      <c r="VK57" s="11">
        <v>8.5238588385248004E-3</v>
      </c>
      <c r="VL57" s="11">
        <v>2.6066350710900466E-3</v>
      </c>
      <c r="VM57" s="11">
        <v>-1.5756716300323603E-3</v>
      </c>
      <c r="VN57" s="11">
        <v>0</v>
      </c>
      <c r="VO57" s="11">
        <v>-8.9165943344117204E-3</v>
      </c>
      <c r="VP57" s="11">
        <v>1.6958598726114715E-2</v>
      </c>
      <c r="VQ57" s="11">
        <v>8.9250763328896365E-3</v>
      </c>
      <c r="VR57" s="11">
        <v>-6.2078063164430208E-3</v>
      </c>
      <c r="VS57" s="11">
        <v>8.8232997579449357E-3</v>
      </c>
      <c r="VT57" s="11">
        <v>9.2879256965945345E-3</v>
      </c>
      <c r="VU57" s="11">
        <v>6.6717791411043947E-3</v>
      </c>
      <c r="VV57" s="11">
        <v>-7.1608135903100667E-3</v>
      </c>
      <c r="VW57" s="11">
        <v>2.1023555589656961E-2</v>
      </c>
      <c r="VX57" s="11">
        <v>6.4627639588188401E-3</v>
      </c>
      <c r="VY57" s="11">
        <v>-9.9305607406855456E-3</v>
      </c>
      <c r="VZ57" s="11">
        <v>3.167420814479649E-2</v>
      </c>
      <c r="WA57" s="11">
        <v>8.2602339181285789E-3</v>
      </c>
      <c r="WB57" s="11">
        <v>-2.39251794388462E-3</v>
      </c>
      <c r="WC57" s="11">
        <v>-2.667151162790693E-2</v>
      </c>
      <c r="WD57" s="11">
        <v>5.2266109161491769E-4</v>
      </c>
      <c r="WE57" s="11">
        <v>1.0447761194029903E-2</v>
      </c>
      <c r="WF57" s="11">
        <v>-9.3796159527327339E-3</v>
      </c>
      <c r="WG57" s="11">
        <v>4.9951539551182922E-3</v>
      </c>
      <c r="WH57" s="11">
        <v>2.1735905044510284E-2</v>
      </c>
      <c r="WI57" s="11">
        <v>-1.161693167792055E-2</v>
      </c>
      <c r="WJ57" s="11">
        <v>8.374348049658531E-3</v>
      </c>
      <c r="WK57" s="11">
        <v>-4.3709477671741714E-3</v>
      </c>
      <c r="WL57" s="11">
        <v>-1.4633789419771226E-3</v>
      </c>
      <c r="WM57" s="11">
        <v>-5.4224371656774739E-3</v>
      </c>
      <c r="WN57" s="11">
        <v>-1.4219406174021842E-2</v>
      </c>
      <c r="WO57" s="11">
        <v>-2.3393124065769766E-2</v>
      </c>
      <c r="WP57" s="11">
        <v>-5.1274202188721363E-3</v>
      </c>
      <c r="WQ57" s="11">
        <v>0.13284615384615384</v>
      </c>
      <c r="WR57" s="11">
        <v>-2.2679432335166672E-2</v>
      </c>
      <c r="WS57" s="11">
        <v>-6.4614743277983111E-3</v>
      </c>
      <c r="WT57" s="11">
        <v>1.62937062937063E-2</v>
      </c>
      <c r="WU57" s="11">
        <v>1.0114910892451645E-2</v>
      </c>
      <c r="WV57" s="11">
        <v>-8.651226158038261E-3</v>
      </c>
      <c r="WW57" s="11">
        <v>-5.4971483542912702E-3</v>
      </c>
      <c r="WX57" s="11">
        <v>5.1129689767153153E-3</v>
      </c>
      <c r="WY57" s="11">
        <v>-1.0586375197635167E-2</v>
      </c>
      <c r="WZ57" s="11">
        <v>-1.4312513027165963E-2</v>
      </c>
      <c r="XA57" s="11">
        <v>6.0618876436173696E-3</v>
      </c>
      <c r="XB57" s="11">
        <v>-1.3031598122328791E-2</v>
      </c>
      <c r="XC57" s="11">
        <v>-7.6666430041882672E-2</v>
      </c>
      <c r="XD57" s="11">
        <v>2.3064503728761343E-2</v>
      </c>
      <c r="XE57" s="11">
        <v>-1.7584729841436886E-2</v>
      </c>
      <c r="XF57" s="11">
        <v>-2.4477931614778514E-2</v>
      </c>
      <c r="XG57" s="11">
        <v>-5.1752528816748633E-3</v>
      </c>
      <c r="XH57" s="11">
        <v>-4.2563253724284822E-3</v>
      </c>
      <c r="XI57" s="11">
        <v>1.2665241826961271E-2</v>
      </c>
      <c r="XJ57" s="11">
        <v>3.4393809114359408E-2</v>
      </c>
      <c r="XK57" s="11">
        <v>9.5972190735280627E-3</v>
      </c>
      <c r="XL57" s="11">
        <v>-2.2455089820359264E-2</v>
      </c>
      <c r="XM57" s="11">
        <v>-1.5849923430321544E-2</v>
      </c>
      <c r="XN57" s="11">
        <v>-1.7116626468528739E-2</v>
      </c>
      <c r="XO57" s="11">
        <v>9.023984801709739E-3</v>
      </c>
      <c r="XP57" s="11">
        <v>-1.2081274025260824E-2</v>
      </c>
      <c r="XQ57" s="11">
        <v>-0.10585245771460328</v>
      </c>
      <c r="XR57" s="11">
        <v>-3.5523978685613189E-3</v>
      </c>
      <c r="XS57" s="11">
        <v>1.1319073083778886E-2</v>
      </c>
      <c r="XT57" s="11">
        <v>2.8201286683704918E-2</v>
      </c>
      <c r="XU57" s="11">
        <v>3.9941715950972734E-2</v>
      </c>
      <c r="XV57" s="11">
        <v>-5.8188411769554138E-2</v>
      </c>
      <c r="XW57" s="11">
        <v>1.050144394854291E-2</v>
      </c>
      <c r="XX57" s="11">
        <v>2.7712825842210131E-2</v>
      </c>
      <c r="XY57" s="11">
        <v>-3.7667481250526658E-2</v>
      </c>
      <c r="XZ57" s="11">
        <v>-6.5936952714535924E-2</v>
      </c>
      <c r="YA57" s="11">
        <v>1.1249648448486083E-2</v>
      </c>
      <c r="YB57" s="11">
        <v>1.8540836191711652E-3</v>
      </c>
      <c r="YC57" s="11">
        <v>-7.4026094198206271E-3</v>
      </c>
      <c r="YD57" s="11">
        <v>3.3560175258693148E-2</v>
      </c>
      <c r="YE57" s="11">
        <v>-4.8705691350230396E-3</v>
      </c>
      <c r="YF57" s="11">
        <v>-4.0424181999456077E-2</v>
      </c>
      <c r="YG57" s="11">
        <v>3.0225748559554289E-2</v>
      </c>
      <c r="YH57" s="11">
        <v>1.2835793527092632E-2</v>
      </c>
      <c r="YI57" s="11">
        <v>-1.2129990042545558E-2</v>
      </c>
      <c r="YJ57" s="11">
        <v>0</v>
      </c>
      <c r="YK57" s="11">
        <v>7.9721433153121524E-3</v>
      </c>
      <c r="YL57" s="11">
        <v>-2.8454545454545399E-2</v>
      </c>
      <c r="YM57" s="11">
        <v>-1.7497894638345723E-2</v>
      </c>
      <c r="YN57" s="11">
        <v>-2.028571428571424E-2</v>
      </c>
      <c r="YO57" s="11">
        <v>-1.0401477593078745E-2</v>
      </c>
      <c r="YP57" s="11">
        <v>4.9115913555992208E-2</v>
      </c>
      <c r="YQ57" s="11">
        <v>1.4981273408239737E-2</v>
      </c>
      <c r="YR57" s="11">
        <v>-1.2269372693726965E-2</v>
      </c>
      <c r="YS57" s="11">
        <v>-8.1255253572429798E-3</v>
      </c>
      <c r="YT57" s="11">
        <v>1.8173258003766346E-2</v>
      </c>
      <c r="YU57" s="11">
        <v>6.1962452603347984E-3</v>
      </c>
      <c r="YV57" s="11">
        <v>-7.9963235294117085E-3</v>
      </c>
      <c r="YW57" s="11">
        <v>1.3619938849254165E-2</v>
      </c>
      <c r="YX57" s="11">
        <v>-3.6563071297989191E-3</v>
      </c>
      <c r="YY57" s="11">
        <v>-2.0183486238532167E-2</v>
      </c>
      <c r="YZ57" s="11">
        <v>-6.273408239700351E-3</v>
      </c>
      <c r="ZA57" s="11">
        <v>2.8926787901630169E-2</v>
      </c>
      <c r="ZB57" s="11">
        <v>-4.8534798534798362E-3</v>
      </c>
      <c r="ZC57" s="11">
        <v>2.0244777767553179E-2</v>
      </c>
      <c r="ZD57" s="11">
        <v>-2.5886172995400081E-2</v>
      </c>
      <c r="ZE57" s="11">
        <v>0</v>
      </c>
      <c r="ZF57" s="11">
        <v>-2.4074074074074026E-2</v>
      </c>
      <c r="ZG57" s="11">
        <v>2.3434535104364329E-2</v>
      </c>
      <c r="ZH57" s="11">
        <v>-5.3212199870214194E-2</v>
      </c>
      <c r="ZI57" s="11">
        <v>0.30549299911877048</v>
      </c>
      <c r="ZJ57" s="11">
        <v>-0.12247806195154887</v>
      </c>
      <c r="ZK57" s="11">
        <v>-7.5213675213675169E-2</v>
      </c>
      <c r="ZL57" s="11">
        <v>-2.4029574861367808E-2</v>
      </c>
      <c r="ZM57" s="11">
        <v>-6.6287878787878785E-2</v>
      </c>
      <c r="ZN57" s="11">
        <v>-1.3184584178499437E-3</v>
      </c>
      <c r="ZO57" s="11">
        <v>1.4217528181172057E-2</v>
      </c>
      <c r="ZP57" s="11">
        <v>4.4658055472113656E-2</v>
      </c>
      <c r="ZQ57" s="11">
        <v>-2.6166970190740768E-2</v>
      </c>
      <c r="ZR57" s="11">
        <v>-8.8582677165354284E-2</v>
      </c>
      <c r="ZS57" s="11">
        <v>-3.3801295896328409E-2</v>
      </c>
      <c r="ZT57" s="11">
        <v>-4.772549457918851E-2</v>
      </c>
      <c r="ZU57" s="11">
        <v>-6.0211267605633778E-2</v>
      </c>
      <c r="ZV57" s="11">
        <v>-7.6682902460347147E-2</v>
      </c>
      <c r="ZW57" s="11">
        <v>-1.1632625456512891E-2</v>
      </c>
      <c r="ZX57" s="11">
        <v>1.4506637470918182E-2</v>
      </c>
      <c r="ZY57" s="11">
        <v>-9.8880345339268816E-2</v>
      </c>
      <c r="ZZ57" s="11">
        <v>0.14865269461077846</v>
      </c>
      <c r="AAA57" s="11">
        <v>8.731917111951093E-3</v>
      </c>
      <c r="AAB57" s="11">
        <v>-0.15335917312661507</v>
      </c>
      <c r="AAC57" s="11">
        <v>3.4640622615595751E-2</v>
      </c>
      <c r="AAD57" s="11">
        <v>-1.7699115044247815E-2</v>
      </c>
      <c r="AAE57" s="11">
        <v>2.2972972972973071E-2</v>
      </c>
      <c r="AAF57" s="11">
        <v>-6.5463085278144595E-2</v>
      </c>
      <c r="AAG57" s="11">
        <v>-0.11842311920841841</v>
      </c>
      <c r="AAH57" s="11">
        <v>-4.9884197398895491E-2</v>
      </c>
      <c r="AAI57" s="11">
        <v>-1.125070316894683E-3</v>
      </c>
      <c r="AAJ57" s="11">
        <v>-6.2699455603529297E-2</v>
      </c>
      <c r="AAK57" s="11">
        <v>9.613458842379341E-2</v>
      </c>
      <c r="AAL57" s="11">
        <v>0.10853279736890187</v>
      </c>
      <c r="AAM57" s="11">
        <v>8.1259271468600458E-2</v>
      </c>
      <c r="AAN57" s="11">
        <v>4.1615853658536706E-2</v>
      </c>
      <c r="AAO57" s="11">
        <v>8.7809161422509607E-3</v>
      </c>
      <c r="AAP57" s="11">
        <v>4.9325402582327538E-3</v>
      </c>
      <c r="AAQ57" s="11">
        <v>-7.9976901977768078E-2</v>
      </c>
      <c r="AAR57" s="11">
        <v>-9.7285422877765648E-2</v>
      </c>
      <c r="AAS57" s="11">
        <v>-4.3977055449330837E-2</v>
      </c>
      <c r="AAT57" s="11">
        <v>-4.8545454545454558E-2</v>
      </c>
      <c r="AAU57" s="11">
        <v>-8.2744123829543215E-2</v>
      </c>
      <c r="AAV57" s="11">
        <v>-9.1666666666666674E-2</v>
      </c>
      <c r="AAW57" s="11">
        <v>1.8348623853210899E-2</v>
      </c>
      <c r="AAX57" s="11">
        <v>-6.0135135135135021E-2</v>
      </c>
      <c r="AAY57" s="11">
        <v>-5.751258087706701E-2</v>
      </c>
      <c r="AAZ57" s="11">
        <v>-5.5936943808797213E-2</v>
      </c>
      <c r="ABA57" s="11">
        <v>-0.11311607864260709</v>
      </c>
      <c r="ABB57" s="11">
        <v>-0.10932280595201938</v>
      </c>
      <c r="ABC57" s="11">
        <v>8.1827480395499474E-2</v>
      </c>
      <c r="ABD57" s="11">
        <v>0.16199180586196027</v>
      </c>
      <c r="ABE57" s="11">
        <v>0.20612964469758621</v>
      </c>
      <c r="ABF57" s="11">
        <v>0.16033280863503485</v>
      </c>
      <c r="ABG57" s="11">
        <v>4.2635658914728758E-2</v>
      </c>
      <c r="ABH57" s="11">
        <v>-0.20446096654275092</v>
      </c>
      <c r="ABI57" s="11">
        <v>6.5420560747663448E-2</v>
      </c>
      <c r="ABJ57" s="11">
        <v>4.8245614035087758E-2</v>
      </c>
      <c r="ABK57" s="11">
        <v>-0.15062761506276157</v>
      </c>
      <c r="ABL57" s="11">
        <v>4.1133004926108496E-2</v>
      </c>
      <c r="ABM57" s="11">
        <v>0.1007806955287438</v>
      </c>
      <c r="ABN57" s="11">
        <v>1.0101010101010166E-2</v>
      </c>
      <c r="ABO57" s="11">
        <v>-7.0212765957446965E-3</v>
      </c>
      <c r="ABP57" s="11">
        <v>-2.7212341975573207E-2</v>
      </c>
      <c r="ABQ57" s="11">
        <v>2.4889867841409785E-2</v>
      </c>
      <c r="ABR57" s="11">
        <v>-9.1553836234687269E-2</v>
      </c>
      <c r="ABS57" s="11">
        <v>0.11024367163472903</v>
      </c>
      <c r="ABT57" s="11">
        <v>0.13083315576390375</v>
      </c>
      <c r="ABU57" s="11">
        <v>5.0122479743734738E-2</v>
      </c>
      <c r="ABV57" s="11">
        <v>2.5121119684192728E-3</v>
      </c>
      <c r="ABW57" s="11">
        <v>-3.3470556649364713E-2</v>
      </c>
      <c r="ABX57" s="11">
        <v>-1.2407407407407423E-2</v>
      </c>
      <c r="ABY57" s="11">
        <v>1.3875867241702755E-2</v>
      </c>
      <c r="ABZ57" s="11">
        <v>3.5694470131311329E-2</v>
      </c>
      <c r="ACA57" s="11">
        <v>-4.9999999999999933E-2</v>
      </c>
      <c r="ACB57" s="11">
        <v>9.266917293233079E-2</v>
      </c>
      <c r="ACC57" s="11">
        <v>4.5931532771374517E-2</v>
      </c>
      <c r="ACD57" s="11">
        <v>-1.529605263157896E-2</v>
      </c>
      <c r="ACE57" s="11">
        <v>-3.0065141139134832E-2</v>
      </c>
      <c r="ACF57" s="11">
        <v>8.7136214913036136E-2</v>
      </c>
      <c r="ACG57" s="11">
        <v>-8.0152067162997054E-2</v>
      </c>
      <c r="ACH57" s="11">
        <v>-9.29912174961256E-3</v>
      </c>
      <c r="ACI57" s="11">
        <v>-7.1788632018077614E-2</v>
      </c>
      <c r="ACJ57" s="11">
        <v>-7.6217228464419473E-2</v>
      </c>
      <c r="ACK57" s="11">
        <v>-4.1759578349888415E-2</v>
      </c>
      <c r="ACL57" s="11">
        <v>-7.6158239898455715E-2</v>
      </c>
      <c r="ACM57" s="11">
        <v>5.9537439890084976E-3</v>
      </c>
      <c r="ACN57" s="11">
        <v>-2.7316184839517366E-2</v>
      </c>
      <c r="ACO57" s="11">
        <v>-0.11069506201731816</v>
      </c>
      <c r="ACP57" s="11">
        <v>6.4999999999999947E-2</v>
      </c>
      <c r="ACQ57" s="11">
        <v>-5.1148999258710193E-2</v>
      </c>
      <c r="ACR57" s="11">
        <v>-3.3854166666665853E-3</v>
      </c>
      <c r="ACS57" s="11">
        <v>2.2471910112359605E-2</v>
      </c>
      <c r="ACT57" s="11">
        <v>2.5555839509327827E-2</v>
      </c>
      <c r="ACU57" s="11">
        <v>7.6501370545726477E-2</v>
      </c>
      <c r="ACV57" s="11">
        <v>-8.4953703703703698E-2</v>
      </c>
      <c r="ACW57" s="11">
        <v>-5.8942575259296692E-2</v>
      </c>
      <c r="ACX57" s="11">
        <v>-5.3763440860215006E-2</v>
      </c>
      <c r="ACY57" s="11">
        <v>2.8409090909090828E-2</v>
      </c>
      <c r="ACZ57" s="11">
        <v>-3.5911602209945936E-3</v>
      </c>
      <c r="ADA57" s="11">
        <v>2.0238425284169859E-2</v>
      </c>
      <c r="ADB57" s="11">
        <v>6.8749999999999867E-2</v>
      </c>
      <c r="ADC57" s="11">
        <v>-3.203661327231111E-2</v>
      </c>
      <c r="ADD57" s="11">
        <v>-0.10165484633569732</v>
      </c>
      <c r="ADE57" s="11">
        <v>5.6432748538011612E-2</v>
      </c>
      <c r="ADF57" s="11">
        <v>2.2142264046498772E-2</v>
      </c>
      <c r="ADG57" s="11">
        <v>-5.0365556458164096E-2</v>
      </c>
      <c r="ADH57" s="11">
        <v>-7.6133447390932418E-2</v>
      </c>
      <c r="ADI57" s="11">
        <v>3.3024691358024771E-2</v>
      </c>
      <c r="ADJ57" s="11">
        <v>-6.1846429638482081E-2</v>
      </c>
      <c r="ADK57" s="11">
        <v>-2.2292993630573799E-3</v>
      </c>
      <c r="ADL57" s="11">
        <v>-6.7985955952761024E-2</v>
      </c>
      <c r="ADM57" s="11">
        <v>3.1849315068493089E-2</v>
      </c>
      <c r="ADN57" s="11">
        <v>-7.3016926651178204E-2</v>
      </c>
      <c r="ADO57" s="11">
        <v>0</v>
      </c>
      <c r="ADP57" s="11">
        <v>-3.3297529538131032E-2</v>
      </c>
      <c r="ADQ57" s="11">
        <v>-6.6666666666666652E-2</v>
      </c>
      <c r="ADR57" s="11">
        <v>-7.6587301587301537E-2</v>
      </c>
      <c r="ADS57" s="11">
        <v>-7.1766222604211394E-2</v>
      </c>
      <c r="ADT57" s="11">
        <v>-1.2499999999999956E-2</v>
      </c>
      <c r="ADU57" s="11">
        <v>-1.2189404594467934E-2</v>
      </c>
      <c r="ADV57" s="11">
        <v>-4.1290934978642668E-2</v>
      </c>
      <c r="ADW57" s="11">
        <v>8.564356435643572E-2</v>
      </c>
      <c r="ADX57" s="11">
        <v>-2.735978112175097E-2</v>
      </c>
      <c r="ADY57" s="11">
        <v>0.1003281762775432</v>
      </c>
      <c r="ADZ57" s="11">
        <v>-2.3008095440988474E-2</v>
      </c>
      <c r="AEA57" s="11">
        <v>1.4827736589620555E-2</v>
      </c>
      <c r="AEB57" s="11">
        <v>6.0163300386764096E-2</v>
      </c>
      <c r="AEC57" s="11">
        <v>6.4856100526955673E-2</v>
      </c>
      <c r="AED57" s="11">
        <v>2.0175104682147005E-2</v>
      </c>
      <c r="AEE57" s="11">
        <v>-7.4626865671641784E-2</v>
      </c>
      <c r="AEF57" s="11">
        <v>0.10483870967741948</v>
      </c>
      <c r="AEG57" s="11">
        <v>-8.5036496350365032E-2</v>
      </c>
      <c r="AEH57" s="11">
        <v>-7.9776625448743088E-3</v>
      </c>
      <c r="AEI57" s="11">
        <v>0.12062726176115812</v>
      </c>
      <c r="AEJ57" s="11">
        <v>0.1241478292070326</v>
      </c>
      <c r="AEK57" s="11">
        <v>-0.10852218321097995</v>
      </c>
      <c r="AEL57" s="11">
        <v>5.0125313283209127E-3</v>
      </c>
      <c r="AEM57" s="11">
        <v>1.8881368008550004E-2</v>
      </c>
      <c r="AEN57" s="11">
        <v>8.8461538461538369E-2</v>
      </c>
      <c r="AEO57" s="11">
        <v>-1.7025377449405688E-2</v>
      </c>
      <c r="AEP57" s="11">
        <v>-5.0000000000000044E-2</v>
      </c>
      <c r="AEQ57" s="11">
        <v>-6.8799449604403207E-2</v>
      </c>
      <c r="AER57" s="11">
        <v>3.176948651643885E-2</v>
      </c>
      <c r="AES57" s="11">
        <v>0.11707841031149302</v>
      </c>
      <c r="AET57" s="11">
        <v>4.711538461538467E-2</v>
      </c>
      <c r="AEU57" s="11">
        <v>3.060912151821249E-2</v>
      </c>
      <c r="AEV57" s="11">
        <v>-1.3959013959013888E-2</v>
      </c>
      <c r="AEW57" s="11">
        <v>4.0060240963855298E-2</v>
      </c>
      <c r="AEX57" s="11">
        <v>5.6183029249927463E-2</v>
      </c>
      <c r="AEY57" s="11">
        <v>-8.609816287359473E-2</v>
      </c>
      <c r="AEZ57" s="11">
        <v>3.0003000300030003E-2</v>
      </c>
      <c r="AFA57" s="11">
        <v>8.1561316632682956E-2</v>
      </c>
      <c r="AFB57" s="11">
        <v>2.5316455696202445E-2</v>
      </c>
      <c r="AFC57" s="11">
        <v>6.3041765169424613E-2</v>
      </c>
      <c r="AFD57" s="11">
        <v>-9.8838645910550582E-3</v>
      </c>
      <c r="AFE57" s="11">
        <v>1.6471175442974939E-2</v>
      </c>
      <c r="AFF57" s="11">
        <v>5.0822489565430784E-2</v>
      </c>
      <c r="AFG57" s="11">
        <v>-5.6074766355140304E-2</v>
      </c>
      <c r="AFH57" s="11">
        <v>-4.4554455445544483E-2</v>
      </c>
      <c r="AFI57" s="11">
        <v>4.3264248704663277E-2</v>
      </c>
      <c r="AFJ57" s="11">
        <v>-1.9865905140303064E-2</v>
      </c>
      <c r="AFK57" s="11">
        <v>1.5201418799087874E-2</v>
      </c>
      <c r="AFL57" s="11">
        <v>-5.9895183428999244E-2</v>
      </c>
      <c r="AFM57" s="11">
        <v>9.9017786036633915E-2</v>
      </c>
      <c r="AFN57" s="11">
        <v>-5.9661835748792247E-2</v>
      </c>
      <c r="AFO57" s="11">
        <v>-3.7503210891343453E-2</v>
      </c>
      <c r="AFP57" s="11">
        <v>-0.10862022951694694</v>
      </c>
      <c r="AFQ57" s="11">
        <v>-5.9880239520956335E-3</v>
      </c>
      <c r="AFR57" s="11">
        <v>3.2228915662650515E-2</v>
      </c>
      <c r="AFS57" s="11">
        <v>1.7508024511234233E-2</v>
      </c>
      <c r="AFT57" s="11">
        <v>-3.4413535990822974E-2</v>
      </c>
      <c r="AFU57" s="11">
        <v>3.5640035640035483E-2</v>
      </c>
      <c r="AFV57" s="11">
        <v>-2.6957269859477995E-2</v>
      </c>
      <c r="AFW57" s="11">
        <v>-2.1514883583849009E-2</v>
      </c>
      <c r="AFX57" s="11">
        <v>-3.9156626506025027E-3</v>
      </c>
      <c r="AFY57" s="11">
        <v>-2.6307831871787091E-2</v>
      </c>
      <c r="AFZ57" s="11">
        <v>-2.7018633540372705E-2</v>
      </c>
      <c r="AGA57" s="11">
        <v>1.0852218321097951E-2</v>
      </c>
      <c r="AGB57" s="11">
        <v>8.3991158825386769E-2</v>
      </c>
      <c r="AGC57" s="11">
        <v>3.6993882901252606E-2</v>
      </c>
      <c r="AGD57" s="11">
        <v>1.6853932584269593E-2</v>
      </c>
      <c r="AGE57" s="11">
        <v>8.4806629834254244E-2</v>
      </c>
      <c r="AGF57" s="11">
        <v>8.9890501655207622E-2</v>
      </c>
      <c r="AGG57" s="11">
        <v>2.8037383177569986E-2</v>
      </c>
      <c r="AGH57" s="11">
        <v>3.3409090909090944E-2</v>
      </c>
      <c r="AGI57" s="11">
        <v>-2.1992522542335635E-2</v>
      </c>
      <c r="AGJ57" s="11">
        <v>1.9338880143917159E-2</v>
      </c>
      <c r="AGK57" s="11">
        <v>0</v>
      </c>
      <c r="AGL57" s="11">
        <v>-7.1917052724465025E-2</v>
      </c>
      <c r="AGM57" s="11">
        <v>-1.2835749940575236E-2</v>
      </c>
      <c r="AGN57" s="11">
        <v>2.7450036118468635E-2</v>
      </c>
      <c r="AGO57" s="11">
        <v>-2.5076165924537097E-2</v>
      </c>
      <c r="AGP57" s="11">
        <v>-1.4423076923076983E-2</v>
      </c>
      <c r="AGQ57" s="11">
        <v>-5.1951219512195168E-2</v>
      </c>
      <c r="AGR57" s="11">
        <v>-1.3892462052997101E-2</v>
      </c>
      <c r="AGS57" s="11">
        <v>4.539525176102277E-2</v>
      </c>
      <c r="AGT57" s="11">
        <v>4.8165710007486817E-2</v>
      </c>
      <c r="AGU57" s="11">
        <v>4.9285714285714377E-2</v>
      </c>
      <c r="AGV57" s="11">
        <v>-1.815293850692079E-2</v>
      </c>
      <c r="AGW57" s="11">
        <v>0</v>
      </c>
      <c r="AGX57" s="11">
        <v>-2.9350589322856502E-2</v>
      </c>
      <c r="AGY57" s="11">
        <v>-4.2857142857142816E-2</v>
      </c>
      <c r="AGZ57" s="11">
        <v>-4.8009950248756206E-2</v>
      </c>
      <c r="AHA57" s="11">
        <v>-4.7034230467729365E-2</v>
      </c>
      <c r="AHB57" s="11">
        <v>-2.3855223471346276E-2</v>
      </c>
      <c r="AHC57" s="11">
        <v>0</v>
      </c>
      <c r="AHD57" s="11">
        <v>1.1235955056179803E-2</v>
      </c>
      <c r="AHE57" s="11">
        <v>2.9722222222222205E-2</v>
      </c>
      <c r="AHF57" s="11">
        <v>2.8594550849743827E-2</v>
      </c>
      <c r="AHG57" s="11">
        <v>4.9042748492001076E-2</v>
      </c>
      <c r="AHH57" s="11">
        <v>2.4999999999999911E-2</v>
      </c>
      <c r="AHI57" s="11">
        <v>-2.1219512195121859E-2</v>
      </c>
      <c r="AHJ57" s="11">
        <v>7.4757039621230925E-2</v>
      </c>
      <c r="AHK57" s="11">
        <v>-1.3911430558775861E-2</v>
      </c>
      <c r="AHL57" s="11">
        <v>-4.7025628967788391E-3</v>
      </c>
      <c r="AHM57" s="11">
        <v>4.7247814788565989E-2</v>
      </c>
      <c r="AHN57" s="11">
        <v>3.3160387999097818E-2</v>
      </c>
      <c r="AHO57" s="11">
        <v>-7.2052401746726114E-3</v>
      </c>
      <c r="AHP57" s="11">
        <v>-1.1875962172861243E-2</v>
      </c>
      <c r="AHQ57" s="11">
        <v>-8.9027375918094842E-3</v>
      </c>
      <c r="AHR57" s="11">
        <v>6.602290590613058E-2</v>
      </c>
      <c r="AHS57" s="11">
        <v>4.9083631767432134E-2</v>
      </c>
      <c r="AHT57" s="11">
        <v>2.5502008032128431E-2</v>
      </c>
      <c r="AHU57" s="11">
        <v>3.5245741139612319E-2</v>
      </c>
      <c r="AHV57" s="11">
        <v>-1.1348590883298648E-2</v>
      </c>
      <c r="AHW57" s="11">
        <v>-2.6784006122058113E-3</v>
      </c>
      <c r="AHX57" s="11">
        <v>6.7907155188950741E-2</v>
      </c>
      <c r="AHY57" s="11">
        <v>-1.4370396982216538E-2</v>
      </c>
      <c r="AHZ57" s="11">
        <v>-3.0435574995443804E-2</v>
      </c>
      <c r="AIA57" s="11">
        <v>3.007518796992481E-2</v>
      </c>
      <c r="AIB57" s="11">
        <v>3.0474452554744458E-2</v>
      </c>
      <c r="AIC57" s="11">
        <v>-3.3114928280502887E-2</v>
      </c>
      <c r="AID57" s="11">
        <v>-3.4249084249084238E-2</v>
      </c>
      <c r="AIE57" s="11">
        <v>2.920538592831412E-2</v>
      </c>
      <c r="AIF57" s="11">
        <v>2.2111663902708578E-2</v>
      </c>
      <c r="AIG57" s="11">
        <v>3.8399134667387758E-2</v>
      </c>
      <c r="AIH57" s="11">
        <v>1.388888888888884E-2</v>
      </c>
      <c r="AII57" s="11">
        <v>3.304794520547949E-2</v>
      </c>
      <c r="AIJ57" s="11">
        <v>2.8841372451516634E-2</v>
      </c>
      <c r="AIK57" s="11">
        <v>9.6665055582412229E-4</v>
      </c>
      <c r="AIL57" s="11">
        <v>-5.3114437469821141E-3</v>
      </c>
      <c r="AIM57" s="11">
        <v>5.3398058252427383E-3</v>
      </c>
      <c r="AIN57" s="11">
        <v>-1.3841944310317045E-2</v>
      </c>
      <c r="AIO57" s="11">
        <v>-3.2642402480822508E-3</v>
      </c>
      <c r="AIP57" s="11">
        <v>5.4036351727524412E-3</v>
      </c>
      <c r="AIQ57" s="11">
        <v>7.6547231270358562E-3</v>
      </c>
      <c r="AIR57" s="11">
        <v>4.2023597866494011E-3</v>
      </c>
      <c r="AIS57" s="11">
        <v>4.9412522131015546E-2</v>
      </c>
      <c r="AIT57" s="11">
        <v>3.4815950920245253E-2</v>
      </c>
      <c r="AIU57" s="11">
        <v>-2.2824959241144138E-2</v>
      </c>
      <c r="AIV57" s="11">
        <v>2.7301683603822235E-2</v>
      </c>
      <c r="AIW57" s="11">
        <v>6.4077956592351937E-2</v>
      </c>
      <c r="AIX57" s="11">
        <v>-2.3171916192590514E-2</v>
      </c>
      <c r="AIY57" s="11">
        <v>3.7926136363636287E-2</v>
      </c>
      <c r="AIZ57" s="11">
        <v>-1.9159709867250241E-3</v>
      </c>
      <c r="AJA57" s="11">
        <v>-8.2270670505968369E-4</v>
      </c>
      <c r="AJB57" s="11">
        <v>-1.3723068478111666E-2</v>
      </c>
      <c r="AJC57" s="11">
        <v>2.2262418255182936E-2</v>
      </c>
      <c r="AJD57" s="11">
        <v>-1.5516537362188609E-2</v>
      </c>
      <c r="AJE57" s="11">
        <v>-3.4010783907092446E-2</v>
      </c>
      <c r="AJF57" s="11">
        <v>-3.8213825676255975E-2</v>
      </c>
      <c r="AJG57" s="11">
        <v>4.5684523809523814E-2</v>
      </c>
      <c r="AJH57" s="11">
        <v>2.077700298847307E-2</v>
      </c>
      <c r="AJI57" s="11">
        <v>-4.2659974905897124E-2</v>
      </c>
      <c r="AJJ57" s="11">
        <v>-5.5337119557303027E-2</v>
      </c>
      <c r="AJK57" s="11">
        <v>-2.8826884538307507E-2</v>
      </c>
      <c r="AJL57" s="11">
        <v>1.6984126984127101E-2</v>
      </c>
      <c r="AJM57" s="11">
        <v>1.9665990323084026E-2</v>
      </c>
      <c r="AJN57" s="11">
        <v>-3.4593601714373201E-2</v>
      </c>
      <c r="AJO57" s="11">
        <v>4.0114158871095595E-2</v>
      </c>
      <c r="AJP57" s="11">
        <v>1.0213414634146378E-2</v>
      </c>
      <c r="AJQ57" s="11">
        <v>2.2031084955485225E-2</v>
      </c>
      <c r="AJR57" s="11">
        <v>6.9393178798169419E-3</v>
      </c>
      <c r="AJS57" s="11">
        <v>6.5542521994134795E-2</v>
      </c>
      <c r="AJT57" s="11">
        <v>-6.4675932296683891E-3</v>
      </c>
      <c r="AJU57" s="11">
        <v>-9.6952908587266684E-4</v>
      </c>
      <c r="AJV57" s="11">
        <v>7.4864827394982569E-3</v>
      </c>
      <c r="AJW57" s="11">
        <v>2.7521673317738582E-3</v>
      </c>
      <c r="AJX57" s="11">
        <v>2.7446136956223999E-3</v>
      </c>
      <c r="AJY57" s="11">
        <v>6.2953332420965236E-3</v>
      </c>
      <c r="AJZ57" s="11">
        <v>-4.2567659458724316E-2</v>
      </c>
      <c r="AKA57" s="11">
        <v>-5.0142045454545481E-2</v>
      </c>
      <c r="AKB57" s="11">
        <v>-5.9817556452820275E-3</v>
      </c>
      <c r="AKC57" s="11">
        <v>-7.823078080336987E-2</v>
      </c>
      <c r="AKD57" s="11">
        <v>7.6056797780316598E-2</v>
      </c>
      <c r="AKE57" s="11">
        <v>-4.0345821325648457E-2</v>
      </c>
      <c r="AKF57" s="11">
        <v>-3.9039039039039047E-2</v>
      </c>
      <c r="AKG57" s="11">
        <v>3.289473684210531E-2</v>
      </c>
      <c r="AKH57" s="11">
        <v>-1.5923566878980888E-2</v>
      </c>
      <c r="AKI57" s="11">
        <v>5.3883495145630844E-2</v>
      </c>
      <c r="AKJ57" s="11">
        <v>-7.0627974819590378E-3</v>
      </c>
      <c r="AKK57" s="11">
        <v>1.7473326117210419E-2</v>
      </c>
      <c r="AKL57" s="11">
        <v>-9.9240121580547069E-2</v>
      </c>
      <c r="AKM57" s="11">
        <v>-2.0246330352623687E-2</v>
      </c>
      <c r="AKN57" s="11">
        <v>-2.4108834165662563E-3</v>
      </c>
      <c r="AKO57" s="11">
        <v>2.6583808044191359E-2</v>
      </c>
      <c r="AKP57" s="11">
        <v>4.254245838237769E-2</v>
      </c>
      <c r="AKQ57" s="11">
        <v>5.3225806451613344E-3</v>
      </c>
      <c r="AKR57" s="11">
        <v>2.5669821915610402E-2</v>
      </c>
      <c r="AKS57" s="11">
        <v>-5.1618958235569723E-3</v>
      </c>
      <c r="AKT57" s="11">
        <v>1.0534591194968579E-2</v>
      </c>
      <c r="AKU57" s="11">
        <v>-1.2447487163528836E-2</v>
      </c>
      <c r="AKV57" s="11">
        <v>-4.6321096581061871E-2</v>
      </c>
      <c r="AKW57" s="11">
        <v>5.7326945316372058E-2</v>
      </c>
      <c r="AKX57" s="11">
        <v>-4.2656249999999951E-2</v>
      </c>
      <c r="AKY57" s="11">
        <v>3.2642402480822508E-3</v>
      </c>
      <c r="AKZ57" s="11">
        <v>9.7608589555875369E-4</v>
      </c>
      <c r="ALA57" s="11">
        <v>1.0888997237120224E-2</v>
      </c>
      <c r="ALB57" s="11">
        <v>7.5562700964630913E-3</v>
      </c>
      <c r="ALC57" s="11">
        <v>9.5739588319769808E-3</v>
      </c>
      <c r="ALD57" s="11">
        <v>5.0576892682155705E-2</v>
      </c>
      <c r="ALE57" s="11">
        <v>-1.7150594253046547E-2</v>
      </c>
      <c r="ALF57" s="11">
        <v>0</v>
      </c>
      <c r="ALG57" s="11">
        <v>-6.1227613653757063E-3</v>
      </c>
      <c r="ALH57" s="11">
        <v>2.8800246419220521E-2</v>
      </c>
      <c r="ALI57" s="11">
        <v>-4.9401197604790337E-3</v>
      </c>
      <c r="ALJ57" s="11">
        <v>-2.1062133293214824E-3</v>
      </c>
      <c r="ALK57" s="11">
        <v>4.07055630936215E-3</v>
      </c>
      <c r="ALL57" s="11">
        <v>-3.1081081081080986E-2</v>
      </c>
      <c r="ALM57" s="11">
        <v>1.0382767704943507E-2</v>
      </c>
      <c r="ALN57" s="11">
        <v>2.2546012269938576E-2</v>
      </c>
      <c r="ALO57" s="11">
        <v>1.8899055047247648E-2</v>
      </c>
      <c r="ALP57" s="11">
        <v>3.9746798174591369E-3</v>
      </c>
      <c r="ALQ57" s="11">
        <v>2.9325513196480912E-3</v>
      </c>
      <c r="ALR57" s="11">
        <v>-1.1695906432748648E-2</v>
      </c>
      <c r="ALS57" s="11">
        <v>-7.8402366863903339E-3</v>
      </c>
      <c r="ALT57" s="11">
        <v>-7.007603995825451E-3</v>
      </c>
      <c r="ALU57" s="11">
        <v>-1.8018018018017834E-2</v>
      </c>
      <c r="ALV57" s="11">
        <v>2.3394495412843996E-2</v>
      </c>
      <c r="ALW57" s="11">
        <v>-1.0906917675183037E-2</v>
      </c>
      <c r="ALX57" s="11">
        <v>0</v>
      </c>
      <c r="ALY57" s="11">
        <v>-1.314199395770399E-2</v>
      </c>
      <c r="ALZ57" s="11">
        <v>-2.2348078983621567E-2</v>
      </c>
      <c r="AMA57" s="11">
        <v>-2.9278221387192827E-2</v>
      </c>
      <c r="AMB57" s="11">
        <v>-1.725806451612899E-2</v>
      </c>
      <c r="AMC57" s="11">
        <v>-1.969473165928104E-2</v>
      </c>
      <c r="AMD57" s="11">
        <v>2.3438807969193842E-3</v>
      </c>
      <c r="AME57" s="11">
        <v>1.7705027559712594E-2</v>
      </c>
      <c r="AMF57" s="11">
        <v>1.5427539799770296E-2</v>
      </c>
      <c r="AMG57" s="11">
        <v>-3.2325844512688384E-3</v>
      </c>
      <c r="AMH57" s="11">
        <v>-4.8646019134100826E-2</v>
      </c>
      <c r="AMI57" s="11">
        <v>-3.5282086245099764E-2</v>
      </c>
      <c r="AMJ57" s="11">
        <v>1.5371024734982308E-2</v>
      </c>
      <c r="AMK57" s="11">
        <v>-1.3920306246737346E-2</v>
      </c>
      <c r="AML57" s="11">
        <v>-1.8881242279865873E-2</v>
      </c>
      <c r="AMM57" s="11">
        <v>-1.2589928057553657E-3</v>
      </c>
      <c r="AMN57" s="11">
        <v>-3.8357644516477607E-2</v>
      </c>
      <c r="AMO57" s="11">
        <v>4.625468164794011E-2</v>
      </c>
      <c r="AMP57" s="11">
        <v>9.4863074995523711E-3</v>
      </c>
      <c r="AMQ57" s="11">
        <v>-1.7730496453900679E-2</v>
      </c>
      <c r="AMR57" s="11">
        <v>-0.11191335740072195</v>
      </c>
      <c r="AMS57" s="11">
        <v>0</v>
      </c>
      <c r="AMT57" s="11">
        <v>4.0650406504063596E-3</v>
      </c>
      <c r="AMU57" s="11">
        <v>1.7611336032388847E-2</v>
      </c>
      <c r="AMV57" s="11">
        <v>-3.4613089317684587E-2</v>
      </c>
      <c r="AMW57" s="11">
        <v>-2.7405728415413111E-2</v>
      </c>
      <c r="AMX57" s="11">
        <v>-1.4830508474575899E-3</v>
      </c>
      <c r="AMY57" s="11">
        <v>9.9724167197114966E-3</v>
      </c>
      <c r="AMZ57" s="11">
        <v>2.7310924369747802E-3</v>
      </c>
      <c r="ANA57" s="11">
        <v>-1.9484600879949743E-2</v>
      </c>
      <c r="ANB57" s="11">
        <v>1.4957264957262684E-3</v>
      </c>
      <c r="ANC57" s="11">
        <v>5.824621292937926E-2</v>
      </c>
      <c r="AND57" s="11">
        <v>-2.0161290322580627E-2</v>
      </c>
      <c r="ANE57" s="11">
        <v>9.6707818930041878E-3</v>
      </c>
      <c r="ANF57" s="11">
        <v>-1.1004687181577322E-2</v>
      </c>
      <c r="ANG57" s="11">
        <v>3.7090459509581564E-2</v>
      </c>
      <c r="ANH57" s="11">
        <v>3.3181005364593785E-2</v>
      </c>
      <c r="ANI57" s="11">
        <v>2.8269230769230713E-2</v>
      </c>
      <c r="ANJ57" s="11">
        <v>-3.2541612118945129E-2</v>
      </c>
      <c r="ANK57" s="11">
        <v>1.4305045428184782E-2</v>
      </c>
      <c r="ANL57" s="11">
        <v>5.2029731275014424E-2</v>
      </c>
      <c r="ANM57" s="11">
        <v>-1.2137681159420266E-2</v>
      </c>
      <c r="ANN57" s="11">
        <v>2.5673940949935803E-2</v>
      </c>
      <c r="ANO57" s="11">
        <v>1.3230824244591544E-2</v>
      </c>
      <c r="ANP57" s="11">
        <v>-3.5292041644610084E-3</v>
      </c>
      <c r="ANQ57" s="11">
        <v>-6.0208960510004239E-3</v>
      </c>
      <c r="ANR57" s="11">
        <v>-2.0131836807411374E-2</v>
      </c>
      <c r="ANS57" s="11">
        <v>0</v>
      </c>
      <c r="ANT57" s="11">
        <v>0</v>
      </c>
      <c r="ANU57" s="11">
        <v>-1.3272727272727214E-2</v>
      </c>
      <c r="ANV57" s="11">
        <v>-2.2111663902708689E-2</v>
      </c>
      <c r="ANW57" s="11">
        <v>1.1305822498586249E-3</v>
      </c>
      <c r="ANX57" s="11">
        <v>5.2700922266139649E-2</v>
      </c>
      <c r="ANY57" s="11">
        <v>8.4033613445377853E-3</v>
      </c>
      <c r="ANZ57" s="11">
        <v>-5.8510638297871731E-3</v>
      </c>
      <c r="AOA57" s="11">
        <v>-1.2484394506866447E-3</v>
      </c>
      <c r="AOB57" s="11">
        <v>7.1428571428571397E-2</v>
      </c>
      <c r="AOC57" s="11">
        <v>4.4499999999999984E-2</v>
      </c>
      <c r="AOD57" s="11">
        <v>-2.2339237274613399E-3</v>
      </c>
      <c r="AOE57" s="11">
        <v>-1.1674396289780842E-2</v>
      </c>
      <c r="AOF57" s="11">
        <v>3.5598705501618033E-2</v>
      </c>
      <c r="AOG57" s="11">
        <v>1.4531250000000107E-2</v>
      </c>
      <c r="AOH57" s="11">
        <v>9.2407207762204013E-3</v>
      </c>
      <c r="AOI57" s="11">
        <v>-9.156111704563541E-4</v>
      </c>
      <c r="AOJ57" s="11">
        <v>6.5067970062624214E-2</v>
      </c>
      <c r="AOK57" s="11">
        <v>-2.4809981356661459E-2</v>
      </c>
      <c r="AOL57" s="11">
        <v>2.6470588235294024E-2</v>
      </c>
      <c r="AOM57" s="11">
        <v>2.9656160458452874E-2</v>
      </c>
      <c r="AON57" s="11">
        <v>1.4748852094058851E-2</v>
      </c>
      <c r="AOO57" s="11">
        <v>-2.8246263540381178E-2</v>
      </c>
      <c r="AOP57" s="11">
        <v>9.3128263016790669E-3</v>
      </c>
      <c r="AOQ57" s="11">
        <v>0</v>
      </c>
      <c r="AOR57" s="11">
        <v>-2.7960296379142546E-3</v>
      </c>
      <c r="AOS57" s="11">
        <v>0.16921351465021739</v>
      </c>
      <c r="AOT57" s="11">
        <v>5.0359712230215958E-2</v>
      </c>
      <c r="AOU57" s="11">
        <v>5.1712328767123061E-2</v>
      </c>
      <c r="AOV57" s="11">
        <v>-4.341691088679045E-2</v>
      </c>
      <c r="AOW57" s="11">
        <v>6.1273119255644826E-3</v>
      </c>
      <c r="AOX57" s="11">
        <v>8.7177173790458973E-2</v>
      </c>
      <c r="AOY57" s="11">
        <v>-6.9502074688796434E-3</v>
      </c>
      <c r="AOZ57" s="11">
        <v>1.6086911104147061E-2</v>
      </c>
      <c r="APA57" s="11">
        <v>-4.7291045543332966E-2</v>
      </c>
      <c r="APB57" s="11">
        <v>-4.3163914967087491E-2</v>
      </c>
      <c r="APC57" s="11">
        <v>-5.41333032592759E-2</v>
      </c>
      <c r="APD57" s="11">
        <v>-3.6604268510790572E-2</v>
      </c>
      <c r="APE57" s="11">
        <v>0.10061881188118815</v>
      </c>
      <c r="APF57" s="11">
        <v>8.9958394242661832E-3</v>
      </c>
      <c r="APG57" s="11">
        <v>4.0900479215424168E-2</v>
      </c>
      <c r="APH57" s="11">
        <v>1.359743040685224E-2</v>
      </c>
      <c r="API57" s="11">
        <v>-4.5104045632196055E-2</v>
      </c>
      <c r="APJ57" s="11">
        <v>-1.3274336283185861E-2</v>
      </c>
      <c r="APK57" s="11">
        <v>-5.2690582959641352E-3</v>
      </c>
      <c r="APL57" s="11">
        <v>-5.2518877493519578E-2</v>
      </c>
      <c r="APM57" s="11">
        <v>-7.9338646366123533E-2</v>
      </c>
      <c r="APN57" s="11">
        <v>1.7183462532299743E-2</v>
      </c>
      <c r="APO57" s="11">
        <v>6.858884796138609E-3</v>
      </c>
      <c r="APP57" s="11">
        <v>-3.2042386779361554E-2</v>
      </c>
      <c r="APQ57" s="11">
        <v>1.6551544376384619E-2</v>
      </c>
      <c r="APR57" s="11">
        <v>6.0641025641025692E-2</v>
      </c>
      <c r="APS57" s="11">
        <v>-2.0911398525323421E-2</v>
      </c>
      <c r="APT57" s="11">
        <v>4.9382716049384268E-3</v>
      </c>
      <c r="APU57" s="11">
        <v>3.3538083538083407E-2</v>
      </c>
      <c r="APV57" s="11">
        <v>-5.467728515392789E-3</v>
      </c>
      <c r="APW57" s="11">
        <v>-7.1710290426676204E-2</v>
      </c>
      <c r="APX57" s="11">
        <v>-4.1199948500064365E-2</v>
      </c>
      <c r="APY57" s="11">
        <v>-3.0482073318114589E-2</v>
      </c>
      <c r="APZ57" s="11">
        <v>1.2880886426592797E-2</v>
      </c>
      <c r="AQA57" s="11">
        <v>3.9245179816764786E-2</v>
      </c>
      <c r="AQB57" s="11">
        <v>2.6315789473684292E-2</v>
      </c>
      <c r="AQC57" s="11">
        <v>1.1153846153846292E-2</v>
      </c>
      <c r="AQD57" s="11">
        <v>6.5931279320400771E-2</v>
      </c>
      <c r="AQE57" s="11">
        <v>1.5463304389198296E-3</v>
      </c>
      <c r="AQF57" s="11">
        <v>-8.6698337292161476E-3</v>
      </c>
      <c r="AQG57" s="11">
        <v>-3.2346951000359336E-3</v>
      </c>
      <c r="AQH57" s="11">
        <v>-2.0072115384615397E-2</v>
      </c>
      <c r="AQI57" s="11">
        <v>-5.8015454433950731E-2</v>
      </c>
      <c r="AQJ57" s="11">
        <v>-4.6874999999999889E-2</v>
      </c>
      <c r="AQK57" s="11">
        <v>-4.7404371584699456E-2</v>
      </c>
      <c r="AQL57" s="11">
        <v>2.1081313638319221E-2</v>
      </c>
      <c r="AQM57" s="11">
        <v>-1.4044943820224698E-2</v>
      </c>
      <c r="AQN57" s="11">
        <v>-9.6866096866096929E-2</v>
      </c>
      <c r="AQO57" s="11">
        <v>-2.0031545741324819E-2</v>
      </c>
      <c r="AQP57" s="11">
        <v>-4.3940125543215913E-2</v>
      </c>
      <c r="AQQ57" s="11">
        <v>-4.2592592592592515E-2</v>
      </c>
      <c r="AQR57" s="11">
        <v>-2.8134341480569702E-2</v>
      </c>
      <c r="AQS57" s="11">
        <v>6.5134792835172872E-2</v>
      </c>
      <c r="AQT57" s="11">
        <v>3.0575845082384756E-2</v>
      </c>
      <c r="AQU57" s="11">
        <v>5.373331135651882E-2</v>
      </c>
      <c r="AQV57" s="11">
        <v>-8.2903175348036928E-3</v>
      </c>
      <c r="AQW57" s="11">
        <v>6.9400630914826511E-2</v>
      </c>
      <c r="AQX57" s="11">
        <v>2.5516224188790515E-2</v>
      </c>
      <c r="AQY57" s="11">
        <v>1.3519344167985059E-2</v>
      </c>
      <c r="AQZ57" s="11">
        <v>-3.0367532283241072E-2</v>
      </c>
      <c r="ARA57" s="11">
        <v>1.4634860237084713E-2</v>
      </c>
      <c r="ARB57" s="11">
        <v>1.6443098225876307E-2</v>
      </c>
      <c r="ARC57" s="11">
        <v>0.12104441606357308</v>
      </c>
      <c r="ARD57" s="11">
        <v>5.4810126582278462E-2</v>
      </c>
      <c r="ARE57" s="11">
        <v>2.808112324492984E-2</v>
      </c>
      <c r="ARF57" s="11">
        <v>2.8714835998599142E-2</v>
      </c>
      <c r="ARG57" s="11">
        <v>-9.0774991489843693E-3</v>
      </c>
      <c r="ARH57" s="11">
        <v>-2.587885033779902E-2</v>
      </c>
      <c r="ARI57" s="11">
        <v>2.7389208886799077E-2</v>
      </c>
      <c r="ARJ57" s="11">
        <v>5.3775743707094037E-3</v>
      </c>
      <c r="ARK57" s="11">
        <v>1.4339364970979762E-2</v>
      </c>
      <c r="ARL57" s="11">
        <v>2.2439133849434523E-3</v>
      </c>
      <c r="ARM57" s="11">
        <v>3.6605843501623214E-2</v>
      </c>
      <c r="ARN57" s="11">
        <v>-3.4557235421166288E-2</v>
      </c>
      <c r="ARO57" s="11">
        <v>4.4742729306486151E-3</v>
      </c>
      <c r="ARP57" s="11">
        <v>1.9265033407572352E-2</v>
      </c>
      <c r="ARQ57" s="11">
        <v>-3.7801813613023039E-2</v>
      </c>
      <c r="ARR57" s="11">
        <v>-7.1988191211536323E-2</v>
      </c>
      <c r="ARS57" s="11">
        <v>-1.3826012480117389E-2</v>
      </c>
      <c r="ART57" s="11">
        <v>-4.9627791563275903E-3</v>
      </c>
      <c r="ARU57" s="11">
        <v>1.9077306733167099E-2</v>
      </c>
      <c r="ARV57" s="11">
        <v>2.9364982258656358E-2</v>
      </c>
      <c r="ARW57" s="11">
        <v>2.6150005943183174E-2</v>
      </c>
      <c r="ARX57" s="11">
        <v>-1.1583458820803916E-2</v>
      </c>
      <c r="ARY57" s="11">
        <v>-3.0469940232040194E-2</v>
      </c>
      <c r="ARZ57" s="11">
        <v>-3.8680043515048945E-2</v>
      </c>
      <c r="ASA57" s="11">
        <v>-2.6782346284420888E-2</v>
      </c>
      <c r="ASB57" s="11">
        <v>-9.4315245478037157E-3</v>
      </c>
      <c r="ASC57" s="11">
        <v>-1.6564497195774019E-2</v>
      </c>
      <c r="ASD57" s="11">
        <v>4.6816976127320942E-2</v>
      </c>
      <c r="ASE57" s="11">
        <v>-5.1437983022931788E-2</v>
      </c>
      <c r="ASF57" s="11">
        <v>1.736342994523854E-3</v>
      </c>
      <c r="ASG57" s="11">
        <v>6.0400000000000009E-2</v>
      </c>
      <c r="ASH57" s="11">
        <v>3.860178548975246E-2</v>
      </c>
      <c r="ASI57" s="11">
        <v>4.3583535108958849E-2</v>
      </c>
      <c r="ASJ57" s="11">
        <v>-2.238979118329476E-2</v>
      </c>
      <c r="ASK57" s="11">
        <v>3.3226533760531751E-2</v>
      </c>
      <c r="ASL57" s="11">
        <v>3.7900539795565624E-3</v>
      </c>
      <c r="ASM57" s="11">
        <v>4.1990846681922323E-2</v>
      </c>
      <c r="ASN57" s="11">
        <v>1.0211924892939317E-2</v>
      </c>
      <c r="ASO57" s="11">
        <v>1.2282608695652231E-2</v>
      </c>
      <c r="ASP57" s="11">
        <v>-1.3958982068076331E-3</v>
      </c>
      <c r="ASQ57" s="11">
        <v>-4.3010752688170673E-3</v>
      </c>
      <c r="ASR57" s="11">
        <v>8.6393088552916275E-3</v>
      </c>
      <c r="ASS57" s="11">
        <v>3.3511777301927115E-2</v>
      </c>
      <c r="AST57" s="11">
        <v>-6.8372526675644085E-3</v>
      </c>
      <c r="ASU57" s="11">
        <v>-2.0861583394179428E-3</v>
      </c>
      <c r="ASV57" s="11">
        <v>-2.0278039092714528E-2</v>
      </c>
      <c r="ASW57" s="11">
        <v>3.2753654112877451E-2</v>
      </c>
      <c r="ASX57" s="11">
        <v>7.5413223140496921E-3</v>
      </c>
      <c r="ASY57" s="11">
        <v>1.1688711165795063E-2</v>
      </c>
      <c r="ASZ57" s="11">
        <v>-7.0943549204416367E-4</v>
      </c>
      <c r="ATA57" s="11">
        <v>3.3468559837728229E-3</v>
      </c>
      <c r="ATB57" s="11">
        <v>7.4800363893661181E-3</v>
      </c>
      <c r="ATC57" s="11">
        <v>-2.8092705929567585E-2</v>
      </c>
      <c r="ATD57" s="11">
        <v>2.3330236399297988E-2</v>
      </c>
      <c r="ATE57" s="11">
        <v>-1.2105316251386999E-2</v>
      </c>
      <c r="ATF57" s="11">
        <v>1.3683243132849965E-2</v>
      </c>
      <c r="ATG57" s="11">
        <v>-7.4544172458950175E-3</v>
      </c>
      <c r="ATH57" s="11">
        <v>1.8268547650461819E-2</v>
      </c>
      <c r="ATI57" s="11">
        <v>6.7776338084321708E-2</v>
      </c>
      <c r="ATJ57" s="11">
        <v>2.3056100065341312E-2</v>
      </c>
      <c r="ATK57" s="11">
        <v>1.1861313868612999E-3</v>
      </c>
      <c r="ATL57" s="11">
        <v>-1.093593365533585E-2</v>
      </c>
      <c r="ATM57" s="11">
        <v>2.3403667188795829E-2</v>
      </c>
      <c r="ATN57" s="11">
        <v>-3.9614657423246658E-2</v>
      </c>
      <c r="ATO57" s="11">
        <v>9.993437705071706E-2</v>
      </c>
      <c r="ATP57" s="11">
        <v>4.091025313219121E-2</v>
      </c>
      <c r="ATQ57" s="11">
        <v>8.1879963972817382E-3</v>
      </c>
      <c r="ATR57" s="11">
        <v>2.1115893770811356E-2</v>
      </c>
      <c r="ATS57" s="11">
        <v>-1.3759643680903544E-2</v>
      </c>
      <c r="ATT57" s="11">
        <v>1.4516129032257963E-2</v>
      </c>
      <c r="ATU57" s="11">
        <v>-1.9634340222575486E-2</v>
      </c>
      <c r="ATV57" s="11">
        <v>1.5730154869050494E-2</v>
      </c>
      <c r="ATW57" s="11">
        <v>7.9827572443522676E-3</v>
      </c>
      <c r="ATX57" s="11">
        <v>2.2649877247168826E-2</v>
      </c>
      <c r="ATY57" s="11">
        <v>-4.6464802911794223E-4</v>
      </c>
      <c r="ATZ57" s="11">
        <v>2.9906252421166846E-2</v>
      </c>
      <c r="AUA57" s="11">
        <v>6.0182050703376788E-3</v>
      </c>
      <c r="AUB57" s="11">
        <v>1.3983399386824136E-2</v>
      </c>
      <c r="AUC57" s="11">
        <v>-7.8908554572271195E-3</v>
      </c>
      <c r="AUD57" s="11">
        <v>9.9606035828438966E-3</v>
      </c>
      <c r="AUE57" s="11">
        <v>-7.8751747994405541E-3</v>
      </c>
      <c r="AUF57" s="11">
        <v>-2.8709198813056447E-2</v>
      </c>
      <c r="AUG57" s="11">
        <v>7.1794088444205872E-3</v>
      </c>
      <c r="AUH57" s="11">
        <v>-3.6399484340638444E-2</v>
      </c>
      <c r="AUI57" s="11">
        <v>2.7779963799480445E-2</v>
      </c>
      <c r="AUJ57" s="11">
        <v>1.2787136294027723E-2</v>
      </c>
      <c r="AUK57" s="11">
        <v>1.5120586678762926E-3</v>
      </c>
      <c r="AUL57" s="11">
        <v>1.9627085377820208E-3</v>
      </c>
      <c r="AUM57" s="11">
        <v>-3.4656822120091579E-3</v>
      </c>
      <c r="AUN57" s="11">
        <v>3.9313525364784052E-2</v>
      </c>
      <c r="AUO57" s="11">
        <v>-3.4189277660580109E-3</v>
      </c>
      <c r="AUP57" s="11">
        <v>-1.7518248175182549E-2</v>
      </c>
      <c r="AUQ57" s="11">
        <v>-2.8231797919762158E-2</v>
      </c>
      <c r="AUR57" s="11">
        <v>3.0581039755351647E-2</v>
      </c>
      <c r="AUS57" s="11">
        <v>2.8709198813056336E-2</v>
      </c>
      <c r="AUT57" s="11">
        <v>2.9278142352347158E-2</v>
      </c>
      <c r="AUU57" s="11">
        <v>1.0299166257969894E-2</v>
      </c>
      <c r="AUV57" s="11">
        <v>-9.0152565880741165E-4</v>
      </c>
      <c r="AUW57" s="11">
        <v>4.8587492191295878E-2</v>
      </c>
      <c r="AUX57" s="11">
        <v>1.853445422651756E-2</v>
      </c>
      <c r="AUY57" s="11">
        <v>1.8587118996555407E-2</v>
      </c>
      <c r="AUZ57" s="11">
        <v>-3.6113060677598452E-2</v>
      </c>
      <c r="AVA57" s="11">
        <v>-8.8700602369762294E-3</v>
      </c>
      <c r="AVB57" s="11">
        <v>-2.2707540239096935E-2</v>
      </c>
      <c r="AVC57" s="11">
        <v>2.5080297956673103E-2</v>
      </c>
      <c r="AVD57" s="11">
        <v>-1.5133333333333443E-2</v>
      </c>
      <c r="AVE57" s="11">
        <v>4.5353008867530242E-3</v>
      </c>
      <c r="AVF57" s="11">
        <v>2.5606469002695587E-2</v>
      </c>
      <c r="AVG57" s="11">
        <v>-7.8843626806833766E-3</v>
      </c>
      <c r="AVH57" s="11">
        <v>4.4370860927154254E-3</v>
      </c>
      <c r="AVI57" s="11">
        <v>-1.3186523373114323E-3</v>
      </c>
      <c r="AVJ57" s="11">
        <v>-4.6213771703962347E-4</v>
      </c>
      <c r="AVK57" s="11">
        <v>4.6235138705408296E-4</v>
      </c>
      <c r="AVL57" s="11">
        <v>1.3203934772563208E-3</v>
      </c>
      <c r="AVM57" s="11">
        <v>0</v>
      </c>
      <c r="AVN57" s="11">
        <v>5.274609349245063E-3</v>
      </c>
      <c r="AVO57" s="11">
        <v>3.5810323342296835E-2</v>
      </c>
      <c r="AVP57" s="11">
        <v>3.3369214208826659E-2</v>
      </c>
      <c r="AVQ57" s="11">
        <v>-7.965686274511441E-4</v>
      </c>
      <c r="AVR57" s="11">
        <v>3.2256086343288359E-2</v>
      </c>
      <c r="AVS57" s="11">
        <v>-2.732727380740263E-3</v>
      </c>
      <c r="AVT57" s="11">
        <v>-2.7997855483409273E-3</v>
      </c>
      <c r="AVU57" s="11">
        <v>0</v>
      </c>
      <c r="AVV57" s="11">
        <v>1.7502986857825586E-2</v>
      </c>
      <c r="AVW57" s="11">
        <v>3.6810896495038881E-2</v>
      </c>
      <c r="AVX57" s="11">
        <v>-1.8686296715740847E-3</v>
      </c>
      <c r="AVY57" s="11">
        <v>-3.7442559709536472E-2</v>
      </c>
      <c r="AVZ57" s="11">
        <v>-2.2042788943242853E-2</v>
      </c>
      <c r="AWA57" s="11">
        <v>1.6512987404327273E-2</v>
      </c>
      <c r="AWB57" s="11">
        <v>3.2370901760834681E-2</v>
      </c>
      <c r="AWC57" s="11">
        <v>1.9525641761901635E-3</v>
      </c>
      <c r="AWD57" s="11">
        <v>4.5853155270247026E-2</v>
      </c>
      <c r="AWE57" s="11">
        <v>1.2385597632487588E-2</v>
      </c>
      <c r="AWF57" s="11">
        <v>-4.4010177015103125E-2</v>
      </c>
      <c r="AWG57" s="11">
        <v>6.058890147225382E-3</v>
      </c>
      <c r="AWH57" s="11">
        <v>3.2982495637980502E-2</v>
      </c>
      <c r="AWI57" s="11">
        <v>4.2499863782488045E-2</v>
      </c>
      <c r="AWJ57" s="11">
        <v>3.7317723305283934E-2</v>
      </c>
      <c r="AWK57" s="11">
        <v>2.4487328059656477E-2</v>
      </c>
      <c r="AWL57" s="11">
        <v>2.1000344267938731E-2</v>
      </c>
      <c r="AWM57" s="11">
        <v>-7.7071290944122905E-3</v>
      </c>
      <c r="AWN57" s="11">
        <v>7.7669902912620437E-3</v>
      </c>
      <c r="AWO57" s="11">
        <v>1.4113680154142605E-2</v>
      </c>
      <c r="AWP57" s="11">
        <v>-1.0449817128200256E-2</v>
      </c>
      <c r="AWQ57" s="11">
        <v>5.5056880910094641E-2</v>
      </c>
      <c r="AWR57" s="11">
        <v>-2.424931756141957E-2</v>
      </c>
      <c r="AWS57" s="11">
        <v>9.3253135636686135E-3</v>
      </c>
      <c r="AWT57" s="11">
        <v>2.1850602854899037E-2</v>
      </c>
      <c r="AWU57" s="11">
        <v>-1.5958408679927705E-2</v>
      </c>
      <c r="AWV57" s="11">
        <v>-4.16685808793128E-2</v>
      </c>
      <c r="AWW57" s="11">
        <v>-2.780441035474579E-2</v>
      </c>
      <c r="AWX57" s="11">
        <v>-1.2820512820512775E-2</v>
      </c>
      <c r="AWY57" s="11">
        <v>7.1928071928071713E-2</v>
      </c>
      <c r="AWZ57" s="11">
        <v>-3.7604846225535837E-2</v>
      </c>
      <c r="AXA57" s="11">
        <v>-2.3870624122403594E-2</v>
      </c>
      <c r="AXB57" s="11">
        <v>2.7430555555555625E-2</v>
      </c>
      <c r="AXC57" s="11">
        <v>3.1864046733935281E-2</v>
      </c>
      <c r="AXD57" s="11">
        <v>-9.0300846862865214E-3</v>
      </c>
      <c r="AXE57" s="11">
        <v>-2.1104815864022686E-2</v>
      </c>
      <c r="AXF57" s="11">
        <v>1.2540394540105027E-2</v>
      </c>
      <c r="AXG57" s="11">
        <v>-1.0479683704091802E-2</v>
      </c>
      <c r="AXH57" s="11">
        <v>-3.5912001155345874E-2</v>
      </c>
      <c r="AXI57" s="11">
        <v>1.1983821840515274E-2</v>
      </c>
      <c r="AXJ57" s="11">
        <v>-9.868258745745484E-4</v>
      </c>
      <c r="AXK57" s="11">
        <v>0</v>
      </c>
      <c r="AXL57" s="11">
        <v>-2.667061786931324E-3</v>
      </c>
      <c r="AXM57" s="11">
        <v>1.8818402416679092E-2</v>
      </c>
      <c r="AXN57" s="11">
        <v>-1.0985271958392162E-2</v>
      </c>
      <c r="AXO57" s="11">
        <v>4.2905588047378096E-2</v>
      </c>
      <c r="AXP57" s="11">
        <v>-2.1677662582469504E-2</v>
      </c>
      <c r="AXQ57" s="11">
        <v>7.0809248554912774E-3</v>
      </c>
      <c r="AXR57" s="11">
        <v>1.7219113215669601E-2</v>
      </c>
      <c r="AXS57" s="11">
        <v>1.8150185733765811E-2</v>
      </c>
      <c r="AXT57" s="11">
        <v>-3.694638156375496E-3</v>
      </c>
      <c r="AXU57" s="11">
        <v>1.2515644555692873E-3</v>
      </c>
      <c r="AXV57" s="11">
        <v>9.8611111111110983E-3</v>
      </c>
      <c r="AXW57" s="11">
        <v>1.7145738779626774E-2</v>
      </c>
      <c r="AXX57" s="11">
        <v>1.5008788930454875E-2</v>
      </c>
      <c r="AXY57" s="11">
        <v>-1.465364120781576E-3</v>
      </c>
      <c r="AXZ57" s="11">
        <v>1.0672833192511222E-2</v>
      </c>
      <c r="AYA57" s="11">
        <v>-8.2280987371848857E-3</v>
      </c>
      <c r="AYB57" s="11">
        <v>-2.395740905057675E-2</v>
      </c>
      <c r="AYC57" s="11">
        <v>-2.1818181818181737E-2</v>
      </c>
      <c r="AYD57" s="11">
        <v>-1.2407063197026114E-2</v>
      </c>
      <c r="AYE57" s="11">
        <v>-1.4115654260574928E-2</v>
      </c>
      <c r="AYF57" s="11">
        <v>9.2588173531236162E-3</v>
      </c>
      <c r="AYG57" s="11">
        <v>-5.059819359719997E-3</v>
      </c>
      <c r="AYH57" s="11">
        <v>1.4876425855513187E-2</v>
      </c>
      <c r="AYI57" s="11">
        <v>-4.3085280756802291E-2</v>
      </c>
      <c r="AYJ57" s="11">
        <v>2.7749229188078095E-2</v>
      </c>
      <c r="AYK57" s="11">
        <v>-9.9380952380952348E-2</v>
      </c>
      <c r="AYL57" s="11">
        <v>4.7586316290382236E-2</v>
      </c>
      <c r="AYM57" s="11">
        <v>-1.9179326704688804E-2</v>
      </c>
      <c r="AYN57" s="11">
        <v>7.2042402099521397E-3</v>
      </c>
      <c r="AYO57" s="11">
        <v>4.8025341031012747E-3</v>
      </c>
      <c r="AYP57" s="11">
        <v>-1.7999694920425191E-2</v>
      </c>
      <c r="AYQ57" s="11">
        <v>1.5533578418681637E-2</v>
      </c>
      <c r="AYR57" s="11">
        <v>-5.7614847295160976E-3</v>
      </c>
      <c r="AYS57" s="11">
        <v>-3.1794871794871726E-2</v>
      </c>
      <c r="AYT57" s="11">
        <v>-3.3898305084745783E-2</v>
      </c>
      <c r="AYU57" s="11">
        <v>-1.0964912280700956E-3</v>
      </c>
      <c r="AYV57" s="11">
        <v>1.1361141602634461E-2</v>
      </c>
      <c r="AYW57" s="11">
        <v>-1.3404243772724755E-2</v>
      </c>
      <c r="AYX57" s="11">
        <v>2.8987898789878841E-2</v>
      </c>
      <c r="AYY57" s="11">
        <v>-3.3142673865397931E-2</v>
      </c>
      <c r="AYZ57" s="11">
        <v>-1.697351689058435E-2</v>
      </c>
      <c r="AZA57" s="11">
        <v>-2.2497187851518552E-2</v>
      </c>
      <c r="AZB57" s="11">
        <v>-4.602991944764212E-3</v>
      </c>
      <c r="AZC57" s="11">
        <v>-3.4277456647398896E-2</v>
      </c>
      <c r="AZD57" s="11">
        <v>2.1906985096067588E-2</v>
      </c>
      <c r="AZE57" s="11">
        <v>-2.3428805716627643E-3</v>
      </c>
      <c r="AZF57" s="11">
        <v>-1.4853519638349133E-2</v>
      </c>
      <c r="AZG57" s="11">
        <v>-2.9797377830750871E-2</v>
      </c>
      <c r="AZH57" s="11">
        <v>-7.3710073710074875E-3</v>
      </c>
      <c r="AZI57" s="11">
        <v>3.9170792079207928E-2</v>
      </c>
      <c r="AZJ57" s="11">
        <v>9.9446197820520776E-3</v>
      </c>
      <c r="AZK57" s="11">
        <v>9.846698113207708E-3</v>
      </c>
      <c r="AZL57" s="11">
        <v>6.4226075786769421E-2</v>
      </c>
      <c r="AZM57" s="11">
        <v>-6.5507214571789096E-2</v>
      </c>
      <c r="AZN57" s="11">
        <v>-4.6967651030354052E-3</v>
      </c>
      <c r="AZO57" s="11">
        <v>-3.2619595351855102E-2</v>
      </c>
      <c r="AZP57" s="11">
        <v>-2.8475609756097531E-2</v>
      </c>
      <c r="AZQ57" s="11">
        <v>-9.1633716186531045E-3</v>
      </c>
      <c r="AZR57" s="11">
        <v>-6.334325711028066E-2</v>
      </c>
      <c r="AZS57" s="11">
        <v>2.9282477852167421E-2</v>
      </c>
      <c r="AZT57" s="11">
        <v>-2.2339027595269401E-2</v>
      </c>
      <c r="AZU57" s="11">
        <v>8.0645161290322509E-3</v>
      </c>
      <c r="AZV57" s="11">
        <v>6.4866666666666628E-2</v>
      </c>
      <c r="AZW57" s="11">
        <v>-3.1302823514681055E-2</v>
      </c>
      <c r="AZX57" s="11">
        <v>1.2925741614426833E-3</v>
      </c>
      <c r="AZY57" s="11">
        <v>4.5181694959017804E-4</v>
      </c>
      <c r="AZZ57" s="11">
        <v>-1.7419354838710266E-3</v>
      </c>
      <c r="BAA57" s="11">
        <v>4.052219996122286E-2</v>
      </c>
      <c r="BAB57" s="11">
        <v>-1.242236024844634E-3</v>
      </c>
      <c r="BAC57" s="11">
        <v>-1.4116915422885623E-2</v>
      </c>
      <c r="BAD57" s="11">
        <v>-3.4441430644042148E-2</v>
      </c>
      <c r="BAE57" s="11">
        <v>1.1759325798654352E-2</v>
      </c>
      <c r="BAF57" s="11">
        <v>4.9460838122296069E-2</v>
      </c>
      <c r="BAG57" s="11">
        <v>1.230542053774597E-3</v>
      </c>
      <c r="BAH57" s="11">
        <v>4.0557979475204453E-2</v>
      </c>
      <c r="BAI57" s="11">
        <v>5.0788401346483214E-2</v>
      </c>
      <c r="BAJ57" s="11">
        <v>-3.1473051199910063E-2</v>
      </c>
      <c r="BAK57" s="11">
        <v>-2.704114199500951E-2</v>
      </c>
      <c r="BAL57" s="11">
        <v>5.8448142184051921E-2</v>
      </c>
      <c r="BAM57" s="11">
        <v>-2.5919873781484193E-2</v>
      </c>
      <c r="BAN57" s="11">
        <v>-4.1302713021345583E-2</v>
      </c>
      <c r="BAO57" s="11">
        <v>-9.6542569239123077E-3</v>
      </c>
      <c r="BAP57" s="11">
        <v>-3.2900749405958774E-2</v>
      </c>
      <c r="BAQ57" s="11">
        <v>-2.1798021798021705E-2</v>
      </c>
      <c r="BAR57" s="11">
        <v>-1.2043537064468368E-2</v>
      </c>
      <c r="BAS57" s="11">
        <v>-2.9139504563233332E-2</v>
      </c>
      <c r="BAT57" s="11">
        <v>3.0014100584166981E-2</v>
      </c>
      <c r="BAU57" s="11">
        <v>8.0378096479791328E-2</v>
      </c>
      <c r="BAV57" s="11">
        <v>3.1376335002715416E-2</v>
      </c>
      <c r="BAW57" s="11">
        <v>3.3171473702685139E-2</v>
      </c>
      <c r="BAX57" s="11">
        <v>-3.17100792751982E-2</v>
      </c>
      <c r="BAY57" s="11">
        <v>-1.6783625730994234E-2</v>
      </c>
      <c r="BAZ57" s="11">
        <v>-5.6682329150062438E-2</v>
      </c>
      <c r="BBA57" s="11">
        <v>-2.1878940731399732E-2</v>
      </c>
      <c r="BBB57" s="11">
        <v>-1.1151937085025376E-2</v>
      </c>
    </row>
    <row r="58" spans="1:1406" x14ac:dyDescent="0.35">
      <c r="A58">
        <v>677631</v>
      </c>
      <c r="B58" t="s">
        <v>61</v>
      </c>
      <c r="C58" s="11">
        <v>8.0977845683727345E-3</v>
      </c>
      <c r="D58" s="11">
        <v>1.0962918055976711E-2</v>
      </c>
      <c r="E58" s="11">
        <v>-2.4986257558342606E-3</v>
      </c>
      <c r="F58" s="11">
        <v>6.6128951455337592E-3</v>
      </c>
      <c r="G58" s="11">
        <v>1.1048623898870291E-2</v>
      </c>
      <c r="H58" s="11">
        <v>-3.0027073590943587E-3</v>
      </c>
      <c r="I58" s="11">
        <v>1.3034462328429086E-2</v>
      </c>
      <c r="J58" s="11">
        <v>-9.4551125840725003E-3</v>
      </c>
      <c r="K58" s="11">
        <v>3.345798071245909E-3</v>
      </c>
      <c r="L58" s="11">
        <v>-7.7971753628873763E-3</v>
      </c>
      <c r="M58" s="11">
        <v>-1.230662778628977E-2</v>
      </c>
      <c r="N58" s="11">
        <v>6.4551641313050911E-3</v>
      </c>
      <c r="O58" s="11">
        <v>-2.9433699597275376E-2</v>
      </c>
      <c r="P58" s="11">
        <v>1.5368065160603628E-4</v>
      </c>
      <c r="Q58" s="11">
        <v>5.6853103872156474E-3</v>
      </c>
      <c r="R58" s="11">
        <v>3.1576266870385616E-3</v>
      </c>
      <c r="S58" s="11">
        <v>1.4113824440270095E-2</v>
      </c>
      <c r="T58" s="11">
        <v>1.3516896120150168E-2</v>
      </c>
      <c r="U58" s="11">
        <v>-2.6228698444060283E-2</v>
      </c>
      <c r="V58" s="11">
        <v>-8.9276656183423508E-3</v>
      </c>
      <c r="W58" s="11">
        <v>1.9961101443341178E-2</v>
      </c>
      <c r="X58" s="11">
        <v>-1.9419911682055369E-2</v>
      </c>
      <c r="Y58" s="11">
        <v>-8.9555293997236607E-3</v>
      </c>
      <c r="Z58" s="11">
        <v>1.1308478777238395E-2</v>
      </c>
      <c r="AA58" s="11">
        <v>-3.2678069951492805E-3</v>
      </c>
      <c r="AB58" s="11">
        <v>-7.0693099738742271E-3</v>
      </c>
      <c r="AC58" s="11">
        <v>2.3164628798431508E-2</v>
      </c>
      <c r="AD58" s="11">
        <v>2.6573215006050921E-2</v>
      </c>
      <c r="AE58" s="11">
        <v>-7.7606955154968515E-3</v>
      </c>
      <c r="AF58" s="11">
        <v>-2.4751249938121944E-3</v>
      </c>
      <c r="AG58" s="11">
        <v>1.4540221328966263E-2</v>
      </c>
      <c r="AH58" s="11">
        <v>-3.2772451575033834E-3</v>
      </c>
      <c r="AI58" s="11">
        <v>-3.1407959954852238E-3</v>
      </c>
      <c r="AJ58" s="11">
        <v>-2.0971791463594736E-2</v>
      </c>
      <c r="AK58" s="11">
        <v>7.2409111479860844E-3</v>
      </c>
      <c r="AL58" s="11">
        <v>6.2902501123258681E-3</v>
      </c>
      <c r="AM58" s="11">
        <v>-3.0262439847198452E-3</v>
      </c>
      <c r="AN58" s="11">
        <v>1.0350318471337605E-2</v>
      </c>
      <c r="AO58" s="11">
        <v>-1.2263593380614557E-2</v>
      </c>
      <c r="AP58" s="11">
        <v>5.9835452505609954E-3</v>
      </c>
      <c r="AQ58" s="11">
        <v>-6.2453531598513079E-3</v>
      </c>
      <c r="AR58" s="11">
        <v>-4.8381465409745861E-3</v>
      </c>
      <c r="AS58" s="11">
        <v>5.2626303127505381E-3</v>
      </c>
      <c r="AT58" s="11">
        <v>-7.7279752704790816E-3</v>
      </c>
      <c r="AU58" s="11">
        <v>8.9940709476434844E-3</v>
      </c>
      <c r="AV58" s="11">
        <v>-2.0417309894925628E-3</v>
      </c>
      <c r="AW58" s="11">
        <v>-6.137724550898116E-3</v>
      </c>
      <c r="AX58" s="11">
        <v>-3.7154189888035649E-3</v>
      </c>
      <c r="AY58" s="11">
        <v>-1.3102857430831172E-3</v>
      </c>
      <c r="AZ58" s="11">
        <v>-1.5138517434531984E-4</v>
      </c>
      <c r="BA58" s="11">
        <v>7.1161804784496407E-3</v>
      </c>
      <c r="BB58" s="11">
        <v>1.7489351039839507E-2</v>
      </c>
      <c r="BC58" s="11">
        <v>-2.9058313632780441E-3</v>
      </c>
      <c r="BD58" s="11">
        <v>6.0755742158558057E-3</v>
      </c>
      <c r="BE58" s="11">
        <v>1.0310290652002507E-3</v>
      </c>
      <c r="BF58" s="11">
        <v>-3.4822698513904404E-3</v>
      </c>
      <c r="BG58" s="11">
        <v>-7.1857466286052718E-3</v>
      </c>
      <c r="BH58" s="11">
        <v>8.427523299623374E-4</v>
      </c>
      <c r="BI58" s="11">
        <v>-3.913021942642092E-3</v>
      </c>
      <c r="BJ58" s="11">
        <v>1.0740924912978622E-2</v>
      </c>
      <c r="BK58" s="11">
        <v>1.4267440716324575E-3</v>
      </c>
      <c r="BL58" s="11">
        <v>-1.0366003438958549E-2</v>
      </c>
      <c r="BM58" s="11">
        <v>2.0403097696584549E-2</v>
      </c>
      <c r="BN58" s="11">
        <v>9.9732425200680375E-3</v>
      </c>
      <c r="BO58" s="11">
        <v>1.6281310211946121E-2</v>
      </c>
      <c r="BP58" s="11">
        <v>6.3987107782728092E-3</v>
      </c>
      <c r="BQ58" s="11">
        <v>1.1303160175197835E-3</v>
      </c>
      <c r="BR58" s="11">
        <v>-1.2889871571717504E-2</v>
      </c>
      <c r="BS58" s="11">
        <v>-1.7204403564790582E-2</v>
      </c>
      <c r="BT58" s="11">
        <v>-6.7888662593340587E-4</v>
      </c>
      <c r="BU58" s="11">
        <v>-1.4557453416149668E-3</v>
      </c>
      <c r="BV58" s="11">
        <v>2.1722227621731927E-2</v>
      </c>
      <c r="BW58" s="11">
        <v>1.5885850178359195E-2</v>
      </c>
      <c r="BX58" s="11">
        <v>4.5414111147525915E-3</v>
      </c>
      <c r="BY58" s="11">
        <v>2.6099925428784143E-3</v>
      </c>
      <c r="BZ58" s="11">
        <v>1.4875418371140814E-3</v>
      </c>
      <c r="CA58" s="11">
        <v>-5.9877460081693146E-3</v>
      </c>
      <c r="CB58" s="11">
        <v>-8.0784496848003151E-3</v>
      </c>
      <c r="CC58" s="11">
        <v>4.2839657282740529E-3</v>
      </c>
      <c r="CD58" s="11">
        <v>1.4437725589462325E-2</v>
      </c>
      <c r="CE58" s="11">
        <v>-8.5485883277112151E-3</v>
      </c>
      <c r="CF58" s="11">
        <v>4.3810589112602827E-3</v>
      </c>
      <c r="CG58" s="11">
        <v>-4.7795823665893744E-3</v>
      </c>
      <c r="CH58" s="11">
        <v>1.1097123140765497E-2</v>
      </c>
      <c r="CI58" s="11">
        <v>1.2866036430712491E-2</v>
      </c>
      <c r="CJ58" s="11">
        <v>6.8293571298487787E-3</v>
      </c>
      <c r="CK58" s="11">
        <v>1.4199149859817295E-2</v>
      </c>
      <c r="CL58" s="11">
        <v>3.6561441055822375E-3</v>
      </c>
      <c r="CM58" s="11">
        <v>-4.0426477121279225E-3</v>
      </c>
      <c r="CN58" s="11">
        <v>-1.0348365225924416E-2</v>
      </c>
      <c r="CO58" s="11">
        <v>-8.5635732636228923E-3</v>
      </c>
      <c r="CP58" s="11">
        <v>2.3639587216439661E-3</v>
      </c>
      <c r="CQ58" s="11">
        <v>-1.0431312077645583E-3</v>
      </c>
      <c r="CR58" s="11">
        <v>-2.8511758830472966E-2</v>
      </c>
      <c r="CS58" s="11">
        <v>-8.2718011029068172E-3</v>
      </c>
      <c r="CT58" s="11">
        <v>1.6068988266339845E-2</v>
      </c>
      <c r="CU58" s="11">
        <v>-1.349596512382889E-2</v>
      </c>
      <c r="CV58" s="11">
        <v>-1.0483757228150981E-2</v>
      </c>
      <c r="CW58" s="11">
        <v>4.6085138730520558E-3</v>
      </c>
      <c r="CX58" s="11">
        <v>8.8909907779617381E-3</v>
      </c>
      <c r="CY58" s="11">
        <v>6.7501054703980046E-3</v>
      </c>
      <c r="CZ58" s="11">
        <v>-1.983517251012723E-2</v>
      </c>
      <c r="DA58" s="11">
        <v>8.9306921286400609E-3</v>
      </c>
      <c r="DB58" s="11">
        <v>3.1639907716935811E-2</v>
      </c>
      <c r="DC58" s="11">
        <v>-7.2109899137420275E-3</v>
      </c>
      <c r="DD58" s="11">
        <v>-1.3239553165080631E-2</v>
      </c>
      <c r="DE58" s="11">
        <v>-1.2299091544374585E-2</v>
      </c>
      <c r="DF58" s="11">
        <v>1.1225885571435334E-2</v>
      </c>
      <c r="DG58" s="11">
        <v>-1.3013666682214708E-2</v>
      </c>
      <c r="DH58" s="11">
        <v>1.0964083175803552E-2</v>
      </c>
      <c r="DI58" s="11">
        <v>-9.770007479431575E-3</v>
      </c>
      <c r="DJ58" s="11">
        <v>-1.5814568285889563E-2</v>
      </c>
      <c r="DK58" s="11">
        <v>-1.1799693016116719E-2</v>
      </c>
      <c r="DL58" s="11">
        <v>2.679351519269968E-2</v>
      </c>
      <c r="DM58" s="11">
        <v>-1.4181715042071996E-3</v>
      </c>
      <c r="DN58" s="11">
        <v>8.5211134254881138E-4</v>
      </c>
      <c r="DO58" s="11">
        <v>7.0002837952889418E-3</v>
      </c>
      <c r="DP58" s="11">
        <v>9.3940817285109723E-3</v>
      </c>
      <c r="DQ58" s="11">
        <v>-1.4471847370870261E-2</v>
      </c>
      <c r="DR58" s="11">
        <v>7.743519524056941E-3</v>
      </c>
      <c r="DS58" s="11">
        <v>5.6224523262904391E-4</v>
      </c>
      <c r="DT58" s="11">
        <v>-4.1208147974712839E-3</v>
      </c>
      <c r="DU58" s="11">
        <v>1.1614238021347534E-2</v>
      </c>
      <c r="DV58" s="11">
        <v>3.1421400018592394E-2</v>
      </c>
      <c r="DW58" s="11">
        <v>1.0635421360973396E-2</v>
      </c>
      <c r="DX58" s="11">
        <v>-1.337732988495377E-3</v>
      </c>
      <c r="DY58" s="11">
        <v>-1.3663154134666899E-2</v>
      </c>
      <c r="DZ58" s="11">
        <v>1.6296966953370795E-3</v>
      </c>
      <c r="EA58" s="11">
        <v>-6.372593329115106E-3</v>
      </c>
      <c r="EB58" s="11">
        <v>4.0027291335003046E-3</v>
      </c>
      <c r="EC58" s="11">
        <v>-5.4365061387218194E-4</v>
      </c>
      <c r="ED58" s="11">
        <v>-3.4449934273153016E-3</v>
      </c>
      <c r="EE58" s="11">
        <v>-3.2658630884694007E-2</v>
      </c>
      <c r="EF58" s="11">
        <v>-2.4921239479005042E-2</v>
      </c>
      <c r="EG58" s="11">
        <v>3.9157062255871233E-2</v>
      </c>
      <c r="EH58" s="11">
        <v>-1.0626943245626186E-2</v>
      </c>
      <c r="EI58" s="11">
        <v>1.8761726078799335E-2</v>
      </c>
      <c r="EJ58" s="11">
        <v>-1.24769797421731E-2</v>
      </c>
      <c r="EK58" s="11">
        <v>-2.6574665485570526E-2</v>
      </c>
      <c r="EL58" s="11">
        <v>3.6304420709804219E-2</v>
      </c>
      <c r="EM58" s="11">
        <v>2.0936359014650741E-2</v>
      </c>
      <c r="EN58" s="11">
        <v>-2.7931190583974641E-2</v>
      </c>
      <c r="EO58" s="11">
        <v>-4.6057840078237877E-2</v>
      </c>
      <c r="EP58" s="11">
        <v>1.4645577035735213E-2</v>
      </c>
      <c r="EQ58" s="11">
        <v>-4.2340261739799434E-3</v>
      </c>
      <c r="ER58" s="11">
        <v>-5.7982218786245543E-4</v>
      </c>
      <c r="ES58" s="11">
        <v>2.1610906981241573E-2</v>
      </c>
      <c r="ET58" s="11">
        <v>1.3392645875727638E-2</v>
      </c>
      <c r="EU58" s="11">
        <v>-1.09741290744374E-2</v>
      </c>
      <c r="EV58" s="11">
        <v>-2.8329949478245187E-4</v>
      </c>
      <c r="EW58" s="11">
        <v>-2.3331601568034932E-2</v>
      </c>
      <c r="EX58" s="11">
        <v>-5.4161226364910497E-3</v>
      </c>
      <c r="EY58" s="11">
        <v>1.1426070890261153E-2</v>
      </c>
      <c r="EZ58" s="11">
        <v>3.4131333525622143E-3</v>
      </c>
      <c r="FA58" s="11">
        <v>1.4899631102381017E-2</v>
      </c>
      <c r="FB58" s="11">
        <v>7.2224320241691675E-3</v>
      </c>
      <c r="FC58" s="11">
        <v>1.9590382902938686E-2</v>
      </c>
      <c r="FD58" s="11">
        <v>6.7570673408412496E-3</v>
      </c>
      <c r="FE58" s="11">
        <v>-7.7618482330388261E-4</v>
      </c>
      <c r="FF58" s="11">
        <v>-1.3479552204706313E-2</v>
      </c>
      <c r="FG58" s="11">
        <v>1.9453450671607087E-3</v>
      </c>
      <c r="FH58" s="11">
        <v>-1.0077662721893366E-2</v>
      </c>
      <c r="FI58" s="11">
        <v>-2.8019052956007595E-4</v>
      </c>
      <c r="FJ58" s="11">
        <v>-1.0696935724962775E-2</v>
      </c>
      <c r="FK58" s="11">
        <v>1.5250956135794969E-2</v>
      </c>
      <c r="FL58" s="11">
        <v>1.3952190493907501E-2</v>
      </c>
      <c r="FM58" s="11">
        <v>2.5227043390514403E-3</v>
      </c>
      <c r="FN58" s="11">
        <v>1.5326897561422026E-2</v>
      </c>
      <c r="FO58" s="11">
        <v>-7.1647440519105876E-3</v>
      </c>
      <c r="FP58" s="11">
        <v>5.6279217537329451E-3</v>
      </c>
      <c r="FQ58" s="11">
        <v>-1.2230897684704534E-2</v>
      </c>
      <c r="FR58" s="11">
        <v>-5.4829571415515588E-4</v>
      </c>
      <c r="FS58" s="11">
        <v>1.0789064642955148E-2</v>
      </c>
      <c r="FT58" s="11">
        <v>9.0456806874716911E-3</v>
      </c>
      <c r="FU58" s="11">
        <v>3.0389959659345545E-2</v>
      </c>
      <c r="FV58" s="11">
        <v>7.8301722637896809E-4</v>
      </c>
      <c r="FW58" s="11">
        <v>-1.0258193514735225E-2</v>
      </c>
      <c r="FX58" s="11">
        <v>7.905138339920903E-4</v>
      </c>
      <c r="FY58" s="11">
        <v>2.6329647182721239E-4</v>
      </c>
      <c r="FZ58" s="11">
        <v>3.3342107572169599E-3</v>
      </c>
      <c r="GA58" s="11">
        <v>1.0056843025797901E-2</v>
      </c>
      <c r="GB58" s="11">
        <v>-1.2987012987012436E-3</v>
      </c>
      <c r="GC58" s="11">
        <v>-1.6818378846987558E-2</v>
      </c>
      <c r="GD58" s="11">
        <v>9.8315845163565729E-3</v>
      </c>
      <c r="GE58" s="11">
        <v>-4.8461034708578987E-3</v>
      </c>
      <c r="GF58" s="11">
        <v>-7.8968149513036767E-4</v>
      </c>
      <c r="GG58" s="11">
        <v>-4.3905865823673507E-3</v>
      </c>
      <c r="GH58" s="11">
        <v>4.1453519139178496E-3</v>
      </c>
      <c r="GI58" s="11">
        <v>1.1901624945103162E-2</v>
      </c>
      <c r="GJ58" s="11">
        <v>-2.9165400807256603E-2</v>
      </c>
      <c r="GK58" s="11">
        <v>9.745630113102921E-3</v>
      </c>
      <c r="GL58" s="11">
        <v>6.5745782972506328E-2</v>
      </c>
      <c r="GM58" s="11">
        <v>-1.2213359920239308E-2</v>
      </c>
      <c r="GN58" s="11">
        <v>-4.247623853982585E-3</v>
      </c>
      <c r="GO58" s="11">
        <v>9.2072475398066178E-3</v>
      </c>
      <c r="GP58" s="11">
        <v>-2.0924879681941788E-2</v>
      </c>
      <c r="GQ58" s="11">
        <v>1.004488138491122E-2</v>
      </c>
      <c r="GR58" s="11">
        <v>1.8705035971222861E-2</v>
      </c>
      <c r="GS58" s="11">
        <v>4.6527085410434932E-3</v>
      </c>
      <c r="GT58" s="11">
        <v>5.1273569302017208E-3</v>
      </c>
      <c r="GU58" s="11">
        <v>-4.3607042948823338E-3</v>
      </c>
      <c r="GV58" s="11">
        <v>7.4374018676137688E-4</v>
      </c>
      <c r="GW58" s="11">
        <v>1.2138728323699333E-2</v>
      </c>
      <c r="GX58" s="11">
        <v>6.7308476788772165E-3</v>
      </c>
      <c r="GY58" s="11">
        <v>9.7248672960814631E-4</v>
      </c>
      <c r="GZ58" s="11">
        <v>-2.388373881714756E-3</v>
      </c>
      <c r="HA58" s="11">
        <v>-4.5447167667587163E-3</v>
      </c>
      <c r="HB58" s="11">
        <v>-3.1387575411706559E-3</v>
      </c>
      <c r="HC58" s="11">
        <v>1.1572275608259908E-2</v>
      </c>
      <c r="HD58" s="11">
        <v>-5.0125313283206907E-3</v>
      </c>
      <c r="HE58" s="11">
        <v>5.7690745104410635E-3</v>
      </c>
      <c r="HF58" s="11">
        <v>4.7665212473744223E-3</v>
      </c>
      <c r="HG58" s="11">
        <v>-6.1912036664790726E-3</v>
      </c>
      <c r="HH58" s="11">
        <v>1.788025889967626E-2</v>
      </c>
      <c r="HI58" s="11">
        <v>5.4049757570939772E-3</v>
      </c>
      <c r="HJ58" s="11">
        <v>7.9057633014467665E-3</v>
      </c>
      <c r="HK58" s="11">
        <v>2.7845321201662721E-3</v>
      </c>
      <c r="HL58" s="11">
        <v>8.0566310766945204E-3</v>
      </c>
      <c r="HM58" s="11">
        <v>1.8545101842871059E-2</v>
      </c>
      <c r="HN58" s="11">
        <v>4.6851788367041625E-3</v>
      </c>
      <c r="HO58" s="11">
        <v>2.4643615407948793E-3</v>
      </c>
      <c r="HP58" s="11">
        <v>4.9166067849171213E-3</v>
      </c>
      <c r="HQ58" s="11">
        <v>3.763501561853122E-3</v>
      </c>
      <c r="HR58" s="11">
        <v>9.2984889955383121E-3</v>
      </c>
      <c r="HS58" s="11">
        <v>-8.9899327612467106E-3</v>
      </c>
      <c r="HT58" s="11">
        <v>3.268733365820764E-2</v>
      </c>
      <c r="HU58" s="11">
        <v>-6.4249156049220879E-3</v>
      </c>
      <c r="HV58" s="11">
        <v>-3.3136051439427328E-2</v>
      </c>
      <c r="HW58" s="11">
        <v>-1.5492159455884336E-3</v>
      </c>
      <c r="HX58" s="11">
        <v>8.0230093854072315E-3</v>
      </c>
      <c r="HY58" s="11">
        <v>-1.1262952395254544E-3</v>
      </c>
      <c r="HZ58" s="11">
        <v>1.3530782530257746E-3</v>
      </c>
      <c r="IA58" s="11">
        <v>2.8075970272502193E-2</v>
      </c>
      <c r="IB58" s="11">
        <v>2.1905805038333614E-3</v>
      </c>
      <c r="IC58" s="11">
        <v>-2.5500910746811822E-3</v>
      </c>
      <c r="ID58" s="11">
        <v>-2.3739956172387222E-3</v>
      </c>
      <c r="IE58" s="11">
        <v>2.1599853560314575E-3</v>
      </c>
      <c r="IF58" s="11">
        <v>-1.0155622123182662E-2</v>
      </c>
      <c r="IG58" s="11">
        <v>1.771479185119551E-3</v>
      </c>
      <c r="IH58" s="11">
        <v>5.6366047745359804E-3</v>
      </c>
      <c r="II58" s="11">
        <v>8.8654430889840707E-3</v>
      </c>
      <c r="IJ58" s="11">
        <v>-1.5868404807727221E-2</v>
      </c>
      <c r="IK58" s="11">
        <v>-1.2914176075564665E-3</v>
      </c>
      <c r="IL58" s="11">
        <v>1.045553626186857E-2</v>
      </c>
      <c r="IM58" s="11">
        <v>9.7257769652652204E-3</v>
      </c>
      <c r="IN58" s="11">
        <v>-4.091830822711473E-3</v>
      </c>
      <c r="IO58" s="11">
        <v>1.0907900956258487E-3</v>
      </c>
      <c r="IP58" s="11">
        <v>1.3946900083536162E-2</v>
      </c>
      <c r="IQ58" s="11">
        <v>9.2775011641650362E-3</v>
      </c>
      <c r="IR58" s="11">
        <v>7.3466780238500284E-3</v>
      </c>
      <c r="IS58" s="11">
        <v>-7.9272804143325493E-3</v>
      </c>
      <c r="IT58" s="11">
        <v>-7.9551104481850876E-3</v>
      </c>
      <c r="IU58" s="11">
        <v>-2.470108111978242E-2</v>
      </c>
      <c r="IV58" s="11">
        <v>-2.3197768315959433E-2</v>
      </c>
      <c r="IW58" s="11">
        <v>1.1761611303171549E-2</v>
      </c>
      <c r="IX58" s="11">
        <v>1.3147632311977686E-2</v>
      </c>
      <c r="IY58" s="11">
        <v>4.765570585432144E-3</v>
      </c>
      <c r="IZ58" s="11">
        <v>8.8292166806522854E-3</v>
      </c>
      <c r="JA58" s="11">
        <v>6.8351958337855567E-3</v>
      </c>
      <c r="JB58" s="11">
        <v>4.6695402298848609E-3</v>
      </c>
      <c r="JC58" s="11">
        <v>-3.181980693600206E-3</v>
      </c>
      <c r="JD58" s="11">
        <v>-6.7788099422545489E-3</v>
      </c>
      <c r="JE58" s="11">
        <v>3.2139245991622545E-3</v>
      </c>
      <c r="JF58" s="11">
        <v>-5.1114070767791508E-3</v>
      </c>
      <c r="JG58" s="11">
        <v>7.7065016824053867E-3</v>
      </c>
      <c r="JH58" s="11">
        <v>9.9454258222031466E-3</v>
      </c>
      <c r="JI58" s="11">
        <v>-1.5108962280920069E-2</v>
      </c>
      <c r="JJ58" s="11">
        <v>2.3462315911058074E-3</v>
      </c>
      <c r="JK58" s="11">
        <v>-5.3296841802009665E-3</v>
      </c>
      <c r="JL58" s="11">
        <v>-1.7016038521413535E-3</v>
      </c>
      <c r="JM58" s="11">
        <v>3.0173351708130847E-2</v>
      </c>
      <c r="JN58" s="11">
        <v>1.8305991691895951E-2</v>
      </c>
      <c r="JO58" s="11">
        <v>-4.7016524925670433E-3</v>
      </c>
      <c r="JP58" s="11">
        <v>1.1670718999652552E-2</v>
      </c>
      <c r="JQ58" s="11">
        <v>4.6693675753621822E-3</v>
      </c>
      <c r="JR58" s="11">
        <v>1.0901510491422295E-2</v>
      </c>
      <c r="JS58" s="11">
        <v>2.1534092829857077E-2</v>
      </c>
      <c r="JT58" s="11">
        <v>-4.1399166059964188E-2</v>
      </c>
      <c r="JU58" s="11">
        <v>-3.8664687402907294E-3</v>
      </c>
      <c r="JV58" s="11">
        <v>2.8417951828105803E-3</v>
      </c>
      <c r="JW58" s="11">
        <v>1.0367349759823341E-3</v>
      </c>
      <c r="JX58" s="11">
        <v>5.9032692374079154E-3</v>
      </c>
      <c r="JY58" s="11">
        <v>-8.2366668954636513E-4</v>
      </c>
      <c r="JZ58" s="11">
        <v>6.2856357766025717E-3</v>
      </c>
      <c r="KA58" s="11">
        <v>1.6042598218246606E-3</v>
      </c>
      <c r="KB58" s="11">
        <v>-5.4184841875680734E-3</v>
      </c>
      <c r="KC58" s="11">
        <v>6.1675518245674077E-4</v>
      </c>
      <c r="KD58" s="11">
        <v>-8.4922781905969469E-3</v>
      </c>
      <c r="KE58" s="11">
        <v>-3.1980659644275544E-2</v>
      </c>
      <c r="KF58" s="11">
        <v>8.6339148738805438E-3</v>
      </c>
      <c r="KG58" s="11">
        <v>-4.8105832832229245E-3</v>
      </c>
      <c r="KH58" s="11">
        <v>-2.7368046916653732E-3</v>
      </c>
      <c r="KI58" s="11">
        <v>-2.2916815168579241E-2</v>
      </c>
      <c r="KJ58" s="11">
        <v>1.8092285245303596E-2</v>
      </c>
      <c r="KK58" s="11">
        <v>5.266740711547202E-3</v>
      </c>
      <c r="KL58" s="11">
        <v>1.8925083755078731E-2</v>
      </c>
      <c r="KM58" s="11">
        <v>1.8538598761761449E-3</v>
      </c>
      <c r="KN58" s="11">
        <v>-2.2693945953495831E-3</v>
      </c>
      <c r="KO58" s="11">
        <v>-1.1757707247086691E-2</v>
      </c>
      <c r="KP58" s="11">
        <v>-2.5140752806205313E-3</v>
      </c>
      <c r="KQ58" s="11">
        <v>1.6684416045440464E-3</v>
      </c>
      <c r="KR58" s="11">
        <v>-8.1511145763192294E-3</v>
      </c>
      <c r="KS58" s="11">
        <v>1.8151284524958067E-2</v>
      </c>
      <c r="KT58" s="11">
        <v>1.9055974732409275E-2</v>
      </c>
      <c r="KU58" s="11">
        <v>1.4016116812452628E-2</v>
      </c>
      <c r="KV58" s="11">
        <v>-4.0753948038718679E-4</v>
      </c>
      <c r="KW58" s="11">
        <v>-5.40209968402805E-3</v>
      </c>
      <c r="KX58" s="11">
        <v>3.2110405137664166E-3</v>
      </c>
      <c r="KY58" s="11">
        <v>-7.8316535004085974E-3</v>
      </c>
      <c r="KZ58" s="11">
        <v>-1.1085180863477095E-2</v>
      </c>
      <c r="LA58" s="11">
        <v>-8.3289953149401352E-4</v>
      </c>
      <c r="LB58" s="11">
        <v>4.7236983779652686E-3</v>
      </c>
      <c r="LC58" s="11">
        <v>1.3897051197842902E-2</v>
      </c>
      <c r="LD58" s="11">
        <v>6.2395581165399783E-3</v>
      </c>
      <c r="LE58" s="11">
        <v>8.6066684738412835E-3</v>
      </c>
      <c r="LF58" s="11">
        <v>-7.1558153598064722E-3</v>
      </c>
      <c r="LG58" s="11">
        <v>-3.3837512266098324E-3</v>
      </c>
      <c r="LH58" s="11">
        <v>0</v>
      </c>
      <c r="LI58" s="11">
        <v>-7.6392897158183981E-3</v>
      </c>
      <c r="LJ58" s="11">
        <v>7.6980977145202356E-3</v>
      </c>
      <c r="LK58" s="11">
        <v>5.8058601840218493E-3</v>
      </c>
      <c r="LL58" s="11">
        <v>1.9173642992168505E-2</v>
      </c>
      <c r="LM58" s="11">
        <v>1.0930047694753586E-2</v>
      </c>
      <c r="LN58" s="11">
        <v>4.062643339230565E-3</v>
      </c>
      <c r="LO58" s="11">
        <v>-7.478953207596406E-2</v>
      </c>
      <c r="LP58" s="11">
        <v>3.1388869295336796E-3</v>
      </c>
      <c r="LQ58" s="11">
        <v>-2.9181169356256031E-3</v>
      </c>
      <c r="LR58" s="11">
        <v>-1.103667136812414E-2</v>
      </c>
      <c r="LS58" s="11">
        <v>-1.2443398580953446E-2</v>
      </c>
      <c r="LT58" s="11">
        <v>-1.4694201747418534E-2</v>
      </c>
      <c r="LU58" s="11">
        <v>4.9466857205671122E-3</v>
      </c>
      <c r="LV58" s="11">
        <v>-2.6033690658499142E-2</v>
      </c>
      <c r="LW58" s="11">
        <v>2.8451632225217072E-3</v>
      </c>
      <c r="LX58" s="11">
        <v>4.4049574436315631E-3</v>
      </c>
      <c r="LY58" s="11">
        <v>-6.3182933174765754E-4</v>
      </c>
      <c r="LZ58" s="11">
        <v>1.0785079400499331E-3</v>
      </c>
      <c r="MA58" s="11">
        <v>2.6376402407310984E-3</v>
      </c>
      <c r="MB58" s="11">
        <v>-5.4466634554817261E-3</v>
      </c>
      <c r="MC58" s="11">
        <v>-1.0356903360405401E-2</v>
      </c>
      <c r="MD58" s="11">
        <v>-2.0027104351754255E-2</v>
      </c>
      <c r="ME58" s="11">
        <v>-2.304855562385022E-4</v>
      </c>
      <c r="MF58" s="11">
        <v>3.0892184738338768E-2</v>
      </c>
      <c r="MG58" s="11">
        <v>-4.6216921356690976E-3</v>
      </c>
      <c r="MH58" s="11">
        <v>4.1938141241668614E-3</v>
      </c>
      <c r="MI58" s="11">
        <v>-8.1661570586919474E-3</v>
      </c>
      <c r="MJ58" s="11">
        <v>5.56411895184028E-3</v>
      </c>
      <c r="MK58" s="11">
        <v>-1.1702246980969777E-2</v>
      </c>
      <c r="ML58" s="11">
        <v>1.0062797911780219E-2</v>
      </c>
      <c r="MM58" s="11">
        <v>-1.9850187265916253E-3</v>
      </c>
      <c r="MN58" s="11">
        <v>-1.9289225804030585E-2</v>
      </c>
      <c r="MO58" s="11">
        <v>-3.1760609191443523E-3</v>
      </c>
      <c r="MP58" s="11">
        <v>1.4971209213051839E-2</v>
      </c>
      <c r="MQ58" s="11">
        <v>1.251891074130107E-2</v>
      </c>
      <c r="MR58" s="11">
        <v>1.6323633782824754E-2</v>
      </c>
      <c r="MS58" s="11">
        <v>1.2165539547192017E-2</v>
      </c>
      <c r="MT58" s="11">
        <v>2.7234104361087974E-2</v>
      </c>
      <c r="MU58" s="11">
        <v>-1.357418077698036E-2</v>
      </c>
      <c r="MV58" s="11">
        <v>-2.4977602580182889E-2</v>
      </c>
      <c r="MW58" s="11">
        <v>-1.9553072625698276E-2</v>
      </c>
      <c r="MX58" s="11">
        <v>9.5216674164042558E-3</v>
      </c>
      <c r="MY58" s="11">
        <v>-3.7133308577794732E-3</v>
      </c>
      <c r="MZ58" s="11">
        <v>-6.1871039880730949E-3</v>
      </c>
      <c r="NA58" s="11">
        <v>2.1714671467146784E-2</v>
      </c>
      <c r="NB58" s="11">
        <v>-7.157802004184477E-3</v>
      </c>
      <c r="NC58" s="11">
        <v>1.7931085477669306E-2</v>
      </c>
      <c r="ND58" s="11">
        <v>-7.5182508262812142E-3</v>
      </c>
      <c r="NE58" s="11">
        <v>1.390616994803473E-3</v>
      </c>
      <c r="NF58" s="11">
        <v>-1.3411781903230335E-2</v>
      </c>
      <c r="NG58" s="11">
        <v>-4.1486091047153728E-3</v>
      </c>
      <c r="NH58" s="11">
        <v>-1.1902547889157677E-2</v>
      </c>
      <c r="NI58" s="11">
        <v>-4.4419348767172906E-3</v>
      </c>
      <c r="NJ58" s="11">
        <v>-1.7242031232275856E-2</v>
      </c>
      <c r="NK58" s="11">
        <v>-4.7708822284637797E-3</v>
      </c>
      <c r="NL58" s="11">
        <v>1.15977886882912E-3</v>
      </c>
      <c r="NM58" s="11">
        <v>-1.1893269490674596E-2</v>
      </c>
      <c r="NN58" s="11">
        <v>1.22708976513346E-2</v>
      </c>
      <c r="NO58" s="11">
        <v>1.5751071304481945E-2</v>
      </c>
      <c r="NP58" s="11">
        <v>6.9932727756451651E-2</v>
      </c>
      <c r="NQ58" s="11">
        <v>-9.6621789634470101E-3</v>
      </c>
      <c r="NR58" s="11">
        <v>-2.3315039994261655E-3</v>
      </c>
      <c r="NS58" s="11">
        <v>-2.7432228374200007E-2</v>
      </c>
      <c r="NT58" s="11">
        <v>1.3973605411999657E-2</v>
      </c>
      <c r="NU58" s="11">
        <v>-2.825476685260131E-2</v>
      </c>
      <c r="NV58" s="11">
        <v>-2.1310122308096369E-2</v>
      </c>
      <c r="NW58" s="11">
        <v>7.4752740933834438E-3</v>
      </c>
      <c r="NX58" s="11">
        <v>1.6666032494958349E-2</v>
      </c>
      <c r="NY58" s="11">
        <v>-6.3625135671252497E-4</v>
      </c>
      <c r="NZ58" s="11">
        <v>-2.2470226949289351E-4</v>
      </c>
      <c r="OA58" s="11">
        <v>-1.8617021276595591E-2</v>
      </c>
      <c r="OB58" s="11">
        <v>1.3550135501354976E-2</v>
      </c>
      <c r="OC58" s="11">
        <v>-2.075016946599384E-2</v>
      </c>
      <c r="OD58" s="11">
        <v>-1.772872360881439E-2</v>
      </c>
      <c r="OE58" s="11">
        <v>-4.5415394252603658E-2</v>
      </c>
      <c r="OF58" s="11">
        <v>-3.1580674267902453E-2</v>
      </c>
      <c r="OG58" s="11">
        <v>3.1594104692529212E-2</v>
      </c>
      <c r="OH58" s="11">
        <v>9.4835372362263026E-3</v>
      </c>
      <c r="OI58" s="11">
        <v>1.3217292285168103E-2</v>
      </c>
      <c r="OJ58" s="11">
        <v>2.8738861684193706E-2</v>
      </c>
      <c r="OK58" s="11">
        <v>-4.0616465079984398E-2</v>
      </c>
      <c r="OL58" s="11">
        <v>1.8992232298995493E-2</v>
      </c>
      <c r="OM58" s="11">
        <v>5.6673052362707921E-3</v>
      </c>
      <c r="ON58" s="11">
        <v>3.1946979919041274E-2</v>
      </c>
      <c r="OO58" s="11">
        <v>-9.5373610737223835E-3</v>
      </c>
      <c r="OP58" s="11">
        <v>-2.3451756940399915E-2</v>
      </c>
      <c r="OQ58" s="11">
        <v>4.7711820603546506E-4</v>
      </c>
      <c r="OR58" s="11">
        <v>-1.9274331359535823E-2</v>
      </c>
      <c r="OS58" s="11">
        <v>-1.0333090201799067E-2</v>
      </c>
      <c r="OT58" s="11">
        <v>9.8268026041026246E-4</v>
      </c>
      <c r="OU58" s="11">
        <v>2.46656031414898E-2</v>
      </c>
      <c r="OV58" s="11">
        <v>6.6267465069860254E-3</v>
      </c>
      <c r="OW58" s="11">
        <v>4.7192258883248517E-3</v>
      </c>
      <c r="OX58" s="11">
        <v>1.188079731596603E-2</v>
      </c>
      <c r="OY58" s="11">
        <v>9.7129037291310283E-3</v>
      </c>
      <c r="OZ58" s="11">
        <v>8.2287038825574754E-3</v>
      </c>
      <c r="PA58" s="11">
        <v>-1.019235190436063E-2</v>
      </c>
      <c r="PB58" s="11">
        <v>-2.7291731186125712E-2</v>
      </c>
      <c r="PC58" s="11">
        <v>1.178015680343858E-2</v>
      </c>
      <c r="PD58" s="11">
        <v>1.8644534476655039E-2</v>
      </c>
      <c r="PE58" s="11">
        <v>1.5059659420009863E-2</v>
      </c>
      <c r="PF58" s="11">
        <v>1.1412485258865956E-4</v>
      </c>
      <c r="PG58" s="11">
        <v>-1.6013693419551056E-2</v>
      </c>
      <c r="PH58" s="11">
        <v>-4.2521937454098602E-4</v>
      </c>
      <c r="PI58" s="11">
        <v>-2.7767035346894509E-2</v>
      </c>
      <c r="PJ58" s="11">
        <v>-1.0819411296738246E-2</v>
      </c>
      <c r="PK58" s="11">
        <v>1.9060640180151189E-2</v>
      </c>
      <c r="PL58" s="11">
        <v>-1.2627259095572607E-2</v>
      </c>
      <c r="PM58" s="11">
        <v>1.3747901846375088E-2</v>
      </c>
      <c r="PN58" s="11">
        <v>5.598044626665688E-3</v>
      </c>
      <c r="PO58" s="11">
        <v>-3.4891014583660063E-3</v>
      </c>
      <c r="PP58" s="11">
        <v>3.0331641685353405E-2</v>
      </c>
      <c r="PQ58" s="11">
        <v>1.0614738449790107E-2</v>
      </c>
      <c r="PR58" s="11">
        <v>-1.2996826356354796E-2</v>
      </c>
      <c r="PS58" s="11">
        <v>1.316796815189103E-2</v>
      </c>
      <c r="PT58" s="11">
        <v>1.3601329907813042E-3</v>
      </c>
      <c r="PU58" s="11">
        <v>-3.2674313311198411E-2</v>
      </c>
      <c r="PV58" s="11">
        <v>-6.4747640221546332E-3</v>
      </c>
      <c r="PW58" s="11">
        <v>8.401381909547867E-3</v>
      </c>
      <c r="PX58" s="11">
        <v>3.231332243245344E-3</v>
      </c>
      <c r="PY58" s="11">
        <v>1.3116535371958449E-2</v>
      </c>
      <c r="PZ58" s="11">
        <v>2.0415980388401422E-2</v>
      </c>
      <c r="QA58" s="11">
        <v>-1.3776276276276089E-2</v>
      </c>
      <c r="QB58" s="11">
        <v>-4.6054885243405841E-2</v>
      </c>
      <c r="QC58" s="11">
        <v>1.7037066592187733E-2</v>
      </c>
      <c r="QD58" s="11">
        <v>-9.2977638289525322E-3</v>
      </c>
      <c r="QE58" s="11">
        <v>-1.4810121569714507E-2</v>
      </c>
      <c r="QF58" s="11">
        <v>-1.2379918807025936E-2</v>
      </c>
      <c r="QG58" s="11">
        <v>-2.4012046721745284E-3</v>
      </c>
      <c r="QH58" s="11">
        <v>1.2320496083551014E-2</v>
      </c>
      <c r="QI58" s="11">
        <v>-2.8169581687756962E-2</v>
      </c>
      <c r="QJ58" s="11">
        <v>3.5869790586771755E-2</v>
      </c>
      <c r="QK58" s="11">
        <v>-1.2810248198558916E-2</v>
      </c>
      <c r="QL58" s="11">
        <v>-6.0016220600161985E-3</v>
      </c>
      <c r="QM58" s="11">
        <v>-3.4595300261096584E-2</v>
      </c>
      <c r="QN58" s="11">
        <v>1.6776538201487501E-2</v>
      </c>
      <c r="QO58" s="11">
        <v>1.7455633597938114E-3</v>
      </c>
      <c r="QP58" s="11">
        <v>-1.5018877318176194E-2</v>
      </c>
      <c r="QQ58" s="11">
        <v>-1.2467882566024935E-2</v>
      </c>
      <c r="QR58" s="11">
        <v>3.7961185753891957E-3</v>
      </c>
      <c r="QS58" s="11">
        <v>-3.526812271607116E-3</v>
      </c>
      <c r="QT58" s="11">
        <v>3.0275894418148042E-3</v>
      </c>
      <c r="QU58" s="11">
        <v>3.6051356177195792E-2</v>
      </c>
      <c r="QV58" s="11">
        <v>-3.1883463274517854E-2</v>
      </c>
      <c r="QW58" s="11">
        <v>-1.2715635993727492E-3</v>
      </c>
      <c r="QX58" s="11">
        <v>-2.389339218265929E-2</v>
      </c>
      <c r="QY58" s="11">
        <v>-1.0304347826087024E-2</v>
      </c>
      <c r="QZ58" s="11">
        <v>-3.8263849229011937E-2</v>
      </c>
      <c r="RA58" s="11">
        <v>-9.5011876484560887E-3</v>
      </c>
      <c r="RB58" s="11">
        <v>-1.4757424829367261E-2</v>
      </c>
      <c r="RC58" s="11">
        <v>3.6041939711664028E-3</v>
      </c>
      <c r="RD58" s="11">
        <v>2.3786204001678968E-2</v>
      </c>
      <c r="RE58" s="11">
        <v>-2.077354106874385E-2</v>
      </c>
      <c r="RF58" s="11">
        <v>-2.1260758315887474E-2</v>
      </c>
      <c r="RG58" s="11">
        <v>4.2304401559083438E-3</v>
      </c>
      <c r="RH58" s="11">
        <v>-3.7298243953235222E-2</v>
      </c>
      <c r="RI58" s="11">
        <v>-1.7503318747234431E-2</v>
      </c>
      <c r="RJ58" s="11">
        <v>2.4921183005554681E-2</v>
      </c>
      <c r="RK58" s="11">
        <v>1.6210145988965419E-2</v>
      </c>
      <c r="RL58" s="11">
        <v>-1.225195791092093E-2</v>
      </c>
      <c r="RM58" s="11">
        <v>1.7316859616694158E-2</v>
      </c>
      <c r="RN58" s="11">
        <v>3.9973223677919112E-2</v>
      </c>
      <c r="RO58" s="11">
        <v>7.8620689655173326E-3</v>
      </c>
      <c r="RP58" s="11">
        <v>1.4096072259477177E-2</v>
      </c>
      <c r="RQ58" s="11">
        <v>-1.25506072874495E-2</v>
      </c>
      <c r="RR58" s="11">
        <v>-1.0660106601065866E-2</v>
      </c>
      <c r="RS58" s="11">
        <v>-2.7628125431689021E-4</v>
      </c>
      <c r="RT58" s="11">
        <v>1.6397218000092195E-2</v>
      </c>
      <c r="RU58" s="11">
        <v>-3.7612724883310245E-3</v>
      </c>
      <c r="RV58" s="11">
        <v>1.2190684133915664E-2</v>
      </c>
      <c r="RW58" s="11">
        <v>-3.3659895739708845E-2</v>
      </c>
      <c r="RX58" s="11">
        <v>-1.4091057061805357E-2</v>
      </c>
      <c r="RY58" s="11">
        <v>-5.2405660377358387E-2</v>
      </c>
      <c r="RZ58" s="11">
        <v>-6.8893424262033931E-2</v>
      </c>
      <c r="SA58" s="11">
        <v>3.368083400160371E-2</v>
      </c>
      <c r="SB58" s="11">
        <v>-1.2412723041116402E-3</v>
      </c>
      <c r="SC58" s="11">
        <v>2.6150898451659632E-2</v>
      </c>
      <c r="SD58" s="11">
        <v>-7.1659265240209269E-3</v>
      </c>
      <c r="SE58" s="11">
        <v>2.2923655586052583E-2</v>
      </c>
      <c r="SF58" s="11">
        <v>1.5055900621117946E-2</v>
      </c>
      <c r="SG58" s="11">
        <v>-9.5946739768945077E-3</v>
      </c>
      <c r="SH58" s="11">
        <v>-9.6876235666270016E-3</v>
      </c>
      <c r="SI58" s="11">
        <v>1.1579157516470318E-2</v>
      </c>
      <c r="SJ58" s="11">
        <v>1.726860074995118E-3</v>
      </c>
      <c r="SK58" s="11">
        <v>-3.3640348716938329E-2</v>
      </c>
      <c r="SL58" s="11">
        <v>3.0581039755328554E-4</v>
      </c>
      <c r="SM58" s="11">
        <v>-4.1781310506470937E-2</v>
      </c>
      <c r="SN58" s="11">
        <v>1.4835690736998863E-2</v>
      </c>
      <c r="SO58" s="11">
        <v>-1.0269845428346747E-2</v>
      </c>
      <c r="SP58" s="11">
        <v>5.0664407856424232E-2</v>
      </c>
      <c r="SQ58" s="11">
        <v>2.3329638214249604E-2</v>
      </c>
      <c r="SR58" s="11">
        <v>-3.8899010291004066E-2</v>
      </c>
      <c r="SS58" s="11">
        <v>1.2193247604897817E-2</v>
      </c>
      <c r="ST58" s="11">
        <v>-4.1807966796578389E-2</v>
      </c>
      <c r="SU58" s="11">
        <v>3.1060165865511635E-2</v>
      </c>
      <c r="SV58" s="11">
        <v>-1.5523336236487495E-2</v>
      </c>
      <c r="SW58" s="11">
        <v>1.0199833472106512E-2</v>
      </c>
      <c r="SX58" s="11">
        <v>9.7877601483618015E-3</v>
      </c>
      <c r="SY58" s="11">
        <v>6.2442607897153168E-2</v>
      </c>
      <c r="SZ58" s="11">
        <v>8.2589071353118548E-3</v>
      </c>
      <c r="TA58" s="11">
        <v>-3.9575197637870319E-2</v>
      </c>
      <c r="TB58" s="11">
        <v>2.5586353944562878E-2</v>
      </c>
      <c r="TC58" s="11">
        <v>2.9009331334917121E-4</v>
      </c>
      <c r="TD58" s="11">
        <v>-8.6036057808497324E-3</v>
      </c>
      <c r="TE58" s="11">
        <v>4.1441177904538939E-2</v>
      </c>
      <c r="TF58" s="11">
        <v>3.7779130190534138E-2</v>
      </c>
      <c r="TG58" s="11">
        <v>-4.6598700830025264E-2</v>
      </c>
      <c r="TH58" s="11">
        <v>6.1509344688905898E-3</v>
      </c>
      <c r="TI58" s="11">
        <v>-2.539383964260522E-2</v>
      </c>
      <c r="TJ58" s="11">
        <v>5.741857659831151E-3</v>
      </c>
      <c r="TK58" s="11">
        <v>-1.3385146804835935E-2</v>
      </c>
      <c r="TL58" s="11">
        <v>1.8769754437150343E-2</v>
      </c>
      <c r="TM58" s="11">
        <v>1.2744021765070945E-2</v>
      </c>
      <c r="TN58" s="11">
        <v>-2.2952210387406913E-2</v>
      </c>
      <c r="TO58" s="11">
        <v>6.3190391201581875E-3</v>
      </c>
      <c r="TP58" s="11">
        <v>1.1647972389991379E-2</v>
      </c>
      <c r="TQ58" s="11">
        <v>-6.7282634446814704E-3</v>
      </c>
      <c r="TR58" s="11">
        <v>1.2164289462386124E-2</v>
      </c>
      <c r="TS58" s="11">
        <v>-6.174003204826084E-3</v>
      </c>
      <c r="TT58" s="11">
        <v>-7.5876132214159897E-3</v>
      </c>
      <c r="TU58" s="11">
        <v>8.505758111530648E-3</v>
      </c>
      <c r="TV58" s="11">
        <v>2.6202321724709821E-2</v>
      </c>
      <c r="TW58" s="11">
        <v>-4.1555083571890306E-3</v>
      </c>
      <c r="TX58" s="11">
        <v>-3.7416543026706162E-2</v>
      </c>
      <c r="TY58" s="11">
        <v>-2.4324454506045035E-2</v>
      </c>
      <c r="TZ58" s="11">
        <v>3.2089257503948865E-3</v>
      </c>
      <c r="UA58" s="11">
        <v>3.5972639141774509E-2</v>
      </c>
      <c r="UB58" s="11">
        <v>-1.4962948888466721E-2</v>
      </c>
      <c r="UC58" s="11">
        <v>-3.9542846120460995E-2</v>
      </c>
      <c r="UD58" s="11">
        <v>-2.1087513179696149E-3</v>
      </c>
      <c r="UE58" s="11">
        <v>-2.5358490566037672E-2</v>
      </c>
      <c r="UF58" s="11">
        <v>4.7803417479737709E-2</v>
      </c>
      <c r="UG58" s="11">
        <v>-2.4584914026703375E-2</v>
      </c>
      <c r="UH58" s="11">
        <v>-4.1923426608748704E-3</v>
      </c>
      <c r="UI58" s="11">
        <v>-8.7243215825513198E-3</v>
      </c>
      <c r="UJ58" s="11">
        <v>-3.4027529038530457E-2</v>
      </c>
      <c r="UK58" s="11">
        <v>3.554401949359054E-2</v>
      </c>
      <c r="UL58" s="11">
        <v>9.7191672208296609E-3</v>
      </c>
      <c r="UM58" s="11">
        <v>3.2777749632706854E-2</v>
      </c>
      <c r="UN58" s="11">
        <v>5.1604041989600669E-2</v>
      </c>
      <c r="UO58" s="11">
        <v>-4.9911372329507486E-3</v>
      </c>
      <c r="UP58" s="11">
        <v>-2.8128076508368016E-3</v>
      </c>
      <c r="UQ58" s="11">
        <v>-2.1766724648582536E-2</v>
      </c>
      <c r="UR58" s="11">
        <v>-1.6291810841983945E-2</v>
      </c>
      <c r="US58" s="11">
        <v>-2.882407543113974E-3</v>
      </c>
      <c r="UT58" s="11">
        <v>6.648701616854491E-2</v>
      </c>
      <c r="UU58" s="11">
        <v>1.9295263472227653E-3</v>
      </c>
      <c r="UV58" s="11">
        <v>-1.7744967673896106E-2</v>
      </c>
      <c r="UW58" s="11">
        <v>1.400429465036046E-3</v>
      </c>
      <c r="UX58" s="11">
        <v>-1.5523028155882912E-2</v>
      </c>
      <c r="UY58" s="11">
        <v>-8.7598844642264861E-3</v>
      </c>
      <c r="UZ58" s="11">
        <v>-3.0715582306296008E-2</v>
      </c>
      <c r="VA58" s="11">
        <v>1.7741855995270228E-3</v>
      </c>
      <c r="VB58" s="11">
        <v>-2.2531608205834663E-2</v>
      </c>
      <c r="VC58" s="11">
        <v>-1.3488348683879492E-2</v>
      </c>
      <c r="VD58" s="11">
        <v>-3.3416662415182818E-2</v>
      </c>
      <c r="VE58" s="11">
        <v>2.0743164784123413E-2</v>
      </c>
      <c r="VF58" s="11">
        <v>2.9836082527535002E-2</v>
      </c>
      <c r="VG58" s="11">
        <v>0</v>
      </c>
      <c r="VH58" s="11">
        <v>-2.6862823860212881E-2</v>
      </c>
      <c r="VI58" s="11">
        <v>-5.8820494298539305E-3</v>
      </c>
      <c r="VJ58" s="11">
        <v>1.5155447137592759E-2</v>
      </c>
      <c r="VK58" s="11">
        <v>4.0186103584027855E-2</v>
      </c>
      <c r="VL58" s="11">
        <v>2.1626935364954525E-2</v>
      </c>
      <c r="VM58" s="11">
        <v>-2.261246090930924E-3</v>
      </c>
      <c r="VN58" s="11">
        <v>8.6797183913600584E-4</v>
      </c>
      <c r="VO58" s="11">
        <v>-1.6380805550202382E-2</v>
      </c>
      <c r="VP58" s="11">
        <v>4.6679075235109835E-2</v>
      </c>
      <c r="VQ58" s="11">
        <v>2.4474706350320563E-2</v>
      </c>
      <c r="VR58" s="11">
        <v>-1.6307326877398221E-2</v>
      </c>
      <c r="VS58" s="11">
        <v>8.0334339447412084E-3</v>
      </c>
      <c r="VT58" s="11">
        <v>-3.1555187027823783E-2</v>
      </c>
      <c r="VU58" s="11">
        <v>6.802073919040863E-3</v>
      </c>
      <c r="VV58" s="11">
        <v>8.7404327695359552E-3</v>
      </c>
      <c r="VW58" s="11">
        <v>2.5900426209545246E-2</v>
      </c>
      <c r="VX58" s="11">
        <v>-1.6024470416362235E-2</v>
      </c>
      <c r="VY58" s="11">
        <v>-5.7996566603256694E-3</v>
      </c>
      <c r="VZ58" s="11">
        <v>-2.4733992906477154E-3</v>
      </c>
      <c r="WA58" s="11">
        <v>-2.5263157894735988E-3</v>
      </c>
      <c r="WB58" s="11">
        <v>-1.1256507668496729E-3</v>
      </c>
      <c r="WC58" s="11">
        <v>-1.4227355965628963E-2</v>
      </c>
      <c r="WD58" s="11">
        <v>-3.2628370010479135E-2</v>
      </c>
      <c r="WE58" s="11">
        <v>-9.3554581712541607E-3</v>
      </c>
      <c r="WF58" s="11">
        <v>-5.9148068989511859E-3</v>
      </c>
      <c r="WG58" s="11">
        <v>1.4499999999999513E-3</v>
      </c>
      <c r="WH58" s="11">
        <v>1.4578860652054493E-2</v>
      </c>
      <c r="WI58" s="11">
        <v>-2.0520643669110883E-2</v>
      </c>
      <c r="WJ58" s="11">
        <v>-1.5825964630225009E-2</v>
      </c>
      <c r="WK58" s="11">
        <v>-2.1900045944152402E-2</v>
      </c>
      <c r="WL58" s="11">
        <v>-1.2004175365344372E-3</v>
      </c>
      <c r="WM58" s="11">
        <v>-3.1770914981449572E-2</v>
      </c>
      <c r="WN58" s="11">
        <v>1.9429003184199267E-3</v>
      </c>
      <c r="WO58" s="11">
        <v>-4.0398599515216849E-2</v>
      </c>
      <c r="WP58" s="11">
        <v>-1.2685938815604758E-2</v>
      </c>
      <c r="WQ58" s="11">
        <v>7.1067144237875191E-3</v>
      </c>
      <c r="WR58" s="11">
        <v>-4.702495201535517E-2</v>
      </c>
      <c r="WS58" s="11">
        <v>2.8908240033173271E-2</v>
      </c>
      <c r="WT58" s="11">
        <v>1.5717657896252124E-2</v>
      </c>
      <c r="WU58" s="11">
        <v>5.4415599138417647E-3</v>
      </c>
      <c r="WV58" s="11">
        <v>-2.1817566805727884E-2</v>
      </c>
      <c r="WW58" s="11">
        <v>-2.5070601118091118E-2</v>
      </c>
      <c r="WX58" s="11">
        <v>1.7616457791440165E-2</v>
      </c>
      <c r="WY58" s="11">
        <v>-5.0830719182061057E-2</v>
      </c>
      <c r="WZ58" s="11">
        <v>-1.022094375420779E-2</v>
      </c>
      <c r="XA58" s="11">
        <v>2.4734108335395799E-3</v>
      </c>
      <c r="XB58" s="11">
        <v>3.762644954354788E-2</v>
      </c>
      <c r="XC58" s="11">
        <v>-5.1480204494114834E-2</v>
      </c>
      <c r="XD58" s="11">
        <v>-1.1281022812735797E-3</v>
      </c>
      <c r="XE58" s="11">
        <v>-1.6877901869745249E-2</v>
      </c>
      <c r="XF58" s="11">
        <v>-1.4104282340927976E-2</v>
      </c>
      <c r="XG58" s="11">
        <v>-2.2786121180735308E-2</v>
      </c>
      <c r="XH58" s="11">
        <v>1.0665076841547272E-2</v>
      </c>
      <c r="XI58" s="11">
        <v>1.4878416464573663E-2</v>
      </c>
      <c r="XJ58" s="11">
        <v>3.85559287005941E-2</v>
      </c>
      <c r="XK58" s="11">
        <v>-3.6751445805609073E-2</v>
      </c>
      <c r="XL58" s="11">
        <v>-7.2111039380245434E-2</v>
      </c>
      <c r="XM58" s="11">
        <v>-1.4123704167536166E-2</v>
      </c>
      <c r="XN58" s="11">
        <v>-5.3916725476358618E-2</v>
      </c>
      <c r="XO58" s="11">
        <v>2.625689989556923E-2</v>
      </c>
      <c r="XP58" s="11">
        <v>6.817851431894173E-2</v>
      </c>
      <c r="XQ58" s="11">
        <v>6.988296135002714E-2</v>
      </c>
      <c r="XR58" s="11">
        <v>0</v>
      </c>
      <c r="XS58" s="11">
        <v>8.7133498696176925E-3</v>
      </c>
      <c r="XT58" s="11">
        <v>4.7099621689785653E-2</v>
      </c>
      <c r="XU58" s="11">
        <v>2.6555067140362487E-2</v>
      </c>
      <c r="XV58" s="11">
        <v>-8.71656499296104E-2</v>
      </c>
      <c r="XW58" s="11">
        <v>2.2490682431564046E-3</v>
      </c>
      <c r="XX58" s="11">
        <v>-2.4107200102583826E-2</v>
      </c>
      <c r="XY58" s="11">
        <v>3.8433742855265685E-2</v>
      </c>
      <c r="XZ58" s="11">
        <v>5.6940402378844457E-3</v>
      </c>
      <c r="YA58" s="11">
        <v>-2.6673376950176242E-2</v>
      </c>
      <c r="YB58" s="11">
        <v>3.2445708376422022E-2</v>
      </c>
      <c r="YC58" s="11">
        <v>-8.6390384374608331E-3</v>
      </c>
      <c r="YD58" s="11">
        <v>2.6395554432937507E-2</v>
      </c>
      <c r="YE58" s="11">
        <v>2.460932693490836E-2</v>
      </c>
      <c r="YF58" s="11">
        <v>-2.2216884832472639E-2</v>
      </c>
      <c r="YG58" s="11">
        <v>3.6661753868828306E-2</v>
      </c>
      <c r="YH58" s="11">
        <v>1.8778508382204739E-2</v>
      </c>
      <c r="YI58" s="11">
        <v>-1.3896964763344455E-2</v>
      </c>
      <c r="YJ58" s="11">
        <v>-1.0201073176484443E-2</v>
      </c>
      <c r="YK58" s="11">
        <v>3.3420707732634281E-2</v>
      </c>
      <c r="YL58" s="11">
        <v>2.4211679252896801E-3</v>
      </c>
      <c r="YM58" s="11">
        <v>-2.9213870837886069E-2</v>
      </c>
      <c r="YN58" s="11">
        <v>-3.0033765772169874E-2</v>
      </c>
      <c r="YO58" s="11">
        <v>-1.5329180407963938E-2</v>
      </c>
      <c r="YP58" s="11">
        <v>-1.4885567202131966E-3</v>
      </c>
      <c r="YQ58" s="11">
        <v>2.8945897260699294E-2</v>
      </c>
      <c r="YR58" s="11">
        <v>-2.4147298520977967E-2</v>
      </c>
      <c r="YS58" s="11">
        <v>2.9075162387874887E-3</v>
      </c>
      <c r="YT58" s="11">
        <v>1.4001973846533566E-2</v>
      </c>
      <c r="YU58" s="11">
        <v>2.5792323134010475E-2</v>
      </c>
      <c r="YV58" s="11">
        <v>-1.0674257249598806E-3</v>
      </c>
      <c r="YW58" s="11">
        <v>3.1225883051350545E-2</v>
      </c>
      <c r="YX58" s="11">
        <v>-2.4178228081286335E-3</v>
      </c>
      <c r="YY58" s="11">
        <v>-2.1351491719083571E-2</v>
      </c>
      <c r="YZ58" s="11">
        <v>1.4092812076183625E-2</v>
      </c>
      <c r="ZA58" s="11">
        <v>3.0875683218978933E-2</v>
      </c>
      <c r="ZB58" s="11">
        <v>-3.3391618252580413E-2</v>
      </c>
      <c r="ZC58" s="11">
        <v>6.9440392133979234E-3</v>
      </c>
      <c r="ZD58" s="11">
        <v>1.2865090403338053E-2</v>
      </c>
      <c r="ZE58" s="11">
        <v>-1.2358393408856805E-2</v>
      </c>
      <c r="ZF58" s="11">
        <v>-5.2369366237979276E-2</v>
      </c>
      <c r="ZG58" s="11">
        <v>2.1579655214573945E-2</v>
      </c>
      <c r="ZH58" s="11">
        <v>-5.2300879660104216E-2</v>
      </c>
      <c r="ZI58" s="11">
        <v>3.7065100713518984E-2</v>
      </c>
      <c r="ZJ58" s="11">
        <v>2.7338041889917175E-2</v>
      </c>
      <c r="ZK58" s="11">
        <v>-5.6777099508089734E-2</v>
      </c>
      <c r="ZL58" s="11">
        <v>-2.2243166823751159E-2</v>
      </c>
      <c r="ZM58" s="11">
        <v>-1.4587751429856799E-2</v>
      </c>
      <c r="ZN58" s="11">
        <v>-6.2605973653320213E-3</v>
      </c>
      <c r="ZO58" s="11">
        <v>1.6865730410815294E-2</v>
      </c>
      <c r="ZP58" s="11">
        <v>-5.601807034527273E-2</v>
      </c>
      <c r="ZQ58" s="11">
        <v>6.8366719081151217E-2</v>
      </c>
      <c r="ZR58" s="11">
        <v>-3.8715044474307403E-2</v>
      </c>
      <c r="ZS58" s="11">
        <v>-5.3388363733191224E-2</v>
      </c>
      <c r="ZT58" s="11">
        <v>-2.4894514767932585E-2</v>
      </c>
      <c r="ZU58" s="11">
        <v>-6.5195442088561872E-2</v>
      </c>
      <c r="ZV58" s="11">
        <v>-0.10584786298410742</v>
      </c>
      <c r="ZW58" s="11">
        <v>-2.2174288179465096E-2</v>
      </c>
      <c r="ZX58" s="11">
        <v>-6.5031324450719019E-2</v>
      </c>
      <c r="ZY58" s="11">
        <v>6.049452623631546E-2</v>
      </c>
      <c r="ZZ58" s="11">
        <v>0.10501023404823351</v>
      </c>
      <c r="AAA58" s="11">
        <v>-8.7782878311991719E-2</v>
      </c>
      <c r="AAB58" s="11">
        <v>-5.8709278714575763E-2</v>
      </c>
      <c r="AAC58" s="11">
        <v>2.2978803226411548E-2</v>
      </c>
      <c r="AAD58" s="11">
        <v>4.8867699642431539E-2</v>
      </c>
      <c r="AAE58" s="11">
        <v>7.3426573426573771E-3</v>
      </c>
      <c r="AAF58" s="11">
        <v>-4.8333911836168086E-2</v>
      </c>
      <c r="AAG58" s="11">
        <v>-1.6959970821555537E-2</v>
      </c>
      <c r="AAH58" s="11">
        <v>1.0574158241350551E-2</v>
      </c>
      <c r="AAI58" s="11">
        <v>1.2666360715924752E-2</v>
      </c>
      <c r="AAJ58" s="11">
        <v>-8.4111302456267523E-2</v>
      </c>
      <c r="AAK58" s="11">
        <v>8.4710539336961821E-2</v>
      </c>
      <c r="AAL58" s="11">
        <v>7.8733692181370385E-2</v>
      </c>
      <c r="AAM58" s="11">
        <v>2.7824763193504687E-2</v>
      </c>
      <c r="AAN58" s="11">
        <v>2.8634904961737817E-2</v>
      </c>
      <c r="AAO58" s="11">
        <v>-2.6397888168946504E-2</v>
      </c>
      <c r="AAP58" s="11">
        <v>4.4778572015446549E-2</v>
      </c>
      <c r="AAQ58" s="11">
        <v>-6.8260459263919437E-2</v>
      </c>
      <c r="AAR58" s="11">
        <v>-6.2711006076975107E-2</v>
      </c>
      <c r="AAS58" s="11">
        <v>1.7289509230076661E-2</v>
      </c>
      <c r="AAT58" s="11">
        <v>-6.8425245640435395E-2</v>
      </c>
      <c r="AAU58" s="11">
        <v>1.7673888255416159E-2</v>
      </c>
      <c r="AAV58" s="11">
        <v>-8.9542483660130734E-2</v>
      </c>
      <c r="AAW58" s="11">
        <v>7.3736027074146282E-2</v>
      </c>
      <c r="AAX58" s="11">
        <v>-0.10410697230181476</v>
      </c>
      <c r="AAY58" s="11">
        <v>-1.7910447761193993E-2</v>
      </c>
      <c r="AAZ58" s="11">
        <v>-2.594442032132005E-2</v>
      </c>
      <c r="ABA58" s="11">
        <v>-0.1235930012259</v>
      </c>
      <c r="ABB58" s="11">
        <v>-4.8702950152594071E-2</v>
      </c>
      <c r="ABC58" s="11">
        <v>3.4487367998930596E-2</v>
      </c>
      <c r="ABD58" s="11">
        <v>0.15169918594133591</v>
      </c>
      <c r="ABE58" s="11">
        <v>6.7317401548305789E-4</v>
      </c>
      <c r="ABF58" s="11">
        <v>0.11996860634600304</v>
      </c>
      <c r="ABG58" s="11">
        <v>1.2113324657123004E-2</v>
      </c>
      <c r="ABH58" s="11">
        <v>-0.10662710187932745</v>
      </c>
      <c r="ABI58" s="11">
        <v>6.5987599645703998E-2</v>
      </c>
      <c r="ABJ58" s="11">
        <v>2.5654341503946743E-2</v>
      </c>
      <c r="ABK58" s="11">
        <v>-2.2582278481012685E-2</v>
      </c>
      <c r="ABL58" s="11">
        <v>-1.0567757977621217E-2</v>
      </c>
      <c r="ABM58" s="11">
        <v>9.5811518324607325E-2</v>
      </c>
      <c r="ABN58" s="11">
        <v>-2.9909221213569093E-2</v>
      </c>
      <c r="ABO58" s="11">
        <v>4.3242710795902362E-2</v>
      </c>
      <c r="ABP58" s="11">
        <v>-5.6840713813615329E-2</v>
      </c>
      <c r="ABQ58" s="11">
        <v>1.2013214535990802E-3</v>
      </c>
      <c r="ABR58" s="11">
        <v>-2.829717028297174E-2</v>
      </c>
      <c r="ABS58" s="11">
        <v>0.14622350277834939</v>
      </c>
      <c r="ABT58" s="11">
        <v>-1.5620791812550494E-2</v>
      </c>
      <c r="ABU58" s="11">
        <v>-2.5809393524851787E-2</v>
      </c>
      <c r="ABV58" s="11">
        <v>1.2357236472570587E-2</v>
      </c>
      <c r="ABW58" s="11">
        <v>-1.3316071758831094E-2</v>
      </c>
      <c r="ABX58" s="11">
        <v>2.8209934395501346E-2</v>
      </c>
      <c r="ABY58" s="11">
        <v>4.9220672682526168E-3</v>
      </c>
      <c r="ABZ58" s="11">
        <v>1.6326530612245094E-3</v>
      </c>
      <c r="ACA58" s="11">
        <v>-1.1409942950285301E-2</v>
      </c>
      <c r="ACB58" s="11">
        <v>1.483924154987637E-2</v>
      </c>
      <c r="ACC58" s="11">
        <v>5.7044859644372226E-2</v>
      </c>
      <c r="ACD58" s="11">
        <v>3.1423448040303947E-2</v>
      </c>
      <c r="ACE58" s="11">
        <v>3.7337527941054605E-2</v>
      </c>
      <c r="ACF58" s="11">
        <v>3.9425379090183732E-2</v>
      </c>
      <c r="ACG58" s="11">
        <v>-7.8624078624078719E-2</v>
      </c>
      <c r="ACH58" s="11">
        <v>2.6166666666666671E-2</v>
      </c>
      <c r="ACI58" s="11">
        <v>-4.0116940068214979E-2</v>
      </c>
      <c r="ACJ58" s="11">
        <v>-4.1793570219966103E-2</v>
      </c>
      <c r="ACK58" s="11">
        <v>-2.4986756136323507E-2</v>
      </c>
      <c r="ACL58" s="11">
        <v>-6.2120800507108553E-2</v>
      </c>
      <c r="ACM58" s="11">
        <v>8.1104566959542268E-3</v>
      </c>
      <c r="ACN58" s="11">
        <v>2.8828656258979013E-2</v>
      </c>
      <c r="ACO58" s="11">
        <v>-6.0510147086203725E-2</v>
      </c>
      <c r="ACP58" s="11">
        <v>4.290527150217982E-2</v>
      </c>
      <c r="ACQ58" s="11">
        <v>-1.6532066508313514E-2</v>
      </c>
      <c r="ACR58" s="11">
        <v>0</v>
      </c>
      <c r="ACS58" s="11">
        <v>3.477924838179991E-3</v>
      </c>
      <c r="ACT58" s="11">
        <v>7.509386733416834E-3</v>
      </c>
      <c r="ACU58" s="11">
        <v>4.6058289536550445E-2</v>
      </c>
      <c r="ACV58" s="11">
        <v>-7.1526445601534649E-2</v>
      </c>
      <c r="ACW58" s="11">
        <v>-3.3746556473829181E-2</v>
      </c>
      <c r="ACX58" s="11">
        <v>-4.4801954994399762E-2</v>
      </c>
      <c r="ACY58" s="11">
        <v>4.1786589915787209E-2</v>
      </c>
      <c r="ACZ58" s="11">
        <v>-4.0110508543947598E-2</v>
      </c>
      <c r="ADA58" s="11">
        <v>2.2492271612834402E-2</v>
      </c>
      <c r="ADB58" s="11">
        <v>2.9503753127606336E-2</v>
      </c>
      <c r="ADC58" s="11">
        <v>-1.1544303797468403E-2</v>
      </c>
      <c r="ADD58" s="11">
        <v>-7.1611515213605093E-2</v>
      </c>
      <c r="ADE58" s="11">
        <v>6.6210549547560671E-3</v>
      </c>
      <c r="ADF58" s="11">
        <v>3.8259153694365278E-2</v>
      </c>
      <c r="ADG58" s="11">
        <v>-5.0153098933586771E-2</v>
      </c>
      <c r="ADH58" s="11">
        <v>-6.0026678523789068E-3</v>
      </c>
      <c r="ADI58" s="11">
        <v>-1.6215611719973211E-2</v>
      </c>
      <c r="ADJ58" s="11">
        <v>-6.8205069910195482E-3</v>
      </c>
      <c r="ADK58" s="11">
        <v>-1.3162412727480866E-2</v>
      </c>
      <c r="ADL58" s="11">
        <v>-3.8390164694966367E-2</v>
      </c>
      <c r="ADM58" s="11">
        <v>5.885900373899422E-2</v>
      </c>
      <c r="ADN58" s="11">
        <v>-2.9502221209705026E-2</v>
      </c>
      <c r="ADO58" s="11">
        <v>-8.4507042253521014E-3</v>
      </c>
      <c r="ADP58" s="11">
        <v>9.2329545454545858E-3</v>
      </c>
      <c r="ADQ58" s="11">
        <v>-6.3570255688482291E-2</v>
      </c>
      <c r="ADR58" s="11">
        <v>2.3421843687374766E-2</v>
      </c>
      <c r="ADS58" s="11">
        <v>1.6154693427976818E-2</v>
      </c>
      <c r="ADT58" s="11">
        <v>-5.5762977237143185E-2</v>
      </c>
      <c r="ADU58" s="11">
        <v>-2.9974489795918435E-2</v>
      </c>
      <c r="ADV58" s="11">
        <v>2.6166995397764792E-2</v>
      </c>
      <c r="ADW58" s="11">
        <v>0.11186570989236277</v>
      </c>
      <c r="ADX58" s="11">
        <v>1.9361530482885803E-2</v>
      </c>
      <c r="ADY58" s="11">
        <v>6.6026003391746801E-2</v>
      </c>
      <c r="ADZ58" s="11">
        <v>-1.145402481705371E-2</v>
      </c>
      <c r="AEA58" s="11">
        <v>-4.1304581053535072E-2</v>
      </c>
      <c r="AEB58" s="11">
        <v>2.3500447627573973E-2</v>
      </c>
      <c r="AEC58" s="11">
        <v>3.8268095342226083E-2</v>
      </c>
      <c r="AED58" s="11">
        <v>7.5821398483570945E-3</v>
      </c>
      <c r="AEE58" s="11">
        <v>-1.3900501672240773E-2</v>
      </c>
      <c r="AEF58" s="11">
        <v>9.1891891891891841E-2</v>
      </c>
      <c r="AEG58" s="11">
        <v>1.1162880993981883E-2</v>
      </c>
      <c r="AEH58" s="11">
        <v>-1.7951425554382339E-2</v>
      </c>
      <c r="AEI58" s="11">
        <v>5.239491691104603E-2</v>
      </c>
      <c r="AEJ58" s="11">
        <v>-4.6442504179825428E-2</v>
      </c>
      <c r="AEK58" s="11">
        <v>-4.2957334891876031E-2</v>
      </c>
      <c r="AEL58" s="11">
        <v>8.0407124681933784E-3</v>
      </c>
      <c r="AEM58" s="11">
        <v>3.4834410339256827E-2</v>
      </c>
      <c r="AEN58" s="11">
        <v>8.8594009171626409E-2</v>
      </c>
      <c r="AEO58" s="11">
        <v>5.0999372591198355E-2</v>
      </c>
      <c r="AEP58" s="11">
        <v>-1.4412416851441234E-2</v>
      </c>
      <c r="AEQ58" s="11">
        <v>-4.7676732716102843E-2</v>
      </c>
      <c r="AER58" s="11">
        <v>1.3719789205887789E-2</v>
      </c>
      <c r="AES58" s="11">
        <v>4.1229721251232254E-2</v>
      </c>
      <c r="AET58" s="11">
        <v>8.8663166049753883E-3</v>
      </c>
      <c r="AEU58" s="11">
        <v>-1.7576791808873726E-2</v>
      </c>
      <c r="AEV58" s="11">
        <v>-1.6241097793989967E-2</v>
      </c>
      <c r="AEW58" s="11">
        <v>3.5225567228745591E-2</v>
      </c>
      <c r="AEX58" s="11">
        <v>1.7056114617090223E-2</v>
      </c>
      <c r="AEY58" s="11">
        <v>-6.2468556095924943E-2</v>
      </c>
      <c r="AEZ58" s="11">
        <v>2.2180484750916829E-2</v>
      </c>
      <c r="AFA58" s="11">
        <v>3.7623589115408196E-2</v>
      </c>
      <c r="AFB58" s="11">
        <v>0.12302892318070668</v>
      </c>
      <c r="AFC58" s="11">
        <v>1.3665715572908743E-2</v>
      </c>
      <c r="AFD58" s="11">
        <v>-5.0666666666666638E-2</v>
      </c>
      <c r="AFE58" s="11">
        <v>-1.9350811485642883E-2</v>
      </c>
      <c r="AFF58" s="11">
        <v>0.10017504774029273</v>
      </c>
      <c r="AFG58" s="11">
        <v>3.1532508859477781E-2</v>
      </c>
      <c r="AFH58" s="11">
        <v>-3.9052092827595808E-2</v>
      </c>
      <c r="AFI58" s="11">
        <v>5.9171165912738966E-2</v>
      </c>
      <c r="AFJ58" s="11">
        <v>1.3776951160708206E-2</v>
      </c>
      <c r="AFK58" s="11">
        <v>-2.9217911259088458E-3</v>
      </c>
      <c r="AFL58" s="11">
        <v>-5.3632274771705069E-2</v>
      </c>
      <c r="AFM58" s="11">
        <v>4.2773817239144529E-2</v>
      </c>
      <c r="AFN58" s="11">
        <v>-2.2581313445204088E-2</v>
      </c>
      <c r="AFO58" s="11">
        <v>-2.9532287692524917E-2</v>
      </c>
      <c r="AFP58" s="11">
        <v>-6.2609202096680416E-2</v>
      </c>
      <c r="AFQ58" s="11">
        <v>1.5998757378067774E-2</v>
      </c>
      <c r="AFR58" s="11">
        <v>-1.8345818682157233E-3</v>
      </c>
      <c r="AFS58" s="11">
        <v>4.1736866288865082E-2</v>
      </c>
      <c r="AFT58" s="11">
        <v>4.4107917371172256E-4</v>
      </c>
      <c r="AFU58" s="11">
        <v>-1.0654713792343173E-2</v>
      </c>
      <c r="AFV58" s="11">
        <v>-1.3517528223410791E-2</v>
      </c>
      <c r="AFW58" s="11">
        <v>0</v>
      </c>
      <c r="AFX58" s="11">
        <v>6.4749284746273394E-2</v>
      </c>
      <c r="AFY58" s="11">
        <v>-3.981049356526678E-2</v>
      </c>
      <c r="AFZ58" s="11">
        <v>2.1798365122615904E-2</v>
      </c>
      <c r="AGA58" s="11">
        <v>1.9243243243243446E-2</v>
      </c>
      <c r="AGB58" s="11">
        <v>5.6498373638806276E-2</v>
      </c>
      <c r="AGC58" s="11">
        <v>-4.4843049327353279E-3</v>
      </c>
      <c r="AGD58" s="11">
        <v>-1.7883555196988032E-2</v>
      </c>
      <c r="AGE58" s="11">
        <v>2.0536692223438457E-3</v>
      </c>
      <c r="AGF58" s="11">
        <v>1.4072960786992716E-2</v>
      </c>
      <c r="AGG58" s="11">
        <v>1.2126111560226693E-3</v>
      </c>
      <c r="AGH58" s="11">
        <v>1.3457139012245989E-2</v>
      </c>
      <c r="AGI58" s="11">
        <v>-2.2905324658079818E-2</v>
      </c>
      <c r="AGJ58" s="11">
        <v>-8.629476116056356E-3</v>
      </c>
      <c r="AGK58" s="11">
        <v>-3.7697052775874651E-3</v>
      </c>
      <c r="AGL58" s="11">
        <v>-4.3343653250773828E-2</v>
      </c>
      <c r="AGM58" s="11">
        <v>-2.998921251348452E-2</v>
      </c>
      <c r="AGN58" s="11">
        <v>3.558718861210064E-3</v>
      </c>
      <c r="AGO58" s="11">
        <v>-1.6105200945626508E-2</v>
      </c>
      <c r="AGP58" s="11">
        <v>6.8328577864544826E-3</v>
      </c>
      <c r="AGQ58" s="11">
        <v>-4.8325751361026237E-2</v>
      </c>
      <c r="AGR58" s="11">
        <v>-7.2094663427630934E-3</v>
      </c>
      <c r="AGS58" s="11">
        <v>2.0127871181624624E-2</v>
      </c>
      <c r="AGT58" s="11">
        <v>3.4741566078613229E-2</v>
      </c>
      <c r="AGU58" s="11">
        <v>-9.0480819561802317E-3</v>
      </c>
      <c r="AGV58" s="11">
        <v>1.6525807425294303E-2</v>
      </c>
      <c r="AGW58" s="11">
        <v>-4.5282458614802623E-3</v>
      </c>
      <c r="AGX58" s="11">
        <v>-4.0343027591349667E-2</v>
      </c>
      <c r="AGY58" s="11">
        <v>-3.7298935426217983E-2</v>
      </c>
      <c r="AGZ58" s="11">
        <v>-2.5506497699572139E-2</v>
      </c>
      <c r="AHA58" s="11">
        <v>-1.1016317402468334E-2</v>
      </c>
      <c r="AHB58" s="11">
        <v>-1.8341708542713553E-2</v>
      </c>
      <c r="AHC58" s="11">
        <v>2.2267724596877425E-2</v>
      </c>
      <c r="AHD58" s="11">
        <v>-7.5947254214656645E-3</v>
      </c>
      <c r="AHE58" s="11">
        <v>5.4663190648389648E-2</v>
      </c>
      <c r="AHF58" s="11">
        <v>2.1290168248146113E-2</v>
      </c>
      <c r="AHG58" s="11">
        <v>3.4197376639600208E-2</v>
      </c>
      <c r="AHH58" s="11">
        <v>-6.2358447833308239E-2</v>
      </c>
      <c r="AHI58" s="11">
        <v>-2.254428341384862E-2</v>
      </c>
      <c r="AHJ58" s="11">
        <v>2.3558484349258668E-2</v>
      </c>
      <c r="AHK58" s="11">
        <v>-2.6959600836954811E-2</v>
      </c>
      <c r="AHL58" s="11">
        <v>1.0586386568522066E-2</v>
      </c>
      <c r="AHM58" s="11">
        <v>5.9170144856371287E-2</v>
      </c>
      <c r="AHN58" s="11">
        <v>-2.7816411682893838E-3</v>
      </c>
      <c r="AHO58" s="11">
        <v>-5.1913838524716427E-3</v>
      </c>
      <c r="AHP58" s="11">
        <v>-3.3491704961445823E-3</v>
      </c>
      <c r="AHQ58" s="11">
        <v>-2.8446389496717739E-2</v>
      </c>
      <c r="AHR58" s="11">
        <v>4.7860360360360454E-2</v>
      </c>
      <c r="AHS58" s="11">
        <v>4.6825823290088664E-3</v>
      </c>
      <c r="AHT58" s="11">
        <v>2.4144254278728683E-2</v>
      </c>
      <c r="AHU58" s="11">
        <v>5.1700984780662651E-2</v>
      </c>
      <c r="AHV58" s="11">
        <v>-6.5262112506205838E-3</v>
      </c>
      <c r="AHW58" s="11">
        <v>-2.5562299178864767E-2</v>
      </c>
      <c r="AHX58" s="11">
        <v>0.12552209276764126</v>
      </c>
      <c r="AHY58" s="11">
        <v>-6.5624999999999933E-2</v>
      </c>
      <c r="AHZ58" s="11">
        <v>1.6513377926421491E-2</v>
      </c>
      <c r="AIA58" s="11">
        <v>1.4120227568716226E-2</v>
      </c>
      <c r="AIB58" s="11">
        <v>4.5285569449138308E-3</v>
      </c>
      <c r="AIC58" s="11">
        <v>-2.3684564661552998E-2</v>
      </c>
      <c r="AID58" s="11">
        <v>-3.2253618194348577E-2</v>
      </c>
      <c r="AIE58" s="11">
        <v>2.3785785500640699E-2</v>
      </c>
      <c r="AIF58" s="11">
        <v>5.4952698942682954E-3</v>
      </c>
      <c r="AIG58" s="11">
        <v>3.078519543410585E-2</v>
      </c>
      <c r="AIH58" s="11">
        <v>1.0671140939597423E-2</v>
      </c>
      <c r="AII58" s="11">
        <v>-1.0558470017929533E-2</v>
      </c>
      <c r="AIJ58" s="11">
        <v>2.3758389261745005E-2</v>
      </c>
      <c r="AIK58" s="11">
        <v>-1.8028058214238918E-2</v>
      </c>
      <c r="AIL58" s="11">
        <v>-7.2768542626341359E-3</v>
      </c>
      <c r="AIM58" s="11">
        <v>5.7162071284464488E-3</v>
      </c>
      <c r="AIN58" s="11">
        <v>-2.5275827482447388E-2</v>
      </c>
      <c r="AIO58" s="11">
        <v>-5.357755368045547E-2</v>
      </c>
      <c r="AIP58" s="11">
        <v>-1.1887503624239071E-2</v>
      </c>
      <c r="AIQ58" s="11">
        <v>9.8298122065727522E-3</v>
      </c>
      <c r="AIR58" s="11">
        <v>2.1211680953072909E-2</v>
      </c>
      <c r="AIS58" s="11">
        <v>4.8371034286525116E-3</v>
      </c>
      <c r="AIT58" s="11">
        <v>1.8122610788616766E-2</v>
      </c>
      <c r="AIU58" s="11">
        <v>3.9007092198581672E-2</v>
      </c>
      <c r="AIV58" s="11">
        <v>4.0821789466638503E-3</v>
      </c>
      <c r="AIW58" s="11">
        <v>5.2652625966409516E-3</v>
      </c>
      <c r="AIX58" s="11">
        <v>3.5205197904926155E-2</v>
      </c>
      <c r="AIY58" s="11">
        <v>3.5545023696682332E-2</v>
      </c>
      <c r="AIZ58" s="11">
        <v>1.849217638691325E-2</v>
      </c>
      <c r="AJA58" s="11">
        <v>5.8902113189216454E-3</v>
      </c>
      <c r="AJB58" s="11">
        <v>-1.2496226984606063E-2</v>
      </c>
      <c r="AJC58" s="11">
        <v>1.564983494314709E-2</v>
      </c>
      <c r="AJD58" s="11">
        <v>-2.3113037197544206E-2</v>
      </c>
      <c r="AJE58" s="11">
        <v>-6.0382008626002071E-3</v>
      </c>
      <c r="AJF58" s="11">
        <v>-1.3203570543020016E-2</v>
      </c>
      <c r="AJG58" s="11">
        <v>2.3745210126264293E-2</v>
      </c>
      <c r="AJH58" s="11">
        <v>2.0555930539362999E-2</v>
      </c>
      <c r="AJI58" s="11">
        <v>1.1724386724386804E-2</v>
      </c>
      <c r="AJJ58" s="11">
        <v>-4.4571224817257948E-2</v>
      </c>
      <c r="AJK58" s="11">
        <v>-2.8425701312433826E-2</v>
      </c>
      <c r="AJL58" s="11">
        <v>3.5147247119077907E-2</v>
      </c>
      <c r="AJM58" s="11">
        <v>1.849217638691325E-2</v>
      </c>
      <c r="AJN58" s="11">
        <v>-1.8824386689336725E-3</v>
      </c>
      <c r="AJO58" s="11">
        <v>-5.5362900772646384E-3</v>
      </c>
      <c r="AJP58" s="11">
        <v>0</v>
      </c>
      <c r="AJQ58" s="11">
        <v>1.7496635262449489E-2</v>
      </c>
      <c r="AJR58" s="11">
        <v>-2.525252525252486E-3</v>
      </c>
      <c r="AJS58" s="11">
        <v>2.7185051235684154E-2</v>
      </c>
      <c r="AJT58" s="11">
        <v>7.0418402675898051E-4</v>
      </c>
      <c r="AJU58" s="11">
        <v>-7.0368850055713139E-4</v>
      </c>
      <c r="AJV58" s="11">
        <v>3.5796021360250396E-3</v>
      </c>
      <c r="AJW58" s="11">
        <v>-9.6479943866214501E-3</v>
      </c>
      <c r="AJX58" s="11">
        <v>-2.6273838342091183E-2</v>
      </c>
      <c r="AJY58" s="11">
        <v>1.5886490419597221E-2</v>
      </c>
      <c r="AJZ58" s="11">
        <v>-9.7887071744060528E-3</v>
      </c>
      <c r="AKA58" s="11">
        <v>-7.8360458107296083E-4</v>
      </c>
      <c r="AKB58" s="11">
        <v>-4.7053145925077033E-2</v>
      </c>
      <c r="AKC58" s="11">
        <v>-4.3236057479268064E-2</v>
      </c>
      <c r="AKD58" s="11">
        <v>4.9622866216752604E-2</v>
      </c>
      <c r="AKE58" s="11">
        <v>-3.656076651538076E-2</v>
      </c>
      <c r="AKF58" s="11">
        <v>-1.5702695629417063E-3</v>
      </c>
      <c r="AKG58" s="11">
        <v>1.3564875491481221E-2</v>
      </c>
      <c r="AKH58" s="11">
        <v>-7.7584534816066419E-4</v>
      </c>
      <c r="AKI58" s="11">
        <v>2.9634422516984671E-2</v>
      </c>
      <c r="AKJ58" s="11">
        <v>1.5082008420788107E-3</v>
      </c>
      <c r="AKK58" s="11">
        <v>2.8675409424609333E-2</v>
      </c>
      <c r="AKL58" s="11">
        <v>7.9297303891667781E-4</v>
      </c>
      <c r="AKM58" s="11">
        <v>1.0788078259279743E-2</v>
      </c>
      <c r="AKN58" s="11">
        <v>-1.6582247949831208E-2</v>
      </c>
      <c r="AKO58" s="11">
        <v>8.2163222760438526E-3</v>
      </c>
      <c r="AKP58" s="11">
        <v>2.821869488536155E-2</v>
      </c>
      <c r="AKQ58" s="11">
        <v>-9.2860945170638587E-3</v>
      </c>
      <c r="AKR58" s="11">
        <v>-1.3850746268656677E-2</v>
      </c>
      <c r="AKS58" s="11">
        <v>-2.1854946119384988E-2</v>
      </c>
      <c r="AKT58" s="11">
        <v>-1.0274184563966116E-2</v>
      </c>
      <c r="AKU58" s="11">
        <v>4.6276030267025092E-3</v>
      </c>
      <c r="AKV58" s="11">
        <v>-2.6704014939308962E-2</v>
      </c>
      <c r="AKW58" s="11">
        <v>1.4901509337426289E-2</v>
      </c>
      <c r="AKX58" s="11">
        <v>-2.5836536643770835E-2</v>
      </c>
      <c r="AKY58" s="11">
        <v>1.8177113655475807E-2</v>
      </c>
      <c r="AKZ58" s="11">
        <v>1.5883100381195447E-3</v>
      </c>
      <c r="ALA58" s="11">
        <v>-3.8693307960673273E-3</v>
      </c>
      <c r="ALB58" s="11">
        <v>6.2404482934286243E-3</v>
      </c>
      <c r="ALC58" s="11">
        <v>5.2271864320971861E-2</v>
      </c>
      <c r="ALD58" s="11">
        <v>-1.4373346163098266E-2</v>
      </c>
      <c r="ALE58" s="11">
        <v>4.0881078772345703E-3</v>
      </c>
      <c r="ALF58" s="11">
        <v>-4.4360719494408452E-3</v>
      </c>
      <c r="ALG58" s="11">
        <v>9.3389489104560575E-3</v>
      </c>
      <c r="ALH58" s="11">
        <v>2.2375423318818921E-3</v>
      </c>
      <c r="ALI58" s="11">
        <v>2.3592590357811138E-2</v>
      </c>
      <c r="ALJ58" s="11">
        <v>3.2421598679555075E-3</v>
      </c>
      <c r="ALK58" s="11">
        <v>3.2904400963629232E-3</v>
      </c>
      <c r="ALL58" s="11">
        <v>-2.8696925329430023E-3</v>
      </c>
      <c r="ALM58" s="11">
        <v>6.4607071537650107E-3</v>
      </c>
      <c r="ALN58" s="11">
        <v>2.1008403361344463E-3</v>
      </c>
      <c r="ALO58" s="11">
        <v>-3.9017004425808688E-3</v>
      </c>
      <c r="ALP58" s="11">
        <v>7.0154925460386153E-4</v>
      </c>
      <c r="ALQ58" s="11">
        <v>-1.402114856575376E-3</v>
      </c>
      <c r="ALR58" s="11">
        <v>-2.8666705668988213E-3</v>
      </c>
      <c r="ALS58" s="11">
        <v>5.7498239849802513E-3</v>
      </c>
      <c r="ALT58" s="11">
        <v>-1.3242328783105828E-2</v>
      </c>
      <c r="ALU58" s="11">
        <v>-1.4070351758793898E-2</v>
      </c>
      <c r="ALV58" s="11">
        <v>1.3911374947532584E-2</v>
      </c>
      <c r="ALW58" s="11">
        <v>5.7957300845703497E-3</v>
      </c>
      <c r="ALX58" s="11">
        <v>2.8811665784678198E-3</v>
      </c>
      <c r="ALY58" s="11">
        <v>3.9868667917448697E-3</v>
      </c>
      <c r="ALZ58" s="11">
        <v>2.1023125437980017E-3</v>
      </c>
      <c r="AMA58" s="11">
        <v>-2.0979020979020602E-3</v>
      </c>
      <c r="AMB58" s="11">
        <v>-8.5844428871758582E-3</v>
      </c>
      <c r="AMC58" s="11">
        <v>1.4018966837485936E-2</v>
      </c>
      <c r="AMD58" s="11">
        <v>5.5474876561138586E-2</v>
      </c>
      <c r="AME58" s="11">
        <v>-1.315354980737482E-2</v>
      </c>
      <c r="AMF58" s="11">
        <v>6.8596285762088094E-3</v>
      </c>
      <c r="AMG58" s="11">
        <v>-2.4094383516118256E-2</v>
      </c>
      <c r="AMH58" s="11">
        <v>-2.2929791702139712E-2</v>
      </c>
      <c r="AMI58" s="11">
        <v>-2.4164972407783925E-2</v>
      </c>
      <c r="AMJ58" s="11">
        <v>2.2025120542890075E-3</v>
      </c>
      <c r="AMK58" s="11">
        <v>-1.3483012592064636E-2</v>
      </c>
      <c r="AML58" s="11">
        <v>-9.5731230055994265E-3</v>
      </c>
      <c r="AMM58" s="11">
        <v>-7.781155015197605E-3</v>
      </c>
      <c r="AMN58" s="11">
        <v>-1.6480823428501434E-2</v>
      </c>
      <c r="AMO58" s="11">
        <v>1.2583317759920387E-2</v>
      </c>
      <c r="AMP58" s="11">
        <v>8.9818517379267604E-3</v>
      </c>
      <c r="AMQ58" s="11">
        <v>-1.0792024876531858E-2</v>
      </c>
      <c r="AMR58" s="11">
        <v>-2.9031065088757413E-2</v>
      </c>
      <c r="AMS58" s="11">
        <v>1.7837872151336365E-2</v>
      </c>
      <c r="AMT58" s="11">
        <v>-9.5422227765997736E-3</v>
      </c>
      <c r="AMU58" s="11">
        <v>6.5487060008815323E-3</v>
      </c>
      <c r="AMV58" s="11">
        <v>1.0760087582108113E-2</v>
      </c>
      <c r="AMW58" s="11">
        <v>9.8409358172928396E-3</v>
      </c>
      <c r="AMX58" s="11">
        <v>6.7418484922774358E-3</v>
      </c>
      <c r="AMY58" s="11">
        <v>1.0410325094362571E-2</v>
      </c>
      <c r="AMZ58" s="11">
        <v>3.6151111646676171E-4</v>
      </c>
      <c r="ANA58" s="11">
        <v>-1.4455218936337833E-3</v>
      </c>
      <c r="ANB58" s="11">
        <v>7.7809276795948179E-3</v>
      </c>
      <c r="ANC58" s="11">
        <v>3.6509456547759722E-3</v>
      </c>
      <c r="AND58" s="11">
        <v>-1.0614824974655601E-2</v>
      </c>
      <c r="ANE58" s="11">
        <v>7.0520161533362824E-3</v>
      </c>
      <c r="ANF58" s="11">
        <v>-9.5762508977736971E-3</v>
      </c>
      <c r="ANG58" s="11">
        <v>4.1092579163646281E-3</v>
      </c>
      <c r="ANH58" s="11">
        <v>4.0322580645162365E-3</v>
      </c>
      <c r="ANI58" s="11">
        <v>-1.2827429119462996E-2</v>
      </c>
      <c r="ANJ58" s="11">
        <v>-5.5862529601068411E-3</v>
      </c>
      <c r="ANK58" s="11">
        <v>1.0075105330646705E-2</v>
      </c>
      <c r="ANL58" s="11">
        <v>3.2583726272518376E-2</v>
      </c>
      <c r="ANM58" s="11">
        <v>1.1123470522802492E-3</v>
      </c>
      <c r="ANN58" s="11">
        <v>7.13450292397666E-3</v>
      </c>
      <c r="ANO58" s="11">
        <v>0</v>
      </c>
      <c r="ANP58" s="11">
        <v>8.1872024155149603E-3</v>
      </c>
      <c r="ANQ58" s="11">
        <v>1.30737775730001E-2</v>
      </c>
      <c r="ANR58" s="11">
        <v>-2.7856736782263525E-3</v>
      </c>
      <c r="ANS58" s="11">
        <v>6.2710221766146823E-3</v>
      </c>
      <c r="ANT58" s="11">
        <v>-2.7760466829074293E-3</v>
      </c>
      <c r="ANU58" s="11">
        <v>7.3855243722298347E-4</v>
      </c>
      <c r="ANV58" s="11">
        <v>1.1126880499574332E-2</v>
      </c>
      <c r="ANW58" s="11">
        <v>1.6843523665150739E-2</v>
      </c>
      <c r="ANX58" s="11">
        <v>6.7914527082988396E-3</v>
      </c>
      <c r="ANY58" s="11">
        <v>-2.6872874849183104E-3</v>
      </c>
      <c r="ANZ58" s="11">
        <v>1.6167170745119641E-2</v>
      </c>
      <c r="AOA58" s="11">
        <v>3.1170517885167115E-2</v>
      </c>
      <c r="AOB58" s="11">
        <v>6.0876410390973135E-3</v>
      </c>
      <c r="AOC58" s="11">
        <v>1.6013770799645277E-2</v>
      </c>
      <c r="AOD58" s="11">
        <v>-8.2143957285142344E-3</v>
      </c>
      <c r="AOE58" s="11">
        <v>1.3044828657210905E-2</v>
      </c>
      <c r="AOF58" s="11">
        <v>1.5942769545222113E-2</v>
      </c>
      <c r="AOG58" s="11">
        <v>8.0474801327834466E-3</v>
      </c>
      <c r="AOH58" s="11">
        <v>-1.0727472308152852E-2</v>
      </c>
      <c r="AOI58" s="11">
        <v>1.5786553689413507E-2</v>
      </c>
      <c r="AOJ58" s="11">
        <v>7.2989076464746727E-3</v>
      </c>
      <c r="AOK58" s="11">
        <v>-3.6476561344703784E-3</v>
      </c>
      <c r="AOL58" s="11">
        <v>1.1527234947805942E-2</v>
      </c>
      <c r="AOM58" s="11">
        <v>1.6482441553359983E-2</v>
      </c>
      <c r="AON58" s="11">
        <v>3.5606024154355431E-3</v>
      </c>
      <c r="AOO58" s="11">
        <v>-4.4109891163637283E-3</v>
      </c>
      <c r="AOP58" s="11">
        <v>0</v>
      </c>
      <c r="AOQ58" s="11">
        <v>8.8610642908741877E-3</v>
      </c>
      <c r="AOR58" s="11">
        <v>1.4320492624946279E-2</v>
      </c>
      <c r="AOS58" s="11">
        <v>6.2026448303449611E-2</v>
      </c>
      <c r="AOT58" s="11">
        <v>2.0339433686356045E-2</v>
      </c>
      <c r="AOU58" s="11">
        <v>-5.0377833753147971E-3</v>
      </c>
      <c r="AOV58" s="11">
        <v>-3.5573985159318977E-2</v>
      </c>
      <c r="AOW58" s="11">
        <v>-4.4353926227653773E-3</v>
      </c>
      <c r="AOX58" s="11">
        <v>4.9597672409874116E-2</v>
      </c>
      <c r="AOY58" s="11">
        <v>-2.416839916839908E-2</v>
      </c>
      <c r="AOZ58" s="11">
        <v>2.503328894806911E-2</v>
      </c>
      <c r="APA58" s="11">
        <v>-4.0356802632718458E-2</v>
      </c>
      <c r="APB58" s="11">
        <v>-2.4862377041783179E-2</v>
      </c>
      <c r="APC58" s="11">
        <v>-2.7254638841330836E-2</v>
      </c>
      <c r="APD58" s="11">
        <v>-2.797069736466562E-2</v>
      </c>
      <c r="APE58" s="11">
        <v>7.3798571009102476E-2</v>
      </c>
      <c r="APF58" s="11">
        <v>-5.6056877221767332E-3</v>
      </c>
      <c r="APG58" s="11">
        <v>3.1165497960493171E-2</v>
      </c>
      <c r="APH58" s="11">
        <v>-1.8489710653806779E-2</v>
      </c>
      <c r="API58" s="11">
        <v>-3.9442104786487353E-2</v>
      </c>
      <c r="APJ58" s="11">
        <v>9.2400528003018234E-3</v>
      </c>
      <c r="APK58" s="11">
        <v>-1.8030642750373804E-2</v>
      </c>
      <c r="APL58" s="11">
        <v>-1.6601655408619465E-2</v>
      </c>
      <c r="APM58" s="11">
        <v>-4.3051322981666917E-2</v>
      </c>
      <c r="APN58" s="11">
        <v>2.1735833796693971E-2</v>
      </c>
      <c r="APO58" s="11">
        <v>-2.0333448770593066E-2</v>
      </c>
      <c r="APP58" s="11">
        <v>-6.5649934350064942E-4</v>
      </c>
      <c r="APQ58" s="11">
        <v>9.6012936479872302E-4</v>
      </c>
      <c r="APR58" s="11">
        <v>5.3867124394184174E-2</v>
      </c>
      <c r="APS58" s="11">
        <v>-1.6718562874251552E-2</v>
      </c>
      <c r="APT58" s="11">
        <v>-1.7051544382734041E-2</v>
      </c>
      <c r="APU58" s="11">
        <v>1.883425852498033E-2</v>
      </c>
      <c r="APV58" s="11">
        <v>2.5977816695855305E-2</v>
      </c>
      <c r="APW58" s="11">
        <v>-6.372688477951638E-2</v>
      </c>
      <c r="APX58" s="11">
        <v>-3.3829636382052053E-2</v>
      </c>
      <c r="APY58" s="11">
        <v>3.3756158926512292E-2</v>
      </c>
      <c r="APZ58" s="11">
        <v>1.1509988844944807E-2</v>
      </c>
      <c r="AQA58" s="11">
        <v>2.7670559927815752E-2</v>
      </c>
      <c r="AQB58" s="11">
        <v>-2.6827959611724905E-3</v>
      </c>
      <c r="AQC58" s="11">
        <v>1.9514819524601323E-2</v>
      </c>
      <c r="AQD58" s="11">
        <v>3.4732549772127586E-2</v>
      </c>
      <c r="AQE58" s="11">
        <v>4.8217348973063068E-3</v>
      </c>
      <c r="AQF58" s="11">
        <v>-2.2608775896276745E-3</v>
      </c>
      <c r="AQG58" s="11">
        <v>1.7110617832039043E-3</v>
      </c>
      <c r="AQH58" s="11">
        <v>-1.4311435298463016E-3</v>
      </c>
      <c r="AQI58" s="11">
        <v>-3.3472029588534458E-2</v>
      </c>
      <c r="AQJ58" s="11">
        <v>-1.0284128958193861E-2</v>
      </c>
      <c r="AQK58" s="11">
        <v>-3.1414624716060158E-2</v>
      </c>
      <c r="AQL58" s="11">
        <v>1.5468290005489216E-3</v>
      </c>
      <c r="AQM58" s="11">
        <v>-1.4996014348345854E-2</v>
      </c>
      <c r="AQN58" s="11">
        <v>-4.9061757119012728E-2</v>
      </c>
      <c r="AQO58" s="11">
        <v>-2.2817935216211893E-2</v>
      </c>
      <c r="AQP58" s="11">
        <v>5.9873720879599635E-3</v>
      </c>
      <c r="AQQ58" s="11">
        <v>-1.8883237744832693E-2</v>
      </c>
      <c r="AQR58" s="11">
        <v>-1.0202393426349876E-2</v>
      </c>
      <c r="AQS58" s="11">
        <v>5.1314909739246684E-2</v>
      </c>
      <c r="AQT58" s="11">
        <v>-2.2788701044040849E-3</v>
      </c>
      <c r="AQU58" s="11">
        <v>1.4979283968979296E-2</v>
      </c>
      <c r="AQV58" s="11">
        <v>-5.4427464936153136E-3</v>
      </c>
      <c r="AQW58" s="11">
        <v>2.9046516522837296E-2</v>
      </c>
      <c r="AQX58" s="11">
        <v>9.1020658621394634E-3</v>
      </c>
      <c r="AQY58" s="11">
        <v>-1.555690686125466E-2</v>
      </c>
      <c r="AQZ58" s="11">
        <v>-4.2621094353219702E-2</v>
      </c>
      <c r="ARA58" s="11">
        <v>2.075380396795512E-2</v>
      </c>
      <c r="ARB58" s="11">
        <v>1.9752436133789741E-2</v>
      </c>
      <c r="ARC58" s="11">
        <v>-2.5051652892561949E-2</v>
      </c>
      <c r="ARD58" s="11">
        <v>4.1589403973509853E-2</v>
      </c>
      <c r="ARE58" s="11">
        <v>3.4333672431332563E-2</v>
      </c>
      <c r="ARF58" s="11">
        <v>2.2030981067125754E-2</v>
      </c>
      <c r="ARG58" s="11">
        <v>-8.5646922965885164E-3</v>
      </c>
      <c r="ARH58" s="11">
        <v>2.7177869449162007E-3</v>
      </c>
      <c r="ARI58" s="11">
        <v>2.6620202313536456E-3</v>
      </c>
      <c r="ARJ58" s="11">
        <v>4.4410117783355574E-3</v>
      </c>
      <c r="ARK58" s="11">
        <v>4.1570549788542799E-2</v>
      </c>
      <c r="ARL58" s="11">
        <v>-1.0473861486642422E-2</v>
      </c>
      <c r="ARM58" s="11">
        <v>1.9770586589573869E-2</v>
      </c>
      <c r="ARN58" s="11">
        <v>-8.139003200731576E-3</v>
      </c>
      <c r="ARO58" s="11">
        <v>-4.8404941914069743E-3</v>
      </c>
      <c r="ARP58" s="11">
        <v>1.3109741974336453E-2</v>
      </c>
      <c r="ARQ58" s="11">
        <v>-2.27709190672154E-2</v>
      </c>
      <c r="ARR58" s="11">
        <v>-3.6449560172187923E-2</v>
      </c>
      <c r="ARS58" s="11">
        <v>1.50536590103445E-3</v>
      </c>
      <c r="ART58" s="11">
        <v>-3.8789759503491394E-3</v>
      </c>
      <c r="ARU58" s="11">
        <v>9.2484423676013616E-3</v>
      </c>
      <c r="ARV58" s="11">
        <v>2.7539307417767889E-2</v>
      </c>
      <c r="ARW58" s="11">
        <v>5.6324806383489801E-4</v>
      </c>
      <c r="ARX58" s="11">
        <v>-3.2556175822113786E-2</v>
      </c>
      <c r="ARY58" s="11">
        <v>0</v>
      </c>
      <c r="ARZ58" s="11">
        <v>-1.2801241332492941E-2</v>
      </c>
      <c r="ASA58" s="11">
        <v>-3.4088118276929147E-2</v>
      </c>
      <c r="ASB58" s="11">
        <v>4.6783625730992817E-3</v>
      </c>
      <c r="ASC58" s="11">
        <v>-7.4910158424861262E-3</v>
      </c>
      <c r="ASD58" s="11">
        <v>2.4478555765209853E-2</v>
      </c>
      <c r="ASE58" s="11">
        <v>-3.1808452386878461E-2</v>
      </c>
      <c r="ASF58" s="11">
        <v>1.0025706940874013E-2</v>
      </c>
      <c r="ASG58" s="11">
        <v>5.0750827182489244E-2</v>
      </c>
      <c r="ASH58" s="11">
        <v>3.2990989245228253E-2</v>
      </c>
      <c r="ASI58" s="11">
        <v>1.8477700136003472E-2</v>
      </c>
      <c r="ASJ58" s="11">
        <v>-1.616245337753841E-2</v>
      </c>
      <c r="ASK58" s="11">
        <v>1.4087803051577419E-2</v>
      </c>
      <c r="ASL58" s="11">
        <v>6.8306641436284288E-3</v>
      </c>
      <c r="ASM58" s="11">
        <v>0</v>
      </c>
      <c r="ASN58" s="11">
        <v>1.884024753609892E-2</v>
      </c>
      <c r="ASO58" s="11">
        <v>5.8490056690363446E-4</v>
      </c>
      <c r="ASP58" s="11">
        <v>-7.1945681010837648E-3</v>
      </c>
      <c r="ASQ58" s="11">
        <v>-1.7799719190180641E-2</v>
      </c>
      <c r="ASR58" s="11">
        <v>9.0380890897352462E-3</v>
      </c>
      <c r="ASS58" s="11">
        <v>2.193583767480134E-2</v>
      </c>
      <c r="AST58" s="11">
        <v>-9.3462123244790751E-3</v>
      </c>
      <c r="ASU58" s="11">
        <v>-2.2480025278743265E-2</v>
      </c>
      <c r="ASV58" s="11">
        <v>-1.8979450473331827E-2</v>
      </c>
      <c r="ASW58" s="11">
        <v>4.740161928073805E-2</v>
      </c>
      <c r="ASX58" s="11">
        <v>-8.2692912678080654E-3</v>
      </c>
      <c r="ASY58" s="11">
        <v>1.0830652104953042E-2</v>
      </c>
      <c r="ASZ58" s="11">
        <v>-1.2104366538151168E-2</v>
      </c>
      <c r="ATA58" s="11">
        <v>-1.1345071700853415E-3</v>
      </c>
      <c r="ATB58" s="11">
        <v>1.2584616782517655E-2</v>
      </c>
      <c r="ATC58" s="11">
        <v>1.1575735821967026E-2</v>
      </c>
      <c r="ATD58" s="11">
        <v>3.0249268162866993E-2</v>
      </c>
      <c r="ATE58" s="11">
        <v>1.3345961770276915E-3</v>
      </c>
      <c r="ATF58" s="11">
        <v>-5.7870071800163458E-2</v>
      </c>
      <c r="ATG58" s="11">
        <v>1.4009948432437414E-2</v>
      </c>
      <c r="ATH58" s="11">
        <v>-1.3816381638163899E-2</v>
      </c>
      <c r="ATI58" s="11">
        <v>2.5099256149319071E-3</v>
      </c>
      <c r="ATJ58" s="11">
        <v>6.7370721048798377E-3</v>
      </c>
      <c r="ATK58" s="11">
        <v>-1.9442937240006231E-3</v>
      </c>
      <c r="ATL58" s="11">
        <v>-9.1967562180038653E-3</v>
      </c>
      <c r="ATM58" s="11">
        <v>-3.0635573845451125E-3</v>
      </c>
      <c r="ATN58" s="11">
        <v>-1.2979865156171111E-2</v>
      </c>
      <c r="ATO58" s="11">
        <v>2.8531598513011014E-2</v>
      </c>
      <c r="ATP58" s="11">
        <v>5.5570615342910301E-3</v>
      </c>
      <c r="ATQ58" s="11">
        <v>2.9249224962933029E-2</v>
      </c>
      <c r="ATR58" s="11">
        <v>7.508294045748265E-3</v>
      </c>
      <c r="ATS58" s="11">
        <v>5.3292894280763115E-3</v>
      </c>
      <c r="ATT58" s="11">
        <v>-1.5946213851657509E-3</v>
      </c>
      <c r="ATU58" s="11">
        <v>-5.0073383406716854E-3</v>
      </c>
      <c r="ATV58" s="11">
        <v>-1.2537960954446814E-2</v>
      </c>
      <c r="ATW58" s="11">
        <v>1.023680857607312E-2</v>
      </c>
      <c r="ATX58" s="11">
        <v>1.3655736279029274E-2</v>
      </c>
      <c r="ATY58" s="11">
        <v>2.1022824781189442E-3</v>
      </c>
      <c r="ATZ58" s="11">
        <v>2.9712719955473643E-2</v>
      </c>
      <c r="AUA58" s="11">
        <v>1.0228264937008902E-2</v>
      </c>
      <c r="AUB58" s="11">
        <v>-2.016709881878298E-3</v>
      </c>
      <c r="AUC58" s="11">
        <v>-2.3342131309798897E-2</v>
      </c>
      <c r="AUD58" s="11">
        <v>1.6637108352335117E-2</v>
      </c>
      <c r="AUE58" s="11">
        <v>-1.5368001329123526E-3</v>
      </c>
      <c r="AUF58" s="11">
        <v>-1.5100461749656957E-2</v>
      </c>
      <c r="AUG58" s="11">
        <v>-6.2088190572732183E-3</v>
      </c>
      <c r="AUH58" s="11">
        <v>-1.627778486123499E-2</v>
      </c>
      <c r="AUI58" s="11">
        <v>5.3572971571762551E-3</v>
      </c>
      <c r="AUJ58" s="11">
        <v>2.4581005586592264E-2</v>
      </c>
      <c r="AUK58" s="11">
        <v>7.5077594161563344E-3</v>
      </c>
      <c r="AUL58" s="11">
        <v>3.5802006577576595E-3</v>
      </c>
      <c r="AUM58" s="11">
        <v>-1.4062305554403243E-2</v>
      </c>
      <c r="AUN58" s="11">
        <v>2.8273308650285989E-2</v>
      </c>
      <c r="AUO58" s="11">
        <v>-7.5695581014729729E-3</v>
      </c>
      <c r="AUP58" s="11">
        <v>-6.3492063492064377E-3</v>
      </c>
      <c r="AUQ58" s="11">
        <v>1.7841583336790645E-3</v>
      </c>
      <c r="AUR58" s="11">
        <v>2.5762094102054434E-2</v>
      </c>
      <c r="AUS58" s="11">
        <v>7.4699184365663029E-3</v>
      </c>
      <c r="AUT58" s="11">
        <v>1.1582702096108344E-2</v>
      </c>
      <c r="AUU58" s="11">
        <v>2.3771790808235771E-4</v>
      </c>
      <c r="AUV58" s="11">
        <v>-2.6934959993663021E-3</v>
      </c>
      <c r="AUW58" s="11">
        <v>1.052506156168076E-2</v>
      </c>
      <c r="AUX58" s="11">
        <v>9.4328498997757748E-3</v>
      </c>
      <c r="AUY58" s="11">
        <v>5.9961842463887027E-3</v>
      </c>
      <c r="AUZ58" s="11">
        <v>-4.5283895189071055E-3</v>
      </c>
      <c r="AVA58" s="11">
        <v>-4.5489891135301885E-3</v>
      </c>
      <c r="AVB58" s="11">
        <v>-1.6091864234660136E-2</v>
      </c>
      <c r="AVC58" s="11">
        <v>8.5347941725220089E-3</v>
      </c>
      <c r="AVD58" s="11">
        <v>9.4465874202942501E-3</v>
      </c>
      <c r="AVE58" s="11">
        <v>2.1367854636200612E-2</v>
      </c>
      <c r="AVF58" s="11">
        <v>-3.7413148049172396E-3</v>
      </c>
      <c r="AVG58" s="11">
        <v>-4.2535254445124071E-3</v>
      </c>
      <c r="AVH58" s="11">
        <v>-2.6168943621319718E-3</v>
      </c>
      <c r="AVI58" s="11">
        <v>-7.3696801327315375E-3</v>
      </c>
      <c r="AVJ58" s="11">
        <v>1.2050066081008559E-3</v>
      </c>
      <c r="AVK58" s="11">
        <v>-1.902395465310458E-3</v>
      </c>
      <c r="AVL58" s="11">
        <v>-6.9628131320988995E-3</v>
      </c>
      <c r="AVM58" s="11">
        <v>1.9585569352500443E-3</v>
      </c>
      <c r="AVN58" s="11">
        <v>1.0829195824699989E-2</v>
      </c>
      <c r="AVO58" s="11">
        <v>-1.9763304455445496E-2</v>
      </c>
      <c r="AVP58" s="11">
        <v>9.9427895048331827E-3</v>
      </c>
      <c r="AVQ58" s="11">
        <v>-1.6837910692659275E-2</v>
      </c>
      <c r="AVR58" s="11">
        <v>-1.4702376221886748E-3</v>
      </c>
      <c r="AVS58" s="11">
        <v>-6.8446814437502779E-3</v>
      </c>
      <c r="AVT58" s="11">
        <v>5.1688904916458167E-3</v>
      </c>
      <c r="AVU58" s="11">
        <v>1.9532807143425313E-3</v>
      </c>
      <c r="AVV58" s="11">
        <v>7.5989655858366145E-3</v>
      </c>
      <c r="AVW58" s="11">
        <v>1.8479033404406486E-2</v>
      </c>
      <c r="AVX58" s="11">
        <v>-1.1436768240676076E-2</v>
      </c>
      <c r="AVY58" s="11">
        <v>-1.3529942350680502E-2</v>
      </c>
      <c r="AVZ58" s="11">
        <v>-1.7372982428241923E-2</v>
      </c>
      <c r="AWA58" s="11">
        <v>-8.2534288141765666E-3</v>
      </c>
      <c r="AWB58" s="11">
        <v>1.1340921143882854E-2</v>
      </c>
      <c r="AWC58" s="11">
        <v>-9.7212698156589061E-3</v>
      </c>
      <c r="AWD58" s="11">
        <v>-5.4989816700611316E-3</v>
      </c>
      <c r="AWE58" s="11">
        <v>1.3884906819578102E-2</v>
      </c>
      <c r="AWF58" s="11">
        <v>-3.983194635210463E-2</v>
      </c>
      <c r="AWG58" s="11">
        <v>2.3056210030292679E-2</v>
      </c>
      <c r="AWH58" s="11">
        <v>2.2289850304326508E-2</v>
      </c>
      <c r="AWI58" s="11">
        <v>-4.4653632633357976E-3</v>
      </c>
      <c r="AWJ58" s="11">
        <v>-3.9600759688042109E-3</v>
      </c>
      <c r="AWK58" s="11">
        <v>-7.7082234573411235E-4</v>
      </c>
      <c r="AWL58" s="11">
        <v>-9.7442143727166641E-4</v>
      </c>
      <c r="AWM58" s="11">
        <v>-5.2426237503048201E-3</v>
      </c>
      <c r="AWN58" s="11">
        <v>-1.2664950770110428E-3</v>
      </c>
      <c r="AWO58" s="11">
        <v>7.5267937494887249E-3</v>
      </c>
      <c r="AWP58" s="11">
        <v>3.0531871701177327E-2</v>
      </c>
      <c r="AWQ58" s="11">
        <v>-5.3581278071073157E-3</v>
      </c>
      <c r="AWR58" s="11">
        <v>1.1209696585597673E-2</v>
      </c>
      <c r="AWS58" s="11">
        <v>-1.410160993379983E-3</v>
      </c>
      <c r="AWT58" s="11">
        <v>-1.0630369120935179E-2</v>
      </c>
      <c r="AWU58" s="11">
        <v>-9.9119816033621522E-4</v>
      </c>
      <c r="AWV58" s="11">
        <v>-4.6195975711394111E-2</v>
      </c>
      <c r="AWW58" s="11">
        <v>-1.6435734198810059E-2</v>
      </c>
      <c r="AWX58" s="11">
        <v>4.3996954057028415E-3</v>
      </c>
      <c r="AWY58" s="11">
        <v>2.1859994945665928E-2</v>
      </c>
      <c r="AWZ58" s="11">
        <v>-2.5555418160834176E-3</v>
      </c>
      <c r="AXA58" s="11">
        <v>-3.2398032976569291E-2</v>
      </c>
      <c r="AXB58" s="11">
        <v>2.3916292974588416E-3</v>
      </c>
      <c r="AXC58" s="11">
        <v>1.8405692130714524E-2</v>
      </c>
      <c r="AXD58" s="11">
        <v>-1.8867924528301883E-2</v>
      </c>
      <c r="AXE58" s="11">
        <v>-1.2792085962818334E-3</v>
      </c>
      <c r="AXF58" s="11">
        <v>2.6598924088463871E-2</v>
      </c>
      <c r="AXG58" s="11">
        <v>6.4046579330421238E-3</v>
      </c>
      <c r="AXH58" s="11">
        <v>-1.8347865614281589E-2</v>
      </c>
      <c r="AXI58" s="11">
        <v>-8.8402441591243219E-3</v>
      </c>
      <c r="AXJ58" s="11">
        <v>-5.776173285198638E-3</v>
      </c>
      <c r="AXK58" s="11">
        <v>-1.2901020974838806E-2</v>
      </c>
      <c r="AXL58" s="11">
        <v>-1.2290647855628056E-2</v>
      </c>
      <c r="AXM58" s="11">
        <v>4.0310213381238302E-3</v>
      </c>
      <c r="AXN58" s="11">
        <v>2.2648919921448796E-2</v>
      </c>
      <c r="AXO58" s="11">
        <v>1.7111888708713829E-2</v>
      </c>
      <c r="AXP58" s="11">
        <v>-4.2458569330815932E-2</v>
      </c>
      <c r="AXQ58" s="11">
        <v>5.1264075713095547E-3</v>
      </c>
      <c r="AXR58" s="11">
        <v>8.2824760244104567E-4</v>
      </c>
      <c r="AXS58" s="11">
        <v>1.2369876736791685E-2</v>
      </c>
      <c r="AXT58" s="11">
        <v>-6.2685539732392548E-2</v>
      </c>
      <c r="AXU58" s="11">
        <v>1.2760488387037583E-2</v>
      </c>
      <c r="AXV58" s="11">
        <v>2.2208121827409499E-3</v>
      </c>
      <c r="AXW58" s="11">
        <v>-6.9642291864513428E-3</v>
      </c>
      <c r="AXX58" s="11">
        <v>-4.7816385081288493E-3</v>
      </c>
      <c r="AXY58" s="11">
        <v>-4.8046124279307323E-3</v>
      </c>
      <c r="AXZ58" s="11">
        <v>-3.1265805324383056E-3</v>
      </c>
      <c r="AYA58" s="11">
        <v>1.0838983441723071E-2</v>
      </c>
      <c r="AYB58" s="11">
        <v>-1.3232341668187653E-2</v>
      </c>
      <c r="AYC58" s="11">
        <v>-1.3456025154906071E-2</v>
      </c>
      <c r="AYD58" s="11">
        <v>-1.1249121162409059E-2</v>
      </c>
      <c r="AYE58" s="11">
        <v>4.3612230386347317E-3</v>
      </c>
      <c r="AYF58" s="11">
        <v>-4.0590928399490966E-3</v>
      </c>
      <c r="AYG58" s="11">
        <v>-3.7912895123453083E-3</v>
      </c>
      <c r="AYH58" s="11">
        <v>1.1417154274298014E-3</v>
      </c>
      <c r="AYI58" s="11">
        <v>2.2903302447137008E-2</v>
      </c>
      <c r="AYJ58" s="11">
        <v>1.1613322803920578E-3</v>
      </c>
      <c r="AYK58" s="11">
        <v>1.0300668151447701E-2</v>
      </c>
      <c r="AYL58" s="11">
        <v>1.6717185634242515E-2</v>
      </c>
      <c r="AYM58" s="11">
        <v>-1.1428313307435212E-2</v>
      </c>
      <c r="AYN58" s="11">
        <v>-5.0719671007538603E-3</v>
      </c>
      <c r="AYO58" s="11">
        <v>-2.5718747129603869E-3</v>
      </c>
      <c r="AYP58" s="11">
        <v>7.9657427019061977E-3</v>
      </c>
      <c r="AYQ58" s="11">
        <v>-4.7964917089213799E-3</v>
      </c>
      <c r="AYR58" s="11">
        <v>5.6458275957036452E-3</v>
      </c>
      <c r="AYS58" s="11">
        <v>-5.0664110639462301E-3</v>
      </c>
      <c r="AYT58" s="11">
        <v>-7.0648683365447384E-3</v>
      </c>
      <c r="AYU58" s="11">
        <v>1.2566993162077322E-2</v>
      </c>
      <c r="AYV58" s="11">
        <v>2.194743566344215E-2</v>
      </c>
      <c r="AYW58" s="11">
        <v>1.6520069652186109E-3</v>
      </c>
      <c r="AYX58" s="11">
        <v>2.2287599179816375E-2</v>
      </c>
      <c r="AYY58" s="11">
        <v>-2.2324932414755416E-2</v>
      </c>
      <c r="AYZ58" s="11">
        <v>6.6006600660066805E-3</v>
      </c>
      <c r="AZA58" s="11">
        <v>-1.9051838723970205E-3</v>
      </c>
      <c r="AZB58" s="11">
        <v>-1.8644293514449406E-2</v>
      </c>
      <c r="AZC58" s="11">
        <v>1.4022707739629325E-3</v>
      </c>
      <c r="AZD58" s="11">
        <v>2.2314572228746998E-2</v>
      </c>
      <c r="AZE58" s="11">
        <v>1.5818310357016641E-2</v>
      </c>
      <c r="AZF58" s="11">
        <v>3.0448020878637294E-4</v>
      </c>
      <c r="AZG58" s="11">
        <v>-2.3176936122102809E-2</v>
      </c>
      <c r="AZH58" s="11">
        <v>6.0986467236465725E-3</v>
      </c>
      <c r="AZI58" s="11">
        <v>5.1767620901730371E-3</v>
      </c>
      <c r="AZJ58" s="11">
        <v>2.997623030196328E-2</v>
      </c>
      <c r="AZK58" s="11">
        <v>1.324842942006077E-3</v>
      </c>
      <c r="AZL58" s="11">
        <v>-1.3230900554844771E-3</v>
      </c>
      <c r="AZM58" s="11">
        <v>-2.5385700243600096E-2</v>
      </c>
      <c r="AZN58" s="11">
        <v>5.7005042753781598E-3</v>
      </c>
      <c r="AZO58" s="11">
        <v>-2.1844342707652009E-2</v>
      </c>
      <c r="AZP58" s="11">
        <v>-1.9613087278238517E-3</v>
      </c>
      <c r="AZQ58" s="11">
        <v>-1.7686467172845055E-2</v>
      </c>
      <c r="AZR58" s="11">
        <v>-2.1369464399381588E-2</v>
      </c>
      <c r="AZS58" s="11">
        <v>-5.2034937743914433E-3</v>
      </c>
      <c r="AZT58" s="11">
        <v>-2.1950308238370964E-2</v>
      </c>
      <c r="AZU58" s="11">
        <v>-2.0532900391557751E-3</v>
      </c>
      <c r="AZV58" s="11">
        <v>2.5168668357337554E-2</v>
      </c>
      <c r="AZW58" s="11">
        <v>-3.2952158693115519E-2</v>
      </c>
      <c r="AZX58" s="11">
        <v>-3.8611902118826924E-3</v>
      </c>
      <c r="AZY58" s="11">
        <v>-6.0080430253404149E-3</v>
      </c>
      <c r="AZZ58" s="11">
        <v>-9.2615159639286571E-4</v>
      </c>
      <c r="BAA58" s="11">
        <v>3.5958235753317691E-2</v>
      </c>
      <c r="BAB58" s="11">
        <v>1.742570527009768E-3</v>
      </c>
      <c r="BAC58" s="11">
        <v>-3.7611659614481541E-3</v>
      </c>
      <c r="BAD58" s="11">
        <v>-8.211420481359144E-3</v>
      </c>
      <c r="BAE58" s="11">
        <v>3.5687095546250713E-3</v>
      </c>
      <c r="BAF58" s="11">
        <v>4.3715328813237919E-2</v>
      </c>
      <c r="BAG58" s="11">
        <v>-1.0130377504201982E-2</v>
      </c>
      <c r="BAH58" s="11">
        <v>7.9394217530976974E-3</v>
      </c>
      <c r="BAI58" s="11">
        <v>3.7472112188680962E-2</v>
      </c>
      <c r="BAJ58" s="11">
        <v>-4.8714122706925433E-3</v>
      </c>
      <c r="BAK58" s="11">
        <v>-5.7331863285559059E-4</v>
      </c>
      <c r="BAL58" s="11">
        <v>2.5416997617156323E-2</v>
      </c>
      <c r="BAM58" s="11">
        <v>-1.011274636371462E-2</v>
      </c>
      <c r="BAN58" s="11">
        <v>-1.8823631700212951E-2</v>
      </c>
      <c r="BAO58" s="11">
        <v>9.5702259636685216E-3</v>
      </c>
      <c r="BAP58" s="11">
        <v>8.6895462125866629E-3</v>
      </c>
      <c r="BAQ58" s="11">
        <v>-6.5958927949878121E-2</v>
      </c>
      <c r="BAR58" s="11">
        <v>7.2200484441959922E-3</v>
      </c>
      <c r="BAS58" s="11">
        <v>-2.002497340794529E-2</v>
      </c>
      <c r="BAT58" s="11">
        <v>3.2090608777726182E-3</v>
      </c>
      <c r="BAU58" s="11">
        <v>-2.9165490638818348E-3</v>
      </c>
      <c r="BAV58" s="11">
        <v>1.7503302509907614E-2</v>
      </c>
      <c r="BAW58" s="11">
        <v>7.4651087309314246E-3</v>
      </c>
      <c r="BAX58" s="11">
        <v>-9.388807069219407E-3</v>
      </c>
      <c r="BAY58" s="11">
        <v>-1.4960044601375233E-2</v>
      </c>
      <c r="BAZ58" s="11">
        <v>-2.5705122158287019E-2</v>
      </c>
      <c r="BBA58" s="11">
        <v>-1.9751173936195854E-2</v>
      </c>
      <c r="BBB58" s="11">
        <v>-6.7163810558547032E-3</v>
      </c>
    </row>
    <row r="59" spans="1:1406" x14ac:dyDescent="0.35">
      <c r="A59">
        <v>680902</v>
      </c>
      <c r="B59" t="s">
        <v>62</v>
      </c>
      <c r="C59" s="11">
        <v>7.4299223235394507E-3</v>
      </c>
      <c r="D59" s="11">
        <v>3.0757626550452555E-2</v>
      </c>
      <c r="E59" s="11">
        <v>-3.1709895113424258E-3</v>
      </c>
      <c r="F59" s="11">
        <v>1.5334420880913413E-2</v>
      </c>
      <c r="G59" s="11">
        <v>2.1770565552699184E-2</v>
      </c>
      <c r="H59" s="11">
        <v>-1.4152055979242961E-3</v>
      </c>
      <c r="I59" s="11">
        <v>1.684906700259825E-2</v>
      </c>
      <c r="J59" s="11">
        <v>-1.4556716995741459E-2</v>
      </c>
      <c r="K59" s="11">
        <v>-9.271627249155312E-3</v>
      </c>
      <c r="L59" s="11">
        <v>-1.2134189864382638E-2</v>
      </c>
      <c r="M59" s="11">
        <v>2.7376364804110542E-2</v>
      </c>
      <c r="N59" s="11">
        <v>7.5017582245839876E-3</v>
      </c>
      <c r="O59" s="11">
        <v>-2.3733809043667176E-2</v>
      </c>
      <c r="P59" s="11">
        <v>-2.0656232620958059E-3</v>
      </c>
      <c r="Q59" s="11">
        <v>2.9615476474803115E-2</v>
      </c>
      <c r="R59" s="11">
        <v>-1.6546818216964465E-2</v>
      </c>
      <c r="S59" s="11">
        <v>2.6731661294128184E-3</v>
      </c>
      <c r="T59" s="11">
        <v>7.9197051674115837E-3</v>
      </c>
      <c r="U59" s="11">
        <v>6.1459467869924289E-3</v>
      </c>
      <c r="V59" s="11">
        <v>4.5619732467331531E-2</v>
      </c>
      <c r="W59" s="11">
        <v>3.8453005989795841E-3</v>
      </c>
      <c r="X59" s="11">
        <v>-1.0607734806629798E-2</v>
      </c>
      <c r="Y59" s="11">
        <v>-2.9781847963661345E-4</v>
      </c>
      <c r="Z59" s="11">
        <v>1.6906233708199769E-2</v>
      </c>
      <c r="AA59" s="11">
        <v>-6.0788047458618655E-3</v>
      </c>
      <c r="AB59" s="11">
        <v>9.6529364085182756E-3</v>
      </c>
      <c r="AC59" s="11">
        <v>-2.7441249452634819E-2</v>
      </c>
      <c r="AD59" s="11">
        <v>2.5589073990694988E-2</v>
      </c>
      <c r="AE59" s="11">
        <v>-2.465793517231285E-2</v>
      </c>
      <c r="AF59" s="11">
        <v>-2.9257314328583472E-3</v>
      </c>
      <c r="AG59" s="11">
        <v>2.7612670227973979E-2</v>
      </c>
      <c r="AH59" s="11">
        <v>1.1202225801727916E-2</v>
      </c>
      <c r="AI59" s="11">
        <v>-4.7063934544928632E-3</v>
      </c>
      <c r="AJ59" s="11">
        <v>7.9295795140403857E-3</v>
      </c>
      <c r="AK59" s="11">
        <v>9.3828942620000078E-4</v>
      </c>
      <c r="AL59" s="11">
        <v>-7.8598211710412258E-3</v>
      </c>
      <c r="AM59" s="11">
        <v>2.3184824478523103E-2</v>
      </c>
      <c r="AN59" s="11">
        <v>-1.3070038357721248E-2</v>
      </c>
      <c r="AO59" s="11">
        <v>1.295523247444974E-3</v>
      </c>
      <c r="AP59" s="11">
        <v>-1.0422656699252353E-2</v>
      </c>
      <c r="AQ59" s="11">
        <v>0</v>
      </c>
      <c r="AR59" s="11">
        <v>-2.1210140190310312E-2</v>
      </c>
      <c r="AS59" s="11">
        <v>-7.1985157699443469E-3</v>
      </c>
      <c r="AT59" s="11">
        <v>-1.6968156675138402E-2</v>
      </c>
      <c r="AU59" s="11">
        <v>4.030111778571932E-3</v>
      </c>
      <c r="AV59" s="11">
        <v>-1.2571947894577384E-2</v>
      </c>
      <c r="AW59" s="11">
        <v>1.9098021168890922E-2</v>
      </c>
      <c r="AX59" s="11">
        <v>-3.0104613532023761E-3</v>
      </c>
      <c r="AY59" s="11">
        <v>1.0568430588057787E-2</v>
      </c>
      <c r="AZ59" s="11">
        <v>-9.7109135728690177E-4</v>
      </c>
      <c r="BA59" s="11">
        <v>-2.9908778226428456E-4</v>
      </c>
      <c r="BB59" s="11">
        <v>1.8623784592371129E-2</v>
      </c>
      <c r="BC59" s="11">
        <v>-8.0035244878479128E-3</v>
      </c>
      <c r="BD59" s="11">
        <v>1.2583271650630223E-3</v>
      </c>
      <c r="BE59" s="11">
        <v>9.6104088120063658E-4</v>
      </c>
      <c r="BF59" s="11">
        <v>-2.5849335302805532E-3</v>
      </c>
      <c r="BG59" s="11">
        <v>-9.626064420584779E-4</v>
      </c>
      <c r="BH59" s="11">
        <v>-2.0753038837829862E-2</v>
      </c>
      <c r="BI59" s="11">
        <v>-1.6802906448682986E-2</v>
      </c>
      <c r="BJ59" s="11">
        <v>6.6974595842956841E-3</v>
      </c>
      <c r="BK59" s="11">
        <v>-7.7234839795061738E-3</v>
      </c>
      <c r="BL59" s="11">
        <v>2.1270036991368757E-2</v>
      </c>
      <c r="BM59" s="11">
        <v>7.5460307878056909E-3</v>
      </c>
      <c r="BN59" s="11">
        <v>-7.1899340922708666E-3</v>
      </c>
      <c r="BO59" s="11">
        <v>-7.2420036210019134E-3</v>
      </c>
      <c r="BP59" s="11">
        <v>3.6550151975683898E-2</v>
      </c>
      <c r="BQ59" s="11">
        <v>1.5687999413532827E-2</v>
      </c>
      <c r="BR59" s="11">
        <v>1.8910140743414017E-2</v>
      </c>
      <c r="BS59" s="11">
        <v>-1.0837996741517308E-2</v>
      </c>
      <c r="BT59" s="11">
        <v>-1.3749641936408041E-2</v>
      </c>
      <c r="BU59" s="11">
        <v>1.4594830090037592E-2</v>
      </c>
      <c r="BV59" s="11">
        <v>-1.1593788019752194E-2</v>
      </c>
      <c r="BW59" s="11">
        <v>6.0097024111214203E-3</v>
      </c>
      <c r="BX59" s="11">
        <v>2.1376133582841517E-2</v>
      </c>
      <c r="BY59" s="11">
        <v>-5.8487773941229282E-3</v>
      </c>
      <c r="BZ59" s="11">
        <v>2.2611284377658025E-2</v>
      </c>
      <c r="CA59" s="11">
        <v>-8.179108615789854E-3</v>
      </c>
      <c r="CB59" s="11">
        <v>1.3767558879027142E-2</v>
      </c>
      <c r="CC59" s="11">
        <v>4.3981800634220303E-2</v>
      </c>
      <c r="CD59" s="11">
        <v>-1.2083993660855663E-2</v>
      </c>
      <c r="CE59" s="11">
        <v>-2.6736180736581794E-3</v>
      </c>
      <c r="CF59" s="11">
        <v>2.4060049594531119E-2</v>
      </c>
      <c r="CG59" s="11">
        <v>-1.0340314136125683E-2</v>
      </c>
      <c r="CH59" s="11">
        <v>2.0499933871180875E-3</v>
      </c>
      <c r="CI59" s="11">
        <v>1.7290305550056173E-2</v>
      </c>
      <c r="CJ59" s="11">
        <v>2.2705157314304447E-3</v>
      </c>
      <c r="CK59" s="11">
        <v>-5.3721682847895913E-3</v>
      </c>
      <c r="CL59" s="11">
        <v>-4.8155137632589495E-3</v>
      </c>
      <c r="CM59" s="11">
        <v>3.7271954488982129E-3</v>
      </c>
      <c r="CN59" s="11">
        <v>-1.0293159609120472E-2</v>
      </c>
      <c r="CO59" s="11">
        <v>-3.6203264876250696E-2</v>
      </c>
      <c r="CP59" s="11">
        <v>-1.5025269771888894E-3</v>
      </c>
      <c r="CQ59" s="11">
        <v>9.5759233926127063E-3</v>
      </c>
      <c r="CR59" s="11">
        <v>-3.7330623306233046E-2</v>
      </c>
      <c r="CS59" s="11">
        <v>-2.7658526286156726E-2</v>
      </c>
      <c r="CT59" s="11">
        <v>-2.3089171974522316E-2</v>
      </c>
      <c r="CU59" s="11">
        <v>-4.1194339482848008E-2</v>
      </c>
      <c r="CV59" s="11">
        <v>1.8932076346495741E-2</v>
      </c>
      <c r="CW59" s="11">
        <v>4.3227665706051521E-3</v>
      </c>
      <c r="CX59" s="11">
        <v>2.7712753907724652E-2</v>
      </c>
      <c r="CY59" s="11">
        <v>1.2858192505510679E-2</v>
      </c>
      <c r="CZ59" s="11">
        <v>-3.7722161770039841E-2</v>
      </c>
      <c r="DA59" s="11">
        <v>2.0429702223897506E-2</v>
      </c>
      <c r="DB59" s="11">
        <v>1.7434988179668931E-2</v>
      </c>
      <c r="DC59" s="11">
        <v>-4.4292767934939192E-3</v>
      </c>
      <c r="DD59" s="11">
        <v>-1.7212457151192573E-2</v>
      </c>
      <c r="DE59" s="11">
        <v>-1.2690166975881323E-2</v>
      </c>
      <c r="DF59" s="11">
        <v>-8.8695129284424024E-3</v>
      </c>
      <c r="DG59" s="11">
        <v>3.336872440467209E-3</v>
      </c>
      <c r="DH59" s="11">
        <v>-1.3529856386999439E-2</v>
      </c>
      <c r="DI59" s="11">
        <v>-4.2525476974944354E-2</v>
      </c>
      <c r="DJ59" s="11">
        <v>-2.8008962868117937E-3</v>
      </c>
      <c r="DK59" s="11">
        <v>2.9772891421234293E-2</v>
      </c>
      <c r="DL59" s="11">
        <v>3.7172693266833035E-2</v>
      </c>
      <c r="DM59" s="11">
        <v>-1.0894883161770119E-2</v>
      </c>
      <c r="DN59" s="11">
        <v>-1.3901549680948144E-2</v>
      </c>
      <c r="DO59" s="11">
        <v>-8.7820660966025921E-3</v>
      </c>
      <c r="DP59" s="11">
        <v>3.8392787751612589E-2</v>
      </c>
      <c r="DQ59" s="11">
        <v>-8.8316742758776101E-3</v>
      </c>
      <c r="DR59" s="11">
        <v>2.1445291852299375E-2</v>
      </c>
      <c r="DS59" s="11">
        <v>-1.9072965180749746E-2</v>
      </c>
      <c r="DT59" s="11">
        <v>-2.5020724998115806E-2</v>
      </c>
      <c r="DU59" s="11">
        <v>9.4303161474840191E-3</v>
      </c>
      <c r="DV59" s="11">
        <v>3.6832835592311763E-2</v>
      </c>
      <c r="DW59" s="11">
        <v>4.505169867060399E-3</v>
      </c>
      <c r="DX59" s="11">
        <v>3.8306006911256629E-2</v>
      </c>
      <c r="DY59" s="11">
        <v>-5.9481659821555288E-3</v>
      </c>
      <c r="DZ59" s="11">
        <v>1.2181222396352887E-2</v>
      </c>
      <c r="EA59" s="11">
        <v>-3.20219579139982E-2</v>
      </c>
      <c r="EB59" s="11">
        <v>-2.2248073287770898E-2</v>
      </c>
      <c r="EC59" s="11">
        <v>2.1192742415229171E-2</v>
      </c>
      <c r="ED59" s="11">
        <v>-5.4612976043107997E-3</v>
      </c>
      <c r="EE59" s="11">
        <v>-3.1483379704203562E-3</v>
      </c>
      <c r="EF59" s="11">
        <v>-2.4752111641571872E-2</v>
      </c>
      <c r="EG59" s="11">
        <v>3.0576894110558861E-2</v>
      </c>
      <c r="EH59" s="11">
        <v>8.3308973984215218E-3</v>
      </c>
      <c r="EI59" s="11">
        <v>2.217712711987252E-2</v>
      </c>
      <c r="EJ59" s="11">
        <v>-5.246738513896676E-3</v>
      </c>
      <c r="EK59" s="11">
        <v>-1.7747683535281555E-2</v>
      </c>
      <c r="EL59" s="11">
        <v>2.3438066903707977E-2</v>
      </c>
      <c r="EM59" s="11">
        <v>8.0828133862735907E-3</v>
      </c>
      <c r="EN59" s="11">
        <v>-3.7276691517794669E-3</v>
      </c>
      <c r="EO59" s="11">
        <v>-2.3720437698552921E-2</v>
      </c>
      <c r="EP59" s="11">
        <v>5.9729553836141536E-2</v>
      </c>
      <c r="EQ59" s="11">
        <v>8.0518594336402849E-3</v>
      </c>
      <c r="ER59" s="11">
        <v>-7.7167806132808492E-3</v>
      </c>
      <c r="ES59" s="11">
        <v>1.3711712940855492E-2</v>
      </c>
      <c r="ET59" s="11">
        <v>-2.6917900403766737E-4</v>
      </c>
      <c r="EU59" s="11">
        <v>-2.1472805600430744E-2</v>
      </c>
      <c r="EV59" s="11">
        <v>1.4721056614156902E-2</v>
      </c>
      <c r="EW59" s="11">
        <v>2.60321334146838E-2</v>
      </c>
      <c r="EX59" s="11">
        <v>-5.1536174430129034E-3</v>
      </c>
      <c r="EY59" s="11">
        <v>2.5901574018729612E-3</v>
      </c>
      <c r="EZ59" s="11">
        <v>-1.1592474827768928E-2</v>
      </c>
      <c r="FA59" s="11">
        <v>-3.2169425641713767E-3</v>
      </c>
      <c r="FB59" s="11">
        <v>2.0305251126201851E-2</v>
      </c>
      <c r="FC59" s="11">
        <v>1.7528830313014776E-2</v>
      </c>
      <c r="FD59" s="11">
        <v>3.6914707596658047E-3</v>
      </c>
      <c r="FE59" s="11">
        <v>4.2586140147118368E-3</v>
      </c>
      <c r="FF59" s="11">
        <v>-1.1243896170650247E-2</v>
      </c>
      <c r="FG59" s="11">
        <v>1.6895184872309787E-3</v>
      </c>
      <c r="FH59" s="11">
        <v>6.2277002919235436E-3</v>
      </c>
      <c r="FI59" s="11">
        <v>-1.0959963896590708E-3</v>
      </c>
      <c r="FJ59" s="11">
        <v>1.419904479153189E-3</v>
      </c>
      <c r="FK59" s="11">
        <v>6.444960041247727E-3</v>
      </c>
      <c r="FL59" s="11">
        <v>3.2018442622949728E-4</v>
      </c>
      <c r="FM59" s="11">
        <v>2.4966391396197274E-3</v>
      </c>
      <c r="FN59" s="11">
        <v>8.3014048531282469E-4</v>
      </c>
      <c r="FO59" s="11">
        <v>-3.8920436419318527E-3</v>
      </c>
      <c r="FP59" s="11">
        <v>-1.6653856008198575E-3</v>
      </c>
      <c r="FQ59" s="11">
        <v>-7.5708969588091923E-3</v>
      </c>
      <c r="FR59" s="11">
        <v>-9.3741918800104296E-3</v>
      </c>
      <c r="FS59" s="11">
        <v>2.2841480127913094E-3</v>
      </c>
      <c r="FT59" s="11">
        <v>1.7645526761296937E-2</v>
      </c>
      <c r="FU59" s="11">
        <v>8.1259197645402459E-3</v>
      </c>
      <c r="FV59" s="11">
        <v>7.7430820005077727E-3</v>
      </c>
      <c r="FW59" s="11">
        <v>8.3133895956668535E-3</v>
      </c>
      <c r="FX59" s="11">
        <v>2.1861336664585895E-3</v>
      </c>
      <c r="FY59" s="11">
        <v>-9.0370832034902815E-3</v>
      </c>
      <c r="FZ59" s="11">
        <v>-1.7547169811320651E-2</v>
      </c>
      <c r="GA59" s="11">
        <v>5.8254913257793639E-3</v>
      </c>
      <c r="GB59" s="11">
        <v>9.2286150712830306E-3</v>
      </c>
      <c r="GC59" s="11">
        <v>-8.1982720565043632E-4</v>
      </c>
      <c r="GD59" s="11">
        <v>7.7000757384497742E-3</v>
      </c>
      <c r="GE59" s="11">
        <v>-6.5764750093948443E-3</v>
      </c>
      <c r="GF59" s="11">
        <v>-8.5114431624740972E-3</v>
      </c>
      <c r="GG59" s="11">
        <v>1.1382424011191716E-2</v>
      </c>
      <c r="GH59" s="11">
        <v>3.0179188934296164E-3</v>
      </c>
      <c r="GI59" s="11">
        <v>-1.893060866294749E-2</v>
      </c>
      <c r="GJ59" s="11">
        <v>1.9807041083637067E-3</v>
      </c>
      <c r="GK59" s="11">
        <v>1.0585384517280971E-2</v>
      </c>
      <c r="GL59" s="11">
        <v>1.2115093387178311E-2</v>
      </c>
      <c r="GM59" s="11">
        <v>1.6209476309225757E-3</v>
      </c>
      <c r="GN59" s="11">
        <v>1.145275737582474E-2</v>
      </c>
      <c r="GO59" s="11">
        <v>5.3538461538462645E-3</v>
      </c>
      <c r="GP59" s="11">
        <v>3.7950664136623402E-3</v>
      </c>
      <c r="GQ59" s="11">
        <v>6.890664064882035E-3</v>
      </c>
      <c r="GR59" s="11">
        <v>3.6942829457362603E-3</v>
      </c>
      <c r="GS59" s="11">
        <v>3.1979726060460401E-3</v>
      </c>
      <c r="GT59" s="11">
        <v>-1.4976542764344902E-2</v>
      </c>
      <c r="GU59" s="11">
        <v>-7.7547780423765644E-3</v>
      </c>
      <c r="GV59" s="11">
        <v>2.4615384615378488E-4</v>
      </c>
      <c r="GW59" s="11">
        <v>7.0136581764490558E-3</v>
      </c>
      <c r="GX59" s="11">
        <v>-2.1627565982404673E-2</v>
      </c>
      <c r="GY59" s="11">
        <v>-1.8858498813538183E-2</v>
      </c>
      <c r="GZ59" s="11">
        <v>-6.9373727087576054E-3</v>
      </c>
      <c r="HA59" s="11">
        <v>4.0633211561879046E-2</v>
      </c>
      <c r="HB59" s="11">
        <v>-7.8216419289278694E-3</v>
      </c>
      <c r="HC59" s="11">
        <v>-2.5201738050900091E-2</v>
      </c>
      <c r="HD59" s="11">
        <v>2.483443708609423E-3</v>
      </c>
      <c r="HE59" s="11">
        <v>-5.7168265260754136E-4</v>
      </c>
      <c r="HF59" s="11">
        <v>2.9172492690987761E-2</v>
      </c>
      <c r="HG59" s="11">
        <v>-8.0281603161858062E-4</v>
      </c>
      <c r="HH59" s="11">
        <v>1.0012360939431364E-2</v>
      </c>
      <c r="HI59" s="11">
        <v>6.1192020560518756E-3</v>
      </c>
      <c r="HJ59" s="11">
        <v>-8.7580586303370733E-3</v>
      </c>
      <c r="HK59" s="11">
        <v>-8.835439931279887E-3</v>
      </c>
      <c r="HL59" s="11">
        <v>-2.4390243902439046E-2</v>
      </c>
      <c r="HM59" s="11">
        <v>5.0126903553300295E-3</v>
      </c>
      <c r="HN59" s="11">
        <v>8.2707241618789062E-3</v>
      </c>
      <c r="HO59" s="11">
        <v>3.3938634940513301E-2</v>
      </c>
      <c r="HP59" s="11">
        <v>-2.119670542635621E-3</v>
      </c>
      <c r="HQ59" s="11">
        <v>-2.1241730897614275E-3</v>
      </c>
      <c r="HR59" s="11">
        <v>-4.8655881279657809E-4</v>
      </c>
      <c r="HS59" s="11">
        <v>1.7768041864427264E-2</v>
      </c>
      <c r="HT59" s="11">
        <v>-6.755948822192992E-3</v>
      </c>
      <c r="HU59" s="11">
        <v>7.8251971347742533E-4</v>
      </c>
      <c r="HV59" s="11">
        <v>-1.6841092265126756E-2</v>
      </c>
      <c r="HW59" s="11">
        <v>-1.1745992903462676E-2</v>
      </c>
      <c r="HX59" s="11">
        <v>3.4356815649374761E-2</v>
      </c>
      <c r="HY59" s="11">
        <v>-9.3961338200969635E-3</v>
      </c>
      <c r="HZ59" s="11">
        <v>-5.8603189946834222E-3</v>
      </c>
      <c r="IA59" s="11">
        <v>1.3369796414464119E-3</v>
      </c>
      <c r="IB59" s="11">
        <v>-9.2856709352430178E-3</v>
      </c>
      <c r="IC59" s="11">
        <v>1.0475373682920841E-2</v>
      </c>
      <c r="ID59" s="11">
        <v>-9.8211579266445082E-3</v>
      </c>
      <c r="IE59" s="11">
        <v>-6.9797342802915274E-3</v>
      </c>
      <c r="IF59" s="11">
        <v>1.6215549663974427E-2</v>
      </c>
      <c r="IG59" s="11">
        <v>-2.4390243902438935E-2</v>
      </c>
      <c r="IH59" s="11">
        <v>-1.2002487562189135E-2</v>
      </c>
      <c r="II59" s="11">
        <v>-3.5878391137407206E-3</v>
      </c>
      <c r="IJ59" s="11">
        <v>1.7435249526216001E-2</v>
      </c>
      <c r="IK59" s="11">
        <v>0</v>
      </c>
      <c r="IL59" s="11">
        <v>1.0865515956786309E-2</v>
      </c>
      <c r="IM59" s="11">
        <v>-7.2477120569990339E-3</v>
      </c>
      <c r="IN59" s="11">
        <v>-1.1136546433211603E-2</v>
      </c>
      <c r="IO59" s="11">
        <v>-1.1199399361822016E-2</v>
      </c>
      <c r="IP59" s="11">
        <v>5.6947608200452748E-4</v>
      </c>
      <c r="IQ59" s="11">
        <v>5.2488458862962606E-3</v>
      </c>
      <c r="IR59" s="11">
        <v>1.6482133870155957E-2</v>
      </c>
      <c r="IS59" s="11">
        <v>8.4168832776332358E-3</v>
      </c>
      <c r="IT59" s="11">
        <v>1.9270897262796183E-2</v>
      </c>
      <c r="IU59" s="11">
        <v>-3.9137764932563046E-3</v>
      </c>
      <c r="IV59" s="11">
        <v>-8.704588043281114E-3</v>
      </c>
      <c r="IW59" s="11">
        <v>2.8477346179645036E-2</v>
      </c>
      <c r="IX59" s="11">
        <v>1.4526265860310694E-2</v>
      </c>
      <c r="IY59" s="11">
        <v>4.0909356554261755E-3</v>
      </c>
      <c r="IZ59" s="11">
        <v>3.5504336185321339E-3</v>
      </c>
      <c r="JA59" s="11">
        <v>8.6416888991995844E-3</v>
      </c>
      <c r="JB59" s="11">
        <v>-1.0350181128170322E-3</v>
      </c>
      <c r="JC59" s="11">
        <v>-2.7629079606285023E-3</v>
      </c>
      <c r="JD59" s="11">
        <v>1.789321789321896E-3</v>
      </c>
      <c r="JE59" s="11">
        <v>7.3173542290851934E-3</v>
      </c>
      <c r="JF59" s="11">
        <v>-8.5225647772122493E-3</v>
      </c>
      <c r="JG59" s="11">
        <v>1.032652590284977E-2</v>
      </c>
      <c r="JH59" s="11">
        <v>1.7701136298748921E-3</v>
      </c>
      <c r="JI59" s="11">
        <v>-3.4769721842224932E-3</v>
      </c>
      <c r="JJ59" s="11">
        <v>4.5758737058854138E-4</v>
      </c>
      <c r="JK59" s="11">
        <v>-1.2006174604082043E-2</v>
      </c>
      <c r="JL59" s="11">
        <v>6.0760372663619666E-3</v>
      </c>
      <c r="JM59" s="11">
        <v>1.2653859427125269E-3</v>
      </c>
      <c r="JN59" s="11">
        <v>4.7679227941175295E-3</v>
      </c>
      <c r="JO59" s="11">
        <v>-2.0010291006803405E-3</v>
      </c>
      <c r="JP59" s="11">
        <v>2.5206232813932417E-3</v>
      </c>
      <c r="JQ59" s="11">
        <v>1.4857142857143124E-3</v>
      </c>
      <c r="JR59" s="11">
        <v>1.255277872874494E-3</v>
      </c>
      <c r="JS59" s="11">
        <v>0</v>
      </c>
      <c r="JT59" s="11">
        <v>-5.698655117392315E-3</v>
      </c>
      <c r="JU59" s="11">
        <v>-1.0545621274644534E-2</v>
      </c>
      <c r="JV59" s="11">
        <v>1.2743280815570301E-3</v>
      </c>
      <c r="JW59" s="11">
        <v>1.2727062362605235E-3</v>
      </c>
      <c r="JX59" s="11">
        <v>1.4386410908250324E-2</v>
      </c>
      <c r="JY59" s="11">
        <v>3.7022270319531092E-3</v>
      </c>
      <c r="JZ59" s="11">
        <v>1.2938372488934258E-2</v>
      </c>
      <c r="KA59" s="11">
        <v>-5.8823529411763387E-3</v>
      </c>
      <c r="KB59" s="11">
        <v>-5.4099746407438865E-3</v>
      </c>
      <c r="KC59" s="11">
        <v>-3.2296447390786076E-3</v>
      </c>
      <c r="KD59" s="11">
        <v>4.7180536607547285E-3</v>
      </c>
      <c r="KE59" s="11">
        <v>-3.9321074964639213E-2</v>
      </c>
      <c r="KF59" s="11">
        <v>-3.3568904593640481E-3</v>
      </c>
      <c r="KG59" s="11">
        <v>-9.2773148968858798E-3</v>
      </c>
      <c r="KH59" s="11">
        <v>-1.5388285816533398E-2</v>
      </c>
      <c r="KI59" s="11">
        <v>-1.5628786043130671E-2</v>
      </c>
      <c r="KJ59" s="11">
        <v>2.2030769230769298E-2</v>
      </c>
      <c r="KK59" s="11">
        <v>-4.9975915221580625E-3</v>
      </c>
      <c r="KL59" s="11">
        <v>4.5385779122542047E-3</v>
      </c>
      <c r="KM59" s="11">
        <v>-3.9759036144577653E-3</v>
      </c>
      <c r="KN59" s="11">
        <v>2.0624168380307228E-2</v>
      </c>
      <c r="KO59" s="11">
        <v>-2.4355555555555464E-2</v>
      </c>
      <c r="KP59" s="11">
        <v>-1.3362487852284222E-3</v>
      </c>
      <c r="KQ59" s="11">
        <v>-2.6152536187812325E-3</v>
      </c>
      <c r="KR59" s="11">
        <v>7.9273126410139838E-4</v>
      </c>
      <c r="KS59" s="11">
        <v>7.4335851815745535E-3</v>
      </c>
      <c r="KT59" s="11">
        <v>5.8062174912303366E-3</v>
      </c>
      <c r="KU59" s="11">
        <v>3.048707155742636E-2</v>
      </c>
      <c r="KV59" s="11">
        <v>2.5675439108361342E-3</v>
      </c>
      <c r="KW59" s="11">
        <v>8.9051859612363504E-3</v>
      </c>
      <c r="KX59" s="11">
        <v>-1.4999423099111286E-3</v>
      </c>
      <c r="KY59" s="11">
        <v>-1.5195285417148097E-2</v>
      </c>
      <c r="KZ59" s="11">
        <v>-1.6133763567028447E-2</v>
      </c>
      <c r="LA59" s="11">
        <v>5.2474657125820556E-3</v>
      </c>
      <c r="LB59" s="11">
        <v>9.8469569343930807E-3</v>
      </c>
      <c r="LC59" s="11">
        <v>9.9859022556381127E-4</v>
      </c>
      <c r="LD59" s="11">
        <v>6.1616102341413015E-3</v>
      </c>
      <c r="LE59" s="11">
        <v>-3.3243905284030539E-3</v>
      </c>
      <c r="LF59" s="11">
        <v>5.1495113815904769E-3</v>
      </c>
      <c r="LG59" s="11">
        <v>7.5682598824000635E-4</v>
      </c>
      <c r="LH59" s="11">
        <v>3.025014543339255E-3</v>
      </c>
      <c r="LI59" s="11">
        <v>7.5397285697720307E-4</v>
      </c>
      <c r="LJ59" s="11">
        <v>-4.6363372935387392E-4</v>
      </c>
      <c r="LK59" s="11">
        <v>1.9713573375079729E-3</v>
      </c>
      <c r="LL59" s="11">
        <v>-9.8373936693474384E-4</v>
      </c>
      <c r="LM59" s="11">
        <v>6.6033364226134594E-3</v>
      </c>
      <c r="LN59" s="11">
        <v>1.7263206352859939E-3</v>
      </c>
      <c r="LO59" s="11">
        <v>-8.2720588235294379E-3</v>
      </c>
      <c r="LP59" s="11">
        <v>-7.3563484708063509E-3</v>
      </c>
      <c r="LQ59" s="11">
        <v>-1.0445235455447177E-2</v>
      </c>
      <c r="LR59" s="11">
        <v>7.7249675669299744E-3</v>
      </c>
      <c r="LS59" s="11">
        <v>-7.6072327228060566E-4</v>
      </c>
      <c r="LT59" s="11">
        <v>-1.2532208948231371E-2</v>
      </c>
      <c r="LU59" s="11">
        <v>1.5419285968449881E-3</v>
      </c>
      <c r="LV59" s="11">
        <v>-1.6579819990525713E-2</v>
      </c>
      <c r="LW59" s="11">
        <v>0</v>
      </c>
      <c r="LX59" s="11">
        <v>1.7100192678227488E-2</v>
      </c>
      <c r="LY59" s="11">
        <v>-1.3142315889178247E-2</v>
      </c>
      <c r="LZ59" s="11">
        <v>7.078584283143341E-3</v>
      </c>
      <c r="MA59" s="11">
        <v>1.530855372885398E-2</v>
      </c>
      <c r="MB59" s="11">
        <v>1.6427104722792407E-2</v>
      </c>
      <c r="MC59" s="11">
        <v>-6.0606060606059886E-3</v>
      </c>
      <c r="MD59" s="11">
        <v>-1.6724738675958362E-2</v>
      </c>
      <c r="ME59" s="11">
        <v>2.8112449799196915E-2</v>
      </c>
      <c r="MF59" s="11">
        <v>2.0852481617646967E-2</v>
      </c>
      <c r="MG59" s="11">
        <v>-7.8780034888301653E-3</v>
      </c>
      <c r="MH59" s="11">
        <v>9.9256990528047151E-3</v>
      </c>
      <c r="MI59" s="11">
        <v>-2.1902729417049294E-3</v>
      </c>
      <c r="MJ59" s="11">
        <v>1.6209827207744665E-2</v>
      </c>
      <c r="MK59" s="11">
        <v>7.2002215452782181E-4</v>
      </c>
      <c r="ML59" s="11">
        <v>9.9623644011526125E-4</v>
      </c>
      <c r="MM59" s="11">
        <v>8.1831250691142277E-3</v>
      </c>
      <c r="MN59" s="11">
        <v>-8.3909180651530191E-3</v>
      </c>
      <c r="MO59" s="11">
        <v>1.2112161937945842E-2</v>
      </c>
      <c r="MP59" s="11">
        <v>1.0000000000000009E-2</v>
      </c>
      <c r="MQ59" s="11">
        <v>1.3525942758210174E-2</v>
      </c>
      <c r="MR59" s="11">
        <v>7.4200608551753255E-3</v>
      </c>
      <c r="MS59" s="11">
        <v>-5.2988554472234162E-3</v>
      </c>
      <c r="MT59" s="11">
        <v>-2.823353931387218E-3</v>
      </c>
      <c r="MU59" s="11">
        <v>9.6158982851646257E-4</v>
      </c>
      <c r="MV59" s="11">
        <v>-1.6811656081549886E-2</v>
      </c>
      <c r="MW59" s="11">
        <v>-2.1333188578873119E-2</v>
      </c>
      <c r="MX59" s="11">
        <v>8.9855233235343057E-3</v>
      </c>
      <c r="MY59" s="11">
        <v>7.2013633115277642E-3</v>
      </c>
      <c r="MZ59" s="11">
        <v>7.3681912454972576E-3</v>
      </c>
      <c r="NA59" s="11">
        <v>4.9845587040149297E-3</v>
      </c>
      <c r="NB59" s="11">
        <v>1.4016928136286744E-3</v>
      </c>
      <c r="NC59" s="11">
        <v>1.0121130551816959E-2</v>
      </c>
      <c r="ND59" s="11">
        <v>-2.345040771731588E-3</v>
      </c>
      <c r="NE59" s="11">
        <v>7.0516587424540589E-3</v>
      </c>
      <c r="NF59" s="11">
        <v>-3.039626545010865E-2</v>
      </c>
      <c r="NG59" s="11">
        <v>-2.6261078892657608E-3</v>
      </c>
      <c r="NH59" s="11">
        <v>-6.2534284147011121E-3</v>
      </c>
      <c r="NI59" s="11">
        <v>-1.081916537867067E-2</v>
      </c>
      <c r="NJ59" s="11">
        <v>-9.0401785714285809E-3</v>
      </c>
      <c r="NK59" s="11">
        <v>2.6354319180087682E-2</v>
      </c>
      <c r="NL59" s="11">
        <v>2.1398002853068032E-3</v>
      </c>
      <c r="NM59" s="11">
        <v>5.0369559266356667E-3</v>
      </c>
      <c r="NN59" s="11">
        <v>2.691071525848443E-2</v>
      </c>
      <c r="NO59" s="11">
        <v>-7.2144713808285355E-3</v>
      </c>
      <c r="NP59" s="11">
        <v>-1.6564253272776108E-3</v>
      </c>
      <c r="NQ59" s="11">
        <v>1.7341040462427904E-2</v>
      </c>
      <c r="NR59" s="11">
        <v>-5.050505050505083E-3</v>
      </c>
      <c r="NS59" s="11">
        <v>-2.0357445008460151E-2</v>
      </c>
      <c r="NT59" s="11">
        <v>4.9657256976303188E-3</v>
      </c>
      <c r="NU59" s="11">
        <v>3.9422095708684601E-2</v>
      </c>
      <c r="NV59" s="11">
        <v>3.1519661034464797E-3</v>
      </c>
      <c r="NW59" s="11">
        <v>-8.7565674255692949E-3</v>
      </c>
      <c r="NX59" s="11">
        <v>-6.1317813344419214E-3</v>
      </c>
      <c r="NY59" s="11">
        <v>-5.9604726550245291E-3</v>
      </c>
      <c r="NZ59" s="11">
        <v>3.7923416789396258E-2</v>
      </c>
      <c r="OA59" s="11">
        <v>-2.8378857750975817E-3</v>
      </c>
      <c r="OB59" s="11">
        <v>-6.7083396859276556E-3</v>
      </c>
      <c r="OC59" s="11">
        <v>-2.9061140956766485E-2</v>
      </c>
      <c r="OD59" s="11">
        <v>-9.6432523581178042E-3</v>
      </c>
      <c r="OE59" s="11">
        <v>-3.6288177077790751E-2</v>
      </c>
      <c r="OF59" s="11">
        <v>-1.4741607773851473E-2</v>
      </c>
      <c r="OG59" s="11">
        <v>3.5752311571868756E-2</v>
      </c>
      <c r="OH59" s="11">
        <v>-1.4878537034031303E-2</v>
      </c>
      <c r="OI59" s="11">
        <v>-3.1689367311072081E-2</v>
      </c>
      <c r="OJ59" s="11">
        <v>2.8529294991775922E-2</v>
      </c>
      <c r="OK59" s="11">
        <v>-3.3031873828168079E-2</v>
      </c>
      <c r="OL59" s="11">
        <v>1.7678927858568727E-3</v>
      </c>
      <c r="OM59" s="11">
        <v>2.0152567459865711E-2</v>
      </c>
      <c r="ON59" s="11">
        <v>1.6796875000000044E-2</v>
      </c>
      <c r="OO59" s="11">
        <v>-1.3885077657647793E-2</v>
      </c>
      <c r="OP59" s="11">
        <v>-1.0240427426536081E-2</v>
      </c>
      <c r="OQ59" s="11">
        <v>-7.8722447143499963E-3</v>
      </c>
      <c r="OR59" s="11">
        <v>-2.1537066424846874E-2</v>
      </c>
      <c r="OS59" s="11">
        <v>-3.6955514365153097E-2</v>
      </c>
      <c r="OT59" s="11">
        <v>-2.2073860218934094E-2</v>
      </c>
      <c r="OU59" s="11">
        <v>6.5317670213420387E-2</v>
      </c>
      <c r="OV59" s="11">
        <v>-1.9918018590150743E-2</v>
      </c>
      <c r="OW59" s="11">
        <v>-2.2148916116870865E-2</v>
      </c>
      <c r="OX59" s="11">
        <v>3.6566265060240966E-2</v>
      </c>
      <c r="OY59" s="11">
        <v>-1.3192305457081277E-2</v>
      </c>
      <c r="OZ59" s="11">
        <v>2.031802120141335E-2</v>
      </c>
      <c r="PA59" s="11">
        <v>-4.7907647907646789E-3</v>
      </c>
      <c r="PB59" s="11">
        <v>-2.0531260874608659E-2</v>
      </c>
      <c r="PC59" s="11">
        <v>1.2434864992894257E-2</v>
      </c>
      <c r="PD59" s="11">
        <v>-1.0001169727453352E-2</v>
      </c>
      <c r="PE59" s="11">
        <v>2.2981036214332118E-2</v>
      </c>
      <c r="PF59" s="11">
        <v>1.085701085701074E-2</v>
      </c>
      <c r="PG59" s="11">
        <v>-2.593692870201092E-2</v>
      </c>
      <c r="PH59" s="11">
        <v>-1.4134897360703835E-2</v>
      </c>
      <c r="PI59" s="11">
        <v>-8.8048069486583724E-3</v>
      </c>
      <c r="PJ59" s="11">
        <v>-8.642938599123684E-3</v>
      </c>
      <c r="PK59" s="11">
        <v>3.6750015135920577E-2</v>
      </c>
      <c r="PL59" s="11">
        <v>-2.2191076851203029E-2</v>
      </c>
      <c r="PM59" s="11">
        <v>2.269469660774015E-2</v>
      </c>
      <c r="PN59" s="11">
        <v>9.6939967297360319E-3</v>
      </c>
      <c r="PO59" s="11">
        <v>2.4812030075187952E-2</v>
      </c>
      <c r="PP59" s="11">
        <v>2.2687510581861359E-2</v>
      </c>
      <c r="PQ59" s="11">
        <v>-1.4899839964682693E-3</v>
      </c>
      <c r="PR59" s="11">
        <v>9.9480490770422758E-3</v>
      </c>
      <c r="PS59" s="11">
        <v>1.0014227864725722E-2</v>
      </c>
      <c r="PT59" s="11">
        <v>-1.1919596900904494E-3</v>
      </c>
      <c r="PU59" s="11">
        <v>1.1933821535123901E-3</v>
      </c>
      <c r="PV59" s="11">
        <v>1.6579075689440392E-2</v>
      </c>
      <c r="PW59" s="11">
        <v>2.1211959707935879E-2</v>
      </c>
      <c r="PX59" s="11">
        <v>-6.8368039246385903E-3</v>
      </c>
      <c r="PY59" s="11">
        <v>1.355754072517068E-2</v>
      </c>
      <c r="PZ59" s="11">
        <v>-3.0174201576109505E-2</v>
      </c>
      <c r="QA59" s="11">
        <v>-4.1697850956912141E-3</v>
      </c>
      <c r="QB59" s="11">
        <v>1.7124758428172626E-2</v>
      </c>
      <c r="QC59" s="11">
        <v>-1.3880825460495072E-2</v>
      </c>
      <c r="QD59" s="11">
        <v>-8.1888246628131212E-3</v>
      </c>
      <c r="QE59" s="11">
        <v>9.2277804759592907E-3</v>
      </c>
      <c r="QF59" s="11">
        <v>-3.5290343278793213E-3</v>
      </c>
      <c r="QG59" s="11">
        <v>1.9478428847392149E-2</v>
      </c>
      <c r="QH59" s="11">
        <v>4.6318227275119472E-3</v>
      </c>
      <c r="QI59" s="11">
        <v>-1.4198145334520906E-2</v>
      </c>
      <c r="QJ59" s="11">
        <v>-1.1426445578231359E-2</v>
      </c>
      <c r="QK59" s="11">
        <v>3.3331541314982616E-3</v>
      </c>
      <c r="QL59" s="11">
        <v>4.286556287842469E-4</v>
      </c>
      <c r="QM59" s="11">
        <v>-2.2012747040865532E-2</v>
      </c>
      <c r="QN59" s="11">
        <v>1.4403066812705312E-2</v>
      </c>
      <c r="QO59" s="11">
        <v>2.0299087620795797E-2</v>
      </c>
      <c r="QP59" s="11">
        <v>2.9631197417852029E-3</v>
      </c>
      <c r="QQ59" s="11">
        <v>2.9068847269849485E-2</v>
      </c>
      <c r="QR59" s="11">
        <v>1.4559622680200945E-2</v>
      </c>
      <c r="QS59" s="11">
        <v>2.344618494188988E-2</v>
      </c>
      <c r="QT59" s="11">
        <v>-3.0018761726078758E-2</v>
      </c>
      <c r="QU59" s="11">
        <v>-1.7153619057314495E-2</v>
      </c>
      <c r="QV59" s="11">
        <v>-6.3182971671241761E-3</v>
      </c>
      <c r="QW59" s="11">
        <v>3.0541512482409994E-2</v>
      </c>
      <c r="QX59" s="11">
        <v>-1.3149243918475495E-3</v>
      </c>
      <c r="QY59" s="11">
        <v>1.5242821694434694E-2</v>
      </c>
      <c r="QZ59" s="11">
        <v>-3.7909018355945845E-2</v>
      </c>
      <c r="RA59" s="11">
        <v>-2.1308585649108203E-2</v>
      </c>
      <c r="RB59" s="11">
        <v>-2.1984425491338722E-2</v>
      </c>
      <c r="RC59" s="11">
        <v>-2.6541003141589137E-3</v>
      </c>
      <c r="RD59" s="11">
        <v>1.2599793624070044E-2</v>
      </c>
      <c r="RE59" s="11">
        <v>1.8074550817913426E-2</v>
      </c>
      <c r="RF59" s="11">
        <v>1.8859972605626441E-2</v>
      </c>
      <c r="RG59" s="11">
        <v>1.6959669079627648E-2</v>
      </c>
      <c r="RH59" s="11">
        <v>-3.1014846451088429E-3</v>
      </c>
      <c r="RI59" s="11">
        <v>-1.8513796093232004E-2</v>
      </c>
      <c r="RJ59" s="11">
        <v>-9.7692787362294586E-3</v>
      </c>
      <c r="RK59" s="11">
        <v>1.2174643157010889E-2</v>
      </c>
      <c r="RL59" s="11">
        <v>-6.3770219825798335E-3</v>
      </c>
      <c r="RM59" s="11">
        <v>2.5045656144011552E-3</v>
      </c>
      <c r="RN59" s="11">
        <v>1.5250091084161754E-2</v>
      </c>
      <c r="RO59" s="11">
        <v>2.0403978263098477E-2</v>
      </c>
      <c r="RP59" s="11">
        <v>0</v>
      </c>
      <c r="RQ59" s="11">
        <v>-1.3615353697749133E-2</v>
      </c>
      <c r="RR59" s="11">
        <v>-5.5009422910406003E-2</v>
      </c>
      <c r="RS59" s="11">
        <v>8.9473400528217173E-3</v>
      </c>
      <c r="RT59" s="11">
        <v>-1.5866232170521966E-2</v>
      </c>
      <c r="RU59" s="11">
        <v>1.2593638041472177E-2</v>
      </c>
      <c r="RV59" s="11">
        <v>1.2651442049962602E-2</v>
      </c>
      <c r="RW59" s="11">
        <v>-1.8528321863419794E-2</v>
      </c>
      <c r="RX59" s="11">
        <v>-1.2243797195253592E-2</v>
      </c>
      <c r="RY59" s="11">
        <v>-2.2934527384917747E-2</v>
      </c>
      <c r="RZ59" s="11">
        <v>-2.1796233163807743E-3</v>
      </c>
      <c r="SA59" s="11">
        <v>-1.7139016466898194E-2</v>
      </c>
      <c r="SB59" s="11">
        <v>2.1198997036699474E-2</v>
      </c>
      <c r="SC59" s="11">
        <v>1.3616071428571352E-2</v>
      </c>
      <c r="SD59" s="11">
        <v>2.7526976436909045E-4</v>
      </c>
      <c r="SE59" s="11">
        <v>1.4640321426605762E-2</v>
      </c>
      <c r="SF59" s="11">
        <v>8.0824518578790361E-3</v>
      </c>
      <c r="SG59" s="11">
        <v>8.7171760654327635E-3</v>
      </c>
      <c r="SH59" s="11">
        <v>-1.189587111917223E-2</v>
      </c>
      <c r="SI59" s="11">
        <v>9.1777789774893925E-4</v>
      </c>
      <c r="SJ59" s="11">
        <v>4.2610571736785285E-3</v>
      </c>
      <c r="SK59" s="11">
        <v>-3.1956603469574074E-2</v>
      </c>
      <c r="SL59" s="11">
        <v>-1.8863737239236622E-2</v>
      </c>
      <c r="SM59" s="11">
        <v>-2.6690793938023094E-2</v>
      </c>
      <c r="SN59" s="11">
        <v>-5.867999070415908E-3</v>
      </c>
      <c r="SO59" s="11">
        <v>-2.9396294781134924E-2</v>
      </c>
      <c r="SP59" s="11">
        <v>1.3186416184971073E-2</v>
      </c>
      <c r="SQ59" s="11">
        <v>2.1572472811552723E-2</v>
      </c>
      <c r="SR59" s="11">
        <v>-7.6207097149505465E-3</v>
      </c>
      <c r="SS59" s="11">
        <v>2.4034234128612386E-2</v>
      </c>
      <c r="ST59" s="11">
        <v>-2.2725971721334948E-2</v>
      </c>
      <c r="SU59" s="11">
        <v>-1.7924086223055302E-2</v>
      </c>
      <c r="SV59" s="11">
        <v>-2.9822259334355561E-4</v>
      </c>
      <c r="SW59" s="11">
        <v>-4.4567746554501464E-2</v>
      </c>
      <c r="SX59" s="11">
        <v>-1.9920069938803575E-2</v>
      </c>
      <c r="SY59" s="11">
        <v>2.5485823510673633E-4</v>
      </c>
      <c r="SZ59" s="11">
        <v>5.7901777183260172E-2</v>
      </c>
      <c r="TA59" s="11">
        <v>-4.7868497109826658E-2</v>
      </c>
      <c r="TB59" s="11">
        <v>2.0426231581610166E-2</v>
      </c>
      <c r="TC59" s="11">
        <v>5.1189885969261217E-2</v>
      </c>
      <c r="TD59" s="11">
        <v>-2.8829147506190367E-2</v>
      </c>
      <c r="TE59" s="11">
        <v>-6.9204152249133788E-3</v>
      </c>
      <c r="TF59" s="11">
        <v>3.2581453634085378E-2</v>
      </c>
      <c r="TG59" s="11">
        <v>-2.3087852237746453E-3</v>
      </c>
      <c r="TH59" s="11">
        <v>-4.1772978104788416E-2</v>
      </c>
      <c r="TI59" s="11">
        <v>2.1425475261626081E-2</v>
      </c>
      <c r="TJ59" s="11">
        <v>-1.6732343134283179E-2</v>
      </c>
      <c r="TK59" s="11">
        <v>1.3502682039583158E-2</v>
      </c>
      <c r="TL59" s="11">
        <v>2.8470616863365494E-2</v>
      </c>
      <c r="TM59" s="11">
        <v>1.6266414290784237E-2</v>
      </c>
      <c r="TN59" s="11">
        <v>1.2688434899016388E-2</v>
      </c>
      <c r="TO59" s="11">
        <v>-2.4311742054141106E-2</v>
      </c>
      <c r="TP59" s="11">
        <v>2.5329877474080664E-3</v>
      </c>
      <c r="TQ59" s="11">
        <v>5.1706915799987208E-3</v>
      </c>
      <c r="TR59" s="11">
        <v>8.6514292394928027E-3</v>
      </c>
      <c r="TS59" s="11">
        <v>-1.390901188061433E-2</v>
      </c>
      <c r="TT59" s="11">
        <v>2.2333235380546546E-2</v>
      </c>
      <c r="TU59" s="11">
        <v>8.7956309284276113E-3</v>
      </c>
      <c r="TV59" s="11">
        <v>2.3649418737178074E-2</v>
      </c>
      <c r="TW59" s="11">
        <v>-1.7758726270667435E-2</v>
      </c>
      <c r="TX59" s="11">
        <v>5.2142371344368055E-3</v>
      </c>
      <c r="TY59" s="11">
        <v>-5.271763644564742E-2</v>
      </c>
      <c r="TZ59" s="11">
        <v>-9.8803642640319378E-3</v>
      </c>
      <c r="UA59" s="11">
        <v>-1.1061015930267537E-2</v>
      </c>
      <c r="UB59" s="11">
        <v>1.0090572001702158E-2</v>
      </c>
      <c r="UC59" s="11">
        <v>-2.2085815730878089E-2</v>
      </c>
      <c r="UD59" s="11">
        <v>-1.0461538461538411E-2</v>
      </c>
      <c r="UE59" s="11">
        <v>-3.5074626865671754E-2</v>
      </c>
      <c r="UF59" s="11">
        <v>3.7703016241299236E-2</v>
      </c>
      <c r="UG59" s="11">
        <v>-1.2980560213651127E-2</v>
      </c>
      <c r="UH59" s="11">
        <v>2.6113767933551246E-2</v>
      </c>
      <c r="UI59" s="11">
        <v>2.1463175323481742E-3</v>
      </c>
      <c r="UJ59" s="11">
        <v>8.2609227756700321E-3</v>
      </c>
      <c r="UK59" s="11">
        <v>4.0055835406930917E-2</v>
      </c>
      <c r="UL59" s="11">
        <v>-6.1270934235864161E-3</v>
      </c>
      <c r="UM59" s="11">
        <v>4.6383278534525285E-3</v>
      </c>
      <c r="UN59" s="11">
        <v>2.3259891297995328E-2</v>
      </c>
      <c r="UO59" s="11">
        <v>-1.9989719572790499E-3</v>
      </c>
      <c r="UP59" s="11">
        <v>1.4020830948838103E-2</v>
      </c>
      <c r="UQ59" s="11">
        <v>-1.2416050567187753E-3</v>
      </c>
      <c r="UR59" s="11">
        <v>-3.8311578233598875E-2</v>
      </c>
      <c r="US59" s="11">
        <v>6.9334273459076279E-3</v>
      </c>
      <c r="UT59" s="11">
        <v>1.9139872789869949E-2</v>
      </c>
      <c r="UU59" s="11">
        <v>9.2756942456342362E-3</v>
      </c>
      <c r="UV59" s="11">
        <v>1.6849151869291479E-2</v>
      </c>
      <c r="UW59" s="11">
        <v>-8.5360410622629113E-3</v>
      </c>
      <c r="UX59" s="11">
        <v>-1.547464971020196E-2</v>
      </c>
      <c r="UY59" s="11">
        <v>1.2459990855052672E-2</v>
      </c>
      <c r="UZ59" s="11">
        <v>-2.2185841707124343E-2</v>
      </c>
      <c r="VA59" s="11">
        <v>-3.8104035563766292E-3</v>
      </c>
      <c r="VB59" s="11">
        <v>-1.3677195015937449E-2</v>
      </c>
      <c r="VC59" s="11">
        <v>1.5277043304542381E-3</v>
      </c>
      <c r="VD59" s="11">
        <v>-3.5787621003227077E-3</v>
      </c>
      <c r="VE59" s="11">
        <v>2.9616109279321678E-2</v>
      </c>
      <c r="VF59" s="11">
        <v>-4.0029736375593039E-3</v>
      </c>
      <c r="VG59" s="11">
        <v>2.8592754205660986E-2</v>
      </c>
      <c r="VH59" s="11">
        <v>1.8308679877197864E-2</v>
      </c>
      <c r="VI59" s="11">
        <v>-1.2717206599791697E-2</v>
      </c>
      <c r="VJ59" s="11">
        <v>3.5922491810560286E-2</v>
      </c>
      <c r="VK59" s="11">
        <v>1.8276342587630001E-2</v>
      </c>
      <c r="VL59" s="11">
        <v>2.5264487604610419E-3</v>
      </c>
      <c r="VM59" s="11">
        <v>-4.0951330918255202E-3</v>
      </c>
      <c r="VN59" s="11">
        <v>-7.6440508197584967E-3</v>
      </c>
      <c r="VO59" s="11">
        <v>8.1279218019549848E-3</v>
      </c>
      <c r="VP59" s="11">
        <v>5.5330136481002157E-3</v>
      </c>
      <c r="VQ59" s="11">
        <v>1.3730216958390162E-2</v>
      </c>
      <c r="VR59" s="11">
        <v>-2.2797766749379611E-2</v>
      </c>
      <c r="VS59" s="11">
        <v>1.6875628207162929E-2</v>
      </c>
      <c r="VT59" s="11">
        <v>-2.0809489127038283E-4</v>
      </c>
      <c r="VU59" s="11">
        <v>4.1627640753461037E-4</v>
      </c>
      <c r="VV59" s="11">
        <v>-6.1375221054820184E-3</v>
      </c>
      <c r="VW59" s="11">
        <v>1.7845928406949874E-2</v>
      </c>
      <c r="VX59" s="11">
        <v>6.9926474368862124E-3</v>
      </c>
      <c r="VY59" s="11">
        <v>1.2713811590502999E-2</v>
      </c>
      <c r="VZ59" s="11">
        <v>5.2939396995059784E-3</v>
      </c>
      <c r="WA59" s="11">
        <v>-9.0275339786349829E-4</v>
      </c>
      <c r="WB59" s="11">
        <v>-6.5257768184323606E-4</v>
      </c>
      <c r="WC59" s="11">
        <v>-1.2959614225437122E-2</v>
      </c>
      <c r="WD59" s="11">
        <v>-2.712468193384221E-2</v>
      </c>
      <c r="WE59" s="11">
        <v>-2.0923785112736404E-4</v>
      </c>
      <c r="WF59" s="11">
        <v>-5.2843614293935914E-3</v>
      </c>
      <c r="WG59" s="11">
        <v>1.888281085630128E-2</v>
      </c>
      <c r="WH59" s="11">
        <v>1.2389654638377046E-2</v>
      </c>
      <c r="WI59" s="11">
        <v>6.9348834837590356E-3</v>
      </c>
      <c r="WJ59" s="11">
        <v>1.19511824580949E-2</v>
      </c>
      <c r="WK59" s="11">
        <v>-1.8415653305309587E-2</v>
      </c>
      <c r="WL59" s="11">
        <v>-5.7608972724955132E-3</v>
      </c>
      <c r="WM59" s="11">
        <v>-2.5330735309199048E-2</v>
      </c>
      <c r="WN59" s="11">
        <v>1.3099747474747403E-2</v>
      </c>
      <c r="WO59" s="11">
        <v>-5.1046372747572177E-2</v>
      </c>
      <c r="WP59" s="11">
        <v>2.3421254240998168E-2</v>
      </c>
      <c r="WQ59" s="11">
        <v>1.1656507325419785E-2</v>
      </c>
      <c r="WR59" s="11">
        <v>-2.4471458773784427E-2</v>
      </c>
      <c r="WS59" s="11">
        <v>3.0882591970526896E-3</v>
      </c>
      <c r="WT59" s="11">
        <v>1.9822836772172447E-2</v>
      </c>
      <c r="WU59" s="11">
        <v>2.0126052645516701E-2</v>
      </c>
      <c r="WV59" s="11">
        <v>1.0020248169876789E-2</v>
      </c>
      <c r="WW59" s="11">
        <v>-1.0126452143518039E-2</v>
      </c>
      <c r="WX59" s="11">
        <v>4.3101209949629737E-3</v>
      </c>
      <c r="WY59" s="11">
        <v>-2.1458117890382655E-2</v>
      </c>
      <c r="WZ59" s="11">
        <v>-2.932628797886383E-2</v>
      </c>
      <c r="XA59" s="11">
        <v>-1.4153511159500365E-3</v>
      </c>
      <c r="XB59" s="11">
        <v>1.662668992586136E-2</v>
      </c>
      <c r="XC59" s="11">
        <v>-2.7186444313367919E-2</v>
      </c>
      <c r="XD59" s="11">
        <v>-4.4096571491569758E-4</v>
      </c>
      <c r="XE59" s="11">
        <v>1.8308150435645709E-2</v>
      </c>
      <c r="XF59" s="11">
        <v>-3.9532113072674013E-2</v>
      </c>
      <c r="XG59" s="11">
        <v>-3.0051871898962634E-2</v>
      </c>
      <c r="XH59" s="11">
        <v>1.1160844038830442E-2</v>
      </c>
      <c r="XI59" s="11">
        <v>6.0362173038228661E-3</v>
      </c>
      <c r="XJ59" s="11">
        <v>1.0742857142857165E-2</v>
      </c>
      <c r="XK59" s="11">
        <v>-1.3342379014020689E-2</v>
      </c>
      <c r="XL59" s="11">
        <v>3.2546413018565312E-2</v>
      </c>
      <c r="XM59" s="11">
        <v>-2.8634850166481818E-2</v>
      </c>
      <c r="XN59" s="11">
        <v>-4.4561243144424223E-3</v>
      </c>
      <c r="XO59" s="11">
        <v>3.730058533226277E-3</v>
      </c>
      <c r="XP59" s="11">
        <v>4.002058201360903E-3</v>
      </c>
      <c r="XQ59" s="11">
        <v>-1.0933318148169335E-2</v>
      </c>
      <c r="XR59" s="11">
        <v>2.3029535379115451E-4</v>
      </c>
      <c r="XS59" s="11">
        <v>-4.4897254360212191E-3</v>
      </c>
      <c r="XT59" s="11">
        <v>-8.0948250939578692E-3</v>
      </c>
      <c r="XU59" s="11">
        <v>3.5383270183619864E-2</v>
      </c>
      <c r="XV59" s="11">
        <v>-1.8916788649926852E-2</v>
      </c>
      <c r="XW59" s="11">
        <v>3.8103982554803295E-2</v>
      </c>
      <c r="XX59" s="11">
        <v>-1.3266998341625258E-2</v>
      </c>
      <c r="XY59" s="11">
        <v>1.2212885154061714E-2</v>
      </c>
      <c r="XZ59" s="11">
        <v>3.53110471551914E-2</v>
      </c>
      <c r="YA59" s="11">
        <v>-2.1009301828290416E-2</v>
      </c>
      <c r="YB59" s="11">
        <v>-6.4435100748101437E-3</v>
      </c>
      <c r="YC59" s="11">
        <v>-1.3190436933223415E-2</v>
      </c>
      <c r="YD59" s="11">
        <v>4.3441938178780948E-3</v>
      </c>
      <c r="YE59" s="11">
        <v>2.4510619419952251E-2</v>
      </c>
      <c r="YF59" s="11">
        <v>-2.841677943166443E-2</v>
      </c>
      <c r="YG59" s="11">
        <v>3.1420612813370496E-2</v>
      </c>
      <c r="YH59" s="11">
        <v>1.5555795614129897E-2</v>
      </c>
      <c r="YI59" s="11">
        <v>-6.0099989362834005E-3</v>
      </c>
      <c r="YJ59" s="11">
        <v>-8.882230188881346E-3</v>
      </c>
      <c r="YK59" s="11">
        <v>3.7790854613184433E-3</v>
      </c>
      <c r="YL59" s="11">
        <v>-5.9162050233958485E-3</v>
      </c>
      <c r="YM59" s="11">
        <v>-2.2669480062760372E-2</v>
      </c>
      <c r="YN59" s="11">
        <v>-3.3381310894596949E-2</v>
      </c>
      <c r="YO59" s="11">
        <v>-4.7534505469332133E-3</v>
      </c>
      <c r="YP59" s="11">
        <v>1.4558637357578563E-2</v>
      </c>
      <c r="YQ59" s="11">
        <v>1.4122851795133728E-2</v>
      </c>
      <c r="YR59" s="11">
        <v>-2.0302013422818788E-2</v>
      </c>
      <c r="YS59" s="11">
        <v>1.0504081749157734E-2</v>
      </c>
      <c r="YT59" s="11">
        <v>1.5818315349415357E-2</v>
      </c>
      <c r="YU59" s="11">
        <v>1.9186919526166468E-2</v>
      </c>
      <c r="YV59" s="11">
        <v>-1.4296627742005796E-2</v>
      </c>
      <c r="YW59" s="11">
        <v>-4.0965456155890312E-3</v>
      </c>
      <c r="YX59" s="11">
        <v>-2.3346303501945442E-2</v>
      </c>
      <c r="YY59" s="11">
        <v>-3.7791690381331899E-2</v>
      </c>
      <c r="YZ59" s="11">
        <v>2.3068732994204755E-3</v>
      </c>
      <c r="ZA59" s="11">
        <v>3.0687518442018114E-2</v>
      </c>
      <c r="ZB59" s="11">
        <v>-3.3552819925565469E-2</v>
      </c>
      <c r="ZC59" s="11">
        <v>-7.7611232892944582E-3</v>
      </c>
      <c r="ZD59" s="11">
        <v>1.2001433006926243E-2</v>
      </c>
      <c r="ZE59" s="11">
        <v>1.4455130096170832E-2</v>
      </c>
      <c r="ZF59" s="11">
        <v>-4.7051296964057299E-2</v>
      </c>
      <c r="ZG59" s="11">
        <v>1.8187366493744417E-2</v>
      </c>
      <c r="ZH59" s="11">
        <v>-7.2349097884073732E-2</v>
      </c>
      <c r="ZI59" s="11">
        <v>9.8281209614887732E-2</v>
      </c>
      <c r="ZJ59" s="11">
        <v>2.1121374360181244E-2</v>
      </c>
      <c r="ZK59" s="11">
        <v>-6.09587462548975E-2</v>
      </c>
      <c r="ZL59" s="11">
        <v>-4.6631488526199472E-2</v>
      </c>
      <c r="ZM59" s="11">
        <v>-4.5050843094348592E-3</v>
      </c>
      <c r="ZN59" s="11">
        <v>7.6545125420222515E-2</v>
      </c>
      <c r="ZO59" s="11">
        <v>2.3420610136919429E-3</v>
      </c>
      <c r="ZP59" s="11">
        <v>-0.10442753579773534</v>
      </c>
      <c r="ZQ59" s="11">
        <v>5.1712603692801729E-2</v>
      </c>
      <c r="ZR59" s="11">
        <v>-3.8801602951467062E-3</v>
      </c>
      <c r="ZS59" s="11">
        <v>-6.334610472541502E-2</v>
      </c>
      <c r="ZT59" s="11">
        <v>3.1838014725933839E-2</v>
      </c>
      <c r="ZU59" s="11">
        <v>-3.6339610175090797E-2</v>
      </c>
      <c r="ZV59" s="11">
        <v>-5.725059993143633E-2</v>
      </c>
      <c r="ZW59" s="11">
        <v>5.3745454545454763E-2</v>
      </c>
      <c r="ZX59" s="11">
        <v>-7.0605286769273357E-2</v>
      </c>
      <c r="ZY59" s="11">
        <v>-3.928412297638495E-2</v>
      </c>
      <c r="ZZ59" s="11">
        <v>0.14763855607946197</v>
      </c>
      <c r="AAA59" s="11">
        <v>-2.9164140903886193E-2</v>
      </c>
      <c r="AAB59" s="11">
        <v>-9.0051338975995709E-2</v>
      </c>
      <c r="AAC59" s="11">
        <v>7.0677035681610434E-2</v>
      </c>
      <c r="AAD59" s="11">
        <v>5.2268033895891186E-2</v>
      </c>
      <c r="AAE59" s="11">
        <v>-2.1858293293632092E-2</v>
      </c>
      <c r="AAF59" s="11">
        <v>-5.8046215580462079E-2</v>
      </c>
      <c r="AAG59" s="11">
        <v>-6.0741828865222169E-2</v>
      </c>
      <c r="AAH59" s="11">
        <v>-5.1532686893963064E-2</v>
      </c>
      <c r="AAI59" s="11">
        <v>-2.2343144529639813E-2</v>
      </c>
      <c r="AAJ59" s="11">
        <v>-1.1469050430089389E-2</v>
      </c>
      <c r="AAK59" s="11">
        <v>0.13163282716260039</v>
      </c>
      <c r="AAL59" s="11">
        <v>-4.1839427063701473E-2</v>
      </c>
      <c r="AAM59" s="11">
        <v>3.2336742722265832E-2</v>
      </c>
      <c r="AAN59" s="11">
        <v>7.6289916927063439E-2</v>
      </c>
      <c r="AAO59" s="11">
        <v>9.2763064721710364E-3</v>
      </c>
      <c r="AAP59" s="11">
        <v>-5.8233354381532765E-3</v>
      </c>
      <c r="AAQ59" s="11">
        <v>-4.3189837685250532E-2</v>
      </c>
      <c r="AAR59" s="11">
        <v>-3.3559522053400292E-2</v>
      </c>
      <c r="AAS59" s="11">
        <v>1.9690147294512794E-2</v>
      </c>
      <c r="AAT59" s="11">
        <v>-3.2707132699648311E-2</v>
      </c>
      <c r="AAU59" s="11">
        <v>-5.1067780872794843E-2</v>
      </c>
      <c r="AAV59" s="11">
        <v>-6.7351598173515992E-2</v>
      </c>
      <c r="AAW59" s="11">
        <v>4.0129393250568413E-2</v>
      </c>
      <c r="AAX59" s="11">
        <v>-2.1349920147936352E-2</v>
      </c>
      <c r="AAY59" s="11">
        <v>-7.0943914798591523E-2</v>
      </c>
      <c r="AAZ59" s="11">
        <v>-2.7826569289082004E-2</v>
      </c>
      <c r="ABA59" s="11">
        <v>-0.10308101939901093</v>
      </c>
      <c r="ABB59" s="11">
        <v>-6.6793893129771131E-2</v>
      </c>
      <c r="ABC59" s="11">
        <v>3.874119518291308E-2</v>
      </c>
      <c r="ABD59" s="11">
        <v>0.20223121513726339</v>
      </c>
      <c r="ABE59" s="11">
        <v>-2.3653566229986378E-3</v>
      </c>
      <c r="ABF59" s="11">
        <v>8.3257340871785601E-2</v>
      </c>
      <c r="ABG59" s="11">
        <v>2.2729185958414444E-3</v>
      </c>
      <c r="ABH59" s="11">
        <v>-6.643709054258351E-2</v>
      </c>
      <c r="ABI59" s="11">
        <v>6.8735942420153018E-2</v>
      </c>
      <c r="ABJ59" s="11">
        <v>2.3907736341442831E-2</v>
      </c>
      <c r="ABK59" s="11">
        <v>2.2198470772014645E-3</v>
      </c>
      <c r="ABL59" s="11">
        <v>6.2018047579983637E-2</v>
      </c>
      <c r="ABM59" s="11">
        <v>-1.7225397806272191E-2</v>
      </c>
      <c r="ABN59" s="11">
        <v>-5.9105556865519104E-2</v>
      </c>
      <c r="ABO59" s="11">
        <v>1.7542394119121063E-2</v>
      </c>
      <c r="ABP59" s="11">
        <v>-1.4366636565142477E-2</v>
      </c>
      <c r="ABQ59" s="11">
        <v>-2.3654839247043147E-2</v>
      </c>
      <c r="ABR59" s="11">
        <v>-1.8256270261047591E-2</v>
      </c>
      <c r="ABS59" s="11">
        <v>7.3687869308307397E-2</v>
      </c>
      <c r="ABT59" s="11">
        <v>1.4486888960828725E-2</v>
      </c>
      <c r="ABU59" s="11">
        <v>-1.045073793378537E-2</v>
      </c>
      <c r="ABV59" s="11">
        <v>3.7729764592067117E-2</v>
      </c>
      <c r="ABW59" s="11">
        <v>-6.0130515848352939E-2</v>
      </c>
      <c r="ABX59" s="11">
        <v>4.2982311125805417E-3</v>
      </c>
      <c r="ABY59" s="11">
        <v>-1.3991769547325728E-3</v>
      </c>
      <c r="ABZ59" s="11">
        <v>1.8709305200692361E-2</v>
      </c>
      <c r="ACA59" s="11">
        <v>-2.9368932038835061E-2</v>
      </c>
      <c r="ACB59" s="11">
        <v>2.9173960156705814E-2</v>
      </c>
      <c r="ACC59" s="11">
        <v>3.7903944277962287E-2</v>
      </c>
      <c r="ACD59" s="11">
        <v>2.9652750682793494E-2</v>
      </c>
      <c r="ACE59" s="11">
        <v>-4.0166729821899949E-3</v>
      </c>
      <c r="ACF59" s="11">
        <v>5.3264343326737684E-3</v>
      </c>
      <c r="ACG59" s="11">
        <v>-3.8676960339085631E-2</v>
      </c>
      <c r="ACH59" s="11">
        <v>-6.5349185103534824E-3</v>
      </c>
      <c r="ACI59" s="11">
        <v>-1.6642891107941149E-2</v>
      </c>
      <c r="ACJ59" s="11">
        <v>-1.2975499677627345E-2</v>
      </c>
      <c r="ACK59" s="11">
        <v>1.6003919327182148E-2</v>
      </c>
      <c r="ACL59" s="11">
        <v>-1.4064132443944333E-2</v>
      </c>
      <c r="ACM59" s="11">
        <v>2.1030322791000922E-2</v>
      </c>
      <c r="ACN59" s="11">
        <v>1.4290276225451093E-2</v>
      </c>
      <c r="ACO59" s="11">
        <v>-3.8488783943329441E-2</v>
      </c>
      <c r="ACP59" s="11">
        <v>5.7629338572364075E-2</v>
      </c>
      <c r="ACQ59" s="11">
        <v>7.4303405572755388E-3</v>
      </c>
      <c r="ACR59" s="11">
        <v>1.1370620774431517E-2</v>
      </c>
      <c r="ACS59" s="11">
        <v>-3.9501671224552171E-3</v>
      </c>
      <c r="ACT59" s="11">
        <v>8.3129957291030454E-3</v>
      </c>
      <c r="ACU59" s="11">
        <v>5.7862491490810131E-2</v>
      </c>
      <c r="ACV59" s="11">
        <v>-2.4381524381524522E-2</v>
      </c>
      <c r="ACW59" s="11">
        <v>-2.8215463539758123E-2</v>
      </c>
      <c r="ACX59" s="11">
        <v>-2.9411764705881138E-3</v>
      </c>
      <c r="ACY59" s="11">
        <v>1.1572498298161982E-2</v>
      </c>
      <c r="ACZ59" s="11">
        <v>-1.1739195453865703E-2</v>
      </c>
      <c r="ADA59" s="11">
        <v>1.3240523568131879E-2</v>
      </c>
      <c r="ADB59" s="11">
        <v>-1.4411589008363257E-2</v>
      </c>
      <c r="ADC59" s="11">
        <v>-5.3034320781878419E-3</v>
      </c>
      <c r="ADD59" s="11">
        <v>-3.7626628075253188E-2</v>
      </c>
      <c r="ADE59" s="11">
        <v>3.9572615749894346E-4</v>
      </c>
      <c r="ADF59" s="11">
        <v>-2.0569620253164667E-3</v>
      </c>
      <c r="ADG59" s="11">
        <v>-3.9638496908189769E-4</v>
      </c>
      <c r="ADH59" s="11">
        <v>-5.6150368784201765E-2</v>
      </c>
      <c r="ADI59" s="11">
        <v>-1.1007478363162737E-2</v>
      </c>
      <c r="ADJ59" s="11">
        <v>-2.5233644859813054E-2</v>
      </c>
      <c r="ADK59" s="11">
        <v>1.3335657630959563E-2</v>
      </c>
      <c r="ADL59" s="11">
        <v>-3.4233614312747296E-2</v>
      </c>
      <c r="ADM59" s="11">
        <v>6.0741004631279072E-2</v>
      </c>
      <c r="ADN59" s="11">
        <v>-1.5785054575986668E-2</v>
      </c>
      <c r="ADO59" s="11">
        <v>7.3792868111243859E-2</v>
      </c>
      <c r="ADP59" s="11">
        <v>1.1122586795900391E-2</v>
      </c>
      <c r="ADQ59" s="11">
        <v>-4.3215211754537575E-2</v>
      </c>
      <c r="ADR59" s="11">
        <v>-1.8313213435164566E-2</v>
      </c>
      <c r="ADS59" s="11">
        <v>3.1453906642127993E-2</v>
      </c>
      <c r="ADT59" s="11">
        <v>-3.0494728304947261E-2</v>
      </c>
      <c r="ADU59" s="11">
        <v>-2.5932742178350621E-3</v>
      </c>
      <c r="ADV59" s="11">
        <v>-1.5013000083871519E-2</v>
      </c>
      <c r="ADW59" s="11">
        <v>5.653950953678466E-2</v>
      </c>
      <c r="ADX59" s="11">
        <v>3.2076079948420322E-2</v>
      </c>
      <c r="ADY59" s="11">
        <v>1.9131657035764471E-2</v>
      </c>
      <c r="ADZ59" s="11">
        <v>-2.0764692360738635E-2</v>
      </c>
      <c r="AEA59" s="11">
        <v>-6.8857589984350209E-3</v>
      </c>
      <c r="AEB59" s="11">
        <v>3.9946422943586635E-2</v>
      </c>
      <c r="AEC59" s="11">
        <v>2.6517160390938654E-2</v>
      </c>
      <c r="AED59" s="11">
        <v>-5.4616576869142008E-3</v>
      </c>
      <c r="AEE59" s="11">
        <v>-7.4953617810760154E-3</v>
      </c>
      <c r="AEF59" s="11">
        <v>4.9648571855839485E-2</v>
      </c>
      <c r="AEG59" s="11">
        <v>-3.063114403761058E-3</v>
      </c>
      <c r="AEH59" s="11">
        <v>-3.4297963558415079E-3</v>
      </c>
      <c r="AEI59" s="11">
        <v>-5.9511005951099483E-3</v>
      </c>
      <c r="AEJ59" s="11">
        <v>9.0882862088863536E-3</v>
      </c>
      <c r="AEK59" s="11">
        <v>-4.8105789849892666E-2</v>
      </c>
      <c r="AEL59" s="11">
        <v>-1.27656379064367E-3</v>
      </c>
      <c r="AEM59" s="11">
        <v>3.6466165413533869E-2</v>
      </c>
      <c r="AEN59" s="11">
        <v>5.0707290533188232E-2</v>
      </c>
      <c r="AEO59" s="11">
        <v>3.7765810549571954E-2</v>
      </c>
      <c r="AEP59" s="11">
        <v>-4.9431175570487706E-2</v>
      </c>
      <c r="AEQ59" s="11">
        <v>-2.7855543113101788E-2</v>
      </c>
      <c r="AER59" s="11">
        <v>2.8077753779696124E-3</v>
      </c>
      <c r="AES59" s="11">
        <v>2.9793955057793031E-2</v>
      </c>
      <c r="AET59" s="11">
        <v>-1.8265476854433915E-2</v>
      </c>
      <c r="AEU59" s="11">
        <v>-4.0619230222979641E-2</v>
      </c>
      <c r="AEV59" s="11">
        <v>4.9814951887490855E-2</v>
      </c>
      <c r="AEW59" s="11">
        <v>2.1857152929563473E-2</v>
      </c>
      <c r="AEX59" s="11">
        <v>-7.8658662802733037E-3</v>
      </c>
      <c r="AEY59" s="11">
        <v>-4.1032060643994561E-2</v>
      </c>
      <c r="AEZ59" s="11">
        <v>2.1611429400246518E-2</v>
      </c>
      <c r="AFA59" s="11">
        <v>-6.8857812167246735E-3</v>
      </c>
      <c r="AFB59" s="11">
        <v>-5.7183702644758583E-4</v>
      </c>
      <c r="AFC59" s="11">
        <v>2.4960663710484887E-2</v>
      </c>
      <c r="AFD59" s="11">
        <v>4.256506873212107E-3</v>
      </c>
      <c r="AFE59" s="11">
        <v>-1.1812117843246317E-2</v>
      </c>
      <c r="AFF59" s="11">
        <v>2.3062860357193182E-2</v>
      </c>
      <c r="AFG59" s="11">
        <v>-4.5979381443298939E-2</v>
      </c>
      <c r="AFH59" s="11">
        <v>-2.9896981485483809E-2</v>
      </c>
      <c r="AFI59" s="11">
        <v>-3.1486707262735614E-2</v>
      </c>
      <c r="AFJ59" s="11">
        <v>3.9871185401012088E-2</v>
      </c>
      <c r="AFK59" s="11">
        <v>2.5807403037898524E-3</v>
      </c>
      <c r="AFL59" s="11">
        <v>-3.5375450467014846E-2</v>
      </c>
      <c r="AFM59" s="11">
        <v>-1.7612076852699055E-2</v>
      </c>
      <c r="AFN59" s="11">
        <v>3.7252619324796843E-3</v>
      </c>
      <c r="AFO59" s="11">
        <v>-2.1650042526869306E-2</v>
      </c>
      <c r="AFP59" s="11">
        <v>-3.0743697146921711E-2</v>
      </c>
      <c r="AFQ59" s="11">
        <v>2.9598825831702591E-2</v>
      </c>
      <c r="AFR59" s="11">
        <v>-2.3521026372059883E-2</v>
      </c>
      <c r="AFS59" s="11">
        <v>7.3317112733171097E-2</v>
      </c>
      <c r="AFT59" s="11">
        <v>-4.9115913555992652E-3</v>
      </c>
      <c r="AFU59" s="11">
        <v>-5.0117700660642361E-3</v>
      </c>
      <c r="AFV59" s="11">
        <v>-1.9308555292681051E-2</v>
      </c>
      <c r="AFW59" s="11">
        <v>4.7470817120622844E-3</v>
      </c>
      <c r="AFX59" s="11">
        <v>3.1833320424444089E-2</v>
      </c>
      <c r="AFY59" s="11">
        <v>4.8791472751839038E-3</v>
      </c>
      <c r="AFZ59" s="11">
        <v>1.8002539777395965E-2</v>
      </c>
      <c r="AGA59" s="11">
        <v>2.2086879953037819E-2</v>
      </c>
      <c r="AGB59" s="11">
        <v>1.0697106755689578E-2</v>
      </c>
      <c r="AGC59" s="11">
        <v>-4.9722972013068745E-3</v>
      </c>
      <c r="AGD59" s="11">
        <v>-3.1838949171901776E-2</v>
      </c>
      <c r="AGE59" s="11">
        <v>-5.825099542840273E-3</v>
      </c>
      <c r="AGF59" s="11">
        <v>-1.1644292813172252E-2</v>
      </c>
      <c r="AGG59" s="11">
        <v>-2.5589073990694877E-2</v>
      </c>
      <c r="AGH59" s="11">
        <v>3.1959953792837892E-2</v>
      </c>
      <c r="AGI59" s="11">
        <v>-1.5298507462686683E-2</v>
      </c>
      <c r="AGJ59" s="11">
        <v>1.2883668056082875E-3</v>
      </c>
      <c r="AGK59" s="11">
        <v>6.6606115652436682E-3</v>
      </c>
      <c r="AGL59" s="11">
        <v>-1.8120300751879648E-2</v>
      </c>
      <c r="AGM59" s="11">
        <v>-1.4319626311356193E-2</v>
      </c>
      <c r="AGN59" s="11">
        <v>-5.8266003729023907E-3</v>
      </c>
      <c r="AGO59" s="11">
        <v>1.0627490818160723E-2</v>
      </c>
      <c r="AGP59" s="11">
        <v>2.0103610917805437E-3</v>
      </c>
      <c r="AGQ59" s="11">
        <v>-1.4815958021452302E-2</v>
      </c>
      <c r="AGR59" s="11">
        <v>2.1226599827680603E-2</v>
      </c>
      <c r="AGS59" s="11">
        <v>6.0668814235312229E-2</v>
      </c>
      <c r="AGT59" s="11">
        <v>1.3233060958854681E-2</v>
      </c>
      <c r="AGU59" s="11">
        <v>-5.9234941478732983E-3</v>
      </c>
      <c r="AGV59" s="11">
        <v>1.098427740684893E-2</v>
      </c>
      <c r="AGW59" s="11">
        <v>-2.1374804715239226E-2</v>
      </c>
      <c r="AGX59" s="11">
        <v>3.7733110804731851E-3</v>
      </c>
      <c r="AGY59" s="11">
        <v>-2.1181233282729806E-2</v>
      </c>
      <c r="AGZ59" s="11">
        <v>-9.970457902511054E-3</v>
      </c>
      <c r="AHA59" s="11">
        <v>-1.8575158522939228E-2</v>
      </c>
      <c r="AHB59" s="11">
        <v>5.6248099726361467E-3</v>
      </c>
      <c r="AHC59" s="11">
        <v>2.1466364323507126E-2</v>
      </c>
      <c r="AHD59" s="11">
        <v>-4.513837501850082E-3</v>
      </c>
      <c r="AHE59" s="11">
        <v>2.757749200921733E-2</v>
      </c>
      <c r="AHF59" s="11">
        <v>6.3657407407406996E-3</v>
      </c>
      <c r="AHG59" s="11">
        <v>2.7961472110408225E-2</v>
      </c>
      <c r="AHH59" s="11">
        <v>-3.3564086427522177E-3</v>
      </c>
      <c r="AHI59" s="11">
        <v>-1.199747421595454E-2</v>
      </c>
      <c r="AHJ59" s="11">
        <v>7.4563272262464508E-3</v>
      </c>
      <c r="AHK59" s="11">
        <v>-4.0177627405371119E-3</v>
      </c>
      <c r="AHL59" s="11">
        <v>1.1748053786270418E-2</v>
      </c>
      <c r="AHM59" s="11">
        <v>3.2456631225517452E-2</v>
      </c>
      <c r="AHN59" s="11">
        <v>-8.6043360433603056E-3</v>
      </c>
      <c r="AHO59" s="11">
        <v>-1.2300963575480051E-3</v>
      </c>
      <c r="AHP59" s="11">
        <v>2.7369141293192012E-3</v>
      </c>
      <c r="AHQ59" s="11">
        <v>-7.164790174002178E-3</v>
      </c>
      <c r="AHR59" s="11">
        <v>3.2439862542955389E-2</v>
      </c>
      <c r="AHS59" s="11">
        <v>-8.1879909466116008E-3</v>
      </c>
      <c r="AHT59" s="11">
        <v>2.3827102490099783E-2</v>
      </c>
      <c r="AHU59" s="11">
        <v>-1.4094663694768417E-2</v>
      </c>
      <c r="AHV59" s="11">
        <v>-2.5866081521377815E-2</v>
      </c>
      <c r="AHW59" s="11">
        <v>-2.2047781569965785E-2</v>
      </c>
      <c r="AHX59" s="11">
        <v>-1.5565017100579448E-2</v>
      </c>
      <c r="AHY59" s="11">
        <v>3.1196823596142398E-3</v>
      </c>
      <c r="AHZ59" s="11">
        <v>-3.392705682781938E-3</v>
      </c>
      <c r="AIA59" s="11">
        <v>0</v>
      </c>
      <c r="AIB59" s="11">
        <v>8.01418439716306E-3</v>
      </c>
      <c r="AIC59" s="11">
        <v>-1.1960880883697955E-2</v>
      </c>
      <c r="AID59" s="11">
        <v>-1.2746564124474724E-2</v>
      </c>
      <c r="AIE59" s="11">
        <v>2.3009232544720204E-2</v>
      </c>
      <c r="AIF59" s="11">
        <v>-2.8202777973630466E-3</v>
      </c>
      <c r="AIG59" s="11">
        <v>2.0716962454924825E-2</v>
      </c>
      <c r="AIH59" s="11">
        <v>2.7708506511496811E-3</v>
      </c>
      <c r="AII59" s="11">
        <v>-1.0016579165515238E-2</v>
      </c>
      <c r="AIJ59" s="11">
        <v>-8.2338985416231525E-3</v>
      </c>
      <c r="AIK59" s="11">
        <v>-2.1107436853583517E-3</v>
      </c>
      <c r="AIL59" s="11">
        <v>-6.4866389339350849E-3</v>
      </c>
      <c r="AIM59" s="11">
        <v>-4.0451351926761303E-3</v>
      </c>
      <c r="AIN59" s="11">
        <v>-1.4322359982898658E-2</v>
      </c>
      <c r="AIO59" s="11">
        <v>-1.7711270151088088E-2</v>
      </c>
      <c r="AIP59" s="11">
        <v>-3.5325287017956564E-3</v>
      </c>
      <c r="AIQ59" s="11">
        <v>3.264401772525849E-2</v>
      </c>
      <c r="AIR59" s="11">
        <v>4.3412959519382177E-2</v>
      </c>
      <c r="AIS59" s="11">
        <v>2.7006648845020242E-2</v>
      </c>
      <c r="AIT59" s="11">
        <v>-3.3371153974515178E-4</v>
      </c>
      <c r="AIU59" s="11">
        <v>2.0162905594872438E-2</v>
      </c>
      <c r="AIV59" s="11">
        <v>1.3416230366491977E-2</v>
      </c>
      <c r="AIW59" s="11">
        <v>-1.775912173070715E-2</v>
      </c>
      <c r="AIX59" s="11">
        <v>1.8671926364234093E-2</v>
      </c>
      <c r="AIY59" s="11">
        <v>9.293920227184671E-3</v>
      </c>
      <c r="AIZ59" s="11">
        <v>2.545082491367201E-2</v>
      </c>
      <c r="AJA59" s="11">
        <v>2.5629832876028935E-2</v>
      </c>
      <c r="AJB59" s="11">
        <v>-6.9313552623577745E-3</v>
      </c>
      <c r="AJC59" s="11">
        <v>-1.3469662646176106E-3</v>
      </c>
      <c r="AJD59" s="11">
        <v>-3.1880326160260708E-3</v>
      </c>
      <c r="AJE59" s="11">
        <v>-2.1526539147549095E-2</v>
      </c>
      <c r="AJF59" s="11">
        <v>-2.5143000817140493E-4</v>
      </c>
      <c r="AJG59" s="11">
        <v>1.2637535366236907E-2</v>
      </c>
      <c r="AJH59" s="11">
        <v>-1.2479821184651629E-2</v>
      </c>
      <c r="AJI59" s="11">
        <v>2.5149324111906068E-4</v>
      </c>
      <c r="AJJ59" s="11">
        <v>-2.8034445911119588E-2</v>
      </c>
      <c r="AJK59" s="11">
        <v>7.6311194464204757E-3</v>
      </c>
      <c r="AJL59" s="11">
        <v>2.2206533598613687E-2</v>
      </c>
      <c r="AJM59" s="11">
        <v>2.2226407986438046E-2</v>
      </c>
      <c r="AJN59" s="11">
        <v>-9.151772004176717E-3</v>
      </c>
      <c r="AJO59" s="11">
        <v>-8.1205058269279151E-3</v>
      </c>
      <c r="AJP59" s="11">
        <v>1.8748828198238421E-3</v>
      </c>
      <c r="AJQ59" s="11">
        <v>2.8632025450689325E-2</v>
      </c>
      <c r="AJR59" s="11">
        <v>-1.4796846573680966E-2</v>
      </c>
      <c r="AJS59" s="11">
        <v>2.5544749476794415E-2</v>
      </c>
      <c r="AJT59" s="11">
        <v>5.0357121421283235E-2</v>
      </c>
      <c r="AJU59" s="11">
        <v>-1.4742857142857058E-2</v>
      </c>
      <c r="AJV59" s="11">
        <v>1.5949425820670493E-2</v>
      </c>
      <c r="AJW59" s="11">
        <v>-1.1189130558885707E-2</v>
      </c>
      <c r="AJX59" s="11">
        <v>-1.7146816003694942E-2</v>
      </c>
      <c r="AJY59" s="11">
        <v>2.8195488721804995E-3</v>
      </c>
      <c r="AJZ59" s="11">
        <v>-1.5405342080599738E-2</v>
      </c>
      <c r="AKA59" s="11">
        <v>-8.5668391932892662E-3</v>
      </c>
      <c r="AKB59" s="11">
        <v>-9.6609660966097133E-3</v>
      </c>
      <c r="AKC59" s="11">
        <v>-1.2724188075618037E-2</v>
      </c>
      <c r="AKD59" s="11">
        <v>2.5714987111820298E-2</v>
      </c>
      <c r="AKE59" s="11">
        <v>-3.7096870699455442E-2</v>
      </c>
      <c r="AKF59" s="11">
        <v>8.3887404461566728E-3</v>
      </c>
      <c r="AKG59" s="11">
        <v>3.4754744885383326E-2</v>
      </c>
      <c r="AKH59" s="11">
        <v>-1.8461171986660085E-3</v>
      </c>
      <c r="AKI59" s="11">
        <v>9.1283336316450026E-3</v>
      </c>
      <c r="AKJ59" s="11">
        <v>1.5963107484922023E-3</v>
      </c>
      <c r="AKK59" s="11">
        <v>2.4732896523227632E-2</v>
      </c>
      <c r="AKL59" s="11">
        <v>-1.4976958525345641E-3</v>
      </c>
      <c r="AKM59" s="11">
        <v>8.3073727933540287E-3</v>
      </c>
      <c r="AKN59" s="11">
        <v>-1.4246481290765556E-2</v>
      </c>
      <c r="AKO59" s="11">
        <v>8.8803761100471057E-3</v>
      </c>
      <c r="AKP59" s="11">
        <v>1.8870095501093198E-2</v>
      </c>
      <c r="AKQ59" s="11">
        <v>1.5302089215132764E-2</v>
      </c>
      <c r="AKR59" s="11">
        <v>-4.8940548356598557E-3</v>
      </c>
      <c r="AKS59" s="11">
        <v>-1.2686525456882647E-2</v>
      </c>
      <c r="AKT59" s="11">
        <v>5.4341673270690283E-3</v>
      </c>
      <c r="AKU59" s="11">
        <v>3.9409976354014553E-3</v>
      </c>
      <c r="AKV59" s="11">
        <v>2.8039479587271821E-4</v>
      </c>
      <c r="AKW59" s="11">
        <v>1.0764141952121831E-2</v>
      </c>
      <c r="AKX59" s="11">
        <v>-8.9855233235341947E-3</v>
      </c>
      <c r="AKY59" s="11">
        <v>1.0074438909719596E-3</v>
      </c>
      <c r="AKZ59" s="11">
        <v>1.8283477774671653E-2</v>
      </c>
      <c r="ALA59" s="11">
        <v>-3.0748956731825317E-3</v>
      </c>
      <c r="ALB59" s="11">
        <v>-1.3273848865388849E-2</v>
      </c>
      <c r="ALC59" s="11">
        <v>2.7909572983531028E-4</v>
      </c>
      <c r="ALD59" s="11">
        <v>-1.6629464285714435E-2</v>
      </c>
      <c r="ALE59" s="11">
        <v>-2.8487118374758702E-2</v>
      </c>
      <c r="ALF59" s="11">
        <v>5.0817757009344877E-3</v>
      </c>
      <c r="ALG59" s="11">
        <v>1.853896669959898E-2</v>
      </c>
      <c r="ALH59" s="11">
        <v>-1.48351021339721E-3</v>
      </c>
      <c r="ALI59" s="11">
        <v>1.9485714285714328E-2</v>
      </c>
      <c r="ALJ59" s="11">
        <v>3.1948881789136685E-3</v>
      </c>
      <c r="ALK59" s="11">
        <v>1.5364845234104418E-2</v>
      </c>
      <c r="ALL59" s="11">
        <v>1.925934078027991E-3</v>
      </c>
      <c r="ALM59" s="11">
        <v>1.1039103690685392E-2</v>
      </c>
      <c r="ALN59" s="11">
        <v>1.2819816394155081E-2</v>
      </c>
      <c r="ALO59" s="11">
        <v>8.9031912040762329E-3</v>
      </c>
      <c r="ALP59" s="11">
        <v>-2.3390569347722101E-3</v>
      </c>
      <c r="ALQ59" s="11">
        <v>1.1189854531891141E-2</v>
      </c>
      <c r="ALR59" s="11">
        <v>1.1592980976971035E-3</v>
      </c>
      <c r="ALS59" s="11">
        <v>-6.6845623453866132E-3</v>
      </c>
      <c r="ALT59" s="11">
        <v>3.0203476049173172E-3</v>
      </c>
      <c r="ALU59" s="11">
        <v>-2.3244756722489157E-3</v>
      </c>
      <c r="ALV59" s="11">
        <v>5.8247286205985738E-3</v>
      </c>
      <c r="ALW59" s="11">
        <v>1.653066596472752E-2</v>
      </c>
      <c r="ALX59" s="11">
        <v>5.2307214252420575E-3</v>
      </c>
      <c r="ALY59" s="11">
        <v>-2.6790314270993543E-3</v>
      </c>
      <c r="ALZ59" s="11">
        <v>2.0146709370802984E-3</v>
      </c>
      <c r="AMA59" s="11">
        <v>-9.0220137134608969E-3</v>
      </c>
      <c r="AMB59" s="11">
        <v>-1.2277598584954696E-2</v>
      </c>
      <c r="AMC59" s="11">
        <v>2.1173496260402214E-2</v>
      </c>
      <c r="AMD59" s="11">
        <v>5.6220342479884611E-3</v>
      </c>
      <c r="AME59" s="11">
        <v>-1.3643124583269217E-2</v>
      </c>
      <c r="AMF59" s="11">
        <v>4.3159482086214673E-3</v>
      </c>
      <c r="AMG59" s="11">
        <v>3.1583307445375297E-3</v>
      </c>
      <c r="AMH59" s="11">
        <v>-7.8967741935483948E-3</v>
      </c>
      <c r="AMI59" s="11">
        <v>-4.0942669857454983E-2</v>
      </c>
      <c r="AMJ59" s="11">
        <v>2.4193110930295747E-2</v>
      </c>
      <c r="AMK59" s="11">
        <v>-1.5253429373444205E-2</v>
      </c>
      <c r="AML59" s="11">
        <v>2.7967514656053183E-3</v>
      </c>
      <c r="AMM59" s="11">
        <v>-7.9377849289354874E-3</v>
      </c>
      <c r="AMN59" s="11">
        <v>3.0275179758880721E-3</v>
      </c>
      <c r="AMO59" s="11">
        <v>1.4876300328787728E-2</v>
      </c>
      <c r="AMP59" s="11">
        <v>-1.1684104307185805E-3</v>
      </c>
      <c r="AMQ59" s="11">
        <v>-5.5830275961077369E-3</v>
      </c>
      <c r="AMR59" s="11">
        <v>-4.138594802694906E-2</v>
      </c>
      <c r="AMS59" s="11">
        <v>-2.2423025435073685E-2</v>
      </c>
      <c r="AMT59" s="11">
        <v>1.4207463197535075E-2</v>
      </c>
      <c r="AMU59" s="11">
        <v>1.9184247538677868E-2</v>
      </c>
      <c r="AMV59" s="11">
        <v>3.3671892249944602E-3</v>
      </c>
      <c r="AMW59" s="11">
        <v>2.2390933597403295E-2</v>
      </c>
      <c r="AMX59" s="11">
        <v>2.3676280671545147E-3</v>
      </c>
      <c r="AMY59" s="11">
        <v>1.7339488941378489E-2</v>
      </c>
      <c r="AMZ59" s="11">
        <v>8.073452588253982E-3</v>
      </c>
      <c r="ANA59" s="11">
        <v>-7.3283082077050254E-3</v>
      </c>
      <c r="ANB59" s="11">
        <v>1.2233705969204811E-2</v>
      </c>
      <c r="ANC59" s="11">
        <v>-3.1777453636174791E-3</v>
      </c>
      <c r="AND59" s="11">
        <v>-2.2158348575907927E-2</v>
      </c>
      <c r="ANE59" s="11">
        <v>-4.4358933247822252E-3</v>
      </c>
      <c r="ANF59" s="11">
        <v>4.1872450075155498E-3</v>
      </c>
      <c r="ANG59" s="11">
        <v>-3.2609857799635877E-3</v>
      </c>
      <c r="ANH59" s="11">
        <v>6.3287744703672821E-3</v>
      </c>
      <c r="ANI59" s="11">
        <v>-3.4642647764216994E-3</v>
      </c>
      <c r="ANJ59" s="11">
        <v>4.6529040539096123E-3</v>
      </c>
      <c r="ANK59" s="11">
        <v>-4.7910566941711252E-4</v>
      </c>
      <c r="ANL59" s="11">
        <v>1.0492117596932138E-2</v>
      </c>
      <c r="ANM59" s="11">
        <v>-2.2136720602962012E-2</v>
      </c>
      <c r="ANN59" s="11">
        <v>1.0402630302376981E-2</v>
      </c>
      <c r="ANO59" s="11">
        <v>5.1210924997333596E-3</v>
      </c>
      <c r="ANP59" s="11">
        <v>9.0223967731661858E-3</v>
      </c>
      <c r="ANQ59" s="11">
        <v>-2.7351146644225555E-3</v>
      </c>
      <c r="ANR59" s="11">
        <v>-9.4936708860748897E-4</v>
      </c>
      <c r="ANS59" s="11">
        <v>2.1222679759264951E-2</v>
      </c>
      <c r="ANT59" s="11">
        <v>-2.0678246484695517E-4</v>
      </c>
      <c r="ANU59" s="11">
        <v>-5.4291623578076598E-3</v>
      </c>
      <c r="ANV59" s="11">
        <v>6.3945931894984209E-3</v>
      </c>
      <c r="ANW59" s="11">
        <v>-9.2984812480634282E-4</v>
      </c>
      <c r="ANX59" s="11">
        <v>7.2388831437435464E-3</v>
      </c>
      <c r="ANY59" s="11">
        <v>-2.2587268993840004E-3</v>
      </c>
      <c r="ANZ59" s="11">
        <v>-4.5173904095492934E-2</v>
      </c>
      <c r="AOA59" s="11">
        <v>-1.9075331393469286E-2</v>
      </c>
      <c r="AOB59" s="11">
        <v>2.6862228081740325E-2</v>
      </c>
      <c r="AOC59" s="11">
        <v>2.6747980527463966E-4</v>
      </c>
      <c r="AOD59" s="11">
        <v>-4.0111241844047463E-3</v>
      </c>
      <c r="AOE59" s="11">
        <v>2.1478816517210841E-3</v>
      </c>
      <c r="AOF59" s="11">
        <v>1.452070942506567E-2</v>
      </c>
      <c r="AOG59" s="11">
        <v>-1.1777754304425847E-2</v>
      </c>
      <c r="AOH59" s="11">
        <v>-2.2927689594356315E-2</v>
      </c>
      <c r="AOI59" s="11">
        <v>4.8134777376656057E-3</v>
      </c>
      <c r="AOJ59" s="11">
        <v>1.4044637996733611E-2</v>
      </c>
      <c r="AOK59" s="11">
        <v>-6.334550139574846E-3</v>
      </c>
      <c r="AOL59" s="11">
        <v>-4.7541869259859482E-3</v>
      </c>
      <c r="AOM59" s="11">
        <v>-9.2280968407332242E-4</v>
      </c>
      <c r="AON59" s="11">
        <v>-1.901657158380865E-3</v>
      </c>
      <c r="AOO59" s="11">
        <v>-1.4153511159500365E-3</v>
      </c>
      <c r="AOP59" s="11">
        <v>-1.0248582642826021E-2</v>
      </c>
      <c r="AOQ59" s="11">
        <v>1.5366820885657662E-2</v>
      </c>
      <c r="AOR59" s="11">
        <v>-3.7971250339028373E-3</v>
      </c>
      <c r="AOS59" s="11">
        <v>3.5937925401579029E-3</v>
      </c>
      <c r="AOT59" s="11">
        <v>4.7203081764419785E-3</v>
      </c>
      <c r="AOU59" s="11">
        <v>-1.2042337185441121E-2</v>
      </c>
      <c r="AOV59" s="11">
        <v>-1.7163159333151268E-2</v>
      </c>
      <c r="AOW59" s="11">
        <v>-8.5089817029085912E-3</v>
      </c>
      <c r="AOX59" s="11">
        <v>6.3383441776980742E-3</v>
      </c>
      <c r="AOY59" s="11">
        <v>-5.7967783289670782E-3</v>
      </c>
      <c r="AOZ59" s="11">
        <v>1.1492964063463562E-2</v>
      </c>
      <c r="APA59" s="11">
        <v>-6.5402948675313821E-3</v>
      </c>
      <c r="APB59" s="11">
        <v>-3.1800937290782372E-3</v>
      </c>
      <c r="APC59" s="11">
        <v>-2.0764537975037856E-2</v>
      </c>
      <c r="APD59" s="11">
        <v>-2.9263831732967538E-2</v>
      </c>
      <c r="APE59" s="11">
        <v>5.146019783325495E-2</v>
      </c>
      <c r="APF59" s="11">
        <v>2.6878709821926972E-3</v>
      </c>
      <c r="APG59" s="11">
        <v>1.8317882274098141E-2</v>
      </c>
      <c r="APH59" s="11">
        <v>7.1295382252922757E-4</v>
      </c>
      <c r="API59" s="11">
        <v>-1.3646078807475259E-2</v>
      </c>
      <c r="APJ59" s="11">
        <v>8.2786976330704309E-3</v>
      </c>
      <c r="APK59" s="11">
        <v>-9.4230451314267771E-3</v>
      </c>
      <c r="APL59" s="11">
        <v>-1.5520694259011925E-2</v>
      </c>
      <c r="APM59" s="11">
        <v>-3.5599254110866174E-2</v>
      </c>
      <c r="APN59" s="11">
        <v>3.4100896466865871E-2</v>
      </c>
      <c r="APO59" s="11">
        <v>-2.1587625361210283E-2</v>
      </c>
      <c r="APP59" s="11">
        <v>3.0692610609219795E-3</v>
      </c>
      <c r="APQ59" s="11">
        <v>3.0021361353269604E-3</v>
      </c>
      <c r="APR59" s="11">
        <v>3.1197835722097667E-2</v>
      </c>
      <c r="APS59" s="11">
        <v>-1.1219648339380384E-2</v>
      </c>
      <c r="APT59" s="11">
        <v>-1.6992209551767057E-2</v>
      </c>
      <c r="APU59" s="11">
        <v>4.0372135760638583E-2</v>
      </c>
      <c r="APV59" s="11">
        <v>2.4839920512254254E-2</v>
      </c>
      <c r="APW59" s="11">
        <v>-2.2837444791554362E-2</v>
      </c>
      <c r="APX59" s="11">
        <v>9.4256421563221338E-3</v>
      </c>
      <c r="APY59" s="11">
        <v>8.354720690220141E-3</v>
      </c>
      <c r="APZ59" s="11">
        <v>-6.6067367052962123E-3</v>
      </c>
      <c r="AQA59" s="11">
        <v>2.9055822067161063E-2</v>
      </c>
      <c r="AQB59" s="11">
        <v>2.3838533665307082E-2</v>
      </c>
      <c r="AQC59" s="11">
        <v>-1.2417861023438781E-2</v>
      </c>
      <c r="AQD59" s="11">
        <v>1.6450987583171761E-2</v>
      </c>
      <c r="AQE59" s="11">
        <v>7.0099479408278764E-3</v>
      </c>
      <c r="AQF59" s="11">
        <v>6.0398218764396994E-3</v>
      </c>
      <c r="AQG59" s="11">
        <v>2.1877384889341656E-3</v>
      </c>
      <c r="AQH59" s="11">
        <v>1.1168646563102236E-3</v>
      </c>
      <c r="AQI59" s="11">
        <v>-1.6632860040567965E-2</v>
      </c>
      <c r="AQJ59" s="11">
        <v>7.6835808580857368E-3</v>
      </c>
      <c r="AQK59" s="11">
        <v>-2.6150145847192996E-2</v>
      </c>
      <c r="AQL59" s="11">
        <v>1.0089332632685188E-2</v>
      </c>
      <c r="AQM59" s="11">
        <v>3.0693996462386908E-2</v>
      </c>
      <c r="AQN59" s="11">
        <v>-1.8069856652533911E-2</v>
      </c>
      <c r="AQO59" s="11">
        <v>-2.5701655186582961E-4</v>
      </c>
      <c r="AQP59" s="11">
        <v>-9.2035580235487746E-3</v>
      </c>
      <c r="AQQ59" s="11">
        <v>-8.8220031136482246E-3</v>
      </c>
      <c r="AQR59" s="11">
        <v>3.2251308900523634E-2</v>
      </c>
      <c r="AQS59" s="11">
        <v>3.9257455873402458E-2</v>
      </c>
      <c r="AQT59" s="11">
        <v>-1.0492923377257268E-2</v>
      </c>
      <c r="AQU59" s="11">
        <v>-8.1874229346485805E-3</v>
      </c>
      <c r="AQV59" s="11">
        <v>-1.4968422099557399E-2</v>
      </c>
      <c r="AQW59" s="11">
        <v>6.1591276252019878E-3</v>
      </c>
      <c r="AQX59" s="11">
        <v>3.9638735574509809E-3</v>
      </c>
      <c r="AQY59" s="11">
        <v>-5.0477285221649515E-3</v>
      </c>
      <c r="AQZ59" s="11">
        <v>-2.9837251356238714E-2</v>
      </c>
      <c r="ARA59" s="11">
        <v>-1.3461737599669288E-3</v>
      </c>
      <c r="ARB59" s="11">
        <v>5.5474906677727143E-2</v>
      </c>
      <c r="ARC59" s="11">
        <v>-2.058158954710676E-2</v>
      </c>
      <c r="ARD59" s="11">
        <v>1.6851396760118265E-2</v>
      </c>
      <c r="ARE59" s="11">
        <v>8.1874229346485805E-3</v>
      </c>
      <c r="ARF59" s="11">
        <v>-1.0028863558534273E-2</v>
      </c>
      <c r="ARG59" s="11">
        <v>-1.4923898003558089E-2</v>
      </c>
      <c r="ARH59" s="11">
        <v>2.2072840373230651E-3</v>
      </c>
      <c r="ARI59" s="11">
        <v>-3.954349784763167E-3</v>
      </c>
      <c r="ARJ59" s="11">
        <v>1.5628926076687089E-2</v>
      </c>
      <c r="ARK59" s="11">
        <v>9.6981692231568051E-3</v>
      </c>
      <c r="ARL59" s="11">
        <v>-4.9005194550622022E-3</v>
      </c>
      <c r="ARM59" s="11">
        <v>1.0341770905151204E-2</v>
      </c>
      <c r="ARN59" s="11">
        <v>3.8993955936827973E-4</v>
      </c>
      <c r="ARO59" s="11">
        <v>-4.433833560709366E-3</v>
      </c>
      <c r="ARP59" s="11">
        <v>0</v>
      </c>
      <c r="ARQ59" s="11">
        <v>-1.7129153819801513E-3</v>
      </c>
      <c r="ARR59" s="11">
        <v>-3.1081478576331034E-2</v>
      </c>
      <c r="ARS59" s="11">
        <v>1.4824934223841124E-2</v>
      </c>
      <c r="ART59" s="11">
        <v>-2.8419005833374422E-3</v>
      </c>
      <c r="ARU59" s="11">
        <v>6.0999999999999943E-3</v>
      </c>
      <c r="ARV59" s="11">
        <v>2.9768412682635859E-2</v>
      </c>
      <c r="ARW59" s="11">
        <v>1.2885478500072267E-2</v>
      </c>
      <c r="ARX59" s="11">
        <v>-1.105393558223744E-2</v>
      </c>
      <c r="ARY59" s="11">
        <v>-1.2526498361918881E-3</v>
      </c>
      <c r="ARZ59" s="11">
        <v>-1.032320308731316E-2</v>
      </c>
      <c r="ASA59" s="11">
        <v>-1.5353870150126792E-2</v>
      </c>
      <c r="ASB59" s="11">
        <v>2.0345527449136203E-2</v>
      </c>
      <c r="ASC59" s="11">
        <v>-1.2614011255578372E-3</v>
      </c>
      <c r="ASD59" s="11">
        <v>5.4891673953172404E-3</v>
      </c>
      <c r="ASE59" s="11">
        <v>-1.8986424464950025E-2</v>
      </c>
      <c r="ASF59" s="11">
        <v>8.6181424209592628E-3</v>
      </c>
      <c r="ASG59" s="11">
        <v>8.3003759582052083E-3</v>
      </c>
      <c r="ASH59" s="11">
        <v>1.249334172679295E-2</v>
      </c>
      <c r="ASI59" s="11">
        <v>7.9391649528910424E-3</v>
      </c>
      <c r="ASJ59" s="11">
        <v>3.131672597864732E-3</v>
      </c>
      <c r="ASK59" s="11">
        <v>2.0434227330779153E-2</v>
      </c>
      <c r="ASL59" s="11">
        <v>-5.4698002132295143E-3</v>
      </c>
      <c r="ASM59" s="11">
        <v>-3.7287345607095457E-4</v>
      </c>
      <c r="ASN59" s="11">
        <v>-1.4454236023686562E-3</v>
      </c>
      <c r="ASO59" s="11">
        <v>-5.5098991408292219E-3</v>
      </c>
      <c r="ASP59" s="11">
        <v>3.0988825241806683E-3</v>
      </c>
      <c r="ASQ59" s="11">
        <v>-1.0672158771765639E-2</v>
      </c>
      <c r="ASR59" s="11">
        <v>1.8830431491294375E-2</v>
      </c>
      <c r="ASS59" s="11">
        <v>1.6253366768830713E-2</v>
      </c>
      <c r="AST59" s="11">
        <v>8.179491866203481E-3</v>
      </c>
      <c r="ASU59" s="11">
        <v>4.0792276662293681E-4</v>
      </c>
      <c r="ASV59" s="11">
        <v>1.5857194635737759E-3</v>
      </c>
      <c r="ASW59" s="11">
        <v>2.1938752431356789E-2</v>
      </c>
      <c r="ASX59" s="11">
        <v>2.5230169971670602E-3</v>
      </c>
      <c r="ASY59" s="11">
        <v>5.5631595213916363E-3</v>
      </c>
      <c r="ASZ59" s="11">
        <v>-6.1470911086718427E-3</v>
      </c>
      <c r="ATA59" s="11">
        <v>-1.0205434062292906E-2</v>
      </c>
      <c r="ATB59" s="11">
        <v>7.0076772005001065E-3</v>
      </c>
      <c r="ATC59" s="11">
        <v>-1.085944771951608E-2</v>
      </c>
      <c r="ATD59" s="11">
        <v>1.6087112385732238E-2</v>
      </c>
      <c r="ATE59" s="11">
        <v>-2.1786108048511554E-2</v>
      </c>
      <c r="ATF59" s="11">
        <v>-6.7174608899509547E-3</v>
      </c>
      <c r="ATG59" s="11">
        <v>-7.7160493827155285E-4</v>
      </c>
      <c r="ATH59" s="11">
        <v>-7.1315012491482976E-3</v>
      </c>
      <c r="ATI59" s="11">
        <v>1.216945740689912E-2</v>
      </c>
      <c r="ATJ59" s="11">
        <v>2.7571867655034055E-3</v>
      </c>
      <c r="ATK59" s="11">
        <v>1.2215460897002428E-2</v>
      </c>
      <c r="ATL59" s="11">
        <v>-1.108835055219104E-2</v>
      </c>
      <c r="ATM59" s="11">
        <v>-6.3043184581437206E-3</v>
      </c>
      <c r="ATN59" s="11">
        <v>-1.3866860017220262E-2</v>
      </c>
      <c r="ATO59" s="11">
        <v>1.3280639676485295E-2</v>
      </c>
      <c r="ATP59" s="11">
        <v>-8.5260770975056355E-3</v>
      </c>
      <c r="ATQ59" s="11">
        <v>3.9795078217912394E-3</v>
      </c>
      <c r="ATR59" s="11">
        <v>1.175452184609771E-2</v>
      </c>
      <c r="ATS59" s="11">
        <v>5.854009996848486E-4</v>
      </c>
      <c r="ATT59" s="11">
        <v>-2.7452745274527679E-3</v>
      </c>
      <c r="ATU59" s="11">
        <v>2.0533417572995205E-2</v>
      </c>
      <c r="ATV59" s="11">
        <v>-2.5205624834174767E-3</v>
      </c>
      <c r="ATW59" s="11">
        <v>3.4579066365207911E-3</v>
      </c>
      <c r="ATX59" s="11">
        <v>1.7671747294014661E-3</v>
      </c>
      <c r="ATY59" s="11">
        <v>4.8070562293274222E-3</v>
      </c>
      <c r="ATZ59" s="11">
        <v>5.3546348314605918E-3</v>
      </c>
      <c r="AUA59" s="11">
        <v>-9.3425303413952054E-3</v>
      </c>
      <c r="AUB59" s="11">
        <v>8.6814736471003684E-3</v>
      </c>
      <c r="AUC59" s="11">
        <v>-3.4514395561187072E-3</v>
      </c>
      <c r="AUD59" s="11">
        <v>1.7623849188952212E-2</v>
      </c>
      <c r="AUE59" s="11">
        <v>6.0313630880570734E-4</v>
      </c>
      <c r="AUF59" s="11">
        <v>-1.4681822095926944E-2</v>
      </c>
      <c r="AUG59" s="11">
        <v>-1.7216517369455953E-2</v>
      </c>
      <c r="AUH59" s="11">
        <v>-1.7873816193143877E-2</v>
      </c>
      <c r="AUI59" s="11">
        <v>9.91443705011541E-3</v>
      </c>
      <c r="AUJ59" s="11">
        <v>1.075847229693383E-2</v>
      </c>
      <c r="AUK59" s="11">
        <v>6.7855242150078876E-3</v>
      </c>
      <c r="AUL59" s="11">
        <v>-2.1144442976079869E-3</v>
      </c>
      <c r="AUM59" s="11">
        <v>-1.3110846245530383E-2</v>
      </c>
      <c r="AUN59" s="11">
        <v>1.7400250492038083E-2</v>
      </c>
      <c r="AUO59" s="11">
        <v>-5.1879533963509195E-3</v>
      </c>
      <c r="AUP59" s="11">
        <v>-1.8340920139656158E-2</v>
      </c>
      <c r="AUQ59" s="11">
        <v>-4.9522780479019923E-3</v>
      </c>
      <c r="AUR59" s="11">
        <v>9.0941996199438435E-3</v>
      </c>
      <c r="AUS59" s="11">
        <v>1.5289422947585507E-2</v>
      </c>
      <c r="AUT59" s="11">
        <v>-4.4161808867690944E-3</v>
      </c>
      <c r="AUU59" s="11">
        <v>3.6816891412350117E-3</v>
      </c>
      <c r="AUV59" s="11">
        <v>-2.2097494144168728E-4</v>
      </c>
      <c r="AUW59" s="11">
        <v>-1.3305631685969321E-2</v>
      </c>
      <c r="AUX59" s="11">
        <v>-4.3008825769454972E-3</v>
      </c>
      <c r="AUY59" s="11">
        <v>-7.6940382452194145E-3</v>
      </c>
      <c r="AUZ59" s="11">
        <v>-8.8872766845016216E-3</v>
      </c>
      <c r="AVA59" s="11">
        <v>8.5552200567298176E-3</v>
      </c>
      <c r="AVB59" s="11">
        <v>-6.1238376048992071E-3</v>
      </c>
      <c r="AVC59" s="11">
        <v>-2.7841168416247175E-3</v>
      </c>
      <c r="AVD59" s="11">
        <v>-7.5976017209025137E-3</v>
      </c>
      <c r="AVE59" s="11">
        <v>2.9008900982336439E-2</v>
      </c>
      <c r="AVF59" s="11">
        <v>-6.4539261384009006E-3</v>
      </c>
      <c r="AVG59" s="11">
        <v>1.3533020570191123E-3</v>
      </c>
      <c r="AVH59" s="11">
        <v>-5.09054869808101E-3</v>
      </c>
      <c r="AVI59" s="11">
        <v>6.1127462078334194E-3</v>
      </c>
      <c r="AVJ59" s="11">
        <v>1.8001800180016403E-3</v>
      </c>
      <c r="AVK59" s="11">
        <v>4.8966756513926235E-3</v>
      </c>
      <c r="AVL59" s="11">
        <v>5.677500111761935E-3</v>
      </c>
      <c r="AVM59" s="11">
        <v>3.2894736842106198E-3</v>
      </c>
      <c r="AVN59" s="11">
        <v>-1.7722640673467627E-4</v>
      </c>
      <c r="AVO59" s="11">
        <v>-3.1020118762740134E-3</v>
      </c>
      <c r="AVP59" s="11">
        <v>-1.3824679943101104E-2</v>
      </c>
      <c r="AVQ59" s="11">
        <v>-2.749605589362103E-3</v>
      </c>
      <c r="AVR59" s="11">
        <v>-2.3503887181341998E-3</v>
      </c>
      <c r="AVS59" s="11">
        <v>-1.8122508155128392E-3</v>
      </c>
      <c r="AVT59" s="11">
        <v>1.225490196078427E-3</v>
      </c>
      <c r="AVU59" s="11">
        <v>4.5332970669567096E-3</v>
      </c>
      <c r="AVV59" s="11">
        <v>9.9282458594696088E-4</v>
      </c>
      <c r="AVW59" s="11">
        <v>-1.7717866642622093E-2</v>
      </c>
      <c r="AVX59" s="11">
        <v>-7.2516981824857218E-3</v>
      </c>
      <c r="AVY59" s="11">
        <v>-6.2413314840499279E-3</v>
      </c>
      <c r="AVZ59" s="11">
        <v>2.3168178646196802E-2</v>
      </c>
      <c r="AWA59" s="11">
        <v>3.9558041194924787E-3</v>
      </c>
      <c r="AWB59" s="11">
        <v>9.7373188405798228E-3</v>
      </c>
      <c r="AWC59" s="11">
        <v>7.0419376541825951E-3</v>
      </c>
      <c r="AWD59" s="11">
        <v>1.1090326028861508E-2</v>
      </c>
      <c r="AWE59" s="11">
        <v>1.1453239945378169E-3</v>
      </c>
      <c r="AWF59" s="11">
        <v>-1.306815681788176E-2</v>
      </c>
      <c r="AWG59" s="11">
        <v>-8.961212661613982E-3</v>
      </c>
      <c r="AWH59" s="11">
        <v>1.8084484232309128E-2</v>
      </c>
      <c r="AWI59" s="11">
        <v>2.5186690822323055E-3</v>
      </c>
      <c r="AWJ59" s="11">
        <v>1.4809590973201781E-2</v>
      </c>
      <c r="AWK59" s="11">
        <v>1.7286309937456501E-2</v>
      </c>
      <c r="AWL59" s="11">
        <v>1.3235419690889039E-3</v>
      </c>
      <c r="AWM59" s="11">
        <v>1.1555024943504133E-2</v>
      </c>
      <c r="AWN59" s="11">
        <v>5.6904400606980765E-3</v>
      </c>
      <c r="AWO59" s="11">
        <v>7.5024099920364407E-3</v>
      </c>
      <c r="AWP59" s="11">
        <v>3.1491804642649335E-2</v>
      </c>
      <c r="AWQ59" s="11">
        <v>-1.2704174228675202E-2</v>
      </c>
      <c r="AWR59" s="11">
        <v>-3.5947712418300526E-3</v>
      </c>
      <c r="AWS59" s="11">
        <v>-3.40275500163989E-3</v>
      </c>
      <c r="AWT59" s="11">
        <v>-1.7442099633880548E-2</v>
      </c>
      <c r="AWU59" s="11">
        <v>-7.1174377224199059E-3</v>
      </c>
      <c r="AWV59" s="11">
        <v>-2.3571579169302193E-2</v>
      </c>
      <c r="AWW59" s="11">
        <v>-2.133356365520811E-2</v>
      </c>
      <c r="AWX59" s="11">
        <v>1.9283381872738481E-2</v>
      </c>
      <c r="AWY59" s="11">
        <v>1.7230183124810505E-2</v>
      </c>
      <c r="AWZ59" s="11">
        <v>3.7026003319573508E-3</v>
      </c>
      <c r="AXA59" s="11">
        <v>-2.2981682496607814E-2</v>
      </c>
      <c r="AXB59" s="11">
        <v>-8.3326100164916594E-3</v>
      </c>
      <c r="AXC59" s="11">
        <v>2.0087527352297574E-2</v>
      </c>
      <c r="AXD59" s="11">
        <v>-4.8908147067655561E-3</v>
      </c>
      <c r="AXE59" s="11">
        <v>1.7245095925844112E-4</v>
      </c>
      <c r="AXF59" s="11">
        <v>-1.8061123324281225E-2</v>
      </c>
      <c r="AXG59" s="11">
        <v>1.3169446883229963E-3</v>
      </c>
      <c r="AXH59" s="11">
        <v>-2.7005699254712856E-2</v>
      </c>
      <c r="AXI59" s="11">
        <v>5.8574389474630451E-4</v>
      </c>
      <c r="AXJ59" s="11">
        <v>-1.1617958301436415E-2</v>
      </c>
      <c r="AXK59" s="11">
        <v>-3.9637341108934576E-3</v>
      </c>
      <c r="AXL59" s="11">
        <v>8.3706888665264767E-3</v>
      </c>
      <c r="AXM59" s="11">
        <v>1.1930142889544193E-2</v>
      </c>
      <c r="AXN59" s="11">
        <v>-8.2481620943160028E-3</v>
      </c>
      <c r="AXO59" s="11">
        <v>-7.9190019887904528E-2</v>
      </c>
      <c r="AXP59" s="11">
        <v>4.5258197526016009E-2</v>
      </c>
      <c r="AXQ59" s="11">
        <v>1.5403400018784597E-2</v>
      </c>
      <c r="AXR59" s="11">
        <v>-8.093608361853688E-3</v>
      </c>
      <c r="AXS59" s="11">
        <v>1.1610015386767314E-2</v>
      </c>
      <c r="AXT59" s="11">
        <v>7.2363569321534094E-3</v>
      </c>
      <c r="AXU59" s="11">
        <v>1.0204548574566319E-2</v>
      </c>
      <c r="AXV59" s="11">
        <v>2.4370356948722804E-2</v>
      </c>
      <c r="AXW59" s="11">
        <v>1.5477138056070316E-3</v>
      </c>
      <c r="AXX59" s="11">
        <v>9.8459093116693985E-3</v>
      </c>
      <c r="AXY59" s="11">
        <v>-6.9080097936340401E-3</v>
      </c>
      <c r="AXZ59" s="11">
        <v>-2.3641806815180133E-2</v>
      </c>
      <c r="AYA59" s="11">
        <v>3.1564233214591564E-3</v>
      </c>
      <c r="AYB59" s="11">
        <v>-2.5621432103204445E-3</v>
      </c>
      <c r="AYC59" s="11">
        <v>-9.6439837764759062E-3</v>
      </c>
      <c r="AYD59" s="11">
        <v>-3.0032763014197217E-3</v>
      </c>
      <c r="AYE59" s="11">
        <v>-9.9954358740300675E-3</v>
      </c>
      <c r="AYF59" s="11">
        <v>1.4706560324558637E-2</v>
      </c>
      <c r="AYG59" s="11">
        <v>-3.5438437074056806E-3</v>
      </c>
      <c r="AYH59" s="11">
        <v>7.9792084625205373E-3</v>
      </c>
      <c r="AYI59" s="11">
        <v>-2.0174605328628803E-2</v>
      </c>
      <c r="AYJ59" s="11">
        <v>-8.3098656571722884E-4</v>
      </c>
      <c r="AYK59" s="11">
        <v>3.0910687058171238E-2</v>
      </c>
      <c r="AYL59" s="11">
        <v>5.1093581929007037E-3</v>
      </c>
      <c r="AYM59" s="11">
        <v>-5.0833853562828324E-3</v>
      </c>
      <c r="AYN59" s="11">
        <v>1.4476514879885327E-2</v>
      </c>
      <c r="AYO59" s="11">
        <v>2.0896841175171321E-2</v>
      </c>
      <c r="AYP59" s="11">
        <v>-9.304137095378251E-3</v>
      </c>
      <c r="AYQ59" s="11">
        <v>-1.3104442405975636E-3</v>
      </c>
      <c r="AYR59" s="11">
        <v>-1.4739972881949059E-2</v>
      </c>
      <c r="AYS59" s="11">
        <v>1.904465950457257E-2</v>
      </c>
      <c r="AYT59" s="11">
        <v>-1.4855151383140863E-2</v>
      </c>
      <c r="AYU59" s="11">
        <v>2.3569470239674484E-2</v>
      </c>
      <c r="AYV59" s="11">
        <v>-1.0411716421134476E-2</v>
      </c>
      <c r="AYW59" s="11">
        <v>1.2616781629267493E-2</v>
      </c>
      <c r="AYX59" s="11">
        <v>1.1683552489760718E-2</v>
      </c>
      <c r="AYY59" s="11">
        <v>-3.1534986789396591E-3</v>
      </c>
      <c r="AYZ59" s="11">
        <v>-3.9329685362518019E-3</v>
      </c>
      <c r="AZA59" s="11">
        <v>-6.9527896995708049E-3</v>
      </c>
      <c r="AZB59" s="11">
        <v>-8.2980378597976578E-3</v>
      </c>
      <c r="AZC59" s="11">
        <v>-5.7090560446265703E-3</v>
      </c>
      <c r="AZD59" s="11">
        <v>-7.889546351085297E-4</v>
      </c>
      <c r="AZE59" s="11">
        <v>-1.5352897311049496E-3</v>
      </c>
      <c r="AZF59" s="11">
        <v>2.9962217731306584E-2</v>
      </c>
      <c r="AZG59" s="11">
        <v>-9.1281351305237957E-3</v>
      </c>
      <c r="AZH59" s="11">
        <v>1.8639690055961999E-2</v>
      </c>
      <c r="AZI59" s="11">
        <v>2.9582047922918075E-3</v>
      </c>
      <c r="AZJ59" s="11">
        <v>1.6938440146631262E-2</v>
      </c>
      <c r="AZK59" s="11">
        <v>-5.6349699606380588E-3</v>
      </c>
      <c r="AZL59" s="11">
        <v>1.0375432309679633E-2</v>
      </c>
      <c r="AZM59" s="11">
        <v>-2.4331903662157761E-2</v>
      </c>
      <c r="AZN59" s="11">
        <v>4.607320990785313E-3</v>
      </c>
      <c r="AZO59" s="11">
        <v>-5.8274077502419419E-2</v>
      </c>
      <c r="AZP59" s="11">
        <v>1.0946296130819544E-2</v>
      </c>
      <c r="AZQ59" s="11">
        <v>-9.2809475405488673E-3</v>
      </c>
      <c r="AZR59" s="11">
        <v>-2.221528304411835E-2</v>
      </c>
      <c r="AZS59" s="11">
        <v>-5.976550025092342E-3</v>
      </c>
      <c r="AZT59" s="11">
        <v>2.983293556085842E-3</v>
      </c>
      <c r="AZU59" s="11">
        <v>1.7846519928614857E-3</v>
      </c>
      <c r="AZV59" s="11">
        <v>1.2378951215055611E-2</v>
      </c>
      <c r="AZW59" s="11">
        <v>2.2560122727077747E-4</v>
      </c>
      <c r="AZX59" s="11">
        <v>-1.1818837964633677E-2</v>
      </c>
      <c r="AZY59" s="11">
        <v>1.5977357801515435E-3</v>
      </c>
      <c r="AZZ59" s="11">
        <v>9.5255457818694822E-3</v>
      </c>
      <c r="BAA59" s="11">
        <v>2.1715575620767424E-2</v>
      </c>
      <c r="BAB59" s="11">
        <v>3.0931023816886949E-3</v>
      </c>
      <c r="BAC59" s="11">
        <v>1.0572221488040157E-2</v>
      </c>
      <c r="BAD59" s="11">
        <v>-1.4079595484067786E-2</v>
      </c>
      <c r="BAE59" s="11">
        <v>2.122203554690838E-3</v>
      </c>
      <c r="BAF59" s="11">
        <v>2.6912556251654784E-3</v>
      </c>
      <c r="BAG59" s="11">
        <v>5.1920623047476688E-3</v>
      </c>
      <c r="BAH59" s="11">
        <v>1.1818778726198076E-3</v>
      </c>
      <c r="BAI59" s="11">
        <v>3.7250786988457518E-2</v>
      </c>
      <c r="BAJ59" s="11">
        <v>-1.2729725172820783E-2</v>
      </c>
      <c r="BAK59" s="11">
        <v>2.8178635470925695E-3</v>
      </c>
      <c r="BAL59" s="11">
        <v>-1.1069482288827981E-3</v>
      </c>
      <c r="BAM59" s="11">
        <v>-3.7507458869661114E-3</v>
      </c>
      <c r="BAN59" s="11">
        <v>-7.8292119448960529E-3</v>
      </c>
      <c r="BAO59" s="11">
        <v>-2.8459316114010091E-3</v>
      </c>
      <c r="BAP59" s="11">
        <v>3.9783783783784443E-3</v>
      </c>
      <c r="BAQ59" s="11">
        <v>-1.5075160442779012E-2</v>
      </c>
      <c r="BAR59" s="11">
        <v>1.7404994096295923E-2</v>
      </c>
      <c r="BAS59" s="11">
        <v>-1.8998495594240272E-2</v>
      </c>
      <c r="BAT59" s="11">
        <v>1.3232265696884626E-2</v>
      </c>
      <c r="BAU59" s="11">
        <v>-7.3513513513513429E-3</v>
      </c>
      <c r="BAV59" s="11">
        <v>1.0455238510128639E-2</v>
      </c>
      <c r="BAW59" s="11">
        <v>4.6992886397929645E-3</v>
      </c>
      <c r="BAX59" s="11">
        <v>-1.0684860968074084E-2</v>
      </c>
      <c r="BAY59" s="11">
        <v>-1.7349815658218581E-4</v>
      </c>
      <c r="BAZ59" s="11">
        <v>-2.884907379289392E-2</v>
      </c>
      <c r="BBA59" s="11">
        <v>2.698114893236836E-2</v>
      </c>
      <c r="BBB59" s="11">
        <v>-1.3484123531970482E-3</v>
      </c>
    </row>
    <row r="60" spans="1:1406" x14ac:dyDescent="0.35">
      <c r="A60">
        <v>687197</v>
      </c>
      <c r="B60" t="s">
        <v>63</v>
      </c>
      <c r="C60" s="11">
        <v>-3.8019601216632282E-4</v>
      </c>
      <c r="D60" s="11">
        <v>2.0834213751426356E-2</v>
      </c>
      <c r="E60" s="11">
        <v>1.2005298890544802E-2</v>
      </c>
      <c r="F60" s="11">
        <v>1.1903787940767296E-2</v>
      </c>
      <c r="G60" s="11">
        <v>3.1612564175122149E-2</v>
      </c>
      <c r="H60" s="11">
        <v>-7.9156706767505858E-3</v>
      </c>
      <c r="I60" s="11">
        <v>1.4259193427341277E-2</v>
      </c>
      <c r="J60" s="11">
        <v>-1.7135290910507139E-3</v>
      </c>
      <c r="K60" s="11">
        <v>-7.0219240071778266E-4</v>
      </c>
      <c r="L60" s="11">
        <v>-1.990943160524683E-2</v>
      </c>
      <c r="M60" s="11">
        <v>3.4334422050505964E-2</v>
      </c>
      <c r="N60" s="11">
        <v>1.1514171287738684E-2</v>
      </c>
      <c r="O60" s="11">
        <v>-5.6725168462329334E-3</v>
      </c>
      <c r="P60" s="11">
        <v>-7.4278275518798731E-3</v>
      </c>
      <c r="Q60" s="11">
        <v>3.4948310445918951E-2</v>
      </c>
      <c r="R60" s="11">
        <v>-1.3119642191576575E-2</v>
      </c>
      <c r="S60" s="11">
        <v>6.7980965329694776E-4</v>
      </c>
      <c r="T60" s="11">
        <v>6.4160628019327426E-4</v>
      </c>
      <c r="U60" s="11">
        <v>1.0636291630520933E-2</v>
      </c>
      <c r="V60" s="11">
        <v>3.8402687068483043E-2</v>
      </c>
      <c r="W60" s="11">
        <v>2.1492236917768803E-2</v>
      </c>
      <c r="X60" s="11">
        <v>-1.3299556681444002E-2</v>
      </c>
      <c r="Y60" s="11">
        <v>-2.2571673085151844E-2</v>
      </c>
      <c r="Z60" s="11">
        <v>1.8934004596694809E-2</v>
      </c>
      <c r="AA60" s="11">
        <v>7.8768349445039743E-3</v>
      </c>
      <c r="AB60" s="11">
        <v>0</v>
      </c>
      <c r="AC60" s="11">
        <v>-3.1261101243339251E-2</v>
      </c>
      <c r="AD60" s="11">
        <v>-4.8404840484048695E-3</v>
      </c>
      <c r="AE60" s="11">
        <v>-2.1077455965804348E-2</v>
      </c>
      <c r="AF60" s="11">
        <v>-2.6161258751788208E-2</v>
      </c>
      <c r="AG60" s="11">
        <v>6.8029840361796268E-3</v>
      </c>
      <c r="AH60" s="11">
        <v>3.0406572733904014E-2</v>
      </c>
      <c r="AI60" s="11">
        <v>-5.5888818510376748E-3</v>
      </c>
      <c r="AJ60" s="11">
        <v>5.283075424332262E-3</v>
      </c>
      <c r="AK60" s="11">
        <v>8.5352217666792018E-3</v>
      </c>
      <c r="AL60" s="11">
        <v>4.2130160020694696E-3</v>
      </c>
      <c r="AM60" s="11">
        <v>1.2954035255584584E-2</v>
      </c>
      <c r="AN60" s="11">
        <v>8.9373297002723895E-3</v>
      </c>
      <c r="AO60" s="11">
        <v>-6.949695725756877E-3</v>
      </c>
      <c r="AP60" s="11">
        <v>-4.6558851258249434E-2</v>
      </c>
      <c r="AQ60" s="11">
        <v>3.1414010800943082E-2</v>
      </c>
      <c r="AR60" s="11">
        <v>-2.5811209439527971E-3</v>
      </c>
      <c r="AS60" s="11">
        <v>6.1737523105360737E-3</v>
      </c>
      <c r="AT60" s="11">
        <v>-2.424954991365702E-2</v>
      </c>
      <c r="AU60" s="11">
        <v>3.313627292239385E-3</v>
      </c>
      <c r="AV60" s="11">
        <v>1.9891161568774685E-3</v>
      </c>
      <c r="AW60" s="11">
        <v>-5.2812944789872862E-3</v>
      </c>
      <c r="AX60" s="11">
        <v>-1.5890349060511233E-2</v>
      </c>
      <c r="AY60" s="11">
        <v>1.6491295198010292E-2</v>
      </c>
      <c r="AZ60" s="11">
        <v>-2.7817511104419324E-2</v>
      </c>
      <c r="BA60" s="11">
        <v>-3.7170403066557611E-3</v>
      </c>
      <c r="BB60" s="11">
        <v>-5.129998834091154E-3</v>
      </c>
      <c r="BC60" s="11">
        <v>2.265713504433764E-2</v>
      </c>
      <c r="BD60" s="11">
        <v>-1.7112953130371755E-2</v>
      </c>
      <c r="BE60" s="11">
        <v>-4.4693171660642461E-3</v>
      </c>
      <c r="BF60" s="11">
        <v>-1.0969706433479165E-2</v>
      </c>
      <c r="BG60" s="11">
        <v>2.4274718768502179E-2</v>
      </c>
      <c r="BH60" s="11">
        <v>-7.7842003853564323E-3</v>
      </c>
      <c r="BI60" s="11">
        <v>-2.3574646574491265E-2</v>
      </c>
      <c r="BJ60" s="11">
        <v>-5.6083687999681775E-3</v>
      </c>
      <c r="BK60" s="11">
        <v>-1.5480000000000049E-2</v>
      </c>
      <c r="BL60" s="11">
        <v>1.3245033112582849E-2</v>
      </c>
      <c r="BM60" s="11">
        <v>1.3753558683186951E-2</v>
      </c>
      <c r="BN60" s="11">
        <v>-1.4634918123566099E-2</v>
      </c>
      <c r="BO60" s="11">
        <v>7.4261400128452504E-3</v>
      </c>
      <c r="BP60" s="11">
        <v>5.2237319201498211E-2</v>
      </c>
      <c r="BQ60" s="11">
        <v>-2.6507119054831607E-3</v>
      </c>
      <c r="BR60" s="11">
        <v>1.7693067051408606E-2</v>
      </c>
      <c r="BS60" s="11">
        <v>-8.5435009700045583E-3</v>
      </c>
      <c r="BT60" s="11">
        <v>1.3170272812794703E-3</v>
      </c>
      <c r="BU60" s="11">
        <v>4.6223224351746861E-3</v>
      </c>
      <c r="BV60" s="11">
        <v>-9.7258070549499642E-4</v>
      </c>
      <c r="BW60" s="11">
        <v>1.6138091137155142E-2</v>
      </c>
      <c r="BX60" s="11">
        <v>9.3964183064338958E-3</v>
      </c>
      <c r="BY60" s="11">
        <v>-2.8839484539846527E-3</v>
      </c>
      <c r="BZ60" s="11">
        <v>9.5189280222607309E-4</v>
      </c>
      <c r="CA60" s="11">
        <v>-1.2838332114118667E-2</v>
      </c>
      <c r="CB60" s="11">
        <v>4.3017525658601619E-2</v>
      </c>
      <c r="CC60" s="11">
        <v>1.342806394316165E-2</v>
      </c>
      <c r="CD60" s="11">
        <v>-2.1733034212002567E-3</v>
      </c>
      <c r="CE60" s="11">
        <v>3.987212815288399E-2</v>
      </c>
      <c r="CF60" s="11">
        <v>1.6654842741799181E-2</v>
      </c>
      <c r="CG60" s="11">
        <v>-4.9843822688908634E-3</v>
      </c>
      <c r="CH60" s="11">
        <v>-1.469409564520463E-3</v>
      </c>
      <c r="CI60" s="11">
        <v>1.207357859531788E-2</v>
      </c>
      <c r="CJ60" s="11">
        <v>-2.90803344238455E-3</v>
      </c>
      <c r="CK60" s="11">
        <v>8.7495442945679791E-3</v>
      </c>
      <c r="CL60" s="11">
        <v>-8.8707822715772267E-4</v>
      </c>
      <c r="CM60" s="11">
        <v>-5.5902663597506841E-4</v>
      </c>
      <c r="CN60" s="11">
        <v>-3.783765998749633E-3</v>
      </c>
      <c r="CO60" s="11">
        <v>-2.8733734064337324E-2</v>
      </c>
      <c r="CP60" s="11">
        <v>-7.2089227421110458E-3</v>
      </c>
      <c r="CQ60" s="11">
        <v>1.9009453349773997E-2</v>
      </c>
      <c r="CR60" s="11">
        <v>-2.5747033713152345E-2</v>
      </c>
      <c r="CS60" s="11">
        <v>-8.4871485250993528E-3</v>
      </c>
      <c r="CT60" s="11">
        <v>-2.72452068617558E-2</v>
      </c>
      <c r="CU60" s="11">
        <v>0</v>
      </c>
      <c r="CV60" s="11">
        <v>6.4386893690082658E-4</v>
      </c>
      <c r="CW60" s="11">
        <v>-7.5427182383642766E-3</v>
      </c>
      <c r="CX60" s="11">
        <v>1.8982098476389542E-2</v>
      </c>
      <c r="CY60" s="11">
        <v>4.665959703075373E-3</v>
      </c>
      <c r="CZ60" s="11">
        <v>-1.5445781436915218E-2</v>
      </c>
      <c r="DA60" s="11">
        <v>-1.2864953721900552E-3</v>
      </c>
      <c r="DB60" s="11">
        <v>3.7785808852470737E-2</v>
      </c>
      <c r="DC60" s="11">
        <v>2.0928869427300656E-2</v>
      </c>
      <c r="DD60" s="11">
        <v>-1.9891928402566816E-2</v>
      </c>
      <c r="DE60" s="11">
        <v>-2.7566245132832901E-3</v>
      </c>
      <c r="DF60" s="11">
        <v>2.7642444974256275E-3</v>
      </c>
      <c r="DG60" s="11">
        <v>-4.2141897246821158E-2</v>
      </c>
      <c r="DH60" s="11">
        <v>4.7485430606517554E-3</v>
      </c>
      <c r="DI60" s="11">
        <v>-5.2595775152166069E-2</v>
      </c>
      <c r="DJ60" s="11">
        <v>-1.9613771210460706E-2</v>
      </c>
      <c r="DK60" s="11">
        <v>3.6273224886284705E-2</v>
      </c>
      <c r="DL60" s="11">
        <v>6.0521519175687377E-2</v>
      </c>
      <c r="DM60" s="11">
        <v>9.4703612767443879E-4</v>
      </c>
      <c r="DN60" s="11">
        <v>-1.3281003609349362E-2</v>
      </c>
      <c r="DO60" s="11">
        <v>-2.8055969884223098E-3</v>
      </c>
      <c r="DP60" s="11">
        <v>3.7608176929377901E-2</v>
      </c>
      <c r="DQ60" s="11">
        <v>3.0890681311124268E-4</v>
      </c>
      <c r="DR60" s="11">
        <v>1.0259401592094486E-2</v>
      </c>
      <c r="DS60" s="11">
        <v>-8.6608022280338925E-3</v>
      </c>
      <c r="DT60" s="11">
        <v>-3.3232835411811656E-3</v>
      </c>
      <c r="DU60" s="11">
        <v>6.9437283008491058E-3</v>
      </c>
      <c r="DV60" s="11">
        <v>2.5227870139623798E-2</v>
      </c>
      <c r="DW60" s="11">
        <v>1.1720831113479102E-2</v>
      </c>
      <c r="DX60" s="11">
        <v>1.4185097419694648E-2</v>
      </c>
      <c r="DY60" s="11">
        <v>-1.427876034398845E-2</v>
      </c>
      <c r="DZ60" s="11">
        <v>1.5341563786008372E-2</v>
      </c>
      <c r="EA60" s="11">
        <v>-5.6742647774067345E-3</v>
      </c>
      <c r="EB60" s="11">
        <v>-3.1631122415705093E-3</v>
      </c>
      <c r="EC60" s="11">
        <v>-1.2954300107952399E-2</v>
      </c>
      <c r="ED60" s="11">
        <v>1.077121930202507E-2</v>
      </c>
      <c r="EE60" s="11">
        <v>-9.8039215686275272E-3</v>
      </c>
      <c r="EF60" s="11">
        <v>-2.4471008973807051E-2</v>
      </c>
      <c r="EG60" s="11">
        <v>-7.1622539035981481E-3</v>
      </c>
      <c r="EH60" s="11">
        <v>0</v>
      </c>
      <c r="EI60" s="11">
        <v>6.0172997367431424E-3</v>
      </c>
      <c r="EJ60" s="11">
        <v>-5.6754460492778325E-3</v>
      </c>
      <c r="EK60" s="11">
        <v>-3.0760817554165154E-4</v>
      </c>
      <c r="EL60" s="11">
        <v>1.623987144859651E-2</v>
      </c>
      <c r="EM60" s="11">
        <v>-1.5980352577042112E-2</v>
      </c>
      <c r="EN60" s="11">
        <v>8.4447331532699899E-3</v>
      </c>
      <c r="EO60" s="11">
        <v>9.8318416056415447E-3</v>
      </c>
      <c r="EP60" s="11">
        <v>2.1251594708923571E-2</v>
      </c>
      <c r="EQ60" s="11">
        <v>1.8804036950590186E-2</v>
      </c>
      <c r="ER60" s="11">
        <v>8.3895324449034803E-4</v>
      </c>
      <c r="ES60" s="11">
        <v>5.8032691749687615E-4</v>
      </c>
      <c r="ET60" s="11">
        <v>3.4154986305783286E-3</v>
      </c>
      <c r="EU60" s="11">
        <v>-3.8727080055232621E-2</v>
      </c>
      <c r="EV60" s="11">
        <v>-1.2627359278436723E-2</v>
      </c>
      <c r="EW60" s="11">
        <v>1.6375139560848684E-2</v>
      </c>
      <c r="EX60" s="11">
        <v>-1.6677207815984807E-2</v>
      </c>
      <c r="EY60" s="11">
        <v>-1.1035883547731995E-2</v>
      </c>
      <c r="EZ60" s="11">
        <v>-6.3325802697336009E-3</v>
      </c>
      <c r="FA60" s="11">
        <v>-1.3021461297323511E-2</v>
      </c>
      <c r="FB60" s="11">
        <v>3.3157655928239826E-2</v>
      </c>
      <c r="FC60" s="11">
        <v>8.3105300496606471E-3</v>
      </c>
      <c r="FD60" s="11">
        <v>-8.8116058565349542E-3</v>
      </c>
      <c r="FE60" s="11">
        <v>1.1594104921579085E-2</v>
      </c>
      <c r="FF60" s="11">
        <v>-1.5303906171684423E-2</v>
      </c>
      <c r="FG60" s="11">
        <v>3.2915945569922389E-3</v>
      </c>
      <c r="FH60" s="11">
        <v>-7.7453832104444897E-3</v>
      </c>
      <c r="FI60" s="11">
        <v>-1.1930326890957632E-3</v>
      </c>
      <c r="FJ60" s="11">
        <v>1.8087502559553936E-3</v>
      </c>
      <c r="FK60" s="11">
        <v>1.5874638051439183E-2</v>
      </c>
      <c r="FL60" s="11">
        <v>2.9509406123202631E-3</v>
      </c>
      <c r="FM60" s="11">
        <v>1.7352636330201676E-2</v>
      </c>
      <c r="FN60" s="11">
        <v>-6.638622321546106E-3</v>
      </c>
      <c r="FO60" s="11">
        <v>0</v>
      </c>
      <c r="FP60" s="11">
        <v>1.6277377092569267E-2</v>
      </c>
      <c r="FQ60" s="11">
        <v>-2.6043362198059805E-2</v>
      </c>
      <c r="FR60" s="11">
        <v>2.3397285914834587E-3</v>
      </c>
      <c r="FS60" s="11">
        <v>-5.6689342403637433E-4</v>
      </c>
      <c r="FT60" s="11">
        <v>1.5548363417970723E-2</v>
      </c>
      <c r="FU60" s="11">
        <v>1.7905838288924558E-2</v>
      </c>
      <c r="FV60" s="11">
        <v>6.5521915951198828E-3</v>
      </c>
      <c r="FW60" s="11">
        <v>0</v>
      </c>
      <c r="FX60" s="11">
        <v>-3.1104697771365819E-3</v>
      </c>
      <c r="FY60" s="11">
        <v>-2.5411734431290967E-3</v>
      </c>
      <c r="FZ60" s="11">
        <v>-1.5060143829210948E-2</v>
      </c>
      <c r="GA60" s="11">
        <v>-2.6193438543642422E-4</v>
      </c>
      <c r="GB60" s="11">
        <v>-2.0305233510184983E-3</v>
      </c>
      <c r="GC60" s="11">
        <v>-6.9243896035705577E-3</v>
      </c>
      <c r="GD60" s="11">
        <v>1.5696771421962241E-2</v>
      </c>
      <c r="GE60" s="11">
        <v>4.5874544508066606E-3</v>
      </c>
      <c r="GF60" s="11">
        <v>-6.5744729086374409E-3</v>
      </c>
      <c r="GG60" s="11">
        <v>4.0099106735347334E-3</v>
      </c>
      <c r="GH60" s="11">
        <v>6.5915511251095626E-3</v>
      </c>
      <c r="GI60" s="11">
        <v>-1.8161290322580625E-2</v>
      </c>
      <c r="GJ60" s="11">
        <v>0</v>
      </c>
      <c r="GK60" s="11">
        <v>5.1910503663303853E-3</v>
      </c>
      <c r="GL60" s="11">
        <v>-8.4981206079426386E-4</v>
      </c>
      <c r="GM60" s="11">
        <v>-4.7499100395825833E-2</v>
      </c>
      <c r="GN60" s="11">
        <v>2.0263076553216353E-2</v>
      </c>
      <c r="GO60" s="11">
        <v>-4.1404382805397821E-3</v>
      </c>
      <c r="GP60" s="11">
        <v>2.1396700919415812E-2</v>
      </c>
      <c r="GQ60" s="11">
        <v>4.9309991064632186E-3</v>
      </c>
      <c r="GR60" s="11">
        <v>-5.2031877758019762E-3</v>
      </c>
      <c r="GS60" s="11">
        <v>-4.3697033898304483E-3</v>
      </c>
      <c r="GT60" s="11">
        <v>-1.0539965420933495E-2</v>
      </c>
      <c r="GU60" s="11">
        <v>-1.5356698813804415E-2</v>
      </c>
      <c r="GV60" s="11">
        <v>1.1944577161968617E-3</v>
      </c>
      <c r="GW60" s="11">
        <v>-6.578723114156193E-3</v>
      </c>
      <c r="GX60" s="11">
        <v>2.0930551743070236E-3</v>
      </c>
      <c r="GY60" s="11">
        <v>-8.4232152028761442E-3</v>
      </c>
      <c r="GZ60" s="11">
        <v>3.03877896336191E-3</v>
      </c>
      <c r="HA60" s="11">
        <v>4.7853478844630981E-2</v>
      </c>
      <c r="HB60" s="11">
        <v>-1.7051614810920879E-2</v>
      </c>
      <c r="HC60" s="11">
        <v>-6.7517882211377556E-3</v>
      </c>
      <c r="HD60" s="11">
        <v>-3.8699690402478337E-3</v>
      </c>
      <c r="HE60" s="11">
        <v>-1.3377926421404562E-2</v>
      </c>
      <c r="HF60" s="11">
        <v>9.964047252182695E-3</v>
      </c>
      <c r="HG60" s="11">
        <v>-2.4071060482776518E-3</v>
      </c>
      <c r="HH60" s="11">
        <v>5.0977060322854317E-3</v>
      </c>
      <c r="HI60" s="11">
        <v>2.9754860524091598E-3</v>
      </c>
      <c r="HJ60" s="11">
        <v>-1.8103361089572889E-2</v>
      </c>
      <c r="HK60" s="11">
        <v>-1.2016754789534456E-3</v>
      </c>
      <c r="HL60" s="11">
        <v>-8.7655976075075026E-3</v>
      </c>
      <c r="HM60" s="11">
        <v>-3.121098626717167E-4</v>
      </c>
      <c r="HN60" s="11">
        <v>8.256148749436365E-3</v>
      </c>
      <c r="HO60" s="11">
        <v>9.3583347669017325E-3</v>
      </c>
      <c r="HP60" s="11">
        <v>2.5496812898387677E-2</v>
      </c>
      <c r="HQ60" s="11">
        <v>1.023765996343684E-2</v>
      </c>
      <c r="HR60" s="11">
        <v>-5.9224163458693191E-4</v>
      </c>
      <c r="HS60" s="11">
        <v>8.6913580246912314E-3</v>
      </c>
      <c r="HT60" s="11">
        <v>2.8721564019713597E-3</v>
      </c>
      <c r="HU60" s="11">
        <v>0</v>
      </c>
      <c r="HV60" s="11">
        <v>-3.710092101409157E-3</v>
      </c>
      <c r="HW60" s="11">
        <v>-1.149838303988493E-2</v>
      </c>
      <c r="HX60" s="11">
        <v>1.16321337695382E-2</v>
      </c>
      <c r="HY60" s="11">
        <v>-9.7670924117205793E-3</v>
      </c>
      <c r="HZ60" s="11">
        <v>-7.851157880847115E-3</v>
      </c>
      <c r="IA60" s="11">
        <v>-3.2251629206010435E-3</v>
      </c>
      <c r="IB60" s="11">
        <v>-8.2057440208146426E-3</v>
      </c>
      <c r="IC60" s="11">
        <v>2.515723270440251E-2</v>
      </c>
      <c r="ID60" s="11">
        <v>-6.3646205833142178E-3</v>
      </c>
      <c r="IE60" s="11">
        <v>-4.9196024697064633E-3</v>
      </c>
      <c r="IF60" s="11">
        <v>5.6407193576224479E-4</v>
      </c>
      <c r="IG60" s="11">
        <v>-1.7774830044768763E-2</v>
      </c>
      <c r="IH60" s="11">
        <v>-1.1006448563422144E-2</v>
      </c>
      <c r="II60" s="11">
        <v>8.4320486122966276E-3</v>
      </c>
      <c r="IJ60" s="11">
        <v>6.5335138794853087E-3</v>
      </c>
      <c r="IK60" s="11">
        <v>-1.4192984226280458E-2</v>
      </c>
      <c r="IL60" s="11">
        <v>-4.1963767868719026E-3</v>
      </c>
      <c r="IM60" s="11">
        <v>-1.2333835822941897E-3</v>
      </c>
      <c r="IN60" s="11">
        <v>-1.4750274423708243E-3</v>
      </c>
      <c r="IO60" s="11">
        <v>-2.6314885430622881E-2</v>
      </c>
      <c r="IP60" s="11">
        <v>-8.9969304590199473E-3</v>
      </c>
      <c r="IQ60" s="11">
        <v>8.7581885502707735E-3</v>
      </c>
      <c r="IR60" s="11">
        <v>1.2705583398036069E-3</v>
      </c>
      <c r="IS60" s="11">
        <v>1.5509340853012699E-3</v>
      </c>
      <c r="IT60" s="11">
        <v>-2.2911240937565913E-2</v>
      </c>
      <c r="IU60" s="11">
        <v>1.5524258905737831E-2</v>
      </c>
      <c r="IV60" s="11">
        <v>1.2413988791941666E-3</v>
      </c>
      <c r="IW60" s="11">
        <v>9.9543023132240283E-3</v>
      </c>
      <c r="IX60" s="11">
        <v>1.048754822869169E-2</v>
      </c>
      <c r="IY60" s="11">
        <v>2.0792113575618609E-2</v>
      </c>
      <c r="IZ60" s="11">
        <v>1.4043797606093644E-2</v>
      </c>
      <c r="JA60" s="11">
        <v>1.4151101572717373E-2</v>
      </c>
      <c r="JB60" s="11">
        <v>-6.0840525080183561E-3</v>
      </c>
      <c r="JC60" s="11">
        <v>-2.9941115805598439E-4</v>
      </c>
      <c r="JD60" s="11">
        <v>8.7853577371048708E-3</v>
      </c>
      <c r="JE60" s="11">
        <v>5.0768621758923382E-2</v>
      </c>
      <c r="JF60" s="11">
        <v>-7.1892757354096171E-3</v>
      </c>
      <c r="JG60" s="11">
        <v>-2.0301037186946647E-2</v>
      </c>
      <c r="JH60" s="11">
        <v>5.8098250597127254E-4</v>
      </c>
      <c r="JI60" s="11">
        <v>-9.645161290322557E-3</v>
      </c>
      <c r="JJ60" s="11">
        <v>1.4592358555095997E-2</v>
      </c>
      <c r="JK60" s="11">
        <v>-1.4671418023050498E-2</v>
      </c>
      <c r="JL60" s="11">
        <v>6.2882835918154356E-3</v>
      </c>
      <c r="JM60" s="11">
        <v>1.4246397927797361E-3</v>
      </c>
      <c r="JN60" s="11">
        <v>-9.0853244527789867E-3</v>
      </c>
      <c r="JO60" s="11">
        <v>8.6139389193422566E-3</v>
      </c>
      <c r="JP60" s="11">
        <v>-1.1678312629399668E-2</v>
      </c>
      <c r="JQ60" s="11">
        <v>-6.6118948643251185E-3</v>
      </c>
      <c r="JR60" s="11">
        <v>1.5058156776170506E-2</v>
      </c>
      <c r="JS60" s="11">
        <v>3.7330390183729634E-3</v>
      </c>
      <c r="JT60" s="11">
        <v>-8.5378868729988344E-3</v>
      </c>
      <c r="JU60" s="11">
        <v>-2.0941383697034799E-2</v>
      </c>
      <c r="JV60" s="11">
        <v>2.9318673996334699E-3</v>
      </c>
      <c r="JW60" s="11">
        <v>3.0661395874165276E-2</v>
      </c>
      <c r="JX60" s="11">
        <v>3.4164893959904852E-3</v>
      </c>
      <c r="JY60" s="11">
        <v>-1.4422459205961746E-2</v>
      </c>
      <c r="JZ60" s="11">
        <v>-1.1406968027897202E-3</v>
      </c>
      <c r="KA60" s="11">
        <v>-8.320281910728311E-3</v>
      </c>
      <c r="KB60" s="11">
        <v>-1.4477017734346731E-3</v>
      </c>
      <c r="KC60" s="11">
        <v>-1.4498006524102935E-3</v>
      </c>
      <c r="KD60" s="11">
        <v>1.3067150635208691E-2</v>
      </c>
      <c r="KE60" s="11">
        <v>-4.6415426207615407E-2</v>
      </c>
      <c r="KF60" s="11">
        <v>-1.7147151250170745E-2</v>
      </c>
      <c r="KG60" s="11">
        <v>-1.9253492736498345E-2</v>
      </c>
      <c r="KH60" s="11">
        <v>-1.8710134656272026E-2</v>
      </c>
      <c r="KI60" s="11">
        <v>-2.60364004044491E-2</v>
      </c>
      <c r="KJ60" s="11">
        <v>2.3469652589818812E-2</v>
      </c>
      <c r="KK60" s="11">
        <v>6.7019272569190935E-3</v>
      </c>
      <c r="KL60" s="11">
        <v>1.9324193026017511E-2</v>
      </c>
      <c r="KM60" s="11">
        <v>8.3668714255453747E-3</v>
      </c>
      <c r="KN60" s="11">
        <v>2.7413086860623936E-2</v>
      </c>
      <c r="KO60" s="11">
        <v>-2.3989640836911241E-2</v>
      </c>
      <c r="KP60" s="11">
        <v>-4.6086167167097569E-3</v>
      </c>
      <c r="KQ60" s="11">
        <v>1.0206944931602902E-2</v>
      </c>
      <c r="KR60" s="11">
        <v>8.5413700913163915E-3</v>
      </c>
      <c r="KS60" s="11">
        <v>7.8837745722448727E-3</v>
      </c>
      <c r="KT60" s="11">
        <v>-5.4310698182811201E-3</v>
      </c>
      <c r="KU60" s="11">
        <v>1.7824638527320857E-2</v>
      </c>
      <c r="KV60" s="11">
        <v>-6.8160345525711818E-3</v>
      </c>
      <c r="KW60" s="11">
        <v>3.057688387577695E-4</v>
      </c>
      <c r="KX60" s="11">
        <v>-9.2721529735421138E-3</v>
      </c>
      <c r="KY60" s="11">
        <v>-1.1141583818992107E-2</v>
      </c>
      <c r="KZ60" s="11">
        <v>-1.0088403536141377E-2</v>
      </c>
      <c r="LA60" s="11">
        <v>-7.0743153323529206E-3</v>
      </c>
      <c r="LB60" s="11">
        <v>-3.1038374717833328E-3</v>
      </c>
      <c r="LC60" s="11">
        <v>5.3071044438155468E-3</v>
      </c>
      <c r="LD60" s="11">
        <v>5.877384387977802E-3</v>
      </c>
      <c r="LE60" s="11">
        <v>-5.8430425807355357E-3</v>
      </c>
      <c r="LF60" s="11">
        <v>-1.2669810656716907E-3</v>
      </c>
      <c r="LG60" s="11">
        <v>1.7372612587215341E-2</v>
      </c>
      <c r="LH60" s="11">
        <v>7.3083717224897704E-3</v>
      </c>
      <c r="LI60" s="11">
        <v>-2.4069871398115783E-3</v>
      </c>
      <c r="LJ60" s="11">
        <v>2.2438990762443156E-2</v>
      </c>
      <c r="LK60" s="11">
        <v>1.2743148029531914E-2</v>
      </c>
      <c r="LL60" s="11">
        <v>1.0552245264804583E-2</v>
      </c>
      <c r="LM60" s="11">
        <v>4.0516503063443565E-3</v>
      </c>
      <c r="LN60" s="11">
        <v>4.330566582461115E-3</v>
      </c>
      <c r="LO60" s="11">
        <v>-5.8798549635774577E-4</v>
      </c>
      <c r="LP60" s="11">
        <v>4.3144304624938012E-3</v>
      </c>
      <c r="LQ60" s="11">
        <v>-3.4171900934030219E-3</v>
      </c>
      <c r="LR60" s="11">
        <v>-3.4615635817386581E-3</v>
      </c>
      <c r="LS60" s="11">
        <v>1.353388386420229E-2</v>
      </c>
      <c r="LT60" s="11">
        <v>-1.4226130815738758E-3</v>
      </c>
      <c r="LU60" s="11">
        <v>-3.1083050024285352E-3</v>
      </c>
      <c r="LV60" s="11">
        <v>-1.8870375783559101E-2</v>
      </c>
      <c r="LW60" s="11">
        <v>9.6001059322035065E-3</v>
      </c>
      <c r="LX60" s="11">
        <v>1.5017378188733721E-2</v>
      </c>
      <c r="LY60" s="11">
        <v>-2.8976611965370158E-2</v>
      </c>
      <c r="LZ60" s="11">
        <v>3.7925413353736559E-3</v>
      </c>
      <c r="MA60" s="11">
        <v>-7.8878467504059913E-3</v>
      </c>
      <c r="MB60" s="11">
        <v>4.1423083347251755E-3</v>
      </c>
      <c r="MC60" s="11">
        <v>2.4851126118633271E-2</v>
      </c>
      <c r="MD60" s="11">
        <v>-1.4834772446925881E-2</v>
      </c>
      <c r="ME60" s="11">
        <v>1.3048205871692531E-2</v>
      </c>
      <c r="MF60" s="11">
        <v>1.7433729061635983E-2</v>
      </c>
      <c r="MG60" s="11">
        <v>-1.1188900610594743E-3</v>
      </c>
      <c r="MH60" s="11">
        <v>1.238558535492551E-2</v>
      </c>
      <c r="MI60" s="11">
        <v>-1.0274080864919544E-2</v>
      </c>
      <c r="MJ60" s="11">
        <v>1.1179251309569871E-3</v>
      </c>
      <c r="MK60" s="11">
        <v>1.9079220240564077E-2</v>
      </c>
      <c r="ML60" s="11">
        <v>-1.2116089039165945E-2</v>
      </c>
      <c r="MM60" s="11">
        <v>5.8629650757431317E-3</v>
      </c>
      <c r="MN60" s="11">
        <v>-2.1897350263083259E-2</v>
      </c>
      <c r="MO60" s="11">
        <v>4.2520293776575624E-3</v>
      </c>
      <c r="MP60" s="11">
        <v>9.5907108031818566E-3</v>
      </c>
      <c r="MQ60" s="11">
        <v>1.7601270849880946E-2</v>
      </c>
      <c r="MR60" s="11">
        <v>1.1271035623965808E-2</v>
      </c>
      <c r="MS60" s="11">
        <v>1.3584439641864732E-2</v>
      </c>
      <c r="MT60" s="11">
        <v>7.9195857447444951E-4</v>
      </c>
      <c r="MU60" s="11">
        <v>3.1957633308985489E-3</v>
      </c>
      <c r="MV60" s="11">
        <v>-1.9720275477078997E-2</v>
      </c>
      <c r="MW60" s="11">
        <v>-2.4233233264213339E-2</v>
      </c>
      <c r="MX60" s="11">
        <v>-5.8678000507486061E-3</v>
      </c>
      <c r="MY60" s="11">
        <v>-3.6371757649235059E-3</v>
      </c>
      <c r="MZ60" s="11">
        <v>-7.3329277274328808E-3</v>
      </c>
      <c r="NA60" s="11">
        <v>-3.9677419354838817E-3</v>
      </c>
      <c r="NB60" s="11">
        <v>1.6841014347250827E-3</v>
      </c>
      <c r="NC60" s="11">
        <v>5.4317954023732629E-3</v>
      </c>
      <c r="ND60" s="11">
        <v>2.884522622761021E-2</v>
      </c>
      <c r="NE60" s="11">
        <v>-1.1283365631055919E-2</v>
      </c>
      <c r="NF60" s="11">
        <v>-1.7797869313691428E-2</v>
      </c>
      <c r="NG60" s="11">
        <v>-1.0460251046025104E-2</v>
      </c>
      <c r="NH60" s="11">
        <v>-5.8546105057732944E-4</v>
      </c>
      <c r="NI60" s="11">
        <v>-1.4319653724737091E-2</v>
      </c>
      <c r="NJ60" s="11">
        <v>-1.0169379601809303E-2</v>
      </c>
      <c r="NK60" s="11">
        <v>2.7018913239267306E-2</v>
      </c>
      <c r="NL60" s="11">
        <v>2.3709766475039862E-2</v>
      </c>
      <c r="NM60" s="11">
        <v>1.2278308321964637E-2</v>
      </c>
      <c r="NN60" s="11">
        <v>1.7363505296809523E-2</v>
      </c>
      <c r="NO60" s="11">
        <v>2.4337646333947305E-3</v>
      </c>
      <c r="NP60" s="11">
        <v>-3.2268969544237969E-3</v>
      </c>
      <c r="NQ60" s="11">
        <v>1.3011037799839587E-2</v>
      </c>
      <c r="NR60" s="11">
        <v>-4.0175310445580426E-3</v>
      </c>
      <c r="NS60" s="11">
        <v>-8.8619973108421402E-3</v>
      </c>
      <c r="NT60" s="11">
        <v>1.4367638897453183E-2</v>
      </c>
      <c r="NU60" s="11">
        <v>1.738601823708219E-2</v>
      </c>
      <c r="NV60" s="11">
        <v>-1.5834130019121151E-3</v>
      </c>
      <c r="NW60" s="11">
        <v>1.3166162961188999E-3</v>
      </c>
      <c r="NX60" s="11">
        <v>6.0365179451933315E-3</v>
      </c>
      <c r="NY60" s="11">
        <v>-4.4259616812714064E-3</v>
      </c>
      <c r="NZ60" s="11">
        <v>1.2322472848788735E-2</v>
      </c>
      <c r="OA60" s="11">
        <v>-1.0109345987208584E-2</v>
      </c>
      <c r="OB60" s="11">
        <v>-6.0144107663907542E-3</v>
      </c>
      <c r="OC60" s="11">
        <v>-2.1267673136833309E-3</v>
      </c>
      <c r="OD60" s="11">
        <v>-2.1102872752378876E-2</v>
      </c>
      <c r="OE60" s="11">
        <v>-2.753756516406014E-2</v>
      </c>
      <c r="OF60" s="11">
        <v>-1.497855701311801E-2</v>
      </c>
      <c r="OG60" s="11">
        <v>3.1565131094535293E-2</v>
      </c>
      <c r="OH60" s="11">
        <v>-1.0396300778946821E-2</v>
      </c>
      <c r="OI60" s="11">
        <v>-1.4895885599598646E-2</v>
      </c>
      <c r="OJ60" s="11">
        <v>5.1252666093655641E-2</v>
      </c>
      <c r="OK60" s="11">
        <v>-2.1045937679798898E-2</v>
      </c>
      <c r="OL60" s="11">
        <v>3.8047512991832289E-3</v>
      </c>
      <c r="OM60" s="11">
        <v>1.4914794613417159E-2</v>
      </c>
      <c r="ON60" s="11">
        <v>4.9673599514194589E-2</v>
      </c>
      <c r="OO60" s="11">
        <v>-7.8678661305717768E-3</v>
      </c>
      <c r="OP60" s="11">
        <v>-2.5656724685850896E-2</v>
      </c>
      <c r="OQ60" s="11">
        <v>2.9025404709897007E-3</v>
      </c>
      <c r="OR60" s="11">
        <v>-3.3864422962167406E-2</v>
      </c>
      <c r="OS60" s="11">
        <v>-3.4495537506562535E-2</v>
      </c>
      <c r="OT60" s="11">
        <v>-1.2954196519958883E-2</v>
      </c>
      <c r="OU60" s="11">
        <v>3.8497683009818928E-2</v>
      </c>
      <c r="OV60" s="11">
        <v>-2.4963335101569895E-3</v>
      </c>
      <c r="OW60" s="11">
        <v>-6.3190164857508391E-3</v>
      </c>
      <c r="OX60" s="11">
        <v>3.0757122619234911E-2</v>
      </c>
      <c r="OY60" s="11">
        <v>-1.8813756032007856E-2</v>
      </c>
      <c r="OZ60" s="11">
        <v>1.8894353483160042E-2</v>
      </c>
      <c r="PA60" s="11">
        <v>-4.8574832737603435E-3</v>
      </c>
      <c r="PB60" s="11">
        <v>-3.0760729416098642E-2</v>
      </c>
      <c r="PC60" s="11">
        <v>1.8085645508678416E-2</v>
      </c>
      <c r="PD60" s="11">
        <v>-1.3937715832374131E-2</v>
      </c>
      <c r="PE60" s="11">
        <v>2.0255560814008478E-2</v>
      </c>
      <c r="PF60" s="11">
        <v>1.9173083464760765E-3</v>
      </c>
      <c r="PG60" s="11">
        <v>-1.577209173122629E-2</v>
      </c>
      <c r="PH60" s="11">
        <v>1.6620672353238053E-3</v>
      </c>
      <c r="PI60" s="11">
        <v>-1.5152938229861412E-2</v>
      </c>
      <c r="PJ60" s="11">
        <v>-4.7366245986585342E-3</v>
      </c>
      <c r="PK60" s="11">
        <v>3.9319023891657201E-2</v>
      </c>
      <c r="PL60" s="11">
        <v>-4.0566704569900969E-3</v>
      </c>
      <c r="PM60" s="11">
        <v>1.7650507606381316E-2</v>
      </c>
      <c r="PN60" s="11">
        <v>9.8850783832136191E-3</v>
      </c>
      <c r="PO60" s="11">
        <v>-2.6422459090226225E-3</v>
      </c>
      <c r="PP60" s="11">
        <v>3.6547550952825247E-2</v>
      </c>
      <c r="PQ60" s="11">
        <v>-1.4579884406494048E-2</v>
      </c>
      <c r="PR60" s="11">
        <v>0</v>
      </c>
      <c r="PS60" s="11">
        <v>1.0905125408942062E-2</v>
      </c>
      <c r="PT60" s="11">
        <v>4.081751654567034E-3</v>
      </c>
      <c r="PU60" s="11">
        <v>-5.3427799878044135E-3</v>
      </c>
      <c r="PV60" s="11">
        <v>1.3341118084950976E-2</v>
      </c>
      <c r="PW60" s="11">
        <v>3.6241069370822832E-2</v>
      </c>
      <c r="PX60" s="11">
        <v>-6.3664164581594962E-3</v>
      </c>
      <c r="PY60" s="11">
        <v>3.6932374583811267E-3</v>
      </c>
      <c r="PZ60" s="11">
        <v>-1.9847796392830297E-2</v>
      </c>
      <c r="QA60" s="11">
        <v>-2.3520377691191863E-2</v>
      </c>
      <c r="QB60" s="11">
        <v>1.8174404380497222E-2</v>
      </c>
      <c r="QC60" s="11">
        <v>-2.1139653298243521E-2</v>
      </c>
      <c r="QD60" s="11">
        <v>-4.8803296414273722E-3</v>
      </c>
      <c r="QE60" s="11">
        <v>7.4885469282275352E-3</v>
      </c>
      <c r="QF60" s="11">
        <v>1.28253709155568E-3</v>
      </c>
      <c r="QG60" s="11">
        <v>-4.0755727635294337E-3</v>
      </c>
      <c r="QH60" s="11">
        <v>2.8061149922538053E-3</v>
      </c>
      <c r="QI60" s="11">
        <v>-1.5128107966304261E-2</v>
      </c>
      <c r="QJ60" s="11">
        <v>-9.8851663312418125E-3</v>
      </c>
      <c r="QK60" s="11">
        <v>2.7081963292879818E-2</v>
      </c>
      <c r="QL60" s="11">
        <v>-1.1263096623981395E-2</v>
      </c>
      <c r="QM60" s="11">
        <v>-6.9761281017278742E-3</v>
      </c>
      <c r="QN60" s="11">
        <v>2.5017785155323713E-2</v>
      </c>
      <c r="QO60" s="11">
        <v>2.0358588779641362E-2</v>
      </c>
      <c r="QP60" s="11">
        <v>8.2190227865319709E-3</v>
      </c>
      <c r="QQ60" s="11">
        <v>1.3605442176870763E-2</v>
      </c>
      <c r="QR60" s="11">
        <v>5.1306228853513769E-3</v>
      </c>
      <c r="QS60" s="11">
        <v>-3.1730265154650272E-3</v>
      </c>
      <c r="QT60" s="11">
        <v>6.0894596988485539E-3</v>
      </c>
      <c r="QU60" s="11">
        <v>-6.0526026191262128E-3</v>
      </c>
      <c r="QV60" s="11">
        <v>-2.7264171833481066E-2</v>
      </c>
      <c r="QW60" s="11">
        <v>1.5024329169393447E-2</v>
      </c>
      <c r="QX60" s="11">
        <v>-5.1862857783633309E-3</v>
      </c>
      <c r="QY60" s="11">
        <v>-9.8630445809622103E-4</v>
      </c>
      <c r="QZ60" s="11">
        <v>-3.8447434487038468E-2</v>
      </c>
      <c r="RA60" s="11">
        <v>6.1898615348510155E-3</v>
      </c>
      <c r="RB60" s="11">
        <v>-5.4637161433278014E-2</v>
      </c>
      <c r="RC60" s="11">
        <v>1.8812644564378811E-3</v>
      </c>
      <c r="RD60" s="11">
        <v>6.3104106384288539E-2</v>
      </c>
      <c r="RE60" s="11">
        <v>2.6494093120222217E-2</v>
      </c>
      <c r="RF60" s="11">
        <v>7.9264336690079151E-3</v>
      </c>
      <c r="RG60" s="11">
        <v>1.3545281540356058E-2</v>
      </c>
      <c r="RH60" s="11">
        <v>-3.6447978793903157E-3</v>
      </c>
      <c r="RI60" s="11">
        <v>8.7850570890144475E-3</v>
      </c>
      <c r="RJ60" s="11">
        <v>-1.6428120106590338E-2</v>
      </c>
      <c r="RK60" s="11">
        <v>1.0557774488171301E-2</v>
      </c>
      <c r="RL60" s="11">
        <v>-6.5503993808905259E-3</v>
      </c>
      <c r="RM60" s="11">
        <v>-7.3447585132427884E-3</v>
      </c>
      <c r="RN60" s="11">
        <v>8.6322869955155479E-3</v>
      </c>
      <c r="RO60" s="11">
        <v>9.2808714015784055E-3</v>
      </c>
      <c r="RP60" s="11">
        <v>1.5968283684818951E-2</v>
      </c>
      <c r="RQ60" s="11">
        <v>1.9077556771990745E-2</v>
      </c>
      <c r="RR60" s="11">
        <v>-4.8183800457373804E-2</v>
      </c>
      <c r="RS60" s="11">
        <v>1.5226015533329473E-2</v>
      </c>
      <c r="RT60" s="11">
        <v>-1.3071355843583987E-2</v>
      </c>
      <c r="RU60" s="11">
        <v>3.1396386348427452E-2</v>
      </c>
      <c r="RV60" s="11">
        <v>-8.2995404163288544E-3</v>
      </c>
      <c r="RW60" s="11">
        <v>-3.5493280266063243E-2</v>
      </c>
      <c r="RX60" s="11">
        <v>-2.6370085639184859E-2</v>
      </c>
      <c r="RY60" s="11">
        <v>-7.1411983279145996E-3</v>
      </c>
      <c r="RZ60" s="11">
        <v>-1.5496169814629424E-3</v>
      </c>
      <c r="SA60" s="11">
        <v>-2.0615537790272143E-2</v>
      </c>
      <c r="SB60" s="11">
        <v>3.0258633577515237E-2</v>
      </c>
      <c r="SC60" s="11">
        <v>1.3524102504570923E-2</v>
      </c>
      <c r="SD60" s="11">
        <v>2.0903129742576576E-2</v>
      </c>
      <c r="SE60" s="11">
        <v>1.5538664348021092E-2</v>
      </c>
      <c r="SF60" s="11">
        <v>-1.6847570911702192E-3</v>
      </c>
      <c r="SG60" s="11">
        <v>2.1911138161899046E-2</v>
      </c>
      <c r="SH60" s="11">
        <v>-2.1197682603281143E-2</v>
      </c>
      <c r="SI60" s="11">
        <v>1.0454985479186663E-2</v>
      </c>
      <c r="SJ60" s="11">
        <v>1.6970957764212979E-3</v>
      </c>
      <c r="SK60" s="11">
        <v>-3.5578630960513724E-2</v>
      </c>
      <c r="SL60" s="11">
        <v>-2.1704020627319909E-2</v>
      </c>
      <c r="SM60" s="11">
        <v>-1.5784748168100271E-2</v>
      </c>
      <c r="SN60" s="11">
        <v>-7.5039726914248872E-3</v>
      </c>
      <c r="SO60" s="11">
        <v>-8.0944050760517472E-3</v>
      </c>
      <c r="SP60" s="11">
        <v>1.2106175644168049E-2</v>
      </c>
      <c r="SQ60" s="11">
        <v>-4.9322189078236933E-3</v>
      </c>
      <c r="SR60" s="11">
        <v>-2.4278760536625921E-2</v>
      </c>
      <c r="SS60" s="11">
        <v>-8.5782077021353542E-3</v>
      </c>
      <c r="ST60" s="11">
        <v>1.0738831615120237E-3</v>
      </c>
      <c r="SU60" s="11">
        <v>-2.5347105158304406E-2</v>
      </c>
      <c r="SV60" s="11">
        <v>-5.7861635220125551E-3</v>
      </c>
      <c r="SW60" s="11">
        <v>-5.3422317813765274E-2</v>
      </c>
      <c r="SX60" s="11">
        <v>-1.5303906171684423E-2</v>
      </c>
      <c r="SY60" s="11">
        <v>-9.8408497064711442E-3</v>
      </c>
      <c r="SZ60" s="11">
        <v>3.437403612186829E-2</v>
      </c>
      <c r="TA60" s="11">
        <v>-8.183685640447802E-3</v>
      </c>
      <c r="TB60" s="11">
        <v>6.1800567897110081E-3</v>
      </c>
      <c r="TC60" s="11">
        <v>4.584993359893752E-2</v>
      </c>
      <c r="TD60" s="11">
        <v>-1.8412113901146054E-2</v>
      </c>
      <c r="TE60" s="11">
        <v>2.7586429934348899E-2</v>
      </c>
      <c r="TF60" s="11">
        <v>2.4359539245924378E-2</v>
      </c>
      <c r="TG60" s="11">
        <v>-1.1890131498095147E-2</v>
      </c>
      <c r="TH60" s="11">
        <v>-3.9675383228133465E-2</v>
      </c>
      <c r="TI60" s="11">
        <v>-8.8068641735471465E-3</v>
      </c>
      <c r="TJ60" s="11">
        <v>-4.5699539411361179E-2</v>
      </c>
      <c r="TK60" s="11">
        <v>2.0777709317450599E-2</v>
      </c>
      <c r="TL60" s="11">
        <v>2.508299520472157E-2</v>
      </c>
      <c r="TM60" s="11">
        <v>6.9024174817626793E-3</v>
      </c>
      <c r="TN60" s="11">
        <v>3.4113060428850872E-3</v>
      </c>
      <c r="TO60" s="11">
        <v>-4.2415412012303255E-3</v>
      </c>
      <c r="TP60" s="11">
        <v>1.1413149509006848E-2</v>
      </c>
      <c r="TQ60" s="11">
        <v>2.1218453624819222E-2</v>
      </c>
      <c r="TR60" s="11">
        <v>1.4135054305052686E-2</v>
      </c>
      <c r="TS60" s="11">
        <v>-1.4465760228472013E-2</v>
      </c>
      <c r="TT60" s="11">
        <v>2.5198437696862808E-2</v>
      </c>
      <c r="TU60" s="11">
        <v>7.9882020400634524E-4</v>
      </c>
      <c r="TV60" s="11">
        <v>2.3791981334806866E-2</v>
      </c>
      <c r="TW60" s="11">
        <v>-1.2923925754895205E-2</v>
      </c>
      <c r="TX60" s="11">
        <v>-9.3565830244850545E-3</v>
      </c>
      <c r="TY60" s="11">
        <v>-2.6433609322293772E-2</v>
      </c>
      <c r="TZ60" s="11">
        <v>-6.6775859896686107E-3</v>
      </c>
      <c r="UA60" s="11">
        <v>-1.5886605783866026E-2</v>
      </c>
      <c r="UB60" s="11">
        <v>1.3307555985178077E-2</v>
      </c>
      <c r="UC60" s="11">
        <v>-1.1161282116509796E-2</v>
      </c>
      <c r="UD60" s="11">
        <v>-9.0683988809209248E-3</v>
      </c>
      <c r="UE60" s="11">
        <v>-2.940126561739409E-2</v>
      </c>
      <c r="UF60" s="11">
        <v>2.9121669062823763E-2</v>
      </c>
      <c r="UG60" s="11">
        <v>-1.1435997400909614E-2</v>
      </c>
      <c r="UH60" s="11">
        <v>2.1986328381753628E-2</v>
      </c>
      <c r="UI60" s="11">
        <v>-2.5468694729395169E-2</v>
      </c>
      <c r="UJ60" s="11">
        <v>-3.1644943078700027E-2</v>
      </c>
      <c r="UK60" s="11">
        <v>1.6186192326041127E-2</v>
      </c>
      <c r="UL60" s="11">
        <v>-1.4151101572717151E-2</v>
      </c>
      <c r="UM60" s="11">
        <v>2.687166230143978E-3</v>
      </c>
      <c r="UN60" s="11">
        <v>3.6400027138883129E-2</v>
      </c>
      <c r="UO60" s="11">
        <v>1.4991325979509806E-2</v>
      </c>
      <c r="UP60" s="11">
        <v>1.3318713921764536E-2</v>
      </c>
      <c r="UQ60" s="11">
        <v>-1.8744828464133501E-2</v>
      </c>
      <c r="UR60" s="11">
        <v>-1.5405571952129216E-2</v>
      </c>
      <c r="US60" s="11">
        <v>-5.9292443507463766E-4</v>
      </c>
      <c r="UT60" s="11">
        <v>2.2610415293341957E-2</v>
      </c>
      <c r="UU60" s="11">
        <v>3.2617804422097718E-2</v>
      </c>
      <c r="UV60" s="11">
        <v>2.3066358699044942E-2</v>
      </c>
      <c r="UW60" s="11">
        <v>3.4780486316625669E-3</v>
      </c>
      <c r="UX60" s="11">
        <v>-8.0265118117419654E-3</v>
      </c>
      <c r="UY60" s="11">
        <v>1.6734606307659439E-2</v>
      </c>
      <c r="UZ60" s="11">
        <v>-1.7785548488228442E-2</v>
      </c>
      <c r="VA60" s="11">
        <v>-1.374950127367025E-2</v>
      </c>
      <c r="VB60" s="11">
        <v>-2.7384471759763773E-3</v>
      </c>
      <c r="VC60" s="11">
        <v>1.9034543014946337E-3</v>
      </c>
      <c r="VD60" s="11">
        <v>1.5634732776878213E-2</v>
      </c>
      <c r="VE60" s="11">
        <v>2.4808340999693312E-2</v>
      </c>
      <c r="VF60" s="11">
        <v>-1.3166162961190109E-3</v>
      </c>
      <c r="VG60" s="11">
        <v>2.3460674157303352E-2</v>
      </c>
      <c r="VH60" s="11">
        <v>1.6218748170267583E-2</v>
      </c>
      <c r="VI60" s="11">
        <v>-1.1897902742567412E-2</v>
      </c>
      <c r="VJ60" s="11">
        <v>2.3324295168958287E-4</v>
      </c>
      <c r="VK60" s="11">
        <v>-2.040399918384006E-3</v>
      </c>
      <c r="VL60" s="11">
        <v>7.1852089844319789E-3</v>
      </c>
      <c r="VM60" s="11">
        <v>-1.2759910680625319E-3</v>
      </c>
      <c r="VN60" s="11">
        <v>-1.0191933563692301E-2</v>
      </c>
      <c r="VO60" s="11">
        <v>2.5522177892514097E-3</v>
      </c>
      <c r="VP60" s="11">
        <v>1.3401609363569822E-2</v>
      </c>
      <c r="VQ60" s="11">
        <v>1.761325903040456E-3</v>
      </c>
      <c r="VR60" s="11">
        <v>-1.0635844814665396E-2</v>
      </c>
      <c r="VS60" s="11">
        <v>8.4486525855791417E-3</v>
      </c>
      <c r="VT60" s="11">
        <v>3.2038133757041676E-2</v>
      </c>
      <c r="VU60" s="11">
        <v>4.7587056320685939E-4</v>
      </c>
      <c r="VV60" s="11">
        <v>-2.9378025237123406E-3</v>
      </c>
      <c r="VW60" s="11">
        <v>1.3806263329217749E-2</v>
      </c>
      <c r="VX60" s="11">
        <v>7.5564658990254774E-3</v>
      </c>
      <c r="VY60" s="11">
        <v>1.9807148155270626E-2</v>
      </c>
      <c r="VZ60" s="11">
        <v>2.4244383384508517E-4</v>
      </c>
      <c r="WA60" s="11">
        <v>9.7223344375321208E-3</v>
      </c>
      <c r="WB60" s="11">
        <v>1.8670649738610212E-3</v>
      </c>
      <c r="WC60" s="11">
        <v>-8.8919652840636632E-3</v>
      </c>
      <c r="WD60" s="11">
        <v>-1.9608896529493935E-2</v>
      </c>
      <c r="WE60" s="11">
        <v>-1.2767822894405256E-2</v>
      </c>
      <c r="WF60" s="11">
        <v>-1.9704706927174964E-3</v>
      </c>
      <c r="WG60" s="11">
        <v>1.1512471844498107E-2</v>
      </c>
      <c r="WH60" s="11">
        <v>4.8384879725085206E-3</v>
      </c>
      <c r="WI60" s="11">
        <v>2.6264671281224228E-3</v>
      </c>
      <c r="WJ60" s="11">
        <v>1.9919775152126951E-2</v>
      </c>
      <c r="WK60" s="11">
        <v>-1.6213179227867358E-2</v>
      </c>
      <c r="WL60" s="11">
        <v>-9.5727611432921966E-3</v>
      </c>
      <c r="WM60" s="11">
        <v>-1.3784013838930131E-2</v>
      </c>
      <c r="WN60" s="11">
        <v>1.4199404181863606E-2</v>
      </c>
      <c r="WO60" s="11">
        <v>-3.9338951876355388E-2</v>
      </c>
      <c r="WP60" s="11">
        <v>1.9088986683431397E-2</v>
      </c>
      <c r="WQ60" s="11">
        <v>2.9358981548987861E-2</v>
      </c>
      <c r="WR60" s="11">
        <v>-2.898471764417454E-2</v>
      </c>
      <c r="WS60" s="11">
        <v>-1.0099593210828317E-3</v>
      </c>
      <c r="WT60" s="11">
        <v>2.1511415653346022E-2</v>
      </c>
      <c r="WU60" s="11">
        <v>1.5477663230240468E-2</v>
      </c>
      <c r="WV60" s="11">
        <v>8.7985272618982258E-3</v>
      </c>
      <c r="WW60" s="11">
        <v>-8.0240452996269696E-3</v>
      </c>
      <c r="WX60" s="11">
        <v>1.071312628503418E-2</v>
      </c>
      <c r="WY60" s="11">
        <v>-2.5187366167023661E-2</v>
      </c>
      <c r="WZ60" s="11">
        <v>-1.5706087481808906E-2</v>
      </c>
      <c r="XA60" s="11">
        <v>-1.1298016570424285E-2</v>
      </c>
      <c r="XB60" s="11">
        <v>5.0787201625190903E-4</v>
      </c>
      <c r="XC60" s="11">
        <v>-3.2515510434292239E-2</v>
      </c>
      <c r="XD60" s="11">
        <v>-4.343136969131689E-3</v>
      </c>
      <c r="XE60" s="11">
        <v>-2.5762632472626779E-3</v>
      </c>
      <c r="XF60" s="11">
        <v>-2.6328147930730794E-2</v>
      </c>
      <c r="XG60" s="11">
        <v>-4.0062701594670402E-2</v>
      </c>
      <c r="XH60" s="11">
        <v>1.353473181761089E-2</v>
      </c>
      <c r="XI60" s="11">
        <v>-1.7970565453137133E-2</v>
      </c>
      <c r="XJ60" s="11">
        <v>2.1927748856286566E-2</v>
      </c>
      <c r="XK60" s="11">
        <v>-1.1948132139549261E-2</v>
      </c>
      <c r="XL60" s="11">
        <v>5.7494609880321956E-3</v>
      </c>
      <c r="XM60" s="11">
        <v>-1.6373069872929968E-2</v>
      </c>
      <c r="XN60" s="11">
        <v>-1.1402400505369559E-2</v>
      </c>
      <c r="XO60" s="11">
        <v>-7.316527684590679E-3</v>
      </c>
      <c r="XP60" s="11">
        <v>1.9536530415191544E-2</v>
      </c>
      <c r="XQ60" s="11">
        <v>-2.7780408498279119E-3</v>
      </c>
      <c r="XR60" s="11">
        <v>-1.335908069264613E-2</v>
      </c>
      <c r="XS60" s="11">
        <v>0</v>
      </c>
      <c r="XT60" s="11">
        <v>-2.8234992139121173E-3</v>
      </c>
      <c r="XU60" s="11">
        <v>1.9820457543678893E-2</v>
      </c>
      <c r="XV60" s="11">
        <v>-1.0821896198138559E-2</v>
      </c>
      <c r="XW60" s="11">
        <v>4.5164582801735298E-2</v>
      </c>
      <c r="XX60" s="11">
        <v>-1.2878417968750111E-2</v>
      </c>
      <c r="XY60" s="11">
        <v>1.7683793977617102E-2</v>
      </c>
      <c r="XZ60" s="11">
        <v>3.8185795005771794E-2</v>
      </c>
      <c r="YA60" s="11">
        <v>-1.6708119970738733E-2</v>
      </c>
      <c r="YB60" s="11">
        <v>-2.0414236400428609E-2</v>
      </c>
      <c r="YC60" s="11">
        <v>-2.5943252931526883E-2</v>
      </c>
      <c r="YD60" s="11">
        <v>3.305888223552822E-3</v>
      </c>
      <c r="YE60" s="11">
        <v>1.7780540876593198E-2</v>
      </c>
      <c r="YF60" s="11">
        <v>-2.8495510353674147E-2</v>
      </c>
      <c r="YG60" s="11">
        <v>2.2949479707001119E-2</v>
      </c>
      <c r="YH60" s="11">
        <v>1.5427640677341259E-2</v>
      </c>
      <c r="YI60" s="11">
        <v>-2.1488453739294533E-3</v>
      </c>
      <c r="YJ60" s="11">
        <v>-1.3345465574764459E-3</v>
      </c>
      <c r="YK60" s="11">
        <v>9.0809694466380542E-3</v>
      </c>
      <c r="YL60" s="11">
        <v>7.9458239277652165E-3</v>
      </c>
      <c r="YM60" s="11">
        <v>-6.3005763086385613E-3</v>
      </c>
      <c r="YN60" s="11">
        <v>-1.6647635074223288E-2</v>
      </c>
      <c r="YO60" s="11">
        <v>8.3425009167583664E-3</v>
      </c>
      <c r="YP60" s="11">
        <v>3.7276116010545035E-3</v>
      </c>
      <c r="YQ60" s="11">
        <v>7.699275362318847E-3</v>
      </c>
      <c r="YR60" s="11">
        <v>-2.6876404494381889E-2</v>
      </c>
      <c r="YS60" s="11">
        <v>-1.4378964221934853E-2</v>
      </c>
      <c r="YT60" s="11">
        <v>1.4838649214332644E-2</v>
      </c>
      <c r="YU60" s="11">
        <v>2.573416240842219E-2</v>
      </c>
      <c r="YV60" s="11">
        <v>-1.2664305863993808E-2</v>
      </c>
      <c r="YW60" s="11">
        <v>5.4711246200600527E-4</v>
      </c>
      <c r="YX60" s="11">
        <v>-1.9259979342608813E-2</v>
      </c>
      <c r="YY60" s="11">
        <v>-3.5156733985875377E-2</v>
      </c>
      <c r="YZ60" s="11">
        <v>-8.1864586343061152E-3</v>
      </c>
      <c r="ZA60" s="11">
        <v>2.3370233702337151E-2</v>
      </c>
      <c r="ZB60" s="11">
        <v>-3.0048076923076872E-2</v>
      </c>
      <c r="ZC60" s="11">
        <v>-2.3543990086741129E-2</v>
      </c>
      <c r="ZD60" s="11">
        <v>-6.4453646807374199E-3</v>
      </c>
      <c r="ZE60" s="11">
        <v>7.9661187859232374E-3</v>
      </c>
      <c r="ZF60" s="11">
        <v>-3.8415366146458574E-2</v>
      </c>
      <c r="ZG60" s="11">
        <v>2.257594673325003E-2</v>
      </c>
      <c r="ZH60" s="11">
        <v>-7.430393054566431E-2</v>
      </c>
      <c r="ZI60" s="11">
        <v>2.9344958968347212E-2</v>
      </c>
      <c r="ZJ60" s="11">
        <v>0.10364095810940666</v>
      </c>
      <c r="ZK60" s="11">
        <v>-7.0076429423715725E-2</v>
      </c>
      <c r="ZL60" s="11">
        <v>-4.7301983631571565E-2</v>
      </c>
      <c r="ZM60" s="11">
        <v>-1.6962725684333213E-2</v>
      </c>
      <c r="ZN60" s="11">
        <v>3.1585573576242476E-2</v>
      </c>
      <c r="ZO60" s="11">
        <v>-6.3175275494455896E-3</v>
      </c>
      <c r="ZP60" s="11">
        <v>-0.13661814109742443</v>
      </c>
      <c r="ZQ60" s="11">
        <v>6.6231538429354586E-2</v>
      </c>
      <c r="ZR60" s="11">
        <v>-2.4172029508711335E-2</v>
      </c>
      <c r="ZS60" s="11">
        <v>-0.10752774650152808</v>
      </c>
      <c r="ZT60" s="11">
        <v>-8.2905289717941644E-3</v>
      </c>
      <c r="ZU60" s="11">
        <v>-6.756019990913209E-2</v>
      </c>
      <c r="ZV60" s="11">
        <v>-5.6180870243141889E-2</v>
      </c>
      <c r="ZW60" s="11">
        <v>-2.8136293236964427E-2</v>
      </c>
      <c r="ZX60" s="11">
        <v>-6.0717131474103625E-2</v>
      </c>
      <c r="ZY60" s="11">
        <v>-7.9629001244203024E-2</v>
      </c>
      <c r="ZZ60" s="11">
        <v>0.17027159886936216</v>
      </c>
      <c r="AAA60" s="11">
        <v>-1.01864006300868E-2</v>
      </c>
      <c r="AAB60" s="11">
        <v>-8.9544321256166737E-2</v>
      </c>
      <c r="AAC60" s="11">
        <v>3.2744858125036469E-2</v>
      </c>
      <c r="AAD60" s="11">
        <v>9.9802538787024053E-2</v>
      </c>
      <c r="AAE60" s="11">
        <v>2.7495639684005369E-2</v>
      </c>
      <c r="AAF60" s="11">
        <v>-5.4468297553669442E-2</v>
      </c>
      <c r="AAG60" s="11">
        <v>-6.9644648608691018E-2</v>
      </c>
      <c r="AAH60" s="11">
        <v>-4.0919409761634551E-2</v>
      </c>
      <c r="AAI60" s="11">
        <v>-5.7281495946505778E-2</v>
      </c>
      <c r="AAJ60" s="11">
        <v>-2.7054171112924519E-2</v>
      </c>
      <c r="AAK60" s="11">
        <v>0.10612903225806458</v>
      </c>
      <c r="AAL60" s="11">
        <v>9.2155147273256244E-3</v>
      </c>
      <c r="AAM60" s="11">
        <v>7.2184014332774771E-2</v>
      </c>
      <c r="AAN60" s="11">
        <v>3.8270806382059153E-3</v>
      </c>
      <c r="AAO60" s="11">
        <v>2.878161413306124E-2</v>
      </c>
      <c r="AAP60" s="11">
        <v>3.032517354767994E-2</v>
      </c>
      <c r="AAQ60" s="11">
        <v>-7.5329280648429586E-2</v>
      </c>
      <c r="AAR60" s="11">
        <v>-0.15515257765846702</v>
      </c>
      <c r="AAS60" s="11">
        <v>-1.426626029440381E-2</v>
      </c>
      <c r="AAT60" s="11">
        <v>-1.217025195710808E-2</v>
      </c>
      <c r="AAU60" s="11">
        <v>-5.5673947789024902E-2</v>
      </c>
      <c r="AAV60" s="11">
        <v>-0.17369534555712274</v>
      </c>
      <c r="AAW60" s="11">
        <v>1.8008022531364576E-2</v>
      </c>
      <c r="AAX60" s="11">
        <v>3.6887994634473564E-2</v>
      </c>
      <c r="AAY60" s="11">
        <v>-9.945019404915989E-3</v>
      </c>
      <c r="AAZ60" s="11">
        <v>-5.8146182115149103E-2</v>
      </c>
      <c r="ABA60" s="11">
        <v>-6.0261857279112152E-2</v>
      </c>
      <c r="ABB60" s="11">
        <v>-0.13554161284369803</v>
      </c>
      <c r="ABC60" s="11">
        <v>-4.3227665706051854E-2</v>
      </c>
      <c r="ABD60" s="11">
        <v>0.18061133422579201</v>
      </c>
      <c r="ABE60" s="11">
        <v>7.3892091089483136E-2</v>
      </c>
      <c r="ABF60" s="11">
        <v>7.7430708315002095E-2</v>
      </c>
      <c r="ABG60" s="11">
        <v>1.0779910167415307E-2</v>
      </c>
      <c r="ABH60" s="11">
        <v>-9.3803021733861236E-2</v>
      </c>
      <c r="ABI60" s="11">
        <v>0.11296362339514987</v>
      </c>
      <c r="ABJ60" s="11">
        <v>8.171112713290074E-2</v>
      </c>
      <c r="ABK60" s="11">
        <v>3.9250536917723178E-3</v>
      </c>
      <c r="ABL60" s="11">
        <v>0.13691354381823539</v>
      </c>
      <c r="ABM60" s="11">
        <v>3.769789774201926E-2</v>
      </c>
      <c r="ABN60" s="11">
        <v>4.0642781216782442E-2</v>
      </c>
      <c r="ABO60" s="11">
        <v>-4.7467403713272738E-3</v>
      </c>
      <c r="ABP60" s="11">
        <v>-5.0953875875392352E-2</v>
      </c>
      <c r="ABQ60" s="11">
        <v>-1.1195928753180762E-2</v>
      </c>
      <c r="ABR60" s="11">
        <v>-3.7377766340710217E-2</v>
      </c>
      <c r="ABS60" s="11">
        <v>3.5287041368709415E-2</v>
      </c>
      <c r="ABT60" s="11">
        <v>2.6144212768704378E-2</v>
      </c>
      <c r="ABU60" s="11">
        <v>-1.7174131857071062E-2</v>
      </c>
      <c r="ABV60" s="11">
        <v>-1.6898162964859464E-2</v>
      </c>
      <c r="ABW60" s="11">
        <v>-2.9754541311283189E-2</v>
      </c>
      <c r="ABX60" s="11">
        <v>-1.1810495235539009E-2</v>
      </c>
      <c r="ABY60" s="11">
        <v>-1.4328398750509175E-2</v>
      </c>
      <c r="ABZ60" s="11">
        <v>2.9073372373406903E-2</v>
      </c>
      <c r="ACA60" s="11">
        <v>-3.5950994175537265E-2</v>
      </c>
      <c r="ACB60" s="11">
        <v>3.9097222222222117E-2</v>
      </c>
      <c r="ACC60" s="11">
        <v>3.3549421907371535E-2</v>
      </c>
      <c r="ACD60" s="11">
        <v>4.8302618816682852E-2</v>
      </c>
      <c r="ACE60" s="11">
        <v>6.2978040957315518E-2</v>
      </c>
      <c r="ACF60" s="11">
        <v>5.1064817501305093E-3</v>
      </c>
      <c r="ACG60" s="11">
        <v>7.1012066277928998E-3</v>
      </c>
      <c r="ACH60" s="11">
        <v>8.5989451960559737E-3</v>
      </c>
      <c r="ACI60" s="11">
        <v>3.4670910537684119E-3</v>
      </c>
      <c r="ACJ60" s="11">
        <v>-4.735202492211843E-2</v>
      </c>
      <c r="ACK60" s="11">
        <v>3.1511980498246661E-3</v>
      </c>
      <c r="ACL60" s="11">
        <v>-4.8482693219535355E-2</v>
      </c>
      <c r="ACM60" s="11">
        <v>-8.2222499065652821E-3</v>
      </c>
      <c r="ACN60" s="11">
        <v>3.3161663107649897E-2</v>
      </c>
      <c r="ACO60" s="11">
        <v>-8.9848024316109387E-2</v>
      </c>
      <c r="ACP60" s="11">
        <v>9.991985038738993E-2</v>
      </c>
      <c r="ACQ60" s="11">
        <v>6.8375030361913947E-2</v>
      </c>
      <c r="ACR60" s="11">
        <v>-1.7505967943617029E-2</v>
      </c>
      <c r="ACS60" s="11">
        <v>3.0082147402521464E-3</v>
      </c>
      <c r="ACT60" s="11">
        <v>-6.0560618295073532E-3</v>
      </c>
      <c r="ACU60" s="11">
        <v>5.5649045436081845E-2</v>
      </c>
      <c r="ACV60" s="11">
        <v>-3.5290237467018537E-2</v>
      </c>
      <c r="ACW60" s="11">
        <v>-2.1595441595441578E-2</v>
      </c>
      <c r="ACX60" s="11">
        <v>-1.071574165744571E-2</v>
      </c>
      <c r="ACY60" s="11">
        <v>6.2636133513863435E-2</v>
      </c>
      <c r="ACZ60" s="11">
        <v>-2.731150628774015E-2</v>
      </c>
      <c r="ADA60" s="11">
        <v>3.0185670349698324E-3</v>
      </c>
      <c r="ADB60" s="11">
        <v>2.4473340525807741E-2</v>
      </c>
      <c r="ADC60" s="11">
        <v>-1.4632524110409162E-2</v>
      </c>
      <c r="ADD60" s="11">
        <v>-6.0861739228259659E-2</v>
      </c>
      <c r="ADE60" s="11">
        <v>1.8447532343076167E-2</v>
      </c>
      <c r="ADF60" s="11">
        <v>3.116913667372323E-3</v>
      </c>
      <c r="ADG60" s="11">
        <v>-1.1373629594887746E-2</v>
      </c>
      <c r="ADH60" s="11">
        <v>-8.6580086580086535E-2</v>
      </c>
      <c r="ADI60" s="11">
        <v>-4.0511588651561459E-2</v>
      </c>
      <c r="ADJ60" s="11">
        <v>-4.8244130184721512E-2</v>
      </c>
      <c r="ADK60" s="11">
        <v>5.2538034977961168E-2</v>
      </c>
      <c r="ADL60" s="11">
        <v>-5.5251604187774417E-2</v>
      </c>
      <c r="ADM60" s="11">
        <v>5.6624008007435389E-2</v>
      </c>
      <c r="ADN60" s="11">
        <v>5.7108058731984546E-2</v>
      </c>
      <c r="ADO60" s="11">
        <v>-3.3924342315814204E-3</v>
      </c>
      <c r="ADP60" s="11">
        <v>-8.9916506101477278E-3</v>
      </c>
      <c r="ADQ60" s="11">
        <v>-6.5586519766688278E-2</v>
      </c>
      <c r="ADR60" s="11">
        <v>-3.3569149674018584E-2</v>
      </c>
      <c r="ADS60" s="11">
        <v>8.2101334864360442E-2</v>
      </c>
      <c r="ADT60" s="11">
        <v>-3.6808595304417158E-2</v>
      </c>
      <c r="ADU60" s="11">
        <v>1.3977828272395465E-2</v>
      </c>
      <c r="ADV60" s="11">
        <v>-1.8334917832404374E-3</v>
      </c>
      <c r="ADW60" s="11">
        <v>0.10592557316824269</v>
      </c>
      <c r="ADX60" s="11">
        <v>4.9827755905511806E-2</v>
      </c>
      <c r="ADY60" s="11">
        <v>4.0724247040900163E-2</v>
      </c>
      <c r="ADZ60" s="11">
        <v>1.9706097629637043E-3</v>
      </c>
      <c r="AEA60" s="11">
        <v>-4.7932119577433152E-2</v>
      </c>
      <c r="AEB60" s="11">
        <v>1.6053827539396881E-2</v>
      </c>
      <c r="AEC60" s="11">
        <v>2.6604705198954415E-2</v>
      </c>
      <c r="AED60" s="11">
        <v>-1.9804221128274513E-3</v>
      </c>
      <c r="AEE60" s="11">
        <v>-2.9935366821635112E-2</v>
      </c>
      <c r="AEF60" s="11">
        <v>8.4804208065458964E-2</v>
      </c>
      <c r="AEG60" s="11">
        <v>-5.6570227897204672E-3</v>
      </c>
      <c r="AEH60" s="11">
        <v>1.8584742089293504E-2</v>
      </c>
      <c r="AEI60" s="11">
        <v>1.1224001276663564E-2</v>
      </c>
      <c r="AEJ60" s="11">
        <v>-1.8411362440819978E-3</v>
      </c>
      <c r="AEK60" s="11">
        <v>-4.8221343873517841E-2</v>
      </c>
      <c r="AEL60" s="11">
        <v>-5.8693244739757011E-3</v>
      </c>
      <c r="AEM60" s="11">
        <v>3.3307340982510869E-2</v>
      </c>
      <c r="AEN60" s="11">
        <v>9.6755066839154802E-2</v>
      </c>
      <c r="AEO60" s="11">
        <v>3.8040005897675311E-2</v>
      </c>
      <c r="AEP60" s="11">
        <v>-6.6758202736613148E-3</v>
      </c>
      <c r="AEQ60" s="11">
        <v>-1.4680648236415683E-2</v>
      </c>
      <c r="AER60" s="11">
        <v>2.2977941176470562E-2</v>
      </c>
      <c r="AES60" s="11">
        <v>4.4545325578096318E-2</v>
      </c>
      <c r="AET60" s="11">
        <v>-8.7826519987324048E-3</v>
      </c>
      <c r="AEU60" s="11">
        <v>-5.5857501712719859E-2</v>
      </c>
      <c r="AEV60" s="11">
        <v>4.1747291021671851E-2</v>
      </c>
      <c r="AEW60" s="11">
        <v>-9.8444392848849871E-3</v>
      </c>
      <c r="AEX60" s="11">
        <v>-1.9368756741546811E-2</v>
      </c>
      <c r="AEY60" s="11">
        <v>-5.471066475370634E-2</v>
      </c>
      <c r="AEZ60" s="11">
        <v>1.3356268339573152E-2</v>
      </c>
      <c r="AFA60" s="11">
        <v>-2.6460309535696336E-3</v>
      </c>
      <c r="AFB60" s="11">
        <v>-2.202532912849775E-3</v>
      </c>
      <c r="AFC60" s="11">
        <v>3.0050669743641123E-2</v>
      </c>
      <c r="AFD60" s="11">
        <v>-6.8673290473406645E-3</v>
      </c>
      <c r="AFE60" s="11">
        <v>-3.6241479083909511E-2</v>
      </c>
      <c r="AFF60" s="11">
        <v>5.6838998575208466E-2</v>
      </c>
      <c r="AFG60" s="11">
        <v>3.856709518994661E-2</v>
      </c>
      <c r="AFH60" s="11">
        <v>-1.5530829856281958E-2</v>
      </c>
      <c r="AFI60" s="11">
        <v>-2.8726159642099569E-3</v>
      </c>
      <c r="AFJ60" s="11">
        <v>5.8090110512891702E-3</v>
      </c>
      <c r="AFK60" s="11">
        <v>9.1092642156171966E-3</v>
      </c>
      <c r="AFL60" s="11">
        <v>-4.8718068028477002E-2</v>
      </c>
      <c r="AFM60" s="11">
        <v>-3.032674623361431E-3</v>
      </c>
      <c r="AFN60" s="11">
        <v>1.0352271612206865E-2</v>
      </c>
      <c r="AFO60" s="11">
        <v>-1.9618316903802224E-2</v>
      </c>
      <c r="AFP60" s="11">
        <v>-4.2696517905790321E-2</v>
      </c>
      <c r="AFQ60" s="11">
        <v>1.8626791535158116E-2</v>
      </c>
      <c r="AFR60" s="11">
        <v>-2.1435465027683231E-2</v>
      </c>
      <c r="AFS60" s="11">
        <v>6.9400467168440283E-2</v>
      </c>
      <c r="AFT60" s="11">
        <v>-1.3251140665954897E-2</v>
      </c>
      <c r="AFU60" s="11">
        <v>6.4931870726550045E-3</v>
      </c>
      <c r="AFV60" s="11">
        <v>-2.5805190362152342E-2</v>
      </c>
      <c r="AFW60" s="11">
        <v>-1.304369638288394E-3</v>
      </c>
      <c r="AFX60" s="11">
        <v>3.1395991359823183E-2</v>
      </c>
      <c r="AFY60" s="11">
        <v>1.5390609779855957E-2</v>
      </c>
      <c r="AFZ60" s="11">
        <v>3.3336531082118093E-2</v>
      </c>
      <c r="AGA60" s="11">
        <v>-9.3765956459175293E-3</v>
      </c>
      <c r="AGB60" s="11">
        <v>1.8134108054917775E-2</v>
      </c>
      <c r="AGC60" s="11">
        <v>-1.495765832106033E-2</v>
      </c>
      <c r="AGD60" s="11">
        <v>-5.5085735644535783E-2</v>
      </c>
      <c r="AGE60" s="11">
        <v>-4.7962816455696666E-3</v>
      </c>
      <c r="AGF60" s="11">
        <v>7.8501515377353837E-3</v>
      </c>
      <c r="AGG60" s="11">
        <v>-2.775449839783084E-2</v>
      </c>
      <c r="AGH60" s="11">
        <v>3.3008822634621238E-2</v>
      </c>
      <c r="AGI60" s="11">
        <v>-4.0151180483973925E-2</v>
      </c>
      <c r="AGJ60" s="11">
        <v>8.5400153413448532E-3</v>
      </c>
      <c r="AGK60" s="11">
        <v>3.5239833688266886E-2</v>
      </c>
      <c r="AGL60" s="11">
        <v>-2.7575059999020546E-2</v>
      </c>
      <c r="AGM60" s="11">
        <v>-1.06275813438097E-2</v>
      </c>
      <c r="AGN60" s="11">
        <v>-3.5636104464694673E-3</v>
      </c>
      <c r="AGO60" s="11">
        <v>3.5763551831604623E-3</v>
      </c>
      <c r="AGP60" s="11">
        <v>7.6363080995773824E-3</v>
      </c>
      <c r="AGQ60" s="11">
        <v>-2.9353811953720998E-2</v>
      </c>
      <c r="AGR60" s="11">
        <v>1.0514261919633672E-2</v>
      </c>
      <c r="AGS60" s="11">
        <v>5.8926547852065525E-2</v>
      </c>
      <c r="AGT60" s="11">
        <v>2.5245646463663673E-2</v>
      </c>
      <c r="AGU60" s="11">
        <v>2.4623997722636126E-2</v>
      </c>
      <c r="AGV60" s="11">
        <v>-1.6716058529357314E-2</v>
      </c>
      <c r="AGW60" s="11">
        <v>-4.9446668236401425E-3</v>
      </c>
      <c r="AGX60" s="11">
        <v>1.2068149550402252E-2</v>
      </c>
      <c r="AGY60" s="11">
        <v>3.6941781622634728E-3</v>
      </c>
      <c r="AGZ60" s="11">
        <v>-4.0579575102497212E-2</v>
      </c>
      <c r="AHA60" s="11">
        <v>-1.2382848540766322E-2</v>
      </c>
      <c r="AHB60" s="11">
        <v>7.3753564755629775E-3</v>
      </c>
      <c r="AHC60" s="11">
        <v>2.1866458414681933E-2</v>
      </c>
      <c r="AHD60" s="11">
        <v>-1.241880015284802E-3</v>
      </c>
      <c r="AHE60" s="11">
        <v>1.6834050693448122E-2</v>
      </c>
      <c r="AHF60" s="11">
        <v>3.7155488665223668E-3</v>
      </c>
      <c r="AHG60" s="11">
        <v>4.4093528888055733E-2</v>
      </c>
      <c r="AHH60" s="11">
        <v>1.0681267390719063E-2</v>
      </c>
      <c r="AHI60" s="11">
        <v>-7.0603907637655228E-3</v>
      </c>
      <c r="AHJ60" s="11">
        <v>2.9918161084030226E-2</v>
      </c>
      <c r="AHK60" s="11">
        <v>2.9787234042553123E-2</v>
      </c>
      <c r="AHL60" s="11">
        <v>1.0963062911115706E-3</v>
      </c>
      <c r="AHM60" s="11">
        <v>2.6324656726476325E-2</v>
      </c>
      <c r="AHN60" s="11">
        <v>-1.1531989986457103E-2</v>
      </c>
      <c r="AHO60" s="11">
        <v>-8.054471477206615E-3</v>
      </c>
      <c r="AHP60" s="11">
        <v>1.1426418884982414E-2</v>
      </c>
      <c r="AHQ60" s="11">
        <v>-1.4938961307676468E-2</v>
      </c>
      <c r="AHR60" s="11">
        <v>7.5029406822382905E-2</v>
      </c>
      <c r="AHS60" s="11">
        <v>-1.2035951543571732E-2</v>
      </c>
      <c r="AHT60" s="11">
        <v>6.9614745668855615E-3</v>
      </c>
      <c r="AHU60" s="11">
        <v>1.1744834629585865E-2</v>
      </c>
      <c r="AHV60" s="11">
        <v>-1.4015607407694919E-2</v>
      </c>
      <c r="AHW60" s="11">
        <v>-2.390140179555833E-2</v>
      </c>
      <c r="AHX60" s="11">
        <v>-2.460768889426812E-3</v>
      </c>
      <c r="AHY60" s="11">
        <v>-2.2080232934325483E-2</v>
      </c>
      <c r="AHZ60" s="11">
        <v>-1.7450996609048031E-2</v>
      </c>
      <c r="AIA60" s="11">
        <v>2.609427609427728E-3</v>
      </c>
      <c r="AIB60" s="11">
        <v>3.6898665099488026E-2</v>
      </c>
      <c r="AIC60" s="11">
        <v>-1.7084328569693663E-2</v>
      </c>
      <c r="AID60" s="11">
        <v>-3.6245314881172996E-2</v>
      </c>
      <c r="AIE60" s="11">
        <v>3.8719603401854874E-2</v>
      </c>
      <c r="AIF60" s="11">
        <v>1.1232256737296886E-2</v>
      </c>
      <c r="AIG60" s="11">
        <v>2.0424770119619184E-2</v>
      </c>
      <c r="AIH60" s="11">
        <v>1.4354066985645897E-2</v>
      </c>
      <c r="AII60" s="11">
        <v>-1.4504716981132093E-2</v>
      </c>
      <c r="AIJ60" s="11">
        <v>-1.076941486179317E-3</v>
      </c>
      <c r="AIK60" s="11">
        <v>-9.1039770004791576E-3</v>
      </c>
      <c r="AIL60" s="11">
        <v>-9.5905867182463078E-3</v>
      </c>
      <c r="AIM60" s="11">
        <v>-1.1107494507282878E-2</v>
      </c>
      <c r="AIN60" s="11">
        <v>-2.7854350956593388E-2</v>
      </c>
      <c r="AIO60" s="11">
        <v>-2.9414254274589435E-2</v>
      </c>
      <c r="AIP60" s="11">
        <v>2.3110801029084804E-3</v>
      </c>
      <c r="AIQ60" s="11">
        <v>3.1018881058035408E-2</v>
      </c>
      <c r="AIR60" s="11">
        <v>3.299717287649262E-2</v>
      </c>
      <c r="AIS60" s="11">
        <v>1.7973122012989728E-2</v>
      </c>
      <c r="AIT60" s="11">
        <v>1.3442478231210586E-2</v>
      </c>
      <c r="AIU60" s="11">
        <v>1.2868229331643999E-2</v>
      </c>
      <c r="AIV60" s="11">
        <v>2.3024901293928979E-2</v>
      </c>
      <c r="AIW60" s="11">
        <v>-1.7118838364539424E-2</v>
      </c>
      <c r="AIX60" s="11">
        <v>1.9127595054816648E-2</v>
      </c>
      <c r="AIY60" s="11">
        <v>2.4185549706263965E-2</v>
      </c>
      <c r="AIZ60" s="11">
        <v>-3.277711561382568E-3</v>
      </c>
      <c r="AJA60" s="11">
        <v>1.7414050822122551E-2</v>
      </c>
      <c r="AJB60" s="11">
        <v>1.5830456181591179E-2</v>
      </c>
      <c r="AJC60" s="11">
        <v>1.3992840872111945E-2</v>
      </c>
      <c r="AJD60" s="11">
        <v>-6.8820425046356437E-3</v>
      </c>
      <c r="AJE60" s="11">
        <v>-1.7055042906897411E-2</v>
      </c>
      <c r="AJF60" s="11">
        <v>-3.2875511396834867E-4</v>
      </c>
      <c r="AJG60" s="11">
        <v>1.7027807213066737E-2</v>
      </c>
      <c r="AJH60" s="11">
        <v>-1.1066000790428521E-2</v>
      </c>
      <c r="AJI60" s="11">
        <v>2.2524977293369997E-3</v>
      </c>
      <c r="AJJ60" s="11">
        <v>-3.3820277667017007E-2</v>
      </c>
      <c r="AJK60" s="11">
        <v>6.2654761011478044E-3</v>
      </c>
      <c r="AJL60" s="11">
        <v>1.7411729614854154E-2</v>
      </c>
      <c r="AJM60" s="11">
        <v>1.3192612137203241E-2</v>
      </c>
      <c r="AJN60" s="11">
        <v>-2.5318287037036091E-3</v>
      </c>
      <c r="AJO60" s="11">
        <v>-9.2465008339981392E-3</v>
      </c>
      <c r="AJP60" s="11">
        <v>1.2882919152362504E-2</v>
      </c>
      <c r="AJQ60" s="11">
        <v>1.5573622402890619E-2</v>
      </c>
      <c r="AJR60" s="11">
        <v>-1.565502028036736E-3</v>
      </c>
      <c r="AJS60" s="11">
        <v>1.8815480008552488E-2</v>
      </c>
      <c r="AJT60" s="11">
        <v>5.8447009443861386E-2</v>
      </c>
      <c r="AJU60" s="11">
        <v>-2.1512838306731452E-2</v>
      </c>
      <c r="AJV60" s="11">
        <v>2.3167848699763516E-2</v>
      </c>
      <c r="AJW60" s="11">
        <v>-1.7428043306046859E-2</v>
      </c>
      <c r="AJX60" s="11">
        <v>-2.1566783122816457E-2</v>
      </c>
      <c r="AJY60" s="11">
        <v>-4.5320332349103598E-3</v>
      </c>
      <c r="AJZ60" s="11">
        <v>-2.0935365937780226E-2</v>
      </c>
      <c r="AKA60" s="11">
        <v>-1.1167083524148413E-2</v>
      </c>
      <c r="AKB60" s="11">
        <v>-2.2230138938368449E-2</v>
      </c>
      <c r="AKC60" s="11">
        <v>-2.0840923996210625E-2</v>
      </c>
      <c r="AKD60" s="11">
        <v>1.6037806057899839E-2</v>
      </c>
      <c r="AKE60" s="11">
        <v>-2.6405420252700873E-2</v>
      </c>
      <c r="AKF60" s="11">
        <v>-6.281974119771383E-3</v>
      </c>
      <c r="AKG60" s="11">
        <v>5.1936253170306923E-2</v>
      </c>
      <c r="AKH60" s="11">
        <v>1.1695275108855929E-2</v>
      </c>
      <c r="AKI60" s="11">
        <v>2.8811268407199275E-2</v>
      </c>
      <c r="AKJ60" s="11">
        <v>1.9775964596874474E-2</v>
      </c>
      <c r="AKK60" s="11">
        <v>4.322620016273393E-2</v>
      </c>
      <c r="AKL60" s="11">
        <v>-5.5246823307641968E-4</v>
      </c>
      <c r="AKM60" s="11">
        <v>4.5164856604019032E-2</v>
      </c>
      <c r="AKN60" s="11">
        <v>-1.0671063684161375E-2</v>
      </c>
      <c r="AKO60" s="11">
        <v>1.3301886792452811E-2</v>
      </c>
      <c r="AKP60" s="11">
        <v>1.3096235608105911E-2</v>
      </c>
      <c r="AKQ60" s="11">
        <v>1.8593965385204525E-2</v>
      </c>
      <c r="AKR60" s="11">
        <v>-1.1909058101768233E-2</v>
      </c>
      <c r="AKS60" s="11">
        <v>-9.6481616751887822E-3</v>
      </c>
      <c r="AKT60" s="11">
        <v>1.2446602538492391E-2</v>
      </c>
      <c r="AKU60" s="11">
        <v>5.6155900922778557E-3</v>
      </c>
      <c r="AKV60" s="11">
        <v>-1.7265839596728005E-2</v>
      </c>
      <c r="AKW60" s="11">
        <v>-2.7643824676715223E-4</v>
      </c>
      <c r="AKX60" s="11">
        <v>-1.4593830650116768E-2</v>
      </c>
      <c r="AKY60" s="11">
        <v>6.2981323854955917E-3</v>
      </c>
      <c r="AKZ60" s="11">
        <v>8.4585592563903855E-3</v>
      </c>
      <c r="ALA60" s="11">
        <v>2.9802138380237153E-3</v>
      </c>
      <c r="ALB60" s="11">
        <v>-1.185480165415842E-2</v>
      </c>
      <c r="ALC60" s="11">
        <v>5.9830119660240211E-3</v>
      </c>
      <c r="ALD60" s="11">
        <v>-1.2449539305414259E-2</v>
      </c>
      <c r="ALE60" s="11">
        <v>-2.4432864230661377E-2</v>
      </c>
      <c r="ALF60" s="11">
        <v>-9.5637154554757409E-3</v>
      </c>
      <c r="ALG60" s="11">
        <v>2.21540448893911E-2</v>
      </c>
      <c r="ALH60" s="11">
        <v>0</v>
      </c>
      <c r="ALI60" s="11">
        <v>2.1105178351394915E-2</v>
      </c>
      <c r="ALJ60" s="11">
        <v>1.6399022246975647E-3</v>
      </c>
      <c r="ALK60" s="11">
        <v>-3.5215618435686658E-3</v>
      </c>
      <c r="ALL60" s="11">
        <v>2.2909045818091833E-2</v>
      </c>
      <c r="ALM60" s="11">
        <v>2.0789768766857453E-2</v>
      </c>
      <c r="ALN60" s="11">
        <v>1.4606774930974176E-2</v>
      </c>
      <c r="ALO60" s="11">
        <v>5.9400146305779167E-3</v>
      </c>
      <c r="ALP60" s="11">
        <v>4.334167199953276E-3</v>
      </c>
      <c r="ALQ60" s="11">
        <v>1.3757349320821399E-2</v>
      </c>
      <c r="ALR60" s="11">
        <v>-1.999885720815886E-3</v>
      </c>
      <c r="ALS60" s="11">
        <v>1.0019466391848475E-3</v>
      </c>
      <c r="ALT60" s="11">
        <v>-7.0352046215004238E-3</v>
      </c>
      <c r="ALU60" s="11">
        <v>-1.0886783214769102E-2</v>
      </c>
      <c r="ALV60" s="11">
        <v>1.4588125673353991E-2</v>
      </c>
      <c r="ALW60" s="11">
        <v>9.5855814487431079E-3</v>
      </c>
      <c r="ALX60" s="11">
        <v>-1.4241855705270479E-2</v>
      </c>
      <c r="ALY60" s="11">
        <v>-1.6495083196354843E-2</v>
      </c>
      <c r="ALZ60" s="11">
        <v>4.8966427210086483E-3</v>
      </c>
      <c r="AMA60" s="11">
        <v>2.6260504201669477E-4</v>
      </c>
      <c r="AMB60" s="11">
        <v>-1.8465038942854561E-2</v>
      </c>
      <c r="AMC60" s="11">
        <v>1.0966476462196839E-2</v>
      </c>
      <c r="AMD60" s="11">
        <v>-1.5580445071582405E-3</v>
      </c>
      <c r="AME60" s="11">
        <v>2.0904487103994285E-3</v>
      </c>
      <c r="AMF60" s="11">
        <v>3.6139268400174895E-3</v>
      </c>
      <c r="AMG60" s="11">
        <v>3.3374319339540826E-3</v>
      </c>
      <c r="AMH60" s="11">
        <v>-1.3597105508870277E-2</v>
      </c>
      <c r="AMI60" s="11">
        <v>-2.8101520440158567E-2</v>
      </c>
      <c r="AMJ60" s="11">
        <v>1.874847820793768E-2</v>
      </c>
      <c r="AMK60" s="11">
        <v>-1.604326003824097E-2</v>
      </c>
      <c r="AML60" s="11">
        <v>2.1648701988765673E-2</v>
      </c>
      <c r="AMM60" s="11">
        <v>-2.8233475986685685E-2</v>
      </c>
      <c r="AMN60" s="11">
        <v>-6.2083307847575764E-3</v>
      </c>
      <c r="AMO60" s="11">
        <v>8.9552238805969964E-3</v>
      </c>
      <c r="AMP60" s="11">
        <v>7.9302141157810979E-4</v>
      </c>
      <c r="AMQ60" s="11">
        <v>-1.3684018042179669E-2</v>
      </c>
      <c r="AMR60" s="11">
        <v>-3.2598955597441526E-2</v>
      </c>
      <c r="AMS60" s="11">
        <v>-8.7198160214639886E-3</v>
      </c>
      <c r="AMT60" s="11">
        <v>1.076204285484117E-2</v>
      </c>
      <c r="AMU60" s="11">
        <v>5.8975421594569255E-3</v>
      </c>
      <c r="AMV60" s="11">
        <v>2.7888698738669504E-3</v>
      </c>
      <c r="AMW60" s="11">
        <v>2.8063965615321429E-2</v>
      </c>
      <c r="AMX60" s="11">
        <v>9.4681832154932533E-3</v>
      </c>
      <c r="AMY60" s="11">
        <v>1.7418844022169422E-2</v>
      </c>
      <c r="AMZ60" s="11">
        <v>1.1074528584256171E-2</v>
      </c>
      <c r="ANA60" s="11">
        <v>2.3386619301362099E-3</v>
      </c>
      <c r="ANB60" s="11">
        <v>3.3669039251011945E-3</v>
      </c>
      <c r="ANC60" s="11">
        <v>-8.5361905042240505E-3</v>
      </c>
      <c r="AND60" s="11">
        <v>-2.9510435531276857E-2</v>
      </c>
      <c r="ANE60" s="11">
        <v>1.8568937563094634E-2</v>
      </c>
      <c r="ANF60" s="11">
        <v>0</v>
      </c>
      <c r="ANG60" s="11">
        <v>-1.3214800576645258E-3</v>
      </c>
      <c r="ANH60" s="11">
        <v>9.7738481895826013E-3</v>
      </c>
      <c r="ANI60" s="11">
        <v>3.9312624713347954E-3</v>
      </c>
      <c r="ANJ60" s="11">
        <v>6.2594559316502263E-3</v>
      </c>
      <c r="ANK60" s="11">
        <v>9.3455188679245627E-3</v>
      </c>
      <c r="ANL60" s="11">
        <v>1.2325846306627364E-2</v>
      </c>
      <c r="ANM60" s="11">
        <v>-2.3601373380651491E-2</v>
      </c>
      <c r="ANN60" s="11">
        <v>2.133506693064624E-2</v>
      </c>
      <c r="ANO60" s="11">
        <v>4.3109683765876206E-3</v>
      </c>
      <c r="ANP60" s="11">
        <v>-5.1855266190370397E-4</v>
      </c>
      <c r="ANQ60" s="11">
        <v>-4.0352798754826891E-3</v>
      </c>
      <c r="ANR60" s="11">
        <v>-1.2241708629970538E-2</v>
      </c>
      <c r="ANS60" s="11">
        <v>2.5783012510620873E-2</v>
      </c>
      <c r="ANT60" s="11">
        <v>-1.7594470309331478E-2</v>
      </c>
      <c r="ANU60" s="11">
        <v>-1.3810146823666214E-2</v>
      </c>
      <c r="ANV60" s="11">
        <v>-4.3926886792453601E-3</v>
      </c>
      <c r="ANW60" s="11">
        <v>5.9814633857453448E-3</v>
      </c>
      <c r="ANX60" s="11">
        <v>2.3253760339092544E-3</v>
      </c>
      <c r="ANY60" s="11">
        <v>-8.7806883589802709E-3</v>
      </c>
      <c r="ANZ60" s="11">
        <v>-3.8840991911830103E-2</v>
      </c>
      <c r="AOA60" s="11">
        <v>4.3462178657294182E-3</v>
      </c>
      <c r="AOB60" s="11">
        <v>1.7278949145259848E-2</v>
      </c>
      <c r="AOC60" s="11">
        <v>1.6713932299523337E-2</v>
      </c>
      <c r="AOD60" s="11">
        <v>-2.0771513353115001E-3</v>
      </c>
      <c r="AOE60" s="11">
        <v>3.6574487065121897E-3</v>
      </c>
      <c r="AOF60" s="11">
        <v>6.7845821112195726E-3</v>
      </c>
      <c r="AOG60" s="11">
        <v>-2.7190865752457216E-2</v>
      </c>
      <c r="AOH60" s="11">
        <v>-9.5589569846934452E-3</v>
      </c>
      <c r="AOI60" s="11">
        <v>1.0720175920835517E-2</v>
      </c>
      <c r="AOJ60" s="11">
        <v>-1.3295863173480305E-3</v>
      </c>
      <c r="AOK60" s="11">
        <v>5.446458289206646E-4</v>
      </c>
      <c r="AOL60" s="11">
        <v>7.8628239634670472E-4</v>
      </c>
      <c r="AOM60" s="11">
        <v>-7.9473000332396238E-3</v>
      </c>
      <c r="AON60" s="11">
        <v>5.3304904051172386E-3</v>
      </c>
      <c r="AOO60" s="11">
        <v>-1.5755188607786685E-3</v>
      </c>
      <c r="AOP60" s="11">
        <v>1.0621187752251071E-3</v>
      </c>
      <c r="AOQ60" s="11">
        <v>2.3735903965078187E-2</v>
      </c>
      <c r="AOR60" s="11">
        <v>-3.1387877172720513E-3</v>
      </c>
      <c r="AOS60" s="11">
        <v>-1.5743353631368917E-3</v>
      </c>
      <c r="AOT60" s="11">
        <v>5.2362251576818508E-3</v>
      </c>
      <c r="AOU60" s="11">
        <v>-5.9784538889545713E-3</v>
      </c>
      <c r="AOV60" s="11">
        <v>-1.2058595843506215E-2</v>
      </c>
      <c r="AOW60" s="11">
        <v>-5.3042403785298342E-3</v>
      </c>
      <c r="AOX60" s="11">
        <v>2.187547341311924E-2</v>
      </c>
      <c r="AOY60" s="11">
        <v>-1.2779079076111088E-2</v>
      </c>
      <c r="AOZ60" s="11">
        <v>1.477654973570397E-2</v>
      </c>
      <c r="APA60" s="11">
        <v>-2.3173907896294477E-2</v>
      </c>
      <c r="APB60" s="11">
        <v>-6.9080442357219995E-3</v>
      </c>
      <c r="APC60" s="11">
        <v>-1.851908350367637E-2</v>
      </c>
      <c r="APD60" s="11">
        <v>-2.107553621386371E-2</v>
      </c>
      <c r="APE60" s="11">
        <v>4.3026800457258929E-2</v>
      </c>
      <c r="APF60" s="11">
        <v>-1.4186988157213865E-2</v>
      </c>
      <c r="APG60" s="11">
        <v>2.5817609091751459E-2</v>
      </c>
      <c r="APH60" s="11">
        <v>-1.6437366408766696E-2</v>
      </c>
      <c r="API60" s="11">
        <v>-1.6681460622570476E-2</v>
      </c>
      <c r="APJ60" s="11">
        <v>4.1088215152835783E-3</v>
      </c>
      <c r="APK60" s="11">
        <v>-1.5283030566060951E-2</v>
      </c>
      <c r="APL60" s="11">
        <v>-3.0536754289313128E-3</v>
      </c>
      <c r="APM60" s="11">
        <v>-3.2777567260325879E-2</v>
      </c>
      <c r="APN60" s="11">
        <v>3.4769833496571811E-2</v>
      </c>
      <c r="APO60" s="11">
        <v>-8.8973024136298484E-3</v>
      </c>
      <c r="APP60" s="11">
        <v>1.738133893610927E-2</v>
      </c>
      <c r="APQ60" s="11">
        <v>-3.0351387715511491E-3</v>
      </c>
      <c r="APR60" s="11">
        <v>3.7254409641579223E-2</v>
      </c>
      <c r="APS60" s="11">
        <v>-1.4372598263184932E-2</v>
      </c>
      <c r="APT60" s="11">
        <v>-2.9409958862896768E-2</v>
      </c>
      <c r="APU60" s="11">
        <v>2.6980010121457454E-2</v>
      </c>
      <c r="APV60" s="11">
        <v>2.2205796298007341E-2</v>
      </c>
      <c r="APW60" s="11">
        <v>-4.2934618861102725E-2</v>
      </c>
      <c r="APX60" s="11">
        <v>-7.4610420273886202E-3</v>
      </c>
      <c r="APY60" s="11">
        <v>-7.5488454706926778E-3</v>
      </c>
      <c r="APZ60" s="11">
        <v>1.34867369766698E-2</v>
      </c>
      <c r="AQA60" s="11">
        <v>4.6323158425832567E-2</v>
      </c>
      <c r="AQB60" s="11">
        <v>3.7672161779331637E-2</v>
      </c>
      <c r="AQC60" s="11">
        <v>4.937411053993479E-4</v>
      </c>
      <c r="AQD60" s="11">
        <v>1.1234324198792445E-2</v>
      </c>
      <c r="AQE60" s="11">
        <v>1.0047366154728454E-3</v>
      </c>
      <c r="AQF60" s="11">
        <v>-8.3166045311154901E-3</v>
      </c>
      <c r="AQG60" s="11">
        <v>-1.5326778484674453E-3</v>
      </c>
      <c r="AQH60" s="11">
        <v>-6.8641932400728134E-3</v>
      </c>
      <c r="AQI60" s="11">
        <v>-7.961504811898612E-3</v>
      </c>
      <c r="AQJ60" s="11">
        <v>1.0876914483934463E-2</v>
      </c>
      <c r="AQK60" s="11">
        <v>-2.0996306743827575E-2</v>
      </c>
      <c r="AQL60" s="11">
        <v>9.9509876726568969E-3</v>
      </c>
      <c r="AQM60" s="11">
        <v>6.9705882352941728E-3</v>
      </c>
      <c r="AQN60" s="11">
        <v>-2.7222011274352309E-2</v>
      </c>
      <c r="AQO60" s="11">
        <v>-1.5853475454136068E-2</v>
      </c>
      <c r="AQP60" s="11">
        <v>-8.0544284101655705E-3</v>
      </c>
      <c r="AQQ60" s="11">
        <v>-4.3367268477223497E-3</v>
      </c>
      <c r="AQR60" s="11">
        <v>2.4403805758062003E-3</v>
      </c>
      <c r="AQS60" s="11">
        <v>2.4683368771378333E-2</v>
      </c>
      <c r="AQT60" s="11">
        <v>1.9848430169614018E-2</v>
      </c>
      <c r="AQU60" s="11">
        <v>-1.3770936541637191E-2</v>
      </c>
      <c r="AQV60" s="11">
        <v>-1.4710719091044933E-2</v>
      </c>
      <c r="AQW60" s="11">
        <v>2.2668649288380305E-2</v>
      </c>
      <c r="AQX60" s="11">
        <v>-1.5430267062314096E-3</v>
      </c>
      <c r="AQY60" s="11">
        <v>-7.8459343794579084E-3</v>
      </c>
      <c r="AQZ60" s="11">
        <v>-3.9000718907261089E-2</v>
      </c>
      <c r="ARA60" s="11">
        <v>-5.6106227791286045E-4</v>
      </c>
      <c r="ARB60" s="11">
        <v>6.0379241516966164E-2</v>
      </c>
      <c r="ARC60" s="11">
        <v>-5.7058823529411162E-3</v>
      </c>
      <c r="ARD60" s="11">
        <v>1.0678577767260222E-2</v>
      </c>
      <c r="ARE60" s="11">
        <v>1.8526648520502231E-2</v>
      </c>
      <c r="ARF60" s="11">
        <v>-1.0373563218390891E-2</v>
      </c>
      <c r="ARG60" s="11">
        <v>-4.5878219460494529E-3</v>
      </c>
      <c r="ARH60" s="11">
        <v>5.2507219742725653E-4</v>
      </c>
      <c r="ARI60" s="11">
        <v>5.1313449371701569E-3</v>
      </c>
      <c r="ARJ60" s="11">
        <v>8.1508339376359373E-3</v>
      </c>
      <c r="ARK60" s="11">
        <v>3.4411324663367493E-2</v>
      </c>
      <c r="ARL60" s="11">
        <v>-2.6702269692923108E-3</v>
      </c>
      <c r="ARM60" s="11">
        <v>5.6336456938865798E-3</v>
      </c>
      <c r="ARN60" s="11">
        <v>2.6901103777248192E-3</v>
      </c>
      <c r="ARO60" s="11">
        <v>-1.3635735029733143E-2</v>
      </c>
      <c r="ARP60" s="11">
        <v>-9.8143682350970707E-4</v>
      </c>
      <c r="ARQ60" s="11">
        <v>-3.1998203609621134E-3</v>
      </c>
      <c r="ARR60" s="11">
        <v>-3.5198378058739044E-2</v>
      </c>
      <c r="ARS60" s="11">
        <v>-4.348714356594563E-3</v>
      </c>
      <c r="ART60" s="11">
        <v>-5.2764261007209878E-4</v>
      </c>
      <c r="ARU60" s="11">
        <v>1.601360863444401E-2</v>
      </c>
      <c r="ARV60" s="11">
        <v>1.3451879221753948E-2</v>
      </c>
      <c r="ARW60" s="11">
        <v>2.4296456648057463E-2</v>
      </c>
      <c r="ARX60" s="11">
        <v>-6.5904730124300981E-3</v>
      </c>
      <c r="ARY60" s="11">
        <v>-2.5193147463886678E-4</v>
      </c>
      <c r="ARZ60" s="11">
        <v>4.1719165616687093E-3</v>
      </c>
      <c r="ASA60" s="11">
        <v>-1.0539817086772207E-2</v>
      </c>
      <c r="ASB60" s="11">
        <v>1.6626275150763536E-2</v>
      </c>
      <c r="ASC60" s="11">
        <v>-1.4164541523450369E-2</v>
      </c>
      <c r="ASD60" s="11">
        <v>1.6336285674117601E-2</v>
      </c>
      <c r="ASE60" s="11">
        <v>-1.4358435234880784E-2</v>
      </c>
      <c r="ASF60" s="11">
        <v>1.5297386813372116E-2</v>
      </c>
      <c r="ASG60" s="11">
        <v>-2.1840097312839646E-3</v>
      </c>
      <c r="ASH60" s="11">
        <v>-2.4381459008672168E-3</v>
      </c>
      <c r="ASI60" s="11">
        <v>2.7135120122205203E-2</v>
      </c>
      <c r="ASJ60" s="11">
        <v>9.4911037802174469E-3</v>
      </c>
      <c r="ASK60" s="11">
        <v>2.5982374842632439E-3</v>
      </c>
      <c r="ASL60" s="11">
        <v>-1.0579748864547045E-2</v>
      </c>
      <c r="ASM60" s="11">
        <v>7.1285845439326145E-3</v>
      </c>
      <c r="ASN60" s="11">
        <v>3.0832752426404042E-3</v>
      </c>
      <c r="ASO60" s="11">
        <v>-6.8158126854301893E-3</v>
      </c>
      <c r="ASP60" s="11">
        <v>1.0872490446202754E-2</v>
      </c>
      <c r="ASQ60" s="11">
        <v>-2.481231031361486E-2</v>
      </c>
      <c r="ASR60" s="11">
        <v>4.0677040677041809E-3</v>
      </c>
      <c r="ASS60" s="11">
        <v>1.3649093232551035E-2</v>
      </c>
      <c r="AST60" s="11">
        <v>1.5342936080040781E-2</v>
      </c>
      <c r="ASU60" s="11">
        <v>-7.4498718727711299E-3</v>
      </c>
      <c r="ASV60" s="11">
        <v>-3.513348061004451E-3</v>
      </c>
      <c r="ASW60" s="11">
        <v>1.9738775074120696E-2</v>
      </c>
      <c r="ASX60" s="11">
        <v>-6.2339567290061737E-3</v>
      </c>
      <c r="ASY60" s="11">
        <v>1.6473379019504408E-2</v>
      </c>
      <c r="ASZ60" s="11">
        <v>5.4712822507454462E-3</v>
      </c>
      <c r="ATA60" s="11">
        <v>1.5989271714462738E-3</v>
      </c>
      <c r="ATB60" s="11">
        <v>-9.0117925742816407E-4</v>
      </c>
      <c r="ATC60" s="11">
        <v>-1.1339329433291301E-2</v>
      </c>
      <c r="ATD60" s="11">
        <v>1.0322446106926009E-2</v>
      </c>
      <c r="ATE60" s="11">
        <v>-1.7028303103795328E-2</v>
      </c>
      <c r="ATF60" s="11">
        <v>-5.3282238378961067E-3</v>
      </c>
      <c r="ATG60" s="11">
        <v>-1.2534304412075148E-2</v>
      </c>
      <c r="ATH60" s="11">
        <v>-9.1659763234546165E-3</v>
      </c>
      <c r="ATI60" s="11">
        <v>-7.5786180484384014E-3</v>
      </c>
      <c r="ATJ60" s="11">
        <v>1.4810990026360882E-2</v>
      </c>
      <c r="ATK60" s="11">
        <v>1.0149429596700621E-2</v>
      </c>
      <c r="ATL60" s="11">
        <v>-1.0736724901248551E-2</v>
      </c>
      <c r="ATM60" s="11">
        <v>-7.315896666309385E-3</v>
      </c>
      <c r="ATN60" s="11">
        <v>-1.0447317981804982E-2</v>
      </c>
      <c r="ATO60" s="11">
        <v>1.6313836752509969E-2</v>
      </c>
      <c r="ATP60" s="11">
        <v>-2.818489289740711E-3</v>
      </c>
      <c r="ATQ60" s="11">
        <v>7.8064012490242085E-3</v>
      </c>
      <c r="ATR60" s="11">
        <v>4.8078207217083779E-4</v>
      </c>
      <c r="ATS60" s="11">
        <v>3.7376191366100819E-3</v>
      </c>
      <c r="ATT60" s="11">
        <v>-1.4256456632178116E-2</v>
      </c>
      <c r="ATU60" s="11">
        <v>1.2088178948220563E-2</v>
      </c>
      <c r="ATV60" s="11">
        <v>1.1277293449571957E-2</v>
      </c>
      <c r="ATW60" s="11">
        <v>3.4799114204364656E-3</v>
      </c>
      <c r="ATX60" s="11">
        <v>4.4661622530473011E-4</v>
      </c>
      <c r="ATY60" s="11">
        <v>2.3633833145142447E-4</v>
      </c>
      <c r="ATZ60" s="11">
        <v>1.3914413231819189E-3</v>
      </c>
      <c r="AUA60" s="11">
        <v>-9.4643840285242309E-3</v>
      </c>
      <c r="AUB60" s="11">
        <v>-8.6019797787305619E-3</v>
      </c>
      <c r="AUC60" s="11">
        <v>-2.114424540139348E-2</v>
      </c>
      <c r="AUD60" s="11">
        <v>9.1095049774989612E-3</v>
      </c>
      <c r="AUE60" s="11">
        <v>1.4973377658855647E-2</v>
      </c>
      <c r="AUF60" s="11">
        <v>-6.3110803397864457E-3</v>
      </c>
      <c r="AUG60" s="11">
        <v>-7.315896666309385E-3</v>
      </c>
      <c r="AUH60" s="11">
        <v>-1.1392165861296433E-2</v>
      </c>
      <c r="AUI60" s="11">
        <v>-3.1129679691979106E-3</v>
      </c>
      <c r="AUJ60" s="11">
        <v>1.9996165119018361E-2</v>
      </c>
      <c r="AUK60" s="11">
        <v>8.7278781856754417E-3</v>
      </c>
      <c r="AUL60" s="11">
        <v>-8.1997763697353454E-3</v>
      </c>
      <c r="AUM60" s="11">
        <v>-1.6293552370215236E-2</v>
      </c>
      <c r="AUN60" s="11">
        <v>1.7054602013807374E-2</v>
      </c>
      <c r="AUO60" s="11">
        <v>-4.2391071045290163E-3</v>
      </c>
      <c r="AUP60" s="11">
        <v>-1.3525893193942928E-2</v>
      </c>
      <c r="AUQ60" s="11">
        <v>-1.9119414399649814E-3</v>
      </c>
      <c r="AUR60" s="11">
        <v>1.0590553335887432E-2</v>
      </c>
      <c r="AUS60" s="11">
        <v>1.6680657477862848E-2</v>
      </c>
      <c r="AUT60" s="11">
        <v>-9.3754161672658931E-3</v>
      </c>
      <c r="AUU60" s="11">
        <v>1.1104240045169744E-2</v>
      </c>
      <c r="AUV60" s="11">
        <v>5.8501302983566816E-3</v>
      </c>
      <c r="AUW60" s="11">
        <v>-1.4170147517580389E-2</v>
      </c>
      <c r="AUX60" s="11">
        <v>-4.9611155805846519E-3</v>
      </c>
      <c r="AUY60" s="11">
        <v>2.6142029376095E-3</v>
      </c>
      <c r="AUZ60" s="11">
        <v>-8.0640825762056112E-3</v>
      </c>
      <c r="AVA60" s="11">
        <v>1.0514335266381458E-2</v>
      </c>
      <c r="AVB60" s="11">
        <v>-6.6237597211049604E-3</v>
      </c>
      <c r="AVC60" s="11">
        <v>-3.5634262883675882E-3</v>
      </c>
      <c r="AVD60" s="11">
        <v>-6.4208501530709228E-3</v>
      </c>
      <c r="AVE60" s="11">
        <v>2.4704150079075005E-2</v>
      </c>
      <c r="AVF60" s="11">
        <v>3.7519957424161365E-3</v>
      </c>
      <c r="AVG60" s="11">
        <v>-6.3094827814744736E-3</v>
      </c>
      <c r="AVH60" s="11">
        <v>-2.8279486700637513E-3</v>
      </c>
      <c r="AVI60" s="11">
        <v>1.1771945313963306E-2</v>
      </c>
      <c r="AVJ60" s="11">
        <v>-3.25250548695033E-3</v>
      </c>
      <c r="AVK60" s="11">
        <v>3.0508834297235943E-3</v>
      </c>
      <c r="AVL60" s="11">
        <v>1.0923325134227335E-2</v>
      </c>
      <c r="AVM60" s="11">
        <v>8.738422897807574E-3</v>
      </c>
      <c r="AVN60" s="11">
        <v>-9.3370681605976502E-3</v>
      </c>
      <c r="AVO60" s="11">
        <v>-1.6232066184939109E-3</v>
      </c>
      <c r="AVP60" s="11">
        <v>-1.0384433838569351E-2</v>
      </c>
      <c r="AVQ60" s="11">
        <v>-1.7700991043510528E-2</v>
      </c>
      <c r="AVR60" s="11">
        <v>1.0898300512543813E-2</v>
      </c>
      <c r="AVS60" s="11">
        <v>-6.9381437796867118E-4</v>
      </c>
      <c r="AVT60" s="11">
        <v>-4.9401837214271271E-3</v>
      </c>
      <c r="AVU60" s="11">
        <v>-6.3601964415103129E-3</v>
      </c>
      <c r="AVV60" s="11">
        <v>-4.0512072597633786E-3</v>
      </c>
      <c r="AVW60" s="11">
        <v>-2.8392450374227107E-2</v>
      </c>
      <c r="AVX60" s="11">
        <v>3.2180635797817381E-2</v>
      </c>
      <c r="AVY60" s="11">
        <v>-1.1194635227948724E-2</v>
      </c>
      <c r="AVZ60" s="11">
        <v>1.4684970465981273E-2</v>
      </c>
      <c r="AWA60" s="11">
        <v>-8.5433230022908813E-3</v>
      </c>
      <c r="AWB60" s="11">
        <v>1.6010655648581062E-2</v>
      </c>
      <c r="AWC60" s="11">
        <v>1.0380715413222275E-2</v>
      </c>
      <c r="AWD60" s="11">
        <v>1.6523235800344205E-2</v>
      </c>
      <c r="AWE60" s="11">
        <v>5.0535309593893185E-3</v>
      </c>
      <c r="AWF60" s="11">
        <v>-1.8479641292797333E-2</v>
      </c>
      <c r="AWG60" s="11">
        <v>-2.0438341695273365E-2</v>
      </c>
      <c r="AWH60" s="11">
        <v>2.4665732154410369E-2</v>
      </c>
      <c r="AWI60" s="11">
        <v>6.7085843571597081E-3</v>
      </c>
      <c r="AWJ60" s="11">
        <v>1.1498458161292024E-2</v>
      </c>
      <c r="AWK60" s="11">
        <v>2.0461943884669154E-2</v>
      </c>
      <c r="AWL60" s="11">
        <v>-1.1139804547065757E-2</v>
      </c>
      <c r="AWM60" s="11">
        <v>1.5976240462901359E-2</v>
      </c>
      <c r="AWN60" s="11">
        <v>-3.7548510659745071E-3</v>
      </c>
      <c r="AWO60" s="11">
        <v>9.3339741481799354E-3</v>
      </c>
      <c r="AWP60" s="11">
        <v>1.3457972031477139E-2</v>
      </c>
      <c r="AWQ60" s="11">
        <v>4.3522342293331739E-3</v>
      </c>
      <c r="AWR60" s="11">
        <v>-1.4526652714514476E-2</v>
      </c>
      <c r="AWS60" s="11">
        <v>-6.7957526545907587E-3</v>
      </c>
      <c r="AWT60" s="11">
        <v>-2.1482655397077055E-2</v>
      </c>
      <c r="AWU60" s="11">
        <v>-9.9488418725417471E-3</v>
      </c>
      <c r="AWV60" s="11">
        <v>-2.0772746157041944E-2</v>
      </c>
      <c r="AWW60" s="11">
        <v>-2.3812049215104047E-2</v>
      </c>
      <c r="AWX60" s="11">
        <v>2.4447221165879718E-4</v>
      </c>
      <c r="AWY60" s="11">
        <v>1.9362898188632016E-2</v>
      </c>
      <c r="AWZ60" s="11">
        <v>-1.2201619778346107E-2</v>
      </c>
      <c r="AXA60" s="11">
        <v>-3.0368412535735634E-2</v>
      </c>
      <c r="AXB60" s="11">
        <v>-4.6450823319981183E-3</v>
      </c>
      <c r="AXC60" s="11">
        <v>1.1317591169484498E-2</v>
      </c>
      <c r="AXD60" s="11">
        <v>-5.1119093672286064E-3</v>
      </c>
      <c r="AXE60" s="11">
        <v>-4.1383141230384446E-3</v>
      </c>
      <c r="AXF60" s="11">
        <v>-1.7681838464970956E-2</v>
      </c>
      <c r="AXG60" s="11">
        <v>1.7602634716937793E-3</v>
      </c>
      <c r="AXH60" s="11">
        <v>-3.4151456750935338E-2</v>
      </c>
      <c r="AXI60" s="11">
        <v>1.6755186478476514E-2</v>
      </c>
      <c r="AXJ60" s="11">
        <v>-4.0404040404039554E-3</v>
      </c>
      <c r="AXK60" s="11">
        <v>-5.8823529411765607E-3</v>
      </c>
      <c r="AXL60" s="11">
        <v>-2.7982627452123321E-3</v>
      </c>
      <c r="AXM60" s="11">
        <v>2.5459647481804071E-2</v>
      </c>
      <c r="AXN60" s="11">
        <v>-1.8071945727153427E-2</v>
      </c>
      <c r="AXO60" s="11">
        <v>-4.5692057594054813E-2</v>
      </c>
      <c r="AXP60" s="11">
        <v>1.6304678469307055E-2</v>
      </c>
      <c r="AXQ60" s="11">
        <v>2.6339419335528413E-2</v>
      </c>
      <c r="AXR60" s="11">
        <v>2.7179935841353142E-2</v>
      </c>
      <c r="AXS60" s="11">
        <v>5.9905740730223922E-3</v>
      </c>
      <c r="AXT60" s="11">
        <v>3.9793412920159366E-3</v>
      </c>
      <c r="AXU60" s="11">
        <v>1.7316017316017396E-2</v>
      </c>
      <c r="AXV60" s="11">
        <v>2.5531914893616836E-2</v>
      </c>
      <c r="AXW60" s="11">
        <v>8.5143072694939814E-3</v>
      </c>
      <c r="AXX60" s="11">
        <v>1.2930804167779808E-2</v>
      </c>
      <c r="AXY60" s="11">
        <v>1.3979005116844245E-3</v>
      </c>
      <c r="AXZ60" s="11">
        <v>-1.2747912660995175E-2</v>
      </c>
      <c r="AYA60" s="11">
        <v>4.4553530934023922E-3</v>
      </c>
      <c r="AYB60" s="11">
        <v>1.1686586985391045E-3</v>
      </c>
      <c r="AYC60" s="11">
        <v>-4.1916485382288426E-3</v>
      </c>
      <c r="AYD60" s="11">
        <v>4.2092924126171383E-3</v>
      </c>
      <c r="AYE60" s="11">
        <v>-8.6220618666100757E-3</v>
      </c>
      <c r="AYF60" s="11">
        <v>8.9378896946668007E-3</v>
      </c>
      <c r="AYG60" s="11">
        <v>-3.0236320717185183E-3</v>
      </c>
      <c r="AYH60" s="11">
        <v>0</v>
      </c>
      <c r="AYI60" s="11">
        <v>-6.8105030727074745E-3</v>
      </c>
      <c r="AYJ60" s="11">
        <v>-6.1071973856908768E-3</v>
      </c>
      <c r="AYK60" s="11">
        <v>1.7787360194043922E-2</v>
      </c>
      <c r="AYL60" s="11">
        <v>9.5326360386600584E-3</v>
      </c>
      <c r="AYM60" s="11">
        <v>-1.3901639344261474E-3</v>
      </c>
      <c r="AYN60" s="11">
        <v>1.1557049800378083E-2</v>
      </c>
      <c r="AYO60" s="11">
        <v>1.5319900290818422E-2</v>
      </c>
      <c r="AYP60" s="11">
        <v>-1.7543859649122751E-2</v>
      </c>
      <c r="AYQ60" s="11">
        <v>-1.8559975010412288E-2</v>
      </c>
      <c r="AYR60" s="11">
        <v>-1.002572739569807E-2</v>
      </c>
      <c r="AYS60" s="11">
        <v>1.6342933690556283E-3</v>
      </c>
      <c r="AYT60" s="11">
        <v>-1.762691916760295E-2</v>
      </c>
      <c r="AYU60" s="11">
        <v>3.5668581697387847E-3</v>
      </c>
      <c r="AYV60" s="11">
        <v>1.4379510554018982E-3</v>
      </c>
      <c r="AYW60" s="11">
        <v>9.4822681585426949E-4</v>
      </c>
      <c r="AYX60" s="11">
        <v>4.3035781952038832E-3</v>
      </c>
      <c r="AYY60" s="11">
        <v>7.007141894623814E-4</v>
      </c>
      <c r="AYZ60" s="11">
        <v>8.5373407664754986E-3</v>
      </c>
      <c r="AZA60" s="11">
        <v>-1.5755180516983658E-2</v>
      </c>
      <c r="AZB60" s="11">
        <v>-8.3292636605349912E-3</v>
      </c>
      <c r="AZC60" s="11">
        <v>-1.1572870783288947E-2</v>
      </c>
      <c r="AZD60" s="11">
        <v>8.2761293179802742E-3</v>
      </c>
      <c r="AZE60" s="11">
        <v>1.2078952425398359E-3</v>
      </c>
      <c r="AZF60" s="11">
        <v>-1.9193331688189819E-3</v>
      </c>
      <c r="AZG60" s="11">
        <v>-8.7085519628580244E-3</v>
      </c>
      <c r="AZH60" s="11">
        <v>6.346303070613013E-3</v>
      </c>
      <c r="AZI60" s="11">
        <v>2.6712196733953419E-3</v>
      </c>
      <c r="AZJ60" s="11">
        <v>1.2084592145014117E-3</v>
      </c>
      <c r="AZK60" s="11">
        <v>8.2021177374225207E-3</v>
      </c>
      <c r="AZL60" s="11">
        <v>-8.8700242157103704E-3</v>
      </c>
      <c r="AZM60" s="11">
        <v>-9.882779257144314E-3</v>
      </c>
      <c r="AZN60" s="11">
        <v>1.5110766074250659E-2</v>
      </c>
      <c r="AZO60" s="11">
        <v>-3.001748060745113E-2</v>
      </c>
      <c r="AZP60" s="11">
        <v>-7.9407540900514606E-3</v>
      </c>
      <c r="AZQ60" s="11">
        <v>3.7467003491242767E-3</v>
      </c>
      <c r="AZR60" s="11">
        <v>-6.4756949353843574E-3</v>
      </c>
      <c r="AZS60" s="11">
        <v>1.4288153924972846E-2</v>
      </c>
      <c r="AZT60" s="11">
        <v>-5.443933101358156E-3</v>
      </c>
      <c r="AZU60" s="11">
        <v>-4.9658597144630612E-3</v>
      </c>
      <c r="AZV60" s="11">
        <v>-2.5520331197192991E-4</v>
      </c>
      <c r="AZW60" s="11">
        <v>-5.4740902515812984E-3</v>
      </c>
      <c r="AZX60" s="11">
        <v>2.5667351129365912E-4</v>
      </c>
      <c r="AZY60" s="11">
        <v>1.3543181364582546E-2</v>
      </c>
      <c r="AZZ60" s="11">
        <v>5.4292787217284921E-3</v>
      </c>
      <c r="BAA60" s="11">
        <v>1.9949078089589012E-2</v>
      </c>
      <c r="BAB60" s="11">
        <v>-1.4484007242003716E-2</v>
      </c>
      <c r="BAC60" s="11">
        <v>9.7422479541275919E-4</v>
      </c>
      <c r="BAD60" s="11">
        <v>-6.8407441394844337E-3</v>
      </c>
      <c r="BAE60" s="11">
        <v>-3.1919361612768871E-3</v>
      </c>
      <c r="BAF60" s="11">
        <v>-3.7077610179488962E-3</v>
      </c>
      <c r="BAG60" s="11">
        <v>9.8959654909920314E-3</v>
      </c>
      <c r="BAH60" s="11">
        <v>1.7308766052483993E-3</v>
      </c>
      <c r="BAI60" s="11">
        <v>4.4618471657098313E-2</v>
      </c>
      <c r="BAJ60" s="11">
        <v>-1.6540831843768755E-3</v>
      </c>
      <c r="BAK60" s="11">
        <v>8.0168889126426279E-3</v>
      </c>
      <c r="BAL60" s="11">
        <v>3.0221892314628018E-3</v>
      </c>
      <c r="BAM60" s="11">
        <v>-7.9027355623100259E-3</v>
      </c>
      <c r="BAN60" s="11">
        <v>-1.2654518329070719E-2</v>
      </c>
      <c r="BAO60" s="11">
        <v>3.0760098216453535E-3</v>
      </c>
      <c r="BAP60" s="11">
        <v>1.1136516476126346E-2</v>
      </c>
      <c r="BAQ60" s="11">
        <v>-1.7558328234323795E-2</v>
      </c>
      <c r="BAR60" s="11">
        <v>8.8006715589374895E-3</v>
      </c>
      <c r="BAS60" s="11">
        <v>-1.0146561443066582E-2</v>
      </c>
      <c r="BAT60" s="11">
        <v>5.4778175507106397E-3</v>
      </c>
      <c r="BAU60" s="11">
        <v>-6.6346620637576237E-3</v>
      </c>
      <c r="BAV60" s="11">
        <v>6.2174196350999189E-3</v>
      </c>
      <c r="BAW60" s="11">
        <v>6.3948625239469425E-3</v>
      </c>
      <c r="BAX60" s="11">
        <v>-6.1129283071479357E-3</v>
      </c>
      <c r="BAY60" s="11">
        <v>2.8324790936067323E-3</v>
      </c>
      <c r="BAZ60" s="11">
        <v>-6.1600537995966098E-3</v>
      </c>
      <c r="BBA60" s="11">
        <v>4.5498836139230336E-2</v>
      </c>
      <c r="BBB60" s="11">
        <v>-1.1623993579620295E-2</v>
      </c>
    </row>
    <row r="61" spans="1:1406" x14ac:dyDescent="0.35">
      <c r="A61">
        <v>694516</v>
      </c>
      <c r="B61" t="s">
        <v>64</v>
      </c>
      <c r="C61" s="11">
        <v>1.5260556663487357E-2</v>
      </c>
      <c r="D61" s="11">
        <v>1.6739260397984346E-2</v>
      </c>
      <c r="E61" s="11">
        <v>5.6026879462410806E-2</v>
      </c>
      <c r="F61" s="11">
        <v>-1.7578746420617186E-2</v>
      </c>
      <c r="G61" s="11">
        <v>7.0358675410897797E-2</v>
      </c>
      <c r="H61" s="11">
        <v>-1.7170953101361408E-2</v>
      </c>
      <c r="I61" s="11">
        <v>-3.8713153236358044E-2</v>
      </c>
      <c r="J61" s="11">
        <v>-7.3098478783026444E-2</v>
      </c>
      <c r="K61" s="11">
        <v>9.8471106504276484E-3</v>
      </c>
      <c r="L61" s="11">
        <v>-1.7278248225130355E-2</v>
      </c>
      <c r="M61" s="11">
        <v>-6.0057446252936852E-3</v>
      </c>
      <c r="N61" s="11">
        <v>3.528896672504378E-2</v>
      </c>
      <c r="O61" s="11">
        <v>-4.1529222701513935E-2</v>
      </c>
      <c r="P61" s="11">
        <v>2.3296858453935698E-2</v>
      </c>
      <c r="Q61" s="11">
        <v>2.3370127630217175E-2</v>
      </c>
      <c r="R61" s="11">
        <v>5.8144434145108725E-3</v>
      </c>
      <c r="S61" s="11">
        <v>-4.2727882037533416E-2</v>
      </c>
      <c r="T61" s="11">
        <v>2.8093821109749673E-2</v>
      </c>
      <c r="U61" s="11">
        <v>6.9805056610199312E-3</v>
      </c>
      <c r="V61" s="11">
        <v>-1.1159015977681985E-2</v>
      </c>
      <c r="W61" s="11">
        <v>1.40206890655723E-2</v>
      </c>
      <c r="X61" s="11">
        <v>-2.1751960205716236E-2</v>
      </c>
      <c r="Y61" s="11">
        <v>-2.8268551236749095E-2</v>
      </c>
      <c r="Z61" s="11">
        <v>-3.0066518847006618E-2</v>
      </c>
      <c r="AA61" s="11">
        <v>-1.7282370153621107E-2</v>
      </c>
      <c r="AB61" s="11">
        <v>-1.8144598492602637E-2</v>
      </c>
      <c r="AC61" s="11">
        <v>-2.3692191053829026E-3</v>
      </c>
      <c r="AD61" s="11">
        <v>8.3594566353188959E-3</v>
      </c>
      <c r="AE61" s="11">
        <v>-2.2515308525671185E-2</v>
      </c>
      <c r="AF61" s="11">
        <v>9.0593677717809573E-3</v>
      </c>
      <c r="AG61" s="11">
        <v>6.5902578796561695E-3</v>
      </c>
      <c r="AH61" s="11">
        <v>-1.1291393870386135E-2</v>
      </c>
      <c r="AI61" s="11">
        <v>2.8982725527830988E-2</v>
      </c>
      <c r="AJ61" s="11">
        <v>-1.4736056705838441E-2</v>
      </c>
      <c r="AK61" s="11">
        <v>1.4293828095418348E-2</v>
      </c>
      <c r="AL61" s="11">
        <v>-1.1199253383108454E-3</v>
      </c>
      <c r="AM61" s="11">
        <v>-1.4108193964309068E-2</v>
      </c>
      <c r="AN61" s="11">
        <v>8.3396512509477105E-3</v>
      </c>
      <c r="AO61" s="11">
        <v>-4.0789473684210598E-2</v>
      </c>
      <c r="AP61" s="11">
        <v>-6.8587105624140499E-4</v>
      </c>
      <c r="AQ61" s="11">
        <v>-3.9415628983233697E-2</v>
      </c>
      <c r="AR61" s="11">
        <v>5.103603143819635E-3</v>
      </c>
      <c r="AS61" s="11">
        <v>9.0382857723163568E-3</v>
      </c>
      <c r="AT61" s="11">
        <v>-1.9223027375201207E-2</v>
      </c>
      <c r="AU61" s="11">
        <v>1.2416623909697222E-2</v>
      </c>
      <c r="AV61" s="11">
        <v>3.7401175755118699E-2</v>
      </c>
      <c r="AW61" s="11">
        <v>1.4264777723497657E-2</v>
      </c>
      <c r="AX61" s="11">
        <v>-6.1843753010307312E-2</v>
      </c>
      <c r="AY61" s="11">
        <v>1.632611151042207E-2</v>
      </c>
      <c r="AZ61" s="11">
        <v>8.2845019195796343E-3</v>
      </c>
      <c r="BA61" s="11">
        <v>3.8276553106212585E-2</v>
      </c>
      <c r="BB61" s="11">
        <v>-4.9218297625941432E-3</v>
      </c>
      <c r="BC61" s="11">
        <v>2.6476578411405383E-2</v>
      </c>
      <c r="BD61" s="11">
        <v>5.0453514739229099E-2</v>
      </c>
      <c r="BE61" s="11">
        <v>3.0850872459075251E-2</v>
      </c>
      <c r="BF61" s="11">
        <v>-2.0504318994852055E-2</v>
      </c>
      <c r="BG61" s="11">
        <v>2.1468020666310261E-2</v>
      </c>
      <c r="BH61" s="11">
        <v>1.9359902328420775E-2</v>
      </c>
      <c r="BI61" s="11">
        <v>-1.7880058174352009E-2</v>
      </c>
      <c r="BJ61" s="11">
        <v>-1.716027874564463E-2</v>
      </c>
      <c r="BK61" s="11">
        <v>-2.5347868474696389E-2</v>
      </c>
      <c r="BL61" s="11">
        <v>-1.0366463580976593E-2</v>
      </c>
      <c r="BM61" s="11">
        <v>-1.4058623541302939E-2</v>
      </c>
      <c r="BN61" s="11">
        <v>0</v>
      </c>
      <c r="BO61" s="11">
        <v>4.1938490214352697E-3</v>
      </c>
      <c r="BP61" s="11">
        <v>-2.0046403712296934E-2</v>
      </c>
      <c r="BQ61" s="11">
        <v>-2.5286485462638564E-2</v>
      </c>
      <c r="BR61" s="11">
        <v>-3.6921881072677909E-3</v>
      </c>
      <c r="BS61" s="11">
        <v>1.8529354398282294E-3</v>
      </c>
      <c r="BT61" s="11">
        <v>2.0344592621434954E-2</v>
      </c>
      <c r="BU61" s="11">
        <v>-2.3850410227055363E-3</v>
      </c>
      <c r="BV61" s="11">
        <v>-1.8265276848044465E-2</v>
      </c>
      <c r="BW61" s="11">
        <v>1.7338788233002056E-2</v>
      </c>
      <c r="BX61" s="11">
        <v>5.9651474530831194E-2</v>
      </c>
      <c r="BY61" s="11">
        <v>2.1776452516490519E-2</v>
      </c>
      <c r="BZ61" s="11">
        <v>-6.1903077467280188E-3</v>
      </c>
      <c r="CA61" s="11">
        <v>-1.0144153764014785E-2</v>
      </c>
      <c r="CB61" s="11">
        <v>-1.141675656238772E-2</v>
      </c>
      <c r="CC61" s="11">
        <v>6.9291624988633282E-2</v>
      </c>
      <c r="CD61" s="11">
        <v>8.2660090143719778E-2</v>
      </c>
      <c r="CE61" s="11">
        <v>-0.12120021993559038</v>
      </c>
      <c r="CF61" s="11">
        <v>-6.480157311405077E-2</v>
      </c>
      <c r="CG61" s="11">
        <v>3.4598107617318297E-2</v>
      </c>
      <c r="CH61" s="11">
        <v>-1.0531177829099292E-2</v>
      </c>
      <c r="CI61" s="11">
        <v>1.7178601437774388E-2</v>
      </c>
      <c r="CJ61" s="11">
        <v>2.6250573657641052E-2</v>
      </c>
      <c r="CK61" s="11">
        <v>-5.6345586262408487E-3</v>
      </c>
      <c r="CL61" s="11">
        <v>3.7686634286742127E-2</v>
      </c>
      <c r="CM61" s="11">
        <v>1.2654936291930152E-2</v>
      </c>
      <c r="CN61" s="11">
        <v>-2.7219036206453717E-2</v>
      </c>
      <c r="CO61" s="11">
        <v>-6.0712714474262519E-3</v>
      </c>
      <c r="CP61" s="11">
        <v>-6.1968838526915704E-4</v>
      </c>
      <c r="CQ61" s="11">
        <v>-3.9418903357250401E-2</v>
      </c>
      <c r="CR61" s="11">
        <v>-3.3382515676871893E-2</v>
      </c>
      <c r="CS61" s="11">
        <v>-2.3850410227055363E-3</v>
      </c>
      <c r="CT61" s="11">
        <v>5.0396863345127718E-2</v>
      </c>
      <c r="CU61" s="11">
        <v>-1.2745812090313224E-2</v>
      </c>
      <c r="CV61" s="11">
        <v>-3.5042419771301736E-3</v>
      </c>
      <c r="CW61" s="11">
        <v>2.8872848417545782E-2</v>
      </c>
      <c r="CX61" s="11">
        <v>3.0850872459075251E-2</v>
      </c>
      <c r="CY61" s="11">
        <v>1.937003751854105E-2</v>
      </c>
      <c r="CZ61" s="11">
        <v>-5.7091500470769496E-2</v>
      </c>
      <c r="DA61" s="11">
        <v>1.0984023238925333E-2</v>
      </c>
      <c r="DB61" s="11">
        <v>4.103438987159902E-2</v>
      </c>
      <c r="DC61" s="11">
        <v>-3.7778161117819509E-2</v>
      </c>
      <c r="DD61" s="11">
        <v>-2.5098601649336638E-2</v>
      </c>
      <c r="DE61" s="11">
        <v>6.5281353438764178E-3</v>
      </c>
      <c r="DF61" s="11">
        <v>-6.4857951950305637E-3</v>
      </c>
      <c r="DG61" s="11">
        <v>1.1217359323280718E-2</v>
      </c>
      <c r="DH61" s="11">
        <v>-3.0914711765775649E-2</v>
      </c>
      <c r="DI61" s="11">
        <v>-5.6295740288991869E-4</v>
      </c>
      <c r="DJ61" s="11">
        <v>-8.4491175366128157E-3</v>
      </c>
      <c r="DK61" s="11">
        <v>-1.9977277030865381E-2</v>
      </c>
      <c r="DL61" s="11">
        <v>2.106076707564486E-2</v>
      </c>
      <c r="DM61" s="11">
        <v>-3.3399564764878376E-2</v>
      </c>
      <c r="DN61" s="11">
        <v>3.817541111981182E-3</v>
      </c>
      <c r="DO61" s="11">
        <v>-1.2579229644075984E-2</v>
      </c>
      <c r="DP61" s="11">
        <v>7.6041872407663913E-3</v>
      </c>
      <c r="DQ61" s="11">
        <v>4.410467509555982E-3</v>
      </c>
      <c r="DR61" s="11">
        <v>2.4395003903200596E-2</v>
      </c>
      <c r="DS61" s="11">
        <v>1.0382930081920483E-2</v>
      </c>
      <c r="DT61" s="11">
        <v>-3.6202507777882587E-2</v>
      </c>
      <c r="DU61" s="11">
        <v>4.3040203462780813E-3</v>
      </c>
      <c r="DV61" s="11">
        <v>2.5031654816402238E-2</v>
      </c>
      <c r="DW61" s="11">
        <v>4.1999239832763102E-2</v>
      </c>
      <c r="DX61" s="11">
        <v>-4.4409994528542662E-2</v>
      </c>
      <c r="DY61" s="11">
        <v>-1.8990361675732537E-2</v>
      </c>
      <c r="DZ61" s="11">
        <v>-3.424124513618676E-2</v>
      </c>
      <c r="EA61" s="11">
        <v>-6.4464141821112264E-3</v>
      </c>
      <c r="EB61" s="11">
        <v>-7.8061638280616519E-3</v>
      </c>
      <c r="EC61" s="11">
        <v>-8.5828139368550049E-3</v>
      </c>
      <c r="ED61" s="11">
        <v>-2.4425435432340548E-2</v>
      </c>
      <c r="EE61" s="11">
        <v>2.0071836044792679E-3</v>
      </c>
      <c r="EF61" s="11">
        <v>7.3800738007379074E-4</v>
      </c>
      <c r="EG61" s="11">
        <v>-1.3695743784238879E-3</v>
      </c>
      <c r="EH61" s="11">
        <v>4.8000843970883E-2</v>
      </c>
      <c r="EI61" s="11">
        <v>3.2313267565935E-2</v>
      </c>
      <c r="EJ61" s="11">
        <v>-5.1877133105801998E-2</v>
      </c>
      <c r="EK61" s="11">
        <v>1.7792862285302968E-2</v>
      </c>
      <c r="EL61" s="11">
        <v>4.3957154405820376E-2</v>
      </c>
      <c r="EM61" s="11">
        <v>2.9232407317781428E-2</v>
      </c>
      <c r="EN61" s="11">
        <v>2.5298598702153674E-2</v>
      </c>
      <c r="EO61" s="11">
        <v>-3.3480095395340248E-2</v>
      </c>
      <c r="EP61" s="11">
        <v>-1.1008826041567721E-2</v>
      </c>
      <c r="EQ61" s="11">
        <v>7.3889262066979544E-3</v>
      </c>
      <c r="ER61" s="11">
        <v>-2.8100590588683638E-2</v>
      </c>
      <c r="ES61" s="11">
        <v>1.8916005096540234E-2</v>
      </c>
      <c r="ET61" s="11">
        <v>2.0873412851096562E-2</v>
      </c>
      <c r="EU61" s="11">
        <v>4.8996513709602674E-3</v>
      </c>
      <c r="EV61" s="11">
        <v>-3.0004688232536658E-3</v>
      </c>
      <c r="EW61" s="11">
        <v>-2.8966425279789321E-2</v>
      </c>
      <c r="EX61" s="11">
        <v>-2.6731234866828046E-2</v>
      </c>
      <c r="EY61" s="11">
        <v>2.9356154841277515E-2</v>
      </c>
      <c r="EZ61" s="11">
        <v>-2.1655065738592327E-2</v>
      </c>
      <c r="FA61" s="11">
        <v>-1.8774703557311589E-3</v>
      </c>
      <c r="FB61" s="11">
        <v>1.9008019008019073E-2</v>
      </c>
      <c r="FC61" s="11">
        <v>4.2941805110269238E-2</v>
      </c>
      <c r="FD61" s="11">
        <v>1.1923614345598299E-2</v>
      </c>
      <c r="FE61" s="11">
        <v>-1.7674675504004256E-2</v>
      </c>
      <c r="FF61" s="11">
        <v>-4.4419454596570263E-2</v>
      </c>
      <c r="FG61" s="11">
        <v>-3.1381778954593376E-3</v>
      </c>
      <c r="FH61" s="11">
        <v>-2.0167240531234643E-2</v>
      </c>
      <c r="FI61" s="11">
        <v>3.2128514056224411E-3</v>
      </c>
      <c r="FJ61" s="11">
        <v>-1.7313851080864695E-2</v>
      </c>
      <c r="FK61" s="11">
        <v>1.4359914451573585E-2</v>
      </c>
      <c r="FL61" s="11">
        <v>8.9357429718874837E-3</v>
      </c>
      <c r="FM61" s="11">
        <v>3.383421235943862E-2</v>
      </c>
      <c r="FN61" s="11">
        <v>2.964674174607751E-2</v>
      </c>
      <c r="FO61" s="11">
        <v>-4.2067869496120736E-3</v>
      </c>
      <c r="FP61" s="11">
        <v>1.1453248216297451E-2</v>
      </c>
      <c r="FQ61" s="11">
        <v>-2.9422684239836627E-2</v>
      </c>
      <c r="FR61" s="11">
        <v>4.972745529310485E-3</v>
      </c>
      <c r="FS61" s="11">
        <v>2.083928061661422E-2</v>
      </c>
      <c r="FT61" s="11">
        <v>-2.7684563758389236E-2</v>
      </c>
      <c r="FU61" s="11">
        <v>7.065477902406303E-2</v>
      </c>
      <c r="FV61" s="11">
        <v>1.5669770773639069E-2</v>
      </c>
      <c r="FW61" s="11">
        <v>7.4054482941019462E-3</v>
      </c>
      <c r="FX61" s="11">
        <v>-1.1901636475015298E-2</v>
      </c>
      <c r="FY61" s="11">
        <v>-5.3139668762725023E-4</v>
      </c>
      <c r="FZ61" s="11">
        <v>-1.1519716437750072E-3</v>
      </c>
      <c r="GA61" s="11">
        <v>2.217885024840216E-3</v>
      </c>
      <c r="GB61" s="11">
        <v>-8.0640878109232483E-2</v>
      </c>
      <c r="GC61" s="11">
        <v>-1.3094550356248846E-2</v>
      </c>
      <c r="GD61" s="11">
        <v>5.0439024390243947E-2</v>
      </c>
      <c r="GE61" s="11">
        <v>1.5603232098077457E-2</v>
      </c>
      <c r="GF61" s="11">
        <v>1.8289894833103393E-3</v>
      </c>
      <c r="GG61" s="11">
        <v>-4.1989958922865611E-3</v>
      </c>
      <c r="GH61" s="11">
        <v>-1.0633421945182797E-2</v>
      </c>
      <c r="GI61" s="11">
        <v>1.79746131752061E-2</v>
      </c>
      <c r="GJ61" s="11">
        <v>1.4107581687448745E-2</v>
      </c>
      <c r="GK61" s="11">
        <v>0</v>
      </c>
      <c r="GL61" s="11">
        <v>-1.3283073056901795E-2</v>
      </c>
      <c r="GM61" s="11">
        <v>3.4564307804256789E-3</v>
      </c>
      <c r="GN61" s="11">
        <v>4.6954314720812018E-2</v>
      </c>
      <c r="GO61" s="11">
        <v>-1.238095238095227E-2</v>
      </c>
      <c r="GP61" s="11">
        <v>1.13965109143499E-3</v>
      </c>
      <c r="GQ61" s="11">
        <v>1.3660245183887865E-2</v>
      </c>
      <c r="GR61" s="11">
        <v>2.7643400138215313E-3</v>
      </c>
      <c r="GS61" s="11">
        <v>-2.2398345968297484E-3</v>
      </c>
      <c r="GT61" s="11">
        <v>2.4607149024348018E-2</v>
      </c>
      <c r="GU61" s="11">
        <v>9.7750063200472415E-3</v>
      </c>
      <c r="GV61" s="11">
        <v>2.8623883835433572E-2</v>
      </c>
      <c r="GW61" s="11">
        <v>-3.1640434853156263E-3</v>
      </c>
      <c r="GX61" s="11">
        <v>1.5789045332465168E-2</v>
      </c>
      <c r="GY61" s="11">
        <v>6.2494992388431037E-3</v>
      </c>
      <c r="GZ61" s="11">
        <v>-3.6627119993629664E-3</v>
      </c>
      <c r="HA61" s="11">
        <v>3.7241269080156458E-2</v>
      </c>
      <c r="HB61" s="11">
        <v>-4.4841667308729405E-2</v>
      </c>
      <c r="HC61" s="11">
        <v>-2.2424780188755378E-2</v>
      </c>
      <c r="HD61" s="11">
        <v>4.9509035398953571E-4</v>
      </c>
      <c r="HE61" s="11">
        <v>-3.6206185567010274E-2</v>
      </c>
      <c r="HF61" s="11">
        <v>-1.0525415026527485E-2</v>
      </c>
      <c r="HG61" s="11">
        <v>-1.7296549338405853E-3</v>
      </c>
      <c r="HH61" s="11">
        <v>2.5210084033613356E-2</v>
      </c>
      <c r="HI61" s="11">
        <v>-5.4081460199425502E-3</v>
      </c>
      <c r="HJ61" s="11">
        <v>1.3678844519966038E-2</v>
      </c>
      <c r="HK61" s="11">
        <v>4.3583940994049719E-3</v>
      </c>
      <c r="HL61" s="11">
        <v>8.0948009680379407E-3</v>
      </c>
      <c r="HM61" s="11">
        <v>1.233443708609272E-2</v>
      </c>
      <c r="HN61" s="11">
        <v>2.1097391446561531E-2</v>
      </c>
      <c r="HO61" s="11">
        <v>1.1451909986385678E-2</v>
      </c>
      <c r="HP61" s="11">
        <v>-1.1322248614410113E-2</v>
      </c>
      <c r="HQ61" s="11">
        <v>-1.3934491871546384E-2</v>
      </c>
      <c r="HR61" s="11">
        <v>-1.0557946885405789E-2</v>
      </c>
      <c r="HS61" s="11">
        <v>-6.3202823606665071E-3</v>
      </c>
      <c r="HT61" s="11">
        <v>-4.29539071534768E-3</v>
      </c>
      <c r="HU61" s="11">
        <v>2.1569603451134789E-3</v>
      </c>
      <c r="HV61" s="11">
        <v>-3.3195364238410519E-2</v>
      </c>
      <c r="HW61" s="11">
        <v>1.1131089990581433E-3</v>
      </c>
      <c r="HX61" s="11">
        <v>7.7830995552514715E-3</v>
      </c>
      <c r="HY61" s="11">
        <v>4.3282695408639604E-3</v>
      </c>
      <c r="HZ61" s="11">
        <v>1.0985296603007733E-3</v>
      </c>
      <c r="IA61" s="11">
        <v>1.8570102135561761E-2</v>
      </c>
      <c r="IB61" s="11">
        <v>-6.46390983674483E-3</v>
      </c>
      <c r="IC61" s="11">
        <v>-1.5180582200350234E-2</v>
      </c>
      <c r="ID61" s="11">
        <v>-6.0980774117048719E-3</v>
      </c>
      <c r="IE61" s="11">
        <v>9.458883681295216E-3</v>
      </c>
      <c r="IF61" s="11">
        <v>1.7643086273847697E-2</v>
      </c>
      <c r="IG61" s="11">
        <v>1.0783907092493106E-3</v>
      </c>
      <c r="IH61" s="11">
        <v>-5.9661915810407251E-3</v>
      </c>
      <c r="II61" s="11">
        <v>1.2504168056018727E-2</v>
      </c>
      <c r="IJ61" s="11">
        <v>-3.2109336407047939E-3</v>
      </c>
      <c r="IK61" s="11">
        <v>-1.5610803667299944E-2</v>
      </c>
      <c r="IL61" s="11">
        <v>1.0907870448060297E-3</v>
      </c>
      <c r="IM61" s="11">
        <v>1.91098818204678E-2</v>
      </c>
      <c r="IN61" s="11">
        <v>5.3458343613783654E-3</v>
      </c>
      <c r="IO61" s="11">
        <v>-2.1269633507853269E-3</v>
      </c>
      <c r="IP61" s="11">
        <v>2.6233808821118254E-2</v>
      </c>
      <c r="IQ61" s="11">
        <v>9.3465409809874167E-3</v>
      </c>
      <c r="IR61" s="11">
        <v>-1.2900672734467822E-2</v>
      </c>
      <c r="IS61" s="11">
        <v>-7.2963438101346645E-3</v>
      </c>
      <c r="IT61" s="11">
        <v>-2.0596074630482186E-2</v>
      </c>
      <c r="IU61" s="11">
        <v>-4.9480455220185515E-4</v>
      </c>
      <c r="IV61" s="11">
        <v>-3.5478547854785436E-2</v>
      </c>
      <c r="IW61" s="11">
        <v>-3.0710008554319934E-2</v>
      </c>
      <c r="IX61" s="11">
        <v>1.6150383902568066E-2</v>
      </c>
      <c r="IY61" s="11">
        <v>1.129060274448479E-3</v>
      </c>
      <c r="IZ61" s="11">
        <v>7.347965645874921E-2</v>
      </c>
      <c r="JA61" s="11">
        <v>0</v>
      </c>
      <c r="JB61" s="11">
        <v>2.0042023597866443E-2</v>
      </c>
      <c r="JC61" s="11">
        <v>4.1197908413881379E-3</v>
      </c>
      <c r="JD61" s="11">
        <v>-1.1835253274420032E-2</v>
      </c>
      <c r="JE61" s="11">
        <v>1.3015011178537206E-2</v>
      </c>
      <c r="JF61" s="11">
        <v>-5.6751004965712726E-3</v>
      </c>
      <c r="JG61" s="11">
        <v>3.7732857709076528E-2</v>
      </c>
      <c r="JH61" s="11">
        <v>-3.9721946375370631E-3</v>
      </c>
      <c r="JI61" s="11">
        <v>1.6488994554797021E-2</v>
      </c>
      <c r="JJ61" s="11">
        <v>3.4480156933756057E-2</v>
      </c>
      <c r="JK61" s="11">
        <v>-4.8136532710963964E-3</v>
      </c>
      <c r="JL61" s="11">
        <v>6.7423964822279636E-3</v>
      </c>
      <c r="JM61" s="11">
        <v>-1.3758462546407668E-2</v>
      </c>
      <c r="JN61" s="11">
        <v>8.1192795984648125E-3</v>
      </c>
      <c r="JO61" s="11">
        <v>6.6847268999853604E-2</v>
      </c>
      <c r="JP61" s="11">
        <v>5.46290577173838E-2</v>
      </c>
      <c r="JQ61" s="11">
        <v>4.6202902323160044E-2</v>
      </c>
      <c r="JR61" s="11">
        <v>-3.7320395596196487E-4</v>
      </c>
      <c r="JS61" s="11">
        <v>2.8000746686578371E-2</v>
      </c>
      <c r="JT61" s="11">
        <v>-1.2105804733371084E-3</v>
      </c>
      <c r="JU61" s="11">
        <v>-1.5029392158050991E-2</v>
      </c>
      <c r="JV61" s="11">
        <v>1.3228327078077973E-2</v>
      </c>
      <c r="JW61" s="11">
        <v>0</v>
      </c>
      <c r="JX61" s="11">
        <v>1.4270099587077922E-2</v>
      </c>
      <c r="JY61" s="11">
        <v>-6.645512782134877E-3</v>
      </c>
      <c r="JZ61" s="11">
        <v>4.3394406943104702E-3</v>
      </c>
      <c r="KA61" s="11">
        <v>4.6807489198272823E-3</v>
      </c>
      <c r="KB61" s="11">
        <v>5.4354318480467345E-3</v>
      </c>
      <c r="KC61" s="11">
        <v>1.087150240598822E-2</v>
      </c>
      <c r="KD61" s="11">
        <v>-3.5260930888580955E-4</v>
      </c>
      <c r="KE61" s="11">
        <v>-5.4850088183421408E-2</v>
      </c>
      <c r="KF61" s="11">
        <v>-6.0956646140449822E-3</v>
      </c>
      <c r="KG61" s="11">
        <v>0</v>
      </c>
      <c r="KH61" s="11">
        <v>-3.5045997872207191E-2</v>
      </c>
      <c r="KI61" s="11">
        <v>3.372462546209265E-3</v>
      </c>
      <c r="KJ61" s="11">
        <v>2.8375670609527504E-2</v>
      </c>
      <c r="KK61" s="11">
        <v>9.2394720301697264E-2</v>
      </c>
      <c r="KL61" s="11">
        <v>1.4729574223245168E-2</v>
      </c>
      <c r="KM61" s="11">
        <v>-1.043320480834653E-2</v>
      </c>
      <c r="KN61" s="11">
        <v>6.4176025670410475E-3</v>
      </c>
      <c r="KO61" s="11">
        <v>-2.8751992712366281E-2</v>
      </c>
      <c r="KP61" s="11">
        <v>7.6206108212661938E-4</v>
      </c>
      <c r="KQ61" s="11">
        <v>7.6733833177131672E-3</v>
      </c>
      <c r="KR61" s="11">
        <v>-1.447421961285833E-2</v>
      </c>
      <c r="KS61" s="11">
        <v>4.0993275923085992E-2</v>
      </c>
      <c r="KT61" s="11">
        <v>4.8161368916086467E-3</v>
      </c>
      <c r="KU61" s="11">
        <v>2.593887447840304E-2</v>
      </c>
      <c r="KV61" s="11">
        <v>1.5499615257777322E-2</v>
      </c>
      <c r="KW61" s="11">
        <v>-4.9794327776574443E-3</v>
      </c>
      <c r="KX61" s="11">
        <v>5.0043516100957142E-3</v>
      </c>
      <c r="KY61" s="11">
        <v>-7.0902792812295168E-3</v>
      </c>
      <c r="KZ61" s="11">
        <v>-7.9040610520578758E-3</v>
      </c>
      <c r="LA61" s="11">
        <v>-3.5714285714285587E-3</v>
      </c>
      <c r="LB61" s="11">
        <v>-1.0532120209539531E-2</v>
      </c>
      <c r="LC61" s="11">
        <v>1.7944716897012825E-2</v>
      </c>
      <c r="LD61" s="11">
        <v>1.1496769955107844E-2</v>
      </c>
      <c r="LE61" s="11">
        <v>-1.5966659450097342E-2</v>
      </c>
      <c r="LF61" s="11">
        <v>1.8040811836532722E-2</v>
      </c>
      <c r="LG61" s="11">
        <v>1.3831109190123758E-2</v>
      </c>
      <c r="LH61" s="11">
        <v>1.6413535837996207E-2</v>
      </c>
      <c r="LI61" s="11">
        <v>-2.0972054737062873E-2</v>
      </c>
      <c r="LJ61" s="11">
        <v>1.194237669362197E-2</v>
      </c>
      <c r="LK61" s="11">
        <v>-3.8103302286197627E-3</v>
      </c>
      <c r="LL61" s="11">
        <v>1.6999575010623325E-3</v>
      </c>
      <c r="LM61" s="11">
        <v>-5.8442935935511309E-2</v>
      </c>
      <c r="LN61" s="11">
        <v>-1.1096091021741583E-2</v>
      </c>
      <c r="LO61" s="11">
        <v>2.278293558124922E-3</v>
      </c>
      <c r="LP61" s="11">
        <v>1.2672614650224512E-2</v>
      </c>
      <c r="LQ61" s="11">
        <v>1.6947250280583415E-2</v>
      </c>
      <c r="LR61" s="11">
        <v>-1.1257035647279534E-2</v>
      </c>
      <c r="LS61" s="11">
        <v>2.0538006473936887E-2</v>
      </c>
      <c r="LT61" s="11">
        <v>2.1491851689817265E-2</v>
      </c>
      <c r="LU61" s="11">
        <v>-2.1789175009368722E-2</v>
      </c>
      <c r="LV61" s="11">
        <v>3.6120840630473605E-3</v>
      </c>
      <c r="LW61" s="11">
        <v>-9.3248991165884032E-3</v>
      </c>
      <c r="LX61" s="11">
        <v>2.2072989486431327E-2</v>
      </c>
      <c r="LY61" s="11">
        <v>-8.8323998276605975E-3</v>
      </c>
      <c r="LZ61" s="11">
        <v>-6.4116496413821888E-3</v>
      </c>
      <c r="MA61" s="11">
        <v>7.4920704363992119E-3</v>
      </c>
      <c r="MB61" s="11">
        <v>2.171199044672445E-3</v>
      </c>
      <c r="MC61" s="11">
        <v>-5.3620755023560118E-3</v>
      </c>
      <c r="MD61" s="11">
        <v>-3.9207144412981565E-3</v>
      </c>
      <c r="ME61" s="11">
        <v>8.2549748523943478E-3</v>
      </c>
      <c r="MF61" s="11">
        <v>8.1873881689529249E-3</v>
      </c>
      <c r="MG61" s="11">
        <v>-2.8503818436054207E-3</v>
      </c>
      <c r="MH61" s="11">
        <v>1.208133326142069E-2</v>
      </c>
      <c r="MI61" s="11">
        <v>1.9877431388222622E-2</v>
      </c>
      <c r="MJ61" s="11">
        <v>1.7243181105655037E-3</v>
      </c>
      <c r="MK61" s="11">
        <v>3.4426999113243983E-3</v>
      </c>
      <c r="ML61" s="11">
        <v>5.7701304777253437E-3</v>
      </c>
      <c r="MM61" s="11">
        <v>-1.3541451312797159E-2</v>
      </c>
      <c r="MN61" s="11">
        <v>-1.718537147647492E-2</v>
      </c>
      <c r="MO61" s="11">
        <v>1.3860752745493699E-3</v>
      </c>
      <c r="MP61" s="11">
        <v>-4.205706984667712E-3</v>
      </c>
      <c r="MQ61" s="11">
        <v>7.3777064955893312E-3</v>
      </c>
      <c r="MR61" s="11">
        <v>3.5026269702276291E-3</v>
      </c>
      <c r="MS61" s="11">
        <v>6.2404146173780095E-3</v>
      </c>
      <c r="MT61" s="11">
        <v>1.4137804173017354E-2</v>
      </c>
      <c r="MU61" s="11">
        <v>-1.0209369817578806E-2</v>
      </c>
      <c r="MV61" s="11">
        <v>-2.0419917273156729E-3</v>
      </c>
      <c r="MW61" s="11">
        <v>-1.9045120671563498E-2</v>
      </c>
      <c r="MX61" s="11">
        <v>1.5884901321067568E-2</v>
      </c>
      <c r="MY61" s="11">
        <v>-5.9492471306727968E-3</v>
      </c>
      <c r="MZ61" s="11">
        <v>-1.4300090037603908E-2</v>
      </c>
      <c r="NA61" s="11">
        <v>1.1713502767180639E-2</v>
      </c>
      <c r="NB61" s="11">
        <v>8.763078230389354E-3</v>
      </c>
      <c r="NC61" s="11">
        <v>5.8965989259767149E-3</v>
      </c>
      <c r="ND61" s="11">
        <v>1.7272061132629357E-3</v>
      </c>
      <c r="NE61" s="11">
        <v>1.3062333455248432E-2</v>
      </c>
      <c r="NF61" s="11">
        <v>4.0744752179069366E-3</v>
      </c>
      <c r="NG61" s="11">
        <v>1.6642695705773702E-2</v>
      </c>
      <c r="NH61" s="11">
        <v>-1.3692400970088947E-2</v>
      </c>
      <c r="NI61" s="11">
        <v>-2.0234619128118525E-2</v>
      </c>
      <c r="NJ61" s="11">
        <v>9.6204120046010644E-3</v>
      </c>
      <c r="NK61" s="11">
        <v>1.5380631796996447E-2</v>
      </c>
      <c r="NL61" s="11">
        <v>0</v>
      </c>
      <c r="NM61" s="11">
        <v>-3.7231600958840261E-3</v>
      </c>
      <c r="NN61" s="11">
        <v>3.0766868024981964E-2</v>
      </c>
      <c r="NO61" s="11">
        <v>-6.2577601191954324E-3</v>
      </c>
      <c r="NP61" s="11">
        <v>-2.4039182367934453E-2</v>
      </c>
      <c r="NQ61" s="11">
        <v>5.7353543629661274E-3</v>
      </c>
      <c r="NR61" s="11">
        <v>2.0162932790223964E-2</v>
      </c>
      <c r="NS61" s="11">
        <v>-2.3707326811738816E-2</v>
      </c>
      <c r="NT61" s="11">
        <v>8.4351515771177166E-3</v>
      </c>
      <c r="NU61" s="11">
        <v>2.2711142654364913E-2</v>
      </c>
      <c r="NV61" s="11">
        <v>-1.1103400416377585E-2</v>
      </c>
      <c r="NW61" s="11">
        <v>-2.6566416040100238E-3</v>
      </c>
      <c r="NX61" s="11">
        <v>-8.9460722722018993E-3</v>
      </c>
      <c r="NY61" s="11">
        <v>-9.6860895582939754E-3</v>
      </c>
      <c r="NZ61" s="11">
        <v>0</v>
      </c>
      <c r="OA61" s="11">
        <v>-3.3439164276935718E-2</v>
      </c>
      <c r="OB61" s="11">
        <v>3.4966887417218206E-3</v>
      </c>
      <c r="OC61" s="11">
        <v>-2.6133783855128989E-2</v>
      </c>
      <c r="OD61" s="11">
        <v>-6.8632765911308624E-2</v>
      </c>
      <c r="OE61" s="11">
        <v>-9.0570430733410978E-2</v>
      </c>
      <c r="OF61" s="11">
        <v>2.8225806451612989E-2</v>
      </c>
      <c r="OG61" s="11">
        <v>-1.1079987550575821E-2</v>
      </c>
      <c r="OH61" s="11">
        <v>4.5949518474224238E-3</v>
      </c>
      <c r="OI61" s="11">
        <v>2.0676691729324403E-3</v>
      </c>
      <c r="OJ61" s="11">
        <v>2.8887638341774657E-2</v>
      </c>
      <c r="OK61" s="11">
        <v>-6.4965056213916683E-2</v>
      </c>
      <c r="OL61" s="11">
        <v>-3.4251917327440595E-2</v>
      </c>
      <c r="OM61" s="11">
        <v>5.7204387913049271E-2</v>
      </c>
      <c r="ON61" s="11">
        <v>4.2014132026227058E-2</v>
      </c>
      <c r="OO61" s="11">
        <v>-0.10513776040075762</v>
      </c>
      <c r="OP61" s="11">
        <v>4.4511196067722691E-2</v>
      </c>
      <c r="OQ61" s="11">
        <v>6.5947712418300775E-2</v>
      </c>
      <c r="OR61" s="11">
        <v>-1.0914219142804549E-2</v>
      </c>
      <c r="OS61" s="11">
        <v>-3.1430165519806486E-2</v>
      </c>
      <c r="OT61" s="11">
        <v>-5.7027649769585187E-2</v>
      </c>
      <c r="OU61" s="11">
        <v>5.5046494264576085E-2</v>
      </c>
      <c r="OV61" s="11">
        <v>1.1451363870303766E-2</v>
      </c>
      <c r="OW61" s="11">
        <v>-3.3965144383666268E-2</v>
      </c>
      <c r="OX61" s="11">
        <v>1.2641559125625701E-2</v>
      </c>
      <c r="OY61" s="11">
        <v>-3.9466840052015728E-2</v>
      </c>
      <c r="OZ61" s="11">
        <v>2.7685642726595905E-2</v>
      </c>
      <c r="PA61" s="11">
        <v>-3.490976155974157E-3</v>
      </c>
      <c r="PB61" s="11">
        <v>-4.098089761385415E-2</v>
      </c>
      <c r="PC61" s="11">
        <v>4.1836101729960662E-2</v>
      </c>
      <c r="PD61" s="11">
        <v>-8.6001587721618034E-4</v>
      </c>
      <c r="PE61" s="11">
        <v>1.8340727007879254E-2</v>
      </c>
      <c r="PF61" s="11">
        <v>-2.2301690507152139E-2</v>
      </c>
      <c r="PG61" s="11">
        <v>1.2635499102213732E-3</v>
      </c>
      <c r="PH61" s="11">
        <v>7.5053134962805856E-3</v>
      </c>
      <c r="PI61" s="11">
        <v>-3.7642560485200094E-2</v>
      </c>
      <c r="PJ61" s="11">
        <v>-8.6313193588162251E-3</v>
      </c>
      <c r="PK61" s="11">
        <v>3.6622443338860666E-3</v>
      </c>
      <c r="PL61" s="11">
        <v>-1.5077452667814129E-2</v>
      </c>
      <c r="PM61" s="11">
        <v>3.061652453515995E-2</v>
      </c>
      <c r="PN61" s="11">
        <v>6.7824199674444419E-3</v>
      </c>
      <c r="PO61" s="11">
        <v>-2.0547022365938972E-2</v>
      </c>
      <c r="PP61" s="11">
        <v>2.3247816218446848E-2</v>
      </c>
      <c r="PQ61" s="11">
        <v>6.9637695771996855E-2</v>
      </c>
      <c r="PR61" s="11">
        <v>-9.1748884559792465E-3</v>
      </c>
      <c r="PS61" s="11">
        <v>3.1965497558191114E-2</v>
      </c>
      <c r="PT61" s="11">
        <v>-6.0844447175957272E-3</v>
      </c>
      <c r="PU61" s="11">
        <v>-4.520158298293353E-2</v>
      </c>
      <c r="PV61" s="11">
        <v>7.2275111715562446E-2</v>
      </c>
      <c r="PW61" s="11">
        <v>-6.0397414990638332E-3</v>
      </c>
      <c r="PX61" s="11">
        <v>1.8593911405480945E-2</v>
      </c>
      <c r="PY61" s="11">
        <v>-8.7693133687287705E-3</v>
      </c>
      <c r="PZ61" s="11">
        <v>5.3141550312951535E-2</v>
      </c>
      <c r="QA61" s="11">
        <v>3.7602148694211079E-2</v>
      </c>
      <c r="QB61" s="11">
        <v>-3.0015971801508945E-2</v>
      </c>
      <c r="QC61" s="11">
        <v>2.4528730411083277E-2</v>
      </c>
      <c r="QD61" s="11">
        <v>-1.1028596763467013E-2</v>
      </c>
      <c r="QE61" s="11">
        <v>-5.2115438498179234E-3</v>
      </c>
      <c r="QF61" s="11">
        <v>1.4646237043713928E-3</v>
      </c>
      <c r="QG61" s="11">
        <v>-1.856226797164906E-3</v>
      </c>
      <c r="QH61" s="11">
        <v>1.5722738799661906E-2</v>
      </c>
      <c r="QI61" s="11">
        <v>-1.2538837106080836E-2</v>
      </c>
      <c r="QJ61" s="11">
        <v>-4.5117428924598135E-2</v>
      </c>
      <c r="QK61" s="11">
        <v>-2.6596057664018846E-2</v>
      </c>
      <c r="QL61" s="11">
        <v>-1.2029257087589951E-2</v>
      </c>
      <c r="QM61" s="11">
        <v>-3.4936368086147862E-2</v>
      </c>
      <c r="QN61" s="11">
        <v>4.2477651683257012E-3</v>
      </c>
      <c r="QO61" s="11">
        <v>1.7613636363636331E-2</v>
      </c>
      <c r="QP61" s="11">
        <v>-6.2038588001737116E-3</v>
      </c>
      <c r="QQ61" s="11">
        <v>-1.5356763842936605E-2</v>
      </c>
      <c r="QR61" s="11">
        <v>-1.2679896024851978E-3</v>
      </c>
      <c r="QS61" s="11">
        <v>0.12010410715419306</v>
      </c>
      <c r="QT61" s="11">
        <v>1.960895437801069E-2</v>
      </c>
      <c r="QU61" s="11">
        <v>1.3284419987771745E-2</v>
      </c>
      <c r="QV61" s="11">
        <v>-1.9692814042786666E-2</v>
      </c>
      <c r="QW61" s="11">
        <v>7.2743551004417206E-4</v>
      </c>
      <c r="QX61" s="11">
        <v>-1.4538134645493139E-3</v>
      </c>
      <c r="QY61" s="11">
        <v>3.7518199126441942E-2</v>
      </c>
      <c r="QZ61" s="11">
        <v>-4.3339810017271163E-2</v>
      </c>
      <c r="RA61" s="11">
        <v>2.2454160789844746E-2</v>
      </c>
      <c r="RB61" s="11">
        <v>-4.7950118633780292E-2</v>
      </c>
      <c r="RC61" s="11">
        <v>-4.6945635794598317E-2</v>
      </c>
      <c r="RD61" s="11">
        <v>1.0094867428849463E-2</v>
      </c>
      <c r="RE61" s="11">
        <v>-6.0204695966284971E-3</v>
      </c>
      <c r="RF61" s="11">
        <v>-1.2840702604482113E-2</v>
      </c>
      <c r="RG61" s="11">
        <v>-2.9328751994109559E-2</v>
      </c>
      <c r="RH61" s="11">
        <v>-3.6093552465233936E-2</v>
      </c>
      <c r="RI61" s="11">
        <v>6.4922289986226733E-3</v>
      </c>
      <c r="RJ61" s="11">
        <v>-1.1206671879072205E-2</v>
      </c>
      <c r="RK61" s="11">
        <v>1.3112809699525663E-2</v>
      </c>
      <c r="RL61" s="11">
        <v>-8.1951219512194085E-3</v>
      </c>
      <c r="RM61" s="11">
        <v>-8.5251491901106036E-4</v>
      </c>
      <c r="RN61" s="11">
        <v>3.3079548437910056E-2</v>
      </c>
      <c r="RO61" s="11">
        <v>-2.1473951715374806E-2</v>
      </c>
      <c r="RP61" s="11">
        <v>-3.5060381768602378E-3</v>
      </c>
      <c r="RQ61" s="11">
        <v>-0.10724524367995814</v>
      </c>
      <c r="RR61" s="11">
        <v>-4.7949204495694175E-2</v>
      </c>
      <c r="RS61" s="11">
        <v>1.9931008049063337E-3</v>
      </c>
      <c r="RT61" s="11">
        <v>2.9684033356284889E-2</v>
      </c>
      <c r="RU61" s="11">
        <v>-1.5900141169477799E-2</v>
      </c>
      <c r="RV61" s="11">
        <v>4.6508116270290945E-2</v>
      </c>
      <c r="RW61" s="11">
        <v>-5.5046533439146006E-2</v>
      </c>
      <c r="RX61" s="11">
        <v>-2.5500076347533929E-2</v>
      </c>
      <c r="RY61" s="11">
        <v>2.7734252585396524E-2</v>
      </c>
      <c r="RZ61" s="11">
        <v>-2.4470193627077363E-2</v>
      </c>
      <c r="SA61" s="11">
        <v>-1.8285535672423192E-2</v>
      </c>
      <c r="SB61" s="11">
        <v>1.4884979702300294E-2</v>
      </c>
      <c r="SC61" s="11">
        <v>-6.2745098039215241E-3</v>
      </c>
      <c r="SD61" s="11">
        <v>1.1128650355169745E-2</v>
      </c>
      <c r="SE61" s="11">
        <v>2.6617750370775184E-2</v>
      </c>
      <c r="SF61" s="11">
        <v>-1.4750608272506072E-2</v>
      </c>
      <c r="SG61" s="11">
        <v>5.633585429850152E-3</v>
      </c>
      <c r="SH61" s="11">
        <v>-3.3842375872918384E-2</v>
      </c>
      <c r="SI61" s="11">
        <v>-8.0222398729150601E-3</v>
      </c>
      <c r="SJ61" s="11">
        <v>-2.6423252462166591E-3</v>
      </c>
      <c r="SK61" s="11">
        <v>-2.5208734746307027E-2</v>
      </c>
      <c r="SL61" s="11">
        <v>-4.2991269971997981E-2</v>
      </c>
      <c r="SM61" s="11">
        <v>-6.2736660929432086E-2</v>
      </c>
      <c r="SN61" s="11">
        <v>-3.7645762556238749E-3</v>
      </c>
      <c r="SO61" s="11">
        <v>1.290322580645098E-3</v>
      </c>
      <c r="SP61" s="11">
        <v>2.7061855670102997E-2</v>
      </c>
      <c r="SQ61" s="11">
        <v>1.9179064348449515E-2</v>
      </c>
      <c r="SR61" s="11">
        <v>-1.3542033063665082E-2</v>
      </c>
      <c r="SS61" s="11">
        <v>6.1419147798181584E-2</v>
      </c>
      <c r="ST61" s="11">
        <v>-3.2585873855715208E-2</v>
      </c>
      <c r="SU61" s="11">
        <v>1.1632954249500838E-2</v>
      </c>
      <c r="SV61" s="11">
        <v>-9.6970737149231212E-3</v>
      </c>
      <c r="SW61" s="11">
        <v>1.4991334488734687E-2</v>
      </c>
      <c r="SX61" s="11">
        <v>3.141808247246658E-2</v>
      </c>
      <c r="SY61" s="11">
        <v>8.4181773032033558E-2</v>
      </c>
      <c r="SZ61" s="11">
        <v>-2.0919224309054685E-2</v>
      </c>
      <c r="TA61" s="11">
        <v>6.674984404242057E-2</v>
      </c>
      <c r="TB61" s="11">
        <v>-9.7953216374269125E-3</v>
      </c>
      <c r="TC61" s="11">
        <v>4.8944337811900107E-2</v>
      </c>
      <c r="TD61" s="11">
        <v>1.9283552677880289E-2</v>
      </c>
      <c r="TE61" s="11">
        <v>7.3879721052267922E-3</v>
      </c>
      <c r="TF61" s="11">
        <v>5.8259081562714199E-2</v>
      </c>
      <c r="TG61" s="11">
        <v>-7.8432642487046733E-2</v>
      </c>
      <c r="TH61" s="11">
        <v>-1.3634127486119918E-2</v>
      </c>
      <c r="TI61" s="11">
        <v>-2.2443890274314038E-2</v>
      </c>
      <c r="TJ61" s="11">
        <v>2.6822157434402083E-2</v>
      </c>
      <c r="TK61" s="11">
        <v>-2.7541169789892073E-2</v>
      </c>
      <c r="TL61" s="11">
        <v>2.007299270072993E-2</v>
      </c>
      <c r="TM61" s="11">
        <v>-8.6583184257603696E-3</v>
      </c>
      <c r="TN61" s="11">
        <v>1.3497906741735344E-2</v>
      </c>
      <c r="TO61" s="11">
        <v>-2.8060679438786429E-2</v>
      </c>
      <c r="TP61" s="11">
        <v>3.4293251264014168E-2</v>
      </c>
      <c r="TQ61" s="11">
        <v>1.6082182075805918E-2</v>
      </c>
      <c r="TR61" s="11">
        <v>-1.1644122158694814E-2</v>
      </c>
      <c r="TS61" s="11">
        <v>-1.9047619047619646E-3</v>
      </c>
      <c r="TT61" s="11">
        <v>4.2126095561210164E-2</v>
      </c>
      <c r="TU61" s="11">
        <v>4.218665219750406E-2</v>
      </c>
      <c r="TV61" s="11">
        <v>-1.3015749056357606E-3</v>
      </c>
      <c r="TW61" s="11">
        <v>-4.5353838133715629E-2</v>
      </c>
      <c r="TX61" s="11">
        <v>-2.4163822525597234E-2</v>
      </c>
      <c r="TY61" s="11">
        <v>-7.9113038612199205E-2</v>
      </c>
      <c r="TZ61" s="11">
        <v>4.1017850360804964E-3</v>
      </c>
      <c r="UA61" s="11">
        <v>9.3577426431651345E-2</v>
      </c>
      <c r="UB61" s="11">
        <v>-1.4803541781958973E-2</v>
      </c>
      <c r="UC61" s="11">
        <v>-4.6833309928380973E-2</v>
      </c>
      <c r="UD61" s="11">
        <v>0.10570902394106807</v>
      </c>
      <c r="UE61" s="11">
        <v>-5.6962025316455556E-2</v>
      </c>
      <c r="UF61" s="11">
        <v>7.84881667255386E-2</v>
      </c>
      <c r="UG61" s="11">
        <v>-2.4236866238700361E-2</v>
      </c>
      <c r="UH61" s="11">
        <v>1.9401181525241507E-2</v>
      </c>
      <c r="UI61" s="11">
        <v>-5.1893315772143511E-2</v>
      </c>
      <c r="UJ61" s="11">
        <v>-2.528304507883572E-2</v>
      </c>
      <c r="UK61" s="11">
        <v>6.1497897812299529E-2</v>
      </c>
      <c r="UL61" s="11">
        <v>-5.2497314715359789E-2</v>
      </c>
      <c r="UM61" s="11">
        <v>8.5943035284115066E-2</v>
      </c>
      <c r="UN61" s="11">
        <v>1.3048868010698822E-3</v>
      </c>
      <c r="UO61" s="11">
        <v>3.0624877826284091E-3</v>
      </c>
      <c r="UP61" s="11">
        <v>-1.7929063271404422E-2</v>
      </c>
      <c r="UQ61" s="11">
        <v>-6.2838999867707357E-2</v>
      </c>
      <c r="UR61" s="11">
        <v>-1.8562958780350081E-2</v>
      </c>
      <c r="US61" s="11">
        <v>-6.7601582164689145E-3</v>
      </c>
      <c r="UT61" s="11">
        <v>-6.3717326768519822E-3</v>
      </c>
      <c r="UU61" s="11">
        <v>1.7197405815055022E-2</v>
      </c>
      <c r="UV61" s="11">
        <v>-1.1103947274160086E-2</v>
      </c>
      <c r="UW61" s="11">
        <v>3.4700086931324314E-2</v>
      </c>
      <c r="UX61" s="11">
        <v>-2.0793950850661602E-2</v>
      </c>
      <c r="UY61" s="11">
        <v>5.4912054912054753E-2</v>
      </c>
      <c r="UZ61" s="11">
        <v>-4.2429171750033801E-2</v>
      </c>
      <c r="VA61" s="11">
        <v>5.7191392978482636E-2</v>
      </c>
      <c r="VB61" s="11">
        <v>-4.3318157471880059E-2</v>
      </c>
      <c r="VC61" s="11">
        <v>-1.6026313947792192E-2</v>
      </c>
      <c r="VD61" s="11">
        <v>-2.4395448079658433E-2</v>
      </c>
      <c r="VE61" s="11">
        <v>7.4651891813078519E-2</v>
      </c>
      <c r="VF61" s="11">
        <v>1.1871650498609387E-2</v>
      </c>
      <c r="VG61" s="11">
        <v>2.7554304102976657E-2</v>
      </c>
      <c r="VH61" s="11">
        <v>-1.8007437854766217E-2</v>
      </c>
      <c r="VI61" s="11">
        <v>-3.2688857883197087E-2</v>
      </c>
      <c r="VJ61" s="11">
        <v>-2.816127481283015E-3</v>
      </c>
      <c r="VK61" s="11">
        <v>1.3018322082931411E-2</v>
      </c>
      <c r="VL61" s="11">
        <v>-3.9844971782144412E-2</v>
      </c>
      <c r="VM61" s="11">
        <v>-1.3384321223709472E-2</v>
      </c>
      <c r="VN61" s="11">
        <v>2.5624461670973542E-2</v>
      </c>
      <c r="VO61" s="11">
        <v>-5.0458394569249165E-2</v>
      </c>
      <c r="VP61" s="11">
        <v>0.12765330188679247</v>
      </c>
      <c r="VQ61" s="11">
        <v>-2.2875816993464082E-2</v>
      </c>
      <c r="VR61" s="11">
        <v>-1.7123745819398017E-2</v>
      </c>
      <c r="VS61" s="11">
        <v>8.8471484959851132E-4</v>
      </c>
      <c r="VT61" s="11">
        <v>-2.1554361868497907E-2</v>
      </c>
      <c r="VU61" s="11">
        <v>2.063933287004871E-2</v>
      </c>
      <c r="VV61" s="11">
        <v>-1.3345135153537191E-2</v>
      </c>
      <c r="VW61" s="11">
        <v>-6.0037264509006372E-3</v>
      </c>
      <c r="VX61" s="11">
        <v>6.5259650097195809E-3</v>
      </c>
      <c r="VY61" s="11">
        <v>7.4493033521865204E-3</v>
      </c>
      <c r="VZ61" s="11">
        <v>4.1079008626591751E-2</v>
      </c>
      <c r="WA61" s="11">
        <v>-9.206892016307977E-4</v>
      </c>
      <c r="WB61" s="11">
        <v>-5.0092153765139646E-2</v>
      </c>
      <c r="WC61" s="11">
        <v>-7.4700297969648721E-2</v>
      </c>
      <c r="WD61" s="11">
        <v>-6.0660525724556269E-3</v>
      </c>
      <c r="WE61" s="11">
        <v>-2.2830018083182635E-2</v>
      </c>
      <c r="WF61" s="11">
        <v>-4.2100393245431356E-2</v>
      </c>
      <c r="WG61" s="11">
        <v>3.2037350076471016E-2</v>
      </c>
      <c r="WH61" s="11">
        <v>-5.8341783012245574E-2</v>
      </c>
      <c r="WI61" s="11">
        <v>5.9140230265882554E-2</v>
      </c>
      <c r="WJ61" s="11">
        <v>-2.0567764135450028E-2</v>
      </c>
      <c r="WK61" s="11">
        <v>-3.6569786010859251E-2</v>
      </c>
      <c r="WL61" s="11">
        <v>-8.5943974805237744E-2</v>
      </c>
      <c r="WM61" s="11">
        <v>1.0336385891740019E-2</v>
      </c>
      <c r="WN61" s="11">
        <v>-2.0102306380687551E-2</v>
      </c>
      <c r="WO61" s="11">
        <v>-2.9306713068962265E-2</v>
      </c>
      <c r="WP61" s="11">
        <v>-2.4341919048966987E-2</v>
      </c>
      <c r="WQ61" s="11">
        <v>-3.0267865777004133E-2</v>
      </c>
      <c r="WR61" s="11">
        <v>-7.1200638213003598E-2</v>
      </c>
      <c r="WS61" s="11">
        <v>3.0706463388447514E-2</v>
      </c>
      <c r="WT61" s="11">
        <v>-8.5416666666665586E-3</v>
      </c>
      <c r="WU61" s="11">
        <v>-1.1451985711283919E-2</v>
      </c>
      <c r="WV61" s="11">
        <v>-6.6425762567754232E-2</v>
      </c>
      <c r="WW61" s="11">
        <v>-8.7431693989071135E-2</v>
      </c>
      <c r="WX61" s="11">
        <v>-2.5449101796407136E-2</v>
      </c>
      <c r="WY61" s="11">
        <v>-4.0066564260112791E-2</v>
      </c>
      <c r="WZ61" s="11">
        <v>-5.3473796506200655E-2</v>
      </c>
      <c r="XA61" s="11">
        <v>-7.4668920822766882E-2</v>
      </c>
      <c r="XB61" s="11">
        <v>4.3392204628501796E-2</v>
      </c>
      <c r="XC61" s="11">
        <v>-0.14679702320151766</v>
      </c>
      <c r="XD61" s="11">
        <v>-1.9839233795108546E-2</v>
      </c>
      <c r="XE61" s="11">
        <v>-5.2172395742453359E-2</v>
      </c>
      <c r="XF61" s="11">
        <v>9.3888070692194514E-2</v>
      </c>
      <c r="XG61" s="11">
        <v>-0.13042746549983175</v>
      </c>
      <c r="XH61" s="11">
        <v>-1.045093864911939E-2</v>
      </c>
      <c r="XI61" s="11">
        <v>-7.1973401134363346E-2</v>
      </c>
      <c r="XJ61" s="11">
        <v>0.18503688092729198</v>
      </c>
      <c r="XK61" s="11">
        <v>-0.16805975457940603</v>
      </c>
      <c r="XL61" s="11">
        <v>-8.7216759298845647E-2</v>
      </c>
      <c r="XM61" s="11">
        <v>3.1850117096018815E-2</v>
      </c>
      <c r="XN61" s="11">
        <v>-7.2628234226055466E-2</v>
      </c>
      <c r="XO61" s="11">
        <v>-3.4997552618697969E-2</v>
      </c>
      <c r="XP61" s="11">
        <v>0.12756784174486424</v>
      </c>
      <c r="XQ61" s="11">
        <v>9.0193432298695475E-2</v>
      </c>
      <c r="XR61" s="11">
        <v>-2.5170208376315228E-2</v>
      </c>
      <c r="XS61" s="11">
        <v>3.1746031746031855E-2</v>
      </c>
      <c r="XT61" s="11">
        <v>3.7538461538461521E-2</v>
      </c>
      <c r="XU61" s="11">
        <v>3.7761961249505704E-2</v>
      </c>
      <c r="XV61" s="11">
        <v>-0.16841303105353411</v>
      </c>
      <c r="XW61" s="11">
        <v>1.3974799541809801E-2</v>
      </c>
      <c r="XX61" s="11">
        <v>-0.17352010845006782</v>
      </c>
      <c r="XY61" s="11">
        <v>9.8414434117003902E-2</v>
      </c>
      <c r="XZ61" s="11">
        <v>-2.0408163265306145E-2</v>
      </c>
      <c r="YA61" s="11">
        <v>1.575203252032531E-2</v>
      </c>
      <c r="YB61" s="11">
        <v>-1.8759379689844868E-2</v>
      </c>
      <c r="YC61" s="11">
        <v>-3.8236043843996925E-2</v>
      </c>
      <c r="YD61" s="11">
        <v>8.2957858468062362E-2</v>
      </c>
      <c r="YE61" s="11">
        <v>6.3142437591776845E-2</v>
      </c>
      <c r="YF61" s="11">
        <v>-0.11418047882136262</v>
      </c>
      <c r="YG61" s="11">
        <v>8.8357588357588224E-3</v>
      </c>
      <c r="YH61" s="11">
        <v>0.15404430705821759</v>
      </c>
      <c r="YI61" s="11">
        <v>-6.9642857142857229E-2</v>
      </c>
      <c r="YJ61" s="11">
        <v>-5.8781190019193796E-2</v>
      </c>
      <c r="YK61" s="11">
        <v>8.3099668620953304E-2</v>
      </c>
      <c r="YL61" s="11">
        <v>3.2948929159801743E-3</v>
      </c>
      <c r="YM61" s="11">
        <v>-5.2779732582688199E-2</v>
      </c>
      <c r="YN61" s="11">
        <v>-6.2159484893511752E-2</v>
      </c>
      <c r="YO61" s="11">
        <v>1.6107736994982913E-2</v>
      </c>
      <c r="YP61" s="11">
        <v>-6.0031185031185097E-2</v>
      </c>
      <c r="YQ61" s="11">
        <v>1.3270666298036859E-2</v>
      </c>
      <c r="YR61" s="11">
        <v>-4.2837653478854043E-2</v>
      </c>
      <c r="YS61" s="11">
        <v>-1.5393386545039855E-2</v>
      </c>
      <c r="YT61" s="11">
        <v>-1.9687319050376351E-2</v>
      </c>
      <c r="YU61" s="11">
        <v>2.3922031896042695E-2</v>
      </c>
      <c r="YV61" s="11">
        <v>-4.7014710124026582E-2</v>
      </c>
      <c r="YW61" s="11">
        <v>5.3571428571428603E-2</v>
      </c>
      <c r="YX61" s="11">
        <v>7.612754955472556E-2</v>
      </c>
      <c r="YY61" s="11">
        <v>4.5648691938067198E-2</v>
      </c>
      <c r="YZ61" s="11">
        <v>3.6507531273934024E-2</v>
      </c>
      <c r="ZA61" s="11">
        <v>6.0591133004926023E-2</v>
      </c>
      <c r="ZB61" s="11">
        <v>-9.5215977705528365E-3</v>
      </c>
      <c r="ZC61" s="11">
        <v>5.5803048065650618E-2</v>
      </c>
      <c r="ZD61" s="11">
        <v>5.6184765711747797E-2</v>
      </c>
      <c r="ZE61" s="11">
        <v>3.8687973086627414E-2</v>
      </c>
      <c r="ZF61" s="11">
        <v>-9.2510121457489936E-2</v>
      </c>
      <c r="ZG61" s="11">
        <v>6.0896720945795346E-2</v>
      </c>
      <c r="ZH61" s="11">
        <v>3.0067283431455039E-2</v>
      </c>
      <c r="ZI61" s="11">
        <v>1.9595835884874457E-2</v>
      </c>
      <c r="ZJ61" s="11">
        <v>5.7257257257257166E-2</v>
      </c>
      <c r="ZK61" s="11">
        <v>-2.840371141829201E-2</v>
      </c>
      <c r="ZL61" s="11">
        <v>-7.4449425063340513E-2</v>
      </c>
      <c r="ZM61" s="11">
        <v>-7.7489997894293561E-2</v>
      </c>
      <c r="ZN61" s="11">
        <v>-1.0956402647797403E-2</v>
      </c>
      <c r="ZO61" s="11">
        <v>-4.8465266558965769E-3</v>
      </c>
      <c r="ZP61" s="11">
        <v>-0.1059833024118737</v>
      </c>
      <c r="ZQ61" s="11">
        <v>-5.1361867704280306E-2</v>
      </c>
      <c r="ZR61" s="11">
        <v>3.8282745419742081E-3</v>
      </c>
      <c r="ZS61" s="11">
        <v>-6.7011713429583231E-2</v>
      </c>
      <c r="ZT61" s="11">
        <v>-6.773722627737222E-2</v>
      </c>
      <c r="ZU61" s="11">
        <v>-6.1697463200751645E-2</v>
      </c>
      <c r="ZV61" s="11">
        <v>-8.4445927903871842E-2</v>
      </c>
      <c r="ZW61" s="11">
        <v>-5.2132701421800931E-2</v>
      </c>
      <c r="ZX61" s="11">
        <v>-9.1923076923076996E-2</v>
      </c>
      <c r="ZY61" s="11">
        <v>0.10122829309614567</v>
      </c>
      <c r="ZZ61" s="11">
        <v>-0.21538461538461529</v>
      </c>
      <c r="AAA61" s="11">
        <v>-0.20049019607843155</v>
      </c>
      <c r="AAB61" s="11">
        <v>-0.26793378295524217</v>
      </c>
      <c r="AAC61" s="11">
        <v>-6.8676716917922875E-2</v>
      </c>
      <c r="AAD61" s="11">
        <v>9.2625899280575519E-2</v>
      </c>
      <c r="AAE61" s="11">
        <v>0.12345679012345689</v>
      </c>
      <c r="AAF61" s="11">
        <v>7.4725274725274682E-2</v>
      </c>
      <c r="AAG61" s="11">
        <v>-9.747784594410358E-2</v>
      </c>
      <c r="AAH61" s="11">
        <v>-9.2900302114803601E-2</v>
      </c>
      <c r="AAI61" s="11">
        <v>0.11323896752706086</v>
      </c>
      <c r="AAJ61" s="11">
        <v>6.6566940912490491E-2</v>
      </c>
      <c r="AAK61" s="11">
        <v>-9.8176718092565229E-3</v>
      </c>
      <c r="AAL61" s="11">
        <v>0.20325779036827196</v>
      </c>
      <c r="AAM61" s="11">
        <v>1.5891701000588565E-2</v>
      </c>
      <c r="AAN61" s="11">
        <v>0.41946697566628033</v>
      </c>
      <c r="AAO61" s="11">
        <v>-0.21755102040816321</v>
      </c>
      <c r="AAP61" s="11">
        <v>0.12102243088158571</v>
      </c>
      <c r="AAQ61" s="11">
        <v>-0.17449976733364359</v>
      </c>
      <c r="AAR61" s="11">
        <v>-9.9774520856820814E-2</v>
      </c>
      <c r="AAS61" s="11">
        <v>-8.1402629931120907E-2</v>
      </c>
      <c r="AAT61" s="11">
        <v>-0.10224948875255624</v>
      </c>
      <c r="AAU61" s="11">
        <v>-8.8078967350037951E-2</v>
      </c>
      <c r="AAV61" s="11">
        <v>-0.18151540383014153</v>
      </c>
      <c r="AAW61" s="11">
        <v>0.39572736520854535</v>
      </c>
      <c r="AAX61" s="11">
        <v>-0.25364431486880468</v>
      </c>
      <c r="AAY61" s="11">
        <v>-6.8359375E-3</v>
      </c>
      <c r="AAZ61" s="11">
        <v>-8.7512291052114111E-2</v>
      </c>
      <c r="ABA61" s="11">
        <v>-0.24245689655172409</v>
      </c>
      <c r="ABB61" s="11">
        <v>3.8406827880512084E-2</v>
      </c>
      <c r="ABC61" s="11">
        <v>0.3082191780821919</v>
      </c>
      <c r="ABD61" s="11">
        <v>0.37905759162303654</v>
      </c>
      <c r="ABE61" s="11">
        <v>0.15034168564920281</v>
      </c>
      <c r="ABF61" s="11">
        <v>0.13531353135313529</v>
      </c>
      <c r="ABG61" s="11">
        <v>0</v>
      </c>
      <c r="ABH61" s="11">
        <v>-9.5348837209302206E-2</v>
      </c>
      <c r="ABI61" s="11">
        <v>-1.7994858611825149E-2</v>
      </c>
      <c r="ABJ61" s="11">
        <v>0.14332460732984287</v>
      </c>
      <c r="ABK61" s="11">
        <v>-7.4413279908414287E-2</v>
      </c>
      <c r="ABL61" s="11">
        <v>0.2003710575139146</v>
      </c>
      <c r="ABM61" s="11">
        <v>5.667181865018045E-2</v>
      </c>
      <c r="ABN61" s="11">
        <v>-4.046806435884942E-2</v>
      </c>
      <c r="ABO61" s="11">
        <v>-2.4390243902439046E-2</v>
      </c>
      <c r="ABP61" s="11">
        <v>-6.4583333333333215E-2</v>
      </c>
      <c r="ABQ61" s="11">
        <v>-0.14532293986636979</v>
      </c>
      <c r="ABR61" s="11">
        <v>8.4690553745929709E-3</v>
      </c>
      <c r="ABS61" s="11">
        <v>8.0103359173126609E-2</v>
      </c>
      <c r="ABT61" s="11">
        <v>0</v>
      </c>
      <c r="ABU61" s="11">
        <v>4.1866028708135161E-3</v>
      </c>
      <c r="ABV61" s="11">
        <v>-1.6081000595592587E-2</v>
      </c>
      <c r="ABW61" s="11">
        <v>-1.6949152542372725E-2</v>
      </c>
      <c r="ABX61" s="11">
        <v>-7.6354679802955738E-2</v>
      </c>
      <c r="ABY61" s="11">
        <v>-9.3333333333334156E-3</v>
      </c>
      <c r="ABZ61" s="11">
        <v>2.3553162853297449E-2</v>
      </c>
      <c r="ACA61" s="11">
        <v>-1.3806706114398493E-2</v>
      </c>
      <c r="ACB61" s="11">
        <v>6.8666666666666654E-2</v>
      </c>
      <c r="ACC61" s="11">
        <v>0.24079850280723636</v>
      </c>
      <c r="ACD61" s="11">
        <v>-4.8768225238813412E-2</v>
      </c>
      <c r="ACE61" s="11">
        <v>-1.4270613107822405E-2</v>
      </c>
      <c r="ACF61" s="11">
        <v>3.6997319034852483E-2</v>
      </c>
      <c r="ACG61" s="11">
        <v>-6.0496380558427987E-2</v>
      </c>
      <c r="ACH61" s="11">
        <v>7.1546505228398338E-2</v>
      </c>
      <c r="ACI61" s="11">
        <v>-4.9306625577811847E-2</v>
      </c>
      <c r="ACJ61" s="11">
        <v>-5.9427336574824463E-2</v>
      </c>
      <c r="ACK61" s="11">
        <v>-0.13440551407237222</v>
      </c>
      <c r="ACL61" s="11">
        <v>-0.16456536164565361</v>
      </c>
      <c r="ACM61" s="11">
        <v>-8.7370929308975387E-2</v>
      </c>
      <c r="ACN61" s="11">
        <v>-0.15578764142732804</v>
      </c>
      <c r="ACO61" s="11">
        <v>-7.7319587628865927E-2</v>
      </c>
      <c r="ACP61" s="11">
        <v>0.13072625698324014</v>
      </c>
      <c r="ACQ61" s="11">
        <v>0.10869565217391308</v>
      </c>
      <c r="ACR61" s="11">
        <v>0.11051693404634588</v>
      </c>
      <c r="ACS61" s="11">
        <v>-7.7849117174959903E-2</v>
      </c>
      <c r="ACT61" s="11">
        <v>-0.14360313315926898</v>
      </c>
      <c r="ACU61" s="11">
        <v>1.4227642276422925E-2</v>
      </c>
      <c r="ACV61" s="11">
        <v>-3.5070140280561102E-2</v>
      </c>
      <c r="ACW61" s="11">
        <v>-0.22118380062305298</v>
      </c>
      <c r="ACX61" s="11">
        <v>-6.3999999999999946E-2</v>
      </c>
      <c r="ACY61" s="11">
        <v>-1.9943019943020057E-2</v>
      </c>
      <c r="ACZ61" s="11">
        <v>3.0523255813953432E-2</v>
      </c>
      <c r="ADA61" s="11">
        <v>9.873060648801113E-3</v>
      </c>
      <c r="ADB61" s="11">
        <v>0</v>
      </c>
      <c r="ADC61" s="11">
        <v>0.15363128491620115</v>
      </c>
      <c r="ADD61" s="11">
        <v>-0.1004842615012107</v>
      </c>
      <c r="ADE61" s="11">
        <v>-1.8842530282637937E-2</v>
      </c>
      <c r="ADF61" s="11">
        <v>-5.6241426611796985E-2</v>
      </c>
      <c r="ADG61" s="11">
        <v>-2.0348837209302251E-2</v>
      </c>
      <c r="ADH61" s="11">
        <v>0</v>
      </c>
      <c r="ADI61" s="11">
        <v>-4.0059347181009008E-2</v>
      </c>
      <c r="ADJ61" s="11">
        <v>-9.5826893353941123E-2</v>
      </c>
      <c r="ADK61" s="11">
        <v>-1.1965811965812034E-2</v>
      </c>
      <c r="ADL61" s="11">
        <v>3.6332179930795849E-2</v>
      </c>
      <c r="ADM61" s="11">
        <v>0.3088480801335558</v>
      </c>
      <c r="ADN61" s="11">
        <v>-0.32397959183673475</v>
      </c>
      <c r="ADO61" s="11">
        <v>0.11698113207547167</v>
      </c>
      <c r="ADP61" s="11">
        <v>8.1081081081081141E-2</v>
      </c>
      <c r="ADQ61" s="11">
        <v>-0.18281249999999993</v>
      </c>
      <c r="ADR61" s="11">
        <v>-2.6768642447418833E-2</v>
      </c>
      <c r="ADS61" s="11">
        <v>6.8762278978389046E-2</v>
      </c>
      <c r="ADT61" s="11">
        <v>-0.29227941176470595</v>
      </c>
      <c r="ADU61" s="11">
        <v>-0.2857142857142857</v>
      </c>
      <c r="ADV61" s="11">
        <v>-0.27272727272727271</v>
      </c>
      <c r="ADW61" s="11">
        <v>0.13500000000000001</v>
      </c>
      <c r="ADX61" s="11">
        <v>0.36563876651982374</v>
      </c>
      <c r="ADY61" s="11">
        <v>0.6645161290322581</v>
      </c>
      <c r="ADZ61" s="11">
        <v>5.4263565891472965E-2</v>
      </c>
      <c r="AEA61" s="11">
        <v>0.40441176470588225</v>
      </c>
      <c r="AEB61" s="11">
        <v>0.12565445026178002</v>
      </c>
      <c r="AEC61" s="11">
        <v>0.24069767441860468</v>
      </c>
      <c r="AED61" s="11">
        <v>6.5604498594189486E-3</v>
      </c>
      <c r="AEE61" s="11">
        <v>0.12756052141526997</v>
      </c>
      <c r="AEF61" s="11">
        <v>4.5417010734929875E-2</v>
      </c>
      <c r="AEG61" s="11">
        <v>-6.4770932069510345E-2</v>
      </c>
      <c r="AEH61" s="11">
        <v>-1.7736486486486402E-2</v>
      </c>
      <c r="AEI61" s="11">
        <v>0.15391229578675825</v>
      </c>
      <c r="AEJ61" s="11">
        <v>-9.7615499254843585E-2</v>
      </c>
      <c r="AEK61" s="11">
        <v>-0.22130470685383974</v>
      </c>
      <c r="AEL61" s="11">
        <v>-3.7115588547189771E-2</v>
      </c>
      <c r="AEM61" s="11">
        <v>-6.8281938325991054E-2</v>
      </c>
      <c r="AEN61" s="11">
        <v>0.16312056737588643</v>
      </c>
      <c r="AEO61" s="11">
        <v>8.4349593495935071E-2</v>
      </c>
      <c r="AEP61" s="11">
        <v>4.498594189315841E-2</v>
      </c>
      <c r="AEQ61" s="11">
        <v>-0.13632286995515686</v>
      </c>
      <c r="AER61" s="11">
        <v>6.4382139148494222E-2</v>
      </c>
      <c r="AES61" s="11">
        <v>7.41463414634147E-2</v>
      </c>
      <c r="AET61" s="11">
        <v>-1.2715712988192407E-2</v>
      </c>
      <c r="AEU61" s="11">
        <v>-1.8399264029438922E-2</v>
      </c>
      <c r="AEV61" s="11">
        <v>-3.9362699156513581E-2</v>
      </c>
      <c r="AEW61" s="11">
        <v>6.8292682926829329E-3</v>
      </c>
      <c r="AEX61" s="11">
        <v>-0.10658914728682167</v>
      </c>
      <c r="AEY61" s="11">
        <v>-9.6529284164859064E-2</v>
      </c>
      <c r="AEZ61" s="11">
        <v>0.14045618247298908</v>
      </c>
      <c r="AFA61" s="11">
        <v>-2.2105263157894628E-2</v>
      </c>
      <c r="AFB61" s="11">
        <v>-0.20775026910656624</v>
      </c>
      <c r="AFC61" s="11">
        <v>-6.5217391304347894E-2</v>
      </c>
      <c r="AFD61" s="11">
        <v>3.0523255813953432E-2</v>
      </c>
      <c r="AFE61" s="11">
        <v>2.8208744710860323E-2</v>
      </c>
      <c r="AFF61" s="11">
        <v>5.7613168724279795E-2</v>
      </c>
      <c r="AFG61" s="11">
        <v>-0.10765239948119332</v>
      </c>
      <c r="AFH61" s="11">
        <v>9.011627906976738E-2</v>
      </c>
      <c r="AFI61" s="11">
        <v>-2.8000000000000025E-2</v>
      </c>
      <c r="AFJ61" s="11">
        <v>-2.7434842249657088E-2</v>
      </c>
      <c r="AFK61" s="11">
        <v>0.5430183356840621</v>
      </c>
      <c r="AFL61" s="11">
        <v>-5.0274223034734833E-2</v>
      </c>
      <c r="AFM61" s="11">
        <v>1.6496631376323387</v>
      </c>
      <c r="AFN61" s="11">
        <v>-0.24518706865237916</v>
      </c>
      <c r="AFO61" s="11">
        <v>-0.2184793070259865</v>
      </c>
      <c r="AFP61" s="11">
        <v>-0.11022167487684731</v>
      </c>
      <c r="AFQ61" s="11">
        <v>5.7439446366781999E-2</v>
      </c>
      <c r="AFR61" s="11">
        <v>-5.8900523560209472E-2</v>
      </c>
      <c r="AFS61" s="11">
        <v>6.7454798331015198E-2</v>
      </c>
      <c r="AFT61" s="11">
        <v>7.1661237785016318E-2</v>
      </c>
      <c r="AFU61" s="11">
        <v>-1.7021276595744483E-2</v>
      </c>
      <c r="AFV61" s="11">
        <v>2.1645021645021467E-2</v>
      </c>
      <c r="AFW61" s="11">
        <v>-6.2953995157384979E-2</v>
      </c>
      <c r="AFX61" s="11">
        <v>2.7131782945736482E-2</v>
      </c>
      <c r="AFY61" s="11">
        <v>-3.0817610062893075E-2</v>
      </c>
      <c r="AFZ61" s="11">
        <v>-3.5691109669046095E-2</v>
      </c>
      <c r="AGA61" s="11">
        <v>-5.5181695827725363E-2</v>
      </c>
      <c r="AGB61" s="11">
        <v>0.23005698005698005</v>
      </c>
      <c r="AGC61" s="11">
        <v>1.2159814707585426E-2</v>
      </c>
      <c r="AGD61" s="11">
        <v>-9.4393592677345595E-2</v>
      </c>
      <c r="AGE61" s="11">
        <v>0.1130764371446622</v>
      </c>
      <c r="AGF61" s="11">
        <v>0.1169125993189557</v>
      </c>
      <c r="AGG61" s="11">
        <v>2.7947154471544833E-2</v>
      </c>
      <c r="AGH61" s="11">
        <v>0.2179930795847751</v>
      </c>
      <c r="AGI61" s="11">
        <v>0.25689935064935066</v>
      </c>
      <c r="AGJ61" s="11">
        <v>-4.4559250887956203E-2</v>
      </c>
      <c r="AGK61" s="11">
        <v>-8.1446434606285867E-2</v>
      </c>
      <c r="AGL61" s="11">
        <v>-9.1243561442236998E-2</v>
      </c>
      <c r="AGM61" s="11">
        <v>-1.9433198380566785E-2</v>
      </c>
      <c r="AGN61" s="11">
        <v>-2.2708505367464826E-2</v>
      </c>
      <c r="AGO61" s="11">
        <v>-4.0557667934093877E-2</v>
      </c>
      <c r="AGP61" s="11">
        <v>3.0823425803609972E-3</v>
      </c>
      <c r="AGQ61" s="11">
        <v>-9.394205443371384E-2</v>
      </c>
      <c r="AGR61" s="11">
        <v>-6.6375968992248069E-2</v>
      </c>
      <c r="AGS61" s="11">
        <v>0.14270887389724951</v>
      </c>
      <c r="AGT61" s="11">
        <v>2.1798365122615904E-2</v>
      </c>
      <c r="AGU61" s="11">
        <v>2.7555555555555555E-2</v>
      </c>
      <c r="AGV61" s="11">
        <v>5.9688581314878864E-2</v>
      </c>
      <c r="AGW61" s="11">
        <v>-3.3877551020408125E-2</v>
      </c>
      <c r="AGX61" s="11">
        <v>4.0980143641740518E-2</v>
      </c>
      <c r="AGY61" s="11">
        <v>-8.9691558441558517E-2</v>
      </c>
      <c r="AGZ61" s="11">
        <v>-0.12884529647793141</v>
      </c>
      <c r="AHA61" s="11">
        <v>-0.1617195496417605</v>
      </c>
      <c r="AHB61" s="11">
        <v>-0.23931623931623924</v>
      </c>
      <c r="AHC61" s="11">
        <v>7.7046548956661187E-2</v>
      </c>
      <c r="AHD61" s="11">
        <v>-8.1967213114754078E-2</v>
      </c>
      <c r="AHE61" s="11">
        <v>-0.15097402597402587</v>
      </c>
      <c r="AHF61" s="11">
        <v>-6.5965583173996256E-2</v>
      </c>
      <c r="AHG61" s="11">
        <v>5.6294779938587558E-2</v>
      </c>
      <c r="AHH61" s="11">
        <v>-6.0077519379844846E-2</v>
      </c>
      <c r="AHI61" s="11">
        <v>-3.5051546391752786E-2</v>
      </c>
      <c r="AHJ61" s="11">
        <v>9.5085470085470192E-2</v>
      </c>
      <c r="AHK61" s="11">
        <v>-5.365853658536579E-2</v>
      </c>
      <c r="AHL61" s="11">
        <v>-9.1752577319587636E-2</v>
      </c>
      <c r="AHM61" s="11">
        <v>-0.1169125993189557</v>
      </c>
      <c r="AHN61" s="11">
        <v>7.0694087403598838E-2</v>
      </c>
      <c r="AHO61" s="11">
        <v>5.7623049219687861E-2</v>
      </c>
      <c r="AHP61" s="11">
        <v>4.6538024971623182E-2</v>
      </c>
      <c r="AHQ61" s="11">
        <v>0.5</v>
      </c>
      <c r="AHR61" s="11">
        <v>-0.13449023861171361</v>
      </c>
      <c r="AHS61" s="11">
        <v>0.26482873851294908</v>
      </c>
      <c r="AHT61" s="11">
        <v>0.2589167767503302</v>
      </c>
      <c r="AHU61" s="11">
        <v>-5.7712486883525593E-2</v>
      </c>
      <c r="AHV61" s="11">
        <v>0.43708240534521159</v>
      </c>
      <c r="AHW61" s="11">
        <v>-0.16001549786904312</v>
      </c>
      <c r="AHX61" s="11">
        <v>1.8911439114391193E-2</v>
      </c>
      <c r="AHY61" s="11">
        <v>5.9302851969216919E-2</v>
      </c>
      <c r="AHZ61" s="11">
        <v>8.5470085470085166E-3</v>
      </c>
      <c r="AIA61" s="11">
        <v>-5.508474576271194E-2</v>
      </c>
      <c r="AIB61" s="11">
        <v>-4.9327354260089717E-2</v>
      </c>
      <c r="AIC61" s="11">
        <v>-5.5188679245282923E-2</v>
      </c>
      <c r="AID61" s="11">
        <v>-9.9850224663005527E-2</v>
      </c>
      <c r="AIE61" s="11">
        <v>1.1752634498058789</v>
      </c>
      <c r="AIF61" s="11">
        <v>9.8419173890871958E-2</v>
      </c>
      <c r="AIG61" s="11">
        <v>5.594243268337995E-2</v>
      </c>
      <c r="AIH61" s="11">
        <v>-3.4952736865245138E-2</v>
      </c>
      <c r="AII61" s="11">
        <v>-6.5831435079726663E-2</v>
      </c>
      <c r="AIJ61" s="11">
        <v>3.706413069982939E-2</v>
      </c>
      <c r="AIK61" s="11">
        <v>6.3484599106513606E-3</v>
      </c>
      <c r="AIL61" s="11">
        <v>1.9392523364486047E-2</v>
      </c>
      <c r="AIM61" s="11">
        <v>2.6816410726564266E-2</v>
      </c>
      <c r="AIN61" s="11">
        <v>-5.0669642857142927E-2</v>
      </c>
      <c r="AIO61" s="11">
        <v>-0.10039971784622626</v>
      </c>
      <c r="AIP61" s="11">
        <v>-1.2545739675901668E-2</v>
      </c>
      <c r="AIQ61" s="11">
        <v>7.8348332451032343E-2</v>
      </c>
      <c r="AIR61" s="11">
        <v>-8.5910652920963004E-3</v>
      </c>
      <c r="AIS61" s="11">
        <v>0</v>
      </c>
      <c r="AIT61" s="11">
        <v>3.2433770735330603E-2</v>
      </c>
      <c r="AIU61" s="11">
        <v>4.2925659472422106E-2</v>
      </c>
      <c r="AIV61" s="11">
        <v>0.16141641756725678</v>
      </c>
      <c r="AIW61" s="11">
        <v>4.3555731538309272E-2</v>
      </c>
      <c r="AIX61" s="11">
        <v>3.1303357996585124E-2</v>
      </c>
      <c r="AIY61" s="11">
        <v>2.9249448123620292E-2</v>
      </c>
      <c r="AIZ61" s="11">
        <v>-5.5406613047363718E-2</v>
      </c>
      <c r="AJA61" s="11">
        <v>-2.3462630085146707E-2</v>
      </c>
      <c r="AJB61" s="11">
        <v>-1.2013175741135362E-2</v>
      </c>
      <c r="AJC61" s="11">
        <v>5.27554422435772E-2</v>
      </c>
      <c r="AJD61" s="11">
        <v>-2.3099850968703484E-2</v>
      </c>
      <c r="AJE61" s="11">
        <v>-6.4263920671243313E-2</v>
      </c>
      <c r="AJF61" s="11">
        <v>1.6710821275728538E-2</v>
      </c>
      <c r="AJG61" s="11">
        <v>2.2048506714772431E-2</v>
      </c>
      <c r="AJH61" s="11">
        <v>-8.0407923122181035E-3</v>
      </c>
      <c r="AJI61" s="11">
        <v>-3.6773428232502958E-2</v>
      </c>
      <c r="AJJ61" s="11">
        <v>-5.2134646962233133E-2</v>
      </c>
      <c r="AJK61" s="11">
        <v>-5.521870939800777E-2</v>
      </c>
      <c r="AJL61" s="11">
        <v>8.5262434104973694E-2</v>
      </c>
      <c r="AJM61" s="11">
        <v>1.1615628299894265E-2</v>
      </c>
      <c r="AJN61" s="11">
        <v>-1.4405010438413357E-2</v>
      </c>
      <c r="AJO61" s="11">
        <v>1.5886464732048244E-2</v>
      </c>
      <c r="AJP61" s="11">
        <v>3.1693077564637351E-2</v>
      </c>
      <c r="AJQ61" s="11">
        <v>-2.8294260307194508E-3</v>
      </c>
      <c r="AJR61" s="11">
        <v>-4.8844750709363671E-2</v>
      </c>
      <c r="AJS61" s="11">
        <v>-2.3439164713403016E-2</v>
      </c>
      <c r="AJT61" s="11">
        <v>-1.2000872790748351E-2</v>
      </c>
      <c r="AJU61" s="11">
        <v>-6.8462897526501809E-2</v>
      </c>
      <c r="AJV61" s="11">
        <v>8.2977714556662363E-3</v>
      </c>
      <c r="AJW61" s="11">
        <v>-2.9155889960028269E-2</v>
      </c>
      <c r="AJX61" s="11">
        <v>0.10171954468394295</v>
      </c>
      <c r="AJY61" s="11">
        <v>6.1991646515717758E-2</v>
      </c>
      <c r="AJZ61" s="11">
        <v>-2.7116539018836705E-2</v>
      </c>
      <c r="AKA61" s="11">
        <v>0</v>
      </c>
      <c r="AKB61" s="11">
        <v>-5.5531914893616974E-2</v>
      </c>
      <c r="AKC61" s="11">
        <v>-0.1272809191259292</v>
      </c>
      <c r="AKD61" s="11">
        <v>0.17062467733608666</v>
      </c>
      <c r="AKE61" s="11">
        <v>-9.1069459757442184E-2</v>
      </c>
      <c r="AKF61" s="11">
        <v>1.1644832605531397E-2</v>
      </c>
      <c r="AKG61" s="11">
        <v>4.4604316546762668E-2</v>
      </c>
      <c r="AKH61" s="11">
        <v>2.043158861340677E-2</v>
      </c>
      <c r="AKI61" s="11">
        <v>6.6591676040494985E-2</v>
      </c>
      <c r="AKJ61" s="11">
        <v>1.6030373338957959E-2</v>
      </c>
      <c r="AKK61" s="11">
        <v>2.7195349802781932E-2</v>
      </c>
      <c r="AKL61" s="11">
        <v>1.2530315278900472E-2</v>
      </c>
      <c r="AKM61" s="11">
        <v>-1.5169660678642671E-2</v>
      </c>
      <c r="AKN61" s="11">
        <v>-5.1682205107417944E-2</v>
      </c>
      <c r="AKO61" s="11">
        <v>-2.6287668305193357E-2</v>
      </c>
      <c r="AKP61" s="11">
        <v>4.8287971905179861E-2</v>
      </c>
      <c r="AKQ61" s="11">
        <v>2.931323283082099E-3</v>
      </c>
      <c r="AKR61" s="11">
        <v>-1.7327766179540682E-2</v>
      </c>
      <c r="AKS61" s="11">
        <v>-3.3567027830890162E-2</v>
      </c>
      <c r="AKT61" s="11">
        <v>-2.7258738184216313E-2</v>
      </c>
      <c r="AKU61" s="11">
        <v>-4.745762711864443E-3</v>
      </c>
      <c r="AKV61" s="11">
        <v>-1.407811080835597E-2</v>
      </c>
      <c r="AKW61" s="11">
        <v>1.4279134039613117E-2</v>
      </c>
      <c r="AKX61" s="11">
        <v>-3.1108083560399624E-2</v>
      </c>
      <c r="AKY61" s="11">
        <v>7.9681274900398336E-3</v>
      </c>
      <c r="AKZ61" s="11">
        <v>6.7193675889328119E-2</v>
      </c>
      <c r="ALA61" s="11">
        <v>4.0522875816993542E-2</v>
      </c>
      <c r="ALB61" s="11">
        <v>-4.0410385259631476E-2</v>
      </c>
      <c r="ALC61" s="11">
        <v>7.3532620554222161E-2</v>
      </c>
      <c r="ALD61" s="11">
        <v>5.8739837398374073E-2</v>
      </c>
      <c r="ALE61" s="11">
        <v>1.7277788443079256E-2</v>
      </c>
      <c r="ALF61" s="11">
        <v>-3.7742970371768214E-2</v>
      </c>
      <c r="ALG61" s="11">
        <v>-5.3932143557560264E-2</v>
      </c>
      <c r="ALH61" s="11">
        <v>-1.4303482587064598E-2</v>
      </c>
      <c r="ALI61" s="11">
        <v>2.9022082018927309E-2</v>
      </c>
      <c r="ALJ61" s="11">
        <v>8.3793173921931086E-3</v>
      </c>
      <c r="ALK61" s="11">
        <v>3.2022699635184448E-2</v>
      </c>
      <c r="ALL61" s="11">
        <v>-2.6904948939512896E-2</v>
      </c>
      <c r="ALM61" s="11">
        <v>3.0474268415741523E-2</v>
      </c>
      <c r="ALN61" s="11">
        <v>9.1656874265569899E-2</v>
      </c>
      <c r="ALO61" s="11">
        <v>3.8213132400430672E-2</v>
      </c>
      <c r="ALP61" s="11">
        <v>-1.9008121651978627E-2</v>
      </c>
      <c r="ALQ61" s="11">
        <v>8.4551699841464156E-3</v>
      </c>
      <c r="ALR61" s="11">
        <v>-2.2707423580785924E-2</v>
      </c>
      <c r="ALS61" s="11">
        <v>-1.2511170688114248E-3</v>
      </c>
      <c r="ALT61" s="11">
        <v>-5.0107372942018724E-3</v>
      </c>
      <c r="ALU61" s="11">
        <v>-7.37410071942457E-3</v>
      </c>
      <c r="ALV61" s="11">
        <v>9.2226852690704852E-2</v>
      </c>
      <c r="ALW61" s="11">
        <v>8.2282680822826748E-2</v>
      </c>
      <c r="ALX61" s="11">
        <v>9.5033721643165148E-3</v>
      </c>
      <c r="ALY61" s="11">
        <v>1.457637412693602E-2</v>
      </c>
      <c r="ALZ61" s="11">
        <v>5.8665070338221881E-2</v>
      </c>
      <c r="AMA61" s="11">
        <v>-8.7644896805201267E-3</v>
      </c>
      <c r="AMB61" s="11">
        <v>-5.79007415858529E-2</v>
      </c>
      <c r="AMC61" s="11">
        <v>7.4023614895549539E-2</v>
      </c>
      <c r="AMD61" s="11">
        <v>-1.9450317124735661E-2</v>
      </c>
      <c r="AME61" s="11">
        <v>-2.860428345551258E-2</v>
      </c>
      <c r="AMF61" s="11">
        <v>4.3799940810890892E-2</v>
      </c>
      <c r="AMG61" s="11">
        <v>-1.0774028919761869E-2</v>
      </c>
      <c r="AMH61" s="11">
        <v>-5.4313556893092696E-2</v>
      </c>
      <c r="AMI61" s="11">
        <v>-5.318987725412927E-2</v>
      </c>
      <c r="AMJ61" s="11">
        <v>-1.4244558258642792E-2</v>
      </c>
      <c r="AMK61" s="11">
        <v>2.4516967040103976E-2</v>
      </c>
      <c r="AML61" s="11">
        <v>2.2979397781299538E-2</v>
      </c>
      <c r="AMM61" s="11">
        <v>1.7041053446940513E-2</v>
      </c>
      <c r="AMN61" s="11">
        <v>-1.9954303122620032E-2</v>
      </c>
      <c r="AMO61" s="11">
        <v>8.1286913273235895E-2</v>
      </c>
      <c r="AMP61" s="11">
        <v>1.1930429782952334E-2</v>
      </c>
      <c r="AMQ61" s="11">
        <v>-2.3437500000000111E-2</v>
      </c>
      <c r="AMR61" s="11">
        <v>-5.7163636363636305E-2</v>
      </c>
      <c r="AMS61" s="11">
        <v>-0.10614008022215382</v>
      </c>
      <c r="AMT61" s="11">
        <v>2.1401449775630077E-2</v>
      </c>
      <c r="AMU61" s="11">
        <v>3.7174721189591198E-2</v>
      </c>
      <c r="AMV61" s="11">
        <v>-3.0140110785272123E-2</v>
      </c>
      <c r="AMW61" s="11">
        <v>2.1837728876197282E-3</v>
      </c>
      <c r="AMX61" s="11">
        <v>3.5199463627220151E-3</v>
      </c>
      <c r="AMY61" s="11">
        <v>3.6746283614498054E-2</v>
      </c>
      <c r="AMZ61" s="11">
        <v>-2.5455131303367184E-2</v>
      </c>
      <c r="ANA61" s="11">
        <v>3.7526863944453481E-2</v>
      </c>
      <c r="ANB61" s="11">
        <v>-9.8789037603568275E-3</v>
      </c>
      <c r="ANC61" s="11">
        <v>4.1036369488252289E-2</v>
      </c>
      <c r="AND61" s="11">
        <v>-2.2414592672746925E-2</v>
      </c>
      <c r="ANE61" s="11">
        <v>3.8108791903858297E-2</v>
      </c>
      <c r="ANF61" s="11">
        <v>2.2086824067022004E-2</v>
      </c>
      <c r="ANG61" s="11">
        <v>6.1102831594637141E-3</v>
      </c>
      <c r="ANH61" s="11">
        <v>3.6735298474299904E-2</v>
      </c>
      <c r="ANI61" s="11">
        <v>-1.4859265609372674E-2</v>
      </c>
      <c r="ANJ61" s="11">
        <v>-3.1907179115300943E-2</v>
      </c>
      <c r="ANK61" s="11">
        <v>-1.0337078651685316E-2</v>
      </c>
      <c r="ANL61" s="11">
        <v>2.8156221616712163E-2</v>
      </c>
      <c r="ANM61" s="11">
        <v>6.0365135453475105E-3</v>
      </c>
      <c r="ANN61" s="11">
        <v>2.9269720474169425E-2</v>
      </c>
      <c r="ANO61" s="11">
        <v>-2.3460827527370887E-2</v>
      </c>
      <c r="ANP61" s="11">
        <v>-3.2032615026208577E-2</v>
      </c>
      <c r="ANQ61" s="11">
        <v>4.6480144404332124E-2</v>
      </c>
      <c r="ANR61" s="11">
        <v>-5.8933448325428905E-3</v>
      </c>
      <c r="ANS61" s="11">
        <v>2.5882012724118164E-2</v>
      </c>
      <c r="ANT61" s="11">
        <v>6.0183227625087987E-2</v>
      </c>
      <c r="ANU61" s="11">
        <v>-1.010369582557813E-2</v>
      </c>
      <c r="ANV61" s="11">
        <v>-2.4979854955680891E-2</v>
      </c>
      <c r="ANW61" s="11">
        <v>4.0771349862258832E-2</v>
      </c>
      <c r="ANX61" s="11">
        <v>2.7263102170460574E-2</v>
      </c>
      <c r="ANY61" s="11">
        <v>-1.8551919608348344E-2</v>
      </c>
      <c r="ANZ61" s="11">
        <v>-4.9750590706222231E-2</v>
      </c>
      <c r="AOA61" s="11">
        <v>-1.132753142699261E-2</v>
      </c>
      <c r="AOB61" s="11">
        <v>-9.7806343439998944E-4</v>
      </c>
      <c r="AOC61" s="11">
        <v>-1.0629370629370749E-2</v>
      </c>
      <c r="AOD61" s="11">
        <v>-2.9120723777212199E-2</v>
      </c>
      <c r="AOE61" s="11">
        <v>-5.0960978450786953E-3</v>
      </c>
      <c r="AOF61" s="11">
        <v>5.1368359432167443E-2</v>
      </c>
      <c r="AOG61" s="11">
        <v>1.3502227171492187E-2</v>
      </c>
      <c r="AOH61" s="11">
        <v>-1.799203406125538E-2</v>
      </c>
      <c r="AOI61" s="11">
        <v>-1.930069930069922E-2</v>
      </c>
      <c r="AOJ61" s="11">
        <v>-9.840273816314804E-3</v>
      </c>
      <c r="AOK61" s="11">
        <v>6.4525421287627616E-2</v>
      </c>
      <c r="AOL61" s="11">
        <v>-1.7724259234203621E-2</v>
      </c>
      <c r="AOM61" s="11">
        <v>5.123966942148761E-2</v>
      </c>
      <c r="AON61" s="11">
        <v>5.2279874213836397E-2</v>
      </c>
      <c r="AOO61" s="11">
        <v>-4.881085792553852E-2</v>
      </c>
      <c r="AOP61" s="11">
        <v>-9.9489461971462578E-3</v>
      </c>
      <c r="AOQ61" s="11">
        <v>9.2555864075105632E-4</v>
      </c>
      <c r="AOR61" s="11">
        <v>1.9022457067371157E-2</v>
      </c>
      <c r="AOS61" s="11">
        <v>1.5167228415867262E-2</v>
      </c>
      <c r="AOT61" s="11">
        <v>3.6010726599412513E-2</v>
      </c>
      <c r="AOU61" s="11">
        <v>-5.0536176506840169E-3</v>
      </c>
      <c r="AOV61" s="11">
        <v>-8.1888007928642259E-2</v>
      </c>
      <c r="AOW61" s="11">
        <v>1.4033193900958141E-2</v>
      </c>
      <c r="AOX61" s="11">
        <v>7.5049900199600783E-2</v>
      </c>
      <c r="AOY61" s="11">
        <v>-8.3426166604777974E-2</v>
      </c>
      <c r="AOZ61" s="11">
        <v>3.2410533423362642E-2</v>
      </c>
      <c r="APA61" s="11">
        <v>-6.7495094833224245E-2</v>
      </c>
      <c r="APB61" s="11">
        <v>-6.8452798428952244E-2</v>
      </c>
      <c r="APC61" s="11">
        <v>-1.355217587712676E-2</v>
      </c>
      <c r="APD61" s="11">
        <v>-7.0370935735002416E-2</v>
      </c>
      <c r="APE61" s="11">
        <v>4.8604269293924585E-2</v>
      </c>
      <c r="APF61" s="11">
        <v>5.07359849671154E-2</v>
      </c>
      <c r="APG61" s="11">
        <v>5.1266766020864551E-2</v>
      </c>
      <c r="APH61" s="11">
        <v>-4.196200737170408E-2</v>
      </c>
      <c r="API61" s="11">
        <v>-8.0497188517312801E-2</v>
      </c>
      <c r="APJ61" s="11">
        <v>-5.4232378500160938E-2</v>
      </c>
      <c r="APK61" s="11">
        <v>-1.65050195678067E-2</v>
      </c>
      <c r="APL61" s="11">
        <v>-1.2975778546712835E-2</v>
      </c>
      <c r="APM61" s="11">
        <v>-4.5924627519719596E-2</v>
      </c>
      <c r="APN61" s="11">
        <v>4.4277053095719276E-2</v>
      </c>
      <c r="APO61" s="11">
        <v>7.3891625615763568E-2</v>
      </c>
      <c r="APP61" s="11">
        <v>-1.1467889908256534E-3</v>
      </c>
      <c r="APQ61" s="11">
        <v>-2.5914384123339351E-2</v>
      </c>
      <c r="APR61" s="11">
        <v>7.2907896952348894E-2</v>
      </c>
      <c r="APS61" s="11">
        <v>-3.1230382925298117E-2</v>
      </c>
      <c r="APT61" s="11">
        <v>-5.5726551109671174E-2</v>
      </c>
      <c r="APU61" s="11">
        <v>7.4283753645565387E-2</v>
      </c>
      <c r="APV61" s="11">
        <v>4.8387096774193505E-2</v>
      </c>
      <c r="APW61" s="11">
        <v>-7.5399847677075416E-2</v>
      </c>
      <c r="APX61" s="11">
        <v>-5.107084019769359E-2</v>
      </c>
      <c r="APY61" s="11">
        <v>2.4305555555554914E-3</v>
      </c>
      <c r="APZ61" s="11">
        <v>-3.1001039140976738E-2</v>
      </c>
      <c r="AQA61" s="11">
        <v>7.381590705987473E-2</v>
      </c>
      <c r="AQB61" s="11">
        <v>3.3122503328894881E-2</v>
      </c>
      <c r="AQC61" s="11">
        <v>6.6054454647979099E-3</v>
      </c>
      <c r="AQD61" s="11">
        <v>4.1933418693981928E-2</v>
      </c>
      <c r="AQE61" s="11">
        <v>9.52380952380949E-3</v>
      </c>
      <c r="AQF61" s="11">
        <v>-2.5106512477175769E-2</v>
      </c>
      <c r="AQG61" s="11">
        <v>5.3066958014669208E-3</v>
      </c>
      <c r="AQH61" s="11">
        <v>-6.3654712001242064E-3</v>
      </c>
      <c r="AQI61" s="11">
        <v>-2.5781249999999978E-2</v>
      </c>
      <c r="AQJ61" s="11">
        <v>-2.8708901363271866E-2</v>
      </c>
      <c r="AQK61" s="11">
        <v>-3.4180977542932589E-2</v>
      </c>
      <c r="AQL61" s="11">
        <v>1.1796888356984114E-2</v>
      </c>
      <c r="AQM61" s="11">
        <v>-1.7404528556944965E-2</v>
      </c>
      <c r="AQN61" s="11">
        <v>-0.10885640584694756</v>
      </c>
      <c r="AQO61" s="11">
        <v>-2.6630644538788162E-2</v>
      </c>
      <c r="AQP61" s="11">
        <v>-1.7644726407612832E-2</v>
      </c>
      <c r="AQQ61" s="11">
        <v>-2.6437941473259396E-2</v>
      </c>
      <c r="AQR61" s="11">
        <v>-7.0480928689884426E-3</v>
      </c>
      <c r="AQS61" s="11">
        <v>7.4530271398747461E-2</v>
      </c>
      <c r="AQT61" s="11">
        <v>5.440062172139104E-3</v>
      </c>
      <c r="AQU61" s="11">
        <v>2.9178743961352671E-2</v>
      </c>
      <c r="AQV61" s="11">
        <v>-2.5722868944799027E-2</v>
      </c>
      <c r="AQW61" s="11">
        <v>8.0747735594526748E-2</v>
      </c>
      <c r="AQX61" s="11">
        <v>3.5663338088445018E-2</v>
      </c>
      <c r="AQY61" s="11">
        <v>-1.3085399449035751E-2</v>
      </c>
      <c r="AQZ61" s="11">
        <v>-7.2051639916259624E-2</v>
      </c>
      <c r="ARA61" s="11">
        <v>2.5944726452340694E-2</v>
      </c>
      <c r="ARB61" s="11">
        <v>2.4005864027854207E-2</v>
      </c>
      <c r="ARC61" s="11">
        <v>-1.6105941302791638E-2</v>
      </c>
      <c r="ARD61" s="11">
        <v>8.8941433248453938E-2</v>
      </c>
      <c r="ARE61" s="11">
        <v>5.0609654250876712E-2</v>
      </c>
      <c r="ARF61" s="11">
        <v>1.7488076311605649E-2</v>
      </c>
      <c r="ARG61" s="11">
        <v>-4.2031249999999964E-2</v>
      </c>
      <c r="ARH61" s="11">
        <v>-1.4516392105692444E-2</v>
      </c>
      <c r="ARI61" s="11">
        <v>3.6411784177424744E-2</v>
      </c>
      <c r="ARJ61" s="11">
        <v>2.3155541360587728E-2</v>
      </c>
      <c r="ARK61" s="11">
        <v>7.4137661932261567E-2</v>
      </c>
      <c r="ARL61" s="11">
        <v>-1.8018018018018167E-2</v>
      </c>
      <c r="ARM61" s="11">
        <v>1.3169576797869231E-2</v>
      </c>
      <c r="ARN61" s="11">
        <v>1.9132466773769563E-2</v>
      </c>
      <c r="ARO61" s="11">
        <v>-3.0094582975063178E-3</v>
      </c>
      <c r="ARP61" s="11">
        <v>2.5729481098174301E-2</v>
      </c>
      <c r="ARQ61" s="11">
        <v>-4.0498878923766801E-2</v>
      </c>
      <c r="ARR61" s="11">
        <v>-6.9373448225500178E-2</v>
      </c>
      <c r="ARS61" s="11">
        <v>-1.2868801004394248E-2</v>
      </c>
      <c r="ART61" s="11">
        <v>-1.4308426073131986E-2</v>
      </c>
      <c r="ARU61" s="11">
        <v>1.8870967741935418E-2</v>
      </c>
      <c r="ARV61" s="11">
        <v>2.8336235554851985E-2</v>
      </c>
      <c r="ARW61" s="11">
        <v>8.4667487684728648E-3</v>
      </c>
      <c r="ARX61" s="11">
        <v>-5.4648145321325114E-2</v>
      </c>
      <c r="ARY61" s="11">
        <v>-1.6631680930082382E-2</v>
      </c>
      <c r="ARZ61" s="11">
        <v>2.1510673234811151E-2</v>
      </c>
      <c r="ASA61" s="11">
        <v>-4.9831216846166204E-2</v>
      </c>
      <c r="ASB61" s="11">
        <v>7.105396717983492E-3</v>
      </c>
      <c r="ASC61" s="11">
        <v>-2.5533344532168711E-2</v>
      </c>
      <c r="ASD61" s="11">
        <v>4.1544561282537584E-2</v>
      </c>
      <c r="ASE61" s="11">
        <v>-4.22045680238331E-2</v>
      </c>
      <c r="ASF61" s="11">
        <v>-4.6656298600311619E-3</v>
      </c>
      <c r="ASG61" s="11">
        <v>5.6076388888888884E-2</v>
      </c>
      <c r="ASH61" s="11">
        <v>3.9618609238862401E-2</v>
      </c>
      <c r="ASI61" s="11">
        <v>2.7197975964579513E-2</v>
      </c>
      <c r="ASJ61" s="11">
        <v>-5.6188423645320285E-2</v>
      </c>
      <c r="ASK61" s="11">
        <v>-1.9083346925460765E-2</v>
      </c>
      <c r="ASL61" s="11">
        <v>-2.9597605586963782E-2</v>
      </c>
      <c r="ASM61" s="11">
        <v>8.2248115147360856E-3</v>
      </c>
      <c r="ASN61" s="11">
        <v>2.3283480625424735E-2</v>
      </c>
      <c r="ASO61" s="11">
        <v>-2.8566683275203397E-2</v>
      </c>
      <c r="ASP61" s="11">
        <v>2.239699093862213E-2</v>
      </c>
      <c r="ASQ61" s="11">
        <v>1.1538461538461497E-2</v>
      </c>
      <c r="ASR61" s="11">
        <v>5.6207637626053408E-3</v>
      </c>
      <c r="ASS61" s="11">
        <v>4.0769357225053593E-2</v>
      </c>
      <c r="AST61" s="11">
        <v>8.6874111514767538E-3</v>
      </c>
      <c r="ASU61" s="11">
        <v>-1.1901033510804848E-2</v>
      </c>
      <c r="ASV61" s="11">
        <v>-3.4865293185419977E-2</v>
      </c>
      <c r="ASW61" s="11">
        <v>3.4975369458128069E-2</v>
      </c>
      <c r="ASX61" s="11">
        <v>2.1894336030461536E-2</v>
      </c>
      <c r="ASY61" s="11">
        <v>5.433938829374485E-3</v>
      </c>
      <c r="ASZ61" s="11">
        <v>-1.4978381717109412E-2</v>
      </c>
      <c r="ATA61" s="11">
        <v>-2.6963473898730217E-2</v>
      </c>
      <c r="ATB61" s="11">
        <v>-2.9966167230546126E-2</v>
      </c>
      <c r="ATC61" s="11">
        <v>-1.9431988041853532E-2</v>
      </c>
      <c r="ATD61" s="11">
        <v>3.8448509485094817E-2</v>
      </c>
      <c r="ATE61" s="11">
        <v>-1.5658130810634496E-2</v>
      </c>
      <c r="ATF61" s="11">
        <v>-9.1135045567521944E-3</v>
      </c>
      <c r="ATG61" s="11">
        <v>4.2642140468227341E-2</v>
      </c>
      <c r="ATH61" s="11">
        <v>-7.6984763432237369E-3</v>
      </c>
      <c r="ATI61" s="11">
        <v>9.8593825763697573E-3</v>
      </c>
      <c r="ATJ61" s="11">
        <v>9.9231754161330787E-3</v>
      </c>
      <c r="ATK61" s="11">
        <v>-2.3930269413629079E-2</v>
      </c>
      <c r="ATL61" s="11">
        <v>4.5461925637277911E-3</v>
      </c>
      <c r="ATM61" s="11">
        <v>1.2122191692258033E-2</v>
      </c>
      <c r="ATN61" s="11">
        <v>-4.0562120728201978E-2</v>
      </c>
      <c r="ATO61" s="11">
        <v>4.2276964047936127E-2</v>
      </c>
      <c r="ATP61" s="11">
        <v>1.437240498243364E-2</v>
      </c>
      <c r="ATQ61" s="11">
        <v>-2.2040302267002376E-3</v>
      </c>
      <c r="ATR61" s="11">
        <v>3.4711265383401635E-2</v>
      </c>
      <c r="ATS61" s="11">
        <v>7.3193046660566807E-3</v>
      </c>
      <c r="ATT61" s="11">
        <v>-1.1353315168029066E-2</v>
      </c>
      <c r="ATU61" s="11">
        <v>3.5829122645842926E-2</v>
      </c>
      <c r="ATV61" s="11">
        <v>-6.2084257206208471E-2</v>
      </c>
      <c r="ATW61" s="11">
        <v>-3.9085894405043398E-2</v>
      </c>
      <c r="ATX61" s="11">
        <v>1.2465146793505077E-2</v>
      </c>
      <c r="ATY61" s="11">
        <v>6.4636319455694036E-2</v>
      </c>
      <c r="ATZ61" s="11">
        <v>4.6104686548995799E-2</v>
      </c>
      <c r="AUA61" s="11">
        <v>1.1927272727272786E-2</v>
      </c>
      <c r="AUB61" s="11">
        <v>4.1540894063533118E-2</v>
      </c>
      <c r="AUC61" s="11">
        <v>-6.624344465912313E-3</v>
      </c>
      <c r="AUD61" s="11">
        <v>2.584051125312592E-2</v>
      </c>
      <c r="AUE61" s="11">
        <v>1.679306608884068E-2</v>
      </c>
      <c r="AUF61" s="11">
        <v>-2.3841236014917278E-2</v>
      </c>
      <c r="AUG61" s="11">
        <v>1.7874198389957741E-2</v>
      </c>
      <c r="AUH61" s="11">
        <v>-4.1554959785522927E-2</v>
      </c>
      <c r="AUI61" s="11">
        <v>7.6083916083915959E-2</v>
      </c>
      <c r="AUJ61" s="11">
        <v>-2.781388094619186E-2</v>
      </c>
      <c r="AUK61" s="11">
        <v>1.8449197860962663E-2</v>
      </c>
      <c r="AUL61" s="11">
        <v>9.1887634549747688E-4</v>
      </c>
      <c r="AUM61" s="11">
        <v>-1.6262295081967193E-2</v>
      </c>
      <c r="AUN61" s="11">
        <v>8.2655645913876086E-3</v>
      </c>
      <c r="AUO61" s="11">
        <v>-2.7766759222529469E-3</v>
      </c>
      <c r="AUP61" s="11">
        <v>-1.8164942985945398E-2</v>
      </c>
      <c r="AUQ61" s="11">
        <v>-1.8906144496961819E-3</v>
      </c>
      <c r="AUR61" s="11">
        <v>-7.4414828845893455E-3</v>
      </c>
      <c r="AUS61" s="11">
        <v>3.1897491821156088E-2</v>
      </c>
      <c r="AUT61" s="11">
        <v>4.2668428005284031E-2</v>
      </c>
      <c r="AUU61" s="11">
        <v>2.5338907893069917E-2</v>
      </c>
      <c r="AUV61" s="11">
        <v>2.0387989620659797E-2</v>
      </c>
      <c r="AUW61" s="11">
        <v>-4.2383143618308639E-3</v>
      </c>
      <c r="AUX61" s="11">
        <v>1.1796181442295994E-2</v>
      </c>
      <c r="AUY61" s="11">
        <v>2.8124999999999956E-2</v>
      </c>
      <c r="AUZ61" s="11">
        <v>4.7930792611643458E-3</v>
      </c>
      <c r="AVA61" s="11">
        <v>1.3612565445026092E-2</v>
      </c>
      <c r="AVB61" s="11">
        <v>-1.2626262626262763E-2</v>
      </c>
      <c r="AVC61" s="11">
        <v>2.3134154847709976E-2</v>
      </c>
      <c r="AVD61" s="11">
        <v>-8.521758891035125E-3</v>
      </c>
      <c r="AVE61" s="11">
        <v>4.492321796928711E-2</v>
      </c>
      <c r="AVF61" s="11">
        <v>1.5354244351830637E-3</v>
      </c>
      <c r="AVG61" s="11">
        <v>-3.1646955759965012E-2</v>
      </c>
      <c r="AVH61" s="11">
        <v>2.2616759018432298E-3</v>
      </c>
      <c r="AVI61" s="11">
        <v>-1.466771973372416E-3</v>
      </c>
      <c r="AVJ61" s="11">
        <v>0</v>
      </c>
      <c r="AVK61" s="11">
        <v>-1.016949152542368E-2</v>
      </c>
      <c r="AVL61" s="11">
        <v>3.1963470319633647E-3</v>
      </c>
      <c r="AVM61" s="11">
        <v>7.0550751024123226E-3</v>
      </c>
      <c r="AVN61" s="11">
        <v>5.1299435028248741E-2</v>
      </c>
      <c r="AVO61" s="11">
        <v>4.2132416165090225E-2</v>
      </c>
      <c r="AVP61" s="11">
        <v>1.8461221122112237E-2</v>
      </c>
      <c r="AVQ61" s="11">
        <v>-2.5822784810126564E-2</v>
      </c>
      <c r="AVR61" s="11">
        <v>7.2765072765057504E-4</v>
      </c>
      <c r="AVS61" s="11">
        <v>8.8708839721616251E-2</v>
      </c>
      <c r="AVT61" s="11">
        <v>5.915466081480858E-3</v>
      </c>
      <c r="AVU61" s="11">
        <v>1.1666508583894508E-2</v>
      </c>
      <c r="AVV61" s="11">
        <v>2.0720045002812659E-2</v>
      </c>
      <c r="AVW61" s="11">
        <v>1.322678423808199E-2</v>
      </c>
      <c r="AVX61" s="11">
        <v>7.5242498413561343E-3</v>
      </c>
      <c r="AVY61" s="11">
        <v>-6.9371963289544647E-2</v>
      </c>
      <c r="AVZ61" s="11">
        <v>-1.2665570917528735E-2</v>
      </c>
      <c r="AWA61" s="11">
        <v>-4.7003525264395218E-3</v>
      </c>
      <c r="AWB61" s="11">
        <v>1.8988587170405413E-2</v>
      </c>
      <c r="AWC61" s="11">
        <v>-1.9310611180843873E-2</v>
      </c>
      <c r="AWD61" s="11">
        <v>2.7764103573889809E-2</v>
      </c>
      <c r="AWE61" s="11">
        <v>4.0904301178273705E-2</v>
      </c>
      <c r="AWF61" s="11">
        <v>-8.0434382477452604E-2</v>
      </c>
      <c r="AWG61" s="11">
        <v>-1.5112089671737494E-2</v>
      </c>
      <c r="AWH61" s="11">
        <v>2.3066761507976929E-2</v>
      </c>
      <c r="AWI61" s="11">
        <v>-6.0885975367501066E-2</v>
      </c>
      <c r="AWJ61" s="11">
        <v>4.219989423585413E-2</v>
      </c>
      <c r="AWK61" s="11">
        <v>1.1873350923482962E-2</v>
      </c>
      <c r="AWL61" s="11">
        <v>9.7282118142614227E-3</v>
      </c>
      <c r="AWM61" s="11">
        <v>-8.243941199841065E-3</v>
      </c>
      <c r="AWN61" s="11">
        <v>-3.375062593890843E-2</v>
      </c>
      <c r="AWO61" s="11">
        <v>1.2852404643449278E-2</v>
      </c>
      <c r="AWP61" s="11">
        <v>3.7351616864510939E-2</v>
      </c>
      <c r="AWQ61" s="11">
        <v>-4.1432376442734897E-3</v>
      </c>
      <c r="AWR61" s="11">
        <v>-1.7038137691926636E-2</v>
      </c>
      <c r="AWS61" s="11">
        <v>6.9535422755215848E-3</v>
      </c>
      <c r="AWT61" s="11">
        <v>-6.9055244195356247E-3</v>
      </c>
      <c r="AWU61" s="11">
        <v>-2.0054419026504067E-2</v>
      </c>
      <c r="AWV61" s="11">
        <v>-5.0287947346770889E-2</v>
      </c>
      <c r="AWW61" s="11">
        <v>-2.1656740660530582E-2</v>
      </c>
      <c r="AWX61" s="11">
        <v>-1.2174875484228131E-2</v>
      </c>
      <c r="AWY61" s="11">
        <v>5.2436974789916047E-2</v>
      </c>
      <c r="AWZ61" s="11">
        <v>-2.0440753752794638E-2</v>
      </c>
      <c r="AXA61" s="11">
        <v>-1.1955222258450249E-2</v>
      </c>
      <c r="AXB61" s="11">
        <v>-2.3099769002309367E-3</v>
      </c>
      <c r="AXC61" s="11">
        <v>2.0507166482910621E-2</v>
      </c>
      <c r="AXD61" s="11">
        <v>-8.967156439066537E-3</v>
      </c>
      <c r="AXE61" s="11">
        <v>-2.1694102256622827E-2</v>
      </c>
      <c r="AXF61" s="11">
        <v>2.8303989302429278E-2</v>
      </c>
      <c r="AXG61" s="11">
        <v>9.7529258777633299E-3</v>
      </c>
      <c r="AXH61" s="11">
        <v>-1.7063747585318811E-2</v>
      </c>
      <c r="AXI61" s="11">
        <v>3.8213778796811759E-3</v>
      </c>
      <c r="AXJ61" s="11">
        <v>-4.5681966499890869E-3</v>
      </c>
      <c r="AXK61" s="11">
        <v>7.6486013986021284E-4</v>
      </c>
      <c r="AXL61" s="11">
        <v>-3.9087236597881825E-2</v>
      </c>
      <c r="AXM61" s="11">
        <v>-3.204181343029211E-2</v>
      </c>
      <c r="AXN61" s="11">
        <v>2.9111398051414605E-2</v>
      </c>
      <c r="AXO61" s="11">
        <v>2.1215923348922194E-2</v>
      </c>
      <c r="AXP61" s="11">
        <v>-2.2338880822070806E-2</v>
      </c>
      <c r="AXQ61" s="11">
        <v>-2.2849308808409186E-3</v>
      </c>
      <c r="AXR61" s="11">
        <v>7.099507614794609E-3</v>
      </c>
      <c r="AXS61" s="11">
        <v>2.9675952245594051E-2</v>
      </c>
      <c r="AXT61" s="11">
        <v>-1.369257950530034E-2</v>
      </c>
      <c r="AXU61" s="11">
        <v>-1.3882669055082952E-2</v>
      </c>
      <c r="AXV61" s="11">
        <v>1.5894641235241203E-3</v>
      </c>
      <c r="AXW61" s="11">
        <v>-1.7909771026977994E-2</v>
      </c>
      <c r="AXX61" s="11">
        <v>-7.9639889196675417E-3</v>
      </c>
      <c r="AXY61" s="11">
        <v>-3.141361256544406E-3</v>
      </c>
      <c r="AXZ61" s="11">
        <v>-8.0532212885155996E-3</v>
      </c>
      <c r="AYA61" s="11">
        <v>1.6943169784680689E-2</v>
      </c>
      <c r="AYB61" s="11">
        <v>-2.9387944000925703E-2</v>
      </c>
      <c r="AYC61" s="11">
        <v>-2.7059244248420544E-2</v>
      </c>
      <c r="AYD61" s="11">
        <v>-1.9480519480519543E-2</v>
      </c>
      <c r="AYE61" s="11">
        <v>1.2870173684868202E-2</v>
      </c>
      <c r="AYF61" s="11">
        <v>-5.9215396002961773E-3</v>
      </c>
      <c r="AYG61" s="11">
        <v>-2.7302060064532174E-2</v>
      </c>
      <c r="AYH61" s="11">
        <v>-3.4447563153865435E-3</v>
      </c>
      <c r="AYI61" s="11">
        <v>-8.833696069645347E-3</v>
      </c>
      <c r="AYJ61" s="11">
        <v>2.8416429863084458E-2</v>
      </c>
      <c r="AYK61" s="11">
        <v>5.7900025119316689E-2</v>
      </c>
      <c r="AYL61" s="11">
        <v>-8.3105781787973232E-4</v>
      </c>
      <c r="AYM61" s="11">
        <v>-7.366920152091172E-3</v>
      </c>
      <c r="AYN61" s="11">
        <v>2.8848455829542763E-2</v>
      </c>
      <c r="AYO61" s="11">
        <v>1.6288539848750005E-3</v>
      </c>
      <c r="AYP61" s="11">
        <v>7.2017655941456482E-3</v>
      </c>
      <c r="AYQ61" s="11">
        <v>1.5799792411486546E-2</v>
      </c>
      <c r="AYR61" s="11">
        <v>-4.6889191643959993E-2</v>
      </c>
      <c r="AYS61" s="11">
        <v>-2.7039904705181583E-2</v>
      </c>
      <c r="AYT61" s="11">
        <v>-1.003917727717929E-2</v>
      </c>
      <c r="AYU61" s="11">
        <v>1.0140984417511767E-2</v>
      </c>
      <c r="AYV61" s="11">
        <v>-1.003917727717929E-2</v>
      </c>
      <c r="AYW61" s="11">
        <v>1.9539945584961638E-2</v>
      </c>
      <c r="AYX61" s="11">
        <v>2.001455604075697E-2</v>
      </c>
      <c r="AYY61" s="11">
        <v>-4.3286954453561677E-2</v>
      </c>
      <c r="AYZ61" s="11">
        <v>-5.2206339341206442E-3</v>
      </c>
      <c r="AZA61" s="11">
        <v>-3.3487442209171436E-2</v>
      </c>
      <c r="AZB61" s="11">
        <v>-1.0730446024563856E-2</v>
      </c>
      <c r="AZC61" s="11">
        <v>1.829587036068947E-3</v>
      </c>
      <c r="AZD61" s="11">
        <v>1.1740151317505942E-2</v>
      </c>
      <c r="AZE61" s="11">
        <v>7.7359463641046844E-4</v>
      </c>
      <c r="AZF61" s="11">
        <v>-4.4318474619943315E-2</v>
      </c>
      <c r="AZG61" s="11">
        <v>1.2132650310056503E-2</v>
      </c>
      <c r="AZH61" s="11">
        <v>1.8646776771444884E-3</v>
      </c>
      <c r="AZI61" s="11">
        <v>2.1005051847912792E-2</v>
      </c>
      <c r="AZJ61" s="11">
        <v>-1.8229166666666741E-3</v>
      </c>
      <c r="AZK61" s="11">
        <v>1.3435950952256803E-2</v>
      </c>
      <c r="AZL61" s="11">
        <v>2.3941305187282769E-2</v>
      </c>
      <c r="AZM61" s="11">
        <v>-6.0590823381520997E-2</v>
      </c>
      <c r="AZN61" s="11">
        <v>-3.4925732637494988E-2</v>
      </c>
      <c r="AZO61" s="11">
        <v>1.3311148086522451E-2</v>
      </c>
      <c r="AZP61" s="11">
        <v>-2.8188286808976448E-2</v>
      </c>
      <c r="AZQ61" s="11">
        <v>-9.71557307800619E-3</v>
      </c>
      <c r="AZR61" s="11">
        <v>-3.1281103369828034E-2</v>
      </c>
      <c r="AZS61" s="11">
        <v>2.8181417877586989E-2</v>
      </c>
      <c r="AZT61" s="11">
        <v>-2.1556031406138376E-2</v>
      </c>
      <c r="AZU61" s="11">
        <v>-1.7070323898453532E-2</v>
      </c>
      <c r="AZV61" s="11">
        <v>5.5217455840878671E-2</v>
      </c>
      <c r="AZW61" s="11">
        <v>-2.4194682796455202E-2</v>
      </c>
      <c r="AZX61" s="11">
        <v>-6.0544904137235234E-3</v>
      </c>
      <c r="AZY61" s="11">
        <v>1.1022480058013207E-2</v>
      </c>
      <c r="AZZ61" s="11">
        <v>1.1906469660019958E-2</v>
      </c>
      <c r="BAA61" s="11">
        <v>5.5571307059824271E-2</v>
      </c>
      <c r="BAB61" s="11">
        <v>-2.8203062046737726E-3</v>
      </c>
      <c r="BAC61" s="11">
        <v>3.7710437710438693E-3</v>
      </c>
      <c r="BAD61" s="11">
        <v>9.2580169059439665E-3</v>
      </c>
      <c r="BAE61" s="11">
        <v>-1.8612071257644303E-3</v>
      </c>
      <c r="BAF61" s="11">
        <v>1.2786361214704334E-2</v>
      </c>
      <c r="BAG61" s="11">
        <v>3.6165176223040607E-2</v>
      </c>
      <c r="BAH61" s="11">
        <v>-6.0921436730549949E-3</v>
      </c>
      <c r="BAI61" s="11">
        <v>-3.9458562124888297E-2</v>
      </c>
      <c r="BAJ61" s="11">
        <v>1.7282637596385264E-3</v>
      </c>
      <c r="BAK61" s="11">
        <v>3.5700066357000626E-2</v>
      </c>
      <c r="BAL61" s="11">
        <v>5.4587391081496461E-2</v>
      </c>
      <c r="BAM61" s="11">
        <v>-3.0012150668286774E-2</v>
      </c>
      <c r="BAN61" s="11">
        <v>-3.9709382437680074E-2</v>
      </c>
      <c r="BAO61" s="11">
        <v>-1.4349073832507053E-2</v>
      </c>
      <c r="BAP61" s="11">
        <v>3.2821598729486645E-2</v>
      </c>
      <c r="BAQ61" s="11">
        <v>8.9697590978965458E-4</v>
      </c>
      <c r="BAR61" s="11">
        <v>1.1394187684035328E-2</v>
      </c>
      <c r="BAS61" s="11">
        <v>-2.8734177215189782E-2</v>
      </c>
      <c r="BAT61" s="11">
        <v>9.9048612016159332E-3</v>
      </c>
      <c r="BAU61" s="11">
        <v>2.3874048264292291E-2</v>
      </c>
      <c r="BAV61" s="11">
        <v>2.0922611545248326E-2</v>
      </c>
      <c r="BAW61" s="11">
        <v>1.2716049382716088E-2</v>
      </c>
      <c r="BAX61" s="11">
        <v>-2.8526148969889142E-2</v>
      </c>
      <c r="BAY61" s="11">
        <v>-2.1583636591793187E-2</v>
      </c>
      <c r="BAZ61" s="11">
        <v>-5.5662434269590944E-2</v>
      </c>
      <c r="BBA61" s="11">
        <v>-1.4939562678256024E-2</v>
      </c>
      <c r="BBB61" s="11">
        <v>8.823934923479948E-2</v>
      </c>
    </row>
    <row r="62" spans="1:1406" x14ac:dyDescent="0.35">
      <c r="A62">
        <v>696738</v>
      </c>
      <c r="B62" t="s">
        <v>65</v>
      </c>
      <c r="C62" s="11">
        <v>9.1266719118805462E-3</v>
      </c>
      <c r="D62" s="11">
        <v>-1.3826082436717235E-2</v>
      </c>
      <c r="E62" s="11">
        <v>-4.2165182100872833E-4</v>
      </c>
      <c r="F62" s="11">
        <v>1.4184023200632723E-2</v>
      </c>
      <c r="G62" s="11">
        <v>1.206197358843708E-2</v>
      </c>
      <c r="H62" s="11">
        <v>1.253467584506307E-2</v>
      </c>
      <c r="I62" s="11">
        <v>-4.5662100456622667E-4</v>
      </c>
      <c r="J62" s="11">
        <v>2.1318714786051629E-3</v>
      </c>
      <c r="K62" s="11">
        <v>7.6482804031807738E-3</v>
      </c>
      <c r="L62" s="11">
        <v>-5.0266411983512782E-3</v>
      </c>
      <c r="M62" s="11">
        <v>-1.6671718702636618E-3</v>
      </c>
      <c r="N62" s="11">
        <v>1.0981225646475412E-2</v>
      </c>
      <c r="O62" s="11">
        <v>-1.5917509260186202E-2</v>
      </c>
      <c r="P62" s="11">
        <v>1.0834181078331673E-2</v>
      </c>
      <c r="Q62" s="11">
        <v>1.0063905801840356E-3</v>
      </c>
      <c r="R62" s="11">
        <v>4.2225908611068785E-3</v>
      </c>
      <c r="S62" s="11">
        <v>2.8733042999449232E-2</v>
      </c>
      <c r="T62" s="11">
        <v>1.1191669505133728E-2</v>
      </c>
      <c r="U62" s="11">
        <v>6.6888022713056383E-3</v>
      </c>
      <c r="V62" s="11">
        <v>9.8948374760994273E-3</v>
      </c>
      <c r="W62" s="11">
        <v>3.2659629857527683E-3</v>
      </c>
      <c r="X62" s="11">
        <v>5.7086242687300892E-3</v>
      </c>
      <c r="Y62" s="11">
        <v>1.5480602336161997E-3</v>
      </c>
      <c r="Z62" s="11">
        <v>5.6206088992971637E-4</v>
      </c>
      <c r="AA62" s="11">
        <v>-2.3406048122834977E-2</v>
      </c>
      <c r="AB62" s="11">
        <v>1.188764260377706E-2</v>
      </c>
      <c r="AC62" s="11">
        <v>-2.0369493131215943E-3</v>
      </c>
      <c r="AD62" s="11">
        <v>-2.8480562016419686E-4</v>
      </c>
      <c r="AE62" s="11">
        <v>-8.214234841650514E-3</v>
      </c>
      <c r="AF62" s="11">
        <v>1.5224052087322804E-2</v>
      </c>
      <c r="AG62" s="11">
        <v>2.371970197114015E-2</v>
      </c>
      <c r="AH62" s="11">
        <v>5.2052144271961254E-3</v>
      </c>
      <c r="AI62" s="11">
        <v>-2.4287416368802273E-3</v>
      </c>
      <c r="AJ62" s="11">
        <v>-1.4378244292342246E-2</v>
      </c>
      <c r="AK62" s="11">
        <v>1.4494780014914221E-2</v>
      </c>
      <c r="AL62" s="11">
        <v>-1.0796159323747112E-2</v>
      </c>
      <c r="AM62" s="11">
        <v>1.3932751253948883E-3</v>
      </c>
      <c r="AN62" s="11">
        <v>-2.365272238196825E-3</v>
      </c>
      <c r="AO62" s="11">
        <v>-1.757240481614053E-2</v>
      </c>
      <c r="AP62" s="11">
        <v>1.3154781621161238E-2</v>
      </c>
      <c r="AQ62" s="11">
        <v>5.9315305216942615E-3</v>
      </c>
      <c r="AR62" s="11">
        <v>1.388244033800734E-2</v>
      </c>
      <c r="AS62" s="11">
        <v>-6.685900077849527E-3</v>
      </c>
      <c r="AT62" s="11">
        <v>-5.1173297681065266E-3</v>
      </c>
      <c r="AU62" s="11">
        <v>-1.2418906394810025E-2</v>
      </c>
      <c r="AV62" s="11">
        <v>-5.5367867867868181E-3</v>
      </c>
      <c r="AW62" s="11">
        <v>-1.1795791261677291E-3</v>
      </c>
      <c r="AX62" s="11">
        <v>-5.7159053332702658E-3</v>
      </c>
      <c r="AY62" s="11">
        <v>6.1811098441657109E-2</v>
      </c>
      <c r="AZ62" s="11">
        <v>-2.8189180723969809E-3</v>
      </c>
      <c r="BA62" s="11">
        <v>-8.7947590415508037E-3</v>
      </c>
      <c r="BB62" s="11">
        <v>1.8062471706654648E-2</v>
      </c>
      <c r="BC62" s="11">
        <v>1.2139268086620136E-2</v>
      </c>
      <c r="BD62" s="11">
        <v>-1.8276074158685485E-2</v>
      </c>
      <c r="BE62" s="11">
        <v>1.6199767296160461E-2</v>
      </c>
      <c r="BF62" s="11">
        <v>-1.0128589043509884E-3</v>
      </c>
      <c r="BG62" s="11">
        <v>3.3061494379544865E-3</v>
      </c>
      <c r="BH62" s="11">
        <v>1.8585237258348153E-2</v>
      </c>
      <c r="BI62" s="11">
        <v>-5.39188198248719E-3</v>
      </c>
      <c r="BJ62" s="11">
        <v>1.778124728944408E-2</v>
      </c>
      <c r="BK62" s="11">
        <v>-5.9655701380612047E-4</v>
      </c>
      <c r="BL62" s="11">
        <v>9.8064296068911538E-4</v>
      </c>
      <c r="BM62" s="11">
        <v>7.3689142565063204E-3</v>
      </c>
      <c r="BN62" s="11">
        <v>1.8224101479915378E-2</v>
      </c>
      <c r="BO62" s="11">
        <v>-1.5364810431460763E-3</v>
      </c>
      <c r="BP62" s="11">
        <v>7.9853601730162094E-3</v>
      </c>
      <c r="BQ62" s="11">
        <v>-6.2716619904275017E-3</v>
      </c>
      <c r="BR62" s="11">
        <v>8.9270885235011033E-3</v>
      </c>
      <c r="BS62" s="11">
        <v>-2.0371208691715825E-2</v>
      </c>
      <c r="BT62" s="11">
        <v>2.3525457906234948E-3</v>
      </c>
      <c r="BU62" s="11">
        <v>-5.8675607711644595E-4</v>
      </c>
      <c r="BV62" s="11">
        <v>1.5767843663507364E-2</v>
      </c>
      <c r="BW62" s="11">
        <v>2.2252497729337017E-2</v>
      </c>
      <c r="BX62" s="11">
        <v>9.0868704818061197E-3</v>
      </c>
      <c r="BY62" s="11">
        <v>8.9650204114302134E-3</v>
      </c>
      <c r="BZ62" s="11">
        <v>-1.3685045616818714E-2</v>
      </c>
      <c r="CA62" s="11">
        <v>-3.2575909913533652E-3</v>
      </c>
      <c r="CB62" s="11">
        <v>-1.541316978695928E-2</v>
      </c>
      <c r="CC62" s="11">
        <v>3.6472420293418573E-3</v>
      </c>
      <c r="CD62" s="11">
        <v>3.5114940182108256E-3</v>
      </c>
      <c r="CE62" s="11">
        <v>-2.2460023599300216E-2</v>
      </c>
      <c r="CF62" s="11">
        <v>-2.3933402705515139E-2</v>
      </c>
      <c r="CG62" s="11">
        <v>1.5181236673774023E-2</v>
      </c>
      <c r="CH62" s="11">
        <v>2.0162984121649963E-3</v>
      </c>
      <c r="CI62" s="11">
        <v>-6.9590005869036853E-3</v>
      </c>
      <c r="CJ62" s="11">
        <v>4.0189125295508221E-2</v>
      </c>
      <c r="CK62" s="11">
        <v>-5.2353896103896069E-3</v>
      </c>
      <c r="CL62" s="11">
        <v>1.3585737016033494E-2</v>
      </c>
      <c r="CM62" s="11">
        <v>-1.0022540653678913E-2</v>
      </c>
      <c r="CN62" s="11">
        <v>-2.9314901402724192E-2</v>
      </c>
      <c r="CO62" s="11">
        <v>-1.9896121303510039E-2</v>
      </c>
      <c r="CP62" s="11">
        <v>-1.9017906748151736E-2</v>
      </c>
      <c r="CQ62" s="11">
        <v>-2.8753158490895103E-3</v>
      </c>
      <c r="CR62" s="11">
        <v>-2.9404054526389278E-2</v>
      </c>
      <c r="CS62" s="11">
        <v>-7.9675894665767188E-3</v>
      </c>
      <c r="CT62" s="11">
        <v>1.6199292131772403E-2</v>
      </c>
      <c r="CU62" s="11">
        <v>-2.1835231078365824E-2</v>
      </c>
      <c r="CV62" s="11">
        <v>-1.6753400894731985E-2</v>
      </c>
      <c r="CW62" s="11">
        <v>1.5321045545289014E-3</v>
      </c>
      <c r="CX62" s="11">
        <v>2.3595401446319331E-2</v>
      </c>
      <c r="CY62" s="11">
        <v>3.8177618767265997E-2</v>
      </c>
      <c r="CZ62" s="11">
        <v>-2.0371662886058295E-2</v>
      </c>
      <c r="DA62" s="11">
        <v>7.4809636193615692E-3</v>
      </c>
      <c r="DB62" s="11">
        <v>1.7237569060773561E-2</v>
      </c>
      <c r="DC62" s="11">
        <v>3.5194438409733575E-3</v>
      </c>
      <c r="DD62" s="11">
        <v>-2.3943540006927666E-2</v>
      </c>
      <c r="DE62" s="11">
        <v>-7.7185822650046587E-3</v>
      </c>
      <c r="DF62" s="11">
        <v>4.7387008806831776E-3</v>
      </c>
      <c r="DG62" s="11">
        <v>-1.2458286985539413E-3</v>
      </c>
      <c r="DH62" s="11">
        <v>8.4643827682984174E-4</v>
      </c>
      <c r="DI62" s="11">
        <v>-3.2582569215703683E-2</v>
      </c>
      <c r="DJ62" s="11">
        <v>-3.9661360080979091E-2</v>
      </c>
      <c r="DK62" s="11">
        <v>-5.4139517056343012E-3</v>
      </c>
      <c r="DL62" s="11">
        <v>4.060889252854194E-2</v>
      </c>
      <c r="DM62" s="11">
        <v>-8.332561799834215E-4</v>
      </c>
      <c r="DN62" s="11">
        <v>-1.7605633802816323E-3</v>
      </c>
      <c r="DO62" s="11">
        <v>1.0535598254896472E-2</v>
      </c>
      <c r="DP62" s="11">
        <v>3.1415055343774201E-2</v>
      </c>
      <c r="DQ62" s="11">
        <v>-1.0108206795208519E-2</v>
      </c>
      <c r="DR62" s="11">
        <v>-2.6540710751237206E-3</v>
      </c>
      <c r="DS62" s="11">
        <v>1.3395877497631936E-2</v>
      </c>
      <c r="DT62" s="11">
        <v>-1.8292682926829285E-2</v>
      </c>
      <c r="DU62" s="11">
        <v>-4.5337081198711937E-3</v>
      </c>
      <c r="DV62" s="11">
        <v>3.8985289429339209E-2</v>
      </c>
      <c r="DW62" s="11">
        <v>-1.1660018410555417E-2</v>
      </c>
      <c r="DX62" s="11">
        <v>1.3438594935024639E-2</v>
      </c>
      <c r="DY62" s="11">
        <v>-9.8468271334791746E-3</v>
      </c>
      <c r="DZ62" s="11">
        <v>-2.4309392265192686E-3</v>
      </c>
      <c r="EA62" s="11">
        <v>-1.3735046521931915E-2</v>
      </c>
      <c r="EB62" s="11">
        <v>2.2911051212939348E-3</v>
      </c>
      <c r="EC62" s="11">
        <v>-1.2101653892698794E-3</v>
      </c>
      <c r="ED62" s="11">
        <v>-2.2886375875067255E-2</v>
      </c>
      <c r="EE62" s="11">
        <v>-1.8737944337283041E-2</v>
      </c>
      <c r="EF62" s="11">
        <v>-1.7176822989796836E-2</v>
      </c>
      <c r="EG62" s="11">
        <v>5.4764512595837367E-3</v>
      </c>
      <c r="EH62" s="11">
        <v>1.0466988727858118E-2</v>
      </c>
      <c r="EI62" s="11">
        <v>3.2528708694633313E-2</v>
      </c>
      <c r="EJ62" s="11">
        <v>-1.2165781469880566E-2</v>
      </c>
      <c r="EK62" s="11">
        <v>-1.9254629842378579E-2</v>
      </c>
      <c r="EL62" s="11">
        <v>3.4251710242714006E-2</v>
      </c>
      <c r="EM62" s="11">
        <v>1.0782403841797628E-2</v>
      </c>
      <c r="EN62" s="11">
        <v>-7.440276096992493E-3</v>
      </c>
      <c r="EO62" s="11">
        <v>5.9607134793406846E-3</v>
      </c>
      <c r="EP62" s="11">
        <v>2.334246083404401E-2</v>
      </c>
      <c r="EQ62" s="11">
        <v>6.7991402377505228E-3</v>
      </c>
      <c r="ER62" s="11">
        <v>-9.759498082955731E-3</v>
      </c>
      <c r="ES62" s="11">
        <v>-9.019711369236072E-3</v>
      </c>
      <c r="ET62" s="11">
        <v>1.4696088442924804E-2</v>
      </c>
      <c r="EU62" s="11">
        <v>5.8633062046031803E-3</v>
      </c>
      <c r="EV62" s="11">
        <v>-2.2185488080737059E-3</v>
      </c>
      <c r="EW62" s="11">
        <v>-7.8911801892139755E-3</v>
      </c>
      <c r="EX62" s="11">
        <v>-9.4920021093337636E-3</v>
      </c>
      <c r="EY62" s="11">
        <v>1.0780834072759538E-2</v>
      </c>
      <c r="EZ62" s="11">
        <v>-3.4236053197559402E-3</v>
      </c>
      <c r="FA62" s="11">
        <v>-4.8887910151949043E-3</v>
      </c>
      <c r="FB62" s="11">
        <v>1.5181021510135562E-2</v>
      </c>
      <c r="FC62" s="11">
        <v>1.530278589179046E-2</v>
      </c>
      <c r="FD62" s="11">
        <v>-3.4781861903125932E-3</v>
      </c>
      <c r="FE62" s="11">
        <v>1.5081656396778165E-3</v>
      </c>
      <c r="FF62" s="11">
        <v>-5.5072713191636202E-3</v>
      </c>
      <c r="FG62" s="11">
        <v>2.0766634939863859E-3</v>
      </c>
      <c r="FH62" s="11">
        <v>-9.4119678784215788E-3</v>
      </c>
      <c r="FI62" s="11">
        <v>-8.4989539748953069E-3</v>
      </c>
      <c r="FJ62" s="11">
        <v>-8.7915952349554294E-3</v>
      </c>
      <c r="FK62" s="11">
        <v>-3.5921770366756922E-3</v>
      </c>
      <c r="FL62" s="11">
        <v>-1.6334342175538641E-2</v>
      </c>
      <c r="FM62" s="11">
        <v>-1.809872856431971E-4</v>
      </c>
      <c r="FN62" s="11">
        <v>1.0815947866226194E-2</v>
      </c>
      <c r="FO62" s="11">
        <v>3.26826647564471E-3</v>
      </c>
      <c r="FP62" s="11">
        <v>1.4369226650006617E-2</v>
      </c>
      <c r="FQ62" s="11">
        <v>-4.0473362368570465E-3</v>
      </c>
      <c r="FR62" s="11">
        <v>-1.3958213702018663E-2</v>
      </c>
      <c r="FS62" s="11">
        <v>8.2874165658737287E-3</v>
      </c>
      <c r="FT62" s="11">
        <v>8.0415852141459965E-3</v>
      </c>
      <c r="FU62" s="11">
        <v>4.8261271982017684E-2</v>
      </c>
      <c r="FV62" s="11">
        <v>1.6229397914564458E-2</v>
      </c>
      <c r="FW62" s="11">
        <v>1.0343400910219236E-2</v>
      </c>
      <c r="FX62" s="11">
        <v>1.146601146601256E-3</v>
      </c>
      <c r="FY62" s="11">
        <v>3.1495418848166423E-3</v>
      </c>
      <c r="FZ62" s="11">
        <v>1.0193679918450993E-3</v>
      </c>
      <c r="GA62" s="11">
        <v>1.9674134419551903E-2</v>
      </c>
      <c r="GB62" s="11">
        <v>3.2756761075380947E-3</v>
      </c>
      <c r="GC62" s="11">
        <v>2.2297431813658175E-3</v>
      </c>
      <c r="GD62" s="11">
        <v>6.9921735330340518E-3</v>
      </c>
      <c r="GE62" s="11">
        <v>-7.8904801357082555E-5</v>
      </c>
      <c r="GF62" s="11">
        <v>1.8938646675872306E-3</v>
      </c>
      <c r="GG62" s="11">
        <v>5.907139762926894E-3</v>
      </c>
      <c r="GH62" s="11">
        <v>-4.8545589789766863E-3</v>
      </c>
      <c r="GI62" s="11">
        <v>8.9696683583146974E-3</v>
      </c>
      <c r="GJ62" s="11">
        <v>2.058720318165852E-2</v>
      </c>
      <c r="GK62" s="11">
        <v>1.3524355300859714E-2</v>
      </c>
      <c r="GL62" s="11">
        <v>-5.9934411398847587E-3</v>
      </c>
      <c r="GM62" s="11">
        <v>8.3428138035657184E-4</v>
      </c>
      <c r="GN62" s="11">
        <v>1.026826311003326E-2</v>
      </c>
      <c r="GO62" s="11">
        <v>7.9510932753252828E-3</v>
      </c>
      <c r="GP62" s="11">
        <v>5.9534883720946397E-4</v>
      </c>
      <c r="GQ62" s="11">
        <v>1.4205496262690076E-2</v>
      </c>
      <c r="GR62" s="11">
        <v>1.290653760129068E-2</v>
      </c>
      <c r="GS62" s="11">
        <v>7.4208144796381603E-3</v>
      </c>
      <c r="GT62" s="11">
        <v>-1.1606180380884012E-2</v>
      </c>
      <c r="GU62" s="11">
        <v>-5.4531573781213538E-4</v>
      </c>
      <c r="GV62" s="11">
        <v>-1.4040448130365202E-2</v>
      </c>
      <c r="GW62" s="11">
        <v>1.9552866524017443E-3</v>
      </c>
      <c r="GX62" s="11">
        <v>2.382267388342707E-2</v>
      </c>
      <c r="GY62" s="11">
        <v>1.7010717111414886E-2</v>
      </c>
      <c r="GZ62" s="11">
        <v>4.1019838042362089E-3</v>
      </c>
      <c r="HA62" s="11">
        <v>2.5286141926395445E-2</v>
      </c>
      <c r="HB62" s="11">
        <v>-2.4353381650808803E-2</v>
      </c>
      <c r="HC62" s="11">
        <v>5.7034220532319324E-3</v>
      </c>
      <c r="HD62" s="11">
        <v>2.1003990758239333E-4</v>
      </c>
      <c r="HE62" s="11">
        <v>-2.5234495310093918E-2</v>
      </c>
      <c r="HF62" s="11">
        <v>1.2925927255753811E-2</v>
      </c>
      <c r="HG62" s="11">
        <v>-1.3824394739639922E-3</v>
      </c>
      <c r="HH62" s="11">
        <v>1.5334374556297048E-2</v>
      </c>
      <c r="HI62" s="11">
        <v>-6.9570689414067965E-3</v>
      </c>
      <c r="HJ62" s="11">
        <v>4.9287097342021191E-4</v>
      </c>
      <c r="HK62" s="11">
        <v>-2.1147823639114605E-2</v>
      </c>
      <c r="HL62" s="11">
        <v>1.2330145948666438E-2</v>
      </c>
      <c r="HM62" s="11">
        <v>3.5865203650438104E-3</v>
      </c>
      <c r="HN62" s="11">
        <v>1.4011747222418824E-2</v>
      </c>
      <c r="HO62" s="11">
        <v>1.4446227929374222E-2</v>
      </c>
      <c r="HP62" s="11">
        <v>1.8712162905888841E-2</v>
      </c>
      <c r="HQ62" s="11">
        <v>-8.5426796326311116E-3</v>
      </c>
      <c r="HR62" s="11">
        <v>1.2362497020059315E-2</v>
      </c>
      <c r="HS62" s="11">
        <v>1.16732826481869E-2</v>
      </c>
      <c r="HT62" s="11">
        <v>1.2669171682239799E-2</v>
      </c>
      <c r="HU62" s="11">
        <v>-3.4149865370723953E-3</v>
      </c>
      <c r="HV62" s="11">
        <v>-4.2108731466227289E-2</v>
      </c>
      <c r="HW62" s="11">
        <v>2.0776004402861759E-2</v>
      </c>
      <c r="HX62" s="11">
        <v>-4.5828278743764717E-3</v>
      </c>
      <c r="HY62" s="11">
        <v>-7.2105619498986639E-3</v>
      </c>
      <c r="HZ62" s="11">
        <v>-1.5344222047941614E-3</v>
      </c>
      <c r="IA62" s="11">
        <v>2.8515811761491872E-2</v>
      </c>
      <c r="IB62" s="11">
        <v>7.8029020154728457E-3</v>
      </c>
      <c r="IC62" s="11">
        <v>1.6802846599894616E-2</v>
      </c>
      <c r="ID62" s="11">
        <v>-2.3394465685956711E-2</v>
      </c>
      <c r="IE62" s="11">
        <v>2.4452554744525345E-2</v>
      </c>
      <c r="IF62" s="11">
        <v>-1.2565987628331721E-2</v>
      </c>
      <c r="IG62" s="11">
        <v>-1.2430712716061443E-2</v>
      </c>
      <c r="IH62" s="11">
        <v>-8.468947193623455E-3</v>
      </c>
      <c r="II62" s="11">
        <v>9.1776921788644383E-3</v>
      </c>
      <c r="IJ62" s="11">
        <v>-1.4603870025556853E-3</v>
      </c>
      <c r="IK62" s="11">
        <v>1.7018447731427688E-2</v>
      </c>
      <c r="IL62" s="11">
        <v>-9.8375657744225187E-3</v>
      </c>
      <c r="IM62" s="11">
        <v>6.6015315553213938E-4</v>
      </c>
      <c r="IN62" s="11">
        <v>-1.622905396490304E-2</v>
      </c>
      <c r="IO62" s="11">
        <v>-6.7060085836900818E-5</v>
      </c>
      <c r="IP62" s="11">
        <v>8.9195895647506962E-3</v>
      </c>
      <c r="IQ62" s="11">
        <v>1.0469290082425031E-2</v>
      </c>
      <c r="IR62" s="11">
        <v>-5.6902279380325327E-3</v>
      </c>
      <c r="IS62" s="11">
        <v>-7.211379424412856E-3</v>
      </c>
      <c r="IT62" s="11">
        <v>6.8639210982273102E-3</v>
      </c>
      <c r="IU62" s="11">
        <v>-9.3321861142364737E-3</v>
      </c>
      <c r="IV62" s="11">
        <v>1.0355424906467459E-3</v>
      </c>
      <c r="IW62" s="11">
        <v>2.3492508425934977E-2</v>
      </c>
      <c r="IX62" s="11">
        <v>1.728016693293366E-3</v>
      </c>
      <c r="IY62" s="11">
        <v>1.9723994271579226E-2</v>
      </c>
      <c r="IZ62" s="11">
        <v>1.8129588254069517E-2</v>
      </c>
      <c r="JA62" s="11">
        <v>9.969277070662752E-3</v>
      </c>
      <c r="JB62" s="11">
        <v>-1.8934690836851509E-3</v>
      </c>
      <c r="JC62" s="11">
        <v>-1.6793655730058532E-3</v>
      </c>
      <c r="JD62" s="11">
        <v>-1.6634995794523433E-2</v>
      </c>
      <c r="JE62" s="11">
        <v>4.5617258529477844E-3</v>
      </c>
      <c r="JF62" s="11">
        <v>1.2771593453375862E-2</v>
      </c>
      <c r="JG62" s="11">
        <v>-1.5568563955660197E-3</v>
      </c>
      <c r="JH62" s="11">
        <v>3.5083889477951713E-2</v>
      </c>
      <c r="JI62" s="11">
        <v>-3.1936368292609485E-2</v>
      </c>
      <c r="JJ62" s="11">
        <v>1.9918458809249362E-3</v>
      </c>
      <c r="JK62" s="11">
        <v>-1.152352849821392E-2</v>
      </c>
      <c r="JL62" s="11">
        <v>-1.0683760683760646E-2</v>
      </c>
      <c r="JM62" s="11">
        <v>1.6166941938762447E-2</v>
      </c>
      <c r="JN62" s="11">
        <v>-7.5016409839656628E-4</v>
      </c>
      <c r="JO62" s="11">
        <v>6.7565454033595707E-3</v>
      </c>
      <c r="JP62" s="11">
        <v>-4.1323597949356472E-3</v>
      </c>
      <c r="JQ62" s="11">
        <v>9.8901784600025078E-3</v>
      </c>
      <c r="JR62" s="11">
        <v>-5.1283635577248354E-3</v>
      </c>
      <c r="JS62" s="11">
        <v>1.6458093966400522E-3</v>
      </c>
      <c r="JT62" s="11">
        <v>-2.9141865079365115E-3</v>
      </c>
      <c r="JU62" s="11">
        <v>-1.0074000373111125E-2</v>
      </c>
      <c r="JV62" s="11">
        <v>6.627300709843631E-3</v>
      </c>
      <c r="JW62" s="11">
        <v>2.293363287466077E-2</v>
      </c>
      <c r="JX62" s="11">
        <v>-2.6842362127869057E-3</v>
      </c>
      <c r="JY62" s="11">
        <v>4.5877171519470572E-4</v>
      </c>
      <c r="JZ62" s="11">
        <v>1.8525878144966423E-2</v>
      </c>
      <c r="KA62" s="11">
        <v>-3.5717501575771582E-3</v>
      </c>
      <c r="KB62" s="11">
        <v>-5.361768781251941E-3</v>
      </c>
      <c r="KC62" s="11">
        <v>-1.1265899454875772E-2</v>
      </c>
      <c r="KD62" s="11">
        <v>-1.1547414849301774E-2</v>
      </c>
      <c r="KE62" s="11">
        <v>-6.6561308915124906E-2</v>
      </c>
      <c r="KF62" s="11">
        <v>9.992364638316209E-3</v>
      </c>
      <c r="KG62" s="11">
        <v>-1.0386536944517522E-2</v>
      </c>
      <c r="KH62" s="11">
        <v>-1.9961472034010885E-2</v>
      </c>
      <c r="KI62" s="11">
        <v>-2.8976175144880933E-2</v>
      </c>
      <c r="KJ62" s="11">
        <v>3.8775652659500226E-2</v>
      </c>
      <c r="KK62" s="11">
        <v>-9.0044686355542636E-3</v>
      </c>
      <c r="KL62" s="11">
        <v>2.2241057806407838E-2</v>
      </c>
      <c r="KM62" s="11">
        <v>8.7890948890585463E-3</v>
      </c>
      <c r="KN62" s="11">
        <v>4.471330878484947E-3</v>
      </c>
      <c r="KO62" s="11">
        <v>-1.7642052893427573E-2</v>
      </c>
      <c r="KP62" s="11">
        <v>5.6308932795787747E-3</v>
      </c>
      <c r="KQ62" s="11">
        <v>3.7108210191505453E-3</v>
      </c>
      <c r="KR62" s="11">
        <v>-9.4078035254504533E-3</v>
      </c>
      <c r="KS62" s="11">
        <v>1.7294811556533007E-2</v>
      </c>
      <c r="KT62" s="11">
        <v>7.6978511530396698E-3</v>
      </c>
      <c r="KU62" s="11">
        <v>3.4066898546955882E-2</v>
      </c>
      <c r="KV62" s="11">
        <v>-4.1180723649052453E-3</v>
      </c>
      <c r="KW62" s="11">
        <v>8.6174242424243985E-3</v>
      </c>
      <c r="KX62" s="11">
        <v>-7.5110318279980604E-4</v>
      </c>
      <c r="KY62" s="11">
        <v>-8.8007767233549972E-3</v>
      </c>
      <c r="KZ62" s="11">
        <v>-1.4819261880687606E-2</v>
      </c>
      <c r="LA62" s="11">
        <v>2.1168093909360586E-3</v>
      </c>
      <c r="LB62" s="11">
        <v>-2.7524403904622963E-3</v>
      </c>
      <c r="LC62" s="11">
        <v>-4.7177380532110735E-3</v>
      </c>
      <c r="LD62" s="11">
        <v>1.992776989552425E-2</v>
      </c>
      <c r="LE62" s="11">
        <v>-4.5842554536831281E-3</v>
      </c>
      <c r="LF62" s="11">
        <v>-4.1289502937906786E-3</v>
      </c>
      <c r="LG62" s="11">
        <v>4.8796045287831102E-3</v>
      </c>
      <c r="LH62" s="11">
        <v>5.0780754094215119E-4</v>
      </c>
      <c r="LI62" s="11">
        <v>-1.0119274203781226E-2</v>
      </c>
      <c r="LJ62" s="11">
        <v>5.7683063611602137E-4</v>
      </c>
      <c r="LK62" s="11">
        <v>-2.6582967684078973E-3</v>
      </c>
      <c r="LL62" s="11">
        <v>3.8824662813101929E-2</v>
      </c>
      <c r="LM62" s="11">
        <v>1.7929456861107695E-3</v>
      </c>
      <c r="LN62" s="11">
        <v>8.6092510877280315E-3</v>
      </c>
      <c r="LO62" s="11">
        <v>1.1717554916477857E-2</v>
      </c>
      <c r="LP62" s="11">
        <v>4.8081284586773965E-3</v>
      </c>
      <c r="LQ62" s="11">
        <v>1.1014806789454656E-2</v>
      </c>
      <c r="LR62" s="11">
        <v>-7.6501756265999754E-3</v>
      </c>
      <c r="LS62" s="11">
        <v>2.210756816750159E-2</v>
      </c>
      <c r="LT62" s="11">
        <v>-3.4923988965193109E-3</v>
      </c>
      <c r="LU62" s="11">
        <v>-2.3560594905022159E-3</v>
      </c>
      <c r="LV62" s="11">
        <v>-2.5298892988929844E-2</v>
      </c>
      <c r="LW62" s="11">
        <v>-1.2114604155311071E-4</v>
      </c>
      <c r="LX62" s="11">
        <v>4.1497546495425919E-3</v>
      </c>
      <c r="LY62" s="11">
        <v>9.4416458025399219E-3</v>
      </c>
      <c r="LZ62" s="11">
        <v>2.6087736074587697E-2</v>
      </c>
      <c r="MA62" s="11">
        <v>-5.2421586044215651E-4</v>
      </c>
      <c r="MB62" s="11">
        <v>-9.9944637081500476E-3</v>
      </c>
      <c r="MC62" s="11">
        <v>7.2109724511419948E-3</v>
      </c>
      <c r="MD62" s="11">
        <v>-1.5312235177230238E-2</v>
      </c>
      <c r="ME62" s="11">
        <v>1.9705018250882889E-2</v>
      </c>
      <c r="MF62" s="11">
        <v>-5.7914496085679223E-3</v>
      </c>
      <c r="MG62" s="11">
        <v>-7.962063111058959E-3</v>
      </c>
      <c r="MH62" s="11">
        <v>1.2156978459722412E-2</v>
      </c>
      <c r="MI62" s="11">
        <v>1.1952655821818592E-3</v>
      </c>
      <c r="MJ62" s="11">
        <v>1.3015752846285977E-2</v>
      </c>
      <c r="MK62" s="11">
        <v>-4.8002299511353819E-3</v>
      </c>
      <c r="ML62" s="11">
        <v>6.4408052450681819E-3</v>
      </c>
      <c r="MM62" s="11">
        <v>-9.4128450898237626E-3</v>
      </c>
      <c r="MN62" s="11">
        <v>-1.2515209455935983E-2</v>
      </c>
      <c r="MO62" s="11">
        <v>-6.4542627471697589E-4</v>
      </c>
      <c r="MP62" s="11">
        <v>1.2887505871301164E-2</v>
      </c>
      <c r="MQ62" s="11">
        <v>1.5592846998811583E-2</v>
      </c>
      <c r="MR62" s="11">
        <v>-5.0797637053737743E-3</v>
      </c>
      <c r="MS62" s="11">
        <v>-4.8762298138427251E-4</v>
      </c>
      <c r="MT62" s="11">
        <v>-4.3333524651322231E-3</v>
      </c>
      <c r="MU62" s="11">
        <v>-1.5275976365469734E-3</v>
      </c>
      <c r="MV62" s="11">
        <v>-8.7466081635010351E-3</v>
      </c>
      <c r="MW62" s="11">
        <v>-3.2120912082471698E-2</v>
      </c>
      <c r="MX62" s="11">
        <v>2.2776507401612633E-2</v>
      </c>
      <c r="MY62" s="11">
        <v>9.3254493572205721E-3</v>
      </c>
      <c r="MZ62" s="11">
        <v>3.0311862430776326E-3</v>
      </c>
      <c r="NA62" s="11">
        <v>2.5425698843493993E-2</v>
      </c>
      <c r="NB62" s="11">
        <v>-3.3778231176853857E-2</v>
      </c>
      <c r="NC62" s="11">
        <v>1.9356541631228019E-3</v>
      </c>
      <c r="ND62" s="11">
        <v>3.4540292128910632E-3</v>
      </c>
      <c r="NE62" s="11">
        <v>1.1026516145970167E-2</v>
      </c>
      <c r="NF62" s="11">
        <v>-1.560922127008868E-2</v>
      </c>
      <c r="NG62" s="11">
        <v>4.4844363678995247E-3</v>
      </c>
      <c r="NH62" s="11">
        <v>-1.984184879344042E-2</v>
      </c>
      <c r="NI62" s="11">
        <v>-2.5453246405287122E-2</v>
      </c>
      <c r="NJ62" s="11">
        <v>-1.1852394916911035E-2</v>
      </c>
      <c r="NK62" s="11">
        <v>2.4081859774947256E-2</v>
      </c>
      <c r="NL62" s="11">
        <v>-1.6904639719865777E-3</v>
      </c>
      <c r="NM62" s="11">
        <v>-1.0069244957818024E-2</v>
      </c>
      <c r="NN62" s="11">
        <v>1.1210214429714815E-2</v>
      </c>
      <c r="NO62" s="11">
        <v>2.4497809998489606E-2</v>
      </c>
      <c r="NP62" s="11">
        <v>-1.4388489208633115E-2</v>
      </c>
      <c r="NQ62" s="11">
        <v>1.0470264448964928E-2</v>
      </c>
      <c r="NR62" s="11">
        <v>-1.5098584877732968E-3</v>
      </c>
      <c r="NS62" s="11">
        <v>-2.787084531680839E-2</v>
      </c>
      <c r="NT62" s="11">
        <v>-1.6469942355202827E-3</v>
      </c>
      <c r="NU62" s="11">
        <v>1.6466562795955264E-2</v>
      </c>
      <c r="NV62" s="11">
        <v>8.5958163019954625E-3</v>
      </c>
      <c r="NW62" s="11">
        <v>-8.0159723463854027E-3</v>
      </c>
      <c r="NX62" s="11">
        <v>-4.5360329237885688E-3</v>
      </c>
      <c r="NY62" s="11">
        <v>-2.0097772949483894E-2</v>
      </c>
      <c r="NZ62" s="11">
        <v>-1.5367085489036758E-2</v>
      </c>
      <c r="OA62" s="11">
        <v>-2.7147906045726145E-2</v>
      </c>
      <c r="OB62" s="11">
        <v>-4.3722874135991852E-3</v>
      </c>
      <c r="OC62" s="11">
        <v>-3.3614259420710946E-2</v>
      </c>
      <c r="OD62" s="11">
        <v>2.5294039026998005E-2</v>
      </c>
      <c r="OE62" s="11">
        <v>-3.9563304546195388E-2</v>
      </c>
      <c r="OF62" s="11">
        <v>-1.0892063384343897E-2</v>
      </c>
      <c r="OG62" s="11">
        <v>1.6054888507718745E-2</v>
      </c>
      <c r="OH62" s="11">
        <v>-3.7814842325612719E-2</v>
      </c>
      <c r="OI62" s="11">
        <v>3.5090181767141182E-3</v>
      </c>
      <c r="OJ62" s="11">
        <v>-8.1474228967060025E-3</v>
      </c>
      <c r="OK62" s="11">
        <v>-4.1494799929490678E-2</v>
      </c>
      <c r="OL62" s="11">
        <v>4.5130204501986348E-2</v>
      </c>
      <c r="OM62" s="11">
        <v>1.844096427942965E-2</v>
      </c>
      <c r="ON62" s="11">
        <v>1.0712187705173015E-2</v>
      </c>
      <c r="OO62" s="11">
        <v>-5.7164347499059853E-2</v>
      </c>
      <c r="OP62" s="11">
        <v>-9.6094571563258846E-3</v>
      </c>
      <c r="OQ62" s="11">
        <v>-1.6622729935559577E-2</v>
      </c>
      <c r="OR62" s="11">
        <v>-4.367413805942344E-2</v>
      </c>
      <c r="OS62" s="11">
        <v>-2.8576990461358753E-2</v>
      </c>
      <c r="OT62" s="11">
        <v>3.0018836920363778E-2</v>
      </c>
      <c r="OU62" s="11">
        <v>3.0350194552529297E-2</v>
      </c>
      <c r="OV62" s="11">
        <v>-1.2802114803625364E-2</v>
      </c>
      <c r="OW62" s="11">
        <v>1.5722428369228325E-2</v>
      </c>
      <c r="OX62" s="11">
        <v>1.3746610424826944E-2</v>
      </c>
      <c r="OY62" s="11">
        <v>-2.1919233198351984E-3</v>
      </c>
      <c r="OZ62" s="11">
        <v>1.2547471889195139E-2</v>
      </c>
      <c r="PA62" s="11">
        <v>-9.8915241772384865E-3</v>
      </c>
      <c r="PB62" s="11">
        <v>-3.93300155983064E-2</v>
      </c>
      <c r="PC62" s="11">
        <v>1.6198244867978495E-2</v>
      </c>
      <c r="PD62" s="11">
        <v>-1.3467244921250954E-2</v>
      </c>
      <c r="PE62" s="11">
        <v>2.7032238161345035E-2</v>
      </c>
      <c r="PF62" s="11">
        <v>2.7184320204257872E-2</v>
      </c>
      <c r="PG62" s="11">
        <v>-1.6522279489710079E-2</v>
      </c>
      <c r="PH62" s="11">
        <v>7.6937372235643675E-3</v>
      </c>
      <c r="PI62" s="11">
        <v>-1.1065210976689555E-3</v>
      </c>
      <c r="PJ62" s="11">
        <v>2.5884351229598979E-2</v>
      </c>
      <c r="PK62" s="11">
        <v>-6.1188496562636363E-4</v>
      </c>
      <c r="PL62" s="11">
        <v>-5.2942447597782438E-3</v>
      </c>
      <c r="PM62" s="11">
        <v>3.2550056120786541E-2</v>
      </c>
      <c r="PN62" s="11">
        <v>1.1256048811276953E-2</v>
      </c>
      <c r="PO62" s="11">
        <v>-1.5638545025833062E-2</v>
      </c>
      <c r="PP62" s="11">
        <v>6.8690996195575504E-2</v>
      </c>
      <c r="PQ62" s="11">
        <v>2.4952205155250873E-2</v>
      </c>
      <c r="PR62" s="11">
        <v>-9.5835343302780318E-3</v>
      </c>
      <c r="PS62" s="11">
        <v>3.1691398512842195E-2</v>
      </c>
      <c r="PT62" s="11">
        <v>2.1401819154629464E-3</v>
      </c>
      <c r="PU62" s="11">
        <v>2.2298294651548201E-3</v>
      </c>
      <c r="PV62" s="11">
        <v>1.7579593883178868E-2</v>
      </c>
      <c r="PW62" s="11">
        <v>1.0131493856434526E-2</v>
      </c>
      <c r="PX62" s="11">
        <v>-1.8291567587347402E-4</v>
      </c>
      <c r="PY62" s="11">
        <v>2.8783998048542703E-2</v>
      </c>
      <c r="PZ62" s="11">
        <v>2.2584469472436197E-2</v>
      </c>
      <c r="QA62" s="11">
        <v>-2.9273665294765605E-3</v>
      </c>
      <c r="QB62" s="11">
        <v>-6.1626115519898272E-3</v>
      </c>
      <c r="QC62" s="11">
        <v>1.1290181052385329E-2</v>
      </c>
      <c r="QD62" s="11">
        <v>-6.7389732465653607E-3</v>
      </c>
      <c r="QE62" s="11">
        <v>5.3928134645623294E-2</v>
      </c>
      <c r="QF62" s="11">
        <v>-1.3621042161684249E-2</v>
      </c>
      <c r="QG62" s="11">
        <v>-2.938293045012752E-2</v>
      </c>
      <c r="QH62" s="11">
        <v>1.9883412212859497E-2</v>
      </c>
      <c r="QI62" s="11">
        <v>-1.8080982428341108E-2</v>
      </c>
      <c r="QJ62" s="11">
        <v>-1.9653045933951896E-2</v>
      </c>
      <c r="QK62" s="11">
        <v>1.2404467960023702E-2</v>
      </c>
      <c r="QL62" s="11">
        <v>1.0162011497589774E-3</v>
      </c>
      <c r="QM62" s="11">
        <v>-4.4609449778112986E-2</v>
      </c>
      <c r="QN62" s="11">
        <v>2.0644221136039365E-2</v>
      </c>
      <c r="QO62" s="11">
        <v>7.1090752253188949E-3</v>
      </c>
      <c r="QP62" s="11">
        <v>6.0842341544096179E-3</v>
      </c>
      <c r="QQ62" s="11">
        <v>8.3666040394552166E-3</v>
      </c>
      <c r="QR62" s="11">
        <v>4.0874552388715957E-2</v>
      </c>
      <c r="QS62" s="11">
        <v>3.3451738315665835E-2</v>
      </c>
      <c r="QT62" s="11">
        <v>-1.4289967252158475E-2</v>
      </c>
      <c r="QU62" s="11">
        <v>3.1575190137558051E-2</v>
      </c>
      <c r="QV62" s="11">
        <v>-3.1087807085251828E-2</v>
      </c>
      <c r="QW62" s="11">
        <v>-4.4172183611240978E-2</v>
      </c>
      <c r="QX62" s="11">
        <v>-4.8828854720505799E-2</v>
      </c>
      <c r="QY62" s="11">
        <v>2.1845540246555606E-2</v>
      </c>
      <c r="QZ62" s="11">
        <v>-4.0243650019220034E-2</v>
      </c>
      <c r="RA62" s="11">
        <v>-1.9779407233963764E-2</v>
      </c>
      <c r="RB62" s="11">
        <v>6.600452602464113E-3</v>
      </c>
      <c r="RC62" s="11">
        <v>1.6018235183913099E-2</v>
      </c>
      <c r="RD62" s="11">
        <v>8.5343741356526115E-2</v>
      </c>
      <c r="RE62" s="11">
        <v>1.1609468796012212E-3</v>
      </c>
      <c r="RF62" s="11">
        <v>-2.6953644257148412E-2</v>
      </c>
      <c r="RG62" s="11">
        <v>-7.7897918846645542E-3</v>
      </c>
      <c r="RH62" s="11">
        <v>-2.0916334661354563E-2</v>
      </c>
      <c r="RI62" s="11">
        <v>-1.388307103105757E-2</v>
      </c>
      <c r="RJ62" s="11">
        <v>-3.6683051156016666E-2</v>
      </c>
      <c r="RK62" s="11">
        <v>3.332388421682575E-2</v>
      </c>
      <c r="RL62" s="11">
        <v>-4.1728899320267021E-2</v>
      </c>
      <c r="RM62" s="11">
        <v>2.8341497550734784E-2</v>
      </c>
      <c r="RN62" s="11">
        <v>6.6534690216214498E-2</v>
      </c>
      <c r="RO62" s="11">
        <v>-1.3805104408352586E-2</v>
      </c>
      <c r="RP62" s="11">
        <v>1.0057640277614244E-2</v>
      </c>
      <c r="RQ62" s="11">
        <v>1.1063879345485361E-3</v>
      </c>
      <c r="RR62" s="11">
        <v>-5.1419264774313689E-2</v>
      </c>
      <c r="RS62" s="11">
        <v>1.4103507480990762E-2</v>
      </c>
      <c r="RT62" s="11">
        <v>1.9500544201233483E-2</v>
      </c>
      <c r="RU62" s="11">
        <v>-2.0788232851931987E-2</v>
      </c>
      <c r="RV62" s="11">
        <v>2.9012719563900724E-2</v>
      </c>
      <c r="RW62" s="11">
        <v>-5.8243569368414905E-2</v>
      </c>
      <c r="RX62" s="11">
        <v>6.7814619206849613E-3</v>
      </c>
      <c r="RY62" s="11">
        <v>-1.9307176558231998E-2</v>
      </c>
      <c r="RZ62" s="11">
        <v>1.0508324365385846E-2</v>
      </c>
      <c r="SA62" s="11">
        <v>-9.6786318361209434E-3</v>
      </c>
      <c r="SB62" s="11">
        <v>-3.4127210045228895E-2</v>
      </c>
      <c r="SC62" s="11">
        <v>1.3163926910734203E-2</v>
      </c>
      <c r="SD62" s="11">
        <v>-7.3044602456369123E-3</v>
      </c>
      <c r="SE62" s="11">
        <v>3.4186364524321222E-2</v>
      </c>
      <c r="SF62" s="11">
        <v>2.2509759476136537E-2</v>
      </c>
      <c r="SG62" s="11">
        <v>1.1084085101142227E-2</v>
      </c>
      <c r="SH62" s="11">
        <v>-2.1894698376929811E-2</v>
      </c>
      <c r="SI62" s="11">
        <v>-3.113325031134373E-5</v>
      </c>
      <c r="SJ62" s="11">
        <v>1.4664217441390015E-2</v>
      </c>
      <c r="SK62" s="11">
        <v>-3.4642528382939575E-2</v>
      </c>
      <c r="SL62" s="11">
        <v>-1.3286290963415048E-2</v>
      </c>
      <c r="SM62" s="11">
        <v>-2.3966755790355343E-2</v>
      </c>
      <c r="SN62" s="11">
        <v>-2.6007458992045929E-2</v>
      </c>
      <c r="SO62" s="11">
        <v>-2.6871336111958244E-2</v>
      </c>
      <c r="SP62" s="11">
        <v>1.1874085939132417E-2</v>
      </c>
      <c r="SQ62" s="11">
        <v>2.6910767748373976E-2</v>
      </c>
      <c r="SR62" s="11">
        <v>9.2825307462887086E-3</v>
      </c>
      <c r="SS62" s="11">
        <v>1.4642406534298491E-2</v>
      </c>
      <c r="ST62" s="11">
        <v>-4.1460780784711604E-2</v>
      </c>
      <c r="SU62" s="11">
        <v>2.1780690973644656E-2</v>
      </c>
      <c r="SV62" s="11">
        <v>-3.3010357500835252E-2</v>
      </c>
      <c r="SW62" s="11">
        <v>-1.972911339921235E-2</v>
      </c>
      <c r="SX62" s="11">
        <v>1.8575305769976458E-2</v>
      </c>
      <c r="SY62" s="11">
        <v>4.5643297113987069E-2</v>
      </c>
      <c r="SZ62" s="11">
        <v>-9.5972465830496123E-4</v>
      </c>
      <c r="TA62" s="11">
        <v>-3.7564595203391948E-2</v>
      </c>
      <c r="TB62" s="11">
        <v>2.5504233496248307E-2</v>
      </c>
      <c r="TC62" s="11">
        <v>-1.0068803490517197E-3</v>
      </c>
      <c r="TD62" s="11">
        <v>1.2766672266084189E-2</v>
      </c>
      <c r="TE62" s="11">
        <v>5.0091225742245893E-3</v>
      </c>
      <c r="TF62" s="11">
        <v>4.1259572220755159E-2</v>
      </c>
      <c r="TG62" s="11">
        <v>-3.3601724465859295E-2</v>
      </c>
      <c r="TH62" s="11">
        <v>-5.4484025454306972E-2</v>
      </c>
      <c r="TI62" s="11">
        <v>-1.4154379878577594E-2</v>
      </c>
      <c r="TJ62" s="11">
        <v>1.7559911320688348E-2</v>
      </c>
      <c r="TK62" s="11">
        <v>-1.7775625951030771E-2</v>
      </c>
      <c r="TL62" s="11">
        <v>-6.443208224772845E-3</v>
      </c>
      <c r="TM62" s="11">
        <v>-2.8066196534250021E-2</v>
      </c>
      <c r="TN62" s="11">
        <v>-2.5886899770298788E-3</v>
      </c>
      <c r="TO62" s="11">
        <v>-2.0105278549495509E-2</v>
      </c>
      <c r="TP62" s="11">
        <v>1.0482727747519238E-2</v>
      </c>
      <c r="TQ62" s="11">
        <v>-2.5842655148226035E-2</v>
      </c>
      <c r="TR62" s="11">
        <v>1.9858263538863774E-2</v>
      </c>
      <c r="TS62" s="11">
        <v>-1.1742410166846406E-2</v>
      </c>
      <c r="TT62" s="11">
        <v>1.4514006392178924E-2</v>
      </c>
      <c r="TU62" s="11">
        <v>-2.0014083985027131E-3</v>
      </c>
      <c r="TV62" s="11">
        <v>-2.6256174100345309E-2</v>
      </c>
      <c r="TW62" s="11">
        <v>4.6910755148741545E-2</v>
      </c>
      <c r="TX62" s="11">
        <v>-2.2695810564663077E-2</v>
      </c>
      <c r="TY62" s="11">
        <v>-3.9997017929697565E-2</v>
      </c>
      <c r="TZ62" s="11">
        <v>-2.6830783567601268E-2</v>
      </c>
      <c r="UA62" s="11">
        <v>-8.9773770099349504E-3</v>
      </c>
      <c r="UB62" s="11">
        <v>8.3742652387470695E-3</v>
      </c>
      <c r="UC62" s="11">
        <v>-3.8289547233091081E-2</v>
      </c>
      <c r="UD62" s="11">
        <v>8.9259766679121721E-3</v>
      </c>
      <c r="UE62" s="11">
        <v>-2.8022384988889759E-2</v>
      </c>
      <c r="UF62" s="11">
        <v>4.8135133990940382E-2</v>
      </c>
      <c r="UG62" s="11">
        <v>-3.6351886258989552E-4</v>
      </c>
      <c r="UH62" s="11">
        <v>1.4909693320942274E-2</v>
      </c>
      <c r="UI62" s="11">
        <v>-5.1875149295326106E-2</v>
      </c>
      <c r="UJ62" s="11">
        <v>-3.7245433550283424E-2</v>
      </c>
      <c r="UK62" s="11">
        <v>0.16272679692951852</v>
      </c>
      <c r="UL62" s="11">
        <v>-5.1839903972392132E-2</v>
      </c>
      <c r="UM62" s="11">
        <v>7.8925505400166296E-2</v>
      </c>
      <c r="UN62" s="11">
        <v>-4.1801114696393693E-3</v>
      </c>
      <c r="UO62" s="11">
        <v>4.1976581486120601E-3</v>
      </c>
      <c r="UP62" s="11">
        <v>-2.31006160164271E-2</v>
      </c>
      <c r="UQ62" s="11">
        <v>-4.1813677651827974E-2</v>
      </c>
      <c r="UR62" s="11">
        <v>-2.1975869633343748E-2</v>
      </c>
      <c r="US62" s="11">
        <v>5.7275603797011243E-3</v>
      </c>
      <c r="UT62" s="11">
        <v>6.9334926324173596E-2</v>
      </c>
      <c r="UU62" s="11">
        <v>7.4485121597023252E-5</v>
      </c>
      <c r="UV62" s="11">
        <v>-1.9364689233979382E-3</v>
      </c>
      <c r="UW62" s="11">
        <v>-6.3803589418304218E-3</v>
      </c>
      <c r="UX62" s="11">
        <v>1.8963574915508818E-2</v>
      </c>
      <c r="UY62" s="11">
        <v>9.5817210245074946E-4</v>
      </c>
      <c r="UZ62" s="11">
        <v>-2.6582231876587814E-2</v>
      </c>
      <c r="VA62" s="11">
        <v>-2.065131056393954E-2</v>
      </c>
      <c r="VB62" s="11">
        <v>-1.9039894952303738E-2</v>
      </c>
      <c r="VC62" s="11">
        <v>-2.2165354330708653E-2</v>
      </c>
      <c r="VD62" s="11">
        <v>3.7041510649433729E-3</v>
      </c>
      <c r="VE62" s="11">
        <v>2.956396165108921E-2</v>
      </c>
      <c r="VF62" s="11">
        <v>1.8039429595573919E-2</v>
      </c>
      <c r="VG62" s="11">
        <v>4.5504994450610292E-2</v>
      </c>
      <c r="VH62" s="11">
        <v>2.5990189618565473E-3</v>
      </c>
      <c r="VI62" s="11">
        <v>-3.5415677826863279E-3</v>
      </c>
      <c r="VJ62" s="11">
        <v>-2.2717279788949662E-3</v>
      </c>
      <c r="VK62" s="11">
        <v>5.2625780389276455E-2</v>
      </c>
      <c r="VL62" s="11">
        <v>1.883961902103759E-2</v>
      </c>
      <c r="VM62" s="11">
        <v>-9.1428962777797551E-3</v>
      </c>
      <c r="VN62" s="11">
        <v>1.2821398949405483E-2</v>
      </c>
      <c r="VO62" s="11">
        <v>-6.8243081857576326E-3</v>
      </c>
      <c r="VP62" s="11">
        <v>4.016216030508124E-2</v>
      </c>
      <c r="VQ62" s="11">
        <v>6.1104505218656513E-3</v>
      </c>
      <c r="VR62" s="11">
        <v>-1.5725025442368978E-2</v>
      </c>
      <c r="VS62" s="11">
        <v>2.5015009005402433E-3</v>
      </c>
      <c r="VT62" s="11">
        <v>-3.9724523405529455E-2</v>
      </c>
      <c r="VU62" s="11">
        <v>-1.0775040709559036E-2</v>
      </c>
      <c r="VV62" s="11">
        <v>1.9963575231158881E-3</v>
      </c>
      <c r="VW62" s="11">
        <v>2.1182145478695569E-2</v>
      </c>
      <c r="VX62" s="11">
        <v>-9.1049118603457879E-3</v>
      </c>
      <c r="VY62" s="11">
        <v>-1.036305226432721E-3</v>
      </c>
      <c r="VZ62" s="11">
        <v>-7.9532487292092169E-3</v>
      </c>
      <c r="WA62" s="11">
        <v>-7.8427271776638774E-3</v>
      </c>
      <c r="WB62" s="11">
        <v>-1.4650084317031853E-2</v>
      </c>
      <c r="WC62" s="11">
        <v>-1.0660676721217954E-2</v>
      </c>
      <c r="WD62" s="11">
        <v>-2.1010523280957316E-2</v>
      </c>
      <c r="WE62" s="11">
        <v>-7.8409718387630889E-3</v>
      </c>
      <c r="WF62" s="11">
        <v>-2.5712377560106692E-2</v>
      </c>
      <c r="WG62" s="11">
        <v>7.3879431813854701E-3</v>
      </c>
      <c r="WH62" s="11">
        <v>5.2546025025517196E-3</v>
      </c>
      <c r="WI62" s="11">
        <v>8.0475330926594868E-3</v>
      </c>
      <c r="WJ62" s="11">
        <v>9.6993210475271319E-4</v>
      </c>
      <c r="WK62" s="11">
        <v>-2.3069469290399547E-2</v>
      </c>
      <c r="WL62" s="11">
        <v>-1.022393468889482E-2</v>
      </c>
      <c r="WM62" s="11">
        <v>8.9034496049336109E-3</v>
      </c>
      <c r="WN62" s="11">
        <v>2.616900977995118E-2</v>
      </c>
      <c r="WO62" s="11">
        <v>-4.0542049811995051E-2</v>
      </c>
      <c r="WP62" s="11">
        <v>-2.1729008225981783E-2</v>
      </c>
      <c r="WQ62" s="11">
        <v>8.7656671426306065E-3</v>
      </c>
      <c r="WR62" s="11">
        <v>-2.8781504344748909E-2</v>
      </c>
      <c r="WS62" s="11">
        <v>2.6800534391320019E-2</v>
      </c>
      <c r="WT62" s="11">
        <v>6.919528446950296E-2</v>
      </c>
      <c r="WU62" s="11">
        <v>2.131425621358507E-2</v>
      </c>
      <c r="WV62" s="11">
        <v>-1.4550837666088889E-2</v>
      </c>
      <c r="WW62" s="11">
        <v>1.8539552266148895E-2</v>
      </c>
      <c r="WX62" s="11">
        <v>2.2770603259109956E-2</v>
      </c>
      <c r="WY62" s="11">
        <v>-1.6917557681485618E-2</v>
      </c>
      <c r="WZ62" s="11">
        <v>-2.8156416586168631E-2</v>
      </c>
      <c r="XA62" s="11">
        <v>1.8958916212634458E-2</v>
      </c>
      <c r="XB62" s="11">
        <v>9.1766321037607401E-3</v>
      </c>
      <c r="XC62" s="11">
        <v>-4.0239143665198651E-2</v>
      </c>
      <c r="XD62" s="11">
        <v>-9.62363385430276E-3</v>
      </c>
      <c r="XE62" s="11">
        <v>1.9208316070957743E-3</v>
      </c>
      <c r="XF62" s="11">
        <v>2.481016464927599E-3</v>
      </c>
      <c r="XG62" s="11">
        <v>1.9724013799309992E-2</v>
      </c>
      <c r="XH62" s="11">
        <v>5.5159226299927866E-4</v>
      </c>
      <c r="XI62" s="11">
        <v>-5.0681759711860064E-2</v>
      </c>
      <c r="XJ62" s="11">
        <v>2.988772744870305E-2</v>
      </c>
      <c r="XK62" s="11">
        <v>-3.3606495752199095E-2</v>
      </c>
      <c r="XL62" s="11">
        <v>6.7294227477827651E-3</v>
      </c>
      <c r="XM62" s="11">
        <v>-4.5129631776206547E-2</v>
      </c>
      <c r="XN62" s="11">
        <v>-2.3428964512604677E-2</v>
      </c>
      <c r="XO62" s="11">
        <v>-5.5108974890196727E-3</v>
      </c>
      <c r="XP62" s="11">
        <v>9.5454356068497281E-2</v>
      </c>
      <c r="XQ62" s="11">
        <v>4.8493838429940705E-2</v>
      </c>
      <c r="XR62" s="11">
        <v>8.8148873653282056E-3</v>
      </c>
      <c r="XS62" s="11">
        <v>-1.1254944264653011E-2</v>
      </c>
      <c r="XT62" s="11">
        <v>4.014983452740295E-2</v>
      </c>
      <c r="XU62" s="11">
        <v>-9.0905912380678799E-4</v>
      </c>
      <c r="XV62" s="11">
        <v>-4.0489938757655275E-2</v>
      </c>
      <c r="XW62" s="11">
        <v>-6.9662265664892642E-3</v>
      </c>
      <c r="XX62" s="11">
        <v>-3.221067322878024E-2</v>
      </c>
      <c r="XY62" s="11">
        <v>5.0474383301707837E-2</v>
      </c>
      <c r="XZ62" s="11">
        <v>2.5000000000000133E-2</v>
      </c>
      <c r="YA62" s="11">
        <v>-1.1454955590018301E-2</v>
      </c>
      <c r="YB62" s="11">
        <v>-1.1088529967554495E-2</v>
      </c>
      <c r="YC62" s="11">
        <v>-2.2714162099798152E-2</v>
      </c>
      <c r="YD62" s="11">
        <v>1.6343245037998999E-2</v>
      </c>
      <c r="YE62" s="11">
        <v>-6.7516062289012524E-3</v>
      </c>
      <c r="YF62" s="11">
        <v>-4.0200270438182972E-2</v>
      </c>
      <c r="YG62" s="11">
        <v>2.0980086052621472E-2</v>
      </c>
      <c r="YH62" s="11">
        <v>1.1673006638323269E-2</v>
      </c>
      <c r="YI62" s="11">
        <v>-6.0124599107899801E-2</v>
      </c>
      <c r="YJ62" s="11">
        <v>-1.4355192971446495E-2</v>
      </c>
      <c r="YK62" s="11">
        <v>1.0266613609231978E-2</v>
      </c>
      <c r="YL62" s="11">
        <v>-2.0482117535843614E-2</v>
      </c>
      <c r="YM62" s="11">
        <v>-1.9221489464371855E-2</v>
      </c>
      <c r="YN62" s="11">
        <v>-1.2751127511275162E-2</v>
      </c>
      <c r="YO62" s="11">
        <v>1.5781386270194986E-3</v>
      </c>
      <c r="YP62" s="11">
        <v>-1.1568603060082228E-2</v>
      </c>
      <c r="YQ62" s="11">
        <v>2.1688061078949605E-2</v>
      </c>
      <c r="YR62" s="11">
        <v>-2.5662081708068163E-2</v>
      </c>
      <c r="YS62" s="11">
        <v>1.2642225031604948E-3</v>
      </c>
      <c r="YT62" s="11">
        <v>-2.7356902356900914E-3</v>
      </c>
      <c r="YU62" s="11">
        <v>4.0852500527537305E-2</v>
      </c>
      <c r="YV62" s="11">
        <v>1.3218181080971503E-2</v>
      </c>
      <c r="YW62" s="11">
        <v>8.2036095882187521E-3</v>
      </c>
      <c r="YX62" s="11">
        <v>1.3852504564578982E-2</v>
      </c>
      <c r="YY62" s="11">
        <v>-4.0010961907371856E-2</v>
      </c>
      <c r="YZ62" s="11">
        <v>1.4518168100811524E-2</v>
      </c>
      <c r="ZA62" s="11">
        <v>3.9795795312939752E-2</v>
      </c>
      <c r="ZB62" s="11">
        <v>-4.7512274326361847E-2</v>
      </c>
      <c r="ZC62" s="11">
        <v>-2.5245555645750484E-2</v>
      </c>
      <c r="ZD62" s="11">
        <v>-3.5393071285809707E-3</v>
      </c>
      <c r="ZE62" s="11">
        <v>-1.7968325602774726E-2</v>
      </c>
      <c r="ZF62" s="11">
        <v>-0.12131398663886639</v>
      </c>
      <c r="ZG62" s="11">
        <v>-1.840193704600479E-2</v>
      </c>
      <c r="ZH62" s="11">
        <v>-0.13912185495806617</v>
      </c>
      <c r="ZI62" s="11">
        <v>-5.6790830945558701E-2</v>
      </c>
      <c r="ZJ62" s="11">
        <v>0.201834862385321</v>
      </c>
      <c r="ZK62" s="11">
        <v>-6.9460593498812062E-2</v>
      </c>
      <c r="ZL62" s="11">
        <v>3.5312652795132182E-2</v>
      </c>
      <c r="ZM62" s="11">
        <v>6.3598677651256708E-2</v>
      </c>
      <c r="ZN62" s="11">
        <v>1.8797177956485278E-2</v>
      </c>
      <c r="ZO62" s="11">
        <v>1.8353510895883662E-2</v>
      </c>
      <c r="ZP62" s="11">
        <v>-0.12530315278900561</v>
      </c>
      <c r="ZQ62" s="11">
        <v>6.0508861585299556E-2</v>
      </c>
      <c r="ZR62" s="11">
        <v>5.08022761060134E-2</v>
      </c>
      <c r="ZS62" s="11">
        <v>-2.205093179822426E-2</v>
      </c>
      <c r="ZT62" s="11">
        <v>-2.6888157238351917E-2</v>
      </c>
      <c r="ZU62" s="11">
        <v>-3.1270825857384499E-2</v>
      </c>
      <c r="ZV62" s="11">
        <v>-7.2551198602952893E-2</v>
      </c>
      <c r="ZW62" s="11">
        <v>-1.74027159648521E-2</v>
      </c>
      <c r="ZX62" s="11">
        <v>-0.10307183090412864</v>
      </c>
      <c r="ZY62" s="11">
        <v>-0.12385083516768092</v>
      </c>
      <c r="ZZ62" s="11">
        <v>0.24998152663858697</v>
      </c>
      <c r="AAA62" s="11">
        <v>0.1072357531331285</v>
      </c>
      <c r="AAB62" s="11">
        <v>-7.9337960491190684E-2</v>
      </c>
      <c r="AAC62" s="11">
        <v>-6.6109951287403046E-3</v>
      </c>
      <c r="AAD62" s="11">
        <v>1.6870986573263247E-2</v>
      </c>
      <c r="AAE62" s="11">
        <v>6.2977208794994022E-2</v>
      </c>
      <c r="AAF62" s="11">
        <v>-1.1881615899762554E-3</v>
      </c>
      <c r="AAG62" s="11">
        <v>-5.1854655563966734E-2</v>
      </c>
      <c r="AAH62" s="11">
        <v>-5.3264898773880853E-2</v>
      </c>
      <c r="AAI62" s="11">
        <v>-7.5356906210469199E-2</v>
      </c>
      <c r="AAJ62" s="11">
        <v>-7.4918566775244333E-2</v>
      </c>
      <c r="AAK62" s="11">
        <v>7.4647887323944229E-3</v>
      </c>
      <c r="AAL62" s="11">
        <v>4.3687963092408744E-2</v>
      </c>
      <c r="AAM62" s="11">
        <v>-6.7041725269573305E-2</v>
      </c>
      <c r="AAN62" s="11">
        <v>1.5218951902369104E-2</v>
      </c>
      <c r="AAO62" s="11">
        <v>-3.684061660302651E-2</v>
      </c>
      <c r="AAP62" s="11">
        <v>6.6368108068423748E-2</v>
      </c>
      <c r="AAQ62" s="11">
        <v>-7.9724612736660871E-2</v>
      </c>
      <c r="AAR62" s="11">
        <v>-7.6756190618687992E-2</v>
      </c>
      <c r="AAS62" s="11">
        <v>-3.6382789077060163E-2</v>
      </c>
      <c r="AAT62" s="11">
        <v>-8.4510595358224028E-2</v>
      </c>
      <c r="AAU62" s="11">
        <v>4.8773766877927782E-2</v>
      </c>
      <c r="AAV62" s="11">
        <v>-0.10571028201086008</v>
      </c>
      <c r="AAW62" s="11">
        <v>4.7987464499069654E-2</v>
      </c>
      <c r="AAX62" s="11">
        <v>-4.6631155966732174E-2</v>
      </c>
      <c r="AAY62" s="11">
        <v>-6.3516957459321621E-2</v>
      </c>
      <c r="AAZ62" s="11">
        <v>-7.3267741260205632E-3</v>
      </c>
      <c r="ABA62" s="11">
        <v>-0.11050189793336151</v>
      </c>
      <c r="ABB62" s="11">
        <v>-5.7610241820768127E-2</v>
      </c>
      <c r="ABC62" s="11">
        <v>2.52830188679245E-2</v>
      </c>
      <c r="ABD62" s="11">
        <v>0.2646301067353698</v>
      </c>
      <c r="ABE62" s="11">
        <v>6.4610011641443643E-2</v>
      </c>
      <c r="ABF62" s="11">
        <v>6.5791871696737836E-2</v>
      </c>
      <c r="ABG62" s="11">
        <v>3.257523939808471E-2</v>
      </c>
      <c r="ABH62" s="11">
        <v>-0.16750848720708778</v>
      </c>
      <c r="ABI62" s="11">
        <v>-1.1537696439228307E-2</v>
      </c>
      <c r="ABJ62" s="11">
        <v>6.0776816260817101E-2</v>
      </c>
      <c r="ABK62" s="11">
        <v>-2.058432934926957E-2</v>
      </c>
      <c r="ABL62" s="11">
        <v>4.7167070217917662E-2</v>
      </c>
      <c r="ABM62" s="11">
        <v>9.0917499075101826E-2</v>
      </c>
      <c r="ABN62" s="11">
        <v>-5.6718948707079275E-2</v>
      </c>
      <c r="ABO62" s="11">
        <v>-1.7077116663670733E-2</v>
      </c>
      <c r="ABP62" s="11">
        <v>-2.5420629114850102E-2</v>
      </c>
      <c r="ABQ62" s="11">
        <v>-2.8241696378307313E-2</v>
      </c>
      <c r="ABR62" s="11">
        <v>-1.8924398957227084E-2</v>
      </c>
      <c r="ABS62" s="11">
        <v>0.14358822950496997</v>
      </c>
      <c r="ABT62" s="11">
        <v>3.6574870912220225E-2</v>
      </c>
      <c r="ABU62" s="11">
        <v>1.6106268161062642E-2</v>
      </c>
      <c r="ABV62" s="11">
        <v>8.497426260315466E-3</v>
      </c>
      <c r="ABW62" s="11">
        <v>-4.626103864538611E-2</v>
      </c>
      <c r="ABX62" s="11">
        <v>-2.3360516479782545E-2</v>
      </c>
      <c r="ABY62" s="11">
        <v>1.6526050273984572E-2</v>
      </c>
      <c r="ABZ62" s="11">
        <v>-6.160691366475568E-3</v>
      </c>
      <c r="ACA62" s="11">
        <v>7.7486009470510986E-3</v>
      </c>
      <c r="ACB62" s="11">
        <v>7.1849636907304726E-2</v>
      </c>
      <c r="ACC62" s="11">
        <v>2.8375577873425817E-2</v>
      </c>
      <c r="ACD62" s="11">
        <v>2.8135172841419864E-2</v>
      </c>
      <c r="ACE62" s="11">
        <v>2.3294383716547351E-2</v>
      </c>
      <c r="ACF62" s="11">
        <v>-8.1037277147499864E-4</v>
      </c>
      <c r="ACG62" s="11">
        <v>-4.7482120474821143E-2</v>
      </c>
      <c r="ACH62" s="11">
        <v>1.0759346698661076E-2</v>
      </c>
      <c r="ACI62" s="11">
        <v>-1.7460560575892181E-2</v>
      </c>
      <c r="ACJ62" s="11">
        <v>-7.4434918160561248E-2</v>
      </c>
      <c r="ACK62" s="11">
        <v>3.1999999999998696E-3</v>
      </c>
      <c r="ACL62" s="11">
        <v>-2.8624192059095055E-2</v>
      </c>
      <c r="ACM62" s="11">
        <v>-2.4541997926028403E-2</v>
      </c>
      <c r="ACN62" s="11">
        <v>-1.0542168674698815E-2</v>
      </c>
      <c r="ACO62" s="11">
        <v>-0.18963201719043776</v>
      </c>
      <c r="ACP62" s="11">
        <v>0.18075350789967959</v>
      </c>
      <c r="ACQ62" s="11">
        <v>1.6187891831196843E-2</v>
      </c>
      <c r="ACR62" s="11">
        <v>5.4604051565377398E-2</v>
      </c>
      <c r="ACS62" s="11">
        <v>-9.5171570767484948E-3</v>
      </c>
      <c r="ACT62" s="11">
        <v>5.4742595204513522E-2</v>
      </c>
      <c r="ACU62" s="11">
        <v>0.12060175511909743</v>
      </c>
      <c r="ACV62" s="11">
        <v>-5.6757159904534671E-2</v>
      </c>
      <c r="ACW62" s="11">
        <v>-2.4037321103819065E-2</v>
      </c>
      <c r="ACX62" s="11">
        <v>3.5161630073725858E-2</v>
      </c>
      <c r="ACY62" s="11">
        <v>-9.0788134929952191E-3</v>
      </c>
      <c r="ACZ62" s="11">
        <v>6.2317352499802636E-2</v>
      </c>
      <c r="ADA62" s="11">
        <v>5.5464684014870036E-2</v>
      </c>
      <c r="ADB62" s="11">
        <v>4.0081713158636179E-2</v>
      </c>
      <c r="ADC62" s="11">
        <v>1.3613274635963402E-2</v>
      </c>
      <c r="ADD62" s="11">
        <v>-7.6506748630228438E-2</v>
      </c>
      <c r="ADE62" s="11">
        <v>4.7681065045944493E-2</v>
      </c>
      <c r="ADF62" s="11">
        <v>9.1850828729280742E-3</v>
      </c>
      <c r="ADG62" s="11">
        <v>9.101484979128216E-3</v>
      </c>
      <c r="ADH62" s="11">
        <v>-0.11135223111352244</v>
      </c>
      <c r="ADI62" s="11">
        <v>-1.4117826617826568E-2</v>
      </c>
      <c r="ADJ62" s="11">
        <v>1.7880640916479562E-2</v>
      </c>
      <c r="ADK62" s="11">
        <v>-1.1102661596958274E-2</v>
      </c>
      <c r="ADL62" s="11">
        <v>-5.3445093817286904E-2</v>
      </c>
      <c r="ADM62" s="11">
        <v>0.16126411568770815</v>
      </c>
      <c r="ADN62" s="11">
        <v>-3.2880929061144482E-2</v>
      </c>
      <c r="ADO62" s="11">
        <v>2.4739583333333259E-2</v>
      </c>
      <c r="ADP62" s="11">
        <v>-1.1577015388959389E-2</v>
      </c>
      <c r="ADQ62" s="11">
        <v>-5.2778174546493473E-2</v>
      </c>
      <c r="ADR62" s="11">
        <v>-4.523863379325932E-2</v>
      </c>
      <c r="ADS62" s="11">
        <v>3.766879886282859E-2</v>
      </c>
      <c r="ADT62" s="11">
        <v>-4.3911719939117133E-2</v>
      </c>
      <c r="ADU62" s="11">
        <v>-7.4265700867627293E-2</v>
      </c>
      <c r="ADV62" s="11">
        <v>-2.2441960447119547E-2</v>
      </c>
      <c r="ADW62" s="11">
        <v>0.15313571994018815</v>
      </c>
      <c r="ADX62" s="11">
        <v>8.3371472158657589E-2</v>
      </c>
      <c r="ADY62" s="11">
        <v>5.266492994437777E-2</v>
      </c>
      <c r="ADZ62" s="11">
        <v>1.5918667647649043E-2</v>
      </c>
      <c r="AEA62" s="11">
        <v>-4.9575350582658495E-2</v>
      </c>
      <c r="AEB62" s="11">
        <v>5.4170130229980629E-2</v>
      </c>
      <c r="AEC62" s="11">
        <v>6.3214614272572023E-2</v>
      </c>
      <c r="AED62" s="11">
        <v>-5.6489493201483443E-2</v>
      </c>
      <c r="AEE62" s="11">
        <v>-1.9979038385955605E-2</v>
      </c>
      <c r="AEF62" s="11">
        <v>0.15012365483590662</v>
      </c>
      <c r="AEG62" s="11">
        <v>-1.4296507235427303E-2</v>
      </c>
      <c r="AEH62" s="11">
        <v>2.3760391486351118E-2</v>
      </c>
      <c r="AEI62" s="11">
        <v>-8.4657912923289391E-3</v>
      </c>
      <c r="AEJ62" s="11">
        <v>-3.4965441133763209E-2</v>
      </c>
      <c r="AEK62" s="11">
        <v>-7.0478483298224592E-2</v>
      </c>
      <c r="AEL62" s="11">
        <v>5.5361305361305346E-2</v>
      </c>
      <c r="AEM62" s="11">
        <v>4.0247867967359907E-2</v>
      </c>
      <c r="AEN62" s="11">
        <v>3.5623709820111982E-2</v>
      </c>
      <c r="AEO62" s="11">
        <v>4.5389828577937275E-2</v>
      </c>
      <c r="AEP62" s="11">
        <v>-2.3044236217040659E-2</v>
      </c>
      <c r="AEQ62" s="11">
        <v>-4.9071544080744323E-3</v>
      </c>
      <c r="AER62" s="11">
        <v>-1.1431773606052187E-2</v>
      </c>
      <c r="AES62" s="11">
        <v>8.3498667875970822E-2</v>
      </c>
      <c r="AET62" s="11">
        <v>4.6771999581458612E-2</v>
      </c>
      <c r="AEU62" s="11">
        <v>-0.1155537784886046</v>
      </c>
      <c r="AEV62" s="11">
        <v>5.283679927667273E-2</v>
      </c>
      <c r="AEW62" s="11">
        <v>0</v>
      </c>
      <c r="AEX62" s="11">
        <v>-4.8843325640062218E-3</v>
      </c>
      <c r="AEY62" s="11">
        <v>-4.633225458468182E-2</v>
      </c>
      <c r="AEZ62" s="11">
        <v>4.6490583111814976E-2</v>
      </c>
      <c r="AFA62" s="11">
        <v>1.0809057990595061E-3</v>
      </c>
      <c r="AFB62" s="11">
        <v>1.9273335852723728E-2</v>
      </c>
      <c r="AFC62" s="11">
        <v>-1.2288135593220506E-2</v>
      </c>
      <c r="AFD62" s="11">
        <v>-3.3247533247532379E-3</v>
      </c>
      <c r="AFE62" s="11">
        <v>-1.8831378456903858E-3</v>
      </c>
      <c r="AFF62" s="11">
        <v>5.3959355290819966E-2</v>
      </c>
      <c r="AFG62" s="11">
        <v>1.0382569558101462E-2</v>
      </c>
      <c r="AFH62" s="11">
        <v>-1.1085801063022038E-2</v>
      </c>
      <c r="AFI62" s="11">
        <v>5.5743243243243201E-2</v>
      </c>
      <c r="AFJ62" s="11">
        <v>7.7575757575756299E-3</v>
      </c>
      <c r="AFK62" s="11">
        <v>2.9732980514794338E-2</v>
      </c>
      <c r="AFL62" s="11">
        <v>-3.9433724244264834E-2</v>
      </c>
      <c r="AFM62" s="11">
        <v>4.3825088768908893E-2</v>
      </c>
      <c r="AFN62" s="11">
        <v>-2.7306616961789265E-2</v>
      </c>
      <c r="AFO62" s="11">
        <v>-2.7306697326817675E-3</v>
      </c>
      <c r="AFP62" s="11">
        <v>-4.5395590142671916E-2</v>
      </c>
      <c r="AFQ62" s="11">
        <v>3.3564814814814881E-2</v>
      </c>
      <c r="AFR62" s="11">
        <v>5.9886070402648262E-3</v>
      </c>
      <c r="AFS62" s="11">
        <v>6.5095344109960207E-2</v>
      </c>
      <c r="AFT62" s="11">
        <v>-1.3995546871449882E-2</v>
      </c>
      <c r="AFU62" s="11">
        <v>-3.3365592884464723E-2</v>
      </c>
      <c r="AFV62" s="11">
        <v>7.8665077473183409E-3</v>
      </c>
      <c r="AFW62" s="11">
        <v>-5.91296121097451E-3</v>
      </c>
      <c r="AFX62" s="11">
        <v>4.177968118010944E-2</v>
      </c>
      <c r="AFY62" s="11">
        <v>-1.4342483898963199E-2</v>
      </c>
      <c r="AFZ62" s="11">
        <v>3.3134065526669421E-2</v>
      </c>
      <c r="AGA62" s="11">
        <v>-5.3826141562751673E-4</v>
      </c>
      <c r="AGB62" s="11">
        <v>-1.6605331657839617E-3</v>
      </c>
      <c r="AGC62" s="11">
        <v>-8.316475612497265E-3</v>
      </c>
      <c r="AGD62" s="11">
        <v>-6.8449682683590085E-3</v>
      </c>
      <c r="AGE62" s="11">
        <v>5.1485690811995166E-2</v>
      </c>
      <c r="AGF62" s="11">
        <v>-3.081998524113394E-3</v>
      </c>
      <c r="AGG62" s="11">
        <v>-4.4413480797700355E-3</v>
      </c>
      <c r="AGH62" s="11">
        <v>6.4730580825751449E-3</v>
      </c>
      <c r="AGI62" s="11">
        <v>-1.7599513297410052E-2</v>
      </c>
      <c r="AGJ62" s="11">
        <v>-1.043924448179756E-2</v>
      </c>
      <c r="AGK62" s="11">
        <v>3.3972553752625867E-3</v>
      </c>
      <c r="AGL62" s="11">
        <v>-1.808704949436446E-2</v>
      </c>
      <c r="AGM62" s="11">
        <v>8.0758586271041377E-3</v>
      </c>
      <c r="AGN62" s="11">
        <v>-3.0739457221297006E-2</v>
      </c>
      <c r="AGO62" s="11">
        <v>2.4052748885586839E-2</v>
      </c>
      <c r="AGP62" s="11">
        <v>2.7205949034181387E-4</v>
      </c>
      <c r="AGQ62" s="11">
        <v>-4.2747053490480358E-2</v>
      </c>
      <c r="AGR62" s="11">
        <v>3.0496756168016281E-2</v>
      </c>
      <c r="AGS62" s="11">
        <v>1.0339598364045743E-2</v>
      </c>
      <c r="AGT62" s="11">
        <v>1.246247612116802E-2</v>
      </c>
      <c r="AGU62" s="11">
        <v>1.5992812219227215E-2</v>
      </c>
      <c r="AGV62" s="11">
        <v>1.786345949770074E-2</v>
      </c>
      <c r="AGW62" s="11">
        <v>-1.2858384013900936E-2</v>
      </c>
      <c r="AGX62" s="11">
        <v>-7.9211406442525334E-4</v>
      </c>
      <c r="AGY62" s="11">
        <v>-2.6028362547344308E-2</v>
      </c>
      <c r="AGZ62" s="11">
        <v>2.0709925390006934E-2</v>
      </c>
      <c r="AHA62" s="11">
        <v>-2.675763079785598E-2</v>
      </c>
      <c r="AHB62" s="11">
        <v>-2.7993991533524554E-2</v>
      </c>
      <c r="AHC62" s="11">
        <v>3.3623677062845303E-2</v>
      </c>
      <c r="AHD62" s="11">
        <v>-9.3330916998912716E-3</v>
      </c>
      <c r="AHE62" s="11">
        <v>5.3324796487697723E-2</v>
      </c>
      <c r="AHF62" s="11">
        <v>1.4762070163252261E-3</v>
      </c>
      <c r="AHG62" s="11">
        <v>3.7414376138038552E-2</v>
      </c>
      <c r="AHH62" s="11">
        <v>1.0196832295541025E-2</v>
      </c>
      <c r="AHI62" s="11">
        <v>0</v>
      </c>
      <c r="AHJ62" s="11">
        <v>2.0353286724858366E-2</v>
      </c>
      <c r="AHK62" s="11">
        <v>-1.4595580782486017E-3</v>
      </c>
      <c r="AHL62" s="11">
        <v>4.1414592553494778E-3</v>
      </c>
      <c r="AHM62" s="11">
        <v>3.1094577655573996E-2</v>
      </c>
      <c r="AHN62" s="11">
        <v>-4.392156862745078E-3</v>
      </c>
      <c r="AHO62" s="11">
        <v>-5.1599180715298232E-3</v>
      </c>
      <c r="AHP62" s="11">
        <v>-2.0350793839331582E-2</v>
      </c>
      <c r="AHQ62" s="11">
        <v>-6.8302146061511859E-3</v>
      </c>
      <c r="AHR62" s="11">
        <v>1.8678277854643044E-2</v>
      </c>
      <c r="AHS62" s="11">
        <v>5.4328286661606828E-3</v>
      </c>
      <c r="AHT62" s="11">
        <v>4.8869641225317562E-3</v>
      </c>
      <c r="AHU62" s="11">
        <v>6.5238019927249535E-3</v>
      </c>
      <c r="AHV62" s="11">
        <v>2.1015830616333497E-2</v>
      </c>
      <c r="AHW62" s="11">
        <v>-1.1234225915666474E-2</v>
      </c>
      <c r="AHX62" s="11">
        <v>-1.8560311284046671E-2</v>
      </c>
      <c r="AHY62" s="11">
        <v>-2.0100701740475069E-2</v>
      </c>
      <c r="AHZ62" s="11">
        <v>-7.1208933484382397E-3</v>
      </c>
      <c r="AIA62" s="11">
        <v>2.8524857375713086E-2</v>
      </c>
      <c r="AIB62" s="11">
        <v>4.3977812995246168E-3</v>
      </c>
      <c r="AIC62" s="11">
        <v>-1.065046743718201E-2</v>
      </c>
      <c r="AID62" s="11">
        <v>-3.3690841672979532E-2</v>
      </c>
      <c r="AIE62" s="11">
        <v>2.0547945205479312E-2</v>
      </c>
      <c r="AIF62" s="11">
        <v>-3.4365650521549496E-3</v>
      </c>
      <c r="AIG62" s="11">
        <v>1.5010750943243112E-2</v>
      </c>
      <c r="AIH62" s="11">
        <v>9.4328310484033118E-3</v>
      </c>
      <c r="AII62" s="11">
        <v>-5.7018412195605217E-3</v>
      </c>
      <c r="AIJ62" s="11">
        <v>1.4535462546294564E-2</v>
      </c>
      <c r="AIK62" s="11">
        <v>6.1234102684879499E-3</v>
      </c>
      <c r="AIL62" s="11">
        <v>-5.6179775280899014E-3</v>
      </c>
      <c r="AIM62" s="11">
        <v>-3.6095417451349476E-3</v>
      </c>
      <c r="AIN62" s="11">
        <v>6.3002047566544928E-3</v>
      </c>
      <c r="AIO62" s="11">
        <v>-3.1969009234621981E-2</v>
      </c>
      <c r="AIP62" s="11">
        <v>-1.0186345446461131E-2</v>
      </c>
      <c r="AIQ62" s="11">
        <v>1.9683913913504991E-2</v>
      </c>
      <c r="AIR62" s="11">
        <v>8.1300813008129413E-3</v>
      </c>
      <c r="AIS62" s="11">
        <v>2.6060702367710187E-2</v>
      </c>
      <c r="AIT62" s="11">
        <v>1.8236022920860906E-2</v>
      </c>
      <c r="AIU62" s="11">
        <v>2.7035248488535668E-2</v>
      </c>
      <c r="AIV62" s="11">
        <v>-9.9962976675316284E-4</v>
      </c>
      <c r="AIW62" s="11">
        <v>1.7233072675388428E-2</v>
      </c>
      <c r="AIX62" s="11">
        <v>-5.9020693675313485E-3</v>
      </c>
      <c r="AIY62" s="11">
        <v>1.8177820127537769E-2</v>
      </c>
      <c r="AIZ62" s="11">
        <v>8.8186595637462784E-3</v>
      </c>
      <c r="AJA62" s="11">
        <v>9.490848110750516E-3</v>
      </c>
      <c r="AJB62" s="11">
        <v>-4.3120206411481066E-3</v>
      </c>
      <c r="AJC62" s="11">
        <v>1.7180788754392884E-2</v>
      </c>
      <c r="AJD62" s="11">
        <v>-1.0155295759902372E-2</v>
      </c>
      <c r="AJE62" s="11">
        <v>-3.137780284868108E-3</v>
      </c>
      <c r="AJF62" s="11">
        <v>-1.945181255526085E-2</v>
      </c>
      <c r="AJG62" s="11">
        <v>1.6699729486023385E-2</v>
      </c>
      <c r="AJH62" s="11">
        <v>5.9245068823612357E-3</v>
      </c>
      <c r="AJI62" s="11">
        <v>4.1967906894726514E-3</v>
      </c>
      <c r="AJJ62" s="11">
        <v>-2.9079159935379795E-2</v>
      </c>
      <c r="AJK62" s="11">
        <v>3.4724734138755764E-3</v>
      </c>
      <c r="AJL62" s="11">
        <v>3.8173167039146305E-2</v>
      </c>
      <c r="AJM62" s="11">
        <v>2.7429603138779957E-3</v>
      </c>
      <c r="AJN62" s="11">
        <v>1.8732686980609259E-2</v>
      </c>
      <c r="AJO62" s="11">
        <v>-1.2134189864382527E-2</v>
      </c>
      <c r="AJP62" s="11">
        <v>5.9867877786954349E-3</v>
      </c>
      <c r="AJQ62" s="11">
        <v>4.5146726862301811E-3</v>
      </c>
      <c r="AJR62" s="11">
        <v>-1.5355805243445708E-2</v>
      </c>
      <c r="AJS62" s="11">
        <v>2.6971886994709315E-2</v>
      </c>
      <c r="AJT62" s="11">
        <v>-1.8990538401966295E-2</v>
      </c>
      <c r="AJU62" s="11">
        <v>-2.2584520336365377E-2</v>
      </c>
      <c r="AJV62" s="11">
        <v>6.1101941918040303E-3</v>
      </c>
      <c r="AJW62" s="11">
        <v>-2.8969320442566726E-3</v>
      </c>
      <c r="AJX62" s="11">
        <v>-3.0803696443573281E-2</v>
      </c>
      <c r="AJY62" s="11">
        <v>2.4703842819994382E-2</v>
      </c>
      <c r="AJZ62" s="11">
        <v>-1.8116452840829189E-2</v>
      </c>
      <c r="AKA62" s="11">
        <v>-5.4921387034244651E-3</v>
      </c>
      <c r="AKB62" s="11">
        <v>-4.259158996571033E-3</v>
      </c>
      <c r="AKC62" s="11">
        <v>-3.6103962011092117E-2</v>
      </c>
      <c r="AKD62" s="11">
        <v>3.7305855364596852E-2</v>
      </c>
      <c r="AKE62" s="11">
        <v>-4.7094224703621679E-2</v>
      </c>
      <c r="AKF62" s="11">
        <v>2.9675848424897122E-3</v>
      </c>
      <c r="AKG62" s="11">
        <v>5.4624080115317497E-3</v>
      </c>
      <c r="AKH62" s="11">
        <v>-1.2299102090092773E-2</v>
      </c>
      <c r="AKI62" s="11">
        <v>2.3032849503437536E-2</v>
      </c>
      <c r="AKJ62" s="11">
        <v>-9.3716163237874683E-3</v>
      </c>
      <c r="AKK62" s="11">
        <v>2.7890848786371381E-2</v>
      </c>
      <c r="AKL62" s="11">
        <v>-3.300088002348156E-4</v>
      </c>
      <c r="AKM62" s="11">
        <v>1.8926750541026438E-2</v>
      </c>
      <c r="AKN62" s="11">
        <v>-7.6316642067749685E-3</v>
      </c>
      <c r="AKO62" s="11">
        <v>-9.6492182682192951E-3</v>
      </c>
      <c r="AKP62" s="11">
        <v>2.7837808138895248E-3</v>
      </c>
      <c r="AKQ62" s="11">
        <v>-3.6527011725170366E-3</v>
      </c>
      <c r="AKR62" s="11">
        <v>1.6864024636140673E-3</v>
      </c>
      <c r="AKS62" s="11">
        <v>-2.3020898144420543E-2</v>
      </c>
      <c r="AKT62" s="11">
        <v>-1.6295796808271423E-2</v>
      </c>
      <c r="AKU62" s="11">
        <v>1.1691229673635783E-2</v>
      </c>
      <c r="AKV62" s="11">
        <v>-5.044041255740539E-3</v>
      </c>
      <c r="AKW62" s="11">
        <v>-1.2901029055689905E-2</v>
      </c>
      <c r="AKX62" s="11">
        <v>-2.8208960944386963E-2</v>
      </c>
      <c r="AKY62" s="11">
        <v>3.5653717215539338E-2</v>
      </c>
      <c r="AKZ62" s="11">
        <v>-1.1957804943067307E-2</v>
      </c>
      <c r="ALA62" s="11">
        <v>-5.7814607824243636E-3</v>
      </c>
      <c r="ALB62" s="11">
        <v>-1.4188796278348459E-2</v>
      </c>
      <c r="ALC62" s="11">
        <v>1.7892956860277698E-2</v>
      </c>
      <c r="ALD62" s="11">
        <v>-2.0244166280327769E-2</v>
      </c>
      <c r="ALE62" s="11">
        <v>-1.2263406940063004E-2</v>
      </c>
      <c r="ALF62" s="11">
        <v>2.8424288394746311E-2</v>
      </c>
      <c r="ALG62" s="11">
        <v>1.70800822949424E-3</v>
      </c>
      <c r="ALH62" s="11">
        <v>-4.3789963185428826E-3</v>
      </c>
      <c r="ALI62" s="11">
        <v>6.2276194924471007E-4</v>
      </c>
      <c r="ALJ62" s="11">
        <v>-2.0227166640734318E-2</v>
      </c>
      <c r="ALK62" s="11">
        <v>1.3816102906145877E-2</v>
      </c>
      <c r="ALL62" s="11">
        <v>-2.4592731829573888E-2</v>
      </c>
      <c r="ALM62" s="11">
        <v>1.4051710293881525E-2</v>
      </c>
      <c r="ALN62" s="11">
        <v>1.381740438672896E-2</v>
      </c>
      <c r="ALO62" s="11">
        <v>-5.1157886515404982E-3</v>
      </c>
      <c r="ALP62" s="11">
        <v>-5.8878944889307894E-3</v>
      </c>
      <c r="ALQ62" s="11">
        <v>2.0532259338228442E-3</v>
      </c>
      <c r="ALR62" s="11">
        <v>-1.2609346678225108E-3</v>
      </c>
      <c r="ALS62" s="11">
        <v>2.1699676477551222E-3</v>
      </c>
      <c r="ALT62" s="11">
        <v>1.5747411519231314E-2</v>
      </c>
      <c r="ALU62" s="11">
        <v>1.2828960117824861E-2</v>
      </c>
      <c r="ALV62" s="11">
        <v>2.510332159804074E-2</v>
      </c>
      <c r="ALW62" s="11">
        <v>1.7694490070180757E-2</v>
      </c>
      <c r="ALX62" s="11">
        <v>-1.0674198518083822E-2</v>
      </c>
      <c r="ALY62" s="11">
        <v>1.9576582255014685E-2</v>
      </c>
      <c r="ALZ62" s="11">
        <v>-1.8909778537401278E-2</v>
      </c>
      <c r="AMA62" s="11">
        <v>-1.5790058934726958E-2</v>
      </c>
      <c r="AMB62" s="11">
        <v>-2.1805445712348992E-2</v>
      </c>
      <c r="AMC62" s="11">
        <v>7.4690074690073605E-3</v>
      </c>
      <c r="AMD62" s="11">
        <v>-3.2100275145214852E-3</v>
      </c>
      <c r="AME62" s="11">
        <v>-1.9705566630884852E-2</v>
      </c>
      <c r="AMF62" s="11">
        <v>1.0011732499022097E-2</v>
      </c>
      <c r="AMG62" s="11">
        <v>5.5370556803222559E-3</v>
      </c>
      <c r="AMH62" s="11">
        <v>-4.124148022642371E-2</v>
      </c>
      <c r="AMI62" s="11">
        <v>-4.1931078801510258E-2</v>
      </c>
      <c r="AMJ62" s="11">
        <v>5.5755848075795811E-3</v>
      </c>
      <c r="AMK62" s="11">
        <v>-2.6472672697711253E-2</v>
      </c>
      <c r="AML62" s="11">
        <v>4.1109969167523186E-3</v>
      </c>
      <c r="AMM62" s="11">
        <v>1.1813374274991295E-2</v>
      </c>
      <c r="AMN62" s="11">
        <v>-2.9799789251844011E-2</v>
      </c>
      <c r="AMO62" s="11">
        <v>2.9672430271961092E-2</v>
      </c>
      <c r="AMP62" s="11">
        <v>2.4851272098223687E-2</v>
      </c>
      <c r="AMQ62" s="11">
        <v>1.85261424454497E-3</v>
      </c>
      <c r="AMR62" s="11">
        <v>-4.1668378878158996E-2</v>
      </c>
      <c r="AMS62" s="11">
        <v>2.3112216457270129E-2</v>
      </c>
      <c r="AMT62" s="11">
        <v>-1.9865884325230398E-2</v>
      </c>
      <c r="AMU62" s="11">
        <v>9.1935345933462642E-3</v>
      </c>
      <c r="AMV62" s="11">
        <v>7.4996822168551525E-3</v>
      </c>
      <c r="AMW62" s="11">
        <v>2.7336193119691377E-3</v>
      </c>
      <c r="AMX62" s="11">
        <v>-7.9687958730023656E-4</v>
      </c>
      <c r="AMY62" s="11">
        <v>2.2540295500335761E-2</v>
      </c>
      <c r="AMZ62" s="11">
        <v>-8.6203357826031279E-4</v>
      </c>
      <c r="ANA62" s="11">
        <v>-9.7370583401807931E-3</v>
      </c>
      <c r="ANB62" s="11">
        <v>2.9042027963324113E-3</v>
      </c>
      <c r="ANC62" s="11">
        <v>3.39221445414295E-3</v>
      </c>
      <c r="AND62" s="11">
        <v>-8.2457225314414018E-5</v>
      </c>
      <c r="ANE62" s="11">
        <v>1.0390467158702066E-2</v>
      </c>
      <c r="ANF62" s="11">
        <v>-1.1915935523362675E-2</v>
      </c>
      <c r="ANG62" s="11">
        <v>1.6520051212158826E-3</v>
      </c>
      <c r="ANH62" s="11">
        <v>1.2369603760360448E-3</v>
      </c>
      <c r="ANI62" s="11">
        <v>1.4083927027138232E-2</v>
      </c>
      <c r="ANJ62" s="11">
        <v>-6.4568527918781315E-3</v>
      </c>
      <c r="ANK62" s="11">
        <v>3.7317093108804045E-2</v>
      </c>
      <c r="ANL62" s="11">
        <v>2.1829071279404255E-2</v>
      </c>
      <c r="ANM62" s="11">
        <v>1.5925654571395498E-2</v>
      </c>
      <c r="ANN62" s="11">
        <v>-5.8452896075303906E-3</v>
      </c>
      <c r="ANO62" s="11">
        <v>1.8288026878436003E-2</v>
      </c>
      <c r="ANP62" s="11">
        <v>9.1485133665778484E-3</v>
      </c>
      <c r="ANQ62" s="11">
        <v>8.3596507523686636E-3</v>
      </c>
      <c r="ANR62" s="11">
        <v>-8.1798084008841698E-3</v>
      </c>
      <c r="ANS62" s="11">
        <v>1.5342893231295118E-2</v>
      </c>
      <c r="ANT62" s="11">
        <v>2.5246057590282422E-3</v>
      </c>
      <c r="ANU62" s="11">
        <v>4.5985401459853747E-3</v>
      </c>
      <c r="ANV62" s="11">
        <v>2.5430502070769023E-3</v>
      </c>
      <c r="ANW62" s="11">
        <v>-9.784026670531909E-3</v>
      </c>
      <c r="ANX62" s="11">
        <v>-7.5386079191978039E-3</v>
      </c>
      <c r="ANY62" s="11">
        <v>-2.3967551622418037E-3</v>
      </c>
      <c r="ANZ62" s="11">
        <v>2.8090925891701701E-3</v>
      </c>
      <c r="AOA62" s="11">
        <v>-1.1610335041096764E-2</v>
      </c>
      <c r="AOB62" s="11">
        <v>6.8242840095464885E-3</v>
      </c>
      <c r="AOC62" s="11">
        <v>-1.5370939664431926E-2</v>
      </c>
      <c r="AOD62" s="11">
        <v>-4.3635269334939553E-3</v>
      </c>
      <c r="AOE62" s="11">
        <v>-2.3802327338673379E-3</v>
      </c>
      <c r="AOF62" s="11">
        <v>1.7269456542321482E-2</v>
      </c>
      <c r="AOG62" s="11">
        <v>-1.5263765310301602E-3</v>
      </c>
      <c r="AOH62" s="11">
        <v>2.0022371364653235E-2</v>
      </c>
      <c r="AOI62" s="11">
        <v>1.7801659538692061E-2</v>
      </c>
      <c r="AOJ62" s="11">
        <v>-2.1189484269500403E-3</v>
      </c>
      <c r="AOK62" s="11">
        <v>-7.1261472017276617E-3</v>
      </c>
      <c r="AOL62" s="11">
        <v>7.9022728096567185E-3</v>
      </c>
      <c r="AOM62" s="11">
        <v>3.1648983995684166E-2</v>
      </c>
      <c r="AON62" s="11">
        <v>-3.521004009063966E-3</v>
      </c>
      <c r="AOO62" s="11">
        <v>-0.12790372236216074</v>
      </c>
      <c r="AOP62" s="11">
        <v>1.6286906290115644E-2</v>
      </c>
      <c r="AOQ62" s="11">
        <v>-2.04468303465698E-2</v>
      </c>
      <c r="AOR62" s="11">
        <v>-6.5683430045131441E-3</v>
      </c>
      <c r="AOS62" s="11">
        <v>7.7069727822176581E-4</v>
      </c>
      <c r="AOT62" s="11">
        <v>-1.037613488975353E-2</v>
      </c>
      <c r="AOU62" s="11">
        <v>-3.4116972477064134E-2</v>
      </c>
      <c r="AOV62" s="11">
        <v>6.6573379129033494E-3</v>
      </c>
      <c r="AOW62" s="11">
        <v>2.5905644481887036E-2</v>
      </c>
      <c r="AOX62" s="11">
        <v>2.0570724697187348E-2</v>
      </c>
      <c r="AOY62" s="11">
        <v>-9.3860637270679059E-2</v>
      </c>
      <c r="AOZ62" s="11">
        <v>2.9614172179549758E-2</v>
      </c>
      <c r="APA62" s="11">
        <v>-3.0185424752049439E-4</v>
      </c>
      <c r="APB62" s="11">
        <v>-8.454470948539905E-3</v>
      </c>
      <c r="APC62" s="11">
        <v>-3.9587592987340603E-2</v>
      </c>
      <c r="APD62" s="11">
        <v>4.710784979843341E-3</v>
      </c>
      <c r="APE62" s="11">
        <v>5.8608719174069179E-3</v>
      </c>
      <c r="APF62" s="11">
        <v>-1.2953251759222018E-2</v>
      </c>
      <c r="APG62" s="11">
        <v>3.6872218690400471E-2</v>
      </c>
      <c r="APH62" s="11">
        <v>-1.7342559341333108E-2</v>
      </c>
      <c r="API62" s="11">
        <v>-9.8047954363132961E-3</v>
      </c>
      <c r="APJ62" s="11">
        <v>-4.1407867494824835E-3</v>
      </c>
      <c r="APK62" s="11">
        <v>-3.7015276145710874E-2</v>
      </c>
      <c r="APL62" s="11">
        <v>1.9946496456563656E-2</v>
      </c>
      <c r="APM62" s="11">
        <v>-2.852935762930231E-2</v>
      </c>
      <c r="APN62" s="11">
        <v>3.320386510041673E-2</v>
      </c>
      <c r="APO62" s="11">
        <v>-2.7964975014899363E-2</v>
      </c>
      <c r="APP62" s="11">
        <v>4.2965618072914324E-2</v>
      </c>
      <c r="APQ62" s="11">
        <v>-1.5872298091706649E-2</v>
      </c>
      <c r="APR62" s="11">
        <v>3.5656848780039496E-2</v>
      </c>
      <c r="APS62" s="11">
        <v>-4.7473268556724735E-3</v>
      </c>
      <c r="APT62" s="11">
        <v>-1.6672610556347944E-2</v>
      </c>
      <c r="APU62" s="11">
        <v>2.0944781938525781E-2</v>
      </c>
      <c r="APV62" s="11">
        <v>-5.4618117229130458E-3</v>
      </c>
      <c r="APW62" s="11">
        <v>-1.2412376657588098E-2</v>
      </c>
      <c r="APX62" s="11">
        <v>-2.5091550250915473E-2</v>
      </c>
      <c r="APY62" s="11">
        <v>-6.4923019847894503E-3</v>
      </c>
      <c r="APZ62" s="11">
        <v>-7.0948469006721915E-3</v>
      </c>
      <c r="AQA62" s="11">
        <v>-2.2141782625047068E-2</v>
      </c>
      <c r="AQB62" s="11">
        <v>1.3941637421277742E-2</v>
      </c>
      <c r="AQC62" s="11">
        <v>-1.6215447347209699E-2</v>
      </c>
      <c r="AQD62" s="11">
        <v>2.5928960431828019E-2</v>
      </c>
      <c r="AQE62" s="11">
        <v>1.174425705829929E-3</v>
      </c>
      <c r="AQF62" s="11">
        <v>1.9237987987987815E-3</v>
      </c>
      <c r="AQG62" s="11">
        <v>6.2286329789724704E-3</v>
      </c>
      <c r="AQH62" s="11">
        <v>-3.1648515312296954E-3</v>
      </c>
      <c r="AQI62" s="11">
        <v>-2.1430572415725102E-2</v>
      </c>
      <c r="AQJ62" s="11">
        <v>2.0993368004198487E-3</v>
      </c>
      <c r="AQK62" s="11">
        <v>-6.6657144217485698E-4</v>
      </c>
      <c r="AQL62" s="11">
        <v>3.4637190909523996E-2</v>
      </c>
      <c r="AQM62" s="11">
        <v>-2.1458832197458033E-2</v>
      </c>
      <c r="AQN62" s="11">
        <v>-2.1223529411764641E-2</v>
      </c>
      <c r="AQO62" s="11">
        <v>-1.8606663781912558E-2</v>
      </c>
      <c r="AQP62" s="11">
        <v>-9.7981579463057855E-4</v>
      </c>
      <c r="AQQ62" s="11">
        <v>-4.9038838760306902E-4</v>
      </c>
      <c r="AQR62" s="11">
        <v>9.0275733490334797E-3</v>
      </c>
      <c r="AQS62" s="11">
        <v>2.6986288048234996E-2</v>
      </c>
      <c r="AQT62" s="11">
        <v>-2.7460820983855605E-3</v>
      </c>
      <c r="AQU62" s="11">
        <v>1.9228030195128865E-2</v>
      </c>
      <c r="AQV62" s="11">
        <v>-5.8692006707657951E-3</v>
      </c>
      <c r="AQW62" s="11">
        <v>2.1834879580170607E-2</v>
      </c>
      <c r="AQX62" s="11">
        <v>-8.483125458547347E-3</v>
      </c>
      <c r="AQY62" s="11">
        <v>4.4304675576931851E-2</v>
      </c>
      <c r="AQZ62" s="11">
        <v>6.5541827199857572E-3</v>
      </c>
      <c r="ARA62" s="11">
        <v>-3.3877425315674836E-3</v>
      </c>
      <c r="ARB62" s="11">
        <v>2.2205544764259288E-2</v>
      </c>
      <c r="ARC62" s="11">
        <v>-1.2912977758583466E-2</v>
      </c>
      <c r="ARD62" s="11">
        <v>-2.9751487574378732E-3</v>
      </c>
      <c r="ARE62" s="11">
        <v>5.6608741442865096E-3</v>
      </c>
      <c r="ARF62" s="11">
        <v>5.5417375747262021E-3</v>
      </c>
      <c r="ARG62" s="11">
        <v>-6.5092865821906321E-3</v>
      </c>
      <c r="ARH62" s="11">
        <v>-2.1839783349342223E-4</v>
      </c>
      <c r="ARI62" s="11">
        <v>3.6524094543230357E-2</v>
      </c>
      <c r="ARJ62" s="11">
        <v>-1.1506849315068401E-2</v>
      </c>
      <c r="ARK62" s="11">
        <v>1.2706805389732123E-2</v>
      </c>
      <c r="ARL62" s="11">
        <v>2.9473684210528095E-3</v>
      </c>
      <c r="ARM62" s="11">
        <v>2.1032745591939461E-2</v>
      </c>
      <c r="ARN62" s="11">
        <v>-3.1248715102174529E-3</v>
      </c>
      <c r="ARO62" s="11">
        <v>-4.7432460301093382E-3</v>
      </c>
      <c r="ARP62" s="11">
        <v>1.4090343970161179E-3</v>
      </c>
      <c r="ARQ62" s="11">
        <v>-9.6424433040888102E-3</v>
      </c>
      <c r="ARR62" s="11">
        <v>-3.0211859094897764E-2</v>
      </c>
      <c r="ARS62" s="11">
        <v>1.1203033436746335E-3</v>
      </c>
      <c r="ART62" s="11">
        <v>-8.9523973487131148E-3</v>
      </c>
      <c r="ARU62" s="11">
        <v>-2.1714583514288455E-3</v>
      </c>
      <c r="ARV62" s="11">
        <v>5.6145543175487589E-3</v>
      </c>
      <c r="ARW62" s="11">
        <v>4.1116641419605138E-3</v>
      </c>
      <c r="ARX62" s="11">
        <v>-1.4396551724137896E-2</v>
      </c>
      <c r="ARY62" s="11">
        <v>8.090614886731462E-3</v>
      </c>
      <c r="ARZ62" s="11">
        <v>-1.0151403409830229E-2</v>
      </c>
      <c r="ASA62" s="11">
        <v>-1.9020905465223281E-2</v>
      </c>
      <c r="ASB62" s="11">
        <v>5.093151052137701E-3</v>
      </c>
      <c r="ASC62" s="11">
        <v>-1.9824865537627301E-2</v>
      </c>
      <c r="ASD62" s="11">
        <v>-1.455716294045617E-2</v>
      </c>
      <c r="ASE62" s="11">
        <v>-1.9604233778186875E-2</v>
      </c>
      <c r="ASF62" s="11">
        <v>1.9714607585430421E-3</v>
      </c>
      <c r="ASG62" s="11">
        <v>2.0519066804085107E-2</v>
      </c>
      <c r="ASH62" s="11">
        <v>3.2133676092538366E-4</v>
      </c>
      <c r="ASI62" s="11">
        <v>5.3691891147721549E-2</v>
      </c>
      <c r="ASJ62" s="11">
        <v>-1.4110883672313945E-2</v>
      </c>
      <c r="ASK62" s="11">
        <v>1.6035693775676929E-2</v>
      </c>
      <c r="ASL62" s="11">
        <v>1.0869565217391353E-2</v>
      </c>
      <c r="ASM62" s="11">
        <v>8.3870967741936919E-3</v>
      </c>
      <c r="ASN62" s="11">
        <v>2.6444870974621448E-2</v>
      </c>
      <c r="ASO62" s="11">
        <v>-1.1926033658840707E-2</v>
      </c>
      <c r="ASP62" s="11">
        <v>2.1027840861309599E-4</v>
      </c>
      <c r="ASQ62" s="11">
        <v>-2.1443888491781138E-3</v>
      </c>
      <c r="ASR62" s="11">
        <v>-8.2167537502106924E-3</v>
      </c>
      <c r="ASS62" s="11">
        <v>6.0755406381443056E-3</v>
      </c>
      <c r="AST62" s="11">
        <v>-3.2939189189189477E-3</v>
      </c>
      <c r="ASU62" s="11">
        <v>-2.1989661893059953E-2</v>
      </c>
      <c r="ASV62" s="11">
        <v>-2.1357709136594072E-2</v>
      </c>
      <c r="ASW62" s="11">
        <v>1.6378928729526399E-2</v>
      </c>
      <c r="ASX62" s="11">
        <v>-8.7108013937282625E-3</v>
      </c>
      <c r="ASY62" s="11">
        <v>-6.7662565905096672E-3</v>
      </c>
      <c r="ASZ62" s="11">
        <v>-4.0697160046004877E-3</v>
      </c>
      <c r="ATA62" s="11">
        <v>1.1104201829972293E-3</v>
      </c>
      <c r="ATB62" s="11">
        <v>2.1562624783708184E-2</v>
      </c>
      <c r="ATC62" s="11">
        <v>-7.6438653637350695E-3</v>
      </c>
      <c r="ATD62" s="11">
        <v>2.048229681824143E-2</v>
      </c>
      <c r="ATE62" s="11">
        <v>8.4916584466268041E-3</v>
      </c>
      <c r="ATF62" s="11">
        <v>1.7860939825642408E-3</v>
      </c>
      <c r="ATG62" s="11">
        <v>1.0272954960309111E-2</v>
      </c>
      <c r="ATH62" s="11">
        <v>-3.0253371990419664E-3</v>
      </c>
      <c r="ATI62" s="11">
        <v>1.9766510726176856E-2</v>
      </c>
      <c r="ATJ62" s="11">
        <v>-3.0996858984956299E-3</v>
      </c>
      <c r="ATK62" s="11">
        <v>-2.0272791343642571E-2</v>
      </c>
      <c r="ATL62" s="11">
        <v>-5.924170616113611E-3</v>
      </c>
      <c r="ATM62" s="11">
        <v>1.9964243146603167E-2</v>
      </c>
      <c r="ATN62" s="11">
        <v>1.9656942531613764E-2</v>
      </c>
      <c r="ATO62" s="11">
        <v>1.8377537655533738E-2</v>
      </c>
      <c r="ATP62" s="11">
        <v>-1.8889916000160989E-3</v>
      </c>
      <c r="ATQ62" s="11">
        <v>-9.6641700893935756E-3</v>
      </c>
      <c r="ATR62" s="11">
        <v>-2.3582987720581761E-3</v>
      </c>
      <c r="ATS62" s="11">
        <v>5.7059015324421036E-3</v>
      </c>
      <c r="ATT62" s="11">
        <v>1.1752309936780669E-2</v>
      </c>
      <c r="ATU62" s="11">
        <v>1.9306256508852204E-2</v>
      </c>
      <c r="ATV62" s="11">
        <v>-1.2928324426281113E-2</v>
      </c>
      <c r="ATW62" s="11">
        <v>2.7469246387197277E-3</v>
      </c>
      <c r="ATX62" s="11">
        <v>7.7417818008576056E-3</v>
      </c>
      <c r="ATY62" s="11">
        <v>-1.1818933932159492E-3</v>
      </c>
      <c r="ATZ62" s="11">
        <v>2.311363546720302E-2</v>
      </c>
      <c r="AUA62" s="11">
        <v>2.8142950769112218E-2</v>
      </c>
      <c r="AUB62" s="11">
        <v>-1.094904195882862E-2</v>
      </c>
      <c r="AUC62" s="11">
        <v>-1.5657580467831833E-2</v>
      </c>
      <c r="AUD62" s="11">
        <v>4.0055461408103898E-3</v>
      </c>
      <c r="AUE62" s="11">
        <v>2.9538131041890736E-3</v>
      </c>
      <c r="AUF62" s="11">
        <v>-1.1206731688659377E-2</v>
      </c>
      <c r="AUG62" s="11">
        <v>8.3552529784931551E-3</v>
      </c>
      <c r="AUH62" s="11">
        <v>-1.2659199017953093E-2</v>
      </c>
      <c r="AUI62" s="11">
        <v>-1.2821509052761693E-3</v>
      </c>
      <c r="AUJ62" s="11">
        <v>1.4938727873954338E-2</v>
      </c>
      <c r="AUK62" s="11">
        <v>-4.063015063820008E-3</v>
      </c>
      <c r="AUL62" s="11">
        <v>-3.3714351691490507E-2</v>
      </c>
      <c r="AUM62" s="11">
        <v>-2.0313060102760128E-2</v>
      </c>
      <c r="AUN62" s="11">
        <v>1.5692970687482211E-2</v>
      </c>
      <c r="AUO62" s="11">
        <v>-1.2728655485730322E-2</v>
      </c>
      <c r="AUP62" s="11">
        <v>6.7301844719238613E-3</v>
      </c>
      <c r="AUQ62" s="11">
        <v>-1.7518424549957667E-2</v>
      </c>
      <c r="AUR62" s="11">
        <v>1.4797507788161912E-2</v>
      </c>
      <c r="AUS62" s="11">
        <v>2.5528133457204172E-2</v>
      </c>
      <c r="AUT62" s="11">
        <v>-1.1422269486786041E-3</v>
      </c>
      <c r="AUU62" s="11">
        <v>2.08990536277609E-3</v>
      </c>
      <c r="AUV62" s="11">
        <v>-6.5320898752606604E-3</v>
      </c>
      <c r="AUW62" s="11">
        <v>2.81617617934804E-2</v>
      </c>
      <c r="AUX62" s="11">
        <v>1.8876646891132776E-3</v>
      </c>
      <c r="AUY62" s="11">
        <v>1.2112123659014928E-2</v>
      </c>
      <c r="AUZ62" s="11">
        <v>6.0025833903198933E-3</v>
      </c>
      <c r="AVA62" s="11">
        <v>-1.2688821752265933E-2</v>
      </c>
      <c r="AVB62" s="11">
        <v>-1.2660648714810319E-2</v>
      </c>
      <c r="AVC62" s="11">
        <v>-4.5325998527874223E-3</v>
      </c>
      <c r="AVD62" s="11">
        <v>-2.5684931506848585E-3</v>
      </c>
      <c r="AVE62" s="11">
        <v>1.2251268045259334E-2</v>
      </c>
      <c r="AVF62" s="11">
        <v>1.3143694110391735E-2</v>
      </c>
      <c r="AVG62" s="11">
        <v>8.141525584934417E-3</v>
      </c>
      <c r="AVH62" s="11">
        <v>-1.1811766481753971E-2</v>
      </c>
      <c r="AVI62" s="11">
        <v>1.332773237607876E-2</v>
      </c>
      <c r="AVJ62" s="11">
        <v>-3.7686074995288976E-3</v>
      </c>
      <c r="AVK62" s="11">
        <v>-9.2301872517495109E-3</v>
      </c>
      <c r="AVL62" s="11">
        <v>3.8181054560659788E-5</v>
      </c>
      <c r="AVM62" s="11">
        <v>3.1307269395235426E-3</v>
      </c>
      <c r="AVN62" s="11">
        <v>2.9078176143716217E-2</v>
      </c>
      <c r="AVO62" s="11">
        <v>1.479399363859546E-4</v>
      </c>
      <c r="AVP62" s="11">
        <v>5.3250499223429504E-3</v>
      </c>
      <c r="AVQ62" s="11">
        <v>-1.0262635179872026E-2</v>
      </c>
      <c r="AVR62" s="11">
        <v>-8.8452818969041447E-3</v>
      </c>
      <c r="AVS62" s="11">
        <v>-5.4370242603771768E-3</v>
      </c>
      <c r="AVT62" s="11">
        <v>-2.3752073593725775E-3</v>
      </c>
      <c r="AVU62" s="11">
        <v>1.3642719473942799E-2</v>
      </c>
      <c r="AVV62" s="11">
        <v>-5.5924241294469379E-4</v>
      </c>
      <c r="AVW62" s="11">
        <v>1.9957473794158354E-2</v>
      </c>
      <c r="AVX62" s="11">
        <v>-1.8286884646331325E-3</v>
      </c>
      <c r="AVY62" s="11">
        <v>-4.6863549758170975E-2</v>
      </c>
      <c r="AVZ62" s="11">
        <v>-4.8052896628608677E-3</v>
      </c>
      <c r="AWA62" s="11">
        <v>3.0902348578492056E-3</v>
      </c>
      <c r="AWB62" s="11">
        <v>5.7763401109056645E-4</v>
      </c>
      <c r="AWC62" s="11">
        <v>-2.5978524419812854E-2</v>
      </c>
      <c r="AWD62" s="11">
        <v>-4.1488857278331182E-3</v>
      </c>
      <c r="AWE62" s="11">
        <v>1.6863071856525025E-2</v>
      </c>
      <c r="AWF62" s="11">
        <v>-1.3773997190572929E-2</v>
      </c>
      <c r="AWG62" s="11">
        <v>1.1434223541048505E-2</v>
      </c>
      <c r="AWH62" s="11">
        <v>1.0483492411203166E-2</v>
      </c>
      <c r="AWI62" s="11">
        <v>-1.7033137194177872E-3</v>
      </c>
      <c r="AWJ62" s="11">
        <v>-2.4817744687450904E-3</v>
      </c>
      <c r="AWK62" s="11">
        <v>1.1273518892862544E-3</v>
      </c>
      <c r="AWL62" s="11">
        <v>1.397895390828241E-2</v>
      </c>
      <c r="AWM62" s="11">
        <v>8.5015126565313182E-3</v>
      </c>
      <c r="AWN62" s="11">
        <v>-1.5074995253465118E-2</v>
      </c>
      <c r="AWO62" s="11">
        <v>-4.0481147351376645E-3</v>
      </c>
      <c r="AWP62" s="11">
        <v>7.9742964425346674E-3</v>
      </c>
      <c r="AWQ62" s="11">
        <v>5.1845308959639347E-3</v>
      </c>
      <c r="AWR62" s="11">
        <v>2.3305570413387766E-3</v>
      </c>
      <c r="AWS62" s="11">
        <v>5.3363826948731319E-3</v>
      </c>
      <c r="AWT62" s="11">
        <v>-9.7819905213269998E-3</v>
      </c>
      <c r="AWU62" s="11">
        <v>5.2839146915801827E-3</v>
      </c>
      <c r="AWV62" s="11">
        <v>-3.0356122643306005E-2</v>
      </c>
      <c r="AWW62" s="11">
        <v>9.4272920103688485E-4</v>
      </c>
      <c r="AWX62" s="11">
        <v>2.1191429244173943E-3</v>
      </c>
      <c r="AWY62" s="11">
        <v>1.0299185463659155E-2</v>
      </c>
      <c r="AWZ62" s="11">
        <v>-6.0079848056127094E-3</v>
      </c>
      <c r="AXA62" s="11">
        <v>-1.5091249415067898E-2</v>
      </c>
      <c r="AXB62" s="11">
        <v>2.3755790473929395E-3</v>
      </c>
      <c r="AXC62" s="11">
        <v>1.7300628036497123E-2</v>
      </c>
      <c r="AXD62" s="11">
        <v>-2.1199767035527062E-2</v>
      </c>
      <c r="AXE62" s="11">
        <v>-1.1503827997937255E-2</v>
      </c>
      <c r="AXF62" s="11">
        <v>1.3523817167623076E-2</v>
      </c>
      <c r="AXG62" s="11">
        <v>6.4935064935065512E-3</v>
      </c>
      <c r="AXH62" s="11">
        <v>-1.2785208497246292E-2</v>
      </c>
      <c r="AXI62" s="11">
        <v>2.5503088264593465E-3</v>
      </c>
      <c r="AXJ62" s="11">
        <v>-1.4030764338805235E-2</v>
      </c>
      <c r="AXK62" s="11">
        <v>-7.4175602676771479E-3</v>
      </c>
      <c r="AXL62" s="11">
        <v>-1.8276338234099576E-2</v>
      </c>
      <c r="AXM62" s="11">
        <v>8.8945887804070534E-3</v>
      </c>
      <c r="AXN62" s="11">
        <v>2.702259400500262E-2</v>
      </c>
      <c r="AXO62" s="11">
        <v>1.5571348718357303E-3</v>
      </c>
      <c r="AXP62" s="11">
        <v>3.6276659358183139E-3</v>
      </c>
      <c r="AXQ62" s="11">
        <v>-7.8249126151891391E-3</v>
      </c>
      <c r="AXR62" s="11">
        <v>2.3619840666160297E-3</v>
      </c>
      <c r="AXS62" s="11">
        <v>-1.214154485182517E-2</v>
      </c>
      <c r="AXT62" s="11">
        <v>-9.4606614376970821E-3</v>
      </c>
      <c r="AXU62" s="11">
        <v>1.277551020408163E-2</v>
      </c>
      <c r="AXV62" s="11">
        <v>3.7883367589570671E-3</v>
      </c>
      <c r="AXW62" s="11">
        <v>-2.9710523146102563E-3</v>
      </c>
      <c r="AXX62" s="11">
        <v>1.0268594209318138E-2</v>
      </c>
      <c r="AXY62" s="11">
        <v>-8.2908163265305035E-3</v>
      </c>
      <c r="AXZ62" s="11">
        <v>8.0385852089914778E-5</v>
      </c>
      <c r="AYA62" s="11">
        <v>1.8728398038742933E-2</v>
      </c>
      <c r="AYB62" s="11">
        <v>3.1560675398452087E-3</v>
      </c>
      <c r="AYC62" s="11">
        <v>-8.8485134497404694E-3</v>
      </c>
      <c r="AYD62" s="11">
        <v>3.1345474745070323E-3</v>
      </c>
      <c r="AYE62" s="11">
        <v>-6.4868285736887632E-3</v>
      </c>
      <c r="AYF62" s="11">
        <v>-1.5526713910343215E-3</v>
      </c>
      <c r="AYG62" s="11">
        <v>-2.7353562741736059E-2</v>
      </c>
      <c r="AYH62" s="11">
        <v>-4.222522854917421E-3</v>
      </c>
      <c r="AYI62" s="11">
        <v>-8.7278715520791028E-3</v>
      </c>
      <c r="AYJ62" s="11">
        <v>-1.2459506603538451E-2</v>
      </c>
      <c r="AYK62" s="11">
        <v>5.5092943056607169E-3</v>
      </c>
      <c r="AYL62" s="11">
        <v>5.3118072692293072E-3</v>
      </c>
      <c r="AYM62" s="11">
        <v>-8.6120818771843188E-3</v>
      </c>
      <c r="AYN62" s="11">
        <v>7.0921985815604049E-3</v>
      </c>
      <c r="AYO62" s="11">
        <v>-2.6668889074089597E-3</v>
      </c>
      <c r="AYP62" s="11">
        <v>-1.4790674354474787E-2</v>
      </c>
      <c r="AYQ62" s="11">
        <v>2.7565733672603177E-3</v>
      </c>
      <c r="AYR62" s="11">
        <v>1.9031507718332286E-3</v>
      </c>
      <c r="AYS62" s="11">
        <v>3.7568594343604378E-3</v>
      </c>
      <c r="AYT62" s="11">
        <v>-2.3129652214137764E-3</v>
      </c>
      <c r="AYU62" s="11">
        <v>-7.2921935592649145E-3</v>
      </c>
      <c r="AYV62" s="11">
        <v>-2.0805910577045283E-3</v>
      </c>
      <c r="AYW62" s="11">
        <v>-6.5100842481491394E-3</v>
      </c>
      <c r="AYX62" s="11">
        <v>8.5656773309350509E-3</v>
      </c>
      <c r="AYY62" s="11">
        <v>-1.6731071383073615E-2</v>
      </c>
      <c r="AYZ62" s="11">
        <v>-3.4722522133448619E-2</v>
      </c>
      <c r="AZA62" s="11">
        <v>-9.0376269518142038E-3</v>
      </c>
      <c r="AZB62" s="11">
        <v>-6.0499345342904798E-3</v>
      </c>
      <c r="AZC62" s="11">
        <v>1.4989779695662175E-3</v>
      </c>
      <c r="AZD62" s="11">
        <v>1.814223512335289E-4</v>
      </c>
      <c r="AZE62" s="11">
        <v>-1.0656629784146499E-2</v>
      </c>
      <c r="AZF62" s="11">
        <v>-3.1214190768666605E-2</v>
      </c>
      <c r="AZG62" s="11">
        <v>6.2925813777441331E-3</v>
      </c>
      <c r="AZH62" s="11">
        <v>3.7143260143872592E-3</v>
      </c>
      <c r="AZI62" s="11">
        <v>-7.4948472924873943E-4</v>
      </c>
      <c r="AZJ62" s="11">
        <v>1.4063378961193251E-4</v>
      </c>
      <c r="AZK62" s="11">
        <v>2.020154675415986E-2</v>
      </c>
      <c r="AZL62" s="11">
        <v>1.4931544610860881E-2</v>
      </c>
      <c r="AZM62" s="11">
        <v>-3.2411389253542144E-2</v>
      </c>
      <c r="AZN62" s="11">
        <v>-1.314619883040935E-2</v>
      </c>
      <c r="AZO62" s="11">
        <v>7.0636199867262217E-3</v>
      </c>
      <c r="AZP62" s="11">
        <v>-1.0544650002353717E-2</v>
      </c>
      <c r="AZQ62" s="11">
        <v>-6.8033683809887169E-3</v>
      </c>
      <c r="AZR62" s="11">
        <v>-1.0538417321325877E-2</v>
      </c>
      <c r="AZS62" s="11">
        <v>1.4717273431448463E-2</v>
      </c>
      <c r="AZT62" s="11">
        <v>1.793893129771007E-2</v>
      </c>
      <c r="AZU62" s="11">
        <v>1.1811023622047223E-2</v>
      </c>
      <c r="AZV62" s="11">
        <v>-3.1035760607744933E-3</v>
      </c>
      <c r="AZW62" s="11">
        <v>-1.6402583523070446E-2</v>
      </c>
      <c r="AZX62" s="11">
        <v>9.1647770219198677E-3</v>
      </c>
      <c r="AZY62" s="11">
        <v>8.3793652279748887E-3</v>
      </c>
      <c r="AZZ62" s="11">
        <v>-1.522677684415763E-2</v>
      </c>
      <c r="BAA62" s="11">
        <v>6.0811766369679443E-3</v>
      </c>
      <c r="BAB62" s="11">
        <v>-1.0589448036735116E-2</v>
      </c>
      <c r="BAC62" s="11">
        <v>-1.6054176927448371E-2</v>
      </c>
      <c r="BAD62" s="11">
        <v>-1.0973672811281698E-2</v>
      </c>
      <c r="BAE62" s="11">
        <v>-1.508589225753143E-3</v>
      </c>
      <c r="BAF62" s="11">
        <v>-1.1112194170971867E-2</v>
      </c>
      <c r="BAG62" s="11">
        <v>2.5283390832922636E-2</v>
      </c>
      <c r="BAH62" s="11">
        <v>4.230159111666465E-3</v>
      </c>
      <c r="BAI62" s="11">
        <v>2.6757934038581288E-2</v>
      </c>
      <c r="BAJ62" s="11">
        <v>-1.571095571095571E-2</v>
      </c>
      <c r="BAK62" s="11">
        <v>-4.5469615876473357E-3</v>
      </c>
      <c r="BAL62" s="11">
        <v>8.3741732882904873E-3</v>
      </c>
      <c r="BAM62" s="11">
        <v>-6.8890671448119667E-3</v>
      </c>
      <c r="BAN62" s="11">
        <v>-1.5394117926545214E-2</v>
      </c>
      <c r="BAO62" s="11">
        <v>-1.2932490469526603E-2</v>
      </c>
      <c r="BAP62" s="11">
        <v>-2.9821559520900598E-3</v>
      </c>
      <c r="BAQ62" s="11">
        <v>-2.4517014808267401E-4</v>
      </c>
      <c r="BAR62" s="11">
        <v>2.0599342782872121E-3</v>
      </c>
      <c r="BAS62" s="11">
        <v>-6.3628799373501854E-3</v>
      </c>
      <c r="BAT62" s="11">
        <v>-6.5021427515885577E-3</v>
      </c>
      <c r="BAU62" s="11">
        <v>3.3169715900639662E-2</v>
      </c>
      <c r="BAV62" s="11">
        <v>2.1307227181111443E-2</v>
      </c>
      <c r="BAW62" s="11">
        <v>-6.5783291044063663E-4</v>
      </c>
      <c r="BAX62" s="11">
        <v>1.0062065074289972E-2</v>
      </c>
      <c r="BAY62" s="11">
        <v>5.4464202588213606E-3</v>
      </c>
      <c r="BAZ62" s="11">
        <v>-2.0926894763646509E-2</v>
      </c>
      <c r="BBA62" s="11">
        <v>8.3226935262685764E-3</v>
      </c>
      <c r="BBB62" s="11">
        <v>-6.4249871031281103E-3</v>
      </c>
    </row>
    <row r="63" spans="1:1406" x14ac:dyDescent="0.35">
      <c r="A63">
        <v>699577</v>
      </c>
      <c r="B63" t="s">
        <v>66</v>
      </c>
      <c r="C63" s="11">
        <v>1.2291303902489004E-2</v>
      </c>
      <c r="D63" s="11">
        <v>2.3616310836790388E-2</v>
      </c>
      <c r="E63" s="11">
        <v>-7.1764659364991212E-3</v>
      </c>
      <c r="F63" s="11">
        <v>3.0466556482606766E-3</v>
      </c>
      <c r="G63" s="11">
        <v>1.1990788533312147E-2</v>
      </c>
      <c r="H63" s="11">
        <v>-1.0043942247332072E-2</v>
      </c>
      <c r="I63" s="11">
        <v>1.2801204819277157E-2</v>
      </c>
      <c r="J63" s="11">
        <v>5.6936020348268279E-3</v>
      </c>
      <c r="K63" s="11">
        <v>4.591350362833424E-3</v>
      </c>
      <c r="L63" s="11">
        <v>-1.7351898832232648E-2</v>
      </c>
      <c r="M63" s="11">
        <v>-4.7496107684121824E-3</v>
      </c>
      <c r="N63" s="11">
        <v>7.0099009900990161E-3</v>
      </c>
      <c r="O63" s="11">
        <v>-7.7673339363668603E-3</v>
      </c>
      <c r="P63" s="11">
        <v>1.4269010483758393E-3</v>
      </c>
      <c r="Q63" s="11">
        <v>6.2733767390314998E-3</v>
      </c>
      <c r="R63" s="11">
        <v>6.0572687224669242E-3</v>
      </c>
      <c r="S63" s="11">
        <v>-7.8192196418797044E-3</v>
      </c>
      <c r="T63" s="11">
        <v>1.4835684451099507E-2</v>
      </c>
      <c r="U63" s="11">
        <v>3.08683919315067E-3</v>
      </c>
      <c r="V63" s="11">
        <v>2.2644576914143677E-3</v>
      </c>
      <c r="W63" s="11">
        <v>2.3636188085352838E-2</v>
      </c>
      <c r="X63" s="11">
        <v>-1.8242185289290669E-2</v>
      </c>
      <c r="Y63" s="11">
        <v>-7.4939471964950988E-3</v>
      </c>
      <c r="Z63" s="11">
        <v>9.0219158987068226E-3</v>
      </c>
      <c r="AA63" s="11">
        <v>-2.9375647568978147E-2</v>
      </c>
      <c r="AB63" s="11">
        <v>3.6452052898966247E-2</v>
      </c>
      <c r="AC63" s="11">
        <v>4.005264061337499E-3</v>
      </c>
      <c r="AD63" s="11">
        <v>-4.0842689158639978E-3</v>
      </c>
      <c r="AE63" s="11">
        <v>-1.4076984702246942E-2</v>
      </c>
      <c r="AF63" s="11">
        <v>2.0120724346076369E-2</v>
      </c>
      <c r="AG63" s="11">
        <v>1.5817023213472892E-2</v>
      </c>
      <c r="AH63" s="11">
        <v>-1.8109854000971648E-3</v>
      </c>
      <c r="AI63" s="11">
        <v>-9.3519124660934594E-5</v>
      </c>
      <c r="AJ63" s="11">
        <v>-1.8144407033295895E-3</v>
      </c>
      <c r="AK63" s="11">
        <v>1.3436276071435271E-2</v>
      </c>
      <c r="AL63" s="11">
        <v>9.8372781065090287E-3</v>
      </c>
      <c r="AM63" s="11">
        <v>-1.2378231890426972E-2</v>
      </c>
      <c r="AN63" s="11">
        <v>5.6919311776921777E-3</v>
      </c>
      <c r="AO63" s="11">
        <v>2.0832181110925774E-3</v>
      </c>
      <c r="AP63" s="11">
        <v>2.4468319964676688E-3</v>
      </c>
      <c r="AQ63" s="11">
        <v>-2.918020150856182E-3</v>
      </c>
      <c r="AR63" s="11">
        <v>8.2090925823670169E-3</v>
      </c>
      <c r="AS63" s="11">
        <v>-1.6540090550606013E-2</v>
      </c>
      <c r="AT63" s="11">
        <v>-2.041952849453077E-4</v>
      </c>
      <c r="AU63" s="11">
        <v>2.5399654653818216E-2</v>
      </c>
      <c r="AV63" s="11">
        <v>2.2452785775073369E-3</v>
      </c>
      <c r="AW63" s="11">
        <v>8.1480009394589992E-3</v>
      </c>
      <c r="AX63" s="11">
        <v>-1.0752302784833301E-4</v>
      </c>
      <c r="AY63" s="11">
        <v>1.5323679116782563E-2</v>
      </c>
      <c r="AZ63" s="11">
        <v>-1.9240613581402721E-3</v>
      </c>
      <c r="BA63" s="11">
        <v>-2.6528951929538636E-3</v>
      </c>
      <c r="BB63" s="11">
        <v>-8.8665058873504954E-5</v>
      </c>
      <c r="BC63" s="11">
        <v>5.4977211059292763E-4</v>
      </c>
      <c r="BD63" s="11">
        <v>-1.7263993760856522E-2</v>
      </c>
      <c r="BE63" s="11">
        <v>5.6092634009090592E-3</v>
      </c>
      <c r="BF63" s="11">
        <v>-4.5556452336115161E-3</v>
      </c>
      <c r="BG63" s="11">
        <v>-1.4053800832416474E-3</v>
      </c>
      <c r="BH63" s="11">
        <v>-3.734911498836313E-3</v>
      </c>
      <c r="BI63" s="11">
        <v>1.0323094755144702E-3</v>
      </c>
      <c r="BJ63" s="11">
        <v>1.6879850921788231E-2</v>
      </c>
      <c r="BK63" s="11">
        <v>-1.8627904494182168E-2</v>
      </c>
      <c r="BL63" s="11">
        <v>-9.1009626715494729E-3</v>
      </c>
      <c r="BM63" s="11">
        <v>1.5167316171762035E-2</v>
      </c>
      <c r="BN63" s="11">
        <v>-2.7214072018166835E-3</v>
      </c>
      <c r="BO63" s="11">
        <v>7.8792807445560165E-3</v>
      </c>
      <c r="BP63" s="11">
        <v>-1.4971938821251252E-2</v>
      </c>
      <c r="BQ63" s="11">
        <v>-1.0084461919324217E-2</v>
      </c>
      <c r="BR63" s="11">
        <v>-3.5305799713141184E-3</v>
      </c>
      <c r="BS63" s="11">
        <v>-9.2637017899981355E-3</v>
      </c>
      <c r="BT63" s="11">
        <v>1.1101177171807475E-2</v>
      </c>
      <c r="BU63" s="11">
        <v>-3.6290619703780447E-3</v>
      </c>
      <c r="BV63" s="11">
        <v>-3.8826335348607355E-4</v>
      </c>
      <c r="BW63" s="11">
        <v>1.551807050641818E-2</v>
      </c>
      <c r="BX63" s="11">
        <v>-3.1144704489574071E-3</v>
      </c>
      <c r="BY63" s="11">
        <v>1.1272700697920746E-2</v>
      </c>
      <c r="BZ63" s="11">
        <v>2.1499159906777088E-3</v>
      </c>
      <c r="CA63" s="11">
        <v>2.5779700739138267E-2</v>
      </c>
      <c r="CB63" s="11">
        <v>7.6449912126537178E-3</v>
      </c>
      <c r="CC63" s="11">
        <v>5.0579925002178783E-3</v>
      </c>
      <c r="CD63" s="11">
        <v>-8.3644251626896482E-3</v>
      </c>
      <c r="CE63" s="11">
        <v>-5.8799853000367497E-3</v>
      </c>
      <c r="CF63" s="11">
        <v>1.9240586547432548E-2</v>
      </c>
      <c r="CG63" s="11">
        <v>5.1813471502590858E-3</v>
      </c>
      <c r="CH63" s="11">
        <v>-7.0446735395179871E-4</v>
      </c>
      <c r="CI63" s="11">
        <v>1.3635034990285178E-2</v>
      </c>
      <c r="CJ63" s="11">
        <v>5.6995521780431879E-3</v>
      </c>
      <c r="CK63" s="11">
        <v>-5.8527863985967654E-3</v>
      </c>
      <c r="CL63" s="11">
        <v>1.8493069340528301E-3</v>
      </c>
      <c r="CM63" s="11">
        <v>-4.0304826418289252E-3</v>
      </c>
      <c r="CN63" s="11">
        <v>-1.7190369312385267E-2</v>
      </c>
      <c r="CO63" s="11">
        <v>-1.1020570578363698E-2</v>
      </c>
      <c r="CP63" s="11">
        <v>1.0968441676579621E-2</v>
      </c>
      <c r="CQ63" s="11">
        <v>5.3814607810904747E-3</v>
      </c>
      <c r="CR63" s="11">
        <v>-1.5162989225844137E-2</v>
      </c>
      <c r="CS63" s="11">
        <v>-1.7563481938449255E-2</v>
      </c>
      <c r="CT63" s="11">
        <v>2.0278924149710331E-3</v>
      </c>
      <c r="CU63" s="11">
        <v>1.0207704597905209E-2</v>
      </c>
      <c r="CV63" s="11">
        <v>1.4585713030488279E-3</v>
      </c>
      <c r="CW63" s="11">
        <v>1.8916263072927597E-2</v>
      </c>
      <c r="CX63" s="11">
        <v>-5.6315227499741383E-3</v>
      </c>
      <c r="CY63" s="11">
        <v>1.3734217773082369E-2</v>
      </c>
      <c r="CZ63" s="11">
        <v>-2.2312581152190369E-2</v>
      </c>
      <c r="DA63" s="11">
        <v>-4.700660538915824E-3</v>
      </c>
      <c r="DB63" s="11">
        <v>1.6468564004424424E-2</v>
      </c>
      <c r="DC63" s="11">
        <v>-5.3717937645738623E-3</v>
      </c>
      <c r="DD63" s="11">
        <v>-2.0075020839122049E-2</v>
      </c>
      <c r="DE63" s="11">
        <v>-6.503863330261539E-3</v>
      </c>
      <c r="DF63" s="11">
        <v>2.6756568737629216E-4</v>
      </c>
      <c r="DG63" s="11">
        <v>1.8136101005777894E-2</v>
      </c>
      <c r="DH63" s="11">
        <v>4.5890039059079957E-3</v>
      </c>
      <c r="DI63" s="11">
        <v>-1.6389155261093968E-3</v>
      </c>
      <c r="DJ63" s="11">
        <v>-3.6674176140838455E-4</v>
      </c>
      <c r="DK63" s="11">
        <v>-4.3151642208244523E-3</v>
      </c>
      <c r="DL63" s="11">
        <v>2.2178162230449328E-2</v>
      </c>
      <c r="DM63" s="11">
        <v>-1.8023585148566612E-3</v>
      </c>
      <c r="DN63" s="11">
        <v>-1.2725271701746754E-3</v>
      </c>
      <c r="DO63" s="11">
        <v>6.146905885189069E-3</v>
      </c>
      <c r="DP63" s="11">
        <v>6.8109865662702163E-3</v>
      </c>
      <c r="DQ63" s="11">
        <v>-9.7904237417775208E-3</v>
      </c>
      <c r="DR63" s="11">
        <v>-4.4114870316014354E-3</v>
      </c>
      <c r="DS63" s="11">
        <v>1.6620689655172383E-2</v>
      </c>
      <c r="DT63" s="11">
        <v>-6.2750152635504541E-4</v>
      </c>
      <c r="DU63" s="11">
        <v>1.2812462877798136E-2</v>
      </c>
      <c r="DV63" s="11">
        <v>1.1511008344224472E-2</v>
      </c>
      <c r="DW63" s="11">
        <v>1.0435819708791705E-3</v>
      </c>
      <c r="DX63" s="11">
        <v>-2.6972464919248207E-3</v>
      </c>
      <c r="DY63" s="11">
        <v>-5.4754517247673773E-3</v>
      </c>
      <c r="DZ63" s="11">
        <v>4.0140809823320467E-2</v>
      </c>
      <c r="EA63" s="11">
        <v>-7.1537412783704291E-3</v>
      </c>
      <c r="EB63" s="11">
        <v>3.3118467180406341E-3</v>
      </c>
      <c r="EC63" s="11">
        <v>4.9755249259306744E-3</v>
      </c>
      <c r="ED63" s="11">
        <v>-1.9386986685466789E-3</v>
      </c>
      <c r="EE63" s="11">
        <v>-9.7604828870480054E-3</v>
      </c>
      <c r="EF63" s="11">
        <v>1.4882303352571125E-2</v>
      </c>
      <c r="EG63" s="11">
        <v>3.1788121785245593E-3</v>
      </c>
      <c r="EH63" s="11">
        <v>4.5859142370343609E-3</v>
      </c>
      <c r="EI63" s="11">
        <v>-4.1211621677306187E-4</v>
      </c>
      <c r="EJ63" s="11">
        <v>2.8178171035313948E-2</v>
      </c>
      <c r="EK63" s="11">
        <v>6.7859346082665972E-3</v>
      </c>
      <c r="EL63" s="11">
        <v>9.7886029411764497E-3</v>
      </c>
      <c r="EM63" s="11">
        <v>1.4411626389962962E-3</v>
      </c>
      <c r="EN63" s="11">
        <v>1.5481564516617752E-2</v>
      </c>
      <c r="EO63" s="11">
        <v>-1.2127811921952336E-2</v>
      </c>
      <c r="EP63" s="11">
        <v>5.1492683810760997E-3</v>
      </c>
      <c r="EQ63" s="11">
        <v>-1.72766059731988E-3</v>
      </c>
      <c r="ER63" s="11">
        <v>-4.7404776595584286E-3</v>
      </c>
      <c r="ES63" s="11">
        <v>-4.9898690537394375E-3</v>
      </c>
      <c r="ET63" s="11">
        <v>4.7109598200734126E-4</v>
      </c>
      <c r="EU63" s="11">
        <v>-5.6504898610162391E-3</v>
      </c>
      <c r="EV63" s="11">
        <v>-3.6814689213753304E-3</v>
      </c>
      <c r="EW63" s="11">
        <v>9.3220079114408883E-3</v>
      </c>
      <c r="EX63" s="11">
        <v>-1.0329636943643417E-3</v>
      </c>
      <c r="EY63" s="11">
        <v>1.4035461208600664E-2</v>
      </c>
      <c r="EZ63" s="11">
        <v>-3.3890680062982348E-3</v>
      </c>
      <c r="FA63" s="11">
        <v>1.1360387607396882E-2</v>
      </c>
      <c r="FB63" s="11">
        <v>-1.0860832564644207E-3</v>
      </c>
      <c r="FC63" s="11">
        <v>8.7427950134790766E-3</v>
      </c>
      <c r="FD63" s="11">
        <v>-8.3717221828489841E-3</v>
      </c>
      <c r="FE63" s="11">
        <v>1.4204672354491299E-2</v>
      </c>
      <c r="FF63" s="11">
        <v>-1.6883212214636734E-3</v>
      </c>
      <c r="FG63" s="11">
        <v>-4.5588235294113932E-4</v>
      </c>
      <c r="FH63" s="11">
        <v>-3.8546984654769245E-3</v>
      </c>
      <c r="FI63" s="11">
        <v>-3.1015995391909801E-3</v>
      </c>
      <c r="FJ63" s="11">
        <v>-4.1927789383232605E-3</v>
      </c>
      <c r="FK63" s="11">
        <v>-3.1243490939381058E-4</v>
      </c>
      <c r="FL63" s="11">
        <v>4.8368133585343642E-3</v>
      </c>
      <c r="FM63" s="11">
        <v>3.4064990076718704E-3</v>
      </c>
      <c r="FN63" s="11">
        <v>6.819389502273232E-3</v>
      </c>
      <c r="FO63" s="11">
        <v>-3.841079020671434E-3</v>
      </c>
      <c r="FP63" s="11">
        <v>-1.0890681109083644E-3</v>
      </c>
      <c r="FQ63" s="11">
        <v>7.1013937590240772E-3</v>
      </c>
      <c r="FR63" s="11">
        <v>-7.051319562291658E-3</v>
      </c>
      <c r="FS63" s="11">
        <v>1.0165895630138255E-2</v>
      </c>
      <c r="FT63" s="11">
        <v>5.8777200863426859E-3</v>
      </c>
      <c r="FU63" s="11">
        <v>-1.0874766192526808E-3</v>
      </c>
      <c r="FV63" s="11">
        <v>1.477675201765094E-2</v>
      </c>
      <c r="FW63" s="11">
        <v>-4.0909741095694896E-3</v>
      </c>
      <c r="FX63" s="11">
        <v>-7.6123175916342767E-4</v>
      </c>
      <c r="FY63" s="11">
        <v>6.8563050696410777E-3</v>
      </c>
      <c r="FZ63" s="11">
        <v>-2.3012791228871676E-2</v>
      </c>
      <c r="GA63" s="11">
        <v>-4.9126190893681643E-2</v>
      </c>
      <c r="GB63" s="11">
        <v>6.5310262163076338E-3</v>
      </c>
      <c r="GC63" s="11">
        <v>4.1985373822501781E-3</v>
      </c>
      <c r="GD63" s="11">
        <v>-3.6595007145680758E-2</v>
      </c>
      <c r="GE63" s="11">
        <v>4.1819874698187931E-3</v>
      </c>
      <c r="GF63" s="11">
        <v>4.5998868493839495E-2</v>
      </c>
      <c r="GG63" s="11">
        <v>0</v>
      </c>
      <c r="GH63" s="11">
        <v>-1.2590333388422303E-2</v>
      </c>
      <c r="GI63" s="11">
        <v>3.712664140837596E-3</v>
      </c>
      <c r="GJ63" s="11">
        <v>-3.2138255135298888E-3</v>
      </c>
      <c r="GK63" s="11">
        <v>1.7428862561404079E-2</v>
      </c>
      <c r="GL63" s="11">
        <v>1.106145084381005E-3</v>
      </c>
      <c r="GM63" s="11">
        <v>-1.1094022964478145E-2</v>
      </c>
      <c r="GN63" s="11">
        <v>3.8502189340177129E-3</v>
      </c>
      <c r="GO63" s="11">
        <v>-1.6590208317665556E-2</v>
      </c>
      <c r="GP63" s="11">
        <v>2.9212933223210502E-3</v>
      </c>
      <c r="GQ63" s="11">
        <v>1.116313116679124E-2</v>
      </c>
      <c r="GR63" s="11">
        <v>1.9153909961540094E-3</v>
      </c>
      <c r="GS63" s="11">
        <v>-1.1651011560693703E-2</v>
      </c>
      <c r="GT63" s="11">
        <v>-9.046879283560294E-3</v>
      </c>
      <c r="GU63" s="11">
        <v>2.6128120004917932E-3</v>
      </c>
      <c r="GV63" s="11">
        <v>6.4996780819817079E-3</v>
      </c>
      <c r="GW63" s="11">
        <v>-7.1126138475129386E-3</v>
      </c>
      <c r="GX63" s="11">
        <v>2.3423478701047884E-2</v>
      </c>
      <c r="GY63" s="11">
        <v>2.3681765040918457E-2</v>
      </c>
      <c r="GZ63" s="11">
        <v>1.5534861928607091E-2</v>
      </c>
      <c r="HA63" s="11">
        <v>-9.1696823771969527E-3</v>
      </c>
      <c r="HB63" s="11">
        <v>-1.4973153092850966E-2</v>
      </c>
      <c r="HC63" s="11">
        <v>-5.1703252873223082E-3</v>
      </c>
      <c r="HD63" s="11">
        <v>-5.3605369446424467E-3</v>
      </c>
      <c r="HE63" s="11">
        <v>7.4496514040875983E-3</v>
      </c>
      <c r="HF63" s="11">
        <v>-1.7337956788477937E-3</v>
      </c>
      <c r="HG63" s="11">
        <v>2.6868551918652894E-3</v>
      </c>
      <c r="HH63" s="11">
        <v>7.20990140052713E-3</v>
      </c>
      <c r="HI63" s="11">
        <v>-1.1685505563476584E-2</v>
      </c>
      <c r="HJ63" s="11">
        <v>1.7817305690234653E-2</v>
      </c>
      <c r="HK63" s="11">
        <v>-5.8887135425799153E-3</v>
      </c>
      <c r="HL63" s="11">
        <v>1.325827172107652E-2</v>
      </c>
      <c r="HM63" s="11">
        <v>-3.0463480089948369E-4</v>
      </c>
      <c r="HN63" s="11">
        <v>-4.9336854630408489E-3</v>
      </c>
      <c r="HO63" s="11">
        <v>-1.0980838218566769E-2</v>
      </c>
      <c r="HP63" s="11">
        <v>1.4553014553014609E-2</v>
      </c>
      <c r="HQ63" s="11">
        <v>5.8568771073130854E-3</v>
      </c>
      <c r="HR63" s="11">
        <v>1.4448570313962961E-4</v>
      </c>
      <c r="HS63" s="11">
        <v>4.1316941390618922E-3</v>
      </c>
      <c r="HT63" s="11">
        <v>3.5104377976318268E-3</v>
      </c>
      <c r="HU63" s="11">
        <v>3.053719659933174E-3</v>
      </c>
      <c r="HV63" s="11">
        <v>-2.1225201532216631E-2</v>
      </c>
      <c r="HW63" s="11">
        <v>-2.7891762438119194E-3</v>
      </c>
      <c r="HX63" s="11">
        <v>8.5373711340206437E-3</v>
      </c>
      <c r="HY63" s="11">
        <v>-1.0773765445543204E-2</v>
      </c>
      <c r="HZ63" s="11">
        <v>-6.0767074226834028E-3</v>
      </c>
      <c r="IA63" s="11">
        <v>2.9919515616923853E-2</v>
      </c>
      <c r="IB63" s="11">
        <v>-3.0398187579759872E-3</v>
      </c>
      <c r="IC63" s="11">
        <v>4.5736311467159396E-3</v>
      </c>
      <c r="ID63" s="11">
        <v>1.5176027603189812E-3</v>
      </c>
      <c r="IE63" s="11">
        <v>-5.9754406530098114E-3</v>
      </c>
      <c r="IF63" s="11">
        <v>5.0909613863521219E-3</v>
      </c>
      <c r="IG63" s="11">
        <v>-8.2988739286582458E-3</v>
      </c>
      <c r="IH63" s="11">
        <v>-6.4926632904817039E-3</v>
      </c>
      <c r="II63" s="11">
        <v>4.1969822390681699E-3</v>
      </c>
      <c r="IJ63" s="11">
        <v>4.7723723028880727E-4</v>
      </c>
      <c r="IK63" s="11">
        <v>-3.266792905566529E-3</v>
      </c>
      <c r="IL63" s="11">
        <v>1.7736204771227504E-2</v>
      </c>
      <c r="IM63" s="11">
        <v>-2.5934053407049573E-3</v>
      </c>
      <c r="IN63" s="11">
        <v>-2.9144522544146678E-3</v>
      </c>
      <c r="IO63" s="11">
        <v>-3.223865199449838E-3</v>
      </c>
      <c r="IP63" s="11">
        <v>4.4705104431699283E-3</v>
      </c>
      <c r="IQ63" s="11">
        <v>1.1362660637110444E-2</v>
      </c>
      <c r="IR63" s="11">
        <v>4.4006112746208803E-3</v>
      </c>
      <c r="IS63" s="11">
        <v>-1.0579998027696713E-2</v>
      </c>
      <c r="IT63" s="11">
        <v>-1.8367695637316883E-3</v>
      </c>
      <c r="IU63" s="11">
        <v>6.1195669229563432E-3</v>
      </c>
      <c r="IV63" s="11">
        <v>-2.4939034764362322E-2</v>
      </c>
      <c r="IW63" s="11">
        <v>8.419001643086732E-3</v>
      </c>
      <c r="IX63" s="11">
        <v>-8.9687391856037024E-3</v>
      </c>
      <c r="IY63" s="11">
        <v>7.4930888985886845E-3</v>
      </c>
      <c r="IZ63" s="11">
        <v>7.1196476279875576E-3</v>
      </c>
      <c r="JA63" s="11">
        <v>-1.0912271645300953E-2</v>
      </c>
      <c r="JB63" s="11">
        <v>2.7980341273179388E-3</v>
      </c>
      <c r="JC63" s="11">
        <v>-1.364753505855143E-2</v>
      </c>
      <c r="JD63" s="11">
        <v>-6.6103831383930167E-3</v>
      </c>
      <c r="JE63" s="11">
        <v>9.1774253043157561E-3</v>
      </c>
      <c r="JF63" s="11">
        <v>8.1582525549366292E-3</v>
      </c>
      <c r="JG63" s="11">
        <v>2.0303096222173966E-3</v>
      </c>
      <c r="JH63" s="11">
        <v>-2.1709240900209537E-3</v>
      </c>
      <c r="JI63" s="11">
        <v>-1.0747697439988491E-2</v>
      </c>
      <c r="JJ63" s="11">
        <v>1.4222039763063243E-3</v>
      </c>
      <c r="JK63" s="11">
        <v>9.897366070774849E-3</v>
      </c>
      <c r="JL63" s="11">
        <v>-2.4935848181276699E-3</v>
      </c>
      <c r="JM63" s="11">
        <v>5.6100574086184185E-3</v>
      </c>
      <c r="JN63" s="11">
        <v>4.1912965559105508E-3</v>
      </c>
      <c r="JO63" s="11">
        <v>-6.3326664843628144E-3</v>
      </c>
      <c r="JP63" s="11">
        <v>-7.4593357570139629E-3</v>
      </c>
      <c r="JQ63" s="11">
        <v>2.976972244111753E-3</v>
      </c>
      <c r="JR63" s="11">
        <v>-5.150589262330918E-3</v>
      </c>
      <c r="JS63" s="11">
        <v>-2.3063648063648023E-2</v>
      </c>
      <c r="JT63" s="11">
        <v>7.7096962529379365E-3</v>
      </c>
      <c r="JU63" s="11">
        <v>3.8179279198977678E-3</v>
      </c>
      <c r="JV63" s="11">
        <v>1.4133282029272776E-2</v>
      </c>
      <c r="JW63" s="11">
        <v>2.6705192189826477E-3</v>
      </c>
      <c r="JX63" s="11">
        <v>-1.8774832991310664E-3</v>
      </c>
      <c r="JY63" s="11">
        <v>1.6039661708933117E-4</v>
      </c>
      <c r="JZ63" s="11">
        <v>5.4671895729760944E-3</v>
      </c>
      <c r="KA63" s="11">
        <v>-2.7984804106370165E-3</v>
      </c>
      <c r="KB63" s="11">
        <v>-3.8968781353146964E-3</v>
      </c>
      <c r="KC63" s="11">
        <v>-4.2332676446975581E-3</v>
      </c>
      <c r="KD63" s="11">
        <v>-1.2577878765667294E-2</v>
      </c>
      <c r="KE63" s="11">
        <v>-3.4562109357602178E-2</v>
      </c>
      <c r="KF63" s="11">
        <v>5.443725107259878E-3</v>
      </c>
      <c r="KG63" s="11">
        <v>-9.1919918021503566E-3</v>
      </c>
      <c r="KH63" s="11">
        <v>-1.2086690747429851E-2</v>
      </c>
      <c r="KI63" s="11">
        <v>-7.2032375505867163E-3</v>
      </c>
      <c r="KJ63" s="11">
        <v>4.5641978028896357E-3</v>
      </c>
      <c r="KK63" s="11">
        <v>-1.4633076392805533E-2</v>
      </c>
      <c r="KL63" s="11">
        <v>3.5822176996215704E-2</v>
      </c>
      <c r="KM63" s="11">
        <v>5.6027138624954453E-3</v>
      </c>
      <c r="KN63" s="11">
        <v>4.4114055440225286E-3</v>
      </c>
      <c r="KO63" s="11">
        <v>-2.1185088372517091E-2</v>
      </c>
      <c r="KP63" s="11">
        <v>6.2415575946712654E-3</v>
      </c>
      <c r="KQ63" s="11">
        <v>7.8692774151738476E-3</v>
      </c>
      <c r="KR63" s="11">
        <v>-4.8224865659304283E-3</v>
      </c>
      <c r="KS63" s="11">
        <v>8.6917728139808137E-3</v>
      </c>
      <c r="KT63" s="11">
        <v>-1.677622047003835E-4</v>
      </c>
      <c r="KU63" s="11">
        <v>1.9722993379907683E-2</v>
      </c>
      <c r="KV63" s="11">
        <v>3.5751148075571226E-3</v>
      </c>
      <c r="KW63" s="11">
        <v>-1.6246832612907269E-3</v>
      </c>
      <c r="KX63" s="11">
        <v>-4.7774742091044597E-4</v>
      </c>
      <c r="KY63" s="11">
        <v>1.7774724043675416E-3</v>
      </c>
      <c r="KZ63" s="11">
        <v>6.6499671974711294E-3</v>
      </c>
      <c r="LA63" s="11">
        <v>1.4160026068667397E-2</v>
      </c>
      <c r="LB63" s="11">
        <v>-9.8437271797867654E-3</v>
      </c>
      <c r="LC63" s="11">
        <v>1.8422915806242335E-2</v>
      </c>
      <c r="LD63" s="11">
        <v>3.9394597726118974E-3</v>
      </c>
      <c r="LE63" s="11">
        <v>1.4137945958423437E-3</v>
      </c>
      <c r="LF63" s="11">
        <v>6.8861197147591646E-3</v>
      </c>
      <c r="LG63" s="11">
        <v>-1.3520667305738865E-2</v>
      </c>
      <c r="LH63" s="11">
        <v>-2.8427220514011253E-3</v>
      </c>
      <c r="LI63" s="11">
        <v>-1.2479636956015727E-2</v>
      </c>
      <c r="LJ63" s="11">
        <v>2.0767667245999988E-3</v>
      </c>
      <c r="LK63" s="11">
        <v>-5.5853604762253761E-3</v>
      </c>
      <c r="LL63" s="11">
        <v>1.2356810287487807E-2</v>
      </c>
      <c r="LM63" s="11">
        <v>-3.066096275421426E-4</v>
      </c>
      <c r="LN63" s="11">
        <v>7.8866656930043355E-4</v>
      </c>
      <c r="LO63" s="11">
        <v>-7.1361858618878005E-3</v>
      </c>
      <c r="LP63" s="11">
        <v>-9.5539060777538598E-4</v>
      </c>
      <c r="LQ63" s="11">
        <v>1.2461380020597268E-2</v>
      </c>
      <c r="LR63" s="11">
        <v>3.007977679933882E-3</v>
      </c>
      <c r="LS63" s="11">
        <v>2.1398354195642177E-2</v>
      </c>
      <c r="LT63" s="11">
        <v>5.3899944681636835E-3</v>
      </c>
      <c r="LU63" s="11">
        <v>-1.1032575725511862E-2</v>
      </c>
      <c r="LV63" s="11">
        <v>-4.1798028502545437E-3</v>
      </c>
      <c r="LW63" s="11">
        <v>-2.1774632553076545E-3</v>
      </c>
      <c r="LX63" s="11">
        <v>3.2733224222587509E-3</v>
      </c>
      <c r="LY63" s="11">
        <v>9.7879282218595876E-3</v>
      </c>
      <c r="LZ63" s="11">
        <v>-1.0925941671626416E-2</v>
      </c>
      <c r="MA63" s="11">
        <v>1.5760441292367311E-4</v>
      </c>
      <c r="MB63" s="11">
        <v>-7.0051284989830487E-3</v>
      </c>
      <c r="MC63" s="11">
        <v>1.096412135551228E-3</v>
      </c>
      <c r="MD63" s="11">
        <v>-4.063810470796847E-3</v>
      </c>
      <c r="ME63" s="11">
        <v>1.7594883593060384E-2</v>
      </c>
      <c r="MF63" s="11">
        <v>3.058569255051391E-2</v>
      </c>
      <c r="MG63" s="11">
        <v>0</v>
      </c>
      <c r="MH63" s="11">
        <v>4.4979166091778655E-3</v>
      </c>
      <c r="MI63" s="11">
        <v>-4.4777759463765499E-3</v>
      </c>
      <c r="MJ63" s="11">
        <v>6.7468749137669093E-3</v>
      </c>
      <c r="MK63" s="11">
        <v>-6.8524127345238606E-3</v>
      </c>
      <c r="ML63" s="11">
        <v>-6.5961058136806416E-3</v>
      </c>
      <c r="MM63" s="11">
        <v>-3.3199516592812284E-3</v>
      </c>
      <c r="MN63" s="11">
        <v>-6.0487804878048834E-3</v>
      </c>
      <c r="MO63" s="11">
        <v>5.3283975545459494E-3</v>
      </c>
      <c r="MP63" s="11">
        <v>-3.0266681544298679E-3</v>
      </c>
      <c r="MQ63" s="11">
        <v>-3.0778270540987585E-4</v>
      </c>
      <c r="MR63" s="11">
        <v>-1.1251521894286132E-2</v>
      </c>
      <c r="MS63" s="11">
        <v>1.2922310446831675E-2</v>
      </c>
      <c r="MT63" s="11">
        <v>-1.1541793589134541E-2</v>
      </c>
      <c r="MU63" s="11">
        <v>-7.9869946282159487E-3</v>
      </c>
      <c r="MV63" s="11">
        <v>-1.254007837548976E-2</v>
      </c>
      <c r="MW63" s="11">
        <v>-1.1602568727902551E-2</v>
      </c>
      <c r="MX63" s="11">
        <v>3.693915988962182E-3</v>
      </c>
      <c r="MY63" s="11">
        <v>3.5203072268124025E-3</v>
      </c>
      <c r="MZ63" s="11">
        <v>-2.7106949236076483E-3</v>
      </c>
      <c r="NA63" s="11">
        <v>1.4389744036977792E-3</v>
      </c>
      <c r="NB63" s="11">
        <v>-1.1175941246479582E-3</v>
      </c>
      <c r="NC63" s="11">
        <v>1.2786794728352202E-3</v>
      </c>
      <c r="ND63" s="11">
        <v>-7.6622792378353566E-3</v>
      </c>
      <c r="NE63" s="11">
        <v>-5.776458372939941E-3</v>
      </c>
      <c r="NF63" s="11">
        <v>1.9415762068661913E-3</v>
      </c>
      <c r="NG63" s="11">
        <v>-6.6208637951791216E-3</v>
      </c>
      <c r="NH63" s="11">
        <v>-1.9817636366323277E-2</v>
      </c>
      <c r="NI63" s="11">
        <v>2.7847299701474482E-2</v>
      </c>
      <c r="NJ63" s="11">
        <v>2.6770128936675741E-2</v>
      </c>
      <c r="NK63" s="11">
        <v>2.3086373896396895E-2</v>
      </c>
      <c r="NL63" s="11">
        <v>-1.5360125115201351E-3</v>
      </c>
      <c r="NM63" s="11">
        <v>2.4614007607968169E-3</v>
      </c>
      <c r="NN63" s="11">
        <v>4.2829241071427049E-3</v>
      </c>
      <c r="NO63" s="11">
        <v>4.5841610290746626E-3</v>
      </c>
      <c r="NP63" s="11">
        <v>1.2016538296666157E-2</v>
      </c>
      <c r="NQ63" s="11">
        <v>5.561172901921152E-3</v>
      </c>
      <c r="NR63" s="11">
        <v>-1.4797603032897233E-2</v>
      </c>
      <c r="NS63" s="11">
        <v>-2.8825995807126858E-3</v>
      </c>
      <c r="NT63" s="11">
        <v>-4.1081679230928758E-3</v>
      </c>
      <c r="NU63" s="11">
        <v>9.0141392816467381E-3</v>
      </c>
      <c r="NV63" s="11">
        <v>-1.8170055198425406E-3</v>
      </c>
      <c r="NW63" s="11">
        <v>6.067710128938586E-4</v>
      </c>
      <c r="NX63" s="11">
        <v>-1.0143469452445597E-2</v>
      </c>
      <c r="NY63" s="11">
        <v>-5.8198627180707785E-3</v>
      </c>
      <c r="NZ63" s="11">
        <v>1.3388418177998629E-2</v>
      </c>
      <c r="OA63" s="11">
        <v>-1.2147427481654427E-2</v>
      </c>
      <c r="OB63" s="11">
        <v>2.769928093785845E-3</v>
      </c>
      <c r="OC63" s="11">
        <v>-2.2251674107142905E-2</v>
      </c>
      <c r="OD63" s="11">
        <v>-1.1914104301919082E-2</v>
      </c>
      <c r="OE63" s="11">
        <v>-1.0007220216606383E-2</v>
      </c>
      <c r="OF63" s="11">
        <v>-2.4373878670303606E-2</v>
      </c>
      <c r="OG63" s="11">
        <v>-1.6445893011990398E-3</v>
      </c>
      <c r="OH63" s="11">
        <v>7.0833832514676232E-3</v>
      </c>
      <c r="OI63" s="11">
        <v>9.3235587146276444E-3</v>
      </c>
      <c r="OJ63" s="11">
        <v>1.6206022747367044E-4</v>
      </c>
      <c r="OK63" s="11">
        <v>-1.247661555231494E-2</v>
      </c>
      <c r="OL63" s="11">
        <v>5.7070405727923657E-2</v>
      </c>
      <c r="OM63" s="11">
        <v>6.364123839358804E-3</v>
      </c>
      <c r="ON63" s="11">
        <v>3.7017821837712628E-3</v>
      </c>
      <c r="OO63" s="11">
        <v>1.5367206381580178E-3</v>
      </c>
      <c r="OP63" s="11">
        <v>-2.376867389212034E-2</v>
      </c>
      <c r="OQ63" s="11">
        <v>-3.6149570634546047E-3</v>
      </c>
      <c r="OR63" s="11">
        <v>-2.3489259184902633E-2</v>
      </c>
      <c r="OS63" s="11">
        <v>-6.4614661654138761E-4</v>
      </c>
      <c r="OT63" s="11">
        <v>1.3078234291424184E-2</v>
      </c>
      <c r="OU63" s="11">
        <v>3.0619941400017447E-2</v>
      </c>
      <c r="OV63" s="11">
        <v>-7.1214445554725891E-3</v>
      </c>
      <c r="OW63" s="11">
        <v>8.5758430549844888E-3</v>
      </c>
      <c r="OX63" s="11">
        <v>8.3483247132898342E-3</v>
      </c>
      <c r="OY63" s="11">
        <v>-9.9657123742089571E-3</v>
      </c>
      <c r="OZ63" s="11">
        <v>1.2684602497501141E-2</v>
      </c>
      <c r="PA63" s="11">
        <v>-5.3383751320692507E-3</v>
      </c>
      <c r="PB63" s="11">
        <v>-1.4605579471124397E-2</v>
      </c>
      <c r="PC63" s="11">
        <v>2.401316256045849E-2</v>
      </c>
      <c r="PD63" s="11">
        <v>2.8948972242230919E-3</v>
      </c>
      <c r="PE63" s="11">
        <v>3.950003452800166E-3</v>
      </c>
      <c r="PF63" s="11">
        <v>8.6255519940572345E-3</v>
      </c>
      <c r="PG63" s="11">
        <v>-1.4403011538776322E-2</v>
      </c>
      <c r="PH63" s="11">
        <v>-1.1402950375024257E-2</v>
      </c>
      <c r="PI63" s="11">
        <v>-5.6132590498053636E-3</v>
      </c>
      <c r="PJ63" s="11">
        <v>-2.9843602629615607E-3</v>
      </c>
      <c r="PK63" s="11">
        <v>4.8711613130956177E-3</v>
      </c>
      <c r="PL63" s="11">
        <v>-2.501053814809695E-3</v>
      </c>
      <c r="PM63" s="11">
        <v>1.5494703628582407E-4</v>
      </c>
      <c r="PN63" s="11">
        <v>-3.7604044899510747E-3</v>
      </c>
      <c r="PO63" s="11">
        <v>-3.1525672924678227E-3</v>
      </c>
      <c r="PP63" s="11">
        <v>3.6305362131805463E-3</v>
      </c>
      <c r="PQ63" s="11">
        <v>3.4619678107645768E-3</v>
      </c>
      <c r="PR63" s="11">
        <v>-1.1124566986791318E-2</v>
      </c>
      <c r="PS63" s="11">
        <v>5.2261335156071898E-3</v>
      </c>
      <c r="PT63" s="11">
        <v>-2.6773951353571412E-3</v>
      </c>
      <c r="PU63" s="11">
        <v>-3.2669526433914964E-4</v>
      </c>
      <c r="PV63" s="11">
        <v>6.649710851248436E-3</v>
      </c>
      <c r="PW63" s="11">
        <v>-1.4114923708837823E-3</v>
      </c>
      <c r="PX63" s="11">
        <v>1.2580038729557153E-3</v>
      </c>
      <c r="PY63" s="11">
        <v>-3.4586933197809921E-3</v>
      </c>
      <c r="PZ63" s="11">
        <v>-8.0463515178987866E-3</v>
      </c>
      <c r="QA63" s="11">
        <v>-6.526427031118387E-3</v>
      </c>
      <c r="QB63" s="11">
        <v>-3.5218353793519119E-3</v>
      </c>
      <c r="QC63" s="11">
        <v>-1.2377201713766439E-2</v>
      </c>
      <c r="QD63" s="11">
        <v>9.7717015030016618E-3</v>
      </c>
      <c r="QE63" s="11">
        <v>2.2565526818258963E-3</v>
      </c>
      <c r="QF63" s="11">
        <v>-3.175152984644658E-4</v>
      </c>
      <c r="QG63" s="11">
        <v>-2.9018566107469335E-3</v>
      </c>
      <c r="QH63" s="11">
        <v>-3.5473829001664292E-3</v>
      </c>
      <c r="QI63" s="11">
        <v>-1.0360360360360366E-2</v>
      </c>
      <c r="QJ63" s="11">
        <v>-6.6072503560576923E-4</v>
      </c>
      <c r="QK63" s="11">
        <v>1.4839411125151525E-3</v>
      </c>
      <c r="QL63" s="11">
        <v>1.0298842480524595E-2</v>
      </c>
      <c r="QM63" s="11">
        <v>-7.7688230596092422E-3</v>
      </c>
      <c r="QN63" s="11">
        <v>3.4245572954776371E-3</v>
      </c>
      <c r="QO63" s="11">
        <v>1.1697100519222792E-2</v>
      </c>
      <c r="QP63" s="11">
        <v>-5.3051927457254955E-3</v>
      </c>
      <c r="QQ63" s="11">
        <v>-1.3565610597408684E-2</v>
      </c>
      <c r="QR63" s="11">
        <v>1.2282918515471142E-2</v>
      </c>
      <c r="QS63" s="11">
        <v>3.7025748207495157E-2</v>
      </c>
      <c r="QT63" s="11">
        <v>-5.6123948550714786E-3</v>
      </c>
      <c r="QU63" s="11">
        <v>1.0190293885823598E-2</v>
      </c>
      <c r="QV63" s="11">
        <v>-2.2655074402273878E-2</v>
      </c>
      <c r="QW63" s="11">
        <v>-2.0671171556468915E-3</v>
      </c>
      <c r="QX63" s="11">
        <v>-4.8570734703790031E-4</v>
      </c>
      <c r="QY63" s="11">
        <v>1.3377735218031317E-2</v>
      </c>
      <c r="QZ63" s="11">
        <v>-9.111039025146872E-3</v>
      </c>
      <c r="RA63" s="11">
        <v>1.9656404344051026E-2</v>
      </c>
      <c r="RB63" s="11">
        <v>-1.694631340908459E-2</v>
      </c>
      <c r="RC63" s="11">
        <v>-2.0589571736908674E-3</v>
      </c>
      <c r="RD63" s="11">
        <v>6.4030506979340096E-4</v>
      </c>
      <c r="RE63" s="11">
        <v>-1.3935498549570546E-2</v>
      </c>
      <c r="RF63" s="11">
        <v>1.5098638670973497E-2</v>
      </c>
      <c r="RG63" s="11">
        <v>1.4874060604338712E-2</v>
      </c>
      <c r="RH63" s="11">
        <v>5.7672387244884771E-3</v>
      </c>
      <c r="RI63" s="11">
        <v>8.0584551148223937E-3</v>
      </c>
      <c r="RJ63" s="11">
        <v>-5.9920749975836962E-3</v>
      </c>
      <c r="RK63" s="11">
        <v>8.0422251545244627E-3</v>
      </c>
      <c r="RL63" s="11">
        <v>-1.2745611375974852E-2</v>
      </c>
      <c r="RM63" s="11">
        <v>2.0530642437438074E-2</v>
      </c>
      <c r="RN63" s="11">
        <v>2.1936542669584114E-2</v>
      </c>
      <c r="RO63" s="11">
        <v>2.5788234034580526E-2</v>
      </c>
      <c r="RP63" s="11">
        <v>1.7586202397881223E-2</v>
      </c>
      <c r="RQ63" s="11">
        <v>6.1411043731329773E-3</v>
      </c>
      <c r="RR63" s="11">
        <v>-1.4016667091398816E-4</v>
      </c>
      <c r="RS63" s="11">
        <v>8.6533192297397754E-3</v>
      </c>
      <c r="RT63" s="11">
        <v>-4.927602152983046E-3</v>
      </c>
      <c r="RU63" s="11">
        <v>-3.1108740921327316E-3</v>
      </c>
      <c r="RV63" s="11">
        <v>-6.8907541618371537E-3</v>
      </c>
      <c r="RW63" s="11">
        <v>-2.1828908554572202E-2</v>
      </c>
      <c r="RX63" s="11">
        <v>4.8775371059945893E-3</v>
      </c>
      <c r="RY63" s="11">
        <v>-6.628392484342327E-3</v>
      </c>
      <c r="RZ63" s="11">
        <v>-8.5903430883204068E-3</v>
      </c>
      <c r="SA63" s="11">
        <v>-8.6647764911629288E-3</v>
      </c>
      <c r="SB63" s="11">
        <v>3.9158558751202222E-3</v>
      </c>
      <c r="SC63" s="11">
        <v>2.5560126203123534E-3</v>
      </c>
      <c r="SD63" s="11">
        <v>2.0980228126783462E-3</v>
      </c>
      <c r="SE63" s="11">
        <v>6.8771781043370783E-3</v>
      </c>
      <c r="SF63" s="11">
        <v>1.4476350906744706E-4</v>
      </c>
      <c r="SG63" s="11">
        <v>-1.3803176441175347E-2</v>
      </c>
      <c r="SH63" s="11">
        <v>-6.3110423226770962E-3</v>
      </c>
      <c r="SI63" s="11">
        <v>5.7468949311849649E-3</v>
      </c>
      <c r="SJ63" s="11">
        <v>-7.075818058021599E-3</v>
      </c>
      <c r="SK63" s="11">
        <v>-5.4589703252525545E-3</v>
      </c>
      <c r="SL63" s="11">
        <v>2.9067016372166243E-3</v>
      </c>
      <c r="SM63" s="11">
        <v>-3.5048933703594187E-3</v>
      </c>
      <c r="SN63" s="11">
        <v>2.7610183707150737E-2</v>
      </c>
      <c r="SO63" s="11">
        <v>5.0419283072022925E-3</v>
      </c>
      <c r="SP63" s="11">
        <v>3.4710397401304549E-2</v>
      </c>
      <c r="SQ63" s="11">
        <v>4.2786976555775347E-3</v>
      </c>
      <c r="SR63" s="11">
        <v>-2.557541533264418E-2</v>
      </c>
      <c r="SS63" s="11">
        <v>-1.2987516978203328E-2</v>
      </c>
      <c r="ST63" s="11">
        <v>-2.0392917524016618E-2</v>
      </c>
      <c r="SU63" s="11">
        <v>5.7395143487857236E-3</v>
      </c>
      <c r="SV63" s="11">
        <v>-1.995370739883473E-2</v>
      </c>
      <c r="SW63" s="11">
        <v>6.7323614843772805E-3</v>
      </c>
      <c r="SX63" s="11">
        <v>-2.979641364433061E-2</v>
      </c>
      <c r="SY63" s="11">
        <v>-1.4410783768760482E-2</v>
      </c>
      <c r="SZ63" s="11">
        <v>1.7483749982374341E-3</v>
      </c>
      <c r="TA63" s="11">
        <v>9.8385575745634224E-3</v>
      </c>
      <c r="TB63" s="11">
        <v>3.7772140607141846E-3</v>
      </c>
      <c r="TC63" s="11">
        <v>1.4024466445423656E-3</v>
      </c>
      <c r="TD63" s="11">
        <v>3.4388086192072009E-3</v>
      </c>
      <c r="TE63" s="11">
        <v>-1.4481939032142011E-2</v>
      </c>
      <c r="TF63" s="11">
        <v>1.7695392467539817E-2</v>
      </c>
      <c r="TG63" s="11">
        <v>6.8476164232569303E-3</v>
      </c>
      <c r="TH63" s="11">
        <v>-2.1292609165674437E-2</v>
      </c>
      <c r="TI63" s="11">
        <v>1.7812950042644937E-2</v>
      </c>
      <c r="TJ63" s="11">
        <v>1.3929528126931823E-2</v>
      </c>
      <c r="TK63" s="11">
        <v>9.0232898427020647E-3</v>
      </c>
      <c r="TL63" s="11">
        <v>-9.9899295065457583E-3</v>
      </c>
      <c r="TM63" s="11">
        <v>-1.774016356756325E-2</v>
      </c>
      <c r="TN63" s="11">
        <v>-2.8029769548347794E-3</v>
      </c>
      <c r="TO63" s="11">
        <v>-9.4156743284412592E-4</v>
      </c>
      <c r="TP63" s="11">
        <v>4.6845548286948979E-3</v>
      </c>
      <c r="TQ63" s="11">
        <v>-3.8901917505862471E-3</v>
      </c>
      <c r="TR63" s="11">
        <v>-6.5505207179260561E-3</v>
      </c>
      <c r="TS63" s="11">
        <v>-3.6244511047606176E-3</v>
      </c>
      <c r="TT63" s="11">
        <v>1.6411332633788023E-2</v>
      </c>
      <c r="TU63" s="11">
        <v>8.6857174320007502E-3</v>
      </c>
      <c r="TV63" s="11">
        <v>1.323708020033032E-2</v>
      </c>
      <c r="TW63" s="11">
        <v>-1.473420517448043E-2</v>
      </c>
      <c r="TX63" s="11">
        <v>-1.0470917914018329E-2</v>
      </c>
      <c r="TY63" s="11">
        <v>-7.4735111688239986E-3</v>
      </c>
      <c r="TZ63" s="11">
        <v>-5.8178376572763923E-3</v>
      </c>
      <c r="UA63" s="11">
        <v>-2.519949601008098E-3</v>
      </c>
      <c r="UB63" s="11">
        <v>1.2028070175438721E-2</v>
      </c>
      <c r="UC63" s="11">
        <v>-1.8916332672278657E-2</v>
      </c>
      <c r="UD63" s="11">
        <v>5.9652545128139334E-3</v>
      </c>
      <c r="UE63" s="11">
        <v>2.3775732452750775E-2</v>
      </c>
      <c r="UF63" s="11">
        <v>3.2941241061257287E-3</v>
      </c>
      <c r="UG63" s="11">
        <v>-2.9686580844630051E-3</v>
      </c>
      <c r="UH63" s="11">
        <v>-2.3531833150384318E-2</v>
      </c>
      <c r="UI63" s="11">
        <v>6.5903182744326827E-3</v>
      </c>
      <c r="UJ63" s="11">
        <v>-4.0204372225479568E-2</v>
      </c>
      <c r="UK63" s="11">
        <v>2.8594699944730628E-2</v>
      </c>
      <c r="UL63" s="11">
        <v>-2.3119343891402799E-2</v>
      </c>
      <c r="UM63" s="11">
        <v>2.9818339726424004E-3</v>
      </c>
      <c r="UN63" s="11">
        <v>-9.9580032038781852E-4</v>
      </c>
      <c r="UO63" s="11">
        <v>1.2553812371789208E-2</v>
      </c>
      <c r="UP63" s="11">
        <v>-7.6614686621677697E-3</v>
      </c>
      <c r="UQ63" s="11">
        <v>3.278028582109016E-3</v>
      </c>
      <c r="UR63" s="11">
        <v>-5.7321372273652083E-3</v>
      </c>
      <c r="US63" s="11">
        <v>-2.7514340895333111E-2</v>
      </c>
      <c r="UT63" s="11">
        <v>2.0674936641323249E-2</v>
      </c>
      <c r="UU63" s="11">
        <v>-8.9591682639252879E-3</v>
      </c>
      <c r="UV63" s="11">
        <v>4.849745791270621E-3</v>
      </c>
      <c r="UW63" s="11">
        <v>-8.3257997725351141E-3</v>
      </c>
      <c r="UX63" s="11">
        <v>-6.2195821264207085E-3</v>
      </c>
      <c r="UY63" s="11">
        <v>-5.2524116707106661E-3</v>
      </c>
      <c r="UZ63" s="11">
        <v>-1.5171121324348835E-3</v>
      </c>
      <c r="VA63" s="11">
        <v>-6.8224814169310921E-3</v>
      </c>
      <c r="VB63" s="11">
        <v>-3.0747079027492186E-3</v>
      </c>
      <c r="VC63" s="11">
        <v>-4.8143467533249273E-3</v>
      </c>
      <c r="VD63" s="11">
        <v>-6.3947511640564114E-3</v>
      </c>
      <c r="VE63" s="11">
        <v>5.203499429440761E-3</v>
      </c>
      <c r="VF63" s="11">
        <v>1.9904036811116077E-2</v>
      </c>
      <c r="VG63" s="11">
        <v>2.879107179958984E-3</v>
      </c>
      <c r="VH63" s="11">
        <v>-8.434947318574082E-4</v>
      </c>
      <c r="VI63" s="11">
        <v>2.3697033427625414E-3</v>
      </c>
      <c r="VJ63" s="11">
        <v>8.7915010564576512E-3</v>
      </c>
      <c r="VK63" s="11">
        <v>7.6896036558573577E-3</v>
      </c>
      <c r="VL63" s="11">
        <v>-1.1453654849634454E-2</v>
      </c>
      <c r="VM63" s="11">
        <v>-6.2195821264207085E-3</v>
      </c>
      <c r="VN63" s="11">
        <v>-2.1645854293661615E-2</v>
      </c>
      <c r="VO63" s="11">
        <v>-6.9156899810964068E-2</v>
      </c>
      <c r="VP63" s="11">
        <v>-3.8991421887184519E-3</v>
      </c>
      <c r="VQ63" s="11">
        <v>2.9847338204593843E-3</v>
      </c>
      <c r="VR63" s="11">
        <v>1.0602488007155131E-2</v>
      </c>
      <c r="VS63" s="11">
        <v>-9.0108935266385304E-3</v>
      </c>
      <c r="VT63" s="11">
        <v>8.1673080357866912E-3</v>
      </c>
      <c r="VU63" s="11">
        <v>3.8653567402160416E-3</v>
      </c>
      <c r="VV63" s="11">
        <v>-1.1551419862024792E-2</v>
      </c>
      <c r="VW63" s="11">
        <v>1.2238273007628475E-2</v>
      </c>
      <c r="VX63" s="11">
        <v>8.06555063818859E-3</v>
      </c>
      <c r="VY63" s="11">
        <v>5.4082427982882209E-4</v>
      </c>
      <c r="VZ63" s="11">
        <v>2.0031478036914852E-3</v>
      </c>
      <c r="WA63" s="11">
        <v>-1.6691259301569117E-2</v>
      </c>
      <c r="WB63" s="11">
        <v>6.4542154094393567E-3</v>
      </c>
      <c r="WC63" s="11">
        <v>-4.7615230460922309E-3</v>
      </c>
      <c r="WD63" s="11">
        <v>4.7843036180290621E-3</v>
      </c>
      <c r="WE63" s="11">
        <v>1.045290581162317E-2</v>
      </c>
      <c r="WF63" s="11">
        <v>-7.9807066812634941E-3</v>
      </c>
      <c r="WG63" s="11">
        <v>1.1707504318341888E-2</v>
      </c>
      <c r="WH63" s="11">
        <v>-5.2485139749589571E-3</v>
      </c>
      <c r="WI63" s="11">
        <v>2.7334562329159873E-3</v>
      </c>
      <c r="WJ63" s="11">
        <v>-5.0716368708001447E-3</v>
      </c>
      <c r="WK63" s="11">
        <v>-1.91155855741032E-4</v>
      </c>
      <c r="WL63" s="11">
        <v>2.0075202345293253E-3</v>
      </c>
      <c r="WM63" s="11">
        <v>-1.0971537605342085E-3</v>
      </c>
      <c r="WN63" s="11">
        <v>2.9130386335778358E-3</v>
      </c>
      <c r="WO63" s="11">
        <v>7.30112373817704E-4</v>
      </c>
      <c r="WP63" s="11">
        <v>-2.0808881839809668E-2</v>
      </c>
      <c r="WQ63" s="11">
        <v>-4.5190968285334643E-3</v>
      </c>
      <c r="WR63" s="11">
        <v>-7.9239818415529628E-3</v>
      </c>
      <c r="WS63" s="11">
        <v>3.0505805943712438E-3</v>
      </c>
      <c r="WT63" s="11">
        <v>-3.2375159423133626E-3</v>
      </c>
      <c r="WU63" s="11">
        <v>-2.2080052493438362E-2</v>
      </c>
      <c r="WV63" s="11">
        <v>-5.8711041030634625E-4</v>
      </c>
      <c r="WW63" s="11">
        <v>-1.1111297604860737E-2</v>
      </c>
      <c r="WX63" s="11">
        <v>-1.8127195885737524E-2</v>
      </c>
      <c r="WY63" s="11">
        <v>-8.4357551556638599E-3</v>
      </c>
      <c r="WZ63" s="11">
        <v>-1.5777270270741384E-2</v>
      </c>
      <c r="XA63" s="11">
        <v>4.0739691086844054E-4</v>
      </c>
      <c r="XB63" s="11">
        <v>-6.1969935728312109E-4</v>
      </c>
      <c r="XC63" s="11">
        <v>-1.9541492452696652E-2</v>
      </c>
      <c r="XD63" s="11">
        <v>-2.2442673605464258E-2</v>
      </c>
      <c r="XE63" s="11">
        <v>1.4972550324403588E-3</v>
      </c>
      <c r="XF63" s="11">
        <v>-1.4562569213732002E-2</v>
      </c>
      <c r="XG63" s="11">
        <v>2.5659755389485284E-2</v>
      </c>
      <c r="XH63" s="11">
        <v>3.1774438012455164E-3</v>
      </c>
      <c r="XI63" s="11">
        <v>6.7534358787659787E-3</v>
      </c>
      <c r="XJ63" s="11">
        <v>5.1639966730553599E-2</v>
      </c>
      <c r="XK63" s="11">
        <v>-2.1955916233967199E-2</v>
      </c>
      <c r="XL63" s="11">
        <v>3.1431836160675131E-2</v>
      </c>
      <c r="XM63" s="11">
        <v>5.9311778842057183E-3</v>
      </c>
      <c r="XN63" s="11">
        <v>-7.8616085799969593E-3</v>
      </c>
      <c r="XO63" s="11">
        <v>-2.57868401728234E-3</v>
      </c>
      <c r="XP63" s="11">
        <v>7.7560524603637049E-3</v>
      </c>
      <c r="XQ63" s="11">
        <v>5.7255474948605389E-3</v>
      </c>
      <c r="XR63" s="11">
        <v>1.3683356983578143E-3</v>
      </c>
      <c r="XS63" s="11">
        <v>5.685173001332755E-3</v>
      </c>
      <c r="XT63" s="11">
        <v>-9.8970040594481556E-4</v>
      </c>
      <c r="XU63" s="11">
        <v>1.7748299890857133E-2</v>
      </c>
      <c r="XV63" s="11">
        <v>-2.33617105523658E-2</v>
      </c>
      <c r="XW63" s="11">
        <v>5.743631326442511E-4</v>
      </c>
      <c r="XX63" s="11">
        <v>-5.8754009792335582E-3</v>
      </c>
      <c r="XY63" s="11">
        <v>1.7543561699670418E-2</v>
      </c>
      <c r="XZ63" s="11">
        <v>6.6861386964867098E-2</v>
      </c>
      <c r="YA63" s="11">
        <v>1.3970369675067484E-2</v>
      </c>
      <c r="YB63" s="11">
        <v>-1.2528157496837111E-2</v>
      </c>
      <c r="YC63" s="11">
        <v>3.5936376988221497E-4</v>
      </c>
      <c r="YD63" s="11">
        <v>1.9945333853963243E-2</v>
      </c>
      <c r="YE63" s="11">
        <v>-1.9019325594928138E-2</v>
      </c>
      <c r="YF63" s="11">
        <v>-5.619731501717129E-3</v>
      </c>
      <c r="YG63" s="11">
        <v>2.1679748822606149E-2</v>
      </c>
      <c r="YH63" s="11">
        <v>1.7670287795209072E-2</v>
      </c>
      <c r="YI63" s="11">
        <v>9.4668659691081736E-3</v>
      </c>
      <c r="YJ63" s="11">
        <v>-6.0875287923659593E-3</v>
      </c>
      <c r="YK63" s="11">
        <v>-3.3107101473265343E-3</v>
      </c>
      <c r="YL63" s="11">
        <v>2.4459845087647647E-3</v>
      </c>
      <c r="YM63" s="11">
        <v>-8.2086966999533884E-3</v>
      </c>
      <c r="YN63" s="11">
        <v>-1.7813752885433187E-2</v>
      </c>
      <c r="YO63" s="11">
        <v>-6.1074603788170423E-3</v>
      </c>
      <c r="YP63" s="11">
        <v>-2.1624144368389553E-3</v>
      </c>
      <c r="YQ63" s="11">
        <v>-6.1583074788356118E-3</v>
      </c>
      <c r="YR63" s="11">
        <v>-1.4746023279892051E-2</v>
      </c>
      <c r="YS63" s="11">
        <v>-9.7920580836227122E-3</v>
      </c>
      <c r="YT63" s="11">
        <v>-7.2840121560997506E-3</v>
      </c>
      <c r="YU63" s="11">
        <v>9.0219961773949642E-3</v>
      </c>
      <c r="YV63" s="11">
        <v>-1.2665542980977551E-2</v>
      </c>
      <c r="YW63" s="11">
        <v>3.0240952102231766E-3</v>
      </c>
      <c r="YX63" s="11">
        <v>5.4464112040459867E-3</v>
      </c>
      <c r="YY63" s="11">
        <v>-1.4783646095311687E-2</v>
      </c>
      <c r="YZ63" s="11">
        <v>-6.267284122334793E-3</v>
      </c>
      <c r="ZA63" s="11">
        <v>2.1077591885128033E-3</v>
      </c>
      <c r="ZB63" s="11">
        <v>-9.6950177468122511E-3</v>
      </c>
      <c r="ZC63" s="11">
        <v>6.6538346663127523E-3</v>
      </c>
      <c r="ZD63" s="11">
        <v>-3.7549244234921786E-2</v>
      </c>
      <c r="ZE63" s="11">
        <v>1.6270187877853726E-3</v>
      </c>
      <c r="ZF63" s="11">
        <v>-1.6141166814855445E-2</v>
      </c>
      <c r="ZG63" s="11">
        <v>-8.8286409454291226E-3</v>
      </c>
      <c r="ZH63" s="11">
        <v>-2.3372843316033176E-2</v>
      </c>
      <c r="ZI63" s="11">
        <v>3.6445896694734081E-2</v>
      </c>
      <c r="ZJ63" s="11">
        <v>3.6792599906459555E-2</v>
      </c>
      <c r="ZK63" s="11">
        <v>-4.04156850951497E-2</v>
      </c>
      <c r="ZL63" s="11">
        <v>-9.0538705296514532E-3</v>
      </c>
      <c r="ZM63" s="11">
        <v>7.4674069648943409E-3</v>
      </c>
      <c r="ZN63" s="11">
        <v>3.3554823069812834E-2</v>
      </c>
      <c r="ZO63" s="11">
        <v>2.129490575907389E-2</v>
      </c>
      <c r="ZP63" s="11">
        <v>-4.8938455183808349E-2</v>
      </c>
      <c r="ZQ63" s="11">
        <v>-3.2659868318190011E-3</v>
      </c>
      <c r="ZR63" s="11">
        <v>4.1132897603486374E-3</v>
      </c>
      <c r="ZS63" s="11">
        <v>-7.3770634080296826E-3</v>
      </c>
      <c r="ZT63" s="11">
        <v>-6.8198510124855005E-3</v>
      </c>
      <c r="ZU63" s="11">
        <v>-6.1289527431509394E-2</v>
      </c>
      <c r="ZV63" s="11">
        <v>-1.1947857075869872E-2</v>
      </c>
      <c r="ZW63" s="11">
        <v>-3.0012528949466488E-2</v>
      </c>
      <c r="ZX63" s="11">
        <v>-7.9906843846018427E-2</v>
      </c>
      <c r="ZY63" s="11">
        <v>6.6767345896966868E-2</v>
      </c>
      <c r="ZZ63" s="11">
        <v>8.3285147448806551E-2</v>
      </c>
      <c r="AAA63" s="11">
        <v>-1.3896558071047171E-2</v>
      </c>
      <c r="AAB63" s="11">
        <v>-6.0363975734951003E-2</v>
      </c>
      <c r="AAC63" s="11">
        <v>1.6884845354681044E-2</v>
      </c>
      <c r="AAD63" s="11">
        <v>2.7426696098923786E-2</v>
      </c>
      <c r="AAE63" s="11">
        <v>3.8368666223024928E-2</v>
      </c>
      <c r="AAF63" s="11">
        <v>-2.2906633951623179E-2</v>
      </c>
      <c r="AAG63" s="11">
        <v>-1.3117949102358084E-3</v>
      </c>
      <c r="AAH63" s="11">
        <v>7.6165278090520205E-2</v>
      </c>
      <c r="AAI63" s="11">
        <v>-4.0539833655908408E-2</v>
      </c>
      <c r="AAJ63" s="11">
        <v>-1.7573510704030793E-2</v>
      </c>
      <c r="AAK63" s="11">
        <v>6.3726669009785519E-2</v>
      </c>
      <c r="AAL63" s="11">
        <v>-3.0989148580968129E-2</v>
      </c>
      <c r="AAM63" s="11">
        <v>4.3627292631276626E-2</v>
      </c>
      <c r="AAN63" s="11">
        <v>-6.4828985606932843E-3</v>
      </c>
      <c r="AAO63" s="11">
        <v>-2.2881473276100905E-2</v>
      </c>
      <c r="AAP63" s="11">
        <v>-4.605519538030789E-3</v>
      </c>
      <c r="AAQ63" s="11">
        <v>-1.154927572338682E-2</v>
      </c>
      <c r="AAR63" s="11">
        <v>-3.8653344135385792E-2</v>
      </c>
      <c r="AAS63" s="11">
        <v>5.749278999213292E-3</v>
      </c>
      <c r="AAT63" s="11">
        <v>1.3034168140770852E-3</v>
      </c>
      <c r="AAU63" s="11">
        <v>-3.8623895862389568E-2</v>
      </c>
      <c r="AAV63" s="11">
        <v>-2.236063290649537E-2</v>
      </c>
      <c r="AAW63" s="11">
        <v>2.0537374856554713E-2</v>
      </c>
      <c r="AAX63" s="11">
        <v>-1.6459868165955682E-2</v>
      </c>
      <c r="AAY63" s="11">
        <v>2.7202302339792261E-2</v>
      </c>
      <c r="AAZ63" s="11">
        <v>1.7904089347738461E-2</v>
      </c>
      <c r="ABA63" s="11">
        <v>-1.6910489405022266E-2</v>
      </c>
      <c r="ABB63" s="11">
        <v>-0.10025504822904485</v>
      </c>
      <c r="ABC63" s="11">
        <v>3.7468829258935576E-2</v>
      </c>
      <c r="ABD63" s="11">
        <v>-7.9914538693838244E-3</v>
      </c>
      <c r="ABE63" s="11">
        <v>-1.8327534791252376E-2</v>
      </c>
      <c r="ABF63" s="11">
        <v>2.1412146910533059E-2</v>
      </c>
      <c r="ABG63" s="11">
        <v>1.2185550828203162E-3</v>
      </c>
      <c r="ABH63" s="11">
        <v>-1.9473152216515022E-2</v>
      </c>
      <c r="ABI63" s="11">
        <v>2.1585004102413263E-2</v>
      </c>
      <c r="ABJ63" s="11">
        <v>2.1149529438415193E-2</v>
      </c>
      <c r="ABK63" s="11">
        <v>-2.4039043278344718E-2</v>
      </c>
      <c r="ABL63" s="11">
        <v>1.3658718022895533E-2</v>
      </c>
      <c r="ABM63" s="11">
        <v>1.443277953317712E-2</v>
      </c>
      <c r="ABN63" s="11">
        <v>-4.5013363342242263E-3</v>
      </c>
      <c r="ABO63" s="11">
        <v>-4.8446678374602925E-4</v>
      </c>
      <c r="ABP63" s="11">
        <v>-1.5954761183479826E-2</v>
      </c>
      <c r="ABQ63" s="11">
        <v>2.7090815802974788E-3</v>
      </c>
      <c r="ABR63" s="11">
        <v>-1.3304132468223595E-2</v>
      </c>
      <c r="ABS63" s="11">
        <v>-1.7756757317402005E-2</v>
      </c>
      <c r="ABT63" s="11">
        <v>-2.1372304703174194E-2</v>
      </c>
      <c r="ABU63" s="11">
        <v>2.0544249983815099E-2</v>
      </c>
      <c r="ABV63" s="11">
        <v>3.6433993783172136E-2</v>
      </c>
      <c r="ABW63" s="11">
        <v>1.9912678010364449E-2</v>
      </c>
      <c r="ABX63" s="11">
        <v>-1.5903180636127279E-2</v>
      </c>
      <c r="ABY63" s="11">
        <v>3.4149811972761235E-3</v>
      </c>
      <c r="ABZ63" s="11">
        <v>7.3334278710774914E-3</v>
      </c>
      <c r="ACA63" s="11">
        <v>-1.2368024132729971E-2</v>
      </c>
      <c r="ACB63" s="11">
        <v>4.8869883934021807E-4</v>
      </c>
      <c r="ACC63" s="11">
        <v>-1.1519518052672373E-2</v>
      </c>
      <c r="ACD63" s="11">
        <v>1.9766101136551306E-3</v>
      </c>
      <c r="ACE63" s="11">
        <v>-1.0151241163899427E-2</v>
      </c>
      <c r="ACF63" s="11">
        <v>-5.5013493875856301E-2</v>
      </c>
      <c r="ACG63" s="11">
        <v>-9.5342706502635766E-3</v>
      </c>
      <c r="ACH63" s="11">
        <v>3.2160759437518394E-3</v>
      </c>
      <c r="ACI63" s="11">
        <v>4.7666423470628549E-2</v>
      </c>
      <c r="ACJ63" s="11">
        <v>6.6262899107349948E-3</v>
      </c>
      <c r="ACK63" s="11">
        <v>1.0356177019349655E-2</v>
      </c>
      <c r="ACL63" s="11">
        <v>-1.2511671335200703E-2</v>
      </c>
      <c r="ACM63" s="11">
        <v>1.2922339889057E-2</v>
      </c>
      <c r="ACN63" s="11">
        <v>1.773601344203124E-2</v>
      </c>
      <c r="ACO63" s="11">
        <v>-6.8688598100362652E-3</v>
      </c>
      <c r="ACP63" s="11">
        <v>-8.4145715751666739E-3</v>
      </c>
      <c r="ACQ63" s="11">
        <v>-1.4902204284383824E-3</v>
      </c>
      <c r="ACR63" s="11">
        <v>-2.7568766453164306E-3</v>
      </c>
      <c r="ACS63" s="11">
        <v>1.4965703595926083E-3</v>
      </c>
      <c r="ACT63" s="11">
        <v>-1.2452783197043349E-3</v>
      </c>
      <c r="ACU63" s="11">
        <v>-3.1794189767673897E-2</v>
      </c>
      <c r="ACV63" s="11">
        <v>9.0573489010987718E-3</v>
      </c>
      <c r="ACW63" s="11">
        <v>-2.1525503041647132E-2</v>
      </c>
      <c r="ACX63" s="11">
        <v>4.4563279857396942E-3</v>
      </c>
      <c r="ACY63" s="11">
        <v>1.0950721752115422E-2</v>
      </c>
      <c r="ACZ63" s="11">
        <v>-4.3884999892963572E-3</v>
      </c>
      <c r="ADA63" s="11">
        <v>-9.5897480003439561E-3</v>
      </c>
      <c r="ADB63" s="11">
        <v>2.6941947809474343E-2</v>
      </c>
      <c r="ADC63" s="11">
        <v>2.0379257129568895E-2</v>
      </c>
      <c r="ADD63" s="11">
        <v>-2.9958356641183403E-2</v>
      </c>
      <c r="ADE63" s="11">
        <v>2.522372439717202E-2</v>
      </c>
      <c r="ADF63" s="11">
        <v>-2.008249656264316E-2</v>
      </c>
      <c r="ADG63" s="11">
        <v>-3.2782006037671563E-2</v>
      </c>
      <c r="ADH63" s="11">
        <v>2.6375945138013002E-4</v>
      </c>
      <c r="ADI63" s="11">
        <v>-1.456886701239346E-2</v>
      </c>
      <c r="ADJ63" s="11">
        <v>2.1228676552569992E-2</v>
      </c>
      <c r="ADK63" s="11">
        <v>-3.4740266829705102E-2</v>
      </c>
      <c r="ADL63" s="11">
        <v>-3.7868162692847096E-2</v>
      </c>
      <c r="ADM63" s="11">
        <v>-2.8331609141352465E-2</v>
      </c>
      <c r="ADN63" s="11">
        <v>-1.4881312459167129E-2</v>
      </c>
      <c r="ADO63" s="11">
        <v>-2.0411672234230682E-2</v>
      </c>
      <c r="ADP63" s="11">
        <v>1.4493117023143931E-2</v>
      </c>
      <c r="ADQ63" s="11">
        <v>-1.4286067376850675E-2</v>
      </c>
      <c r="ADR63" s="11">
        <v>-1.5721772272510703E-2</v>
      </c>
      <c r="ADS63" s="11">
        <v>4.1448005298823087E-2</v>
      </c>
      <c r="ADT63" s="11">
        <v>-2.8888725813947858E-2</v>
      </c>
      <c r="ADU63" s="11">
        <v>1.8387909319899087E-3</v>
      </c>
      <c r="ADV63" s="11">
        <v>2.4237548085384475E-2</v>
      </c>
      <c r="ADW63" s="11">
        <v>1.8214399685789306E-2</v>
      </c>
      <c r="ADX63" s="11">
        <v>-1.6996552472335447E-2</v>
      </c>
      <c r="ADY63" s="11">
        <v>2.790994261048696E-2</v>
      </c>
      <c r="ADZ63" s="11">
        <v>4.0728192403130414E-2</v>
      </c>
      <c r="AEA63" s="11">
        <v>2.0128842935418056E-2</v>
      </c>
      <c r="AEB63" s="11">
        <v>2.3889250960738906E-2</v>
      </c>
      <c r="AEC63" s="11">
        <v>-3.2484635645303461E-3</v>
      </c>
      <c r="AED63" s="11">
        <v>-1.5524530960979499E-2</v>
      </c>
      <c r="AEE63" s="11">
        <v>1.411412083118968E-2</v>
      </c>
      <c r="AEF63" s="11">
        <v>3.1364418368697411E-2</v>
      </c>
      <c r="AEG63" s="11">
        <v>-1.7728828058169444E-2</v>
      </c>
      <c r="AEH63" s="11">
        <v>2.4515033419694632E-2</v>
      </c>
      <c r="AEI63" s="11">
        <v>-8.6703359755190279E-3</v>
      </c>
      <c r="AEJ63" s="11">
        <v>-3.155480288966539E-2</v>
      </c>
      <c r="AEK63" s="11">
        <v>2.1913805697588717E-3</v>
      </c>
      <c r="AEL63" s="11">
        <v>-2.1026592455163806E-2</v>
      </c>
      <c r="AEM63" s="11">
        <v>4.2685678187889264E-2</v>
      </c>
      <c r="AEN63" s="11">
        <v>1.8997749697074573E-2</v>
      </c>
      <c r="AEO63" s="11">
        <v>6.0304922070752998E-3</v>
      </c>
      <c r="AEP63" s="11">
        <v>5.2344970239350808E-3</v>
      </c>
      <c r="AEQ63" s="11">
        <v>8.8187124679797169E-3</v>
      </c>
      <c r="AER63" s="11">
        <v>7.4720059942554595E-3</v>
      </c>
      <c r="AES63" s="11">
        <v>2.4790827393861292E-4</v>
      </c>
      <c r="AET63" s="11">
        <v>9.1909866369250803E-3</v>
      </c>
      <c r="AEU63" s="11">
        <v>-1.5185624820924226E-2</v>
      </c>
      <c r="AEV63" s="11">
        <v>-1.4131338320864439E-2</v>
      </c>
      <c r="AEW63" s="11">
        <v>2.0868465430016858E-2</v>
      </c>
      <c r="AEX63" s="11">
        <v>1.1232706999793507E-2</v>
      </c>
      <c r="AEY63" s="11">
        <v>-8.0859231428921374E-3</v>
      </c>
      <c r="AEZ63" s="11">
        <v>4.8375807978919827E-3</v>
      </c>
      <c r="AFA63" s="11">
        <v>-1.0898735992461051E-2</v>
      </c>
      <c r="AFB63" s="11">
        <v>5.385141152834505E-3</v>
      </c>
      <c r="AFC63" s="11">
        <v>1.0094559238582601E-3</v>
      </c>
      <c r="AFD63" s="11">
        <v>5.5978596419015147E-3</v>
      </c>
      <c r="AFE63" s="11">
        <v>2.8611190700339684E-2</v>
      </c>
      <c r="AFF63" s="11">
        <v>2.0672502984480756E-2</v>
      </c>
      <c r="AFG63" s="11">
        <v>-8.4387609894929771E-2</v>
      </c>
      <c r="AFH63" s="11">
        <v>1.6329572067276921E-2</v>
      </c>
      <c r="AFI63" s="11">
        <v>-2.5975658294404846E-3</v>
      </c>
      <c r="AFJ63" s="11">
        <v>1.6109045848822889E-2</v>
      </c>
      <c r="AFK63" s="11">
        <v>2.9909053327821455E-2</v>
      </c>
      <c r="AFL63" s="11">
        <v>-1.1921247516406885E-2</v>
      </c>
      <c r="AFM63" s="11">
        <v>1.7346089005342069E-2</v>
      </c>
      <c r="AFN63" s="11">
        <v>-1.3097210853115548E-2</v>
      </c>
      <c r="AFO63" s="11">
        <v>2.5530537516942786E-2</v>
      </c>
      <c r="AFP63" s="11">
        <v>-1.7813110291361678E-2</v>
      </c>
      <c r="AFQ63" s="11">
        <v>-1.3175336412934335E-2</v>
      </c>
      <c r="AFR63" s="11">
        <v>5.8004640371229765E-3</v>
      </c>
      <c r="AFS63" s="11">
        <v>2.428215868390815E-4</v>
      </c>
      <c r="AFT63" s="11">
        <v>-6.9996560862616297E-3</v>
      </c>
      <c r="AFU63" s="11">
        <v>-4.0338188856066104E-3</v>
      </c>
      <c r="AFV63" s="11">
        <v>-6.0752347249779515E-3</v>
      </c>
      <c r="AFW63" s="11">
        <v>-4.939287919325519E-4</v>
      </c>
      <c r="AFX63" s="11">
        <v>1.8572664003623895E-2</v>
      </c>
      <c r="AFY63" s="11">
        <v>-1.150238538044801E-2</v>
      </c>
      <c r="AFZ63" s="11">
        <v>1.7975827726538496E-2</v>
      </c>
      <c r="AGA63" s="11">
        <v>-6.9709510225400839E-3</v>
      </c>
      <c r="AGB63" s="11">
        <v>2.6299285873232492E-4</v>
      </c>
      <c r="AGC63" s="11">
        <v>2.002265188900676E-3</v>
      </c>
      <c r="AGD63" s="11">
        <v>-9.002280846940991E-3</v>
      </c>
      <c r="AGE63" s="11">
        <v>-4.277247082306479E-3</v>
      </c>
      <c r="AGF63" s="11">
        <v>6.5866181193365847E-3</v>
      </c>
      <c r="AGG63" s="11">
        <v>-1.0302993354874168E-2</v>
      </c>
      <c r="AGH63" s="11">
        <v>-8.5828097408729986E-3</v>
      </c>
      <c r="AGI63" s="11">
        <v>-2.3548173307928133E-2</v>
      </c>
      <c r="AGJ63" s="11">
        <v>1.3362462086665694E-3</v>
      </c>
      <c r="AGK63" s="11">
        <v>8.8328743910188745E-3</v>
      </c>
      <c r="AGL63" s="11">
        <v>-2.9982992840195677E-2</v>
      </c>
      <c r="AGM63" s="11">
        <v>-6.017446265070614E-3</v>
      </c>
      <c r="AGN63" s="11">
        <v>2.2016071078591493E-2</v>
      </c>
      <c r="AGO63" s="11">
        <v>1.1314241881871689E-2</v>
      </c>
      <c r="AGP63" s="11">
        <v>5.5832964625077697E-3</v>
      </c>
      <c r="AGQ63" s="11">
        <v>-5.0284948038887833E-3</v>
      </c>
      <c r="AGR63" s="11">
        <v>-1.4108827493261478E-2</v>
      </c>
      <c r="AGS63" s="11">
        <v>-7.5611944124055475E-3</v>
      </c>
      <c r="AGT63" s="11">
        <v>3.0754993112947604E-2</v>
      </c>
      <c r="AGU63" s="11">
        <v>1.5555509155826597E-2</v>
      </c>
      <c r="AGV63" s="11">
        <v>1.5625642501746473E-3</v>
      </c>
      <c r="AGW63" s="11">
        <v>2.0733259432608175E-3</v>
      </c>
      <c r="AGX63" s="11">
        <v>1.5794325514698393E-2</v>
      </c>
      <c r="AGY63" s="11">
        <v>-2.7265760496914426E-2</v>
      </c>
      <c r="AGZ63" s="11">
        <v>2.4899448521789491E-2</v>
      </c>
      <c r="AHA63" s="11">
        <v>-6.1494892282796254E-3</v>
      </c>
      <c r="AHB63" s="11">
        <v>4.1318108729722081E-3</v>
      </c>
      <c r="AHC63" s="11">
        <v>-1.1026878015162001E-2</v>
      </c>
      <c r="AHD63" s="11">
        <v>2.8489444558310595E-3</v>
      </c>
      <c r="AHE63" s="11">
        <v>1.0341515256800715E-2</v>
      </c>
      <c r="AHF63" s="11">
        <v>5.0571457469406056E-4</v>
      </c>
      <c r="AHG63" s="11">
        <v>1.4820056611403176E-2</v>
      </c>
      <c r="AHH63" s="11">
        <v>1.6376785607554956E-2</v>
      </c>
      <c r="AHI63" s="11">
        <v>1.6093305890424237E-2</v>
      </c>
      <c r="AHJ63" s="11">
        <v>-5.5945674820587765E-3</v>
      </c>
      <c r="AHK63" s="11">
        <v>2.4444185775811533E-3</v>
      </c>
      <c r="AHL63" s="11">
        <v>7.3347267378851555E-3</v>
      </c>
      <c r="AHM63" s="11">
        <v>2.5263683694837669E-2</v>
      </c>
      <c r="AHN63" s="11">
        <v>-4.0287823707978454E-3</v>
      </c>
      <c r="AHO63" s="11">
        <v>4.9857951872964712E-3</v>
      </c>
      <c r="AHP63" s="11">
        <v>7.3386251310469941E-3</v>
      </c>
      <c r="AHQ63" s="11">
        <v>1.7376598275349542E-2</v>
      </c>
      <c r="AHR63" s="11">
        <v>9.6998703030524158E-3</v>
      </c>
      <c r="AHS63" s="11">
        <v>-5.0294894525454437E-3</v>
      </c>
      <c r="AHT63" s="11">
        <v>1.0346206996872498E-2</v>
      </c>
      <c r="AHU63" s="11">
        <v>-4.4992351300277011E-4</v>
      </c>
      <c r="AHV63" s="11">
        <v>-1.3431760893049871E-2</v>
      </c>
      <c r="AHW63" s="11">
        <v>7.6103222980616891E-3</v>
      </c>
      <c r="AHX63" s="11">
        <v>9.6176486569703457E-3</v>
      </c>
      <c r="AHY63" s="11">
        <v>-4.4849485127906874E-4</v>
      </c>
      <c r="AHZ63" s="11">
        <v>9.9790010230271786E-3</v>
      </c>
      <c r="AIA63" s="11">
        <v>1.3505588825901693E-3</v>
      </c>
      <c r="AIB63" s="11">
        <v>2.0231060001063561E-3</v>
      </c>
      <c r="AIC63" s="11">
        <v>4.4630997290260321E-3</v>
      </c>
      <c r="AID63" s="11">
        <v>-1.6256722207528718E-2</v>
      </c>
      <c r="AIE63" s="11">
        <v>1.3137848834082977E-2</v>
      </c>
      <c r="AIF63" s="11">
        <v>6.2626048190215222E-3</v>
      </c>
      <c r="AIG63" s="11">
        <v>9.3178621659633087E-3</v>
      </c>
      <c r="AIH63" s="11">
        <v>1.5415432851419553E-2</v>
      </c>
      <c r="AII63" s="11">
        <v>1.3448837807702008E-2</v>
      </c>
      <c r="AIJ63" s="11">
        <v>-2.2461449922984489E-2</v>
      </c>
      <c r="AIK63" s="11">
        <v>6.7876437179665849E-3</v>
      </c>
      <c r="AIL63" s="11">
        <v>-3.921298844248855E-3</v>
      </c>
      <c r="AIM63" s="11">
        <v>-5.6806409282408321E-3</v>
      </c>
      <c r="AIN63" s="11">
        <v>3.2993557573757215E-3</v>
      </c>
      <c r="AIO63" s="11">
        <v>-1.4002111566886355E-2</v>
      </c>
      <c r="AIP63" s="11">
        <v>9.5492206150820103E-3</v>
      </c>
      <c r="AIQ63" s="11">
        <v>8.7807761858393896E-3</v>
      </c>
      <c r="AIR63" s="11">
        <v>1.5254149645793413E-2</v>
      </c>
      <c r="AIS63" s="11">
        <v>8.6584496281960632E-4</v>
      </c>
      <c r="AIT63" s="11">
        <v>-6.6154394178408182E-4</v>
      </c>
      <c r="AIU63" s="11">
        <v>8.6566860169057236E-4</v>
      </c>
      <c r="AIV63" s="11">
        <v>1.5432883914188178E-3</v>
      </c>
      <c r="AIW63" s="11">
        <v>-2.201300460579203E-4</v>
      </c>
      <c r="AIX63" s="11">
        <v>-1.7885270057415914E-2</v>
      </c>
      <c r="AIY63" s="11">
        <v>4.8804042285339744E-3</v>
      </c>
      <c r="AIZ63" s="11">
        <v>-2.642869401064174E-3</v>
      </c>
      <c r="AJA63" s="11">
        <v>-1.7723174340972259E-3</v>
      </c>
      <c r="AJB63" s="11">
        <v>5.1023046558531515E-3</v>
      </c>
      <c r="AJC63" s="11">
        <v>-1.2811058327187985E-2</v>
      </c>
      <c r="AJD63" s="11">
        <v>3.1270629929467386E-3</v>
      </c>
      <c r="AJE63" s="11">
        <v>-9.3519448581621534E-3</v>
      </c>
      <c r="AJF63" s="11">
        <v>5.8389566798364712E-3</v>
      </c>
      <c r="AJG63" s="11">
        <v>1.0967046718576068E-2</v>
      </c>
      <c r="AJH63" s="11">
        <v>-1.1002802276204315E-3</v>
      </c>
      <c r="AJI63" s="11">
        <v>-1.3510489991910735E-2</v>
      </c>
      <c r="AJJ63" s="11">
        <v>-2.4774067483165352E-3</v>
      </c>
      <c r="AJK63" s="11">
        <v>-5.631733594515187E-3</v>
      </c>
      <c r="AJL63" s="11">
        <v>2.4237520666971601E-2</v>
      </c>
      <c r="AJM63" s="11">
        <v>2.8300590740486298E-2</v>
      </c>
      <c r="AJN63" s="11">
        <v>-6.5130260521062411E-4</v>
      </c>
      <c r="AJO63" s="11">
        <v>1.784729533263163E-2</v>
      </c>
      <c r="AJP63" s="11">
        <v>5.926874517723224E-3</v>
      </c>
      <c r="AJQ63" s="11">
        <v>1.1979761710461778E-2</v>
      </c>
      <c r="AJR63" s="11">
        <v>-2.699825817689161E-2</v>
      </c>
      <c r="AJS63" s="11">
        <v>8.3209017072765068E-3</v>
      </c>
      <c r="AJT63" s="11">
        <v>1.5452393477117354E-2</v>
      </c>
      <c r="AJU63" s="11">
        <v>1.0004532798031374E-2</v>
      </c>
      <c r="AJV63" s="11">
        <v>1.6300689213015085E-2</v>
      </c>
      <c r="AJW63" s="11">
        <v>1.2585361237718251E-2</v>
      </c>
      <c r="AJX63" s="11">
        <v>-1.6634218518807087E-2</v>
      </c>
      <c r="AJY63" s="11">
        <v>-1.2195701411216175E-3</v>
      </c>
      <c r="AJZ63" s="11">
        <v>-1.1037107516650879E-2</v>
      </c>
      <c r="AKA63" s="11">
        <v>-1.4864344814315977E-2</v>
      </c>
      <c r="AKB63" s="11">
        <v>5.6643390790567238E-3</v>
      </c>
      <c r="AKC63" s="11">
        <v>2.7029214210567698E-3</v>
      </c>
      <c r="AKD63" s="11">
        <v>1.0604984504132275E-2</v>
      </c>
      <c r="AKE63" s="11">
        <v>-3.0826239039116743E-3</v>
      </c>
      <c r="AKF63" s="11">
        <v>-2.066777749294979E-3</v>
      </c>
      <c r="AKG63" s="11">
        <v>-4.3347729060639884E-3</v>
      </c>
      <c r="AKH63" s="11">
        <v>-1.451214989438343E-3</v>
      </c>
      <c r="AKI63" s="11">
        <v>7.0566957869750979E-3</v>
      </c>
      <c r="AKJ63" s="11">
        <v>3.3031877365148343E-3</v>
      </c>
      <c r="AKK63" s="11">
        <v>1.0292472430877275E-2</v>
      </c>
      <c r="AKL63" s="11">
        <v>3.4644224380675492E-3</v>
      </c>
      <c r="AKM63" s="11">
        <v>-7.5039805779325564E-3</v>
      </c>
      <c r="AKN63" s="11">
        <v>8.5772829073811341E-3</v>
      </c>
      <c r="AKO63" s="11">
        <v>2.0284422886120534E-2</v>
      </c>
      <c r="AKP63" s="11">
        <v>1.3706876591803585E-2</v>
      </c>
      <c r="AKQ63" s="11">
        <v>1.3704262025489022E-3</v>
      </c>
      <c r="AKR63" s="11">
        <v>1.7639097973023432E-3</v>
      </c>
      <c r="AKS63" s="11">
        <v>-7.2253677196071342E-3</v>
      </c>
      <c r="AKT63" s="11">
        <v>1.5748513065150238E-3</v>
      </c>
      <c r="AKU63" s="11">
        <v>7.4649650413702862E-3</v>
      </c>
      <c r="AKV63" s="11">
        <v>9.6977043715429367E-4</v>
      </c>
      <c r="AKW63" s="11">
        <v>1.1807626515689673E-3</v>
      </c>
      <c r="AKX63" s="11">
        <v>-9.8280841283993059E-4</v>
      </c>
      <c r="AKY63" s="11">
        <v>-2.6501392420389847E-2</v>
      </c>
      <c r="AKZ63" s="11">
        <v>1.7614775889678302E-2</v>
      </c>
      <c r="ALA63" s="11">
        <v>6.4931096648026543E-3</v>
      </c>
      <c r="ALB63" s="11">
        <v>-2.337618968108135E-3</v>
      </c>
      <c r="ALC63" s="11">
        <v>3.8980600988969272E-2</v>
      </c>
      <c r="ALD63" s="11">
        <v>1.6957839705947109E-2</v>
      </c>
      <c r="ALE63" s="11">
        <v>-2.020303837569315E-2</v>
      </c>
      <c r="ALF63" s="11">
        <v>1.7518591458216992E-2</v>
      </c>
      <c r="ALG63" s="11">
        <v>1.3288268769680034E-3</v>
      </c>
      <c r="ALH63" s="11">
        <v>1.3126388368001063E-3</v>
      </c>
      <c r="ALI63" s="11">
        <v>7.5485832000807829E-3</v>
      </c>
      <c r="ALJ63" s="11">
        <v>-5.4331507985301286E-3</v>
      </c>
      <c r="ALK63" s="11">
        <v>-9.3443164991879879E-4</v>
      </c>
      <c r="ALL63" s="11">
        <v>-4.719696097617132E-3</v>
      </c>
      <c r="ALM63" s="11">
        <v>6.0721721027063857E-3</v>
      </c>
      <c r="ALN63" s="11">
        <v>1.4945105477954801E-3</v>
      </c>
      <c r="ALO63" s="11">
        <v>4.1324685760204538E-3</v>
      </c>
      <c r="ALP63" s="11">
        <v>-2.0577307802229772E-3</v>
      </c>
      <c r="ALQ63" s="11">
        <v>5.8136204822727411E-3</v>
      </c>
      <c r="ALR63" s="11">
        <v>3.3598132171634987E-3</v>
      </c>
      <c r="ALS63" s="11">
        <v>-2.5965549533186749E-3</v>
      </c>
      <c r="ALT63" s="11">
        <v>-3.7271498684117166E-3</v>
      </c>
      <c r="ALU63" s="11">
        <v>-9.3527337112505604E-3</v>
      </c>
      <c r="ALV63" s="11">
        <v>5.1024820548302152E-3</v>
      </c>
      <c r="ALW63" s="11">
        <v>1.1185682326622093E-3</v>
      </c>
      <c r="ALX63" s="11">
        <v>1.2949434178484376E-2</v>
      </c>
      <c r="ALY63" s="11">
        <v>-1.1115196425036111E-2</v>
      </c>
      <c r="ALZ63" s="11">
        <v>-4.6762384166570969E-3</v>
      </c>
      <c r="AMA63" s="11">
        <v>4.6982083590751955E-3</v>
      </c>
      <c r="AMB63" s="11">
        <v>-4.4903329138542558E-3</v>
      </c>
      <c r="AMC63" s="11">
        <v>6.7658804263510675E-3</v>
      </c>
      <c r="AMD63" s="11">
        <v>9.5312834415353098E-3</v>
      </c>
      <c r="AME63" s="11">
        <v>-3.8867609853998619E-3</v>
      </c>
      <c r="AMF63" s="11">
        <v>1.4685433752376742E-2</v>
      </c>
      <c r="AMG63" s="11">
        <v>-1.0445653237872832E-2</v>
      </c>
      <c r="AMH63" s="11">
        <v>-1.1474436876466099E-2</v>
      </c>
      <c r="AMI63" s="11">
        <v>-5.9896503416529967E-3</v>
      </c>
      <c r="AMJ63" s="11">
        <v>8.2835981879629816E-3</v>
      </c>
      <c r="AMK63" s="11">
        <v>9.1569083310749644E-3</v>
      </c>
      <c r="AML63" s="11">
        <v>-7.3495116814836781E-4</v>
      </c>
      <c r="AMM63" s="11">
        <v>-3.1541279472708794E-3</v>
      </c>
      <c r="AMN63" s="11">
        <v>-1.1336871080337096E-2</v>
      </c>
      <c r="AMO63" s="11">
        <v>8.0799092983538934E-3</v>
      </c>
      <c r="AMP63" s="11">
        <v>5.7800176532558645E-3</v>
      </c>
      <c r="AMQ63" s="11">
        <v>3.1564941682709069E-3</v>
      </c>
      <c r="AMR63" s="11">
        <v>-1.1090573012939031E-2</v>
      </c>
      <c r="AMS63" s="11">
        <v>-2.822287222658193E-2</v>
      </c>
      <c r="AMT63" s="11">
        <v>-9.7934133055340711E-3</v>
      </c>
      <c r="AMU63" s="11">
        <v>6.0201660735470508E-3</v>
      </c>
      <c r="AMV63" s="11">
        <v>-5.2176989063468238E-3</v>
      </c>
      <c r="AMW63" s="11">
        <v>7.1860368636282868E-3</v>
      </c>
      <c r="AMX63" s="11">
        <v>-6.5610427056208565E-3</v>
      </c>
      <c r="AMY63" s="11">
        <v>2.9171787771540281E-3</v>
      </c>
      <c r="AMZ63" s="11">
        <v>3.8684148358139048E-3</v>
      </c>
      <c r="ANA63" s="11">
        <v>9.4278570377996918E-3</v>
      </c>
      <c r="ANB63" s="11">
        <v>5.1580189710189739E-3</v>
      </c>
      <c r="ANC63" s="11">
        <v>5.1315503370297222E-3</v>
      </c>
      <c r="AND63" s="11">
        <v>-5.292836643158938E-3</v>
      </c>
      <c r="ANE63" s="11">
        <v>1.3483732529142145E-2</v>
      </c>
      <c r="ANF63" s="11">
        <v>-4.3060284398157567E-3</v>
      </c>
      <c r="ANG63" s="11">
        <v>-6.407953908708075E-3</v>
      </c>
      <c r="ANH63" s="11">
        <v>8.3435760248715685E-3</v>
      </c>
      <c r="ANI63" s="11">
        <v>8.0737681408822315E-3</v>
      </c>
      <c r="ANJ63" s="11">
        <v>7.0844299025536461E-3</v>
      </c>
      <c r="ANK63" s="11">
        <v>1.8363397511051982E-3</v>
      </c>
      <c r="ANL63" s="11">
        <v>1.0899144142238804E-2</v>
      </c>
      <c r="ANM63" s="11">
        <v>-1.3152756081232009E-2</v>
      </c>
      <c r="ANN63" s="11">
        <v>-9.2151569544753897E-3</v>
      </c>
      <c r="ANO63" s="11">
        <v>6.0769461205973929E-3</v>
      </c>
      <c r="ANP63" s="11">
        <v>-3.4029520609127895E-3</v>
      </c>
      <c r="ANQ63" s="11">
        <v>-8.7213851779134322E-3</v>
      </c>
      <c r="ANR63" s="11">
        <v>1.0132904670321796E-2</v>
      </c>
      <c r="ANS63" s="11">
        <v>8.5251491901108256E-3</v>
      </c>
      <c r="ANT63" s="11">
        <v>-3.0008453085377251E-3</v>
      </c>
      <c r="ANU63" s="11">
        <v>8.6480986900674406E-3</v>
      </c>
      <c r="ANV63" s="11">
        <v>-3.1661973409545796E-3</v>
      </c>
      <c r="ANW63" s="11">
        <v>5.8043933495426359E-3</v>
      </c>
      <c r="ANX63" s="11">
        <v>6.8887460525948185E-3</v>
      </c>
      <c r="ANY63" s="11">
        <v>-6.8416158980836306E-3</v>
      </c>
      <c r="ANZ63" s="11">
        <v>-2.9762736494983733E-3</v>
      </c>
      <c r="AOA63" s="11">
        <v>2.7889507098510791E-3</v>
      </c>
      <c r="AOB63" s="11">
        <v>1.0425983899821079E-2</v>
      </c>
      <c r="AOC63" s="11">
        <v>-5.5326565050206611E-4</v>
      </c>
      <c r="AOD63" s="11">
        <v>-4.9683080074178765E-3</v>
      </c>
      <c r="AOE63" s="11">
        <v>1.4812445235677707E-2</v>
      </c>
      <c r="AOF63" s="11">
        <v>-3.563401129323962E-4</v>
      </c>
      <c r="AOG63" s="11">
        <v>-2.563821327702942E-3</v>
      </c>
      <c r="AOH63" s="11">
        <v>-1.355307830820196E-2</v>
      </c>
      <c r="AOI63" s="11">
        <v>9.3360273113640702E-4</v>
      </c>
      <c r="AOJ63" s="11">
        <v>1.0009466533021483E-2</v>
      </c>
      <c r="AOK63" s="11">
        <v>1.102672602721011E-3</v>
      </c>
      <c r="AOL63" s="11">
        <v>-2.5608899781085492E-3</v>
      </c>
      <c r="AOM63" s="11">
        <v>-3.3128580302298483E-3</v>
      </c>
      <c r="AON63" s="11">
        <v>-4.0578907277890597E-3</v>
      </c>
      <c r="AOO63" s="11">
        <v>-2.7811769941038511E-3</v>
      </c>
      <c r="AOP63" s="11">
        <v>6.1356537260151001E-3</v>
      </c>
      <c r="AOQ63" s="11">
        <v>1.3651735225634898E-2</v>
      </c>
      <c r="AOR63" s="11">
        <v>9.1061979572581997E-3</v>
      </c>
      <c r="AOS63" s="11">
        <v>6.5038006585098618E-3</v>
      </c>
      <c r="AOT63" s="11">
        <v>-3.0558808879554977E-3</v>
      </c>
      <c r="AOU63" s="11">
        <v>-1.0059954628929502E-2</v>
      </c>
      <c r="AOV63" s="11">
        <v>-2.8167669244724469E-2</v>
      </c>
      <c r="AOW63" s="11">
        <v>5.6143502793126743E-4</v>
      </c>
      <c r="AOX63" s="11">
        <v>1.0464887916280974E-2</v>
      </c>
      <c r="AOY63" s="11">
        <v>-1.2202909817858876E-2</v>
      </c>
      <c r="AOZ63" s="11">
        <v>5.6076342529478573E-3</v>
      </c>
      <c r="APA63" s="11">
        <v>-4.8356440071555262E-3</v>
      </c>
      <c r="APB63" s="11">
        <v>1.6852512428726651E-3</v>
      </c>
      <c r="APC63" s="11">
        <v>-3.7728177663124196E-2</v>
      </c>
      <c r="APD63" s="11">
        <v>1.2428061484665243E-2</v>
      </c>
      <c r="APE63" s="11">
        <v>3.5272277227722748E-2</v>
      </c>
      <c r="APF63" s="11">
        <v>1.2927619232963039E-3</v>
      </c>
      <c r="APG63" s="11">
        <v>5.5530875166587279E-4</v>
      </c>
      <c r="APH63" s="11">
        <v>-3.5103785103784979E-3</v>
      </c>
      <c r="API63" s="11">
        <v>-9.6492571603615795E-3</v>
      </c>
      <c r="APJ63" s="11">
        <v>1.29207322216911E-2</v>
      </c>
      <c r="APK63" s="11">
        <v>-4.6221111805122561E-3</v>
      </c>
      <c r="APL63" s="11">
        <v>4.0857875948239197E-3</v>
      </c>
      <c r="APM63" s="11">
        <v>-4.6427331435317076E-2</v>
      </c>
      <c r="APN63" s="11">
        <v>3.1021525734757915E-3</v>
      </c>
      <c r="APO63" s="11">
        <v>-1.0047186932849339E-2</v>
      </c>
      <c r="APP63" s="11">
        <v>-8.4038543331915738E-3</v>
      </c>
      <c r="APQ63" s="11">
        <v>-3.1504215352758935E-3</v>
      </c>
      <c r="APR63" s="11">
        <v>4.0506253987566243E-2</v>
      </c>
      <c r="APS63" s="11">
        <v>-9.6824332995849582E-3</v>
      </c>
      <c r="APT63" s="11">
        <v>-5.7597051030987556E-3</v>
      </c>
      <c r="APU63" s="11">
        <v>1.9493685552079754E-2</v>
      </c>
      <c r="APV63" s="11">
        <v>4.1622865585133617E-3</v>
      </c>
      <c r="APW63" s="11">
        <v>-2.0357350007780717E-2</v>
      </c>
      <c r="APX63" s="11">
        <v>-9.2277033271719322E-3</v>
      </c>
      <c r="APY63" s="11">
        <v>1.9414362547187647E-2</v>
      </c>
      <c r="APZ63" s="11">
        <v>7.7207932400180646E-4</v>
      </c>
      <c r="AQA63" s="11">
        <v>1.6258304164583182E-2</v>
      </c>
      <c r="AQB63" s="11">
        <v>-8.3786709403512738E-3</v>
      </c>
      <c r="AQC63" s="11">
        <v>-1.5311113316416325E-3</v>
      </c>
      <c r="AQD63" s="11">
        <v>1.2693634724332492E-2</v>
      </c>
      <c r="AQE63" s="11">
        <v>-5.510143992821348E-3</v>
      </c>
      <c r="AQF63" s="11">
        <v>3.0593542929648887E-3</v>
      </c>
      <c r="AQG63" s="11">
        <v>4.9475030570509393E-3</v>
      </c>
      <c r="AQH63" s="11">
        <v>3.7902628008783523E-3</v>
      </c>
      <c r="AQI63" s="11">
        <v>-1.3208861641354375E-2</v>
      </c>
      <c r="AQJ63" s="11">
        <v>1.524949874332826E-3</v>
      </c>
      <c r="AQK63" s="11">
        <v>-1.050331312561692E-2</v>
      </c>
      <c r="AQL63" s="11">
        <v>-8.1213934601410687E-3</v>
      </c>
      <c r="AQM63" s="11">
        <v>4.0494146376499396E-2</v>
      </c>
      <c r="AQN63" s="11">
        <v>-2.2254742248115522E-2</v>
      </c>
      <c r="AQO63" s="11">
        <v>-2.6827821863262269E-3</v>
      </c>
      <c r="AQP63" s="11">
        <v>1.1467889908256534E-3</v>
      </c>
      <c r="AQQ63" s="11">
        <v>4.9920099557365649E-3</v>
      </c>
      <c r="AQR63" s="11">
        <v>1.2199926828581953E-2</v>
      </c>
      <c r="AQS63" s="11">
        <v>1.6570975769118368E-2</v>
      </c>
      <c r="AQT63" s="11">
        <v>2.7063247863247764E-2</v>
      </c>
      <c r="AQU63" s="11">
        <v>7.1900298253102513E-4</v>
      </c>
      <c r="AQV63" s="11">
        <v>-2.7009766092763732E-3</v>
      </c>
      <c r="AQW63" s="11">
        <v>1.0806483890333229E-3</v>
      </c>
      <c r="AQX63" s="11">
        <v>5.5973132896209865E-3</v>
      </c>
      <c r="AQY63" s="11">
        <v>5.3938719253603384E-3</v>
      </c>
      <c r="AQZ63" s="11">
        <v>-1.447345873482464E-2</v>
      </c>
      <c r="ARA63" s="11">
        <v>1.2866983214070871E-2</v>
      </c>
      <c r="ARB63" s="11">
        <v>1.1105682253357507E-2</v>
      </c>
      <c r="ARC63" s="11">
        <v>-1.2041583951520218E-2</v>
      </c>
      <c r="ARD63" s="11">
        <v>1.6127752954551378E-2</v>
      </c>
      <c r="ARE63" s="11">
        <v>6.3487107433715106E-3</v>
      </c>
      <c r="ARF63" s="11">
        <v>1.0510122294904001E-2</v>
      </c>
      <c r="ARG63" s="11">
        <v>6.0639400258419851E-3</v>
      </c>
      <c r="ARH63" s="11">
        <v>-1.8946859780519798E-3</v>
      </c>
      <c r="ARI63" s="11">
        <v>-8.9818070631402236E-3</v>
      </c>
      <c r="ARJ63" s="11">
        <v>7.3148469538613092E-3</v>
      </c>
      <c r="ARK63" s="11">
        <v>-6.8916228495596865E-4</v>
      </c>
      <c r="ARL63" s="11">
        <v>-5.5298715230772677E-3</v>
      </c>
      <c r="ARM63" s="11">
        <v>1.0402085553942175E-3</v>
      </c>
      <c r="ARN63" s="11">
        <v>-2.4374599101988359E-3</v>
      </c>
      <c r="ARO63" s="11">
        <v>6.802983539094587E-3</v>
      </c>
      <c r="ARP63" s="11">
        <v>-8.1365198175988862E-3</v>
      </c>
      <c r="ARQ63" s="11">
        <v>1.5711121413486406E-3</v>
      </c>
      <c r="ARR63" s="11">
        <v>-1.49921567618998E-2</v>
      </c>
      <c r="ARS63" s="11">
        <v>7.0488721804506937E-4</v>
      </c>
      <c r="ART63" s="11">
        <v>-3.5349977824737921E-3</v>
      </c>
      <c r="ARU63" s="11">
        <v>5.1445850951028493E-3</v>
      </c>
      <c r="ARV63" s="11">
        <v>1.5354761408626683E-2</v>
      </c>
      <c r="ARW63" s="11">
        <v>4.8741069481677002E-3</v>
      </c>
      <c r="ARX63" s="11">
        <v>-1.8163715966965754E-2</v>
      </c>
      <c r="ARY63" s="11">
        <v>-2.1190847633905108E-3</v>
      </c>
      <c r="ARZ63" s="11">
        <v>-3.1788631655745858E-3</v>
      </c>
      <c r="ASA63" s="11">
        <v>5.3585665181077324E-4</v>
      </c>
      <c r="ASB63" s="11">
        <v>2.8346004127806079E-3</v>
      </c>
      <c r="ASC63" s="11">
        <v>-1.5709056805304211E-2</v>
      </c>
      <c r="ASD63" s="11">
        <v>-8.9724078607820168E-3</v>
      </c>
      <c r="ASE63" s="11">
        <v>-5.4215017292720269E-3</v>
      </c>
      <c r="ASF63" s="11">
        <v>-7.6529584726306998E-3</v>
      </c>
      <c r="ASG63" s="11">
        <v>2.2012961534818798E-2</v>
      </c>
      <c r="ASH63" s="11">
        <v>1.0934893695888181E-2</v>
      </c>
      <c r="ASI63" s="11">
        <v>1.9341574563930708E-2</v>
      </c>
      <c r="ASJ63" s="11">
        <v>1.4002903354273233E-3</v>
      </c>
      <c r="ASK63" s="11">
        <v>0</v>
      </c>
      <c r="ASL63" s="11">
        <v>-4.4130853110967427E-3</v>
      </c>
      <c r="ASM63" s="11">
        <v>1.1700126278895828E-2</v>
      </c>
      <c r="ASN63" s="11">
        <v>-1.6557556614105184E-4</v>
      </c>
      <c r="ASO63" s="11">
        <v>1.5248213398555421E-2</v>
      </c>
      <c r="ASP63" s="11">
        <v>1.7453386534166393E-2</v>
      </c>
      <c r="ASQ63" s="11">
        <v>-7.9788873953309247E-3</v>
      </c>
      <c r="ASR63" s="11">
        <v>-3.4807687526428044E-4</v>
      </c>
      <c r="ASS63" s="11">
        <v>1.3007685228940247E-2</v>
      </c>
      <c r="AST63" s="11">
        <v>4.3947949914069362E-3</v>
      </c>
      <c r="ASU63" s="11">
        <v>-1.8455596567992227E-3</v>
      </c>
      <c r="ASV63" s="11">
        <v>-1.3995861241382745E-2</v>
      </c>
      <c r="ASW63" s="11">
        <v>1.5225274452337123E-2</v>
      </c>
      <c r="ASX63" s="11">
        <v>-6.7400611620794804E-3</v>
      </c>
      <c r="ASY63" s="11">
        <v>1.2376999716745329E-2</v>
      </c>
      <c r="ASZ63" s="11">
        <v>3.5156440075909678E-3</v>
      </c>
      <c r="ATA63" s="11">
        <v>-8.8492356927255544E-3</v>
      </c>
      <c r="ATB63" s="11">
        <v>-9.0872399496103595E-3</v>
      </c>
      <c r="ATC63" s="11">
        <v>-1.727968402863711E-4</v>
      </c>
      <c r="ATD63" s="11">
        <v>1.7504876182011131E-2</v>
      </c>
      <c r="ATE63" s="11">
        <v>-1.0348927496845572E-2</v>
      </c>
      <c r="ATF63" s="11">
        <v>1.5201480918463073E-3</v>
      </c>
      <c r="ATG63" s="11">
        <v>-1.0282147010220899E-2</v>
      </c>
      <c r="ATH63" s="11">
        <v>-4.0937480675283799E-3</v>
      </c>
      <c r="ATI63" s="11">
        <v>9.9225075753812675E-3</v>
      </c>
      <c r="ATJ63" s="11">
        <v>1.1681812033496053E-2</v>
      </c>
      <c r="ATK63" s="11">
        <v>3.5126955380258007E-3</v>
      </c>
      <c r="ATL63" s="11">
        <v>3.0013807805043369E-2</v>
      </c>
      <c r="ATM63" s="11">
        <v>8.737064910630421E-3</v>
      </c>
      <c r="ATN63" s="11">
        <v>-3.2057633796905849E-3</v>
      </c>
      <c r="ATO63" s="11">
        <v>1.4326144922112594E-2</v>
      </c>
      <c r="ATP63" s="11">
        <v>7.9554494828948386E-4</v>
      </c>
      <c r="ATQ63" s="11">
        <v>-4.9192414921315208E-3</v>
      </c>
      <c r="ATR63" s="11">
        <v>1.0049204052098526E-2</v>
      </c>
      <c r="ATS63" s="11">
        <v>-3.2094265442506043E-4</v>
      </c>
      <c r="ATT63" s="11">
        <v>-3.9442756406580237E-3</v>
      </c>
      <c r="ATU63" s="11">
        <v>2.3932037158545416E-2</v>
      </c>
      <c r="ATV63" s="11">
        <v>4.9465992130410807E-3</v>
      </c>
      <c r="ATW63" s="11">
        <v>-3.2330238281687018E-3</v>
      </c>
      <c r="ATX63" s="11">
        <v>6.9583955286698362E-3</v>
      </c>
      <c r="ATY63" s="11">
        <v>4.759197958114525E-3</v>
      </c>
      <c r="ATZ63" s="11">
        <v>1.4808980787150094E-2</v>
      </c>
      <c r="AUA63" s="11">
        <v>5.2687384541389992E-3</v>
      </c>
      <c r="AUB63" s="11">
        <v>-1.0177785026912467E-2</v>
      </c>
      <c r="AUC63" s="11">
        <v>-9.1179733930935036E-4</v>
      </c>
      <c r="AUD63" s="11">
        <v>-2.2101026983044947E-2</v>
      </c>
      <c r="AUE63" s="11">
        <v>3.5643608887290235E-3</v>
      </c>
      <c r="AUF63" s="11">
        <v>-1.7030239879891607E-3</v>
      </c>
      <c r="AUG63" s="11">
        <v>2.1660811887633802E-3</v>
      </c>
      <c r="AUH63" s="11">
        <v>-1.202768383094055E-2</v>
      </c>
      <c r="AUI63" s="11">
        <v>-3.0605304919517629E-4</v>
      </c>
      <c r="AUJ63" s="11">
        <v>1.7790527592892902E-2</v>
      </c>
      <c r="AUK63" s="11">
        <v>-9.8148436977785192E-3</v>
      </c>
      <c r="AUL63" s="11">
        <v>-1.1149739539384251E-2</v>
      </c>
      <c r="AUM63" s="11">
        <v>-1.2219820229832701E-2</v>
      </c>
      <c r="AUN63" s="11">
        <v>3.4901400663474025E-3</v>
      </c>
      <c r="AUO63" s="11">
        <v>6.313203778738341E-4</v>
      </c>
      <c r="AUP63" s="11">
        <v>-4.1067290705945059E-3</v>
      </c>
      <c r="AUQ63" s="11">
        <v>-1.8717747880575009E-2</v>
      </c>
      <c r="AUR63" s="11">
        <v>3.0061860994706091E-2</v>
      </c>
      <c r="AUS63" s="11">
        <v>9.4584738809366797E-4</v>
      </c>
      <c r="AUT63" s="11">
        <v>1.4105994193658544E-2</v>
      </c>
      <c r="AUU63" s="11">
        <v>7.1064508161753359E-3</v>
      </c>
      <c r="AUV63" s="11">
        <v>1.2262142307735147E-3</v>
      </c>
      <c r="AUW63" s="11">
        <v>4.5982386407918963E-3</v>
      </c>
      <c r="AUX63" s="11">
        <v>-8.6667405519229579E-3</v>
      </c>
      <c r="AUY63" s="11">
        <v>6.8643234057776947E-3</v>
      </c>
      <c r="AUZ63" s="11">
        <v>-4.6523506029179096E-3</v>
      </c>
      <c r="AVA63" s="11">
        <v>6.5481967359415361E-3</v>
      </c>
      <c r="AVB63" s="11">
        <v>6.2063615205576461E-4</v>
      </c>
      <c r="AVC63" s="11">
        <v>-1.860753605210097E-3</v>
      </c>
      <c r="AVD63" s="11">
        <v>6.8243858052774442E-3</v>
      </c>
      <c r="AVE63" s="11">
        <v>7.7039224978783238E-3</v>
      </c>
      <c r="AVF63" s="11">
        <v>3.0623851605564578E-3</v>
      </c>
      <c r="AVG63" s="11">
        <v>1.5156140963015208E-3</v>
      </c>
      <c r="AVH63" s="11">
        <v>-4.8665773916451993E-3</v>
      </c>
      <c r="AVI63" s="11">
        <v>-1.8379939608769158E-3</v>
      </c>
      <c r="AVJ63" s="11">
        <v>-6.0283221535351039E-4</v>
      </c>
      <c r="AVK63" s="11">
        <v>3.6740110330002462E-3</v>
      </c>
      <c r="AVL63" s="11">
        <v>-2.1417019974648843E-3</v>
      </c>
      <c r="AVM63" s="11">
        <v>-1.5221200175208338E-3</v>
      </c>
      <c r="AVN63" s="11">
        <v>3.0598479946479795E-3</v>
      </c>
      <c r="AVO63" s="11">
        <v>3.6628034113272978E-3</v>
      </c>
      <c r="AVP63" s="11">
        <v>3.0502750694472169E-4</v>
      </c>
      <c r="AVQ63" s="11">
        <v>3.0449887283142685E-2</v>
      </c>
      <c r="AVR63" s="11">
        <v>-1.9203331254822098E-2</v>
      </c>
      <c r="AVS63" s="11">
        <v>9.0515290618742306E-4</v>
      </c>
      <c r="AVT63" s="11">
        <v>-1.4146372973322108E-2</v>
      </c>
      <c r="AVU63" s="11">
        <v>-1.5288516140304909E-3</v>
      </c>
      <c r="AVV63" s="11">
        <v>2.7561466445007454E-3</v>
      </c>
      <c r="AVW63" s="11">
        <v>-5.7916321277431404E-3</v>
      </c>
      <c r="AVX63" s="11">
        <v>-1.1968887474904766E-2</v>
      </c>
      <c r="AVY63" s="11">
        <v>-5.274144478248366E-3</v>
      </c>
      <c r="AVZ63" s="11">
        <v>2.8129081228303043E-3</v>
      </c>
      <c r="AWA63" s="11">
        <v>-6.2333730339825255E-4</v>
      </c>
      <c r="AWB63" s="11">
        <v>1.5593152378512443E-3</v>
      </c>
      <c r="AWC63" s="11">
        <v>-2.4910200949701533E-3</v>
      </c>
      <c r="AWD63" s="11">
        <v>9.353504498377907E-3</v>
      </c>
      <c r="AWE63" s="11">
        <v>5.2464158695795238E-3</v>
      </c>
      <c r="AWF63" s="11">
        <v>-2.3040664520453169E-2</v>
      </c>
      <c r="AWG63" s="11">
        <v>0</v>
      </c>
      <c r="AWH63" s="11">
        <v>7.2315443789645606E-3</v>
      </c>
      <c r="AWI63" s="11">
        <v>1.185810471309412E-2</v>
      </c>
      <c r="AWJ63" s="11">
        <v>-1.8196665232120601E-2</v>
      </c>
      <c r="AWK63" s="11">
        <v>3.4617632513600505E-3</v>
      </c>
      <c r="AWL63" s="11">
        <v>-4.3906810035843069E-3</v>
      </c>
      <c r="AWM63" s="11">
        <v>7.8638286382863853E-3</v>
      </c>
      <c r="AWN63" s="11">
        <v>-9.3763604094343478E-4</v>
      </c>
      <c r="AWO63" s="11">
        <v>-1.2401818933442943E-3</v>
      </c>
      <c r="AWP63" s="11">
        <v>2.1881152675854665E-2</v>
      </c>
      <c r="AWQ63" s="11">
        <v>1.74497525944739E-2</v>
      </c>
      <c r="AWR63" s="11">
        <v>-6.0252630672896768E-4</v>
      </c>
      <c r="AWS63" s="11">
        <v>1.4738496651809818E-2</v>
      </c>
      <c r="AWT63" s="11">
        <v>1.9574558378865792E-2</v>
      </c>
      <c r="AWU63" s="11">
        <v>5.2341311134234125E-3</v>
      </c>
      <c r="AWV63" s="11">
        <v>-3.757647278034848E-3</v>
      </c>
      <c r="AWW63" s="11">
        <v>-6.0993349958436971E-3</v>
      </c>
      <c r="AWX63" s="11">
        <v>-1.3737154088214631E-2</v>
      </c>
      <c r="AWY63" s="11">
        <v>6.8158449845769908E-3</v>
      </c>
      <c r="AWZ63" s="11">
        <v>1.0001895095912872E-2</v>
      </c>
      <c r="AXA63" s="11">
        <v>-9.6109744402285147E-3</v>
      </c>
      <c r="AXB63" s="11">
        <v>-2.0629407430796665E-3</v>
      </c>
      <c r="AXC63" s="11">
        <v>2.3593562132174561E-2</v>
      </c>
      <c r="AXD63" s="11">
        <v>3.7403014909687116E-3</v>
      </c>
      <c r="AXE63" s="11">
        <v>-4.3012298026976481E-3</v>
      </c>
      <c r="AXF63" s="11">
        <v>3.1651116036908178E-3</v>
      </c>
      <c r="AXG63" s="11">
        <v>-5.8580501942395724E-4</v>
      </c>
      <c r="AXH63" s="11">
        <v>-1.4879942413491776E-2</v>
      </c>
      <c r="AXI63" s="11">
        <v>-5.9500198333994891E-4</v>
      </c>
      <c r="AXJ63" s="11">
        <v>-5.6297719890120446E-3</v>
      </c>
      <c r="AXK63" s="11">
        <v>-1.4012310665742267E-2</v>
      </c>
      <c r="AXL63" s="11">
        <v>-1.6938679848297666E-2</v>
      </c>
      <c r="AXM63" s="11">
        <v>1.0457530505646018E-2</v>
      </c>
      <c r="AXN63" s="11">
        <v>1.8875411559044597E-2</v>
      </c>
      <c r="AXO63" s="11">
        <v>1.3146953254107752E-2</v>
      </c>
      <c r="AXP63" s="11">
        <v>8.2595686323401196E-3</v>
      </c>
      <c r="AXQ63" s="11">
        <v>1.432295691778207E-2</v>
      </c>
      <c r="AXR63" s="11">
        <v>8.0762314983187089E-3</v>
      </c>
      <c r="AXS63" s="11">
        <v>6.862705578845496E-3</v>
      </c>
      <c r="AXT63" s="11">
        <v>9.3781589983286118E-3</v>
      </c>
      <c r="AXU63" s="11">
        <v>3.3812592959840959E-3</v>
      </c>
      <c r="AXV63" s="11">
        <v>8.9731300214446197E-3</v>
      </c>
      <c r="AXW63" s="11">
        <v>-1.223322461532439E-2</v>
      </c>
      <c r="AXX63" s="11">
        <v>1.4357957362419516E-2</v>
      </c>
      <c r="AXY63" s="11">
        <v>-1.3881014291579064E-3</v>
      </c>
      <c r="AXZ63" s="11">
        <v>2.4961823094091784E-3</v>
      </c>
      <c r="AYA63" s="11">
        <v>-6.3762681743172456E-3</v>
      </c>
      <c r="AYB63" s="11">
        <v>-1.1104778002711813E-3</v>
      </c>
      <c r="AYC63" s="11">
        <v>-2.7940380736878323E-3</v>
      </c>
      <c r="AYD63" s="11">
        <v>1.0082773453300664E-2</v>
      </c>
      <c r="AYE63" s="11">
        <v>-2.217164959026352E-3</v>
      </c>
      <c r="AYF63" s="11">
        <v>2.2220917028856757E-3</v>
      </c>
      <c r="AYG63" s="11">
        <v>9.9821259388765959E-3</v>
      </c>
      <c r="AYH63" s="11">
        <v>2.4660316232290036E-3</v>
      </c>
      <c r="AYI63" s="11">
        <v>-1.6698823075438796E-2</v>
      </c>
      <c r="AYJ63" s="11">
        <v>-1.1184255707404889E-3</v>
      </c>
      <c r="AYK63" s="11">
        <v>1.170750871679016E-2</v>
      </c>
      <c r="AYL63" s="11">
        <v>-2.718261865698457E-4</v>
      </c>
      <c r="AYM63" s="11">
        <v>-2.47623301838229E-3</v>
      </c>
      <c r="AYN63" s="11">
        <v>6.3471048635177496E-3</v>
      </c>
      <c r="AYO63" s="11">
        <v>1.290434917195471E-2</v>
      </c>
      <c r="AYP63" s="11">
        <v>5.4436061503215782E-4</v>
      </c>
      <c r="AYQ63" s="11">
        <v>5.4215544971221163E-3</v>
      </c>
      <c r="AYR63" s="11">
        <v>4.0442398063322837E-3</v>
      </c>
      <c r="AYS63" s="11">
        <v>2.1463488431463507E-3</v>
      </c>
      <c r="AYT63" s="11">
        <v>-1.3397743140733942E-3</v>
      </c>
      <c r="AYU63" s="11">
        <v>-4.2892504204220527E-3</v>
      </c>
      <c r="AYV63" s="11">
        <v>8.8811294974948662E-3</v>
      </c>
      <c r="AYW63" s="11">
        <v>2.1349033180346755E-3</v>
      </c>
      <c r="AYX63" s="11">
        <v>1.145887100558407E-2</v>
      </c>
      <c r="AYY63" s="11">
        <v>-2.6350950118764205E-3</v>
      </c>
      <c r="AYZ63" s="11">
        <v>1.2680013396345613E-2</v>
      </c>
      <c r="AZA63" s="11">
        <v>8.8650039042763584E-3</v>
      </c>
      <c r="AZB63" s="11">
        <v>2.5496266618096897E-4</v>
      </c>
      <c r="AZC63" s="11">
        <v>-7.7379651882591993E-4</v>
      </c>
      <c r="AZD63" s="11">
        <v>1.5487914871130659E-3</v>
      </c>
      <c r="AZE63" s="11">
        <v>2.0403336577733855E-2</v>
      </c>
      <c r="AZF63" s="11">
        <v>-6.0797318499500319E-3</v>
      </c>
      <c r="AZG63" s="11">
        <v>-2.5472222720503979E-3</v>
      </c>
      <c r="AZH63" s="11">
        <v>-7.6431975541779718E-4</v>
      </c>
      <c r="AZI63" s="11">
        <v>1.1239595050618778E-2</v>
      </c>
      <c r="AZJ63" s="11">
        <v>-6.3092886254827452E-3</v>
      </c>
      <c r="AZK63" s="11">
        <v>3.8060269556261517E-3</v>
      </c>
      <c r="AZL63" s="11">
        <v>7.3512356142386714E-3</v>
      </c>
      <c r="AZM63" s="11">
        <v>-7.2975893157624094E-3</v>
      </c>
      <c r="AZN63" s="11">
        <v>-1.2659470068694834E-2</v>
      </c>
      <c r="AZO63" s="11">
        <v>-1.0002620379322424E-2</v>
      </c>
      <c r="AZP63" s="11">
        <v>-4.3992552298202092E-3</v>
      </c>
      <c r="AZQ63" s="11">
        <v>-5.7296345868246279E-3</v>
      </c>
      <c r="AZR63" s="11">
        <v>3.1441031929706487E-3</v>
      </c>
      <c r="AZS63" s="11">
        <v>8.4652291402416147E-3</v>
      </c>
      <c r="AZT63" s="11">
        <v>-1.5475897520028425E-2</v>
      </c>
      <c r="AZU63" s="11">
        <v>7.9614149100626364E-4</v>
      </c>
      <c r="AZV63" s="11">
        <v>2.103471560583503E-2</v>
      </c>
      <c r="AZW63" s="11">
        <v>-2.3210516302624495E-2</v>
      </c>
      <c r="AZX63" s="11">
        <v>8.0690787338033587E-4</v>
      </c>
      <c r="AZY63" s="11">
        <v>1.3863918595814928E-2</v>
      </c>
      <c r="AZZ63" s="11">
        <v>6.3161550977131053E-3</v>
      </c>
      <c r="BAA63" s="11">
        <v>-2.0891428156194491E-3</v>
      </c>
      <c r="BAB63" s="11">
        <v>-1.205137307373727E-2</v>
      </c>
      <c r="BAC63" s="11">
        <v>-1.2198380305696532E-2</v>
      </c>
      <c r="BAD63" s="11">
        <v>-5.1018980553094728E-3</v>
      </c>
      <c r="BAE63" s="11">
        <v>4.3124460944237164E-3</v>
      </c>
      <c r="BAF63" s="11">
        <v>-1.0734821895301838E-3</v>
      </c>
      <c r="BAG63" s="11">
        <v>-1.8782764710829625E-3</v>
      </c>
      <c r="BAH63" s="11">
        <v>-1.6196682020747089E-3</v>
      </c>
      <c r="BAI63" s="11">
        <v>1.1065370080364456E-2</v>
      </c>
      <c r="BAJ63" s="11">
        <v>6.9468275535851109E-3</v>
      </c>
      <c r="BAK63" s="11">
        <v>8.216048927860875E-3</v>
      </c>
      <c r="BAL63" s="11">
        <v>2.6310981180339699E-3</v>
      </c>
      <c r="BAM63" s="11">
        <v>-1.8405802383641978E-3</v>
      </c>
      <c r="BAN63" s="11">
        <v>-1.2606576232815359E-2</v>
      </c>
      <c r="BAO63" s="11">
        <v>-6.3883881107568152E-3</v>
      </c>
      <c r="BAP63" s="11">
        <v>-2.1400524778085739E-3</v>
      </c>
      <c r="BAQ63" s="11">
        <v>1.3427324605572721E-3</v>
      </c>
      <c r="BAR63" s="11">
        <v>-3.4920102804782971E-3</v>
      </c>
      <c r="BAS63" s="11">
        <v>-3.4949024884827207E-3</v>
      </c>
      <c r="BAT63" s="11">
        <v>2.6453736437888509E-2</v>
      </c>
      <c r="BAU63" s="11">
        <v>-4.7323223095194766E-3</v>
      </c>
      <c r="BAV63" s="11">
        <v>1.7431293715922225E-2</v>
      </c>
      <c r="BAW63" s="11">
        <v>-5.8426033687895229E-2</v>
      </c>
      <c r="BAX63" s="11">
        <v>-1.4890049346045098E-2</v>
      </c>
      <c r="BAY63" s="11">
        <v>-9.7946717763663926E-3</v>
      </c>
      <c r="BAZ63" s="11">
        <v>-6.7875525519627278E-3</v>
      </c>
      <c r="BBA63" s="11">
        <v>2.2746827806514602E-3</v>
      </c>
      <c r="BBB63" s="11">
        <v>-2.861569126629826E-4</v>
      </c>
    </row>
    <row r="64" spans="1:1406" x14ac:dyDescent="0.35">
      <c r="A64">
        <v>729935</v>
      </c>
      <c r="B64" t="s">
        <v>67</v>
      </c>
      <c r="C64" s="11">
        <v>4.1285808569468951E-2</v>
      </c>
      <c r="D64" s="11">
        <v>-7.1377084765984478E-3</v>
      </c>
      <c r="E64" s="11">
        <v>7.9859474028980415E-3</v>
      </c>
      <c r="F64" s="11">
        <v>2.6491710992004869E-4</v>
      </c>
      <c r="G64" s="11">
        <v>5.4794350483552634E-2</v>
      </c>
      <c r="H64" s="11">
        <v>1.6646396484758075E-2</v>
      </c>
      <c r="I64" s="11">
        <v>5.4180671701404837E-3</v>
      </c>
      <c r="J64" s="11">
        <v>-2.2288580892541043E-2</v>
      </c>
      <c r="K64" s="11">
        <v>-5.7590389824520027E-3</v>
      </c>
      <c r="L64" s="11">
        <v>-1.2725901533188866E-2</v>
      </c>
      <c r="M64" s="11">
        <v>5.1071828507438521E-3</v>
      </c>
      <c r="N64" s="11">
        <v>-1.1300469128630364E-2</v>
      </c>
      <c r="O64" s="11">
        <v>-1.4765954192943465E-2</v>
      </c>
      <c r="P64" s="11">
        <v>-2.2805627267082795E-2</v>
      </c>
      <c r="Q64" s="11">
        <v>8.531717002821626E-3</v>
      </c>
      <c r="R64" s="11">
        <v>-1.1767095239279435E-2</v>
      </c>
      <c r="S64" s="11">
        <v>6.2870396389671512E-3</v>
      </c>
      <c r="T64" s="11">
        <v>1.462951076581942E-2</v>
      </c>
      <c r="U64" s="11">
        <v>1.5860431489179927E-2</v>
      </c>
      <c r="V64" s="11">
        <v>-1.6902752560686185E-2</v>
      </c>
      <c r="W64" s="11">
        <v>-2.9397368345282282E-2</v>
      </c>
      <c r="X64" s="11">
        <v>-2.731279399923725E-2</v>
      </c>
      <c r="Y64" s="11">
        <v>-1.2504084522382275E-3</v>
      </c>
      <c r="Z64" s="11">
        <v>-2.0319493277728751E-2</v>
      </c>
      <c r="AA64" s="11">
        <v>-3.7505565945320174E-2</v>
      </c>
      <c r="AB64" s="11">
        <v>1.9259149599596626E-2</v>
      </c>
      <c r="AC64" s="11">
        <v>3.3451343500363606E-3</v>
      </c>
      <c r="AD64" s="11">
        <v>-2.6224005573223352E-2</v>
      </c>
      <c r="AE64" s="11">
        <v>-1.8888785654557205E-2</v>
      </c>
      <c r="AF64" s="11">
        <v>1.6222051762833978E-2</v>
      </c>
      <c r="AG64" s="11">
        <v>3.4339763302582149E-3</v>
      </c>
      <c r="AH64" s="11">
        <v>1.5462696824342759E-2</v>
      </c>
      <c r="AI64" s="11">
        <v>-1.1422718314303082E-2</v>
      </c>
      <c r="AJ64" s="11">
        <v>6.0733894879019257E-3</v>
      </c>
      <c r="AK64" s="11">
        <v>3.2390506753960935E-2</v>
      </c>
      <c r="AL64" s="11">
        <v>-1.852618828129704E-3</v>
      </c>
      <c r="AM64" s="11">
        <v>-1.0431399494045923E-2</v>
      </c>
      <c r="AN64" s="11">
        <v>-1.7471245711090932E-2</v>
      </c>
      <c r="AO64" s="11">
        <v>-1.4987288796703302E-2</v>
      </c>
      <c r="AP64" s="11">
        <v>-7.3095056183962726E-3</v>
      </c>
      <c r="AQ64" s="11">
        <v>5.8615656809788419E-3</v>
      </c>
      <c r="AR64" s="11">
        <v>-2.1816620943209686E-2</v>
      </c>
      <c r="AS64" s="11">
        <v>-2.184053878734693E-2</v>
      </c>
      <c r="AT64" s="11">
        <v>-2.2952354481487358E-2</v>
      </c>
      <c r="AU64" s="11">
        <v>1.2461945401008201E-2</v>
      </c>
      <c r="AV64" s="11">
        <v>-1.8465299925567003E-2</v>
      </c>
      <c r="AW64" s="11">
        <v>1.704491238995387E-2</v>
      </c>
      <c r="AX64" s="11">
        <v>1.5801298669233521E-3</v>
      </c>
      <c r="AY64" s="11">
        <v>4.9103951487662334E-2</v>
      </c>
      <c r="AZ64" s="11">
        <v>-2.0014568011466283E-2</v>
      </c>
      <c r="BA64" s="11">
        <v>2.4873403153412355E-2</v>
      </c>
      <c r="BB64" s="11">
        <v>8.0945897259536714E-3</v>
      </c>
      <c r="BC64" s="11">
        <v>-2.630736169837522E-2</v>
      </c>
      <c r="BD64" s="11">
        <v>-1.92339776437781E-2</v>
      </c>
      <c r="BE64" s="11">
        <v>5.287970838396161E-3</v>
      </c>
      <c r="BF64" s="11">
        <v>5.0010152873263047E-2</v>
      </c>
      <c r="BG64" s="11">
        <v>5.6035951414021845E-3</v>
      </c>
      <c r="BH64" s="11">
        <v>-2.9349951236041782E-3</v>
      </c>
      <c r="BI64" s="11">
        <v>-1.5145252987261104E-2</v>
      </c>
      <c r="BJ64" s="11">
        <v>-3.4365382821971435E-3</v>
      </c>
      <c r="BK64" s="11">
        <v>-1.7377633666006864E-2</v>
      </c>
      <c r="BL64" s="11">
        <v>-9.1519887242929032E-3</v>
      </c>
      <c r="BM64" s="11">
        <v>-3.0756366327543416E-3</v>
      </c>
      <c r="BN64" s="11">
        <v>3.0851253573200843E-3</v>
      </c>
      <c r="BO64" s="11">
        <v>4.1093388822944332E-2</v>
      </c>
      <c r="BP64" s="11">
        <v>1.477118511064468E-3</v>
      </c>
      <c r="BQ64" s="11">
        <v>-7.3746992505452358E-4</v>
      </c>
      <c r="BR64" s="11">
        <v>0</v>
      </c>
      <c r="BS64" s="11">
        <v>-8.274984086569126E-3</v>
      </c>
      <c r="BT64" s="11">
        <v>-2.7404141318301045E-2</v>
      </c>
      <c r="BU64" s="11">
        <v>-9.7985768392057082E-3</v>
      </c>
      <c r="BV64" s="11">
        <v>-1.0982164848379439E-2</v>
      </c>
      <c r="BW64" s="11">
        <v>5.2541884573878539E-2</v>
      </c>
      <c r="BX64" s="11">
        <v>-1.3518967844898477E-2</v>
      </c>
      <c r="BY64" s="11">
        <v>-5.7234227667128934E-3</v>
      </c>
      <c r="BZ64" s="11">
        <v>-7.1185991732017895E-3</v>
      </c>
      <c r="CA64" s="11">
        <v>-2.5172333299986249E-2</v>
      </c>
      <c r="CB64" s="11">
        <v>-1.8780329278841101E-2</v>
      </c>
      <c r="CC64" s="11">
        <v>8.7705318099866592E-3</v>
      </c>
      <c r="CD64" s="11">
        <v>-1.9605326171209692E-2</v>
      </c>
      <c r="CE64" s="11">
        <v>-7.0955201031343007E-3</v>
      </c>
      <c r="CF64" s="11">
        <v>-1.4779349485461668E-2</v>
      </c>
      <c r="CG64" s="11">
        <v>-1.911939583944644E-2</v>
      </c>
      <c r="CH64" s="11">
        <v>3.3588924052292413E-3</v>
      </c>
      <c r="CI64" s="11">
        <v>-1.5242259871638519E-2</v>
      </c>
      <c r="CJ64" s="11">
        <v>4.4224895758637972E-2</v>
      </c>
      <c r="CK64" s="11">
        <v>-1.4659877613929395E-2</v>
      </c>
      <c r="CL64" s="11">
        <v>-1.3226024603916198E-2</v>
      </c>
      <c r="CM64" s="11">
        <v>2.4227427058755691E-2</v>
      </c>
      <c r="CN64" s="11">
        <v>-2.3654343184627447E-2</v>
      </c>
      <c r="CO64" s="11">
        <v>-2.7591330232752842E-2</v>
      </c>
      <c r="CP64" s="11">
        <v>-2.1799831067449316E-2</v>
      </c>
      <c r="CQ64" s="11">
        <v>-1.0433338283256655E-2</v>
      </c>
      <c r="CR64" s="11">
        <v>-2.841755407838864E-2</v>
      </c>
      <c r="CS64" s="11">
        <v>3.6610968417316592E-4</v>
      </c>
      <c r="CT64" s="11">
        <v>-1.0847748391708434E-2</v>
      </c>
      <c r="CU64" s="11">
        <v>-2.1378441189052966E-2</v>
      </c>
      <c r="CV64" s="11">
        <v>7.7859168241967147E-3</v>
      </c>
      <c r="CW64" s="11">
        <v>-4.1442455362900033E-3</v>
      </c>
      <c r="CX64" s="11">
        <v>-2.0836889535054137E-3</v>
      </c>
      <c r="CY64" s="11">
        <v>7.585364846611542E-3</v>
      </c>
      <c r="CZ64" s="11">
        <v>-2.8801742154159649E-2</v>
      </c>
      <c r="DA64" s="11">
        <v>-7.5586336594274384E-3</v>
      </c>
      <c r="DB64" s="11">
        <v>1.6793299685998742E-2</v>
      </c>
      <c r="DC64" s="11">
        <v>-1.8439318097650204E-2</v>
      </c>
      <c r="DD64" s="11">
        <v>-3.9135382499528304E-2</v>
      </c>
      <c r="DE64" s="11">
        <v>-6.6803465572275456E-2</v>
      </c>
      <c r="DF64" s="11">
        <v>-8.2932920704726909E-3</v>
      </c>
      <c r="DG64" s="11">
        <v>-1.2105990720337245E-2</v>
      </c>
      <c r="DH64" s="11">
        <v>-3.3389444225080389E-3</v>
      </c>
      <c r="DI64" s="11">
        <v>-3.1742832319722081E-2</v>
      </c>
      <c r="DJ64" s="11">
        <v>-2.4463778103195777E-2</v>
      </c>
      <c r="DK64" s="11">
        <v>2.2001471670345829E-2</v>
      </c>
      <c r="DL64" s="11">
        <v>4.4222046223630018E-2</v>
      </c>
      <c r="DM64" s="11">
        <v>8.2050857741740035E-3</v>
      </c>
      <c r="DN64" s="11">
        <v>-1.4512180109696238E-2</v>
      </c>
      <c r="DO64" s="11">
        <v>-1.6294240111033975E-2</v>
      </c>
      <c r="DP64" s="11">
        <v>3.8793103448275801E-2</v>
      </c>
      <c r="DQ64" s="11">
        <v>-1.5504139190905319E-2</v>
      </c>
      <c r="DR64" s="11">
        <v>5.9875282821035825E-3</v>
      </c>
      <c r="DS64" s="11">
        <v>4.0353547820839886E-2</v>
      </c>
      <c r="DT64" s="11">
        <v>-3.5183000375689666E-2</v>
      </c>
      <c r="DU64" s="11">
        <v>-1.1422091363067932E-2</v>
      </c>
      <c r="DV64" s="11">
        <v>4.2664344797562093E-2</v>
      </c>
      <c r="DW64" s="11">
        <v>-2.2805447857639938E-2</v>
      </c>
      <c r="DX64" s="11">
        <v>8.9457692412033829E-3</v>
      </c>
      <c r="DY64" s="11">
        <v>-1.923865477302833E-2</v>
      </c>
      <c r="DZ64" s="11">
        <v>1.3886128265056419E-2</v>
      </c>
      <c r="EA64" s="11">
        <v>-5.2187903492939558E-3</v>
      </c>
      <c r="EB64" s="11">
        <v>-1.3985253644116735E-2</v>
      </c>
      <c r="EC64" s="11">
        <v>-2.4824772393640115E-2</v>
      </c>
      <c r="ED64" s="11">
        <v>-3.6361708894307232E-2</v>
      </c>
      <c r="EE64" s="11">
        <v>-1.7220388705537215E-2</v>
      </c>
      <c r="EF64" s="11">
        <v>-4.1991910568498936E-2</v>
      </c>
      <c r="EG64" s="11">
        <v>-1.4278481012658162E-2</v>
      </c>
      <c r="EH64" s="11">
        <v>-7.8788070363989826E-3</v>
      </c>
      <c r="EI64" s="11">
        <v>4.0208690111115608E-2</v>
      </c>
      <c r="EJ64" s="11">
        <v>-3.8899481595491281E-2</v>
      </c>
      <c r="EK64" s="11">
        <v>2.3025503334315189E-3</v>
      </c>
      <c r="EL64" s="11">
        <v>3.0420820018759676E-2</v>
      </c>
      <c r="EM64" s="11">
        <v>5.0605960086091972E-2</v>
      </c>
      <c r="EN64" s="11">
        <v>2.3496758181629218E-4</v>
      </c>
      <c r="EO64" s="11">
        <v>-2.0297898268255343E-2</v>
      </c>
      <c r="EP64" s="11">
        <v>4.0957319266275105E-2</v>
      </c>
      <c r="EQ64" s="11">
        <v>-1.57354486690372E-2</v>
      </c>
      <c r="ER64" s="11">
        <v>-9.6463257664405333E-3</v>
      </c>
      <c r="ES64" s="11">
        <v>2.2323637357200443E-2</v>
      </c>
      <c r="ET64" s="11">
        <v>6.2489164981219369E-2</v>
      </c>
      <c r="EU64" s="11">
        <v>5.6835564378512338E-3</v>
      </c>
      <c r="EV64" s="11">
        <v>1.6954308544079311E-2</v>
      </c>
      <c r="EW64" s="11">
        <v>-4.4464386612158124E-2</v>
      </c>
      <c r="EX64" s="11">
        <v>-4.6790867224131394E-2</v>
      </c>
      <c r="EY64" s="11">
        <v>-8.9694935045978585E-3</v>
      </c>
      <c r="EZ64" s="11">
        <v>-2.0958679146629744E-2</v>
      </c>
      <c r="FA64" s="11">
        <v>-2.0918424912557798E-2</v>
      </c>
      <c r="FB64" s="11">
        <v>3.9504010325435379E-2</v>
      </c>
      <c r="FC64" s="11">
        <v>4.827576012889323E-2</v>
      </c>
      <c r="FD64" s="11">
        <v>2.7355151651884402E-3</v>
      </c>
      <c r="FE64" s="11">
        <v>9.3231898527694756E-3</v>
      </c>
      <c r="FF64" s="11">
        <v>-3.085989745876061E-2</v>
      </c>
      <c r="FG64" s="11">
        <v>3.9461767369646239E-3</v>
      </c>
      <c r="FH64" s="11">
        <v>-6.1587587974597402E-2</v>
      </c>
      <c r="FI64" s="11">
        <v>1.6037354370598722E-2</v>
      </c>
      <c r="FJ64" s="11">
        <v>-5.8270944875385977E-3</v>
      </c>
      <c r="FK64" s="11">
        <v>1.8565655802711634E-2</v>
      </c>
      <c r="FL64" s="11">
        <v>7.6750239149296906E-3</v>
      </c>
      <c r="FM64" s="11">
        <v>9.5151889791591504E-3</v>
      </c>
      <c r="FN64" s="11">
        <v>8.0186031593296736E-3</v>
      </c>
      <c r="FO64" s="11">
        <v>-7.9548166414764587E-3</v>
      </c>
      <c r="FP64" s="11">
        <v>-1.6263185134967606E-2</v>
      </c>
      <c r="FQ64" s="11">
        <v>-3.2108188217858435E-2</v>
      </c>
      <c r="FR64" s="11">
        <v>2.449910807933442E-4</v>
      </c>
      <c r="FS64" s="11">
        <v>-1.2399635665025777E-3</v>
      </c>
      <c r="FT64" s="11">
        <v>1.8837125537409793E-2</v>
      </c>
      <c r="FU64" s="11">
        <v>6.8351573959156031E-2</v>
      </c>
      <c r="FV64" s="11">
        <v>-8.4206376027936569E-3</v>
      </c>
      <c r="FW64" s="11">
        <v>1.4925161180380009E-2</v>
      </c>
      <c r="FX64" s="11">
        <v>3.3930795169933914E-2</v>
      </c>
      <c r="FY64" s="11">
        <v>1.00684764662895E-2</v>
      </c>
      <c r="FZ64" s="11">
        <v>-1.9279723465258969E-2</v>
      </c>
      <c r="GA64" s="11">
        <v>-1.9658738507356666E-2</v>
      </c>
      <c r="GB64" s="11">
        <v>-2.9967948717948723E-2</v>
      </c>
      <c r="GC64" s="11">
        <v>2.7869759156436968E-2</v>
      </c>
      <c r="GD64" s="11">
        <v>3.0964576971187707E-2</v>
      </c>
      <c r="GE64" s="11">
        <v>1.1834881041144163E-2</v>
      </c>
      <c r="GF64" s="11">
        <v>-1.7115946300811924E-2</v>
      </c>
      <c r="GG64" s="11">
        <v>-5.0640330968301228E-3</v>
      </c>
      <c r="GH64" s="11">
        <v>-2.9689405252846246E-2</v>
      </c>
      <c r="GI64" s="11">
        <v>6.3963175284516005E-3</v>
      </c>
      <c r="GJ64" s="11">
        <v>-1.6106629252893745E-2</v>
      </c>
      <c r="GK64" s="11">
        <v>1.4751807435082087E-2</v>
      </c>
      <c r="GL64" s="11">
        <v>-4.5459974845949436E-3</v>
      </c>
      <c r="GM64" s="11">
        <v>-5.0184928992912381E-3</v>
      </c>
      <c r="GN64" s="11">
        <v>2.7531656794239634E-2</v>
      </c>
      <c r="GO64" s="11">
        <v>2.1429656324648327E-2</v>
      </c>
      <c r="GP64" s="11">
        <v>0</v>
      </c>
      <c r="GQ64" s="11">
        <v>3.6721865495099593E-2</v>
      </c>
      <c r="GR64" s="11">
        <v>-5.9035225546507752E-2</v>
      </c>
      <c r="GS64" s="11">
        <v>-1.1425364447647079E-2</v>
      </c>
      <c r="GT64" s="11">
        <v>-1.7451762347647448E-2</v>
      </c>
      <c r="GU64" s="11">
        <v>-3.6950117341589817E-3</v>
      </c>
      <c r="GV64" s="11">
        <v>1.4820542560731953E-2</v>
      </c>
      <c r="GW64" s="11">
        <v>0</v>
      </c>
      <c r="GX64" s="11">
        <v>-1.4145518939474133E-2</v>
      </c>
      <c r="GY64" s="11">
        <v>2.5691303601076187E-2</v>
      </c>
      <c r="GZ64" s="11">
        <v>2.9101488913386264E-2</v>
      </c>
      <c r="HA64" s="11">
        <v>1.5132511169718699E-2</v>
      </c>
      <c r="HB64" s="11">
        <v>-1.7064162587073994E-2</v>
      </c>
      <c r="HC64" s="11">
        <v>-3.5128487368693007E-3</v>
      </c>
      <c r="HD64" s="11">
        <v>-9.0415050082846005E-3</v>
      </c>
      <c r="HE64" s="11">
        <v>-5.7867901548876999E-3</v>
      </c>
      <c r="HF64" s="11">
        <v>-6.4917987403972921E-3</v>
      </c>
      <c r="HG64" s="11">
        <v>-1.9149855104770408E-2</v>
      </c>
      <c r="HH64" s="11">
        <v>5.972884100480913E-3</v>
      </c>
      <c r="HI64" s="11">
        <v>-1.1479483776227761E-2</v>
      </c>
      <c r="HJ64" s="11">
        <v>-6.7348483766372924E-3</v>
      </c>
      <c r="HK64" s="11">
        <v>-1.9644076936904509E-2</v>
      </c>
      <c r="HL64" s="11">
        <v>4.5319525021453311E-2</v>
      </c>
      <c r="HM64" s="11">
        <v>2.1912406505662396E-2</v>
      </c>
      <c r="HN64" s="11">
        <v>6.207559476810065E-2</v>
      </c>
      <c r="HO64" s="11">
        <v>1.3459524455994742E-2</v>
      </c>
      <c r="HP64" s="11">
        <v>1.2655644008981337E-2</v>
      </c>
      <c r="HQ64" s="11">
        <v>5.3290667204193287E-3</v>
      </c>
      <c r="HR64" s="11">
        <v>-1.3452549530695856E-2</v>
      </c>
      <c r="HS64" s="11">
        <v>7.8500612889089716E-3</v>
      </c>
      <c r="HT64" s="11">
        <v>2.3978019623535518E-2</v>
      </c>
      <c r="HU64" s="11">
        <v>-1.7970115451838575E-3</v>
      </c>
      <c r="HV64" s="11">
        <v>-2.6072749691738561E-2</v>
      </c>
      <c r="HW64" s="11">
        <v>-7.2038538719132461E-3</v>
      </c>
      <c r="HX64" s="11">
        <v>1.8248710411711944E-2</v>
      </c>
      <c r="HY64" s="11">
        <v>5.275055574689258E-2</v>
      </c>
      <c r="HZ64" s="11">
        <v>6.7690148049892596E-3</v>
      </c>
      <c r="IA64" s="11">
        <v>-1.1910881086158787E-2</v>
      </c>
      <c r="IB64" s="11">
        <v>1.4583744416739819E-2</v>
      </c>
      <c r="IC64" s="11">
        <v>2.5300565770862926E-2</v>
      </c>
      <c r="ID64" s="11">
        <v>-2.5797106447552176E-2</v>
      </c>
      <c r="IE64" s="11">
        <v>-1.0939021152314488E-2</v>
      </c>
      <c r="IF64" s="11">
        <v>1.9387822061551763E-3</v>
      </c>
      <c r="IG64" s="11">
        <v>-8.7106146847982791E-3</v>
      </c>
      <c r="IH64" s="11">
        <v>1.1718210375210925E-2</v>
      </c>
      <c r="II64" s="11">
        <v>-3.6688751157655242E-3</v>
      </c>
      <c r="IJ64" s="11">
        <v>2.5204676271852744E-3</v>
      </c>
      <c r="IK64" s="11">
        <v>-1.6237837966347479E-2</v>
      </c>
      <c r="IL64" s="11">
        <v>-5.6972999752291642E-3</v>
      </c>
      <c r="IM64" s="11">
        <v>2.7647137457922355E-3</v>
      </c>
      <c r="IN64" s="11">
        <v>-1.0246683916160126E-2</v>
      </c>
      <c r="IO64" s="11">
        <v>-1.5917912549437974E-3</v>
      </c>
      <c r="IP64" s="11">
        <v>1.2963121941647726E-2</v>
      </c>
      <c r="IQ64" s="11">
        <v>1.9098987844447635E-2</v>
      </c>
      <c r="IR64" s="11">
        <v>-3.8670127771804896E-3</v>
      </c>
      <c r="IS64" s="11">
        <v>-5.4264860223260936E-3</v>
      </c>
      <c r="IT64" s="11">
        <v>-3.9391795474440272E-2</v>
      </c>
      <c r="IU64" s="11">
        <v>-8.1764617766011405E-4</v>
      </c>
      <c r="IV64" s="11">
        <v>-1.0157104038479581E-2</v>
      </c>
      <c r="IW64" s="11">
        <v>-9.0307271912609677E-3</v>
      </c>
      <c r="IX64" s="11">
        <v>4.7634816720585338E-3</v>
      </c>
      <c r="IY64" s="11">
        <v>1.6479058918974498E-3</v>
      </c>
      <c r="IZ64" s="11">
        <v>2.0583917588397505E-2</v>
      </c>
      <c r="JA64" s="11">
        <v>-4.8422397063656586E-3</v>
      </c>
      <c r="JB64" s="11">
        <v>-2.6353826600541419E-3</v>
      </c>
      <c r="JC64" s="11">
        <v>2.2962801011962464E-2</v>
      </c>
      <c r="JD64" s="11">
        <v>1.1516783605376002E-2</v>
      </c>
      <c r="JE64" s="11">
        <v>1.5907320989815732E-2</v>
      </c>
      <c r="JF64" s="11">
        <v>-5.2233750490248143E-3</v>
      </c>
      <c r="JG64" s="11">
        <v>3.3613495576542807E-2</v>
      </c>
      <c r="JH64" s="11">
        <v>1.1466219730682514E-2</v>
      </c>
      <c r="JI64" s="11">
        <v>-3.1403202029551935E-2</v>
      </c>
      <c r="JJ64" s="11">
        <v>-2.1873783315046191E-2</v>
      </c>
      <c r="JK64" s="11">
        <v>1.3141547554429645E-2</v>
      </c>
      <c r="JL64" s="11">
        <v>3.8693009661328048E-4</v>
      </c>
      <c r="JM64" s="11">
        <v>4.9353184095588309E-2</v>
      </c>
      <c r="JN64" s="11">
        <v>6.084560074398393E-3</v>
      </c>
      <c r="JO64" s="11">
        <v>1.9980723815106405E-2</v>
      </c>
      <c r="JP64" s="11">
        <v>-9.3442967187207238E-3</v>
      </c>
      <c r="JQ64" s="11">
        <v>-3.268721238321004E-3</v>
      </c>
      <c r="JR64" s="11">
        <v>-4.0181544471120656E-3</v>
      </c>
      <c r="JS64" s="11">
        <v>-2.3869057318327114E-2</v>
      </c>
      <c r="JT64" s="11">
        <v>-2.2570413819701485E-2</v>
      </c>
      <c r="JU64" s="11">
        <v>-5.7714278983755918E-4</v>
      </c>
      <c r="JV64" s="11">
        <v>2.8691132795927166E-2</v>
      </c>
      <c r="JW64" s="11">
        <v>1.3100536738212654E-2</v>
      </c>
      <c r="JX64" s="11">
        <v>1.1455388442836112E-2</v>
      </c>
      <c r="JY64" s="11">
        <v>-9.6821439352438032E-3</v>
      </c>
      <c r="JZ64" s="11">
        <v>8.1115865292344935E-3</v>
      </c>
      <c r="KA64" s="11">
        <v>-1.7010935601458166E-2</v>
      </c>
      <c r="KB64" s="11">
        <v>-2.1776899283976969E-2</v>
      </c>
      <c r="KC64" s="11">
        <v>-1.8267047108833534E-2</v>
      </c>
      <c r="KD64" s="11">
        <v>8.1438731145422327E-3</v>
      </c>
      <c r="KE64" s="11">
        <v>-3.7101537954649766E-2</v>
      </c>
      <c r="KF64" s="11">
        <v>-1.1181718196260682E-2</v>
      </c>
      <c r="KG64" s="11">
        <v>1.2315392696039096E-2</v>
      </c>
      <c r="KH64" s="11">
        <v>-1.5553371626694679E-2</v>
      </c>
      <c r="KI64" s="11">
        <v>-3.2621299023407158E-2</v>
      </c>
      <c r="KJ64" s="11">
        <v>2.0107169869370667E-2</v>
      </c>
      <c r="KK64" s="11">
        <v>-2.2557194111252343E-3</v>
      </c>
      <c r="KL64" s="11">
        <v>3.9044788150537357E-3</v>
      </c>
      <c r="KM64" s="11">
        <v>-1.8035028730584934E-2</v>
      </c>
      <c r="KN64" s="11">
        <v>-3.2350179190862249E-2</v>
      </c>
      <c r="KO64" s="11">
        <v>-5.3930403438236518E-2</v>
      </c>
      <c r="KP64" s="11">
        <v>3.9677887567688419E-2</v>
      </c>
      <c r="KQ64" s="11">
        <v>1.6444056648097227E-2</v>
      </c>
      <c r="KR64" s="11">
        <v>-2.0925779186476534E-2</v>
      </c>
      <c r="KS64" s="11">
        <v>4.4040979018149518E-3</v>
      </c>
      <c r="KT64" s="11">
        <v>1.3161075447880588E-3</v>
      </c>
      <c r="KU64" s="11">
        <v>4.7109710300429208E-2</v>
      </c>
      <c r="KV64" s="11">
        <v>-1.1297191712831056E-2</v>
      </c>
      <c r="KW64" s="11">
        <v>-8.2587883223972369E-3</v>
      </c>
      <c r="KX64" s="11">
        <v>-1.8562303240891809E-2</v>
      </c>
      <c r="KY64" s="11">
        <v>-1.4787307671830896E-2</v>
      </c>
      <c r="KZ64" s="11">
        <v>-3.155861174531549E-2</v>
      </c>
      <c r="LA64" s="11">
        <v>-1.9146264908976751E-2</v>
      </c>
      <c r="LB64" s="11">
        <v>-8.5973333333332347E-3</v>
      </c>
      <c r="LC64" s="11">
        <v>-1.8512939691283647E-2</v>
      </c>
      <c r="LD64" s="11">
        <v>1.5997369094164382E-2</v>
      </c>
      <c r="LE64" s="11">
        <v>-1.1746173322591758E-2</v>
      </c>
      <c r="LF64" s="11">
        <v>8.7997030373168084E-3</v>
      </c>
      <c r="LG64" s="11">
        <v>2.590187590187476E-3</v>
      </c>
      <c r="LH64" s="11">
        <v>-1.3399635863815873E-2</v>
      </c>
      <c r="LI64" s="11">
        <v>-1.096304076675636E-2</v>
      </c>
      <c r="LJ64" s="11">
        <v>1.9514137793707809E-2</v>
      </c>
      <c r="LK64" s="11">
        <v>-2.4110243055555647E-2</v>
      </c>
      <c r="LL64" s="11">
        <v>1.4528527059380902E-3</v>
      </c>
      <c r="LM64" s="11">
        <v>4.0872519485133596E-2</v>
      </c>
      <c r="LN64" s="11">
        <v>2.4398222222222099E-2</v>
      </c>
      <c r="LO64" s="11">
        <v>-4.9911145665573198E-3</v>
      </c>
      <c r="LP64" s="11">
        <v>2.4843550513824031E-2</v>
      </c>
      <c r="LQ64" s="11">
        <v>-1.556862584922869E-2</v>
      </c>
      <c r="LR64" s="11">
        <v>-5.4214409692209253E-3</v>
      </c>
      <c r="LS64" s="11">
        <v>1.1402587831215172E-3</v>
      </c>
      <c r="LT64" s="11">
        <v>3.3807668534838964E-2</v>
      </c>
      <c r="LU64" s="11">
        <v>-8.1217796706950507E-3</v>
      </c>
      <c r="LV64" s="11">
        <v>-2.3901117507619363E-2</v>
      </c>
      <c r="LW64" s="11">
        <v>6.3488318843194502E-3</v>
      </c>
      <c r="LX64" s="11">
        <v>1.0362944372431571E-2</v>
      </c>
      <c r="LY64" s="11">
        <v>6.4692675669957289E-3</v>
      </c>
      <c r="LZ64" s="11">
        <v>-9.9737603992215984E-3</v>
      </c>
      <c r="MA64" s="11">
        <v>-8.7250712250712681E-3</v>
      </c>
      <c r="MB64" s="11">
        <v>8.5807851211119335E-3</v>
      </c>
      <c r="MC64" s="11">
        <v>5.8499561595792837E-3</v>
      </c>
      <c r="MD64" s="11">
        <v>-3.2219180321170438E-2</v>
      </c>
      <c r="ME64" s="11">
        <v>2.8668538495640661E-2</v>
      </c>
      <c r="MF64" s="11">
        <v>-4.7201756726249489E-3</v>
      </c>
      <c r="MG64" s="11">
        <v>-9.2583046374002942E-3</v>
      </c>
      <c r="MH64" s="11">
        <v>2.275502275502328E-3</v>
      </c>
      <c r="MI64" s="11">
        <v>1.4784871809070177E-2</v>
      </c>
      <c r="MJ64" s="11">
        <v>8.9353923387558432E-4</v>
      </c>
      <c r="MK64" s="11">
        <v>6.0447461138484204E-3</v>
      </c>
      <c r="ML64" s="11">
        <v>3.3164889653584106E-2</v>
      </c>
      <c r="MM64" s="11">
        <v>-4.5239375303235407E-3</v>
      </c>
      <c r="MN64" s="11">
        <v>7.1394699404605522E-3</v>
      </c>
      <c r="MO64" s="11">
        <v>-4.2506997305713501E-4</v>
      </c>
      <c r="MP64" s="11">
        <v>-8.6358610673131775E-4</v>
      </c>
      <c r="MQ64" s="11">
        <v>3.8764004478815117E-3</v>
      </c>
      <c r="MR64" s="11">
        <v>-1.6502403610960892E-2</v>
      </c>
      <c r="MS64" s="11">
        <v>-4.7950338570509343E-3</v>
      </c>
      <c r="MT64" s="11">
        <v>3.0434898505911079E-2</v>
      </c>
      <c r="MU64" s="11">
        <v>-6.3767178658042933E-3</v>
      </c>
      <c r="MV64" s="11">
        <v>-2.6946283170288798E-2</v>
      </c>
      <c r="MW64" s="11">
        <v>-3.6261112114462368E-2</v>
      </c>
      <c r="MX64" s="11">
        <v>1.436721775704819E-2</v>
      </c>
      <c r="MY64" s="11">
        <v>-1.0119878479349698E-2</v>
      </c>
      <c r="MZ64" s="11">
        <v>-2.2029598600944333E-2</v>
      </c>
      <c r="NA64" s="11">
        <v>1.0220381391272459E-2</v>
      </c>
      <c r="NB64" s="11">
        <v>4.6177096160304743E-4</v>
      </c>
      <c r="NC64" s="11">
        <v>3.4476971061723205E-3</v>
      </c>
      <c r="ND64" s="11">
        <v>-6.1887139601497498E-3</v>
      </c>
      <c r="NE64" s="11">
        <v>-5.9888218009943595E-3</v>
      </c>
      <c r="NF64" s="11">
        <v>-2.2251225792796925E-2</v>
      </c>
      <c r="NG64" s="11">
        <v>-2.3738915225375301E-3</v>
      </c>
      <c r="NH64" s="11">
        <v>-1.8298592527231095E-2</v>
      </c>
      <c r="NI64" s="11">
        <v>-1.525064096896811E-2</v>
      </c>
      <c r="NJ64" s="11">
        <v>-2.2122966886624629E-2</v>
      </c>
      <c r="NK64" s="11">
        <v>1.6342144523928015E-2</v>
      </c>
      <c r="NL64" s="11">
        <v>-1.3354310792601742E-2</v>
      </c>
      <c r="NM64" s="11">
        <v>-1.3039132657343355E-2</v>
      </c>
      <c r="NN64" s="11">
        <v>-7.6222576106618201E-3</v>
      </c>
      <c r="NO64" s="11">
        <v>-2.5340416913345543E-2</v>
      </c>
      <c r="NP64" s="11">
        <v>-3.6764999720267921E-3</v>
      </c>
      <c r="NQ64" s="11">
        <v>2.6624631996085446E-2</v>
      </c>
      <c r="NR64" s="11">
        <v>-2.8497085436559377E-2</v>
      </c>
      <c r="NS64" s="11">
        <v>-4.4397616041051524E-2</v>
      </c>
      <c r="NT64" s="11">
        <v>-6.0852951326055837E-3</v>
      </c>
      <c r="NU64" s="11">
        <v>6.9524422464601887E-3</v>
      </c>
      <c r="NV64" s="11">
        <v>3.4269903876073204E-2</v>
      </c>
      <c r="NW64" s="11">
        <v>-1.6831457750601575E-2</v>
      </c>
      <c r="NX64" s="11">
        <v>-1.1140149196949944E-2</v>
      </c>
      <c r="NY64" s="11">
        <v>-7.4267983640972091E-3</v>
      </c>
      <c r="NZ64" s="11">
        <v>5.5443675797741676E-3</v>
      </c>
      <c r="OA64" s="11">
        <v>-3.5521254933507662E-2</v>
      </c>
      <c r="OB64" s="11">
        <v>-4.2250951363186018E-2</v>
      </c>
      <c r="OC64" s="11">
        <v>-4.0232231142559249E-2</v>
      </c>
      <c r="OD64" s="11">
        <v>-3.7334593572779795E-3</v>
      </c>
      <c r="OE64" s="11">
        <v>-1.8073146435178544E-2</v>
      </c>
      <c r="OF64" s="11">
        <v>-6.9855072463768098E-3</v>
      </c>
      <c r="OG64" s="11">
        <v>9.9049398211663586E-3</v>
      </c>
      <c r="OH64" s="11">
        <v>6.9656534515150081E-3</v>
      </c>
      <c r="OI64" s="11">
        <v>-1.4141104881455813E-2</v>
      </c>
      <c r="OJ64" s="11">
        <v>4.3361801242235876E-2</v>
      </c>
      <c r="OK64" s="11">
        <v>-5.4395951929158692E-2</v>
      </c>
      <c r="OL64" s="11">
        <v>3.3287428683848042E-2</v>
      </c>
      <c r="OM64" s="11">
        <v>4.191576863028823E-2</v>
      </c>
      <c r="ON64" s="11">
        <v>8.8015203705903211E-2</v>
      </c>
      <c r="OO64" s="11">
        <v>5.8448102116224199E-3</v>
      </c>
      <c r="OP64" s="11">
        <v>-1.6864814320064148E-2</v>
      </c>
      <c r="OQ64" s="11">
        <v>-4.9763918611365754E-2</v>
      </c>
      <c r="OR64" s="11">
        <v>-5.1181454207478327E-2</v>
      </c>
      <c r="OS64" s="11">
        <v>-5.2698998766118166E-2</v>
      </c>
      <c r="OT64" s="11">
        <v>4.2138127150158189E-2</v>
      </c>
      <c r="OU64" s="11">
        <v>2.0217150707934062E-2</v>
      </c>
      <c r="OV64" s="11">
        <v>-2.4155763997343982E-2</v>
      </c>
      <c r="OW64" s="11">
        <v>-5.0695748840418053E-3</v>
      </c>
      <c r="OX64" s="11">
        <v>3.5061019659212711E-3</v>
      </c>
      <c r="OY64" s="11">
        <v>1.0481556491942046E-2</v>
      </c>
      <c r="OZ64" s="11">
        <v>5.6613630966515505E-3</v>
      </c>
      <c r="PA64" s="11">
        <v>-5.5973779410792401E-2</v>
      </c>
      <c r="PB64" s="11">
        <v>-5.5310420731402243E-2</v>
      </c>
      <c r="PC64" s="11">
        <v>2.839531016660124E-2</v>
      </c>
      <c r="PD64" s="11">
        <v>-7.4975797647737208E-3</v>
      </c>
      <c r="PE64" s="11">
        <v>4.2253813427415299E-2</v>
      </c>
      <c r="PF64" s="11">
        <v>1.4167380179606059E-2</v>
      </c>
      <c r="PG64" s="11">
        <v>-4.9398713984194709E-2</v>
      </c>
      <c r="PH64" s="11">
        <v>-1.537698924953268E-2</v>
      </c>
      <c r="PI64" s="11">
        <v>-2.9860295351569088E-2</v>
      </c>
      <c r="PJ64" s="11">
        <v>-4.6174470523368316E-2</v>
      </c>
      <c r="PK64" s="11">
        <v>-3.7517285154035074E-3</v>
      </c>
      <c r="PL64" s="11">
        <v>-1.0922122987655714E-2</v>
      </c>
      <c r="PM64" s="11">
        <v>1.6368551216425997E-2</v>
      </c>
      <c r="PN64" s="11">
        <v>3.3352950496842393E-2</v>
      </c>
      <c r="PO64" s="11">
        <v>1.9582717266305227E-2</v>
      </c>
      <c r="PP64" s="11">
        <v>3.7339005080940568E-2</v>
      </c>
      <c r="PQ64" s="11">
        <v>5.136223839948606E-3</v>
      </c>
      <c r="PR64" s="11">
        <v>-6.6501828671508778E-2</v>
      </c>
      <c r="PS64" s="11">
        <v>-3.6530184306368119E-3</v>
      </c>
      <c r="PT64" s="11">
        <v>-5.6114932597835621E-2</v>
      </c>
      <c r="PU64" s="11">
        <v>-2.5242627298651565E-2</v>
      </c>
      <c r="PV64" s="11">
        <v>-3.9861789988201557E-2</v>
      </c>
      <c r="PW64" s="11">
        <v>2.5742623916941376E-2</v>
      </c>
      <c r="PX64" s="11">
        <v>1.4155787003080622E-2</v>
      </c>
      <c r="PY64" s="11">
        <v>3.6317832260553073E-2</v>
      </c>
      <c r="PZ64" s="11">
        <v>4.9281767955801081E-2</v>
      </c>
      <c r="QA64" s="11">
        <v>5.395069392098617E-2</v>
      </c>
      <c r="QB64" s="11">
        <v>-2.1592570388834553E-2</v>
      </c>
      <c r="QC64" s="11">
        <v>4.6266635134263545E-2</v>
      </c>
      <c r="QD64" s="11">
        <v>-2.1771293537449998E-2</v>
      </c>
      <c r="QE64" s="11">
        <v>2.9555408513722181E-2</v>
      </c>
      <c r="QF64" s="11">
        <v>9.7934200459066645E-3</v>
      </c>
      <c r="QG64" s="11">
        <v>-1.0031823003485374E-2</v>
      </c>
      <c r="QH64" s="11">
        <v>-2.2297738590905447E-2</v>
      </c>
      <c r="QI64" s="11">
        <v>-4.284655609715371E-2</v>
      </c>
      <c r="QJ64" s="11">
        <v>-4.1874768271139118E-2</v>
      </c>
      <c r="QK64" s="11">
        <v>-1.9598916482665985E-2</v>
      </c>
      <c r="QL64" s="11">
        <v>-1.2677037381007561E-2</v>
      </c>
      <c r="QM64" s="11">
        <v>7.7603235819778682E-4</v>
      </c>
      <c r="QN64" s="11">
        <v>5.9896139295533057E-2</v>
      </c>
      <c r="QO64" s="11">
        <v>-2.1948299561034279E-3</v>
      </c>
      <c r="QP64" s="11">
        <v>-1.3975603794965097E-2</v>
      </c>
      <c r="QQ64" s="11">
        <v>-1.7159403307945409E-2</v>
      </c>
      <c r="QR64" s="11">
        <v>4.6679582268178255E-2</v>
      </c>
      <c r="QS64" s="11">
        <v>9.0575543508022438E-3</v>
      </c>
      <c r="QT64" s="11">
        <v>2.0492337081578604E-2</v>
      </c>
      <c r="QU64" s="11">
        <v>-2.6770899808551407E-2</v>
      </c>
      <c r="QV64" s="11">
        <v>-6.3670043605127735E-2</v>
      </c>
      <c r="QW64" s="11">
        <v>-2.975127513801834E-2</v>
      </c>
      <c r="QX64" s="11">
        <v>6.363680107785763E-3</v>
      </c>
      <c r="QY64" s="11">
        <v>4.5172549816512531E-2</v>
      </c>
      <c r="QZ64" s="11">
        <v>-5.0860057642161172E-2</v>
      </c>
      <c r="RA64" s="11">
        <v>1.2049789731169991E-3</v>
      </c>
      <c r="RB64" s="11">
        <v>2.776540817677442E-2</v>
      </c>
      <c r="RC64" s="11">
        <v>-5.8667853295236716E-3</v>
      </c>
      <c r="RD64" s="11">
        <v>4.7647093468402124E-2</v>
      </c>
      <c r="RE64" s="11">
        <v>-1.6156959748144795E-2</v>
      </c>
      <c r="RF64" s="11">
        <v>-1.9107916300012517E-2</v>
      </c>
      <c r="RG64" s="11">
        <v>-2.4152112872971365E-2</v>
      </c>
      <c r="RH64" s="11">
        <v>-6.5068411375629798E-2</v>
      </c>
      <c r="RI64" s="11">
        <v>-6.6608775604025228E-2</v>
      </c>
      <c r="RJ64" s="11">
        <v>-4.0715810211787828E-2</v>
      </c>
      <c r="RK64" s="11">
        <v>3.4328826516059285E-2</v>
      </c>
      <c r="RL64" s="11">
        <v>-9.4052921142258383E-2</v>
      </c>
      <c r="RM64" s="11">
        <v>-3.7152598094426281E-2</v>
      </c>
      <c r="RN64" s="11">
        <v>5.0220515009247402E-2</v>
      </c>
      <c r="RO64" s="11">
        <v>-2.6174779493663203E-2</v>
      </c>
      <c r="RP64" s="11">
        <v>7.95839193805159E-2</v>
      </c>
      <c r="RQ64" s="11">
        <v>-1.100962089107782E-2</v>
      </c>
      <c r="RR64" s="11">
        <v>-1.2102086017458102E-2</v>
      </c>
      <c r="RS64" s="11">
        <v>2.3035329630877843E-2</v>
      </c>
      <c r="RT64" s="11">
        <v>0.16139798037671005</v>
      </c>
      <c r="RU64" s="11">
        <v>-2.268046322903694E-2</v>
      </c>
      <c r="RV64" s="11">
        <v>3.16490838423098E-2</v>
      </c>
      <c r="RW64" s="11">
        <v>-0.11329386437029065</v>
      </c>
      <c r="RX64" s="11">
        <v>1.0139329562698363E-2</v>
      </c>
      <c r="RY64" s="11">
        <v>3.1505633321952997E-2</v>
      </c>
      <c r="RZ64" s="11">
        <v>-1.8138007731822281E-2</v>
      </c>
      <c r="SA64" s="11">
        <v>8.8994363690297895E-4</v>
      </c>
      <c r="SB64" s="11">
        <v>9.4708196367947473E-3</v>
      </c>
      <c r="SC64" s="11">
        <v>-2.410217400008019E-2</v>
      </c>
      <c r="SD64" s="11">
        <v>3.2013675213675263E-2</v>
      </c>
      <c r="SE64" s="11">
        <v>1.2840219436567546E-2</v>
      </c>
      <c r="SF64" s="11">
        <v>3.4120494537842605E-2</v>
      </c>
      <c r="SG64" s="11">
        <v>-1.3954429867287566E-2</v>
      </c>
      <c r="SH64" s="11">
        <v>-5.2335129586861595E-2</v>
      </c>
      <c r="SI64" s="11">
        <v>-4.5721016503973644E-2</v>
      </c>
      <c r="SJ64" s="11">
        <v>2.4658078429147023E-2</v>
      </c>
      <c r="SK64" s="11">
        <v>-2.9160089723353044E-2</v>
      </c>
      <c r="SL64" s="11">
        <v>-4.2443950025671695E-2</v>
      </c>
      <c r="SM64" s="11">
        <v>-7.022639261245156E-2</v>
      </c>
      <c r="SN64" s="11">
        <v>-1.0172206647977577E-2</v>
      </c>
      <c r="SO64" s="11">
        <v>-9.1988994983006833E-2</v>
      </c>
      <c r="SP64" s="11">
        <v>1.1317862617188812E-2</v>
      </c>
      <c r="SQ64" s="11">
        <v>5.2448846513103442E-2</v>
      </c>
      <c r="SR64" s="11">
        <v>-2.7965236029940943E-3</v>
      </c>
      <c r="SS64" s="11">
        <v>2.2451721242653155E-2</v>
      </c>
      <c r="ST64" s="11">
        <v>-6.6434542677418884E-2</v>
      </c>
      <c r="SU64" s="11">
        <v>6.6464937898033316E-2</v>
      </c>
      <c r="SV64" s="11">
        <v>-4.4209831738700744E-3</v>
      </c>
      <c r="SW64" s="11">
        <v>2.6047189819724315E-2</v>
      </c>
      <c r="SX64" s="11">
        <v>8.5847167495639809E-2</v>
      </c>
      <c r="SY64" s="11">
        <v>0.13774538964901839</v>
      </c>
      <c r="SZ64" s="11">
        <v>3.6717994300802692E-2</v>
      </c>
      <c r="TA64" s="11">
        <v>-2.9504104096531591E-3</v>
      </c>
      <c r="TB64" s="11">
        <v>8.9216839283230431E-2</v>
      </c>
      <c r="TC64" s="11">
        <v>1.6300561928203283E-2</v>
      </c>
      <c r="TD64" s="11">
        <v>-3.8201425699140867E-2</v>
      </c>
      <c r="TE64" s="11">
        <v>9.2146522234891615E-2</v>
      </c>
      <c r="TF64" s="11">
        <v>4.5448613376835256E-2</v>
      </c>
      <c r="TG64" s="11">
        <v>-8.1390631339137931E-2</v>
      </c>
      <c r="TH64" s="11">
        <v>-5.7176830304059845E-2</v>
      </c>
      <c r="TI64" s="11">
        <v>-1.7440184491207988E-2</v>
      </c>
      <c r="TJ64" s="11">
        <v>9.9139406385995166E-3</v>
      </c>
      <c r="TK64" s="11">
        <v>-1.0228166797796923E-2</v>
      </c>
      <c r="TL64" s="11">
        <v>2.8910358322123075E-2</v>
      </c>
      <c r="TM64" s="11">
        <v>-1.8054532056005934E-2</v>
      </c>
      <c r="TN64" s="11">
        <v>3.310536827452637E-2</v>
      </c>
      <c r="TO64" s="11">
        <v>-3.2044522554188659E-2</v>
      </c>
      <c r="TP64" s="11">
        <v>-2.4947043515100131E-2</v>
      </c>
      <c r="TQ64" s="11">
        <v>-5.4497604091665597E-3</v>
      </c>
      <c r="TR64" s="11">
        <v>4.0479310990451323E-2</v>
      </c>
      <c r="TS64" s="11">
        <v>-6.4900789366346689E-3</v>
      </c>
      <c r="TT64" s="11">
        <v>-7.341487858772977E-3</v>
      </c>
      <c r="TU64" s="11">
        <v>2.6712403751414149E-2</v>
      </c>
      <c r="TV64" s="11">
        <v>4.8812274154374613E-2</v>
      </c>
      <c r="TW64" s="11">
        <v>3.8531488280146853E-2</v>
      </c>
      <c r="TX64" s="11">
        <v>-5.3994082840236657E-2</v>
      </c>
      <c r="TY64" s="11">
        <v>-7.0689417283723466E-2</v>
      </c>
      <c r="TZ64" s="11">
        <v>-7.8553399980203942E-2</v>
      </c>
      <c r="UA64" s="11">
        <v>3.5367573011077624E-2</v>
      </c>
      <c r="UB64" s="11">
        <v>1.0076644749640096E-2</v>
      </c>
      <c r="UC64" s="11">
        <v>-4.3794776981742611E-2</v>
      </c>
      <c r="UD64" s="11">
        <v>4.9815374286674707E-3</v>
      </c>
      <c r="UE64" s="11">
        <v>-2.9326884536247766E-2</v>
      </c>
      <c r="UF64" s="11">
        <v>0.12878005808591775</v>
      </c>
      <c r="UG64" s="11">
        <v>-4.9837209018742334E-2</v>
      </c>
      <c r="UH64" s="11">
        <v>5.4607289527720759E-2</v>
      </c>
      <c r="UI64" s="11">
        <v>-4.6437480985701218E-2</v>
      </c>
      <c r="UJ64" s="11">
        <v>-9.4832756926453987E-2</v>
      </c>
      <c r="UK64" s="11">
        <v>9.8099481163997249E-2</v>
      </c>
      <c r="UL64" s="11">
        <v>-8.7307089849264496E-4</v>
      </c>
      <c r="UM64" s="11">
        <v>9.6365879359531226E-2</v>
      </c>
      <c r="UN64" s="11">
        <v>8.6688467714523432E-2</v>
      </c>
      <c r="UO64" s="11">
        <v>-1.4571850765264793E-2</v>
      </c>
      <c r="UP64" s="11">
        <v>-5.5821895317528125E-2</v>
      </c>
      <c r="UQ64" s="11">
        <v>9.7957385639100281E-3</v>
      </c>
      <c r="UR64" s="11">
        <v>-4.846912418060545E-2</v>
      </c>
      <c r="US64" s="11">
        <v>7.7336068046087725E-3</v>
      </c>
      <c r="UT64" s="11">
        <v>8.8966309891530759E-2</v>
      </c>
      <c r="UU64" s="11">
        <v>3.9733060677023202E-2</v>
      </c>
      <c r="UV64" s="11">
        <v>1.8219115796597185E-2</v>
      </c>
      <c r="UW64" s="11">
        <v>-4.8403846553264018E-2</v>
      </c>
      <c r="UX64" s="11">
        <v>7.7373871858392729E-3</v>
      </c>
      <c r="UY64" s="11">
        <v>-4.8645253514110642E-2</v>
      </c>
      <c r="UZ64" s="11">
        <v>-5.7290836653386412E-2</v>
      </c>
      <c r="VA64" s="11">
        <v>8.1625753166620907E-3</v>
      </c>
      <c r="VB64" s="11">
        <v>-3.3978896434431638E-2</v>
      </c>
      <c r="VC64" s="11">
        <v>-4.4398432850624947E-2</v>
      </c>
      <c r="VD64" s="11">
        <v>3.5160557898150646E-3</v>
      </c>
      <c r="VE64" s="11">
        <v>6.5937475758280906E-2</v>
      </c>
      <c r="VF64" s="11">
        <v>-7.3745239308153909E-3</v>
      </c>
      <c r="VG64" s="11">
        <v>1.1547203010826346E-2</v>
      </c>
      <c r="VH64" s="11">
        <v>-4.4815964630420257E-3</v>
      </c>
      <c r="VI64" s="11">
        <v>-3.4837159636946113E-2</v>
      </c>
      <c r="VJ64" s="11">
        <v>-4.5435687255629187E-2</v>
      </c>
      <c r="VK64" s="11">
        <v>4.7598351047716925E-2</v>
      </c>
      <c r="VL64" s="11">
        <v>1.7827284042192248E-2</v>
      </c>
      <c r="VM64" s="11">
        <v>-1.0425029953433307E-2</v>
      </c>
      <c r="VN64" s="11">
        <v>3.7945453410723751E-3</v>
      </c>
      <c r="VO64" s="11">
        <v>-5.5011875303100033E-2</v>
      </c>
      <c r="VP64" s="11">
        <v>6.2214619382854108E-2</v>
      </c>
      <c r="VQ64" s="11">
        <v>6.2807378318447959E-3</v>
      </c>
      <c r="VR64" s="11">
        <v>4.2410439492798213E-2</v>
      </c>
      <c r="VS64" s="11">
        <v>2.4729849424269368E-2</v>
      </c>
      <c r="VT64" s="11">
        <v>-3.2246539662782792E-2</v>
      </c>
      <c r="VU64" s="11">
        <v>-2.3543842517059432E-2</v>
      </c>
      <c r="VV64" s="11">
        <v>-1.2891187160036122E-2</v>
      </c>
      <c r="VW64" s="11">
        <v>2.3166166277475142E-2</v>
      </c>
      <c r="VX64" s="11">
        <v>-9.0566584552963514E-3</v>
      </c>
      <c r="VY64" s="11">
        <v>1.6621578806268467E-2</v>
      </c>
      <c r="VZ64" s="11">
        <v>6.4188622252055794E-2</v>
      </c>
      <c r="WA64" s="11">
        <v>-1.7672700239916295E-2</v>
      </c>
      <c r="WB64" s="11">
        <v>-4.2230427005457982E-2</v>
      </c>
      <c r="WC64" s="11">
        <v>-5.4723509200397369E-2</v>
      </c>
      <c r="WD64" s="11">
        <v>-6.1767015375262746E-2</v>
      </c>
      <c r="WE64" s="11">
        <v>-9.206139225982457E-3</v>
      </c>
      <c r="WF64" s="11">
        <v>-4.647202277960194E-2</v>
      </c>
      <c r="WG64" s="11">
        <v>7.8013373721210755E-3</v>
      </c>
      <c r="WH64" s="11">
        <v>6.2806589729775819E-3</v>
      </c>
      <c r="WI64" s="11">
        <v>2.4092311593897353E-3</v>
      </c>
      <c r="WJ64" s="11">
        <v>-1.6781919379322052E-2</v>
      </c>
      <c r="WK64" s="11">
        <v>-6.3327329387882214E-3</v>
      </c>
      <c r="WL64" s="11">
        <v>5.5933593244234636E-2</v>
      </c>
      <c r="WM64" s="11">
        <v>-2.0449869889235583E-2</v>
      </c>
      <c r="WN64" s="11">
        <v>-8.066983782580861E-3</v>
      </c>
      <c r="WO64" s="11">
        <v>-8.6555988670461881E-2</v>
      </c>
      <c r="WP64" s="11">
        <v>-1.1512779184895239E-2</v>
      </c>
      <c r="WQ64" s="11">
        <v>5.295442192716715E-3</v>
      </c>
      <c r="WR64" s="11">
        <v>-5.8483687592684186E-2</v>
      </c>
      <c r="WS64" s="11">
        <v>3.2452830188679282E-2</v>
      </c>
      <c r="WT64" s="11">
        <v>1.6796974319857716E-2</v>
      </c>
      <c r="WU64" s="11">
        <v>1.2799874970696123E-2</v>
      </c>
      <c r="WV64" s="11">
        <v>-3.4735510153694249E-2</v>
      </c>
      <c r="WW64" s="11">
        <v>1.6306172365834204E-3</v>
      </c>
      <c r="WX64" s="11">
        <v>3.7554863937435012E-2</v>
      </c>
      <c r="WY64" s="11">
        <v>-4.4594511444745244E-2</v>
      </c>
      <c r="WZ64" s="11">
        <v>-3.9527282680449027E-2</v>
      </c>
      <c r="XA64" s="11">
        <v>7.3171958292822081E-2</v>
      </c>
      <c r="XB64" s="11">
        <v>2.238397975600992E-2</v>
      </c>
      <c r="XC64" s="11">
        <v>-5.5246592923058113E-2</v>
      </c>
      <c r="XD64" s="11">
        <v>-2.2608189404230594E-2</v>
      </c>
      <c r="XE64" s="11">
        <v>-4.4574605380720667E-2</v>
      </c>
      <c r="XF64" s="11">
        <v>2.834926572457741E-2</v>
      </c>
      <c r="XG64" s="11">
        <v>-4.3650325861807726E-2</v>
      </c>
      <c r="XH64" s="11">
        <v>1.8014052017115922E-2</v>
      </c>
      <c r="XI64" s="11">
        <v>-7.4344426762609883E-2</v>
      </c>
      <c r="XJ64" s="11">
        <v>0.12301453825167252</v>
      </c>
      <c r="XK64" s="11">
        <v>-4.8355159159359173E-2</v>
      </c>
      <c r="XL64" s="11">
        <v>-4.8399223654071344E-2</v>
      </c>
      <c r="XM64" s="11">
        <v>-5.9754148062400092E-2</v>
      </c>
      <c r="XN64" s="11">
        <v>-2.0284927009439069E-2</v>
      </c>
      <c r="XO64" s="11">
        <v>2.8982905471446108E-2</v>
      </c>
      <c r="XP64" s="11">
        <v>0.13815763966967776</v>
      </c>
      <c r="XQ64" s="11">
        <v>6.0702059169178924E-2</v>
      </c>
      <c r="XR64" s="11">
        <v>-1.3343610000481676E-2</v>
      </c>
      <c r="XS64" s="11">
        <v>5.6960583276377541E-4</v>
      </c>
      <c r="XT64" s="11">
        <v>9.1166376604153943E-2</v>
      </c>
      <c r="XU64" s="11">
        <v>1.8051456339623684E-2</v>
      </c>
      <c r="XV64" s="11">
        <v>-0.15400383618606972</v>
      </c>
      <c r="XW64" s="11">
        <v>2.5147544955779866E-2</v>
      </c>
      <c r="XX64" s="11">
        <v>-7.1262155591572229E-2</v>
      </c>
      <c r="XY64" s="11">
        <v>8.9945647234189519E-2</v>
      </c>
      <c r="XZ64" s="11">
        <v>-1.6161043379642859E-2</v>
      </c>
      <c r="YA64" s="11">
        <v>3.1666384132903902E-2</v>
      </c>
      <c r="YB64" s="11">
        <v>-8.5280489007197868E-3</v>
      </c>
      <c r="YC64" s="11">
        <v>-2.2357016191849377E-2</v>
      </c>
      <c r="YD64" s="11">
        <v>3.9888116629937409E-2</v>
      </c>
      <c r="YE64" s="11">
        <v>-6.7815398659994974E-3</v>
      </c>
      <c r="YF64" s="11">
        <v>-7.9439329033104134E-3</v>
      </c>
      <c r="YG64" s="11">
        <v>5.7244015022417605E-2</v>
      </c>
      <c r="YH64" s="11">
        <v>3.8980955510696136E-2</v>
      </c>
      <c r="YI64" s="11">
        <v>-7.713046359610809E-2</v>
      </c>
      <c r="YJ64" s="11">
        <v>-1.8066685163122487E-2</v>
      </c>
      <c r="YK64" s="11">
        <v>5.3485357178473025E-2</v>
      </c>
      <c r="YL64" s="11">
        <v>5.4587908620473691E-3</v>
      </c>
      <c r="YM64" s="11">
        <v>-4.6147811077985379E-2</v>
      </c>
      <c r="YN64" s="11">
        <v>-3.1880767902087492E-2</v>
      </c>
      <c r="YO64" s="11">
        <v>2.3517017552802999E-2</v>
      </c>
      <c r="YP64" s="11">
        <v>4.2516809164107272E-2</v>
      </c>
      <c r="YQ64" s="11">
        <v>9.9050894961463243E-3</v>
      </c>
      <c r="YR64" s="11">
        <v>-1.0359834747232677E-2</v>
      </c>
      <c r="YS64" s="11">
        <v>-3.0321377925781934E-2</v>
      </c>
      <c r="YT64" s="11">
        <v>0.10005258141904094</v>
      </c>
      <c r="YU64" s="11">
        <v>7.3386410145338754E-2</v>
      </c>
      <c r="YV64" s="11">
        <v>1.4472585583078512E-3</v>
      </c>
      <c r="YW64" s="11">
        <v>2.6443777444277616E-2</v>
      </c>
      <c r="YX64" s="11">
        <v>-9.3411130816190013E-4</v>
      </c>
      <c r="YY64" s="11">
        <v>-5.7196671996531112E-2</v>
      </c>
      <c r="YZ64" s="11">
        <v>2.4864538568780015E-2</v>
      </c>
      <c r="ZA64" s="11">
        <v>0.14215995624552979</v>
      </c>
      <c r="ZB64" s="11">
        <v>-9.0061883011639976E-2</v>
      </c>
      <c r="ZC64" s="11">
        <v>1.8675194645724646E-2</v>
      </c>
      <c r="ZD64" s="11">
        <v>1.924681758573632E-2</v>
      </c>
      <c r="ZE64" s="11">
        <v>3.5999272216880041E-3</v>
      </c>
      <c r="ZF64" s="11">
        <v>-6.2274192921797922E-2</v>
      </c>
      <c r="ZG64" s="11">
        <v>5.3511751871185176E-2</v>
      </c>
      <c r="ZH64" s="11">
        <v>-7.5738310896721672E-2</v>
      </c>
      <c r="ZI64" s="11">
        <v>9.8140715633021847E-2</v>
      </c>
      <c r="ZJ64" s="11">
        <v>6.6575402616523061E-2</v>
      </c>
      <c r="ZK64" s="11">
        <v>-0.16045092388540427</v>
      </c>
      <c r="ZL64" s="11">
        <v>-4.2417249585346428E-2</v>
      </c>
      <c r="ZM64" s="11">
        <v>5.8875802030303737E-2</v>
      </c>
      <c r="ZN64" s="11">
        <v>4.1349586788615111E-2</v>
      </c>
      <c r="ZO64" s="11">
        <v>1.8904521240267869E-2</v>
      </c>
      <c r="ZP64" s="11">
        <v>-0.10297074831755915</v>
      </c>
      <c r="ZQ64" s="11">
        <v>1.7575060152735578E-2</v>
      </c>
      <c r="ZR64" s="11">
        <v>5.5383395262083468E-2</v>
      </c>
      <c r="ZS64" s="11">
        <v>-4.1887002504870652E-2</v>
      </c>
      <c r="ZT64" s="11">
        <v>-4.6230936819172119E-2</v>
      </c>
      <c r="ZU64" s="11">
        <v>-5.0055583474195364E-2</v>
      </c>
      <c r="ZV64" s="11">
        <v>-9.8156460403975632E-2</v>
      </c>
      <c r="ZW64" s="11">
        <v>5.5282009349948424E-3</v>
      </c>
      <c r="ZX64" s="11">
        <v>-0.1045820958845991</v>
      </c>
      <c r="ZY64" s="11">
        <v>8.26423438363737E-2</v>
      </c>
      <c r="ZZ64" s="11">
        <v>-1.6393741566067321E-2</v>
      </c>
      <c r="AAA64" s="11">
        <v>-3.7857579858729284E-2</v>
      </c>
      <c r="AAB64" s="11">
        <v>-8.7326820432780283E-2</v>
      </c>
      <c r="AAC64" s="11">
        <v>5.1852633801330095E-2</v>
      </c>
      <c r="AAD64" s="11">
        <v>-1.3849581501775843E-3</v>
      </c>
      <c r="AAE64" s="11">
        <v>7.6499437208554344E-2</v>
      </c>
      <c r="AAF64" s="11">
        <v>-3.8108219126927967E-2</v>
      </c>
      <c r="AAG64" s="11">
        <v>-3.4920511675757382E-2</v>
      </c>
      <c r="AAH64" s="11">
        <v>-8.0031376966088752E-2</v>
      </c>
      <c r="AAI64" s="11">
        <v>-1.96768621963751E-2</v>
      </c>
      <c r="AAJ64" s="11">
        <v>-5.5554316554784822E-2</v>
      </c>
      <c r="AAK64" s="11">
        <v>8.4962690091621829E-2</v>
      </c>
      <c r="AAL64" s="11">
        <v>0.11219692682714477</v>
      </c>
      <c r="AAM64" s="11">
        <v>5.9587874992661716E-2</v>
      </c>
      <c r="AAN64" s="11">
        <v>6.6449968603405685E-2</v>
      </c>
      <c r="AAO64" s="11">
        <v>-3.0548628428927693E-2</v>
      </c>
      <c r="AAP64" s="11">
        <v>7.7867095391211061E-2</v>
      </c>
      <c r="AAQ64" s="11">
        <v>-7.7412618704320479E-2</v>
      </c>
      <c r="AAR64" s="11">
        <v>-2.8580153768772099E-2</v>
      </c>
      <c r="AAS64" s="11">
        <v>-5.5661371747693034E-2</v>
      </c>
      <c r="AAT64" s="11">
        <v>-7.2492999392954283E-2</v>
      </c>
      <c r="AAU64" s="11">
        <v>7.1782962102817649E-4</v>
      </c>
      <c r="AAV64" s="11">
        <v>-8.4474355999071715E-2</v>
      </c>
      <c r="AAW64" s="11">
        <v>1.4425625072012949E-2</v>
      </c>
      <c r="AAX64" s="11">
        <v>-5.1361850026123923E-2</v>
      </c>
      <c r="AAY64" s="11">
        <v>-9.1475095785440441E-3</v>
      </c>
      <c r="AAZ64" s="11">
        <v>-4.2848856880467912E-2</v>
      </c>
      <c r="ABA64" s="11">
        <v>-0.14137103901022596</v>
      </c>
      <c r="ABB64" s="11">
        <v>-0.11347997412221367</v>
      </c>
      <c r="ABC64" s="11">
        <v>-7.4965999933658489E-2</v>
      </c>
      <c r="ABD64" s="11">
        <v>0.20321296661526889</v>
      </c>
      <c r="ABE64" s="11">
        <v>8.2911128330452444E-2</v>
      </c>
      <c r="ABF64" s="11">
        <v>0.1866193306913253</v>
      </c>
      <c r="ABG64" s="11">
        <v>-6.2110072593176802E-2</v>
      </c>
      <c r="ABH64" s="11">
        <v>-0.10489873636835723</v>
      </c>
      <c r="ABI64" s="11">
        <v>0.11144569991988273</v>
      </c>
      <c r="ABJ64" s="11">
        <v>0.12013124207700532</v>
      </c>
      <c r="ABK64" s="11">
        <v>3.8567370850346228E-2</v>
      </c>
      <c r="ABL64" s="11">
        <v>5.4976283064826381E-2</v>
      </c>
      <c r="ABM64" s="11">
        <v>2.0435443037974732E-2</v>
      </c>
      <c r="ABN64" s="11">
        <v>-5.5215941568752092E-2</v>
      </c>
      <c r="ABO64" s="11">
        <v>2.4116633754884376E-2</v>
      </c>
      <c r="ABP64" s="11">
        <v>-3.3538461538461517E-2</v>
      </c>
      <c r="ABQ64" s="11">
        <v>5.4611058049453431E-2</v>
      </c>
      <c r="ABR64" s="11">
        <v>-6.4381742070520054E-2</v>
      </c>
      <c r="ABS64" s="11">
        <v>0.1166942717632129</v>
      </c>
      <c r="ABT64" s="11">
        <v>3.482682898640066E-2</v>
      </c>
      <c r="ABU64" s="11">
        <v>-4.0132534157328537E-2</v>
      </c>
      <c r="ABV64" s="11">
        <v>6.7486328200752066E-3</v>
      </c>
      <c r="ABW64" s="11">
        <v>-4.1530223061216676E-2</v>
      </c>
      <c r="ABX64" s="11">
        <v>-2.7955303669761622E-2</v>
      </c>
      <c r="ABY64" s="11">
        <v>-2.0840655819050147E-2</v>
      </c>
      <c r="ABZ64" s="11">
        <v>-2.2171076247387012E-3</v>
      </c>
      <c r="ACA64" s="11">
        <v>-3.6779955136073128E-2</v>
      </c>
      <c r="ACB64" s="11">
        <v>2.6737850426223675E-2</v>
      </c>
      <c r="ACC64" s="11">
        <v>1.3395245329852701E-2</v>
      </c>
      <c r="ACD64" s="11">
        <v>1.687113325872569E-2</v>
      </c>
      <c r="ACE64" s="11">
        <v>6.1381286598280571E-2</v>
      </c>
      <c r="ACF64" s="11">
        <v>4.0145556990257125E-2</v>
      </c>
      <c r="ACG64" s="11">
        <v>-6.9988338411766882E-2</v>
      </c>
      <c r="ACH64" s="11">
        <v>2.4613206593184334E-2</v>
      </c>
      <c r="ACI64" s="11">
        <v>-2.7456476254391737E-2</v>
      </c>
      <c r="ACJ64" s="11">
        <v>-6.9148180471271248E-2</v>
      </c>
      <c r="ACK64" s="11">
        <v>4.3956043956044022E-2</v>
      </c>
      <c r="ACL64" s="11">
        <v>-7.6253132832080128E-2</v>
      </c>
      <c r="ACM64" s="11">
        <v>-2.593321124149317E-2</v>
      </c>
      <c r="ACN64" s="11">
        <v>4.1966482521702986E-2</v>
      </c>
      <c r="ACO64" s="11">
        <v>-8.6745377589663608E-2</v>
      </c>
      <c r="ACP64" s="11">
        <v>0</v>
      </c>
      <c r="ACQ64" s="11">
        <v>-4.5809347253390698E-2</v>
      </c>
      <c r="ACR64" s="11">
        <v>1.5108134362697534E-2</v>
      </c>
      <c r="ACS64" s="11">
        <v>8.7637563272808805E-3</v>
      </c>
      <c r="ACT64" s="11">
        <v>-4.947949172429289E-2</v>
      </c>
      <c r="ACU64" s="11">
        <v>0.13423506237688776</v>
      </c>
      <c r="ACV64" s="11">
        <v>-9.3386745704626462E-2</v>
      </c>
      <c r="ACW64" s="11">
        <v>-5.2409777028580296E-2</v>
      </c>
      <c r="ACX64" s="11">
        <v>4.6872051966254435E-2</v>
      </c>
      <c r="ACY64" s="11">
        <v>0.10496910401647774</v>
      </c>
      <c r="ACZ64" s="11">
        <v>-2.4442528601719582E-2</v>
      </c>
      <c r="ADA64" s="11">
        <v>2.8374892519346551E-2</v>
      </c>
      <c r="ADB64" s="11">
        <v>0.13556763285024154</v>
      </c>
      <c r="ADC64" s="11">
        <v>-3.5035690180598489E-2</v>
      </c>
      <c r="ADD64" s="11">
        <v>-0.10591352267910137</v>
      </c>
      <c r="ADE64" s="11">
        <v>1.5740938292677198E-2</v>
      </c>
      <c r="ADF64" s="11">
        <v>-5.4659602772656246E-2</v>
      </c>
      <c r="ADG64" s="11">
        <v>1.4664856190593767E-2</v>
      </c>
      <c r="ADH64" s="11">
        <v>-4.0803912503953876E-2</v>
      </c>
      <c r="ADI64" s="11">
        <v>-5.7632793871442378E-2</v>
      </c>
      <c r="ADJ64" s="11">
        <v>-0.13450874831763115</v>
      </c>
      <c r="ADK64" s="11">
        <v>9.7658072341615387E-3</v>
      </c>
      <c r="ADL64" s="11">
        <v>-1.0749376289771129E-2</v>
      </c>
      <c r="ADM64" s="11">
        <v>0.10554829067812443</v>
      </c>
      <c r="ADN64" s="11">
        <v>-3.2499718373324216E-2</v>
      </c>
      <c r="ADO64" s="11">
        <v>-2.9487104849508006E-2</v>
      </c>
      <c r="ADP64" s="11">
        <v>-6.7094568249302711E-2</v>
      </c>
      <c r="ADQ64" s="11">
        <v>-4.1570216049382713E-2</v>
      </c>
      <c r="ADR64" s="11">
        <v>-4.9243567810539735E-2</v>
      </c>
      <c r="ADS64" s="11">
        <v>2.7131919697985341E-2</v>
      </c>
      <c r="ADT64" s="11">
        <v>-2.2808463863698725E-2</v>
      </c>
      <c r="ADU64" s="11">
        <v>1.5958942632170903E-2</v>
      </c>
      <c r="ADV64" s="11">
        <v>9.6879108712200068E-3</v>
      </c>
      <c r="ADW64" s="11">
        <v>0.15567815776848737</v>
      </c>
      <c r="ADX64" s="11">
        <v>5.1890289103040388E-3</v>
      </c>
      <c r="ADY64" s="11">
        <v>0.11855457227138633</v>
      </c>
      <c r="ADZ64" s="11">
        <v>0</v>
      </c>
      <c r="AEA64" s="11">
        <v>-6.265988027110414E-2</v>
      </c>
      <c r="AEB64" s="11">
        <v>9.3407984694595214E-2</v>
      </c>
      <c r="AEC64" s="11">
        <v>0.10431515837686245</v>
      </c>
      <c r="AED64" s="11">
        <v>-4.0729780739567123E-2</v>
      </c>
      <c r="AEE64" s="11">
        <v>-4.4985304476669263E-2</v>
      </c>
      <c r="AEF64" s="11">
        <v>0.15377572042627863</v>
      </c>
      <c r="AEG64" s="11">
        <v>-8.4650486078962084E-3</v>
      </c>
      <c r="AEH64" s="11">
        <v>3.9618488628026416E-2</v>
      </c>
      <c r="AEI64" s="11">
        <v>5.8296443617544602E-2</v>
      </c>
      <c r="AEJ64" s="11">
        <v>6.2844787519954703E-2</v>
      </c>
      <c r="AEK64" s="11">
        <v>-8.6373747552141777E-2</v>
      </c>
      <c r="AEL64" s="11">
        <v>-4.1453364964415096E-2</v>
      </c>
      <c r="AEM64" s="11">
        <v>2.8070861013416604E-2</v>
      </c>
      <c r="AEN64" s="11">
        <v>7.3804244535951913E-2</v>
      </c>
      <c r="AEO64" s="11">
        <v>1.4434611602753167E-2</v>
      </c>
      <c r="AEP64" s="11">
        <v>-2.1673387096774244E-2</v>
      </c>
      <c r="AEQ64" s="11">
        <v>-6.5113145484088308E-2</v>
      </c>
      <c r="AER64" s="11">
        <v>7.4183976261132933E-4</v>
      </c>
      <c r="AES64" s="11">
        <v>9.3275442126443009E-2</v>
      </c>
      <c r="AET64" s="11">
        <v>4.0488967240743801E-3</v>
      </c>
      <c r="AEU64" s="11">
        <v>-3.9110133518561407E-2</v>
      </c>
      <c r="AEV64" s="11">
        <v>0.10527901046163746</v>
      </c>
      <c r="AEW64" s="11">
        <v>3.364581062422789E-2</v>
      </c>
      <c r="AEX64" s="11">
        <v>7.1867969628796269E-2</v>
      </c>
      <c r="AEY64" s="11">
        <v>-9.3990325489874627E-2</v>
      </c>
      <c r="AEZ64" s="11">
        <v>8.3506777912511598E-2</v>
      </c>
      <c r="AFA64" s="11">
        <v>2.1597875290226831E-2</v>
      </c>
      <c r="AFB64" s="11">
        <v>-6.2949640287770503E-3</v>
      </c>
      <c r="AFC64" s="11">
        <v>5.693130399012758E-2</v>
      </c>
      <c r="AFD64" s="11">
        <v>-1.4151163695804492E-2</v>
      </c>
      <c r="AFE64" s="11">
        <v>0</v>
      </c>
      <c r="AFF64" s="11">
        <v>3.366705618545307E-2</v>
      </c>
      <c r="AFG64" s="11">
        <v>-3.5228696263252868E-2</v>
      </c>
      <c r="AFH64" s="11">
        <v>-3.3205599189257473E-2</v>
      </c>
      <c r="AFI64" s="11">
        <v>0.11619032020309539</v>
      </c>
      <c r="AFJ64" s="11">
        <v>-1.5759585613875471E-2</v>
      </c>
      <c r="AFK64" s="11">
        <v>-5.6980991427506567E-2</v>
      </c>
      <c r="AFL64" s="11">
        <v>-0.10808973487423523</v>
      </c>
      <c r="AFM64" s="11">
        <v>6.3386273397617598E-2</v>
      </c>
      <c r="AFN64" s="11">
        <v>-4.3839178557140923E-2</v>
      </c>
      <c r="AFO64" s="11">
        <v>-3.0560301244726418E-2</v>
      </c>
      <c r="AFP64" s="11">
        <v>-3.4670646837742014E-2</v>
      </c>
      <c r="AFQ64" s="11">
        <v>3.3307874294443041E-2</v>
      </c>
      <c r="AFR64" s="11">
        <v>-1.6441616037786932E-2</v>
      </c>
      <c r="AFS64" s="11">
        <v>8.1621056876294507E-2</v>
      </c>
      <c r="AFT64" s="11">
        <v>-3.2079308591764222E-2</v>
      </c>
      <c r="AFU64" s="11">
        <v>-4.3577218691457809E-2</v>
      </c>
      <c r="AFV64" s="11">
        <v>-3.659295599326351E-2</v>
      </c>
      <c r="AFW64" s="11">
        <v>-2.4644207566170584E-2</v>
      </c>
      <c r="AFX64" s="11">
        <v>5.873529182576176E-2</v>
      </c>
      <c r="AFY64" s="11">
        <v>-1.8069074649934791E-2</v>
      </c>
      <c r="AFZ64" s="11">
        <v>-5.8465286236297209E-2</v>
      </c>
      <c r="AGA64" s="11">
        <v>4.6750920489601056E-2</v>
      </c>
      <c r="AGB64" s="11">
        <v>6.6737650682586747E-3</v>
      </c>
      <c r="AGC64" s="11">
        <v>2.7141373123052315E-2</v>
      </c>
      <c r="AGD64" s="11">
        <v>-6.2539075429370095E-2</v>
      </c>
      <c r="AGE64" s="11">
        <v>-1.2377160118475561E-2</v>
      </c>
      <c r="AGF64" s="11">
        <v>-1.6722939424031802E-2</v>
      </c>
      <c r="AGG64" s="11">
        <v>1.630039589561294E-2</v>
      </c>
      <c r="AGH64" s="11">
        <v>5.8531253105435832E-2</v>
      </c>
      <c r="AGI64" s="11">
        <v>-2.0409312805107049E-2</v>
      </c>
      <c r="AGJ64" s="11">
        <v>-2.8903839150518418E-2</v>
      </c>
      <c r="AGK64" s="11">
        <v>-2.4908714102437557E-2</v>
      </c>
      <c r="AGL64" s="11">
        <v>-6.0320223468210421E-2</v>
      </c>
      <c r="AGM64" s="11">
        <v>7.5393662624123614E-4</v>
      </c>
      <c r="AGN64" s="11">
        <v>2.3397477291316804E-2</v>
      </c>
      <c r="AGO64" s="11">
        <v>-2.7279419497318269E-2</v>
      </c>
      <c r="AGP64" s="11">
        <v>1.6670991177996752E-2</v>
      </c>
      <c r="AGQ64" s="11">
        <v>1.4164486696867318E-2</v>
      </c>
      <c r="AGR64" s="11">
        <v>1.0296739016462109E-2</v>
      </c>
      <c r="AGS64" s="11">
        <v>-7.2857854533376898E-3</v>
      </c>
      <c r="AGT64" s="11">
        <v>8.2843700993204372E-2</v>
      </c>
      <c r="AGU64" s="11">
        <v>-9.1393592986656835E-2</v>
      </c>
      <c r="AGV64" s="11">
        <v>5.1409019424490943E-2</v>
      </c>
      <c r="AGW64" s="11">
        <v>-3.0461059567845061E-2</v>
      </c>
      <c r="AGX64" s="11">
        <v>-2.7060834757953622E-2</v>
      </c>
      <c r="AGY64" s="11">
        <v>-2.8542041655952644E-2</v>
      </c>
      <c r="AGZ64" s="11">
        <v>-6.1099347097229528E-2</v>
      </c>
      <c r="AHA64" s="11">
        <v>-2.6359065921157776E-2</v>
      </c>
      <c r="AHB64" s="11">
        <v>-3.7230962262329914E-2</v>
      </c>
      <c r="AHC64" s="11">
        <v>9.3155560011027427E-2</v>
      </c>
      <c r="AHD64" s="11">
        <v>-7.2447154844330619E-3</v>
      </c>
      <c r="AHE64" s="11">
        <v>1.5380351946792326E-2</v>
      </c>
      <c r="AHF64" s="11">
        <v>1.6762190684133982E-2</v>
      </c>
      <c r="AHG64" s="11">
        <v>4.0778436416508246E-2</v>
      </c>
      <c r="AHH64" s="11">
        <v>3.0906121045392032E-2</v>
      </c>
      <c r="AHI64" s="11">
        <v>4.238418880040018E-2</v>
      </c>
      <c r="AHJ64" s="11">
        <v>1.4000280005599386E-3</v>
      </c>
      <c r="AHK64" s="11">
        <v>-8.3884239749145717E-3</v>
      </c>
      <c r="AHL64" s="11">
        <v>6.1431247356442231E-2</v>
      </c>
      <c r="AHM64" s="11">
        <v>6.4536328962598866E-2</v>
      </c>
      <c r="AHN64" s="11">
        <v>1.3119429590017884E-2</v>
      </c>
      <c r="AHO64" s="11">
        <v>3.3323949609402659E-2</v>
      </c>
      <c r="AHP64" s="11">
        <v>5.9594755661485088E-4</v>
      </c>
      <c r="AHQ64" s="11">
        <v>-1.9092997532544786E-2</v>
      </c>
      <c r="AHR64" s="11">
        <v>1.214371215932486E-3</v>
      </c>
      <c r="AHS64" s="11">
        <v>1.3965657650789387E-2</v>
      </c>
      <c r="AHT64" s="11">
        <v>3.2365556485927538E-2</v>
      </c>
      <c r="AHU64" s="11">
        <v>2.8586562494827161E-2</v>
      </c>
      <c r="AHV64" s="11">
        <v>1.5851303508207293E-2</v>
      </c>
      <c r="AHW64" s="11">
        <v>-4.0142574257425845E-2</v>
      </c>
      <c r="AHX64" s="11">
        <v>7.2601541483058529E-2</v>
      </c>
      <c r="AHY64" s="11">
        <v>-4.7099553777504299E-2</v>
      </c>
      <c r="AHZ64" s="11">
        <v>9.6562192187827911E-3</v>
      </c>
      <c r="AIA64" s="11">
        <v>2.8691605226542238E-2</v>
      </c>
      <c r="AIB64" s="11">
        <v>-2.4610935775252307E-2</v>
      </c>
      <c r="AIC64" s="11">
        <v>-4.2063820969747145E-2</v>
      </c>
      <c r="AID64" s="11">
        <v>-3.863625018719119E-2</v>
      </c>
      <c r="AIE64" s="11">
        <v>3.5308167609948482E-2</v>
      </c>
      <c r="AIF64" s="11">
        <v>-9.9971579985621561E-3</v>
      </c>
      <c r="AIG64" s="11">
        <v>2.3168239922997547E-2</v>
      </c>
      <c r="AIH64" s="11">
        <v>2.9624861778152045E-2</v>
      </c>
      <c r="AII64" s="11">
        <v>-1.2967652999070323E-2</v>
      </c>
      <c r="AIJ64" s="11">
        <v>3.3129252805430554E-2</v>
      </c>
      <c r="AIK64" s="11">
        <v>8.2996683276483907E-3</v>
      </c>
      <c r="AIL64" s="11">
        <v>-1.2612050822355614E-2</v>
      </c>
      <c r="AIM64" s="11">
        <v>1.111532146014893E-2</v>
      </c>
      <c r="AIN64" s="11">
        <v>5.4653341661459187E-4</v>
      </c>
      <c r="AIO64" s="11">
        <v>-4.0639875146312843E-2</v>
      </c>
      <c r="AIP64" s="11">
        <v>-3.0908883863935865E-2</v>
      </c>
      <c r="AIQ64" s="11">
        <v>2.3618874955934732E-2</v>
      </c>
      <c r="AIR64" s="11">
        <v>2.1351963003050534E-2</v>
      </c>
      <c r="AIS64" s="11">
        <v>4.2373153500321115E-2</v>
      </c>
      <c r="AIT64" s="11">
        <v>5.4221414377917387E-3</v>
      </c>
      <c r="AIU64" s="11">
        <v>4.8520782583383104E-2</v>
      </c>
      <c r="AIV64" s="11">
        <v>-3.8560448873432907E-2</v>
      </c>
      <c r="AIW64" s="11">
        <v>1.5501755345826096E-2</v>
      </c>
      <c r="AIX64" s="11">
        <v>4.3715110971430216E-2</v>
      </c>
      <c r="AIY64" s="11">
        <v>3.4815027244049501E-2</v>
      </c>
      <c r="AIZ64" s="11">
        <v>-3.9976166722092921E-2</v>
      </c>
      <c r="AJA64" s="11">
        <v>2.6398972330874848E-2</v>
      </c>
      <c r="AJB64" s="11">
        <v>-2.1768477894026361E-2</v>
      </c>
      <c r="AJC64" s="11">
        <v>4.0538209418665705E-3</v>
      </c>
      <c r="AJD64" s="11">
        <v>-5.1398791627294327E-2</v>
      </c>
      <c r="AJE64" s="11">
        <v>-1.5394832166143457E-2</v>
      </c>
      <c r="AJF64" s="11">
        <v>-8.5213685695015084E-2</v>
      </c>
      <c r="AJG64" s="11">
        <v>-3.5524573956465799E-3</v>
      </c>
      <c r="AJH64" s="11">
        <v>1.5992600689481273E-2</v>
      </c>
      <c r="AJI64" s="11">
        <v>-3.2623808262711718E-2</v>
      </c>
      <c r="AJJ64" s="11">
        <v>-7.0442296175892039E-2</v>
      </c>
      <c r="AJK64" s="11">
        <v>-1.617950228243259E-2</v>
      </c>
      <c r="AJL64" s="11">
        <v>1.9644895133676954E-3</v>
      </c>
      <c r="AJM64" s="11">
        <v>1.3799155992082923E-2</v>
      </c>
      <c r="AJN64" s="11">
        <v>-1.5545282080562939E-2</v>
      </c>
      <c r="AJO64" s="11">
        <v>5.6614716832868783E-2</v>
      </c>
      <c r="AJP64" s="11">
        <v>2.5533421868083161E-2</v>
      </c>
      <c r="AJQ64" s="11">
        <v>-7.8370771966779995E-2</v>
      </c>
      <c r="AJR64" s="11">
        <v>3.0330847914871395E-2</v>
      </c>
      <c r="AJS64" s="11">
        <v>2.8783388184810077E-2</v>
      </c>
      <c r="AJT64" s="11">
        <v>6.1859314245293895E-4</v>
      </c>
      <c r="AJU64" s="11">
        <v>-1.6780005298949074E-2</v>
      </c>
      <c r="AJV64" s="11">
        <v>-2.2743195904068925E-2</v>
      </c>
      <c r="AJW64" s="11">
        <v>-9.0626665931358152E-3</v>
      </c>
      <c r="AJX64" s="11">
        <v>-1.8272548510369968E-2</v>
      </c>
      <c r="AJY64" s="11">
        <v>7.5130855426012388E-2</v>
      </c>
      <c r="AJZ64" s="11">
        <v>-2.2883456069740071E-2</v>
      </c>
      <c r="AKA64" s="11">
        <v>-2.216026621099032E-2</v>
      </c>
      <c r="AKB64" s="11">
        <v>-2.2000257528098199E-2</v>
      </c>
      <c r="AKC64" s="11">
        <v>-7.2131209208719627E-2</v>
      </c>
      <c r="AKD64" s="11">
        <v>4.6359361063812665E-2</v>
      </c>
      <c r="AKE64" s="11">
        <v>-3.3398554795714852E-2</v>
      </c>
      <c r="AKF64" s="11">
        <v>7.7562882052308879E-3</v>
      </c>
      <c r="AKG64" s="11">
        <v>4.9162722246529622E-2</v>
      </c>
      <c r="AKH64" s="11">
        <v>8.0373052280395818E-3</v>
      </c>
      <c r="AKI64" s="11">
        <v>5.9799165068261662E-3</v>
      </c>
      <c r="AKJ64" s="11">
        <v>-1.5197397936294266E-2</v>
      </c>
      <c r="AKK64" s="11">
        <v>1.8108308182905208E-2</v>
      </c>
      <c r="AKL64" s="11">
        <v>-3.2943676939426014E-2</v>
      </c>
      <c r="AKM64" s="11">
        <v>6.676306149990352E-2</v>
      </c>
      <c r="AKN64" s="11">
        <v>-3.7680949885240289E-2</v>
      </c>
      <c r="AKO64" s="11">
        <v>-5.2959735576924016E-3</v>
      </c>
      <c r="AKP64" s="11">
        <v>1.6010270739719834E-2</v>
      </c>
      <c r="AKQ64" s="11">
        <v>-1.9697476493105937E-2</v>
      </c>
      <c r="AKR64" s="11">
        <v>-2.6917390150509313E-3</v>
      </c>
      <c r="AKS64" s="11">
        <v>-1.8132745381281734E-2</v>
      </c>
      <c r="AKT64" s="11">
        <v>-3.4186379650780196E-2</v>
      </c>
      <c r="AKU64" s="11">
        <v>-7.7968411769421264E-3</v>
      </c>
      <c r="AKV64" s="11">
        <v>-1.9978587156334049E-2</v>
      </c>
      <c r="AKW64" s="11">
        <v>1.0182627695098256E-2</v>
      </c>
      <c r="AKX64" s="11">
        <v>-1.8017466536075721E-2</v>
      </c>
      <c r="AKY64" s="11">
        <v>-5.1324675324674329E-3</v>
      </c>
      <c r="AKZ64" s="11">
        <v>1.0317891307072058E-2</v>
      </c>
      <c r="ALA64" s="11">
        <v>5.8504920201769561E-3</v>
      </c>
      <c r="ALB64" s="11">
        <v>-2.6143253519679388E-2</v>
      </c>
      <c r="ALC64" s="11">
        <v>1.4161197053795815E-2</v>
      </c>
      <c r="ALD64" s="11">
        <v>-3.013276730345027E-2</v>
      </c>
      <c r="ALE64" s="11">
        <v>-1.0620950092262826E-2</v>
      </c>
      <c r="ALF64" s="11">
        <v>7.5903797358556346E-4</v>
      </c>
      <c r="ALG64" s="11">
        <v>-9.1882286655398104E-3</v>
      </c>
      <c r="ALH64" s="11">
        <v>2.5501946546520271E-2</v>
      </c>
      <c r="ALI64" s="11">
        <v>-4.5214127282033889E-3</v>
      </c>
      <c r="ALJ64" s="11">
        <v>-2.952266689519234E-2</v>
      </c>
      <c r="ALK64" s="11">
        <v>6.006887721312193E-2</v>
      </c>
      <c r="ALL64" s="11">
        <v>-2.2074595472625358E-2</v>
      </c>
      <c r="ALM64" s="11">
        <v>-1.5055686875785401E-2</v>
      </c>
      <c r="ALN64" s="11">
        <v>-1.3750756724033475E-2</v>
      </c>
      <c r="ALO64" s="11">
        <v>6.8945106980006887E-2</v>
      </c>
      <c r="ALP64" s="11">
        <v>1.8108734439408414E-2</v>
      </c>
      <c r="ALQ64" s="11">
        <v>2.135202642816969E-3</v>
      </c>
      <c r="ALR64" s="11">
        <v>-1.8452261306532658E-2</v>
      </c>
      <c r="ALS64" s="11">
        <v>-1.4539646133682194E-3</v>
      </c>
      <c r="ALT64" s="11">
        <v>1.4560817046409547E-3</v>
      </c>
      <c r="ALU64" s="11">
        <v>-1.0136795543905563E-2</v>
      </c>
      <c r="ALV64" s="11">
        <v>2.4846390963444209E-2</v>
      </c>
      <c r="ALW64" s="11">
        <v>3.1390044006621265E-2</v>
      </c>
      <c r="ALX64" s="11">
        <v>-6.9089699176011488E-3</v>
      </c>
      <c r="ALY64" s="11">
        <v>0.10027591643673617</v>
      </c>
      <c r="ALZ64" s="11">
        <v>1.0747295264025292E-2</v>
      </c>
      <c r="AMA64" s="11">
        <v>2.5678741050542353E-2</v>
      </c>
      <c r="AMB64" s="11">
        <v>-4.0292344109058797E-2</v>
      </c>
      <c r="AMC64" s="11">
        <v>1.278242866144419E-3</v>
      </c>
      <c r="AMD64" s="11">
        <v>-3.8118527042577677E-3</v>
      </c>
      <c r="AME64" s="11">
        <v>-2.4240127066637696E-2</v>
      </c>
      <c r="AMF64" s="11">
        <v>9.8037402193817957E-3</v>
      </c>
      <c r="AMG64" s="11">
        <v>-8.4079793372532352E-3</v>
      </c>
      <c r="AMH64" s="11">
        <v>-2.3498115717135892E-2</v>
      </c>
      <c r="AMI64" s="11">
        <v>-4.0786984487324984E-2</v>
      </c>
      <c r="AMJ64" s="11">
        <v>-4.8714105396024943E-3</v>
      </c>
      <c r="AMK64" s="11">
        <v>2.1701646946905351E-2</v>
      </c>
      <c r="AML64" s="11">
        <v>3.7011173184357649E-2</v>
      </c>
      <c r="AMM64" s="11">
        <v>8.6045641601197875E-3</v>
      </c>
      <c r="AMN64" s="11">
        <v>1.2982195845696598E-3</v>
      </c>
      <c r="AMO64" s="11">
        <v>6.6679014632331501E-4</v>
      </c>
      <c r="AMP64" s="11">
        <v>6.4246844112094248E-2</v>
      </c>
      <c r="AMQ64" s="11">
        <v>-7.3916900012174214E-3</v>
      </c>
      <c r="AMR64" s="11">
        <v>-4.6625315391084943E-2</v>
      </c>
      <c r="AMS64" s="11">
        <v>-2.7365790005697388E-2</v>
      </c>
      <c r="AMT64" s="11">
        <v>3.5505082952269396E-2</v>
      </c>
      <c r="AMU64" s="11">
        <v>1.6185836024890099E-2</v>
      </c>
      <c r="AMV64" s="11">
        <v>1.2103146099698314E-2</v>
      </c>
      <c r="AMW64" s="11">
        <v>3.8394663070863366E-2</v>
      </c>
      <c r="AMX64" s="11">
        <v>7.2617298294774812E-3</v>
      </c>
      <c r="AMY64" s="11">
        <v>2.1068344896609137E-2</v>
      </c>
      <c r="AMZ64" s="11">
        <v>-9.4363131925639943E-3</v>
      </c>
      <c r="ANA64" s="11">
        <v>-9.5094339622641133E-3</v>
      </c>
      <c r="ANB64" s="11">
        <v>1.7948457448608846E-3</v>
      </c>
      <c r="ANC64" s="11">
        <v>7.2003245216685219E-3</v>
      </c>
      <c r="AND64" s="11">
        <v>-3.4519214633327633E-2</v>
      </c>
      <c r="ANE64" s="11">
        <v>-6.2572784315095831E-4</v>
      </c>
      <c r="ANF64" s="11">
        <v>4.3306607301250022E-3</v>
      </c>
      <c r="ANG64" s="11">
        <v>0</v>
      </c>
      <c r="ANH64" s="11">
        <v>1.8425518650642347E-2</v>
      </c>
      <c r="ANI64" s="11">
        <v>-4.2339738139772765E-3</v>
      </c>
      <c r="ANJ64" s="11">
        <v>2.180632161336038E-2</v>
      </c>
      <c r="ANK64" s="11">
        <v>-8.8906714796616049E-3</v>
      </c>
      <c r="ANL64" s="11">
        <v>3.1699996627659877E-2</v>
      </c>
      <c r="ANM64" s="11">
        <v>1.3336384140162805E-2</v>
      </c>
      <c r="ANN64" s="11">
        <v>9.144866294635845E-3</v>
      </c>
      <c r="ANO64" s="11">
        <v>-9.0619955569053445E-3</v>
      </c>
      <c r="ANP64" s="11">
        <v>6.8707461049644092E-3</v>
      </c>
      <c r="ANQ64" s="11">
        <v>-6.2632152239379124E-3</v>
      </c>
      <c r="ANR64" s="11">
        <v>-1.771523445685641E-2</v>
      </c>
      <c r="ANS64" s="11">
        <v>2.2120844136663598E-2</v>
      </c>
      <c r="ANT64" s="11">
        <v>5.121536139742533E-3</v>
      </c>
      <c r="ANU64" s="11">
        <v>-5.7503394297586663E-4</v>
      </c>
      <c r="ANV64" s="11">
        <v>-1.7564608672026139E-2</v>
      </c>
      <c r="ANW64" s="11">
        <v>6.344558321132121E-3</v>
      </c>
      <c r="ANX64" s="11">
        <v>-1.6634335596508176E-2</v>
      </c>
      <c r="ANY64" s="11">
        <v>-2.4477651197580386E-2</v>
      </c>
      <c r="ANZ64" s="11">
        <v>2.9827103906172603E-3</v>
      </c>
      <c r="AOA64" s="11">
        <v>1.9069540818898112E-2</v>
      </c>
      <c r="AOB64" s="11">
        <v>-8.194018531341607E-3</v>
      </c>
      <c r="AOC64" s="11">
        <v>-4.1225460046212525E-3</v>
      </c>
      <c r="AOD64" s="11">
        <v>-8.279223488958265E-3</v>
      </c>
      <c r="AOE64" s="11">
        <v>-4.7800986316126615E-3</v>
      </c>
      <c r="AOF64" s="11">
        <v>1.9195318709939402E-2</v>
      </c>
      <c r="AOG64" s="11">
        <v>-2.8258993760785778E-2</v>
      </c>
      <c r="AOH64" s="11">
        <v>-1.1509366301804991E-2</v>
      </c>
      <c r="AOI64" s="11">
        <v>-3.662307599288317E-3</v>
      </c>
      <c r="AOJ64" s="11">
        <v>9.8309492847854507E-3</v>
      </c>
      <c r="AOK64" s="11">
        <v>3.0390439888741128E-3</v>
      </c>
      <c r="AOL64" s="11">
        <v>1.5799654222085069E-2</v>
      </c>
      <c r="AOM64" s="11">
        <v>2.9877658319571232E-2</v>
      </c>
      <c r="AON64" s="11">
        <v>-5.2196678393192641E-3</v>
      </c>
      <c r="AOO64" s="11">
        <v>-2.3356799789461258E-3</v>
      </c>
      <c r="AOP64" s="11">
        <v>-5.7704355854504286E-4</v>
      </c>
      <c r="AOQ64" s="11">
        <v>1.8723502532209224E-2</v>
      </c>
      <c r="AOR64" s="11">
        <v>1.9529099329598232E-2</v>
      </c>
      <c r="AOS64" s="11">
        <v>6.3087674714104258E-2</v>
      </c>
      <c r="AOT64" s="11">
        <v>2.4382955835773545E-2</v>
      </c>
      <c r="AOU64" s="11">
        <v>-2.2767049763724456E-2</v>
      </c>
      <c r="AOV64" s="11">
        <v>-4.658000388042316E-2</v>
      </c>
      <c r="AOW64" s="11">
        <v>1.1098588021664746E-2</v>
      </c>
      <c r="AOX64" s="11">
        <v>3.680079268009484E-2</v>
      </c>
      <c r="AOY64" s="11">
        <v>-1.8546171305698356E-2</v>
      </c>
      <c r="AOZ64" s="11">
        <v>2.9683838967836218E-2</v>
      </c>
      <c r="APA64" s="11">
        <v>-3.8654195664701407E-2</v>
      </c>
      <c r="APB64" s="11">
        <v>-5.4717880143249076E-3</v>
      </c>
      <c r="APC64" s="11">
        <v>-4.5096978595162707E-2</v>
      </c>
      <c r="APD64" s="11">
        <v>-6.1064625244792614E-2</v>
      </c>
      <c r="APE64" s="11">
        <v>7.7308925431792463E-2</v>
      </c>
      <c r="APF64" s="11">
        <v>0</v>
      </c>
      <c r="APG64" s="11">
        <v>1.0240163842621497E-2</v>
      </c>
      <c r="APH64" s="11">
        <v>-6.8198736121889758E-2</v>
      </c>
      <c r="API64" s="11">
        <v>-1.9359883058827521E-2</v>
      </c>
      <c r="APJ64" s="11">
        <v>9.2557284986305444E-3</v>
      </c>
      <c r="APK64" s="11">
        <v>-2.4455588376726012E-2</v>
      </c>
      <c r="APL64" s="11">
        <v>-1.0650658404337654E-2</v>
      </c>
      <c r="APM64" s="11">
        <v>-4.4324632110891549E-2</v>
      </c>
      <c r="APN64" s="11">
        <v>-5.9767632382513591E-3</v>
      </c>
      <c r="APO64" s="11">
        <v>-1.8656227171408801E-2</v>
      </c>
      <c r="APP64" s="11">
        <v>-1.3742818423010394E-3</v>
      </c>
      <c r="APQ64" s="11">
        <v>-1.2232649706607757E-2</v>
      </c>
      <c r="APR64" s="11">
        <v>1.377735637299482E-2</v>
      </c>
      <c r="APS64" s="11">
        <v>-1.6319596877326203E-2</v>
      </c>
      <c r="APT64" s="11">
        <v>-5.1789040670599196E-2</v>
      </c>
      <c r="APU64" s="11">
        <v>2.0402316491701988E-2</v>
      </c>
      <c r="APV64" s="11">
        <v>-1.0709128830418635E-2</v>
      </c>
      <c r="APW64" s="11">
        <v>-5.6274072572471079E-2</v>
      </c>
      <c r="APX64" s="11">
        <v>-5.8877862267474379E-2</v>
      </c>
      <c r="APY64" s="11">
        <v>-4.0627211101726957E-3</v>
      </c>
      <c r="APZ64" s="11">
        <v>-7.3335625071616617E-3</v>
      </c>
      <c r="AQA64" s="11">
        <v>8.7106083342952667E-2</v>
      </c>
      <c r="AQB64" s="11">
        <v>-1.8900781515460374E-2</v>
      </c>
      <c r="AQC64" s="11">
        <v>-1.3875059526386457E-2</v>
      </c>
      <c r="AQD64" s="11">
        <v>2.7350352305902659E-2</v>
      </c>
      <c r="AQE64" s="11">
        <v>-1.6729696814306916E-2</v>
      </c>
      <c r="AQF64" s="11">
        <v>-3.0160799652325099E-2</v>
      </c>
      <c r="AQG64" s="11">
        <v>-1.9134253450439065E-2</v>
      </c>
      <c r="AQH64" s="11">
        <v>-1.7885696011695429E-2</v>
      </c>
      <c r="AQI64" s="11">
        <v>-1.5746016978718469E-2</v>
      </c>
      <c r="AQJ64" s="11">
        <v>4.3740252374875999E-2</v>
      </c>
      <c r="AQK64" s="11">
        <v>-1.5304851819149201E-2</v>
      </c>
      <c r="AQL64" s="11">
        <v>-9.0014485089554563E-2</v>
      </c>
      <c r="AQM64" s="11">
        <v>1.7989792308858554E-2</v>
      </c>
      <c r="AQN64" s="11">
        <v>-2.208984859766705E-2</v>
      </c>
      <c r="AQO64" s="11">
        <v>-6.319796954314727E-3</v>
      </c>
      <c r="AQP64" s="11">
        <v>-1.6372506449388147E-2</v>
      </c>
      <c r="AQQ64" s="11">
        <v>-2.1267203323812045E-2</v>
      </c>
      <c r="AQR64" s="11">
        <v>-1.8863919768645099E-2</v>
      </c>
      <c r="AQS64" s="11">
        <v>7.2174148188209886E-2</v>
      </c>
      <c r="AQT64" s="11">
        <v>-1.5258896819591916E-2</v>
      </c>
      <c r="AQU64" s="11">
        <v>3.6471672984325298E-2</v>
      </c>
      <c r="AQV64" s="11">
        <v>-4.5739843827221516E-2</v>
      </c>
      <c r="AQW64" s="11">
        <v>6.0828132687676506E-2</v>
      </c>
      <c r="AQX64" s="11">
        <v>-3.1294244007225469E-2</v>
      </c>
      <c r="AQY64" s="11">
        <v>9.8780364882571359E-3</v>
      </c>
      <c r="AQZ64" s="11">
        <v>-6.5725122267691338E-2</v>
      </c>
      <c r="ARA64" s="11">
        <v>-1.9016078200950859E-2</v>
      </c>
      <c r="ARB64" s="11">
        <v>7.3645521372175393E-2</v>
      </c>
      <c r="ARC64" s="11">
        <v>-3.8798022061620419E-2</v>
      </c>
      <c r="ARD64" s="11">
        <v>3.8490964252737125E-2</v>
      </c>
      <c r="ARE64" s="11">
        <v>6.0588354841987657E-2</v>
      </c>
      <c r="ARF64" s="11">
        <v>4.0072816115356069E-2</v>
      </c>
      <c r="ARG64" s="11">
        <v>-2.2131638340011972E-2</v>
      </c>
      <c r="ARH64" s="11">
        <v>-6.036127269729874E-2</v>
      </c>
      <c r="ARI64" s="11">
        <v>1.1604591708857637E-2</v>
      </c>
      <c r="ARJ64" s="11">
        <v>3.5182478134834216E-3</v>
      </c>
      <c r="ARK64" s="11">
        <v>4.3058538873663732E-2</v>
      </c>
      <c r="ARL64" s="11">
        <v>-4.0215873316448492E-2</v>
      </c>
      <c r="ARM64" s="11">
        <v>-6.1901943375751722E-3</v>
      </c>
      <c r="ARN64" s="11">
        <v>-7.0973025287242031E-3</v>
      </c>
      <c r="ARO64" s="11">
        <v>8.0477868586137369E-3</v>
      </c>
      <c r="ARP64" s="11">
        <v>6.4760865792279354E-2</v>
      </c>
      <c r="ARQ64" s="11">
        <v>-4.1657934567470023E-2</v>
      </c>
      <c r="ARR64" s="11">
        <v>-4.6092914763339432E-2</v>
      </c>
      <c r="ARS64" s="11">
        <v>-5.1045620112585732E-2</v>
      </c>
      <c r="ART64" s="11">
        <v>-8.643135149644432E-3</v>
      </c>
      <c r="ARU64" s="11">
        <v>-2.8971380608128205E-3</v>
      </c>
      <c r="ARV64" s="11">
        <v>2.2348340846141346E-2</v>
      </c>
      <c r="ARW64" s="11">
        <v>2.7570453398496619E-2</v>
      </c>
      <c r="ARX64" s="11">
        <v>-4.1641895210277391E-2</v>
      </c>
      <c r="ARY64" s="11">
        <v>-1.5427769985974726E-2</v>
      </c>
      <c r="ARZ64" s="11">
        <v>-3.9228577690116118E-2</v>
      </c>
      <c r="ASA64" s="11">
        <v>2.4492472627737127E-2</v>
      </c>
      <c r="ASB64" s="11">
        <v>4.5810024769697311E-2</v>
      </c>
      <c r="ASC64" s="11">
        <v>-3.2386832370865037E-2</v>
      </c>
      <c r="ASD64" s="11">
        <v>3.9383938393839468E-2</v>
      </c>
      <c r="ASE64" s="11">
        <v>-1.516193903471641E-2</v>
      </c>
      <c r="ASF64" s="11">
        <v>-8.6514952040623871E-3</v>
      </c>
      <c r="ASG64" s="11">
        <v>0.11057809578014455</v>
      </c>
      <c r="ASH64" s="11">
        <v>1.8351758303438714E-2</v>
      </c>
      <c r="ASI64" s="11">
        <v>2.2286659157899846E-2</v>
      </c>
      <c r="ASJ64" s="11">
        <v>-3.1036826929839001E-2</v>
      </c>
      <c r="ASK64" s="11">
        <v>1.7176726744889681E-3</v>
      </c>
      <c r="ASL64" s="11">
        <v>4.3230449693281159E-3</v>
      </c>
      <c r="ASM64" s="11">
        <v>2.5970902969820742E-3</v>
      </c>
      <c r="ASN64" s="11">
        <v>3.9479049240879638E-2</v>
      </c>
      <c r="ASO64" s="11">
        <v>-7.4297976418468137E-3</v>
      </c>
      <c r="ASP64" s="11">
        <v>-2.4129995118209013E-2</v>
      </c>
      <c r="ASQ64" s="11">
        <v>-3.921008123109182E-2</v>
      </c>
      <c r="ASR64" s="11">
        <v>-8.925693600772E-4</v>
      </c>
      <c r="ASS64" s="11">
        <v>6.2163436484105494E-2</v>
      </c>
      <c r="AST64" s="11">
        <v>2.927433297509463E-2</v>
      </c>
      <c r="ASU64" s="11">
        <v>-2.5990239473385524E-2</v>
      </c>
      <c r="ASV64" s="11">
        <v>-2.3351200186436771E-2</v>
      </c>
      <c r="ASW64" s="11">
        <v>3.4146225064426883E-2</v>
      </c>
      <c r="ASX64" s="11">
        <v>-1.3221347977572129E-2</v>
      </c>
      <c r="ASY64" s="11">
        <v>-1.8402469251274423E-2</v>
      </c>
      <c r="ASZ64" s="11">
        <v>-2.8990685819100026E-2</v>
      </c>
      <c r="ATA64" s="11">
        <v>-5.2499877336734668E-3</v>
      </c>
      <c r="ATB64" s="11">
        <v>8.631745092235743E-4</v>
      </c>
      <c r="ATC64" s="11">
        <v>-1.234507059606238E-2</v>
      </c>
      <c r="ATD64" s="11">
        <v>8.9316900354274864E-3</v>
      </c>
      <c r="ATE64" s="11">
        <v>-2.6458951533137043E-3</v>
      </c>
      <c r="ATF64" s="11">
        <v>-1.8644782188282472E-2</v>
      </c>
      <c r="ATG64" s="11">
        <v>1.4476642833682885E-2</v>
      </c>
      <c r="ATH64" s="11">
        <v>-1.603825272700099E-2</v>
      </c>
      <c r="ATI64" s="11">
        <v>-1.0883320678309327E-2</v>
      </c>
      <c r="ATJ64" s="11">
        <v>1.7400204708290623E-2</v>
      </c>
      <c r="ATK64" s="11">
        <v>7.2183098591549477E-3</v>
      </c>
      <c r="ATL64" s="11">
        <v>-1.7978874822084379E-3</v>
      </c>
      <c r="ATM64" s="11">
        <v>6.2789243277048268E-3</v>
      </c>
      <c r="ATN64" s="11">
        <v>-1.4244518470640788E-2</v>
      </c>
      <c r="ATO64" s="11">
        <v>-2.8875494918417344E-2</v>
      </c>
      <c r="ATP64" s="11">
        <v>-4.6483847512204246E-3</v>
      </c>
      <c r="ATQ64" s="11">
        <v>2.7916199222519644E-3</v>
      </c>
      <c r="ATR64" s="11">
        <v>4.6570923092934535E-3</v>
      </c>
      <c r="ATS64" s="11">
        <v>-9.2710086753853282E-3</v>
      </c>
      <c r="ATT64" s="11">
        <v>1.8820085213164806E-3</v>
      </c>
      <c r="ATU64" s="11">
        <v>-1.213180620417964E-2</v>
      </c>
      <c r="ATV64" s="11">
        <v>-6.6289879568983689E-3</v>
      </c>
      <c r="ATW64" s="11">
        <v>-7.6037540212161581E-3</v>
      </c>
      <c r="ATX64" s="11">
        <v>5.8724247863476853E-2</v>
      </c>
      <c r="ATY64" s="11">
        <v>-6.3766795718515068E-3</v>
      </c>
      <c r="ATZ64" s="11">
        <v>8.7070568161560669E-2</v>
      </c>
      <c r="AUA64" s="11">
        <v>3.2047978259851062E-2</v>
      </c>
      <c r="AUB64" s="11">
        <v>7.3546102510555489E-3</v>
      </c>
      <c r="AUC64" s="11">
        <v>0</v>
      </c>
      <c r="AUD64" s="11">
        <v>1.5390508810671832E-2</v>
      </c>
      <c r="AUE64" s="11">
        <v>3.1157763920019566E-2</v>
      </c>
      <c r="AUF64" s="11">
        <v>-3.7189282255461142E-2</v>
      </c>
      <c r="AUG64" s="11">
        <v>-4.1017502291168406E-2</v>
      </c>
      <c r="AUH64" s="11">
        <v>-3.5243112209220939E-2</v>
      </c>
      <c r="AUI64" s="11">
        <v>-1.7395506160908569E-2</v>
      </c>
      <c r="AUJ64" s="11">
        <v>-8.8517334644688805E-4</v>
      </c>
      <c r="AUK64" s="11">
        <v>-4.4297878623812403E-3</v>
      </c>
      <c r="AUL64" s="11">
        <v>-1.7797992781926064E-3</v>
      </c>
      <c r="AUM64" s="11">
        <v>-2.4045366747560748E-2</v>
      </c>
      <c r="AUN64" s="11">
        <v>2.4637791479536153E-2</v>
      </c>
      <c r="AUO64" s="11">
        <v>-3.0285770888019314E-2</v>
      </c>
      <c r="AUP64" s="11">
        <v>4.5966444495517678E-3</v>
      </c>
      <c r="AUQ64" s="11">
        <v>3.3834108645364624E-2</v>
      </c>
      <c r="AUR64" s="11">
        <v>5.1340054093926613E-2</v>
      </c>
      <c r="AUS64" s="11">
        <v>4.4599840965433568E-2</v>
      </c>
      <c r="AUT64" s="11">
        <v>1.6120004477777616E-3</v>
      </c>
      <c r="AUU64" s="11">
        <v>2.6555200393410416E-2</v>
      </c>
      <c r="AUV64" s="11">
        <v>-3.1355470876428537E-3</v>
      </c>
      <c r="AUW64" s="11">
        <v>-7.8635241694151592E-3</v>
      </c>
      <c r="AUX64" s="11">
        <v>1.188877391514942E-2</v>
      </c>
      <c r="AUY64" s="11">
        <v>-1.1749091621157004E-2</v>
      </c>
      <c r="AUZ64" s="11">
        <v>0</v>
      </c>
      <c r="AVA64" s="11">
        <v>-2.3755531582307809E-2</v>
      </c>
      <c r="AVB64" s="11">
        <v>-4.0593568174642769E-3</v>
      </c>
      <c r="AVC64" s="11">
        <v>2.687831167066701E-2</v>
      </c>
      <c r="AVD64" s="11">
        <v>1.4289179474740399E-2</v>
      </c>
      <c r="AVE64" s="11">
        <v>5.791682066221715E-2</v>
      </c>
      <c r="AVF64" s="11">
        <v>2.217381475925273E-2</v>
      </c>
      <c r="AVG64" s="11">
        <v>2.8226779252110923E-2</v>
      </c>
      <c r="AVH64" s="11">
        <v>-4.2233693101830005E-2</v>
      </c>
      <c r="AVI64" s="11">
        <v>1.0289073983341446E-2</v>
      </c>
      <c r="AVJ64" s="11">
        <v>-2.3258163595214931E-2</v>
      </c>
      <c r="AVK64" s="11">
        <v>3.7238554316569861E-3</v>
      </c>
      <c r="AVL64" s="11">
        <v>-2.2260238679225886E-3</v>
      </c>
      <c r="AVM64" s="11">
        <v>2.9746534735275443E-3</v>
      </c>
      <c r="AVN64" s="11">
        <v>5.4105822503243806E-2</v>
      </c>
      <c r="AVO64" s="11">
        <v>-3.2356389214536985E-2</v>
      </c>
      <c r="AVP64" s="11">
        <v>3.9980615459171309E-2</v>
      </c>
      <c r="AVQ64" s="11">
        <v>1.3979496738119046E-3</v>
      </c>
      <c r="AVR64" s="11">
        <v>6.419652551574373E-2</v>
      </c>
      <c r="AVS64" s="11">
        <v>-3.5400003643849987E-2</v>
      </c>
      <c r="AVT64" s="11">
        <v>4.7408582653369891E-3</v>
      </c>
      <c r="AVU64" s="11">
        <v>2.3686436695177893E-2</v>
      </c>
      <c r="AVV64" s="11">
        <v>-4.6276742264254045E-3</v>
      </c>
      <c r="AVW64" s="11">
        <v>4.3171042193236753E-2</v>
      </c>
      <c r="AVX64" s="11">
        <v>-1.5917089648586069E-2</v>
      </c>
      <c r="AVY64" s="11">
        <v>-4.4641733910824377E-2</v>
      </c>
      <c r="AVZ64" s="11">
        <v>1.4221486483944279E-2</v>
      </c>
      <c r="AWA64" s="11">
        <v>-1.2686636372067017E-2</v>
      </c>
      <c r="AWB64" s="11">
        <v>3.3138584659315073E-2</v>
      </c>
      <c r="AWC64" s="11">
        <v>-1.9638148922630494E-3</v>
      </c>
      <c r="AWD64" s="11">
        <v>1.9020897480277688E-2</v>
      </c>
      <c r="AWE64" s="11">
        <v>-1.2873004237363928E-2</v>
      </c>
      <c r="AWF64" s="11">
        <v>-2.4777671116262945E-2</v>
      </c>
      <c r="AWG64" s="11">
        <v>-8.0233270805862844E-3</v>
      </c>
      <c r="AWH64" s="11">
        <v>2.7129243039823336E-2</v>
      </c>
      <c r="AWI64" s="11">
        <v>-1.7790740065621535E-2</v>
      </c>
      <c r="AWJ64" s="11">
        <v>-1.2731051889243616E-2</v>
      </c>
      <c r="AWK64" s="11">
        <v>-5.5716380315049441E-2</v>
      </c>
      <c r="AWL64" s="11">
        <v>2.5898793645737994E-2</v>
      </c>
      <c r="AWM64" s="11">
        <v>4.5580673328805776E-2</v>
      </c>
      <c r="AWN64" s="11">
        <v>1.0745304728676297E-2</v>
      </c>
      <c r="AWO64" s="11">
        <v>-1.1292069845583175E-2</v>
      </c>
      <c r="AWP64" s="11">
        <v>-7.3726043678502551E-3</v>
      </c>
      <c r="AWQ64" s="11">
        <v>-2.9765579689809307E-2</v>
      </c>
      <c r="AWR64" s="11">
        <v>-6.9417662938686675E-4</v>
      </c>
      <c r="AWS64" s="11">
        <v>2.0936245754862748E-2</v>
      </c>
      <c r="AWT64" s="11">
        <v>1.7747453174318251E-2</v>
      </c>
      <c r="AWU64" s="11">
        <v>-1.40952310206508E-2</v>
      </c>
      <c r="AWV64" s="11">
        <v>-7.4874267739079681E-2</v>
      </c>
      <c r="AWW64" s="11">
        <v>-1.9872134218349102E-2</v>
      </c>
      <c r="AWX64" s="11">
        <v>-6.0035730607835847E-3</v>
      </c>
      <c r="AWY64" s="11">
        <v>2.1149867290852553E-2</v>
      </c>
      <c r="AWZ64" s="11">
        <v>-1.9975031210986205E-2</v>
      </c>
      <c r="AXA64" s="11">
        <v>-3.1700950193171207E-2</v>
      </c>
      <c r="AXB64" s="11">
        <v>1.7922229171609017E-2</v>
      </c>
      <c r="AXC64" s="11">
        <v>2.8348658841476304E-2</v>
      </c>
      <c r="AXD64" s="11">
        <v>-2.6063128399538393E-2</v>
      </c>
      <c r="AXE64" s="11">
        <v>-1.6817922193311019E-2</v>
      </c>
      <c r="AXF64" s="11">
        <v>5.5985885188054141E-2</v>
      </c>
      <c r="AXG64" s="11">
        <v>-3.6880068462447069E-3</v>
      </c>
      <c r="AXH64" s="11">
        <v>-2.660694930159313E-2</v>
      </c>
      <c r="AXI64" s="11">
        <v>1.5127321623664702E-3</v>
      </c>
      <c r="AXJ64" s="11">
        <v>-6.0627674750356464E-3</v>
      </c>
      <c r="AXK64" s="11">
        <v>7.6405158403511919E-3</v>
      </c>
      <c r="AXL64" s="11">
        <v>-3.7850065981022585E-2</v>
      </c>
      <c r="AXM64" s="11">
        <v>2.2815343754081896E-2</v>
      </c>
      <c r="AXN64" s="11">
        <v>6.917542888766004E-3</v>
      </c>
      <c r="AXO64" s="11">
        <v>1.9870209482740542E-2</v>
      </c>
      <c r="AXP64" s="11">
        <v>-8.9953779509607257E-3</v>
      </c>
      <c r="AXQ64" s="11">
        <v>4.5385146299123935E-3</v>
      </c>
      <c r="AXR64" s="11">
        <v>-3.7684780345617064E-3</v>
      </c>
      <c r="AXS64" s="11">
        <v>9.0702000041797959E-3</v>
      </c>
      <c r="AXT64" s="11">
        <v>-1.2737402398359632E-2</v>
      </c>
      <c r="AXU64" s="11">
        <v>-1.894352605521521E-2</v>
      </c>
      <c r="AXV64" s="11">
        <v>-2.4740724901101352E-2</v>
      </c>
      <c r="AXW64" s="11">
        <v>-1.4251885634099293E-2</v>
      </c>
      <c r="AXX64" s="11">
        <v>-8.0074736420654435E-4</v>
      </c>
      <c r="AXY64" s="11">
        <v>-1.8520991941587628E-2</v>
      </c>
      <c r="AXZ64" s="11">
        <v>-4.1800861873440676E-2</v>
      </c>
      <c r="AYA64" s="11">
        <v>1.2829313324022928E-2</v>
      </c>
      <c r="AYB64" s="11">
        <v>-1.6826754539717159E-3</v>
      </c>
      <c r="AYC64" s="11">
        <v>-1.7768101692534621E-2</v>
      </c>
      <c r="AYD64" s="11">
        <v>-1.0319843653176952E-2</v>
      </c>
      <c r="AYE64" s="11">
        <v>-1.3076459963877185E-2</v>
      </c>
      <c r="AYF64" s="11">
        <v>-4.3921721731492447E-3</v>
      </c>
      <c r="AYG64" s="11">
        <v>-7.0829861281309636E-3</v>
      </c>
      <c r="AYH64" s="11">
        <v>1.6044232715424656E-2</v>
      </c>
      <c r="AYI64" s="11">
        <v>-7.8954400796832358E-3</v>
      </c>
      <c r="AYJ64" s="11">
        <v>3.1857583623096097E-2</v>
      </c>
      <c r="AYK64" s="11">
        <v>6.0039393436011057E-3</v>
      </c>
      <c r="AYL64" s="11">
        <v>-2.6420079260237705E-2</v>
      </c>
      <c r="AYM64" s="11">
        <v>1.3132389998061544E-2</v>
      </c>
      <c r="AYN64" s="11">
        <v>1.2962165781795543E-2</v>
      </c>
      <c r="AYO64" s="11">
        <v>2.4742657474738028E-2</v>
      </c>
      <c r="AYP64" s="11">
        <v>-7.487789143857726E-3</v>
      </c>
      <c r="AYQ64" s="11">
        <v>-9.2388402702012762E-3</v>
      </c>
      <c r="AYR64" s="11">
        <v>-1.6096155197863227E-2</v>
      </c>
      <c r="AYS64" s="11">
        <v>2.1431633090451818E-4</v>
      </c>
      <c r="AYT64" s="11">
        <v>9.5231293002879802E-3</v>
      </c>
      <c r="AYU64" s="11">
        <v>3.0846874041930983E-2</v>
      </c>
      <c r="AYV64" s="11">
        <v>-1.2468257418041251E-2</v>
      </c>
      <c r="AYW64" s="11">
        <v>-3.0301626279942595E-2</v>
      </c>
      <c r="AYX64" s="11">
        <v>-7.8121267141286754E-3</v>
      </c>
      <c r="AYY64" s="11">
        <v>-1.3989549974717685E-2</v>
      </c>
      <c r="AYZ64" s="11">
        <v>-4.4444444444444731E-3</v>
      </c>
      <c r="AZA64" s="11">
        <v>-1.336832810047095E-2</v>
      </c>
      <c r="AZB64" s="11">
        <v>8.1296770504437621E-3</v>
      </c>
      <c r="AZC64" s="11">
        <v>-2.2392108508014763E-2</v>
      </c>
      <c r="AZD64" s="11">
        <v>2.931234549215489E-2</v>
      </c>
      <c r="AZE64" s="11">
        <v>4.4603470248014698E-3</v>
      </c>
      <c r="AZF64" s="11">
        <v>1.5956668130581164E-2</v>
      </c>
      <c r="AZG64" s="11">
        <v>-8.7175792507205863E-3</v>
      </c>
      <c r="AZH64" s="11">
        <v>-6.1777745475687373E-3</v>
      </c>
      <c r="AZI64" s="11">
        <v>1.4187509141436294E-2</v>
      </c>
      <c r="AZJ64" s="11">
        <v>3.40592250745122E-2</v>
      </c>
      <c r="AZK64" s="11">
        <v>2.6173264219799597E-2</v>
      </c>
      <c r="AZL64" s="11">
        <v>1.0714204815729156E-2</v>
      </c>
      <c r="AZM64" s="11">
        <v>-3.6665172568354887E-2</v>
      </c>
      <c r="AZN64" s="11">
        <v>-1.1818351014331041E-2</v>
      </c>
      <c r="AZO64" s="11">
        <v>-1.7115547603352432E-2</v>
      </c>
      <c r="AZP64" s="11">
        <v>-2.2635272701142517E-2</v>
      </c>
      <c r="AZQ64" s="11">
        <v>-1.4238800117635564E-2</v>
      </c>
      <c r="AZR64" s="11">
        <v>-2.7993933818959316E-2</v>
      </c>
      <c r="AZS64" s="11">
        <v>1.8415735222649943E-3</v>
      </c>
      <c r="AZT64" s="11">
        <v>-2.3181597692052303E-2</v>
      </c>
      <c r="AZU64" s="11">
        <v>1.1395415697446509E-2</v>
      </c>
      <c r="AZV64" s="11">
        <v>4.4137788459053695E-2</v>
      </c>
      <c r="AZW64" s="11">
        <v>-1.6186115579755023E-2</v>
      </c>
      <c r="AZX64" s="11">
        <v>1.9194485673316386E-2</v>
      </c>
      <c r="AZY64" s="11">
        <v>1.7031149726020711E-2</v>
      </c>
      <c r="AZZ64" s="11">
        <v>2.8225415008251709E-2</v>
      </c>
      <c r="BAA64" s="11">
        <v>3.4224750395355219E-3</v>
      </c>
      <c r="BAB64" s="11">
        <v>1.1102747459540874E-2</v>
      </c>
      <c r="BAC64" s="11">
        <v>1.6983063465474402E-3</v>
      </c>
      <c r="BAD64" s="11">
        <v>-7.5945839236361001E-3</v>
      </c>
      <c r="BAE64" s="11">
        <v>2.5509010063187176E-3</v>
      </c>
      <c r="BAF64" s="11">
        <v>1.1017997618992137E-2</v>
      </c>
      <c r="BAG64" s="11">
        <v>-0.15434877975572026</v>
      </c>
      <c r="BAH64" s="11">
        <v>-2.9760279582809912E-2</v>
      </c>
      <c r="BAI64" s="11">
        <v>3.9875056280954668E-2</v>
      </c>
      <c r="BAJ64" s="11">
        <v>-2.2623332341081936E-2</v>
      </c>
      <c r="BAK64" s="11">
        <v>-3.1176454301298562E-2</v>
      </c>
      <c r="BAL64" s="11">
        <v>1.7633105655739945E-2</v>
      </c>
      <c r="BAM64" s="11">
        <v>-4.0721186250280983E-3</v>
      </c>
      <c r="BAN64" s="11">
        <v>-1.6383272706764762E-2</v>
      </c>
      <c r="BAO64" s="11">
        <v>2.2905796685969815E-2</v>
      </c>
      <c r="BAP64" s="11">
        <v>-2.7493624057621679E-2</v>
      </c>
      <c r="BAQ64" s="11">
        <v>-1.0374639769452632E-3</v>
      </c>
      <c r="BAR64" s="11">
        <v>-1.9934225709669851E-2</v>
      </c>
      <c r="BAS64" s="11">
        <v>-1.2833720896005651E-2</v>
      </c>
      <c r="BAT64" s="11">
        <v>3.1427975072308323E-2</v>
      </c>
      <c r="BAU64" s="11">
        <v>-7.3429504784482402E-3</v>
      </c>
      <c r="BAV64" s="11">
        <v>6.3488365320207851E-3</v>
      </c>
      <c r="BAW64" s="11">
        <v>-9.4631746491100621E-3</v>
      </c>
      <c r="BAX64" s="11">
        <v>-2.8660745588407144E-2</v>
      </c>
      <c r="BAY64" s="11">
        <v>-9.8354738773424044E-3</v>
      </c>
      <c r="BAZ64" s="11">
        <v>-4.4167679222357092E-2</v>
      </c>
      <c r="BBA64" s="11">
        <v>-1.2680353397317767E-2</v>
      </c>
      <c r="BBB64" s="11">
        <v>-7.0170920912866475E-3</v>
      </c>
    </row>
    <row r="65" spans="1:1406" x14ac:dyDescent="0.35">
      <c r="A65">
        <v>741076</v>
      </c>
      <c r="B65" t="s">
        <v>231</v>
      </c>
      <c r="C65" s="11">
        <v>2.7966764135375355E-2</v>
      </c>
      <c r="D65" s="11">
        <v>8.9278170501592147E-3</v>
      </c>
      <c r="E65" s="11">
        <v>-2.8184085157064165E-2</v>
      </c>
      <c r="F65" s="11">
        <v>3.5493044052736789E-2</v>
      </c>
      <c r="G65" s="11">
        <v>6.879334257975156E-3</v>
      </c>
      <c r="H65" s="11">
        <v>1.7172663323966386E-2</v>
      </c>
      <c r="I65" s="11">
        <v>1.9862049041208252E-4</v>
      </c>
      <c r="J65" s="11">
        <v>-3.8542776163055237E-3</v>
      </c>
      <c r="K65" s="11">
        <v>1.5268351471108055E-2</v>
      </c>
      <c r="L65" s="11">
        <v>2.9961443718539149E-2</v>
      </c>
      <c r="M65" s="11">
        <v>-5.1126073430904917E-3</v>
      </c>
      <c r="N65" s="11">
        <v>2.7331875865552746E-2</v>
      </c>
      <c r="O65" s="11">
        <v>-9.2667169708942065E-3</v>
      </c>
      <c r="P65" s="11">
        <v>1.1886424317108402E-2</v>
      </c>
      <c r="Q65" s="11">
        <v>-7.5859444373969076E-3</v>
      </c>
      <c r="R65" s="11">
        <v>-2.0971810341888997E-2</v>
      </c>
      <c r="S65" s="11">
        <v>-6.4759285210685968E-3</v>
      </c>
      <c r="T65" s="11">
        <v>2.6545648879037653E-2</v>
      </c>
      <c r="U65" s="11">
        <v>1.7640582728102983E-2</v>
      </c>
      <c r="V65" s="11">
        <v>-1.1103656491110336E-2</v>
      </c>
      <c r="W65" s="11">
        <v>-3.0233386478510149E-2</v>
      </c>
      <c r="X65" s="11">
        <v>-8.2203041512535213E-3</v>
      </c>
      <c r="Y65" s="11">
        <v>0</v>
      </c>
      <c r="Z65" s="11">
        <v>1.8225745298074969E-2</v>
      </c>
      <c r="AA65" s="11">
        <v>-3.2768146313583491E-2</v>
      </c>
      <c r="AB65" s="11">
        <v>8.514333804859664E-3</v>
      </c>
      <c r="AC65" s="11">
        <v>-3.7959962714723239E-2</v>
      </c>
      <c r="AD65" s="11">
        <v>-4.7430538253560028E-3</v>
      </c>
      <c r="AE65" s="11">
        <v>-1.5817532798664824E-2</v>
      </c>
      <c r="AF65" s="11">
        <v>1.0362791924545256E-4</v>
      </c>
      <c r="AG65" s="11">
        <v>1.3376036171817152E-3</v>
      </c>
      <c r="AH65" s="11">
        <v>3.0864894357584882E-2</v>
      </c>
      <c r="AI65" s="11">
        <v>8.6783533942309532E-3</v>
      </c>
      <c r="AJ65" s="11">
        <v>1.6926918414243541E-2</v>
      </c>
      <c r="AK65" s="11">
        <v>-1.2454961967883982E-2</v>
      </c>
      <c r="AL65" s="11">
        <v>-9.4590333768749257E-3</v>
      </c>
      <c r="AM65" s="11">
        <v>1.5415397207948711E-2</v>
      </c>
      <c r="AN65" s="11">
        <v>-2.1845051500223756E-2</v>
      </c>
      <c r="AO65" s="11">
        <v>-7.0047888948916448E-3</v>
      </c>
      <c r="AP65" s="11">
        <v>-1.8165723032661507E-3</v>
      </c>
      <c r="AQ65" s="11">
        <v>2.7778547607830051E-2</v>
      </c>
      <c r="AR65" s="11">
        <v>3.3436398935788869E-3</v>
      </c>
      <c r="AS65" s="11">
        <v>-3.4677679435267117E-2</v>
      </c>
      <c r="AT65" s="11">
        <v>-1.5154467923197523E-2</v>
      </c>
      <c r="AU65" s="11">
        <v>-9.187365723116403E-3</v>
      </c>
      <c r="AV65" s="11">
        <v>-1.7508487955187446E-2</v>
      </c>
      <c r="AW65" s="11">
        <v>7.6373562550819951E-3</v>
      </c>
      <c r="AX65" s="11">
        <v>2.5677973428628986E-2</v>
      </c>
      <c r="AY65" s="11">
        <v>1.8581998688770085E-2</v>
      </c>
      <c r="AZ65" s="11">
        <v>2.4183018555641311E-3</v>
      </c>
      <c r="BA65" s="11">
        <v>1.0044305016648769E-2</v>
      </c>
      <c r="BB65" s="11">
        <v>-5.8667538506248507E-3</v>
      </c>
      <c r="BC65" s="11">
        <v>-2.7223064695887311E-2</v>
      </c>
      <c r="BD65" s="11">
        <v>-8.6490242848825671E-3</v>
      </c>
      <c r="BE65" s="11">
        <v>1.5781745843792772E-2</v>
      </c>
      <c r="BF65" s="11">
        <v>1.5116897165931453E-2</v>
      </c>
      <c r="BG65" s="11">
        <v>1.2080623231543797E-2</v>
      </c>
      <c r="BH65" s="11">
        <v>-1.4886490509863348E-3</v>
      </c>
      <c r="BI65" s="11">
        <v>6.9725371126243552E-3</v>
      </c>
      <c r="BJ65" s="11">
        <v>1.5329060214859691E-2</v>
      </c>
      <c r="BK65" s="11">
        <v>3.4054130952803074E-3</v>
      </c>
      <c r="BL65" s="11">
        <v>-1.9317507155452773E-2</v>
      </c>
      <c r="BM65" s="11">
        <v>2.8309132473728349E-2</v>
      </c>
      <c r="BN65" s="11">
        <v>4.8328705493649871E-4</v>
      </c>
      <c r="BO65" s="11">
        <v>1.0398826618888357E-2</v>
      </c>
      <c r="BP65" s="11">
        <v>-8.4837843241222233E-3</v>
      </c>
      <c r="BQ65" s="11">
        <v>-1.882227112135848E-2</v>
      </c>
      <c r="BR65" s="11">
        <v>3.9349535382416034E-2</v>
      </c>
      <c r="BS65" s="11">
        <v>-3.670781609985907E-3</v>
      </c>
      <c r="BT65" s="11">
        <v>-1.9948747594847105E-2</v>
      </c>
      <c r="BU65" s="11">
        <v>1.4183210811286706E-2</v>
      </c>
      <c r="BV65" s="11">
        <v>2.9297892287926564E-2</v>
      </c>
      <c r="BW65" s="11">
        <v>2.1986826458408881E-2</v>
      </c>
      <c r="BX65" s="11">
        <v>2.5408902606083528E-2</v>
      </c>
      <c r="BY65" s="11">
        <v>-2.4690761888666146E-2</v>
      </c>
      <c r="BZ65" s="11">
        <v>2.3781036232661368E-2</v>
      </c>
      <c r="CA65" s="11">
        <v>-1.7401326659735039E-2</v>
      </c>
      <c r="CB65" s="11">
        <v>-1.4740140429162052E-2</v>
      </c>
      <c r="CC65" s="11">
        <v>-2.1429463430878704E-2</v>
      </c>
      <c r="CD65" s="11">
        <v>-5.1301248075139583E-3</v>
      </c>
      <c r="CE65" s="11">
        <v>-1.7898373497066911E-2</v>
      </c>
      <c r="CF65" s="11">
        <v>2.9578997779615923E-2</v>
      </c>
      <c r="CG65" s="11">
        <v>9.1760964800999822E-3</v>
      </c>
      <c r="CH65" s="11">
        <v>-2.5987412739782223E-2</v>
      </c>
      <c r="CI65" s="11">
        <v>-1.4144855712147075E-2</v>
      </c>
      <c r="CJ65" s="11">
        <v>1.8746399958108562E-2</v>
      </c>
      <c r="CK65" s="11">
        <v>-6.476484194294474E-3</v>
      </c>
      <c r="CL65" s="11">
        <v>1.0579957576698273E-2</v>
      </c>
      <c r="CM65" s="11">
        <v>1.6450371583860202E-2</v>
      </c>
      <c r="CN65" s="11">
        <v>-1.8576501103845344E-2</v>
      </c>
      <c r="CO65" s="11">
        <v>-3.7856238667077213E-2</v>
      </c>
      <c r="CP65" s="11">
        <v>-1.9192817139301432E-2</v>
      </c>
      <c r="CQ65" s="11">
        <v>8.5470085470085166E-3</v>
      </c>
      <c r="CR65" s="11">
        <v>-2.865898592663163E-2</v>
      </c>
      <c r="CS65" s="11">
        <v>-1.1148633020307996E-2</v>
      </c>
      <c r="CT65" s="11">
        <v>1.9376871257485107E-2</v>
      </c>
      <c r="CU65" s="11">
        <v>-7.443713228882598E-3</v>
      </c>
      <c r="CV65" s="11">
        <v>-1.6210467911965898E-2</v>
      </c>
      <c r="CW65" s="11">
        <v>-2.1111601981445127E-2</v>
      </c>
      <c r="CX65" s="11">
        <v>2.8086920617240052E-2</v>
      </c>
      <c r="CY65" s="11">
        <v>1.535501466385214E-2</v>
      </c>
      <c r="CZ65" s="11">
        <v>-1.8140005519271307E-2</v>
      </c>
      <c r="DA65" s="11">
        <v>1.9702448987239718E-2</v>
      </c>
      <c r="DB65" s="11">
        <v>5.8433862239413159E-3</v>
      </c>
      <c r="DC65" s="11">
        <v>9.4083688811348321E-3</v>
      </c>
      <c r="DD65" s="11">
        <v>-2.657750187770902E-2</v>
      </c>
      <c r="DE65" s="11">
        <v>8.3573487031700644E-3</v>
      </c>
      <c r="DF65" s="11">
        <v>-4.4040232693211889E-2</v>
      </c>
      <c r="DG65" s="11">
        <v>2.2817575126335532E-2</v>
      </c>
      <c r="DH65" s="11">
        <v>-1.694355918459689E-2</v>
      </c>
      <c r="DI65" s="11">
        <v>-1.4914493434745713E-2</v>
      </c>
      <c r="DJ65" s="11">
        <v>-4.5109341226413191E-2</v>
      </c>
      <c r="DK65" s="11">
        <v>3.1343998857993549E-2</v>
      </c>
      <c r="DL65" s="11">
        <v>5.2527509466420153E-2</v>
      </c>
      <c r="DM65" s="11">
        <v>-5.5701671989477619E-3</v>
      </c>
      <c r="DN65" s="11">
        <v>-3.3390952799267071E-2</v>
      </c>
      <c r="DO65" s="11">
        <v>-4.9349177187977267E-3</v>
      </c>
      <c r="DP65" s="11">
        <v>3.3203374350614157E-2</v>
      </c>
      <c r="DQ65" s="11">
        <v>9.8091399893545095E-3</v>
      </c>
      <c r="DR65" s="11">
        <v>-7.2119728915662762E-2</v>
      </c>
      <c r="DS65" s="11">
        <v>-2.8505346020410105E-2</v>
      </c>
      <c r="DT65" s="11">
        <v>8.9382674797426898E-3</v>
      </c>
      <c r="DU65" s="11">
        <v>2.3627670144063639E-2</v>
      </c>
      <c r="DV65" s="11">
        <v>2.3092399931248453E-2</v>
      </c>
      <c r="DW65" s="11">
        <v>3.4706643871490472E-2</v>
      </c>
      <c r="DX65" s="11">
        <v>2.2234319933526203E-2</v>
      </c>
      <c r="DY65" s="11">
        <v>-4.1231045211200357E-2</v>
      </c>
      <c r="DZ65" s="11">
        <v>9.8423278567112416E-3</v>
      </c>
      <c r="EA65" s="11">
        <v>-2.9876095263828284E-2</v>
      </c>
      <c r="EB65" s="11">
        <v>-8.7335375800740023E-3</v>
      </c>
      <c r="EC65" s="11">
        <v>2.3350793746362397E-2</v>
      </c>
      <c r="ED65" s="11">
        <v>-1.5934340710524464E-2</v>
      </c>
      <c r="EE65" s="11">
        <v>-1.2904061540914391E-2</v>
      </c>
      <c r="EF65" s="11">
        <v>-1.554597672141389E-3</v>
      </c>
      <c r="EG65" s="11">
        <v>-2.6853508851749641E-2</v>
      </c>
      <c r="EH65" s="11">
        <v>2.9610081973174829E-3</v>
      </c>
      <c r="EI65" s="11">
        <v>-6.1427861108808157E-3</v>
      </c>
      <c r="EJ65" s="11">
        <v>-1.7385322535255376E-2</v>
      </c>
      <c r="EK65" s="11">
        <v>-2.9806417395916274E-2</v>
      </c>
      <c r="EL65" s="11">
        <v>2.3998250696988022E-2</v>
      </c>
      <c r="EM65" s="11">
        <v>1.8983557548579943E-2</v>
      </c>
      <c r="EN65" s="11">
        <v>1.9792954588319089E-2</v>
      </c>
      <c r="EO65" s="11">
        <v>-8.5793253670614078E-3</v>
      </c>
      <c r="EP65" s="11">
        <v>1.1379181693819129E-2</v>
      </c>
      <c r="EQ65" s="11">
        <v>2.9019366738395336E-2</v>
      </c>
      <c r="ER65" s="11">
        <v>2.7772798789110098E-2</v>
      </c>
      <c r="ES65" s="11">
        <v>1.6955557062716675E-3</v>
      </c>
      <c r="ET65" s="11">
        <v>6.3741705840247853E-3</v>
      </c>
      <c r="EU65" s="11">
        <v>-1.4983901196597538E-2</v>
      </c>
      <c r="EV65" s="11">
        <v>2.1466346622951438E-3</v>
      </c>
      <c r="EW65" s="11">
        <v>-7.7015948435339432E-3</v>
      </c>
      <c r="EX65" s="11">
        <v>2.3048618947161925E-2</v>
      </c>
      <c r="EY65" s="11">
        <v>-5.2558888974142404E-3</v>
      </c>
      <c r="EZ65" s="11">
        <v>-1.7576844459871177E-2</v>
      </c>
      <c r="FA65" s="11">
        <v>-1.1845759767599384E-2</v>
      </c>
      <c r="FB65" s="11">
        <v>-1.5702282343126095E-2</v>
      </c>
      <c r="FC65" s="11">
        <v>-1.0191211341506468E-2</v>
      </c>
      <c r="FD65" s="11">
        <v>-9.623324328457139E-3</v>
      </c>
      <c r="FE65" s="11">
        <v>2.4631758808452808E-2</v>
      </c>
      <c r="FF65" s="11">
        <v>-6.8311500442016504E-3</v>
      </c>
      <c r="FG65" s="11">
        <v>1.3098802395209663E-2</v>
      </c>
      <c r="FH65" s="11">
        <v>-1.4686648229315424E-2</v>
      </c>
      <c r="FI65" s="11">
        <v>3.448240920881962E-2</v>
      </c>
      <c r="FJ65" s="11">
        <v>8.8156644562205067E-3</v>
      </c>
      <c r="FK65" s="11">
        <v>-1.9399753376508677E-2</v>
      </c>
      <c r="FL65" s="11">
        <v>8.2579980790746799E-3</v>
      </c>
      <c r="FM65" s="11">
        <v>-4.3210543372573795E-4</v>
      </c>
      <c r="FN65" s="11">
        <v>1.1868386665749631E-2</v>
      </c>
      <c r="FO65" s="11">
        <v>1.3001136021594029E-2</v>
      </c>
      <c r="FP65" s="11">
        <v>5.7241445413591441E-2</v>
      </c>
      <c r="FQ65" s="11">
        <v>-1.970045874054871E-2</v>
      </c>
      <c r="FR65" s="11">
        <v>-2.2343682083437288E-2</v>
      </c>
      <c r="FS65" s="11">
        <v>-3.634368526103704E-2</v>
      </c>
      <c r="FT65" s="11">
        <v>-3.7714364244976539E-2</v>
      </c>
      <c r="FU65" s="11">
        <v>-1.3914249864835915E-2</v>
      </c>
      <c r="FV65" s="11">
        <v>2.8676356488904986E-2</v>
      </c>
      <c r="FW65" s="11">
        <v>-2.0354596377605949E-2</v>
      </c>
      <c r="FX65" s="11">
        <v>-1.2873025160912821E-2</v>
      </c>
      <c r="FY65" s="11">
        <v>1.3269688744683261E-2</v>
      </c>
      <c r="FZ65" s="11">
        <v>-2.2127572227638947E-2</v>
      </c>
      <c r="GA65" s="11">
        <v>-2.7015396887036913E-2</v>
      </c>
      <c r="GB65" s="11">
        <v>1.6611833234452256E-3</v>
      </c>
      <c r="GC65" s="11">
        <v>-1.0187488557921176E-2</v>
      </c>
      <c r="GD65" s="11">
        <v>1.2925266284421033E-2</v>
      </c>
      <c r="GE65" s="11">
        <v>1.7486385753106903E-2</v>
      </c>
      <c r="GF65" s="11">
        <v>1.3005521012572796E-2</v>
      </c>
      <c r="GG65" s="11">
        <v>-2.7511176415419003E-3</v>
      </c>
      <c r="GH65" s="11">
        <v>7.5864447161353432E-3</v>
      </c>
      <c r="GI65" s="11">
        <v>-1.7568422471816891E-2</v>
      </c>
      <c r="GJ65" s="11">
        <v>-4.5751564990657467E-2</v>
      </c>
      <c r="GK65" s="11">
        <v>7.5446650810331306E-3</v>
      </c>
      <c r="GL65" s="11">
        <v>1.8116538752923406E-2</v>
      </c>
      <c r="GM65" s="11">
        <v>-1.1862779988567329E-3</v>
      </c>
      <c r="GN65" s="11">
        <v>-1.1164257101828001E-2</v>
      </c>
      <c r="GO65" s="11">
        <v>3.6273107454440234E-2</v>
      </c>
      <c r="GP65" s="11">
        <v>-1.0895105631947732E-2</v>
      </c>
      <c r="GQ65" s="11">
        <v>2.8826794217596374E-2</v>
      </c>
      <c r="GR65" s="11">
        <v>-1.8223800697888537E-3</v>
      </c>
      <c r="GS65" s="11">
        <v>4.1078412049667667E-2</v>
      </c>
      <c r="GT65" s="11">
        <v>-5.9186337322265636E-3</v>
      </c>
      <c r="GU65" s="11">
        <v>-6.174386320126013E-3</v>
      </c>
      <c r="GV65" s="11">
        <v>3.2616917630684528E-2</v>
      </c>
      <c r="GW65" s="11">
        <v>-1.9123895101821553E-2</v>
      </c>
      <c r="GX65" s="11">
        <v>9.2007129556792577E-3</v>
      </c>
      <c r="GY65" s="11">
        <v>1.4326449665025498E-2</v>
      </c>
      <c r="GZ65" s="11">
        <v>6.4200461076040494E-3</v>
      </c>
      <c r="HA65" s="11">
        <v>1.0419183669524434E-2</v>
      </c>
      <c r="HB65" s="11">
        <v>-2.1044374934236387E-2</v>
      </c>
      <c r="HC65" s="11">
        <v>-6.878963465277832E-3</v>
      </c>
      <c r="HD65" s="11">
        <v>4.7620453181420608E-3</v>
      </c>
      <c r="HE65" s="11">
        <v>6.4629214363343124E-4</v>
      </c>
      <c r="HF65" s="11">
        <v>7.5352050652235381E-3</v>
      </c>
      <c r="HG65" s="11">
        <v>1.3461930708936976E-2</v>
      </c>
      <c r="HH65" s="11">
        <v>1.9819249973644704E-2</v>
      </c>
      <c r="HI65" s="11">
        <v>-2.1501536495287188E-2</v>
      </c>
      <c r="HJ65" s="11">
        <v>9.7192743197946907E-3</v>
      </c>
      <c r="HK65" s="11">
        <v>8.997955010225045E-3</v>
      </c>
      <c r="HL65" s="11">
        <v>-2.0116703273913239E-2</v>
      </c>
      <c r="HM65" s="11">
        <v>-9.5240843891599702E-3</v>
      </c>
      <c r="HN65" s="11">
        <v>2.5000728459454002E-2</v>
      </c>
      <c r="HO65" s="11">
        <v>-7.2964342231190971E-3</v>
      </c>
      <c r="HP65" s="11">
        <v>-2.3100199501723151E-2</v>
      </c>
      <c r="HQ65" s="11">
        <v>6.6639958569880697E-3</v>
      </c>
      <c r="HR65" s="11">
        <v>-8.7553264804945963E-3</v>
      </c>
      <c r="HS65" s="11">
        <v>2.3481947885351628E-2</v>
      </c>
      <c r="HT65" s="11">
        <v>-7.5775696284886562E-3</v>
      </c>
      <c r="HU65" s="11">
        <v>5.514475498182847E-3</v>
      </c>
      <c r="HV65" s="11">
        <v>-1.6241766459889395E-2</v>
      </c>
      <c r="HW65" s="11">
        <v>1.3722528141903556E-2</v>
      </c>
      <c r="HX65" s="11">
        <v>4.9705325295876346E-2</v>
      </c>
      <c r="HY65" s="11">
        <v>-5.4404073894286364E-3</v>
      </c>
      <c r="HZ65" s="11">
        <v>-9.319544336903518E-3</v>
      </c>
      <c r="IA65" s="11">
        <v>-4.2945982877380384E-3</v>
      </c>
      <c r="IB65" s="11">
        <v>2.7521822340475177E-2</v>
      </c>
      <c r="IC65" s="11">
        <v>-1.1393474646339108E-2</v>
      </c>
      <c r="ID65" s="11">
        <v>-2.0218915714691477E-3</v>
      </c>
      <c r="IE65" s="11">
        <v>-7.9013528073746953E-3</v>
      </c>
      <c r="IF65" s="11">
        <v>2.0012809683378263E-2</v>
      </c>
      <c r="IG65" s="11">
        <v>-4.6329411122334796E-2</v>
      </c>
      <c r="IH65" s="11">
        <v>-2.9237757166304057E-2</v>
      </c>
      <c r="II65" s="11">
        <v>2.3886289466441557E-3</v>
      </c>
      <c r="IJ65" s="11">
        <v>-1.6641333660210811E-2</v>
      </c>
      <c r="IK65" s="11">
        <v>-3.2310177705977328E-2</v>
      </c>
      <c r="IL65" s="11">
        <v>-7.9453410004327596E-3</v>
      </c>
      <c r="IM65" s="11">
        <v>-1.3285965076298312E-2</v>
      </c>
      <c r="IN65" s="11">
        <v>-1.089611319324546E-2</v>
      </c>
      <c r="IO65" s="11">
        <v>-1.1495109256756009E-2</v>
      </c>
      <c r="IP65" s="11">
        <v>1.328696176499089E-2</v>
      </c>
      <c r="IQ65" s="11">
        <v>2.6926796093807992E-2</v>
      </c>
      <c r="IR65" s="11">
        <v>2.0591674341117194E-3</v>
      </c>
      <c r="IS65" s="11">
        <v>-9.5621643948781143E-3</v>
      </c>
      <c r="IT65" s="11">
        <v>-2.964113685176295E-2</v>
      </c>
      <c r="IU65" s="11">
        <v>-2.8419163864146779E-2</v>
      </c>
      <c r="IV65" s="11">
        <v>6.8232587972487657E-3</v>
      </c>
      <c r="IW65" s="11">
        <v>9.7756005404048274E-4</v>
      </c>
      <c r="IX65" s="11">
        <v>2.4140806741868026E-4</v>
      </c>
      <c r="IY65" s="11">
        <v>-2.0558615090944921E-2</v>
      </c>
      <c r="IZ65" s="11">
        <v>-1.7249103942653665E-3</v>
      </c>
      <c r="JA65" s="11">
        <v>3.4367075825236126E-2</v>
      </c>
      <c r="JB65" s="11">
        <v>-8.8405341201227561E-3</v>
      </c>
      <c r="JC65" s="11">
        <v>5.0670869175037936E-3</v>
      </c>
      <c r="JD65" s="11">
        <v>4.7910972701648014E-4</v>
      </c>
      <c r="JE65" s="11">
        <v>3.0223876535954153E-2</v>
      </c>
      <c r="JF65" s="11">
        <v>-9.5501700859939032E-3</v>
      </c>
      <c r="JG65" s="11">
        <v>2.6804189687906765E-2</v>
      </c>
      <c r="JH65" s="11">
        <v>-1.3057434011655156E-2</v>
      </c>
      <c r="JI65" s="11">
        <v>-2.7365540469424299E-2</v>
      </c>
      <c r="JJ65" s="11">
        <v>-2.3806947300075709E-4</v>
      </c>
      <c r="JK65" s="11">
        <v>3.0956401264232714E-3</v>
      </c>
      <c r="JL65" s="11">
        <v>3.4723870772816579E-2</v>
      </c>
      <c r="JM65" s="11">
        <v>5.5166228673924067E-3</v>
      </c>
      <c r="JN65" s="11">
        <v>3.8891942626606557E-3</v>
      </c>
      <c r="JO65" s="11">
        <v>-2.0558700772759231E-3</v>
      </c>
      <c r="JP65" s="11">
        <v>-2.0073087155915825E-2</v>
      </c>
      <c r="JQ65" s="11">
        <v>-1.1177079591793704E-2</v>
      </c>
      <c r="JR65" s="11">
        <v>-4.4764957264956662E-3</v>
      </c>
      <c r="JS65" s="11">
        <v>-5.4410233845956224E-3</v>
      </c>
      <c r="JT65" s="11">
        <v>-1.1891145305047757E-2</v>
      </c>
      <c r="JU65" s="11">
        <v>-1.2034246276154237E-2</v>
      </c>
      <c r="JV65" s="11">
        <v>1.705537747319541E-2</v>
      </c>
      <c r="JW65" s="11">
        <v>3.5973177703150228E-3</v>
      </c>
      <c r="JX65" s="11">
        <v>-1.6471021398250074E-2</v>
      </c>
      <c r="JY65" s="11">
        <v>2.9177631216761313E-3</v>
      </c>
      <c r="JZ65" s="11">
        <v>-3.1705603372562785E-2</v>
      </c>
      <c r="KA65" s="11">
        <v>1.7494331065759816E-2</v>
      </c>
      <c r="KB65" s="11">
        <v>9.8057787236882632E-4</v>
      </c>
      <c r="KC65" s="11">
        <v>1.9703665772394796E-3</v>
      </c>
      <c r="KD65" s="11">
        <v>-1.2332237134476953E-3</v>
      </c>
      <c r="KE65" s="11">
        <v>-1.9856057488014112E-2</v>
      </c>
      <c r="KF65" s="11">
        <v>7.7514980933357513E-3</v>
      </c>
      <c r="KG65" s="11">
        <v>-7.6918745424855439E-3</v>
      </c>
      <c r="KH65" s="11">
        <v>-1.4004902850917045E-2</v>
      </c>
      <c r="KI65" s="11">
        <v>-2.0039595754966721E-2</v>
      </c>
      <c r="KJ65" s="11">
        <v>2.2516649635293762E-2</v>
      </c>
      <c r="KK65" s="11">
        <v>1.5197463643255915E-2</v>
      </c>
      <c r="KL65" s="11">
        <v>-2.9985177138848185E-3</v>
      </c>
      <c r="KM65" s="11">
        <v>1.9259578717995218E-2</v>
      </c>
      <c r="KN65" s="11">
        <v>-7.1150998229575491E-3</v>
      </c>
      <c r="KO65" s="11">
        <v>-7.1773017831109343E-3</v>
      </c>
      <c r="KP65" s="11">
        <v>2.4850333220372001E-4</v>
      </c>
      <c r="KQ65" s="11">
        <v>-3.5007679103802314E-3</v>
      </c>
      <c r="KR65" s="11">
        <v>-1.251104916026391E-2</v>
      </c>
      <c r="KS65" s="11">
        <v>2.6108012577750195E-2</v>
      </c>
      <c r="KT65" s="11">
        <v>-3.2098240747989726E-3</v>
      </c>
      <c r="KU65" s="11">
        <v>1.8333595134977454E-2</v>
      </c>
      <c r="KV65" s="11">
        <v>1.5821947994711261E-2</v>
      </c>
      <c r="KW65" s="11">
        <v>-2.386220660333116E-4</v>
      </c>
      <c r="KX65" s="11">
        <v>2.3965543428732694E-2</v>
      </c>
      <c r="KY65" s="11">
        <v>6.9927847175854652E-4</v>
      </c>
      <c r="KZ65" s="11">
        <v>3.038676957934916E-3</v>
      </c>
      <c r="LA65" s="11">
        <v>9.3311940550582229E-3</v>
      </c>
      <c r="LB65" s="11">
        <v>-7.1637732691905986E-3</v>
      </c>
      <c r="LC65" s="11">
        <v>1.6748301469426519E-2</v>
      </c>
      <c r="LD65" s="11">
        <v>-4.558404558403506E-4</v>
      </c>
      <c r="LE65" s="11">
        <v>2.7466547817704967E-3</v>
      </c>
      <c r="LF65" s="11">
        <v>1.1421660843859094E-2</v>
      </c>
      <c r="LG65" s="11">
        <v>3.8323573596590332E-3</v>
      </c>
      <c r="LH65" s="11">
        <v>1.979109400769663E-2</v>
      </c>
      <c r="LI65" s="11">
        <v>-6.5887990416291231E-4</v>
      </c>
      <c r="LJ65" s="11">
        <v>1.6542795492687556E-2</v>
      </c>
      <c r="LK65" s="11">
        <v>8.7460691823904035E-4</v>
      </c>
      <c r="LL65" s="11">
        <v>6.2838123103812205E-3</v>
      </c>
      <c r="LM65" s="11">
        <v>-6.4592297709998858E-3</v>
      </c>
      <c r="LN65" s="11">
        <v>3.0345586141200531E-3</v>
      </c>
      <c r="LO65" s="11">
        <v>-1.5136680504425515E-2</v>
      </c>
      <c r="LP65" s="11">
        <v>1.49319017795011E-2</v>
      </c>
      <c r="LQ65" s="11">
        <v>2.4879520432550928E-2</v>
      </c>
      <c r="LR65" s="11">
        <v>-7.8083186787979431E-3</v>
      </c>
      <c r="LS65" s="11">
        <v>1.6596830901122184E-2</v>
      </c>
      <c r="LT65" s="11">
        <v>-6.4905531656844762E-3</v>
      </c>
      <c r="LU65" s="11">
        <v>-2.9469829189435748E-3</v>
      </c>
      <c r="LV65" s="11">
        <v>-1.4156718702173166E-2</v>
      </c>
      <c r="LW65" s="11">
        <v>-8.363735154855334E-3</v>
      </c>
      <c r="LX65" s="11">
        <v>-1.6428249936400463E-2</v>
      </c>
      <c r="LY65" s="11">
        <v>1.0335943018015659E-2</v>
      </c>
      <c r="LZ65" s="11">
        <v>-2.1661645103487892E-4</v>
      </c>
      <c r="MA65" s="11">
        <v>2.8264723261768321E-3</v>
      </c>
      <c r="MB65" s="11">
        <v>-9.5456018541250076E-3</v>
      </c>
      <c r="MC65" s="11">
        <v>2.1912646869266528E-3</v>
      </c>
      <c r="MD65" s="11">
        <v>-1.9015394356721615E-2</v>
      </c>
      <c r="ME65" s="11">
        <v>1.5148153377574358E-2</v>
      </c>
      <c r="MF65" s="11">
        <v>1.3829279923700533E-2</v>
      </c>
      <c r="MG65" s="11">
        <v>5.8403888366258538E-3</v>
      </c>
      <c r="MH65" s="11">
        <v>1.5704765987295755E-2</v>
      </c>
      <c r="MI65" s="11">
        <v>2.4152087170043135E-2</v>
      </c>
      <c r="MJ65" s="11">
        <v>1.2418753629160673E-2</v>
      </c>
      <c r="MK65" s="11">
        <v>9.6022201665126872E-3</v>
      </c>
      <c r="ML65" s="11">
        <v>-1.3560812915758169E-2</v>
      </c>
      <c r="MM65" s="11">
        <v>2.052796819558278E-3</v>
      </c>
      <c r="MN65" s="11">
        <v>-2.2117372241121869E-2</v>
      </c>
      <c r="MO65" s="11">
        <v>1.2986643663560615E-2</v>
      </c>
      <c r="MP65" s="11">
        <v>1.1781439787391212E-2</v>
      </c>
      <c r="MQ65" s="11">
        <v>1.2865096835056766E-2</v>
      </c>
      <c r="MR65" s="11">
        <v>1.4153570808945748E-3</v>
      </c>
      <c r="MS65" s="11">
        <v>0</v>
      </c>
      <c r="MT65" s="11">
        <v>4.6321625268993749E-2</v>
      </c>
      <c r="MU65" s="11">
        <v>-1.7708369644786837E-2</v>
      </c>
      <c r="MV65" s="11">
        <v>-1.4301430143014437E-2</v>
      </c>
      <c r="MW65" s="11">
        <v>-2.7037730414746552E-2</v>
      </c>
      <c r="MX65" s="11">
        <v>2.533765032377433E-2</v>
      </c>
      <c r="MY65" s="11">
        <v>2.9863134817167403E-3</v>
      </c>
      <c r="MZ65" s="11">
        <v>-1.3942610416478596E-3</v>
      </c>
      <c r="NA65" s="11">
        <v>2.5113723370715491E-2</v>
      </c>
      <c r="NB65" s="11">
        <v>2.6053794715429346E-2</v>
      </c>
      <c r="NC65" s="11">
        <v>2.0467936420937027E-2</v>
      </c>
      <c r="ND65" s="11">
        <v>1.9503516339649973E-2</v>
      </c>
      <c r="NE65" s="11">
        <v>7.8283202449744849E-3</v>
      </c>
      <c r="NF65" s="11">
        <v>-2.7288394468811372E-2</v>
      </c>
      <c r="NG65" s="11">
        <v>1.8573875659154249E-2</v>
      </c>
      <c r="NH65" s="11">
        <v>-1.4410077161511547E-2</v>
      </c>
      <c r="NI65" s="11">
        <v>-2.2759209073572095E-2</v>
      </c>
      <c r="NJ65" s="11">
        <v>-2.9734240595711947E-2</v>
      </c>
      <c r="NK65" s="11">
        <v>1.8154391722020824E-2</v>
      </c>
      <c r="NL65" s="11">
        <v>-1.1887124303624264E-2</v>
      </c>
      <c r="NM65" s="11">
        <v>8.7244732434874628E-3</v>
      </c>
      <c r="NN65" s="11">
        <v>-1.9210375341179864E-3</v>
      </c>
      <c r="NO65" s="11">
        <v>7.8992518790115263E-3</v>
      </c>
      <c r="NP65" s="11">
        <v>1.9182911654915813E-3</v>
      </c>
      <c r="NQ65" s="11">
        <v>-3.2514014661492174E-3</v>
      </c>
      <c r="NR65" s="11">
        <v>3.2620075623199796E-3</v>
      </c>
      <c r="NS65" s="11">
        <v>-1.2022423458387332E-2</v>
      </c>
      <c r="NT65" s="11">
        <v>-5.8486679004143838E-4</v>
      </c>
      <c r="NU65" s="11">
        <v>4.2536837600117838E-3</v>
      </c>
      <c r="NV65" s="11">
        <v>8.8540217088783901E-3</v>
      </c>
      <c r="NW65" s="11">
        <v>-1.9052709622912056E-3</v>
      </c>
      <c r="NX65" s="11">
        <v>2.6690160918347861E-3</v>
      </c>
      <c r="NY65" s="11">
        <v>2.9927120483795866E-2</v>
      </c>
      <c r="NZ65" s="11">
        <v>1.3700692562481187E-2</v>
      </c>
      <c r="OA65" s="11">
        <v>-1.4975988910342131E-2</v>
      </c>
      <c r="OB65" s="11">
        <v>-1.6862262206920664E-2</v>
      </c>
      <c r="OC65" s="11">
        <v>-3.3374231037949675E-2</v>
      </c>
      <c r="OD65" s="11">
        <v>7.0251831219314553E-3</v>
      </c>
      <c r="OE65" s="11">
        <v>-2.9051345342506529E-2</v>
      </c>
      <c r="OF65" s="11">
        <v>-1.0772850613466556E-2</v>
      </c>
      <c r="OG65" s="11">
        <v>1.0279590274487216E-2</v>
      </c>
      <c r="OH65" s="11">
        <v>4.5913765109146798E-3</v>
      </c>
      <c r="OI65" s="11">
        <v>1.8084026973394618E-2</v>
      </c>
      <c r="OJ65" s="11">
        <v>8.3875007717206795E-3</v>
      </c>
      <c r="OK65" s="11">
        <v>-3.4442947854531392E-2</v>
      </c>
      <c r="OL65" s="11">
        <v>1.1422515308525671E-2</v>
      </c>
      <c r="OM65" s="11">
        <v>1.9703198187315252E-4</v>
      </c>
      <c r="ON65" s="11">
        <v>-1.7818927461743517E-3</v>
      </c>
      <c r="OO65" s="11">
        <v>-5.3193397918909202E-2</v>
      </c>
      <c r="OP65" s="11">
        <v>1.8237801989578362E-2</v>
      </c>
      <c r="OQ65" s="11">
        <v>1.5640846708536715E-2</v>
      </c>
      <c r="OR65" s="11">
        <v>-1.7433764520502715E-2</v>
      </c>
      <c r="OS65" s="11">
        <v>-2.7439791893933085E-2</v>
      </c>
      <c r="OT65" s="11">
        <v>7.2188668392294542E-3</v>
      </c>
      <c r="OU65" s="11">
        <v>2.2529339539133497E-2</v>
      </c>
      <c r="OV65" s="11">
        <v>-2.0478451084426919E-4</v>
      </c>
      <c r="OW65" s="11">
        <v>-7.2061671383881754E-3</v>
      </c>
      <c r="OX65" s="11">
        <v>9.5466736688112341E-3</v>
      </c>
      <c r="OY65" s="11">
        <v>3.9014602608404836E-3</v>
      </c>
      <c r="OZ65" s="11">
        <v>1.1261011177733371E-2</v>
      </c>
      <c r="PA65" s="11">
        <v>-1.477733349193433E-2</v>
      </c>
      <c r="PB65" s="11">
        <v>-2.7741144566004738E-2</v>
      </c>
      <c r="PC65" s="11">
        <v>1.9018598297782852E-2</v>
      </c>
      <c r="PD65" s="11">
        <v>6.6367948405483546E-3</v>
      </c>
      <c r="PE65" s="11">
        <v>9.2749520421655518E-3</v>
      </c>
      <c r="PF65" s="11">
        <v>2.1433448358583629E-2</v>
      </c>
      <c r="PG65" s="11">
        <v>4.2003522876112864E-3</v>
      </c>
      <c r="PH65" s="11">
        <v>7.1692003238283952E-3</v>
      </c>
      <c r="PI65" s="11">
        <v>-1.6406619807622036E-2</v>
      </c>
      <c r="PJ65" s="11">
        <v>3.4141469172794814E-3</v>
      </c>
      <c r="PK65" s="11">
        <v>1.0234738385246134E-2</v>
      </c>
      <c r="PL65" s="11">
        <v>4.1652857027687507E-3</v>
      </c>
      <c r="PM65" s="11">
        <v>2.3728390216053441E-3</v>
      </c>
      <c r="PN65" s="11">
        <v>-2.1714367079596064E-3</v>
      </c>
      <c r="PO65" s="11">
        <v>1.5875280938959513E-3</v>
      </c>
      <c r="PP65" s="11">
        <v>2.9803565386190778E-2</v>
      </c>
      <c r="PQ65" s="11">
        <v>9.390483272661454E-3</v>
      </c>
      <c r="PR65" s="11">
        <v>5.6966633828756663E-3</v>
      </c>
      <c r="PS65" s="11">
        <v>1.114139693356031E-2</v>
      </c>
      <c r="PT65" s="11">
        <v>-2.4261212386695874E-3</v>
      </c>
      <c r="PU65" s="11">
        <v>-3.5551427123796664E-3</v>
      </c>
      <c r="PV65" s="11">
        <v>-4.8898719480673369E-3</v>
      </c>
      <c r="PW65" s="11">
        <v>1.189725945734188E-2</v>
      </c>
      <c r="PX65" s="11">
        <v>2.8025820786237166E-3</v>
      </c>
      <c r="PY65" s="11">
        <v>1.692795756680554E-2</v>
      </c>
      <c r="PZ65" s="11">
        <v>-4.9435086532033656E-3</v>
      </c>
      <c r="QA65" s="11">
        <v>-9.1896823422077389E-3</v>
      </c>
      <c r="QB65" s="11">
        <v>1.2246572131723754E-2</v>
      </c>
      <c r="QC65" s="11">
        <v>3.1176348976638124E-3</v>
      </c>
      <c r="QD65" s="11">
        <v>-9.5052018927964665E-3</v>
      </c>
      <c r="QE65" s="11">
        <v>1.4948106101590586E-2</v>
      </c>
      <c r="QF65" s="11">
        <v>3.4523760711797635E-3</v>
      </c>
      <c r="QG65" s="11">
        <v>1.7929817106058898E-2</v>
      </c>
      <c r="QH65" s="11">
        <v>4.2790622992934235E-3</v>
      </c>
      <c r="QI65" s="11">
        <v>1.7890689327140441E-2</v>
      </c>
      <c r="QJ65" s="11">
        <v>2.2115588505548622E-2</v>
      </c>
      <c r="QK65" s="11">
        <v>-1.1755937516807924E-2</v>
      </c>
      <c r="QL65" s="11">
        <v>1.4826966886181348E-2</v>
      </c>
      <c r="QM65" s="11">
        <v>-3.2951794306028015E-2</v>
      </c>
      <c r="QN65" s="11">
        <v>-1.4577374963358536E-2</v>
      </c>
      <c r="QO65" s="11">
        <v>-1.7823979161139314E-2</v>
      </c>
      <c r="QP65" s="11">
        <v>7.8090467069396041E-3</v>
      </c>
      <c r="QQ65" s="11">
        <v>2.5381741390513302E-2</v>
      </c>
      <c r="QR65" s="11">
        <v>4.0033268644302789E-2</v>
      </c>
      <c r="QS65" s="11">
        <v>2.8713089970220373E-3</v>
      </c>
      <c r="QT65" s="11">
        <v>-2.9625748048239586E-2</v>
      </c>
      <c r="QU65" s="11">
        <v>2.3940520446096514E-2</v>
      </c>
      <c r="QV65" s="11">
        <v>-3.0160355870798017E-2</v>
      </c>
      <c r="QW65" s="11">
        <v>6.4623920307671501E-3</v>
      </c>
      <c r="QX65" s="11">
        <v>3.8212171516271987E-3</v>
      </c>
      <c r="QY65" s="11">
        <v>3.5274111516740092E-2</v>
      </c>
      <c r="QZ65" s="11">
        <v>-1.2861857472234339E-2</v>
      </c>
      <c r="RA65" s="11">
        <v>7.9535306195661626E-3</v>
      </c>
      <c r="RB65" s="11">
        <v>-3.2903455430773998E-2</v>
      </c>
      <c r="RC65" s="11">
        <v>-4.8422964888652165E-2</v>
      </c>
      <c r="RD65" s="11">
        <v>2.7360850531582326E-2</v>
      </c>
      <c r="RE65" s="11">
        <v>1.8638515326514504E-2</v>
      </c>
      <c r="RF65" s="11">
        <v>-2.6490847329684875E-2</v>
      </c>
      <c r="RG65" s="11">
        <v>2.1129661489253548E-2</v>
      </c>
      <c r="RH65" s="11">
        <v>-1.4032256788717223E-2</v>
      </c>
      <c r="RI65" s="11">
        <v>1.7785942927741161E-2</v>
      </c>
      <c r="RJ65" s="11">
        <v>-2.3418409975880072E-2</v>
      </c>
      <c r="RK65" s="11">
        <v>2.7378021711933487E-2</v>
      </c>
      <c r="RL65" s="11">
        <v>-2.1942539300949915E-2</v>
      </c>
      <c r="RM65" s="11">
        <v>-2.6884829790993936E-2</v>
      </c>
      <c r="RN65" s="11">
        <v>1.0978398144402934E-2</v>
      </c>
      <c r="RO65" s="11">
        <v>2.6968328747438264E-2</v>
      </c>
      <c r="RP65" s="11">
        <v>-2.472571155986536E-3</v>
      </c>
      <c r="RQ65" s="11">
        <v>1.0958882273709003E-2</v>
      </c>
      <c r="RR65" s="11">
        <v>2.5511652108101135E-2</v>
      </c>
      <c r="RS65" s="11">
        <v>1.5336715867158679E-2</v>
      </c>
      <c r="RT65" s="11">
        <v>3.2731402612152127E-2</v>
      </c>
      <c r="RU65" s="11">
        <v>-1.4589656739835144E-3</v>
      </c>
      <c r="RV65" s="11">
        <v>1.5624196947114033E-2</v>
      </c>
      <c r="RW65" s="11">
        <v>-1.2202968328670405E-2</v>
      </c>
      <c r="RX65" s="11">
        <v>3.0708655654681394E-2</v>
      </c>
      <c r="RY65" s="11">
        <v>-3.4650477509142741E-3</v>
      </c>
      <c r="RZ65" s="11">
        <v>-1.4713531461306717E-2</v>
      </c>
      <c r="SA65" s="11">
        <v>-1.3964218047178956E-2</v>
      </c>
      <c r="SB65" s="11">
        <v>6.9966483560810477E-3</v>
      </c>
      <c r="SC65" s="11">
        <v>2.3283929937001568E-2</v>
      </c>
      <c r="SD65" s="11">
        <v>2.0227470071600528E-2</v>
      </c>
      <c r="SE65" s="11">
        <v>2.5239982140863981E-2</v>
      </c>
      <c r="SF65" s="11">
        <v>1.6670976170709562E-3</v>
      </c>
      <c r="SG65" s="11">
        <v>1.115436086599142E-2</v>
      </c>
      <c r="SH65" s="11">
        <v>-1.1931554797143362E-2</v>
      </c>
      <c r="SI65" s="11">
        <v>1.0872151924554485E-2</v>
      </c>
      <c r="SJ65" s="11">
        <v>-1.9115906155833029E-2</v>
      </c>
      <c r="SK65" s="11">
        <v>1.492148391963255E-2</v>
      </c>
      <c r="SL65" s="11">
        <v>1.1958974636163688E-3</v>
      </c>
      <c r="SM65" s="11">
        <v>-4.1792918215989627E-2</v>
      </c>
      <c r="SN65" s="11">
        <v>-1.75153179801395E-2</v>
      </c>
      <c r="SO65" s="11">
        <v>-1.6229041669354682E-2</v>
      </c>
      <c r="SP65" s="11">
        <v>1.7793775821741464E-2</v>
      </c>
      <c r="SQ65" s="11">
        <v>1.9043391728295056E-3</v>
      </c>
      <c r="SR65" s="11">
        <v>-1.332647359357475E-2</v>
      </c>
      <c r="SS65" s="11">
        <v>4.3090337625468988E-2</v>
      </c>
      <c r="ST65" s="11">
        <v>-4.9169628971339696E-2</v>
      </c>
      <c r="SU65" s="11">
        <v>-4.6031398320554917E-2</v>
      </c>
      <c r="SV65" s="11">
        <v>-4.7073771872081838E-2</v>
      </c>
      <c r="SW65" s="11">
        <v>-6.2411643747589673E-3</v>
      </c>
      <c r="SX65" s="11">
        <v>1.4387442510850335E-3</v>
      </c>
      <c r="SY65" s="11">
        <v>-3.2075030065296217E-2</v>
      </c>
      <c r="SZ65" s="11">
        <v>3.2579238344604411E-2</v>
      </c>
      <c r="TA65" s="11">
        <v>-7.7041104740369626E-3</v>
      </c>
      <c r="TB65" s="11">
        <v>2.2217520101565746E-2</v>
      </c>
      <c r="TC65" s="11">
        <v>-2.4759963696000531E-3</v>
      </c>
      <c r="TD65" s="11">
        <v>1.5244024103116649E-2</v>
      </c>
      <c r="TE65" s="11">
        <v>2.0588813332809375E-2</v>
      </c>
      <c r="TF65" s="11">
        <v>2.6674574808972285E-2</v>
      </c>
      <c r="TG65" s="11">
        <v>-4.824176401299507E-3</v>
      </c>
      <c r="TH65" s="11">
        <v>-4.7872500829287401E-2</v>
      </c>
      <c r="TI65" s="11">
        <v>-2.6889638462634813E-2</v>
      </c>
      <c r="TJ65" s="11">
        <v>-4.6949502839752633E-3</v>
      </c>
      <c r="TK65" s="11">
        <v>2.4680962385853711E-2</v>
      </c>
      <c r="TL65" s="11">
        <v>4.0378171373862903E-2</v>
      </c>
      <c r="TM65" s="11">
        <v>-2.3772823828037692E-3</v>
      </c>
      <c r="TN65" s="11">
        <v>1.5181680515946594E-2</v>
      </c>
      <c r="TO65" s="11">
        <v>-1.6658337497921227E-4</v>
      </c>
      <c r="TP65" s="11">
        <v>-9.0803065644785574E-3</v>
      </c>
      <c r="TQ65" s="11">
        <v>2.6978485994879398E-2</v>
      </c>
      <c r="TR65" s="11">
        <v>2.1640930232557976E-2</v>
      </c>
      <c r="TS65" s="11">
        <v>-1.1319682699241662E-2</v>
      </c>
      <c r="TT65" s="11">
        <v>1.7667558148958706E-2</v>
      </c>
      <c r="TU65" s="11">
        <v>3.1985057229940717E-2</v>
      </c>
      <c r="TV65" s="11">
        <v>1.4633975235890384E-2</v>
      </c>
      <c r="TW65" s="11">
        <v>-1.9338869260393743E-2</v>
      </c>
      <c r="TX65" s="11">
        <v>2.5198471452543059E-2</v>
      </c>
      <c r="TY65" s="11">
        <v>-2.6869223151408383E-2</v>
      </c>
      <c r="TZ65" s="11">
        <v>7.2154967102706635E-3</v>
      </c>
      <c r="UA65" s="11">
        <v>-6.1744853426148882E-4</v>
      </c>
      <c r="UB65" s="11">
        <v>2.9297780024432285E-2</v>
      </c>
      <c r="UC65" s="11">
        <v>-2.8013669197241575E-2</v>
      </c>
      <c r="UD65" s="11">
        <v>-5.9157894736842076E-3</v>
      </c>
      <c r="UE65" s="11">
        <v>-1.5671657595459298E-2</v>
      </c>
      <c r="UF65" s="11">
        <v>5.1815515250615007E-2</v>
      </c>
      <c r="UG65" s="11">
        <v>-1.940516289154659E-2</v>
      </c>
      <c r="UH65" s="11">
        <v>2.0095121544195349E-2</v>
      </c>
      <c r="UI65" s="11">
        <v>-2.2575763772442747E-2</v>
      </c>
      <c r="UJ65" s="11">
        <v>-4.4653193299580174E-2</v>
      </c>
      <c r="UK65" s="11">
        <v>5.0798957595754368E-2</v>
      </c>
      <c r="UL65" s="11">
        <v>-5.8534213268495949E-2</v>
      </c>
      <c r="UM65" s="11">
        <v>-4.7593046250110627E-3</v>
      </c>
      <c r="UN65" s="11">
        <v>3.1153849005404854E-2</v>
      </c>
      <c r="UO65" s="11">
        <v>7.3554259747916628E-3</v>
      </c>
      <c r="UP65" s="11">
        <v>2.8714383600753735E-2</v>
      </c>
      <c r="UQ65" s="11">
        <v>-1.2031055943716229E-2</v>
      </c>
      <c r="UR65" s="11">
        <v>-1.7950320591602065E-2</v>
      </c>
      <c r="US65" s="11">
        <v>2.0666919341805201E-3</v>
      </c>
      <c r="UT65" s="11">
        <v>-7.4575738977777917E-3</v>
      </c>
      <c r="UU65" s="11">
        <v>9.109799325572876E-3</v>
      </c>
      <c r="UV65" s="11">
        <v>1.1115227862170673E-3</v>
      </c>
      <c r="UW65" s="11">
        <v>9.1741160394009924E-3</v>
      </c>
      <c r="UX65" s="11">
        <v>8.6252494834018201E-3</v>
      </c>
      <c r="UY65" s="11">
        <v>1.3991441517033021E-2</v>
      </c>
      <c r="UZ65" s="11">
        <v>-3.1030844659596379E-4</v>
      </c>
      <c r="VA65" s="11">
        <v>-1.0691719780371312E-3</v>
      </c>
      <c r="VB65" s="11">
        <v>-2.0570789341030404E-2</v>
      </c>
      <c r="VC65" s="11">
        <v>2.0530464332548348E-2</v>
      </c>
      <c r="VD65" s="11">
        <v>1.1364421416234949E-2</v>
      </c>
      <c r="VE65" s="11">
        <v>3.4625499504764568E-2</v>
      </c>
      <c r="VF65" s="11">
        <v>-1.1593513970316494E-2</v>
      </c>
      <c r="VG65" s="11">
        <v>2.3165094717717105E-2</v>
      </c>
      <c r="VH65" s="11">
        <v>1.2332219146602652E-2</v>
      </c>
      <c r="VI65" s="11">
        <v>4.5916228678295479E-3</v>
      </c>
      <c r="VJ65" s="11">
        <v>-1.5413058410420066E-2</v>
      </c>
      <c r="VK65" s="11">
        <v>-3.2325787606926726E-2</v>
      </c>
      <c r="VL65" s="11">
        <v>2.4269293481922638E-2</v>
      </c>
      <c r="VM65" s="11">
        <v>-1.3156163662676468E-3</v>
      </c>
      <c r="VN65" s="11">
        <v>-2.0208141219865694E-2</v>
      </c>
      <c r="VO65" s="11">
        <v>-5.2301817790685323E-3</v>
      </c>
      <c r="VP65" s="11">
        <v>-2.2389068349845109E-2</v>
      </c>
      <c r="VQ65" s="11">
        <v>3.1197074539786041E-2</v>
      </c>
      <c r="VR65" s="11">
        <v>1.5498679394532644E-2</v>
      </c>
      <c r="VS65" s="11">
        <v>9.3777642818478224E-2</v>
      </c>
      <c r="VT65" s="11">
        <v>2.8848707239939042E-2</v>
      </c>
      <c r="VU65" s="11">
        <v>1.2260077901356192E-2</v>
      </c>
      <c r="VV65" s="11">
        <v>-1.6620113350563903E-2</v>
      </c>
      <c r="VW65" s="11">
        <v>2.8816575718646487E-3</v>
      </c>
      <c r="VX65" s="11">
        <v>1.5935786770711502E-2</v>
      </c>
      <c r="VY65" s="11">
        <v>-2.0700425113508225E-2</v>
      </c>
      <c r="VZ65" s="11">
        <v>1.6017387606605427E-2</v>
      </c>
      <c r="WA65" s="11">
        <v>9.9518683005093145E-3</v>
      </c>
      <c r="WB65" s="11">
        <v>-7.8047657419131333E-3</v>
      </c>
      <c r="WC65" s="11">
        <v>1.2251717096714243E-2</v>
      </c>
      <c r="WD65" s="11">
        <v>-1.2607738859349293E-4</v>
      </c>
      <c r="WE65" s="11">
        <v>-1.0202093148549141E-3</v>
      </c>
      <c r="WF65" s="11">
        <v>-3.0356405195758995E-2</v>
      </c>
      <c r="WG65" s="11">
        <v>-1.6052779503564873E-2</v>
      </c>
      <c r="WH65" s="11">
        <v>2.9682726769778345E-2</v>
      </c>
      <c r="WI65" s="11">
        <v>-3.0900320041114648E-2</v>
      </c>
      <c r="WJ65" s="11">
        <v>4.4173391106263615E-3</v>
      </c>
      <c r="WK65" s="11">
        <v>1.0805783884322295E-2</v>
      </c>
      <c r="WL65" s="11">
        <v>5.1462863044677842E-3</v>
      </c>
      <c r="WM65" s="11">
        <v>-3.1115284224450535E-2</v>
      </c>
      <c r="WN65" s="11">
        <v>5.7451438114451747E-2</v>
      </c>
      <c r="WO65" s="11">
        <v>-1.6911150177238543E-2</v>
      </c>
      <c r="WP65" s="11">
        <v>3.740597205691798E-2</v>
      </c>
      <c r="WQ65" s="11">
        <v>-1.5971425503416348E-2</v>
      </c>
      <c r="WR65" s="11">
        <v>-6.9034833299830289E-3</v>
      </c>
      <c r="WS65" s="11">
        <v>-3.8747809592110105E-4</v>
      </c>
      <c r="WT65" s="11">
        <v>-4.2465547365863054E-3</v>
      </c>
      <c r="WU65" s="11">
        <v>4.6539462675467824E-3</v>
      </c>
      <c r="WV65" s="11">
        <v>2.6388993308773756E-2</v>
      </c>
      <c r="WW65" s="11">
        <v>1.5044287678334101E-3</v>
      </c>
      <c r="WX65" s="11">
        <v>-3.7441699532471007E-2</v>
      </c>
      <c r="WY65" s="11">
        <v>-9.3694473019731994E-3</v>
      </c>
      <c r="WZ65" s="11">
        <v>2.469245065935044E-2</v>
      </c>
      <c r="XA65" s="11">
        <v>-3.0373697241895536E-2</v>
      </c>
      <c r="XB65" s="11">
        <v>-2.2340330769916039E-2</v>
      </c>
      <c r="XC65" s="11">
        <v>-2.0141769876027227E-2</v>
      </c>
      <c r="XD65" s="11">
        <v>2.5936510101229215E-2</v>
      </c>
      <c r="XE65" s="11">
        <v>6.4591754732599149E-3</v>
      </c>
      <c r="XF65" s="11">
        <v>-4.9468691841267898E-3</v>
      </c>
      <c r="XG65" s="11">
        <v>-5.8951648908570964E-2</v>
      </c>
      <c r="XH65" s="11">
        <v>7.1357589357270435E-3</v>
      </c>
      <c r="XI65" s="11">
        <v>-3.3153391729476622E-2</v>
      </c>
      <c r="XJ65" s="11">
        <v>-7.1767184619435653E-3</v>
      </c>
      <c r="XK65" s="11">
        <v>-1.9039724119636614E-2</v>
      </c>
      <c r="XL65" s="11">
        <v>3.400509738437929E-2</v>
      </c>
      <c r="XM65" s="11">
        <v>5.8189331084217422E-3</v>
      </c>
      <c r="XN65" s="11">
        <v>1.4177159237904524E-2</v>
      </c>
      <c r="XO65" s="11">
        <v>-5.3493141904883967E-2</v>
      </c>
      <c r="XP65" s="11">
        <v>-3.1048119506480454E-2</v>
      </c>
      <c r="XQ65" s="11">
        <v>-3.2664984729783519E-2</v>
      </c>
      <c r="XR65" s="11">
        <v>1.6884008236101478E-2</v>
      </c>
      <c r="XS65" s="11">
        <v>2.4035182448562065E-2</v>
      </c>
      <c r="XT65" s="11">
        <v>-2.9645818156589288E-2</v>
      </c>
      <c r="XU65" s="11">
        <v>-4.9019748037351207E-2</v>
      </c>
      <c r="XV65" s="11">
        <v>-8.8642617626272235E-3</v>
      </c>
      <c r="XW65" s="11">
        <v>-4.2252345877551445E-3</v>
      </c>
      <c r="XX65" s="11">
        <v>2.0415936619182506E-3</v>
      </c>
      <c r="XY65" s="11">
        <v>-3.3001870182000737E-2</v>
      </c>
      <c r="XZ65" s="11">
        <v>4.7422502103037001E-2</v>
      </c>
      <c r="YA65" s="11">
        <v>-3.2575490321176237E-2</v>
      </c>
      <c r="YB65" s="11">
        <v>1.3818091536127897E-2</v>
      </c>
      <c r="YC65" s="11">
        <v>-6.1154052192546215E-2</v>
      </c>
      <c r="YD65" s="11">
        <v>-1.922904490581101E-2</v>
      </c>
      <c r="YE65" s="11">
        <v>5.123836436170226E-2</v>
      </c>
      <c r="YF65" s="11">
        <v>-3.8882080879155678E-2</v>
      </c>
      <c r="YG65" s="11">
        <v>-1.5382463991050255E-2</v>
      </c>
      <c r="YH65" s="11">
        <v>1.3759743351963838E-2</v>
      </c>
      <c r="YI65" s="11">
        <v>5.5050105485232592E-3</v>
      </c>
      <c r="YJ65" s="11">
        <v>5.7273055109333448E-2</v>
      </c>
      <c r="YK65" s="11">
        <v>-1.3798449612403063E-2</v>
      </c>
      <c r="YL65" s="11">
        <v>7.8682597075931948E-3</v>
      </c>
      <c r="YM65" s="11">
        <v>-2.0651843301799255E-2</v>
      </c>
      <c r="YN65" s="11">
        <v>2.8533203793809081E-2</v>
      </c>
      <c r="YO65" s="11">
        <v>2.4814952460590511E-2</v>
      </c>
      <c r="YP65" s="11">
        <v>1.9507256669260453E-2</v>
      </c>
      <c r="YQ65" s="11">
        <v>-3.2658233476356657E-2</v>
      </c>
      <c r="YR65" s="11">
        <v>-1.381228166942472E-2</v>
      </c>
      <c r="YS65" s="11">
        <v>6.3969611521521363E-2</v>
      </c>
      <c r="YT65" s="11">
        <v>1.8851118509432885E-2</v>
      </c>
      <c r="YU65" s="11">
        <v>-1.0369043353636753E-2</v>
      </c>
      <c r="YV65" s="11">
        <v>-5.1555722902471013E-3</v>
      </c>
      <c r="YW65" s="11">
        <v>-3.3211782431163739E-2</v>
      </c>
      <c r="YX65" s="11">
        <v>-1.0050591742704729E-2</v>
      </c>
      <c r="YY65" s="11">
        <v>-1.7940118485394785E-2</v>
      </c>
      <c r="YZ65" s="11">
        <v>4.4837145910450182E-3</v>
      </c>
      <c r="ZA65" s="11">
        <v>-2.0938533531720038E-2</v>
      </c>
      <c r="ZB65" s="11">
        <v>-7.0033150389379295E-2</v>
      </c>
      <c r="ZC65" s="11">
        <v>3.4918672684013163E-2</v>
      </c>
      <c r="ZD65" s="11">
        <v>8.9341962086937343E-3</v>
      </c>
      <c r="ZE65" s="11">
        <v>2.8381676789464683E-2</v>
      </c>
      <c r="ZF65" s="11">
        <v>-0.10001655903295237</v>
      </c>
      <c r="ZG65" s="11">
        <v>3.4765847461339483E-2</v>
      </c>
      <c r="ZH65" s="11">
        <v>-3.0202450403461256E-2</v>
      </c>
      <c r="ZI65" s="11">
        <v>3.5814067192847743E-2</v>
      </c>
      <c r="ZJ65" s="11">
        <v>8.5680810532881457E-2</v>
      </c>
      <c r="ZK65" s="11">
        <v>-2.2670279418957717E-2</v>
      </c>
      <c r="ZL65" s="11">
        <v>-2.0900359857963346E-2</v>
      </c>
      <c r="ZM65" s="11">
        <v>-4.6976925323726215E-3</v>
      </c>
      <c r="ZN65" s="11">
        <v>-2.3640083800021694E-3</v>
      </c>
      <c r="ZO65" s="11">
        <v>-3.9531634295612905E-2</v>
      </c>
      <c r="ZP65" s="11">
        <v>-0.14924497001148496</v>
      </c>
      <c r="ZQ65" s="11">
        <v>8.1358372832543546E-2</v>
      </c>
      <c r="ZR65" s="11">
        <v>-6.1865394218498793E-3</v>
      </c>
      <c r="ZS65" s="11">
        <v>-0.1296373838037016</v>
      </c>
      <c r="ZT65" s="11">
        <v>-1.0006735302607539E-2</v>
      </c>
      <c r="ZU65" s="11">
        <v>-4.6943337544950947E-2</v>
      </c>
      <c r="ZV65" s="11">
        <v>-0.11139438439050919</v>
      </c>
      <c r="ZW65" s="11">
        <v>-1.0800402943014209E-2</v>
      </c>
      <c r="ZX65" s="11">
        <v>-0.1261472620398062</v>
      </c>
      <c r="ZY65" s="11">
        <v>-9.5692580026552565E-2</v>
      </c>
      <c r="ZZ65" s="11">
        <v>0.2359917132929874</v>
      </c>
      <c r="AAA65" s="11">
        <v>3.4723505345123362E-2</v>
      </c>
      <c r="AAB65" s="11">
        <v>-0.17258708434841386</v>
      </c>
      <c r="AAC65" s="11">
        <v>8.3150917219053433E-2</v>
      </c>
      <c r="AAD65" s="11">
        <v>6.2820220881247835E-2</v>
      </c>
      <c r="AAE65" s="11">
        <v>0.1167144272744316</v>
      </c>
      <c r="AAF65" s="11">
        <v>-6.8697987864834498E-2</v>
      </c>
      <c r="AAG65" s="11">
        <v>-0.15671151741453671</v>
      </c>
      <c r="AAH65" s="11">
        <v>4.2202339145570589E-2</v>
      </c>
      <c r="AAI65" s="11">
        <v>-4.1474991942336503E-2</v>
      </c>
      <c r="AAJ65" s="11">
        <v>-7.4281260030262808E-2</v>
      </c>
      <c r="AAK65" s="11">
        <v>9.901431472584088E-2</v>
      </c>
      <c r="AAL65" s="11">
        <v>3.9180337720088998E-2</v>
      </c>
      <c r="AAM65" s="11">
        <v>0.10634360723992353</v>
      </c>
      <c r="AAN65" s="11">
        <v>2.8264164750156695E-2</v>
      </c>
      <c r="AAO65" s="11">
        <v>-6.1480982577423071E-2</v>
      </c>
      <c r="AAP65" s="11">
        <v>6.1879679904675466E-2</v>
      </c>
      <c r="AAQ65" s="11">
        <v>-1.4154010940667927E-3</v>
      </c>
      <c r="AAR65" s="11">
        <v>-3.6443967718868042E-2</v>
      </c>
      <c r="AAS65" s="11">
        <v>7.3272548967637574E-2</v>
      </c>
      <c r="AAT65" s="11">
        <v>5.0094459604627994E-2</v>
      </c>
      <c r="AAU65" s="11">
        <v>-9.1717228728659395E-3</v>
      </c>
      <c r="AAV65" s="11">
        <v>-6.9851894047279983E-2</v>
      </c>
      <c r="AAW65" s="11">
        <v>0.14192758171936015</v>
      </c>
      <c r="AAX65" s="11">
        <v>-5.8032222743625739E-2</v>
      </c>
      <c r="AAY65" s="11">
        <v>-3.7007164207429888E-3</v>
      </c>
      <c r="AAZ65" s="11">
        <v>1.2738701842944788E-2</v>
      </c>
      <c r="ABA65" s="11">
        <v>-5.7649354618766524E-2</v>
      </c>
      <c r="ABB65" s="11">
        <v>-0.18159477058955609</v>
      </c>
      <c r="ABC65" s="11">
        <v>0.12367959759164693</v>
      </c>
      <c r="ABD65" s="11">
        <v>0.1451593212062019</v>
      </c>
      <c r="ABE65" s="11">
        <v>3.669746505567395E-2</v>
      </c>
      <c r="ABF65" s="11">
        <v>4.7887291757124251E-2</v>
      </c>
      <c r="ABG65" s="11">
        <v>-2.1917150988453038E-3</v>
      </c>
      <c r="ABH65" s="11">
        <v>-8.4036368404948214E-2</v>
      </c>
      <c r="ABI65" s="11">
        <v>2.660526378582162E-3</v>
      </c>
      <c r="ABJ65" s="11">
        <v>-1.857426732190226E-2</v>
      </c>
      <c r="ABK65" s="11">
        <v>-9.5938409311348338E-2</v>
      </c>
      <c r="ABL65" s="11">
        <v>1.4939584534713779E-2</v>
      </c>
      <c r="ABM65" s="11">
        <v>4.4264742802022639E-3</v>
      </c>
      <c r="ABN65" s="11">
        <v>3.2230056830142573E-3</v>
      </c>
      <c r="ABO65" s="11">
        <v>6.8291787414274774E-2</v>
      </c>
      <c r="ABP65" s="11">
        <v>3.0183259890264935E-2</v>
      </c>
      <c r="ABQ65" s="11">
        <v>-1.3857115622914917E-2</v>
      </c>
      <c r="ABR65" s="11">
        <v>7.5635836404277512E-3</v>
      </c>
      <c r="ABS65" s="11">
        <v>7.7466393255867017E-2</v>
      </c>
      <c r="ABT65" s="11">
        <v>-2.4128835516577407E-2</v>
      </c>
      <c r="ABU65" s="11">
        <v>-6.8314268444282233E-2</v>
      </c>
      <c r="ABV65" s="11">
        <v>1.6684416045438466E-2</v>
      </c>
      <c r="ABW65" s="11">
        <v>-3.5253323059140973E-2</v>
      </c>
      <c r="ABX65" s="11">
        <v>-8.3616214057506966E-3</v>
      </c>
      <c r="ABY65" s="11">
        <v>1.6864255329860356E-3</v>
      </c>
      <c r="ABZ65" s="11">
        <v>1.965021610212081E-2</v>
      </c>
      <c r="ACA65" s="11">
        <v>4.3521119818620946E-2</v>
      </c>
      <c r="ACB65" s="11">
        <v>1.5822784810126667E-3</v>
      </c>
      <c r="ACC65" s="11">
        <v>1.580957770389757E-2</v>
      </c>
      <c r="ACD65" s="11">
        <v>5.3688938407437048E-2</v>
      </c>
      <c r="ACE65" s="11">
        <v>2.018967055480303E-2</v>
      </c>
      <c r="ACF65" s="11">
        <v>1.9066744401977864E-2</v>
      </c>
      <c r="ACG65" s="11">
        <v>-4.9487222952070087E-2</v>
      </c>
      <c r="ACH65" s="11">
        <v>4.3837845670274156E-2</v>
      </c>
      <c r="ACI65" s="11">
        <v>-3.2450613988254107E-2</v>
      </c>
      <c r="ACJ65" s="11">
        <v>-4.4652415269669232E-2</v>
      </c>
      <c r="ACK65" s="11">
        <v>2.1948824582683546E-2</v>
      </c>
      <c r="ACL65" s="11">
        <v>-3.6387271802407639E-2</v>
      </c>
      <c r="ACM65" s="11">
        <v>-6.0296084273748773E-3</v>
      </c>
      <c r="ACN65" s="11">
        <v>-1.1341641882641751E-2</v>
      </c>
      <c r="ACO65" s="11">
        <v>-6.1095128385718289E-2</v>
      </c>
      <c r="ACP65" s="11">
        <v>5.7976173826808974E-2</v>
      </c>
      <c r="ACQ65" s="11">
        <v>-3.0632232944371673E-2</v>
      </c>
      <c r="ACR65" s="11">
        <v>4.9600813250024745E-2</v>
      </c>
      <c r="ACS65" s="11">
        <v>1.109076950333665E-2</v>
      </c>
      <c r="ACT65" s="11">
        <v>2.6167001541983481E-3</v>
      </c>
      <c r="ACU65" s="11">
        <v>2.0832362399217041E-2</v>
      </c>
      <c r="ACV65" s="11">
        <v>-3.6990960555149721E-2</v>
      </c>
      <c r="ACW65" s="11">
        <v>-2.6761481481481386E-2</v>
      </c>
      <c r="ACX65" s="11">
        <v>-1.7694265499226813E-2</v>
      </c>
      <c r="ACY65" s="11">
        <v>3.9075671923038735E-2</v>
      </c>
      <c r="ACZ65" s="11">
        <v>4.7735515891953906E-2</v>
      </c>
      <c r="ADA65" s="11">
        <v>4.5048225286675736E-2</v>
      </c>
      <c r="ADB65" s="11">
        <v>1.75323897006745E-2</v>
      </c>
      <c r="ADC65" s="11">
        <v>-8.6097963204900818E-3</v>
      </c>
      <c r="ADD65" s="11">
        <v>-5.2636695543217482E-2</v>
      </c>
      <c r="ADE65" s="11">
        <v>9.6801778689925566E-3</v>
      </c>
      <c r="ADF65" s="11">
        <v>-6.8094044311944879E-3</v>
      </c>
      <c r="ADG65" s="11">
        <v>1.4235199144978505E-2</v>
      </c>
      <c r="ADH65" s="11">
        <v>-9.1958790623633657E-2</v>
      </c>
      <c r="ADI65" s="11">
        <v>-2.7049382716049397E-2</v>
      </c>
      <c r="ADJ65" s="11">
        <v>2.2129452219924017E-2</v>
      </c>
      <c r="ADK65" s="11">
        <v>-1.3047310466400952E-2</v>
      </c>
      <c r="ADL65" s="11">
        <v>-6.2966969384417926E-2</v>
      </c>
      <c r="ADM65" s="11">
        <v>4.6499140893470736E-2</v>
      </c>
      <c r="ADN65" s="11">
        <v>1.8919958953309335E-2</v>
      </c>
      <c r="ADO65" s="11">
        <v>2.2534147416126693E-3</v>
      </c>
      <c r="ADP65" s="11">
        <v>-1.881578616826185E-2</v>
      </c>
      <c r="ADQ65" s="11">
        <v>-0.10872292488094626</v>
      </c>
      <c r="ADR65" s="11">
        <v>2.4072504775720649E-2</v>
      </c>
      <c r="ADS65" s="11">
        <v>6.8345979607007168E-2</v>
      </c>
      <c r="ADT65" s="11">
        <v>-3.3739431812214504E-2</v>
      </c>
      <c r="ADU65" s="11">
        <v>4.2526018314719138E-3</v>
      </c>
      <c r="ADV65" s="11">
        <v>1.7236014340796801E-2</v>
      </c>
      <c r="ADW65" s="11">
        <v>6.4969609916344151E-2</v>
      </c>
      <c r="ADX65" s="11">
        <v>1.1751629742488223E-2</v>
      </c>
      <c r="ADY65" s="11">
        <v>1.9366783928902231E-2</v>
      </c>
      <c r="ADZ65" s="11">
        <v>-1.2750653879686102E-2</v>
      </c>
      <c r="AEA65" s="11">
        <v>2.5830665636383587E-2</v>
      </c>
      <c r="AEB65" s="11">
        <v>5.6278919616916001E-2</v>
      </c>
      <c r="AEC65" s="11">
        <v>1.2677714389205841E-2</v>
      </c>
      <c r="AED65" s="11">
        <v>4.8097558794599093E-2</v>
      </c>
      <c r="AEE65" s="11">
        <v>-2.7483016413023864E-2</v>
      </c>
      <c r="AEF65" s="11">
        <v>7.7409803706546709E-2</v>
      </c>
      <c r="AEG65" s="11">
        <v>-2.1211411820985515E-2</v>
      </c>
      <c r="AEH65" s="11">
        <v>-5.594551032080286E-3</v>
      </c>
      <c r="AEI65" s="11">
        <v>5.8665439677079156E-3</v>
      </c>
      <c r="AEJ65" s="11">
        <v>-4.4506591258784867E-2</v>
      </c>
      <c r="AEK65" s="11">
        <v>-5.1943812767253905E-2</v>
      </c>
      <c r="AEL65" s="11">
        <v>2.6396428448460796E-4</v>
      </c>
      <c r="AEM65" s="11">
        <v>4.191335077332603E-2</v>
      </c>
      <c r="AEN65" s="11">
        <v>3.7760574392406099E-2</v>
      </c>
      <c r="AEO65" s="11">
        <v>3.3765572274454092E-2</v>
      </c>
      <c r="AEP65" s="11">
        <v>-2.4615068774379023E-2</v>
      </c>
      <c r="AEQ65" s="11">
        <v>-3.6317905327187372E-2</v>
      </c>
      <c r="AER65" s="11">
        <v>1.4436885040023606E-2</v>
      </c>
      <c r="AES65" s="11">
        <v>4.1736191101589881E-2</v>
      </c>
      <c r="AET65" s="11">
        <v>1.8063449416141353E-2</v>
      </c>
      <c r="AEU65" s="11">
        <v>-6.1410097647131012E-3</v>
      </c>
      <c r="AEV65" s="11">
        <v>-3.2038646553573025E-2</v>
      </c>
      <c r="AEW65" s="11">
        <v>1.2524267747108908E-2</v>
      </c>
      <c r="AEX65" s="11">
        <v>1.7986098808915996E-2</v>
      </c>
      <c r="AEY65" s="11">
        <v>-5.8962626293646236E-2</v>
      </c>
      <c r="AEZ65" s="11">
        <v>2.170153052899515E-2</v>
      </c>
      <c r="AFA65" s="11">
        <v>-1.1456070865806356E-2</v>
      </c>
      <c r="AFB65" s="11">
        <v>8.2069619162501439E-3</v>
      </c>
      <c r="AFC65" s="11">
        <v>5.4823202649289637E-2</v>
      </c>
      <c r="AFD65" s="11">
        <v>-4.1755281440521763E-2</v>
      </c>
      <c r="AFE65" s="11">
        <v>8.9939652712456297E-3</v>
      </c>
      <c r="AFF65" s="11">
        <v>3.9436472190216731E-2</v>
      </c>
      <c r="AFG65" s="11">
        <v>-2.7550763339547535E-2</v>
      </c>
      <c r="AFH65" s="11">
        <v>5.9688500637299136E-2</v>
      </c>
      <c r="AFI65" s="11">
        <v>4.9305209219546065E-2</v>
      </c>
      <c r="AFJ65" s="11">
        <v>-5.0119754340512301E-2</v>
      </c>
      <c r="AFK65" s="11">
        <v>6.1123375030659677E-2</v>
      </c>
      <c r="AFL65" s="11">
        <v>9.5326152281449694E-3</v>
      </c>
      <c r="AFM65" s="11">
        <v>6.650119978751845E-2</v>
      </c>
      <c r="AFN65" s="11">
        <v>-6.0044483756558797E-2</v>
      </c>
      <c r="AFO65" s="11">
        <v>-5.9997259147594795E-2</v>
      </c>
      <c r="AFP65" s="11">
        <v>-5.2493974030013324E-2</v>
      </c>
      <c r="AFQ65" s="11">
        <v>1.1488711315355005E-3</v>
      </c>
      <c r="AFR65" s="11">
        <v>-2.0205125052510819E-2</v>
      </c>
      <c r="AFS65" s="11">
        <v>4.6639547408158899E-2</v>
      </c>
      <c r="AFT65" s="11">
        <v>1.1869673384155677E-2</v>
      </c>
      <c r="AFU65" s="11">
        <v>-2.8832387064922083E-3</v>
      </c>
      <c r="AFV65" s="11">
        <v>-3.8828317637622178E-2</v>
      </c>
      <c r="AFW65" s="11">
        <v>-3.6986668315097671E-3</v>
      </c>
      <c r="AFX65" s="11">
        <v>3.1746688313702753E-2</v>
      </c>
      <c r="AFY65" s="11">
        <v>1.1907028955729482E-2</v>
      </c>
      <c r="AFZ65" s="11">
        <v>4.5730529610443549E-2</v>
      </c>
      <c r="AGA65" s="11">
        <v>1.4216977021727972E-2</v>
      </c>
      <c r="AGB65" s="11">
        <v>4.1856946740257417E-2</v>
      </c>
      <c r="AGC65" s="11">
        <v>-1.6045033658718122E-3</v>
      </c>
      <c r="AGD65" s="11">
        <v>-5.332100339372603E-2</v>
      </c>
      <c r="AGE65" s="11">
        <v>3.2311296150526747E-2</v>
      </c>
      <c r="AGF65" s="11">
        <v>-2.2691777675700742E-3</v>
      </c>
      <c r="AGG65" s="11">
        <v>-2.8912645138715609E-3</v>
      </c>
      <c r="AGH65" s="11">
        <v>4.7742614670001071E-3</v>
      </c>
      <c r="AGI65" s="11">
        <v>1.9805893057368351E-2</v>
      </c>
      <c r="AGJ65" s="11">
        <v>2.9343643262047081E-2</v>
      </c>
      <c r="AGK65" s="11">
        <v>-5.901048005113041E-3</v>
      </c>
      <c r="AGL65" s="11">
        <v>-2.4123019472798934E-2</v>
      </c>
      <c r="AGM65" s="11">
        <v>-2.7156059348037886E-2</v>
      </c>
      <c r="AGN65" s="11">
        <v>-1.2282573403219033E-2</v>
      </c>
      <c r="AGO65" s="11">
        <v>-1.2238074217392536E-2</v>
      </c>
      <c r="AGP65" s="11">
        <v>-2.7746082458542598E-2</v>
      </c>
      <c r="AGQ65" s="11">
        <v>-5.2264058679706515E-2</v>
      </c>
      <c r="AGR65" s="11">
        <v>1.2042597981549052E-2</v>
      </c>
      <c r="AGS65" s="11">
        <v>1.3744863520031014E-2</v>
      </c>
      <c r="AGT65" s="11">
        <v>2.7549511672584348E-2</v>
      </c>
      <c r="AGU65" s="11">
        <v>1.2529365700861383E-2</v>
      </c>
      <c r="AGV65" s="11">
        <v>-8.700696055685686E-4</v>
      </c>
      <c r="AGW65" s="11">
        <v>-1.3904208998548606E-2</v>
      </c>
      <c r="AGX65" s="11">
        <v>-1.5640791655627817E-2</v>
      </c>
      <c r="AGY65" s="11">
        <v>-4.2753615965071434E-2</v>
      </c>
      <c r="AGZ65" s="11">
        <v>-2.2909507445589949E-2</v>
      </c>
      <c r="AHA65" s="11">
        <v>-3.1120110838751547E-3</v>
      </c>
      <c r="AHB65" s="11">
        <v>1.4432637003143345E-3</v>
      </c>
      <c r="AHC65" s="11">
        <v>2.1564378209302681E-2</v>
      </c>
      <c r="AHD65" s="11">
        <v>-3.0409747839446055E-3</v>
      </c>
      <c r="AHE65" s="11">
        <v>6.3520680908157878E-3</v>
      </c>
      <c r="AHF65" s="11">
        <v>2.4081326556120386E-2</v>
      </c>
      <c r="AHG65" s="11">
        <v>4.0195280716029291E-2</v>
      </c>
      <c r="AHH65" s="11">
        <v>1.8441020025031118E-2</v>
      </c>
      <c r="AHI65" s="11">
        <v>-7.325409474068123E-3</v>
      </c>
      <c r="AHJ65" s="11">
        <v>2.8009091348711213E-2</v>
      </c>
      <c r="AHK65" s="11">
        <v>-5.2779633270927384E-3</v>
      </c>
      <c r="AHL65" s="11">
        <v>-5.5235032630284175E-3</v>
      </c>
      <c r="AHM65" s="11">
        <v>3.0319745877161131E-2</v>
      </c>
      <c r="AHN65" s="11">
        <v>1.9486033932099023E-2</v>
      </c>
      <c r="AHO65" s="11">
        <v>-1.1589478926162355E-2</v>
      </c>
      <c r="AHP65" s="11">
        <v>-2.5090459396326703E-2</v>
      </c>
      <c r="AHQ65" s="11">
        <v>-2.3208614436321939E-2</v>
      </c>
      <c r="AHR65" s="11">
        <v>3.0666820577937015E-2</v>
      </c>
      <c r="AHS65" s="11">
        <v>1.0061226013589053E-2</v>
      </c>
      <c r="AHT65" s="11">
        <v>2.9873777974903426E-2</v>
      </c>
      <c r="AHU65" s="11">
        <v>1.5916737696828331E-2</v>
      </c>
      <c r="AHV65" s="11">
        <v>-1.170194914730327E-2</v>
      </c>
      <c r="AHW65" s="11">
        <v>-1.4843079782670743E-2</v>
      </c>
      <c r="AHX65" s="11">
        <v>5.9051368340847787E-3</v>
      </c>
      <c r="AHY65" s="11">
        <v>2.7332407524302438E-2</v>
      </c>
      <c r="AHZ65" s="11">
        <v>-3.7480798771121204E-3</v>
      </c>
      <c r="AIA65" s="11">
        <v>1.5436395354984311E-2</v>
      </c>
      <c r="AIB65" s="11">
        <v>1.5193058568329754E-2</v>
      </c>
      <c r="AIC65" s="11">
        <v>-1.1709301629900692E-2</v>
      </c>
      <c r="AID65" s="11">
        <v>-4.1165431415450815E-2</v>
      </c>
      <c r="AIE65" s="11">
        <v>2.1872265966754068E-2</v>
      </c>
      <c r="AIF65" s="11">
        <v>1.4863719813585474E-2</v>
      </c>
      <c r="AIG65" s="11">
        <v>1.0549660810575956E-2</v>
      </c>
      <c r="AIH65" s="11">
        <v>4.1353609942079039E-2</v>
      </c>
      <c r="AII65" s="11">
        <v>9.4629663300220823E-3</v>
      </c>
      <c r="AIJ65" s="11">
        <v>-7.171921436349149E-3</v>
      </c>
      <c r="AIK65" s="11">
        <v>7.7762293121790282E-3</v>
      </c>
      <c r="AIL65" s="11">
        <v>-1.8001800180023064E-4</v>
      </c>
      <c r="AIM65" s="11">
        <v>4.4030510361081632E-3</v>
      </c>
      <c r="AIN65" s="11">
        <v>-3.2747747013672779E-2</v>
      </c>
      <c r="AIO65" s="11">
        <v>-9.43499540886239E-4</v>
      </c>
      <c r="AIP65" s="11">
        <v>5.8687128462413529E-3</v>
      </c>
      <c r="AIQ65" s="11">
        <v>1.5432849083333977E-2</v>
      </c>
      <c r="AIR65" s="11">
        <v>1.7055773866525792E-2</v>
      </c>
      <c r="AIS65" s="11">
        <v>-9.3102160749363172E-3</v>
      </c>
      <c r="AIT65" s="11">
        <v>3.8139794020532358E-2</v>
      </c>
      <c r="AIU65" s="11">
        <v>2.644705065269215E-2</v>
      </c>
      <c r="AIV65" s="11">
        <v>1.2971235688967298E-2</v>
      </c>
      <c r="AIW65" s="11">
        <v>-1.3996842360942452E-2</v>
      </c>
      <c r="AIX65" s="11">
        <v>2.4411085450346537E-2</v>
      </c>
      <c r="AIY65" s="11">
        <v>9.5993867935162402E-2</v>
      </c>
      <c r="AIZ65" s="11">
        <v>-2.3106722890741116E-3</v>
      </c>
      <c r="AJA65" s="11">
        <v>-2.4115512549138129E-2</v>
      </c>
      <c r="AJB65" s="11">
        <v>-8.7113289530207361E-3</v>
      </c>
      <c r="AJC65" s="11">
        <v>2.8445176965374186E-2</v>
      </c>
      <c r="AJD65" s="11">
        <v>-2.6256165121644526E-2</v>
      </c>
      <c r="AJE65" s="11">
        <v>-4.625261589756291E-3</v>
      </c>
      <c r="AJF65" s="11">
        <v>-7.05565414466236E-3</v>
      </c>
      <c r="AJG65" s="11">
        <v>2.7762824515693785E-2</v>
      </c>
      <c r="AJH65" s="11">
        <v>-7.3817488529308584E-3</v>
      </c>
      <c r="AJI65" s="11">
        <v>-7.4366442934131749E-3</v>
      </c>
      <c r="AJJ65" s="11">
        <v>-4.3359300240294218E-2</v>
      </c>
      <c r="AJK65" s="11">
        <v>-4.6680497925312148E-3</v>
      </c>
      <c r="AJL65" s="11">
        <v>3.2144718231221558E-2</v>
      </c>
      <c r="AJM65" s="11">
        <v>6.0505741157463655E-2</v>
      </c>
      <c r="AJN65" s="11">
        <v>-1.224181668559754E-3</v>
      </c>
      <c r="AJO65" s="11">
        <v>3.9358014939703478E-2</v>
      </c>
      <c r="AJP65" s="11">
        <v>-7.0756107627902853E-3</v>
      </c>
      <c r="AJQ65" s="11">
        <v>8.9075397375244503E-3</v>
      </c>
      <c r="AJR65" s="11">
        <v>-5.146919369289793E-3</v>
      </c>
      <c r="AJS65" s="11">
        <v>2.5427294241388454E-2</v>
      </c>
      <c r="AJT65" s="11">
        <v>-5.075390414647285E-2</v>
      </c>
      <c r="AJU65" s="11">
        <v>1.9294797765936567E-2</v>
      </c>
      <c r="AJV65" s="11">
        <v>4.3199406339446966E-3</v>
      </c>
      <c r="AJW65" s="11">
        <v>-1.6321414434621984E-2</v>
      </c>
      <c r="AJX65" s="11">
        <v>-1.2071948814936784E-3</v>
      </c>
      <c r="AJY65" s="11">
        <v>5.2845037132536188E-3</v>
      </c>
      <c r="AJZ65" s="11">
        <v>-1.8475349502047322E-2</v>
      </c>
      <c r="AKA65" s="11">
        <v>-1.5760784500534308E-2</v>
      </c>
      <c r="AKB65" s="11">
        <v>-9.3340984989386255E-3</v>
      </c>
      <c r="AKC65" s="11">
        <v>-4.4890808969786589E-2</v>
      </c>
      <c r="AKD65" s="11">
        <v>5.1436254557943428E-2</v>
      </c>
      <c r="AKE65" s="11">
        <v>-4.766902034916054E-2</v>
      </c>
      <c r="AKF65" s="11">
        <v>1.4938443687102732E-2</v>
      </c>
      <c r="AKG65" s="11">
        <v>2.2800483189047815E-2</v>
      </c>
      <c r="AKH65" s="11">
        <v>2.6397744767903575E-2</v>
      </c>
      <c r="AKI65" s="11">
        <v>1.6328543444610544E-2</v>
      </c>
      <c r="AKJ65" s="11">
        <v>-1.7427520116453099E-2</v>
      </c>
      <c r="AKK65" s="11">
        <v>1.3264746227709123E-2</v>
      </c>
      <c r="AKL65" s="11">
        <v>-3.8041344578769731E-3</v>
      </c>
      <c r="AKM65" s="11">
        <v>-7.0325877204902021E-3</v>
      </c>
      <c r="AKN65" s="11">
        <v>-3.7396415692124596E-2</v>
      </c>
      <c r="AKO65" s="11">
        <v>3.1989308462243571E-4</v>
      </c>
      <c r="AKP65" s="11">
        <v>2.70116617039875E-2</v>
      </c>
      <c r="AKQ65" s="11">
        <v>-8.0889577768860077E-3</v>
      </c>
      <c r="AKR65" s="11">
        <v>-6.2783835255216802E-3</v>
      </c>
      <c r="AKS65" s="11">
        <v>-2.5889967637540368E-2</v>
      </c>
      <c r="AKT65" s="11">
        <v>-6.6445182724252927E-3</v>
      </c>
      <c r="AKU65" s="11">
        <v>1.2884597247513341E-2</v>
      </c>
      <c r="AKV65" s="11">
        <v>-2.8936718833936226E-3</v>
      </c>
      <c r="AKW65" s="11">
        <v>7.5927907995776422E-3</v>
      </c>
      <c r="AKX65" s="11">
        <v>-2.7262098269027812E-2</v>
      </c>
      <c r="AKY65" s="11">
        <v>-1.8784263140922408E-2</v>
      </c>
      <c r="AKZ65" s="11">
        <v>3.4097444745706973E-2</v>
      </c>
      <c r="ALA65" s="11">
        <v>-9.7438712566632057E-3</v>
      </c>
      <c r="ALB65" s="11">
        <v>-1.7389147829638851E-2</v>
      </c>
      <c r="ALC65" s="11">
        <v>5.8420493938966533E-3</v>
      </c>
      <c r="ALD65" s="11">
        <v>-3.1372693726937295E-2</v>
      </c>
      <c r="ALE65" s="11">
        <v>-1.3729628416216499E-2</v>
      </c>
      <c r="ALF65" s="11">
        <v>-6.2651123625884209E-3</v>
      </c>
      <c r="ALG65" s="11">
        <v>1.961348300631216E-2</v>
      </c>
      <c r="ALH65" s="11">
        <v>-4.1171402648692013E-3</v>
      </c>
      <c r="ALI65" s="11">
        <v>4.4312083234445021E-2</v>
      </c>
      <c r="ALJ65" s="11">
        <v>3.1376688879605208E-3</v>
      </c>
      <c r="ALK65" s="11">
        <v>3.6379581247487858E-2</v>
      </c>
      <c r="ALL65" s="11">
        <v>-1.7791034672420714E-2</v>
      </c>
      <c r="ALM65" s="11">
        <v>-1.1156579797544697E-2</v>
      </c>
      <c r="ALN65" s="11">
        <v>1.7990939188011756E-2</v>
      </c>
      <c r="ALO65" s="11">
        <v>6.7468298458071008E-3</v>
      </c>
      <c r="ALP65" s="11">
        <v>2.4893737602720289E-2</v>
      </c>
      <c r="ALQ65" s="11">
        <v>-9.3313242185877332E-4</v>
      </c>
      <c r="ALR65" s="11">
        <v>4.9813545133146064E-3</v>
      </c>
      <c r="ALS65" s="11">
        <v>-7.5933332874382753E-3</v>
      </c>
      <c r="ALT65" s="11">
        <v>-7.1866588973056311E-3</v>
      </c>
      <c r="ALU65" s="11">
        <v>-1.7628563443264356E-2</v>
      </c>
      <c r="ALV65" s="11">
        <v>3.716295511284029E-2</v>
      </c>
      <c r="ALW65" s="11">
        <v>2.8116470765727986E-2</v>
      </c>
      <c r="ALX65" s="11">
        <v>8.7111964888408888E-3</v>
      </c>
      <c r="ALY65" s="11">
        <v>-1.6332954214828277E-3</v>
      </c>
      <c r="ALZ65" s="11">
        <v>4.4376444718219332E-4</v>
      </c>
      <c r="AMA65" s="11">
        <v>-1.1181875959959786E-2</v>
      </c>
      <c r="AMB65" s="11">
        <v>-3.2726517986863768E-2</v>
      </c>
      <c r="AMC65" s="11">
        <v>3.6325629365062895E-2</v>
      </c>
      <c r="AMD65" s="11">
        <v>4.5151250008348409E-3</v>
      </c>
      <c r="AME65" s="11">
        <v>-1.317862960869709E-2</v>
      </c>
      <c r="AMF65" s="11">
        <v>1.5632053795826328E-2</v>
      </c>
      <c r="AMG65" s="11">
        <v>-1.718270053671056E-2</v>
      </c>
      <c r="AMH65" s="11">
        <v>-2.4631605948306712E-2</v>
      </c>
      <c r="AMI65" s="11">
        <v>-1.5903774551192407E-2</v>
      </c>
      <c r="AMJ65" s="11">
        <v>2.8509944020928879E-2</v>
      </c>
      <c r="AMK65" s="11">
        <v>-1.6013675213675249E-2</v>
      </c>
      <c r="AML65" s="11">
        <v>1.7059510242655174E-2</v>
      </c>
      <c r="AMM65" s="11">
        <v>6.1559273860196662E-3</v>
      </c>
      <c r="AMN65" s="11">
        <v>-2.4473055193394155E-2</v>
      </c>
      <c r="AMO65" s="11">
        <v>2.069469580955019E-2</v>
      </c>
      <c r="AMP65" s="11">
        <v>1.9047554097645136E-2</v>
      </c>
      <c r="AMQ65" s="11">
        <v>1.0573795724972967E-3</v>
      </c>
      <c r="AMR65" s="11">
        <v>-5.4511177666060506E-2</v>
      </c>
      <c r="AMS65" s="11">
        <v>2.552499469702374E-3</v>
      </c>
      <c r="AMT65" s="11">
        <v>-9.8525294271145647E-3</v>
      </c>
      <c r="AMU65" s="11">
        <v>1.9416784193056591E-2</v>
      </c>
      <c r="AMV65" s="11">
        <v>7.8675237562884082E-3</v>
      </c>
      <c r="AMW65" s="11">
        <v>2.3265809797152093E-2</v>
      </c>
      <c r="AMX65" s="11">
        <v>-3.2045636237991726E-3</v>
      </c>
      <c r="AMY65" s="11">
        <v>3.9801806577901111E-2</v>
      </c>
      <c r="AMZ65" s="11">
        <v>1.310586005163894E-2</v>
      </c>
      <c r="ANA65" s="11">
        <v>2.2962771791728454E-2</v>
      </c>
      <c r="ANB65" s="11">
        <v>-2.9833048458205447E-3</v>
      </c>
      <c r="ANC65" s="11">
        <v>-1.4107138338520731E-2</v>
      </c>
      <c r="AND65" s="11">
        <v>-1.475815869512731E-4</v>
      </c>
      <c r="ANE65" s="11">
        <v>6.6485692099369498E-3</v>
      </c>
      <c r="ANF65" s="11">
        <v>8.6702070011912546E-4</v>
      </c>
      <c r="ANG65" s="11">
        <v>6.1658014586452037E-3</v>
      </c>
      <c r="ANH65" s="11">
        <v>3.9946063318625491E-3</v>
      </c>
      <c r="ANI65" s="11">
        <v>6.6711224888709175E-3</v>
      </c>
      <c r="ANJ65" s="11">
        <v>-1.0015533785984521E-2</v>
      </c>
      <c r="ANK65" s="11">
        <v>-7.086230568226215E-4</v>
      </c>
      <c r="ANL65" s="11">
        <v>2.8377685338195846E-2</v>
      </c>
      <c r="ANM65" s="11">
        <v>-1.2202705281887383E-2</v>
      </c>
      <c r="ANN65" s="11">
        <v>1.2652626199038952E-3</v>
      </c>
      <c r="ANO65" s="11">
        <v>8.4036752072891296E-4</v>
      </c>
      <c r="ANP65" s="11">
        <v>1.444840433141148E-2</v>
      </c>
      <c r="ANQ65" s="11">
        <v>-3.7338597932581319E-3</v>
      </c>
      <c r="ANR65" s="11">
        <v>-1.0406602130553333E-2</v>
      </c>
      <c r="ANS65" s="11">
        <v>8.271041404957602E-3</v>
      </c>
      <c r="ANT65" s="11">
        <v>1.7387067327856442E-2</v>
      </c>
      <c r="ANU65" s="11">
        <v>-3.0075598207952581E-2</v>
      </c>
      <c r="ANV65" s="11">
        <v>-1.3394587161697613E-2</v>
      </c>
      <c r="ANW65" s="11">
        <v>7.5769574334640932E-3</v>
      </c>
      <c r="ANX65" s="11">
        <v>3.5399231654331675E-3</v>
      </c>
      <c r="ANY65" s="11">
        <v>-5.7892560430059525E-3</v>
      </c>
      <c r="ANZ65" s="11">
        <v>-2.2882242472366032E-2</v>
      </c>
      <c r="AOA65" s="11">
        <v>9.454953531418786E-3</v>
      </c>
      <c r="AOB65" s="11">
        <v>3.068676246030777E-2</v>
      </c>
      <c r="AOC65" s="11">
        <v>1.1467889908256979E-2</v>
      </c>
      <c r="AOD65" s="11">
        <v>6.6311209168352647E-3</v>
      </c>
      <c r="AOE65" s="11">
        <v>2.032243138591916E-2</v>
      </c>
      <c r="AOF65" s="11">
        <v>5.7879348409810571E-3</v>
      </c>
      <c r="AOG65" s="11">
        <v>-1.0571903179876663E-2</v>
      </c>
      <c r="AOH65" s="11">
        <v>-1.9744810466608254E-2</v>
      </c>
      <c r="AOI65" s="11">
        <v>8.1414197021132395E-3</v>
      </c>
      <c r="AOJ65" s="11">
        <v>3.0094165614988899E-3</v>
      </c>
      <c r="AOK65" s="11">
        <v>-5.3172183507550486E-3</v>
      </c>
      <c r="AOL65" s="11">
        <v>-5.0780561079588615E-3</v>
      </c>
      <c r="AOM65" s="11">
        <v>2.1094389906967104E-2</v>
      </c>
      <c r="AON65" s="11">
        <v>9.0452501960502918E-3</v>
      </c>
      <c r="AOO65" s="11">
        <v>-1.6593497864262008E-2</v>
      </c>
      <c r="AOP65" s="11">
        <v>-2.4492799961391976E-3</v>
      </c>
      <c r="AOQ65" s="11">
        <v>8.4604824712590787E-3</v>
      </c>
      <c r="AOR65" s="11">
        <v>-1.8398138597711555E-2</v>
      </c>
      <c r="AOS65" s="11">
        <v>1.088656468403304E-2</v>
      </c>
      <c r="AOT65" s="11">
        <v>1.0086420499184179E-2</v>
      </c>
      <c r="AOU65" s="11">
        <v>-1.2546443379462646E-2</v>
      </c>
      <c r="AOV65" s="11">
        <v>-4.2092315895347898E-2</v>
      </c>
      <c r="AOW65" s="11">
        <v>1.4295202251810579E-3</v>
      </c>
      <c r="AOX65" s="11">
        <v>-4.0885290012064091E-2</v>
      </c>
      <c r="AOY65" s="11">
        <v>-7.6787313629418819E-2</v>
      </c>
      <c r="AOZ65" s="11">
        <v>3.0088167318172543E-2</v>
      </c>
      <c r="APA65" s="11">
        <v>5.7753832943230332E-3</v>
      </c>
      <c r="APB65" s="11">
        <v>-3.9906361883778607E-2</v>
      </c>
      <c r="APC65" s="11">
        <v>-1.4235105131809256E-2</v>
      </c>
      <c r="APD65" s="11">
        <v>-3.3959216930139036E-2</v>
      </c>
      <c r="APE65" s="11">
        <v>-2.122884834062555E-2</v>
      </c>
      <c r="APF65" s="11">
        <v>-3.1060536115470994E-2</v>
      </c>
      <c r="APG65" s="11">
        <v>2.005796641124391E-2</v>
      </c>
      <c r="APH65" s="11">
        <v>1.5623418780797316E-2</v>
      </c>
      <c r="API65" s="11">
        <v>-9.1593340895852471E-3</v>
      </c>
      <c r="APJ65" s="11">
        <v>-2.4444392873995691E-3</v>
      </c>
      <c r="APK65" s="11">
        <v>1.504377428134962E-2</v>
      </c>
      <c r="APL65" s="11">
        <v>-2.3438275896315419E-2</v>
      </c>
      <c r="APM65" s="11">
        <v>-5.875036181148241E-2</v>
      </c>
      <c r="APN65" s="11">
        <v>2.7742916746315904E-2</v>
      </c>
      <c r="APO65" s="11">
        <v>-2.9913389456318717E-2</v>
      </c>
      <c r="APP65" s="11">
        <v>-7.3275646476266276E-3</v>
      </c>
      <c r="APQ65" s="11">
        <v>1.022850376640716E-2</v>
      </c>
      <c r="APR65" s="11">
        <v>4.1804866289267384E-2</v>
      </c>
      <c r="APS65" s="11">
        <v>-5.8303943315832218E-2</v>
      </c>
      <c r="APT65" s="11">
        <v>-0.19549394589006852</v>
      </c>
      <c r="APU65" s="11">
        <v>5.3682580808240399E-2</v>
      </c>
      <c r="APV65" s="11">
        <v>3.8323137819359365E-2</v>
      </c>
      <c r="APW65" s="11">
        <v>-2.0408556190916194E-2</v>
      </c>
      <c r="APX65" s="11">
        <v>-4.6482831816663239E-3</v>
      </c>
      <c r="APY65" s="11">
        <v>-4.5070839709729915E-2</v>
      </c>
      <c r="APZ65" s="11">
        <v>-0.18621794871794872</v>
      </c>
      <c r="AQA65" s="11">
        <v>0.12403918230443778</v>
      </c>
      <c r="AQB65" s="11">
        <v>6.7433764354824177E-2</v>
      </c>
      <c r="AQC65" s="11">
        <v>5.0191660136809091E-3</v>
      </c>
      <c r="AQD65" s="11">
        <v>6.4522926500337086E-2</v>
      </c>
      <c r="AQE65" s="11">
        <v>-3.6907636881903461E-2</v>
      </c>
      <c r="AQF65" s="11">
        <v>-3.390300800559054E-2</v>
      </c>
      <c r="AQG65" s="11">
        <v>2.3317164496638565E-2</v>
      </c>
      <c r="AQH65" s="11">
        <v>2.0675675675675631E-2</v>
      </c>
      <c r="AQI65" s="11">
        <v>-4.0279461039423925E-2</v>
      </c>
      <c r="AQJ65" s="11">
        <v>-4.4124201455950085E-2</v>
      </c>
      <c r="AQK65" s="11">
        <v>-5.243350059949381E-2</v>
      </c>
      <c r="AQL65" s="11">
        <v>-2.3783581127786446E-3</v>
      </c>
      <c r="AQM65" s="11">
        <v>1.5854374632999768E-3</v>
      </c>
      <c r="AQN65" s="11">
        <v>-2.8351996247874767E-2</v>
      </c>
      <c r="AQO65" s="11">
        <v>-1.5808464165469993E-2</v>
      </c>
      <c r="AQP65" s="11">
        <v>2.9917726252804755E-2</v>
      </c>
      <c r="AQQ65" s="11">
        <v>2.4215150541090802E-2</v>
      </c>
      <c r="AQR65" s="11">
        <v>1.49713475375155E-2</v>
      </c>
      <c r="AQS65" s="11">
        <v>7.6352225746973756E-2</v>
      </c>
      <c r="AQT65" s="11">
        <v>7.1404251697061216E-2</v>
      </c>
      <c r="AQU65" s="11">
        <v>1.9077033079436312E-2</v>
      </c>
      <c r="AQV65" s="11">
        <v>2.9507493812001684E-2</v>
      </c>
      <c r="AQW65" s="11">
        <v>1.8609317910758705E-2</v>
      </c>
      <c r="AQX65" s="11">
        <v>-8.3633795487503271E-4</v>
      </c>
      <c r="AQY65" s="11">
        <v>3.1519130968546083E-2</v>
      </c>
      <c r="AQZ65" s="11">
        <v>-3.2999431976990734E-2</v>
      </c>
      <c r="ARA65" s="11">
        <v>-4.0876075747545371E-2</v>
      </c>
      <c r="ARB65" s="11">
        <v>1.361952812855427E-2</v>
      </c>
      <c r="ARC65" s="11">
        <v>-3.4718226109641259E-3</v>
      </c>
      <c r="ARD65" s="11">
        <v>4.610898311935796E-2</v>
      </c>
      <c r="ARE65" s="11">
        <v>1.3928627285021866E-2</v>
      </c>
      <c r="ARF65" s="11">
        <v>3.6085327235938269E-2</v>
      </c>
      <c r="ARG65" s="11">
        <v>-4.3524713630154199E-3</v>
      </c>
      <c r="ARH65" s="11">
        <v>-2.961536093446282E-2</v>
      </c>
      <c r="ARI65" s="11">
        <v>2.3149994561473486E-2</v>
      </c>
      <c r="ARJ65" s="11">
        <v>-1.5822392317369149E-2</v>
      </c>
      <c r="ARK65" s="11">
        <v>8.3606380297410965E-2</v>
      </c>
      <c r="ARL65" s="11">
        <v>-2.4422661571688042E-3</v>
      </c>
      <c r="ARM65" s="11">
        <v>4.2910913845077614E-2</v>
      </c>
      <c r="ARN65" s="11">
        <v>2.7060260781385903E-2</v>
      </c>
      <c r="ARO65" s="11">
        <v>-2.1783748484000331E-2</v>
      </c>
      <c r="ARP65" s="11">
        <v>1.2032489310635386E-2</v>
      </c>
      <c r="ARQ65" s="11">
        <v>-4.0105230092665423E-2</v>
      </c>
      <c r="ARR65" s="11">
        <v>-2.7733918009048231E-2</v>
      </c>
      <c r="ARS65" s="11">
        <v>-1.4254099946988896E-2</v>
      </c>
      <c r="ART65" s="11">
        <v>1.0217756873724948E-2</v>
      </c>
      <c r="ARU65" s="11">
        <v>-8.2047555472936073E-3</v>
      </c>
      <c r="ARV65" s="11">
        <v>2.1367412140574915E-2</v>
      </c>
      <c r="ARW65" s="11">
        <v>-1.5832102967059392E-2</v>
      </c>
      <c r="ARX65" s="11">
        <v>-4.2327414501843519E-2</v>
      </c>
      <c r="ARY65" s="11">
        <v>-2.6002070961404056E-2</v>
      </c>
      <c r="ARZ65" s="11">
        <v>-3.4910452236649459E-2</v>
      </c>
      <c r="ASA65" s="11">
        <v>-1.5535114065398092E-2</v>
      </c>
      <c r="ASB65" s="11">
        <v>1.0376717896730003E-2</v>
      </c>
      <c r="ASC65" s="11">
        <v>4.4961475115006255E-3</v>
      </c>
      <c r="ASD65" s="11">
        <v>9.5834000810395281E-3</v>
      </c>
      <c r="ASE65" s="11">
        <v>-2.214900408818532E-2</v>
      </c>
      <c r="ASF65" s="11">
        <v>-7.9797642342386288E-3</v>
      </c>
      <c r="ASG65" s="11">
        <v>6.0878099471754821E-2</v>
      </c>
      <c r="ASH65" s="11">
        <v>2.9721738499492112E-2</v>
      </c>
      <c r="ASI65" s="11">
        <v>3.8015378788546217E-2</v>
      </c>
      <c r="ASJ65" s="11">
        <v>-3.438298161206288E-2</v>
      </c>
      <c r="ASK65" s="11">
        <v>4.2171586245683068E-2</v>
      </c>
      <c r="ASL65" s="11">
        <v>-2.0995649094404101E-3</v>
      </c>
      <c r="ASM65" s="11">
        <v>1.2049312614599517E-2</v>
      </c>
      <c r="ASN65" s="11">
        <v>7.7479899476509129E-3</v>
      </c>
      <c r="ASO65" s="11">
        <v>-1.2559962220693999E-2</v>
      </c>
      <c r="ASP65" s="11">
        <v>2.7729999580484055E-2</v>
      </c>
      <c r="ASQ65" s="11">
        <v>0</v>
      </c>
      <c r="ASR65" s="11">
        <v>5.5514735896800005E-4</v>
      </c>
      <c r="ASS65" s="11">
        <v>2.3270614729352879E-2</v>
      </c>
      <c r="AST65" s="11">
        <v>6.8575073758072591E-3</v>
      </c>
      <c r="ASU65" s="11">
        <v>-1.416013304823005E-2</v>
      </c>
      <c r="ASV65" s="11">
        <v>8.5474205105959822E-3</v>
      </c>
      <c r="ASW65" s="11">
        <v>2.8125149347649314E-2</v>
      </c>
      <c r="ASX65" s="11">
        <v>1.1574486546789942E-2</v>
      </c>
      <c r="ASY65" s="11">
        <v>-1.2828269677033988E-2</v>
      </c>
      <c r="ASZ65" s="11">
        <v>1.0535625620655464E-2</v>
      </c>
      <c r="ATA65" s="11">
        <v>-8.5141339229505286E-3</v>
      </c>
      <c r="ATB65" s="11">
        <v>1.7809439002669514E-4</v>
      </c>
      <c r="ATC65" s="11">
        <v>-1.3323733432429097E-2</v>
      </c>
      <c r="ATD65" s="11">
        <v>2.0785110673456453E-2</v>
      </c>
      <c r="ATE65" s="11">
        <v>-1.7448653302176709E-3</v>
      </c>
      <c r="ATF65" s="11">
        <v>-9.9330864178519551E-3</v>
      </c>
      <c r="ATG65" s="11">
        <v>2.4475225347840635E-2</v>
      </c>
      <c r="ATH65" s="11">
        <v>1.0134673488908952E-2</v>
      </c>
      <c r="ATI65" s="11">
        <v>-8.1616702114069017E-3</v>
      </c>
      <c r="ATJ65" s="11">
        <v>2.4019700700890212E-3</v>
      </c>
      <c r="ATK65" s="11">
        <v>-2.070419980044147E-2</v>
      </c>
      <c r="ATL65" s="11">
        <v>7.1630915532638895E-3</v>
      </c>
      <c r="ATM65" s="11">
        <v>1.4569170990412328E-2</v>
      </c>
      <c r="ATN65" s="11">
        <v>-4.1553987702255601E-2</v>
      </c>
      <c r="ATO65" s="11">
        <v>2.3912169670794015E-2</v>
      </c>
      <c r="ATP65" s="11">
        <v>2.4392872262633203E-2</v>
      </c>
      <c r="ATQ65" s="11">
        <v>6.3275825794235185E-2</v>
      </c>
      <c r="ATR65" s="11">
        <v>4.3178686265503696E-3</v>
      </c>
      <c r="ATS65" s="11">
        <v>1.0512539052604852E-2</v>
      </c>
      <c r="ATT65" s="11">
        <v>-1.3870900355128502E-2</v>
      </c>
      <c r="ATU65" s="11">
        <v>-1.2625513705884939E-2</v>
      </c>
      <c r="ATV65" s="11">
        <v>-3.2396481441751002E-3</v>
      </c>
      <c r="ATW65" s="11">
        <v>2.5822050984021683E-2</v>
      </c>
      <c r="ATX65" s="11">
        <v>1.0449306177260587E-2</v>
      </c>
      <c r="ATY65" s="11">
        <v>-2.8171938810824804E-3</v>
      </c>
      <c r="ATZ65" s="11">
        <v>3.6456272602958473E-2</v>
      </c>
      <c r="AUA65" s="11">
        <v>2.5014231657904284E-2</v>
      </c>
      <c r="AUB65" s="11">
        <v>-4.289447892845466E-2</v>
      </c>
      <c r="AUC65" s="11">
        <v>-2.1169403010547261E-2</v>
      </c>
      <c r="AUD65" s="11">
        <v>3.5206159683088822E-2</v>
      </c>
      <c r="AUE65" s="11">
        <v>-5.0326075239839341E-3</v>
      </c>
      <c r="AUF65" s="11">
        <v>-1.9311372177269304E-2</v>
      </c>
      <c r="AUG65" s="11">
        <v>9.687018842390982E-3</v>
      </c>
      <c r="AUH65" s="11">
        <v>-2.4303181159222254E-2</v>
      </c>
      <c r="AUI65" s="11">
        <v>-1.491428491330371E-2</v>
      </c>
      <c r="AUJ65" s="11">
        <v>2.5769455156025467E-2</v>
      </c>
      <c r="AUK65" s="11">
        <v>-9.4329153257122211E-4</v>
      </c>
      <c r="AUL65" s="11">
        <v>1.9647320188836304E-2</v>
      </c>
      <c r="AUM65" s="11">
        <v>-2.7589024307210441E-2</v>
      </c>
      <c r="AUN65" s="11">
        <v>1.8863168508171269E-2</v>
      </c>
      <c r="AUO65" s="11">
        <v>-1.1201825279014921E-2</v>
      </c>
      <c r="AUP65" s="11">
        <v>7.5478517118194866E-3</v>
      </c>
      <c r="AUQ65" s="11">
        <v>1.8762761437007835E-3</v>
      </c>
      <c r="AUR65" s="11">
        <v>4.8629854034700992E-2</v>
      </c>
      <c r="AUS65" s="11">
        <v>3.8646645174422067E-2</v>
      </c>
      <c r="AUT65" s="11">
        <v>-1.144833079417662E-2</v>
      </c>
      <c r="AUU65" s="11">
        <v>1.8237859545460422E-2</v>
      </c>
      <c r="AUV65" s="11">
        <v>-1.7653708472021523E-2</v>
      </c>
      <c r="AUW65" s="11">
        <v>-5.3574054302866214E-3</v>
      </c>
      <c r="AUX65" s="11">
        <v>6.2604045481131632E-3</v>
      </c>
      <c r="AUY65" s="11">
        <v>-7.2179106384329117E-4</v>
      </c>
      <c r="AUZ65" s="11">
        <v>9.9973152989605296E-3</v>
      </c>
      <c r="AVA65" s="11">
        <v>-1.0613521005531479E-2</v>
      </c>
      <c r="AVB65" s="11">
        <v>-2.261896385187645E-2</v>
      </c>
      <c r="AVC65" s="11">
        <v>-1.1911540450151303E-3</v>
      </c>
      <c r="AVD65" s="11">
        <v>-1.9749559337138289E-2</v>
      </c>
      <c r="AVE65" s="11">
        <v>6.363763979224224E-3</v>
      </c>
      <c r="AVF65" s="11">
        <v>2.5440222120372669E-2</v>
      </c>
      <c r="AVG65" s="11">
        <v>-5.28569300228654E-3</v>
      </c>
      <c r="AVH65" s="11">
        <v>1.1662965688349347E-2</v>
      </c>
      <c r="AVI65" s="11">
        <v>3.2120190017637107E-3</v>
      </c>
      <c r="AVJ65" s="11">
        <v>5.813170102596743E-3</v>
      </c>
      <c r="AVK65" s="11">
        <v>2.2703640620315158E-2</v>
      </c>
      <c r="AVL65" s="11">
        <v>6.8713432053793211E-2</v>
      </c>
      <c r="AVM65" s="11">
        <v>7.5408266893901565E-3</v>
      </c>
      <c r="AVN65" s="11">
        <v>6.1694066942408199E-3</v>
      </c>
      <c r="AVO65" s="11">
        <v>-6.7879164723561036E-3</v>
      </c>
      <c r="AVP65" s="11">
        <v>2.2375255054720711E-3</v>
      </c>
      <c r="AVQ65" s="11">
        <v>-2.3863780957558811E-2</v>
      </c>
      <c r="AVR65" s="11">
        <v>2.8203730476619171E-3</v>
      </c>
      <c r="AVS65" s="11">
        <v>2.8124409151069063E-3</v>
      </c>
      <c r="AVT65" s="11">
        <v>3.5257241168013875E-2</v>
      </c>
      <c r="AVU65" s="11">
        <v>1.303298654586027E-2</v>
      </c>
      <c r="AVV65" s="11">
        <v>-1.7702446094899904E-2</v>
      </c>
      <c r="AVW65" s="11">
        <v>3.0335092966993882E-2</v>
      </c>
      <c r="AVX65" s="11">
        <v>2.1370961027138424E-3</v>
      </c>
      <c r="AVY65" s="11">
        <v>-4.017481277972268E-2</v>
      </c>
      <c r="AVZ65" s="11">
        <v>-1.5696865820650219E-3</v>
      </c>
      <c r="AWA65" s="11">
        <v>1.1398119194733214E-2</v>
      </c>
      <c r="AWB65" s="11">
        <v>7.7721835835498077E-4</v>
      </c>
      <c r="AWC65" s="11">
        <v>-2.0191983736773333E-2</v>
      </c>
      <c r="AWD65" s="11">
        <v>1.4401193591439654E-2</v>
      </c>
      <c r="AWE65" s="11">
        <v>-1.8626403300125105E-2</v>
      </c>
      <c r="AWF65" s="11">
        <v>-1.5654637847458019E-2</v>
      </c>
      <c r="AWG65" s="11">
        <v>3.909288798486954E-2</v>
      </c>
      <c r="AWH65" s="11">
        <v>1.8939849236739414E-2</v>
      </c>
      <c r="AWI65" s="11">
        <v>1.8969778676553251E-2</v>
      </c>
      <c r="AWJ65" s="11">
        <v>-3.1737018804059547E-2</v>
      </c>
      <c r="AWK65" s="11">
        <v>1.0715099066271883E-2</v>
      </c>
      <c r="AWL65" s="11">
        <v>1.2128074266851474E-2</v>
      </c>
      <c r="AWM65" s="11">
        <v>-7.3187700013913615E-3</v>
      </c>
      <c r="AWN65" s="11">
        <v>-1.6775061673020897E-2</v>
      </c>
      <c r="AWO65" s="11">
        <v>4.3964691391815691E-3</v>
      </c>
      <c r="AWP65" s="11">
        <v>1.0037527180238204E-2</v>
      </c>
      <c r="AWQ65" s="11">
        <v>1.8852546555222727E-2</v>
      </c>
      <c r="AWR65" s="11">
        <v>-2.5383287083266648E-2</v>
      </c>
      <c r="AWS65" s="11">
        <v>-6.798369749801858E-3</v>
      </c>
      <c r="AWT65" s="11">
        <v>5.025105580221001E-2</v>
      </c>
      <c r="AWU65" s="11">
        <v>-4.1839414790857399E-3</v>
      </c>
      <c r="AWV65" s="11">
        <v>-3.8413122258249111E-2</v>
      </c>
      <c r="AWW65" s="11">
        <v>2.3376932493086144E-2</v>
      </c>
      <c r="AWX65" s="11">
        <v>-1.9199140551885208E-2</v>
      </c>
      <c r="AWY65" s="11">
        <v>3.9415291845929623E-2</v>
      </c>
      <c r="AWZ65" s="11">
        <v>7.5069936717455654E-3</v>
      </c>
      <c r="AXA65" s="11">
        <v>-2.2239954280045549E-2</v>
      </c>
      <c r="AXB65" s="11">
        <v>8.2491508227093835E-3</v>
      </c>
      <c r="AXC65" s="11">
        <v>2.0579935246762382E-2</v>
      </c>
      <c r="AXD65" s="11">
        <v>-1.5915460503400092E-2</v>
      </c>
      <c r="AXE65" s="11">
        <v>-1.209424910559187E-2</v>
      </c>
      <c r="AXF65" s="11">
        <v>-3.5001653621430373E-3</v>
      </c>
      <c r="AXG65" s="11">
        <v>-4.7736261304865968E-3</v>
      </c>
      <c r="AXH65" s="11">
        <v>-4.1745867653760982E-2</v>
      </c>
      <c r="AXI65" s="11">
        <v>1.6715870797106902E-2</v>
      </c>
      <c r="AXJ65" s="11">
        <v>-9.0705276308800098E-4</v>
      </c>
      <c r="AXK65" s="11">
        <v>-1.6969863076273017E-2</v>
      </c>
      <c r="AXL65" s="11">
        <v>-2.0300647064973698E-2</v>
      </c>
      <c r="AXM65" s="11">
        <v>3.6729176424552534E-2</v>
      </c>
      <c r="AXN65" s="11">
        <v>2.7278654024316396E-3</v>
      </c>
      <c r="AXO65" s="11">
        <v>3.5069208789829887E-2</v>
      </c>
      <c r="AXP65" s="11">
        <v>1.012739134267826E-2</v>
      </c>
      <c r="AXQ65" s="11">
        <v>1.8071631956187328E-2</v>
      </c>
      <c r="AXR65" s="11">
        <v>-3.2790574317265175E-3</v>
      </c>
      <c r="AXS65" s="11">
        <v>1.09769012025136E-2</v>
      </c>
      <c r="AXT65" s="11">
        <v>-9.8953043829659304E-3</v>
      </c>
      <c r="AXU65" s="11">
        <v>1.352788279773165E-2</v>
      </c>
      <c r="AXV65" s="11">
        <v>-9.1401866187668102E-3</v>
      </c>
      <c r="AXW65" s="11">
        <v>-5.9464604656633835E-3</v>
      </c>
      <c r="AXX65" s="11">
        <v>1.1721986120824202E-2</v>
      </c>
      <c r="AXY65" s="11">
        <v>-1.3292993528970509E-3</v>
      </c>
      <c r="AXZ65" s="11">
        <v>-3.5033729281914727E-3</v>
      </c>
      <c r="AYA65" s="11">
        <v>-1.2128595166728262E-3</v>
      </c>
      <c r="AYB65" s="11">
        <v>1.1656520483165123E-2</v>
      </c>
      <c r="AYC65" s="11">
        <v>1.6434618455632322E-2</v>
      </c>
      <c r="AYD65" s="11">
        <v>-4.2497958079502296E-2</v>
      </c>
      <c r="AYE65" s="11">
        <v>-4.5367613500532422E-2</v>
      </c>
      <c r="AYF65" s="11">
        <v>1.175285426460726E-2</v>
      </c>
      <c r="AYG65" s="11">
        <v>1.3275804845668704E-2</v>
      </c>
      <c r="AYH65" s="11">
        <v>1.3101867016049873E-2</v>
      </c>
      <c r="AYI65" s="11">
        <v>-3.7805432715755094E-2</v>
      </c>
      <c r="AYJ65" s="11">
        <v>1.8093491582568344E-2</v>
      </c>
      <c r="AYK65" s="11">
        <v>1.7391547562442211E-2</v>
      </c>
      <c r="AYL65" s="11">
        <v>-1.3476362756633664E-2</v>
      </c>
      <c r="AYM65" s="11">
        <v>-8.8617401336499313E-4</v>
      </c>
      <c r="AYN65" s="11">
        <v>4.6858264905389468E-3</v>
      </c>
      <c r="AYO65" s="11">
        <v>-1.6251721227735105E-2</v>
      </c>
      <c r="AYP65" s="11">
        <v>7.1736173431089512E-3</v>
      </c>
      <c r="AYQ65" s="11">
        <v>3.8106339101586784E-3</v>
      </c>
      <c r="AYR65" s="11">
        <v>1.7864320485909468E-2</v>
      </c>
      <c r="AYS65" s="11">
        <v>-2.2898293185906748E-2</v>
      </c>
      <c r="AYT65" s="11">
        <v>-3.0956537358338032E-2</v>
      </c>
      <c r="AYU65" s="11">
        <v>-2.3395776132717039E-2</v>
      </c>
      <c r="AYV65" s="11">
        <v>1.1304930634226773E-2</v>
      </c>
      <c r="AYW65" s="11">
        <v>1.6369021436321463E-2</v>
      </c>
      <c r="AYX65" s="11">
        <v>1.0086787923552665E-2</v>
      </c>
      <c r="AYY65" s="11">
        <v>-3.2020520554831955E-2</v>
      </c>
      <c r="AYZ65" s="11">
        <v>-4.5562119700895964E-3</v>
      </c>
      <c r="AZA65" s="11">
        <v>-3.6284513271713781E-3</v>
      </c>
      <c r="AZB65" s="11">
        <v>-8.9137484752015439E-3</v>
      </c>
      <c r="AZC65" s="11">
        <v>-1.1581620706424767E-2</v>
      </c>
      <c r="AZD65" s="11">
        <v>5.655174089462367E-3</v>
      </c>
      <c r="AZE65" s="11">
        <v>-1.8096267795770671E-2</v>
      </c>
      <c r="AZF65" s="11">
        <v>4.1042549657671179E-2</v>
      </c>
      <c r="AZG65" s="11">
        <v>-4.1598960026000276E-3</v>
      </c>
      <c r="AZH65" s="11">
        <v>2.1544997656217646E-2</v>
      </c>
      <c r="AZI65" s="11">
        <v>1.779138253505419E-2</v>
      </c>
      <c r="AZJ65" s="11">
        <v>8.6802682265658682E-3</v>
      </c>
      <c r="AZK65" s="11">
        <v>9.8842406617405398E-3</v>
      </c>
      <c r="AZL65" s="11">
        <v>1.0930400631957493E-2</v>
      </c>
      <c r="AZM65" s="11">
        <v>-3.0053645452328692E-2</v>
      </c>
      <c r="AZN65" s="11">
        <v>-1.9426240279738494E-3</v>
      </c>
      <c r="AZO65" s="11">
        <v>0</v>
      </c>
      <c r="AZP65" s="11">
        <v>-2.7799245481763823E-2</v>
      </c>
      <c r="AZQ65" s="11">
        <v>-1.3513911379361088E-2</v>
      </c>
      <c r="AZR65" s="11">
        <v>3.5277263773652034E-3</v>
      </c>
      <c r="AZS65" s="11">
        <v>9.0530034915328184E-3</v>
      </c>
      <c r="AZT65" s="11">
        <v>-2.5176399851452813E-2</v>
      </c>
      <c r="AZU65" s="11">
        <v>-1.2366059550589004E-2</v>
      </c>
      <c r="AZV65" s="11">
        <v>1.4051565264775689E-2</v>
      </c>
      <c r="AZW65" s="11">
        <v>-1.8518071270724912E-2</v>
      </c>
      <c r="AZX65" s="11">
        <v>-2.2644643351480975E-2</v>
      </c>
      <c r="AZY65" s="11">
        <v>7.4335637045708225E-3</v>
      </c>
      <c r="AZZ65" s="11">
        <v>-1.1352347630501969E-2</v>
      </c>
      <c r="BAA65" s="11">
        <v>3.5895296957747069E-2</v>
      </c>
      <c r="BAB65" s="11">
        <v>6.0945106699692442E-3</v>
      </c>
      <c r="BAC65" s="11">
        <v>-1.3764499718039724E-3</v>
      </c>
      <c r="BAD65" s="11">
        <v>-4.1289695792101622E-4</v>
      </c>
      <c r="BAE65" s="11">
        <v>-6.2081617280801416E-3</v>
      </c>
      <c r="BAF65" s="11">
        <v>3.8325183374083194E-2</v>
      </c>
      <c r="BAG65" s="11">
        <v>1.1232118678989877E-2</v>
      </c>
      <c r="BAH65" s="11">
        <v>1.5211493904923934E-2</v>
      </c>
      <c r="BAI65" s="11">
        <v>1.4983571399900253E-2</v>
      </c>
      <c r="BAJ65" s="11">
        <v>1.7971345280332729E-2</v>
      </c>
      <c r="BAK65" s="11">
        <v>-6.6875711074729782E-3</v>
      </c>
      <c r="BAL65" s="11">
        <v>1.8281372220359859E-2</v>
      </c>
      <c r="BAM65" s="11">
        <v>-1.0968329565656298E-2</v>
      </c>
      <c r="BAN65" s="11">
        <v>-3.0756769651545279E-2</v>
      </c>
      <c r="BAO65" s="11">
        <v>-4.8079950088433243E-3</v>
      </c>
      <c r="BAP65" s="11">
        <v>3.0022603224266753E-3</v>
      </c>
      <c r="BAQ65" s="11">
        <v>-7.798567586631E-4</v>
      </c>
      <c r="BAR65" s="11">
        <v>4.5502281139709222E-2</v>
      </c>
      <c r="BAS65" s="11">
        <v>-1.1971413516005835E-2</v>
      </c>
      <c r="BAT65" s="11">
        <v>3.9127125659016881E-2</v>
      </c>
      <c r="BAU65" s="11">
        <v>4.8651133945654124E-4</v>
      </c>
      <c r="BAV65" s="11">
        <v>1.0195738950608435E-2</v>
      </c>
      <c r="BAW65" s="11">
        <v>1.0791081488534804E-3</v>
      </c>
      <c r="BAX65" s="11">
        <v>-8.639411568885369E-3</v>
      </c>
      <c r="BAY65" s="11">
        <v>2.058481776413279E-2</v>
      </c>
      <c r="BAZ65" s="11">
        <v>-2.2425787043807044E-2</v>
      </c>
      <c r="BBA65" s="11">
        <v>1.3596392815548475E-2</v>
      </c>
      <c r="BBB65" s="11">
        <v>-1.1379508451617282E-2</v>
      </c>
    </row>
    <row r="66" spans="1:1406" x14ac:dyDescent="0.35">
      <c r="A66">
        <v>741344</v>
      </c>
      <c r="B66" t="s">
        <v>68</v>
      </c>
      <c r="C66" s="11">
        <v>1.5658787195161006E-2</v>
      </c>
      <c r="D66" s="11">
        <v>-1.8460590894100792E-2</v>
      </c>
      <c r="E66" s="11">
        <v>4.9607316585098538E-3</v>
      </c>
      <c r="F66" s="11">
        <v>0</v>
      </c>
      <c r="G66" s="11">
        <v>-4.732206289778218E-3</v>
      </c>
      <c r="H66" s="11">
        <v>3.0998216676298984E-3</v>
      </c>
      <c r="I66" s="11">
        <v>9.06389045521383E-3</v>
      </c>
      <c r="J66" s="11">
        <v>1.0224549656170367E-3</v>
      </c>
      <c r="K66" s="11">
        <v>-2.2427154408519723E-3</v>
      </c>
      <c r="L66" s="11">
        <v>-1.0017175791662281E-2</v>
      </c>
      <c r="M66" s="11">
        <v>-1.4462101150798379E-3</v>
      </c>
      <c r="N66" s="11">
        <v>-8.6848849882973367E-3</v>
      </c>
      <c r="O66" s="11">
        <v>-4.6933784097113684E-2</v>
      </c>
      <c r="P66" s="11">
        <v>6.7857441821528308E-3</v>
      </c>
      <c r="Q66" s="11">
        <v>2.1825778322859257E-4</v>
      </c>
      <c r="R66" s="11">
        <v>4.7798415378621506E-3</v>
      </c>
      <c r="S66" s="11">
        <v>1.6872204555443471E-2</v>
      </c>
      <c r="T66" s="11">
        <v>-2.9772498449084361E-3</v>
      </c>
      <c r="U66" s="11">
        <v>-1.065932244450507E-3</v>
      </c>
      <c r="V66" s="11">
        <v>-5.12601888560138E-3</v>
      </c>
      <c r="W66" s="11">
        <v>-5.3679702554918496E-3</v>
      </c>
      <c r="X66" s="11">
        <v>-1.4245653682534942E-2</v>
      </c>
      <c r="Y66" s="11">
        <v>-2.6563379175881252E-3</v>
      </c>
      <c r="Z66" s="11">
        <v>2.440368416909422E-3</v>
      </c>
      <c r="AA66" s="11">
        <v>-2.6569289565991916E-3</v>
      </c>
      <c r="AB66" s="11">
        <v>6.8817994514507319E-3</v>
      </c>
      <c r="AC66" s="11">
        <v>9.480563151185839E-3</v>
      </c>
      <c r="AD66" s="11">
        <v>3.713229218311076E-3</v>
      </c>
      <c r="AE66" s="11">
        <v>-6.092070532181415E-3</v>
      </c>
      <c r="AF66" s="11">
        <v>9.6315623268985462E-3</v>
      </c>
      <c r="AG66" s="11">
        <v>2.8175513709605138E-3</v>
      </c>
      <c r="AH66" s="11">
        <v>4.1083562995649636E-3</v>
      </c>
      <c r="AI66" s="11">
        <v>-4.3054172893948195E-3</v>
      </c>
      <c r="AJ66" s="11">
        <v>-1.5137954841843992E-3</v>
      </c>
      <c r="AK66" s="11">
        <v>1.5376026306219481E-2</v>
      </c>
      <c r="AL66" s="11">
        <v>-1.7049954348495877E-3</v>
      </c>
      <c r="AM66" s="11">
        <v>1.0687053758660081E-3</v>
      </c>
      <c r="AN66" s="11">
        <v>-1.4940854909660795E-3</v>
      </c>
      <c r="AO66" s="11">
        <v>-8.7656109009015548E-3</v>
      </c>
      <c r="AP66" s="11">
        <v>3.4500432211623799E-3</v>
      </c>
      <c r="AQ66" s="11">
        <v>-1.0314544040739837E-2</v>
      </c>
      <c r="AR66" s="11">
        <v>-2.8244018045360253E-3</v>
      </c>
      <c r="AS66" s="11">
        <v>3.702721422998545E-3</v>
      </c>
      <c r="AT66" s="11">
        <v>6.7265091674981736E-3</v>
      </c>
      <c r="AU66" s="11">
        <v>6.0343048190345527E-3</v>
      </c>
      <c r="AV66" s="11">
        <v>-4.0705081929426346E-3</v>
      </c>
      <c r="AW66" s="11">
        <v>1.0755778465044274E-2</v>
      </c>
      <c r="AX66" s="11">
        <v>-3.1931517086758454E-3</v>
      </c>
      <c r="AY66" s="11">
        <v>7.2599862676199223E-3</v>
      </c>
      <c r="AZ66" s="11">
        <v>-3.6038293819858902E-3</v>
      </c>
      <c r="BA66" s="11">
        <v>6.5948659647570018E-3</v>
      </c>
      <c r="BB66" s="11">
        <v>1.9015302195879435E-3</v>
      </c>
      <c r="BC66" s="11">
        <v>-2.1198857755666545E-4</v>
      </c>
      <c r="BD66" s="11">
        <v>-3.7966473757733432E-3</v>
      </c>
      <c r="BE66" s="11">
        <v>9.5302961252810015E-3</v>
      </c>
      <c r="BF66" s="11">
        <v>2.0984016430038999E-3</v>
      </c>
      <c r="BG66" s="11">
        <v>8.3661295512493794E-4</v>
      </c>
      <c r="BH66" s="11">
        <v>-3.5563425564117956E-3</v>
      </c>
      <c r="BI66" s="11">
        <v>-8.3889702414918776E-4</v>
      </c>
      <c r="BJ66" s="11">
        <v>6.309430362767543E-4</v>
      </c>
      <c r="BK66" s="11">
        <v>-7.3480857740065852E-3</v>
      </c>
      <c r="BL66" s="11">
        <v>-1.0578543812177488E-3</v>
      </c>
      <c r="BM66" s="11">
        <v>3.8103058508973664E-3</v>
      </c>
      <c r="BN66" s="11">
        <v>1.6874290773508882E-2</v>
      </c>
      <c r="BO66" s="11">
        <v>1.0374487100563989E-3</v>
      </c>
      <c r="BP66" s="11">
        <v>-8.4967928771982892E-3</v>
      </c>
      <c r="BQ66" s="11">
        <v>-3.9709799696555637E-3</v>
      </c>
      <c r="BR66" s="11">
        <v>5.6663830167287266E-3</v>
      </c>
      <c r="BS66" s="11">
        <v>-9.5988040349019865E-3</v>
      </c>
      <c r="BT66" s="11">
        <v>2.7399171050535021E-3</v>
      </c>
      <c r="BU66" s="11">
        <v>9.45420943334363E-3</v>
      </c>
      <c r="BV66" s="11">
        <v>6.2429560655350436E-3</v>
      </c>
      <c r="BW66" s="11">
        <v>2.6876001124929161E-3</v>
      </c>
      <c r="BX66" s="11">
        <v>-5.155921505119454E-3</v>
      </c>
      <c r="BY66" s="11">
        <v>1.4513361117920454E-3</v>
      </c>
      <c r="BZ66" s="11">
        <v>-6.0050135620771661E-3</v>
      </c>
      <c r="CA66" s="11">
        <v>-2.0687667933372289E-4</v>
      </c>
      <c r="CB66" s="11">
        <v>-1.1250015395795065E-2</v>
      </c>
      <c r="CC66" s="11">
        <v>6.1112938104777026E-3</v>
      </c>
      <c r="CD66" s="11">
        <v>1.8636047355270913E-2</v>
      </c>
      <c r="CE66" s="11">
        <v>3.7385108674249601E-2</v>
      </c>
      <c r="CF66" s="11">
        <v>-9.8114569322266254E-3</v>
      </c>
      <c r="CG66" s="11">
        <v>2.8303739832780117E-3</v>
      </c>
      <c r="CH66" s="11">
        <v>5.0406484879232938E-3</v>
      </c>
      <c r="CI66" s="11">
        <v>-9.4272947773020865E-3</v>
      </c>
      <c r="CJ66" s="11">
        <v>2.0048545070115331E-2</v>
      </c>
      <c r="CK66" s="11">
        <v>-4.1688548894580624E-3</v>
      </c>
      <c r="CL66" s="11">
        <v>3.7872777337006891E-3</v>
      </c>
      <c r="CM66" s="11">
        <v>-9.9264697335665897E-4</v>
      </c>
      <c r="CN66" s="11">
        <v>-1.630303255952481E-2</v>
      </c>
      <c r="CO66" s="11">
        <v>-9.9023017055802631E-3</v>
      </c>
      <c r="CP66" s="11">
        <v>1.0612982147635508E-2</v>
      </c>
      <c r="CQ66" s="11">
        <v>6.0758512102077056E-4</v>
      </c>
      <c r="CR66" s="11">
        <v>-1.4332192144937972E-2</v>
      </c>
      <c r="CS66" s="11">
        <v>-2.047092720835475E-3</v>
      </c>
      <c r="CT66" s="11">
        <v>1.4363847301253063E-3</v>
      </c>
      <c r="CU66" s="11">
        <v>8.2029928931381946E-4</v>
      </c>
      <c r="CV66" s="11">
        <v>-6.348514006753514E-3</v>
      </c>
      <c r="CW66" s="11">
        <v>2.6796007853087112E-3</v>
      </c>
      <c r="CX66" s="11">
        <v>8.4238378735943531E-3</v>
      </c>
      <c r="CY66" s="11">
        <v>1.0190183361281413E-2</v>
      </c>
      <c r="CZ66" s="11">
        <v>-1.1095657840986539E-2</v>
      </c>
      <c r="DA66" s="11">
        <v>5.7115568290353469E-3</v>
      </c>
      <c r="DB66" s="11">
        <v>1.0750441603829097E-2</v>
      </c>
      <c r="DC66" s="11">
        <v>6.2223996993331365E-3</v>
      </c>
      <c r="DD66" s="11">
        <v>-1.0371898993624673E-2</v>
      </c>
      <c r="DE66" s="11">
        <v>2.8212471044475329E-3</v>
      </c>
      <c r="DF66" s="11">
        <v>3.8200798829512994E-3</v>
      </c>
      <c r="DG66" s="11">
        <v>0</v>
      </c>
      <c r="DH66" s="11">
        <v>-3.6040173780188534E-3</v>
      </c>
      <c r="DI66" s="11">
        <v>-8.8427310869032549E-3</v>
      </c>
      <c r="DJ66" s="11">
        <v>-2.2702682181431677E-2</v>
      </c>
      <c r="DK66" s="11">
        <v>-8.5049043410702074E-3</v>
      </c>
      <c r="DL66" s="11">
        <v>1.840945988633047E-2</v>
      </c>
      <c r="DM66" s="11">
        <v>-6.573774630615925E-3</v>
      </c>
      <c r="DN66" s="11">
        <v>-1.116513901360483E-2</v>
      </c>
      <c r="DO66" s="11">
        <v>3.9726054221291829E-3</v>
      </c>
      <c r="DP66" s="11">
        <v>7.4993112628636283E-3</v>
      </c>
      <c r="DQ66" s="11">
        <v>-4.1355412138504022E-3</v>
      </c>
      <c r="DR66" s="11">
        <v>-8.9250567383813983E-3</v>
      </c>
      <c r="DS66" s="11">
        <v>1.1729371238032194E-2</v>
      </c>
      <c r="DT66" s="11">
        <v>-1.11789923155029E-2</v>
      </c>
      <c r="DU66" s="11">
        <v>1.8821868658647212E-3</v>
      </c>
      <c r="DV66" s="11">
        <v>2.1107914795354343E-2</v>
      </c>
      <c r="DW66" s="11">
        <v>-1.2483440456312667E-2</v>
      </c>
      <c r="DX66" s="11">
        <v>1.4921571386291799E-2</v>
      </c>
      <c r="DY66" s="11">
        <v>8.1745236905805818E-4</v>
      </c>
      <c r="DZ66" s="11">
        <v>5.3043239434937828E-3</v>
      </c>
      <c r="EA66" s="11">
        <v>-3.8556930269684209E-3</v>
      </c>
      <c r="EB66" s="11">
        <v>5.2967592228239102E-3</v>
      </c>
      <c r="EC66" s="11">
        <v>5.2688513856533614E-3</v>
      </c>
      <c r="ED66" s="11">
        <v>-1.5523120671142476E-2</v>
      </c>
      <c r="EE66" s="11">
        <v>-1.9660719550694372E-2</v>
      </c>
      <c r="EF66" s="11">
        <v>-6.056604926951481E-3</v>
      </c>
      <c r="EG66" s="11">
        <v>-2.4802090047183478E-2</v>
      </c>
      <c r="EH66" s="11">
        <v>3.2339764288020767E-3</v>
      </c>
      <c r="EI66" s="11">
        <v>1.5036535260423811E-2</v>
      </c>
      <c r="EJ66" s="11">
        <v>-2.9627574452905092E-3</v>
      </c>
      <c r="EK66" s="11">
        <v>-3.8188043191993426E-3</v>
      </c>
      <c r="EL66" s="11">
        <v>1.1293319532604151E-2</v>
      </c>
      <c r="EM66" s="11">
        <v>-2.1209796953192139E-4</v>
      </c>
      <c r="EN66" s="11">
        <v>1.6872766023576791E-3</v>
      </c>
      <c r="EO66" s="11">
        <v>-4.6297322389433626E-3</v>
      </c>
      <c r="EP66" s="11">
        <v>2.155911437909297E-2</v>
      </c>
      <c r="EQ66" s="11">
        <v>-4.141388454971251E-4</v>
      </c>
      <c r="ER66" s="11">
        <v>4.1406814073956522E-3</v>
      </c>
      <c r="ES66" s="11">
        <v>4.328701413704561E-3</v>
      </c>
      <c r="ET66" s="11">
        <v>4.9274812186326233E-3</v>
      </c>
      <c r="EU66" s="11">
        <v>6.1679990819718533E-4</v>
      </c>
      <c r="EV66" s="11">
        <v>-5.5668910944077776E-3</v>
      </c>
      <c r="EW66" s="11">
        <v>1.6601956676340901E-3</v>
      </c>
      <c r="EX66" s="11">
        <v>-9.9374680684179983E-3</v>
      </c>
      <c r="EY66" s="11">
        <v>2.9290345088235359E-3</v>
      </c>
      <c r="EZ66" s="11">
        <v>-6.8796757276441411E-3</v>
      </c>
      <c r="FA66" s="11">
        <v>1.6783216783216037E-3</v>
      </c>
      <c r="FB66" s="11">
        <v>1.4460376625426541E-2</v>
      </c>
      <c r="FC66" s="11">
        <v>2.477439739569709E-3</v>
      </c>
      <c r="FD66" s="11">
        <v>8.2377240004283259E-4</v>
      </c>
      <c r="FE66" s="11">
        <v>6.1791721340820338E-4</v>
      </c>
      <c r="FF66" s="11">
        <v>-2.262707762589633E-3</v>
      </c>
      <c r="FG66" s="11">
        <v>-1.443387659513462E-3</v>
      </c>
      <c r="FH66" s="11">
        <v>3.3049663041813115E-3</v>
      </c>
      <c r="FI66" s="11">
        <v>2.8814250650586182E-3</v>
      </c>
      <c r="FJ66" s="11">
        <v>-1.6411183389027917E-3</v>
      </c>
      <c r="FK66" s="11">
        <v>9.8676608974281876E-3</v>
      </c>
      <c r="FL66" s="11">
        <v>2.8497488776755286E-3</v>
      </c>
      <c r="FM66" s="11">
        <v>5.2786958516131133E-3</v>
      </c>
      <c r="FN66" s="11">
        <v>-3.4327914655235547E-3</v>
      </c>
      <c r="FO66" s="11">
        <v>4.0386773801204257E-4</v>
      </c>
      <c r="FP66" s="11">
        <v>1.0139559774111628E-3</v>
      </c>
      <c r="FQ66" s="11">
        <v>-5.8688913586846247E-3</v>
      </c>
      <c r="FR66" s="11">
        <v>-1.1804718585414986E-2</v>
      </c>
      <c r="FS66" s="11">
        <v>3.5013771606147159E-3</v>
      </c>
      <c r="FT66" s="11">
        <v>4.1051742796323065E-3</v>
      </c>
      <c r="FU66" s="11">
        <v>1.4306998822752881E-3</v>
      </c>
      <c r="FV66" s="11">
        <v>6.3272426231446577E-3</v>
      </c>
      <c r="FW66" s="11">
        <v>-2.0213891174047927E-4</v>
      </c>
      <c r="FX66" s="11">
        <v>-2.028850584440689E-3</v>
      </c>
      <c r="FY66" s="11">
        <v>8.1319007493503292E-3</v>
      </c>
      <c r="FZ66" s="11">
        <v>2.2175332337899256E-3</v>
      </c>
      <c r="GA66" s="11">
        <v>4.0242293111245608E-3</v>
      </c>
      <c r="GB66" s="11">
        <v>-3.0049137538663562E-3</v>
      </c>
      <c r="GC66" s="11">
        <v>-5.0263897105750077E-3</v>
      </c>
      <c r="GD66" s="11">
        <v>1.1718823154858837E-2</v>
      </c>
      <c r="GE66" s="11">
        <v>2.9941089633536144E-3</v>
      </c>
      <c r="GF66" s="11">
        <v>-5.1767571907096466E-3</v>
      </c>
      <c r="GG66" s="11">
        <v>-8.0003339269807405E-4</v>
      </c>
      <c r="GH66" s="11">
        <v>-5.2078619220351507E-3</v>
      </c>
      <c r="GI66" s="11">
        <v>-3.6230616153770656E-3</v>
      </c>
      <c r="GJ66" s="11">
        <v>1.2123908309724207E-2</v>
      </c>
      <c r="GK66" s="11">
        <v>1.876613582314679E-2</v>
      </c>
      <c r="GL66" s="11">
        <v>-7.8341432399287037E-4</v>
      </c>
      <c r="GM66" s="11">
        <v>1.1749065415251891E-3</v>
      </c>
      <c r="GN66" s="11">
        <v>5.8789881784648834E-4</v>
      </c>
      <c r="GO66" s="11">
        <v>-5.088348521248176E-3</v>
      </c>
      <c r="GP66" s="11">
        <v>-8.6600025537659775E-3</v>
      </c>
      <c r="GQ66" s="11">
        <v>-3.96761506083676E-3</v>
      </c>
      <c r="GR66" s="11">
        <v>3.9834197369787994E-3</v>
      </c>
      <c r="GS66" s="11">
        <v>-4.5633323366377487E-3</v>
      </c>
      <c r="GT66" s="11">
        <v>-1.99405710905598E-3</v>
      </c>
      <c r="GU66" s="11">
        <v>2.7967947990730213E-3</v>
      </c>
      <c r="GV66" s="11">
        <v>-6.3768236399610601E-3</v>
      </c>
      <c r="GW66" s="11">
        <v>8.0163766442287177E-4</v>
      </c>
      <c r="GX66" s="11">
        <v>1.4227538459395284E-2</v>
      </c>
      <c r="GY66" s="11">
        <v>-2.9644585456526373E-3</v>
      </c>
      <c r="GZ66" s="11">
        <v>7.9256658868043228E-3</v>
      </c>
      <c r="HA66" s="11">
        <v>-7.8587878332292416E-4</v>
      </c>
      <c r="HB66" s="11">
        <v>-9.2464676031677184E-3</v>
      </c>
      <c r="HC66" s="11">
        <v>-4.7653233562970909E-3</v>
      </c>
      <c r="HD66" s="11">
        <v>7.976380665253302E-4</v>
      </c>
      <c r="HE66" s="11">
        <v>-1.3953316453824138E-3</v>
      </c>
      <c r="HF66" s="11">
        <v>2.7945626324410444E-3</v>
      </c>
      <c r="HG66" s="11">
        <v>-3.0151611623249197E-3</v>
      </c>
      <c r="HH66" s="11">
        <v>1.2703363730392381E-2</v>
      </c>
      <c r="HI66" s="11">
        <v>5.1775469029540222E-3</v>
      </c>
      <c r="HJ66" s="11">
        <v>1.7821219526055199E-3</v>
      </c>
      <c r="HK66" s="11">
        <v>7.9190577002052898E-4</v>
      </c>
      <c r="HL66" s="11">
        <v>3.9450593799439382E-4</v>
      </c>
      <c r="HM66" s="11">
        <v>1.1853174747071815E-3</v>
      </c>
      <c r="HN66" s="11">
        <v>1.1839141605640702E-3</v>
      </c>
      <c r="HO66" s="11">
        <v>-5.5168920904949958E-3</v>
      </c>
      <c r="HP66" s="11">
        <v>3.765022576494248E-3</v>
      </c>
      <c r="HQ66" s="11">
        <v>2.7633444622123804E-3</v>
      </c>
      <c r="HR66" s="11">
        <v>-1.3778647162728808E-3</v>
      </c>
      <c r="HS66" s="11">
        <v>-2.365959140835594E-3</v>
      </c>
      <c r="HT66" s="11">
        <v>3.160582054968053E-3</v>
      </c>
      <c r="HU66" s="11">
        <v>-9.0608698796705855E-3</v>
      </c>
      <c r="HV66" s="11">
        <v>-8.3477213685702045E-3</v>
      </c>
      <c r="HW66" s="11">
        <v>-6.6147940466854127E-3</v>
      </c>
      <c r="HX66" s="11">
        <v>6.0545441495507557E-3</v>
      </c>
      <c r="HY66" s="11">
        <v>-5.4151458384155138E-3</v>
      </c>
      <c r="HZ66" s="11">
        <v>-4.2344545767974973E-3</v>
      </c>
      <c r="IA66" s="11">
        <v>1.2555218095501308E-2</v>
      </c>
      <c r="IB66" s="11">
        <v>1.0198695558380821E-2</v>
      </c>
      <c r="IC66" s="11">
        <v>5.3454675977884225E-3</v>
      </c>
      <c r="ID66" s="11">
        <v>-1.378409586499818E-3</v>
      </c>
      <c r="IE66" s="11">
        <v>2.2480986764842337E-2</v>
      </c>
      <c r="IF66" s="11">
        <v>1.9866597029194466E-2</v>
      </c>
      <c r="IG66" s="11">
        <v>-1.1915172478143221E-2</v>
      </c>
      <c r="IH66" s="11">
        <v>1.3396288569234027E-3</v>
      </c>
      <c r="II66" s="11">
        <v>1.5100008772699347E-2</v>
      </c>
      <c r="IJ66" s="11">
        <v>1.8075165552182693E-2</v>
      </c>
      <c r="IK66" s="11">
        <v>2.5338967044487681E-2</v>
      </c>
      <c r="IL66" s="11">
        <v>-3.7876357494862622E-3</v>
      </c>
      <c r="IM66" s="11">
        <v>-1.2673454929247319E-3</v>
      </c>
      <c r="IN66" s="11">
        <v>-7.2517583329692048E-3</v>
      </c>
      <c r="IO66" s="11">
        <v>-3.834669181203898E-3</v>
      </c>
      <c r="IP66" s="11">
        <v>1.0448153640656654E-2</v>
      </c>
      <c r="IQ66" s="11">
        <v>2.340318343249459E-2</v>
      </c>
      <c r="IR66" s="11">
        <v>-9.3957738342241859E-3</v>
      </c>
      <c r="IS66" s="11">
        <v>-3.2218651498506778E-3</v>
      </c>
      <c r="IT66" s="11">
        <v>-8.0776076602336877E-3</v>
      </c>
      <c r="IU66" s="11">
        <v>-3.4392880507584378E-3</v>
      </c>
      <c r="IV66" s="11">
        <v>-5.2663497548136595E-3</v>
      </c>
      <c r="IW66" s="11">
        <v>5.1119603110754142E-3</v>
      </c>
      <c r="IX66" s="11">
        <v>-8.7190881955676591E-3</v>
      </c>
      <c r="IY66" s="11">
        <v>-8.0640243581899806E-3</v>
      </c>
      <c r="IZ66" s="11">
        <v>7.3982371421177362E-4</v>
      </c>
      <c r="JA66" s="11">
        <v>3.8764369824797473E-3</v>
      </c>
      <c r="JB66" s="11">
        <v>7.172202492862656E-3</v>
      </c>
      <c r="JC66" s="11">
        <v>-6.9388576025743998E-3</v>
      </c>
      <c r="JD66" s="11">
        <v>0</v>
      </c>
      <c r="JE66" s="11">
        <v>2.0232067510548291E-3</v>
      </c>
      <c r="JF66" s="11">
        <v>3.3013375891393082E-3</v>
      </c>
      <c r="JG66" s="11">
        <v>-3.4751441156535279E-3</v>
      </c>
      <c r="JH66" s="11">
        <v>6.2395892779303352E-3</v>
      </c>
      <c r="JI66" s="11">
        <v>-1.6413649928636365E-2</v>
      </c>
      <c r="JJ66" s="11">
        <v>1.3721539348626077E-2</v>
      </c>
      <c r="JK66" s="11">
        <v>-1.1157753337251441E-2</v>
      </c>
      <c r="JL66" s="11">
        <v>3.8843276929216852E-3</v>
      </c>
      <c r="JM66" s="11">
        <v>1.5847207127965834E-2</v>
      </c>
      <c r="JN66" s="11">
        <v>2.5392913711965726E-3</v>
      </c>
      <c r="JO66" s="11">
        <v>-1.2788865382660219E-3</v>
      </c>
      <c r="JP66" s="11">
        <v>1.6463882358077608E-3</v>
      </c>
      <c r="JQ66" s="11">
        <v>3.652626882088672E-3</v>
      </c>
      <c r="JR66" s="11">
        <v>0</v>
      </c>
      <c r="JS66" s="11">
        <v>-9.2803010721560497E-3</v>
      </c>
      <c r="JT66" s="11">
        <v>-1.9103893203539002E-2</v>
      </c>
      <c r="JU66" s="11">
        <v>5.6174515494800126E-4</v>
      </c>
      <c r="JV66" s="11">
        <v>5.2400112285955203E-3</v>
      </c>
      <c r="JW66" s="11">
        <v>8.7519991876316983E-3</v>
      </c>
      <c r="JX66" s="11">
        <v>5.5365760052361601E-4</v>
      </c>
      <c r="JY66" s="11">
        <v>-2.0289545224936312E-3</v>
      </c>
      <c r="JZ66" s="11">
        <v>1.6634287214492005E-3</v>
      </c>
      <c r="KA66" s="11">
        <v>-8.1188131268125074E-3</v>
      </c>
      <c r="KB66" s="11">
        <v>-2.9785749770107062E-3</v>
      </c>
      <c r="KC66" s="11">
        <v>3.3585222502099388E-3</v>
      </c>
      <c r="KD66" s="11">
        <v>-2.0271755208993603E-2</v>
      </c>
      <c r="KE66" s="11">
        <v>-3.9484326840326434E-2</v>
      </c>
      <c r="KF66" s="11">
        <v>-4.5427904814727693E-3</v>
      </c>
      <c r="KG66" s="11">
        <v>1.4094356392313934E-2</v>
      </c>
      <c r="KH66" s="11">
        <v>-2.1730812864534377E-2</v>
      </c>
      <c r="KI66" s="11">
        <v>-1.4407301882545132E-2</v>
      </c>
      <c r="KJ66" s="11">
        <v>2.7004828800228919E-2</v>
      </c>
      <c r="KK66" s="11">
        <v>-7.1190126385499708E-3</v>
      </c>
      <c r="KL66" s="11">
        <v>5.5772132939042596E-3</v>
      </c>
      <c r="KM66" s="11">
        <v>-3.3682685254770028E-3</v>
      </c>
      <c r="KN66" s="11">
        <v>5.9601079140758628E-4</v>
      </c>
      <c r="KO66" s="11">
        <v>-3.1969116150619814E-2</v>
      </c>
      <c r="KP66" s="11">
        <v>6.7709304493754896E-3</v>
      </c>
      <c r="KQ66" s="11">
        <v>2.1391612358054868E-2</v>
      </c>
      <c r="KR66" s="11">
        <v>-1.1967768623139974E-2</v>
      </c>
      <c r="KS66" s="11">
        <v>1.0699579036716811E-2</v>
      </c>
      <c r="KT66" s="11">
        <v>1.1587288256776906E-2</v>
      </c>
      <c r="KU66" s="11">
        <v>2.7448314238658789E-2</v>
      </c>
      <c r="KV66" s="11">
        <v>-3.6513964626003759E-3</v>
      </c>
      <c r="KW66" s="11">
        <v>-2.314596644273359E-3</v>
      </c>
      <c r="KX66" s="11">
        <v>-3.4799496461831447E-3</v>
      </c>
      <c r="KY66" s="11">
        <v>-9.3144765705089894E-3</v>
      </c>
      <c r="KZ66" s="11">
        <v>-1.9582971715956798E-3</v>
      </c>
      <c r="LA66" s="11">
        <v>8.6356440500343634E-3</v>
      </c>
      <c r="LB66" s="11">
        <v>-1.1694148283568628E-3</v>
      </c>
      <c r="LC66" s="11">
        <v>-5.6480919983888933E-3</v>
      </c>
      <c r="LD66" s="11">
        <v>7.0512506621676074E-3</v>
      </c>
      <c r="LE66" s="11">
        <v>-9.724831473090223E-4</v>
      </c>
      <c r="LF66" s="11">
        <v>4.0906174642152404E-3</v>
      </c>
      <c r="LG66" s="11">
        <v>1.9168948946690634E-4</v>
      </c>
      <c r="LH66" s="11">
        <v>1.5898366766091243E-2</v>
      </c>
      <c r="LI66" s="11">
        <v>-1.1449314016952816E-2</v>
      </c>
      <c r="LJ66" s="11">
        <v>-2.8954797612544825E-3</v>
      </c>
      <c r="LK66" s="11">
        <v>-9.6796263664211679E-4</v>
      </c>
      <c r="LL66" s="11">
        <v>2.5774955243403008E-2</v>
      </c>
      <c r="LM66" s="11">
        <v>-7.5585838549850903E-3</v>
      </c>
      <c r="LN66" s="11">
        <v>8.756086323590262E-3</v>
      </c>
      <c r="LO66" s="11">
        <v>1.8891188043441698E-3</v>
      </c>
      <c r="LP66" s="11">
        <v>6.2152745079575578E-3</v>
      </c>
      <c r="LQ66" s="11">
        <v>-5.8025269068789909E-3</v>
      </c>
      <c r="LR66" s="11">
        <v>-5.6502614395864681E-3</v>
      </c>
      <c r="LS66" s="11">
        <v>1.8746866736521817E-2</v>
      </c>
      <c r="LT66" s="11">
        <v>-4.4605519933091919E-3</v>
      </c>
      <c r="LU66" s="11">
        <v>-3.5470923177448599E-3</v>
      </c>
      <c r="LV66" s="11">
        <v>4.6838407494145251E-3</v>
      </c>
      <c r="LW66" s="11">
        <v>1.0817969908879066E-2</v>
      </c>
      <c r="LX66" s="11">
        <v>1.8448443936647241E-3</v>
      </c>
      <c r="LY66" s="11">
        <v>3.4987496991951694E-3</v>
      </c>
      <c r="LZ66" s="11">
        <v>2.5961460264369851E-3</v>
      </c>
      <c r="MA66" s="11">
        <v>-3.8830953282223968E-3</v>
      </c>
      <c r="MB66" s="11">
        <v>-2.9690876632528784E-3</v>
      </c>
      <c r="MC66" s="11">
        <v>7.4448234917166012E-3</v>
      </c>
      <c r="MD66" s="11">
        <v>-1.6999675721519614E-2</v>
      </c>
      <c r="ME66" s="11">
        <v>-1.6917253483896832E-3</v>
      </c>
      <c r="MF66" s="11">
        <v>-4.706729649007646E-3</v>
      </c>
      <c r="MG66" s="11">
        <v>-1.323776039228064E-3</v>
      </c>
      <c r="MH66" s="11">
        <v>4.0158040771791415E-2</v>
      </c>
      <c r="MI66" s="11">
        <v>-2.0016800180295835E-3</v>
      </c>
      <c r="MJ66" s="11">
        <v>3.6480241750889153E-3</v>
      </c>
      <c r="MK66" s="11">
        <v>-2.9086297531142336E-3</v>
      </c>
      <c r="ML66" s="11">
        <v>4.3756718389720284E-3</v>
      </c>
      <c r="MM66" s="11">
        <v>-1.2704222417846411E-3</v>
      </c>
      <c r="MN66" s="11">
        <v>-1.4540501739337408E-3</v>
      </c>
      <c r="MO66" s="11">
        <v>3.4591658679248294E-3</v>
      </c>
      <c r="MP66" s="11">
        <v>-3.8105384758252425E-3</v>
      </c>
      <c r="MQ66" s="11">
        <v>5.2818127804297177E-3</v>
      </c>
      <c r="MR66" s="11">
        <v>-1.2862057440061414E-2</v>
      </c>
      <c r="MS66" s="11">
        <v>3.6749752765019572E-4</v>
      </c>
      <c r="MT66" s="11">
        <v>-6.6042700733692783E-3</v>
      </c>
      <c r="MU66" s="11">
        <v>-4.6163275057912179E-3</v>
      </c>
      <c r="MV66" s="11">
        <v>-1.0575793184488869E-2</v>
      </c>
      <c r="MW66" s="11">
        <v>-1.5188399438029188E-2</v>
      </c>
      <c r="MX66" s="11">
        <v>1.5422644726526435E-2</v>
      </c>
      <c r="MY66" s="11">
        <v>2.6242179029041246E-3</v>
      </c>
      <c r="MZ66" s="11">
        <v>-1.627006669612252E-2</v>
      </c>
      <c r="NA66" s="11">
        <v>2.053225596023589E-2</v>
      </c>
      <c r="NB66" s="11">
        <v>-1.8652141747876883E-4</v>
      </c>
      <c r="NC66" s="11">
        <v>5.7748580915089054E-3</v>
      </c>
      <c r="ND66" s="11">
        <v>-3.6888602672247028E-4</v>
      </c>
      <c r="NE66" s="11">
        <v>5.5603507586845513E-3</v>
      </c>
      <c r="NF66" s="11">
        <v>-1.5114666202237892E-2</v>
      </c>
      <c r="NG66" s="11">
        <v>4.1176953536985472E-3</v>
      </c>
      <c r="NH66" s="11">
        <v>-2.3294526593413911E-2</v>
      </c>
      <c r="NI66" s="11">
        <v>-1.3737796972532967E-2</v>
      </c>
      <c r="NJ66" s="11">
        <v>-1.0446864634751529E-2</v>
      </c>
      <c r="NK66" s="11">
        <v>1.2903921102870752E-2</v>
      </c>
      <c r="NL66" s="11">
        <v>0</v>
      </c>
      <c r="NM66" s="11">
        <v>-1.0036153603960707E-2</v>
      </c>
      <c r="NN66" s="11">
        <v>6.8214769045849E-3</v>
      </c>
      <c r="NO66" s="11">
        <v>4.2612243830917329E-3</v>
      </c>
      <c r="NP66" s="11">
        <v>-6.9417478887324746E-3</v>
      </c>
      <c r="NQ66" s="11">
        <v>3.8839702127009268E-3</v>
      </c>
      <c r="NR66" s="11">
        <v>-1.9344716759834846E-3</v>
      </c>
      <c r="NS66" s="11">
        <v>-1.1627146432713786E-2</v>
      </c>
      <c r="NT66" s="11">
        <v>8.038205741890625E-3</v>
      </c>
      <c r="NU66" s="11">
        <v>2.7815282540335717E-2</v>
      </c>
      <c r="NV66" s="11">
        <v>-6.0550575911773041E-3</v>
      </c>
      <c r="NW66" s="11">
        <v>-6.282585692069742E-3</v>
      </c>
      <c r="NX66" s="11">
        <v>5.1733838025664891E-3</v>
      </c>
      <c r="NY66" s="11">
        <v>-1.6394567597300513E-2</v>
      </c>
      <c r="NZ66" s="11